1" s="71"/>
    </row>
    <row r="79162" spans="1:33" x14ac:dyDescent="0.25">
      <c r="A79162" s="71"/>
      <c r="B79162" s="71"/>
      <c r="C79162" s="71"/>
      <c r="K79162" s="71"/>
      <c r="L79162" s="71"/>
      <c r="N79162" s="71"/>
      <c r="O79162" s="71"/>
      <c r="P79162" s="71"/>
      <c r="S79162" s="71"/>
      <c r="T79162" s="71"/>
      <c r="U79162" s="71"/>
      <c r="AE79162" s="71"/>
      <c r="AF79162" s="71"/>
      <c r="AG79162" s="71"/>
    </row>
    <row r="79163" spans="1:33" x14ac:dyDescent="0.25">
      <c r="A79163" s="71"/>
      <c r="B79163" s="71"/>
      <c r="C79163" s="71"/>
      <c r="K79163" s="71"/>
      <c r="L79163" s="71"/>
      <c r="N79163" s="71"/>
      <c r="O79163" s="71"/>
      <c r="P79163" s="71"/>
      <c r="S79163" s="71"/>
      <c r="T79163" s="71"/>
      <c r="U79163" s="71"/>
      <c r="AE79163" s="71"/>
      <c r="AF79163" s="71"/>
      <c r="AG79163" s="71"/>
    </row>
    <row r="79164" spans="1:33" x14ac:dyDescent="0.25">
      <c r="A79164" s="71"/>
      <c r="B79164" s="71"/>
      <c r="C79164" s="71"/>
      <c r="K79164" s="71"/>
      <c r="L79164" s="71"/>
      <c r="N79164" s="71"/>
      <c r="O79164" s="71"/>
      <c r="P79164" s="71"/>
      <c r="S79164" s="71"/>
      <c r="T79164" s="71"/>
      <c r="U79164" s="71"/>
      <c r="AE79164" s="71"/>
      <c r="AF79164" s="71"/>
      <c r="AG79164" s="71"/>
    </row>
    <row r="79165" spans="1:33" x14ac:dyDescent="0.25">
      <c r="A79165" s="71"/>
      <c r="B79165" s="71"/>
      <c r="C79165" s="71"/>
      <c r="K79165" s="71"/>
      <c r="L79165" s="71"/>
      <c r="N79165" s="71"/>
      <c r="O79165" s="71"/>
      <c r="P79165" s="71"/>
      <c r="S79165" s="71"/>
      <c r="T79165" s="71"/>
      <c r="U79165" s="71"/>
      <c r="AE79165" s="71"/>
      <c r="AF79165" s="71"/>
      <c r="AG79165" s="71"/>
    </row>
    <row r="79166" spans="1:33" x14ac:dyDescent="0.25">
      <c r="A79166" s="71"/>
      <c r="B79166" s="71"/>
      <c r="C79166" s="71"/>
      <c r="K79166" s="71"/>
      <c r="L79166" s="71"/>
      <c r="N79166" s="71"/>
      <c r="O79166" s="71"/>
      <c r="P79166" s="71"/>
      <c r="S79166" s="71"/>
      <c r="T79166" s="71"/>
      <c r="U79166" s="71"/>
      <c r="AE79166" s="71"/>
      <c r="AF79166" s="71"/>
      <c r="AG79166" s="71"/>
    </row>
    <row r="79167" spans="1:33" x14ac:dyDescent="0.25">
      <c r="A79167" s="71"/>
      <c r="B79167" s="71"/>
      <c r="C79167" s="71"/>
      <c r="K79167" s="71"/>
      <c r="L79167" s="71"/>
      <c r="N79167" s="71"/>
      <c r="O79167" s="71"/>
      <c r="P79167" s="71"/>
      <c r="S79167" s="71"/>
      <c r="T79167" s="71"/>
      <c r="U79167" s="71"/>
      <c r="AE79167" s="71"/>
      <c r="AF79167" s="71"/>
      <c r="AG79167" s="71"/>
    </row>
    <row r="79168" spans="1:33" x14ac:dyDescent="0.25">
      <c r="A79168" s="71"/>
      <c r="B79168" s="71"/>
      <c r="C79168" s="71"/>
      <c r="K79168" s="71"/>
      <c r="L79168" s="71"/>
      <c r="N79168" s="71"/>
      <c r="O79168" s="71"/>
      <c r="P79168" s="71"/>
      <c r="S79168" s="71"/>
      <c r="T79168" s="71"/>
      <c r="U79168" s="71"/>
      <c r="AE79168" s="71"/>
      <c r="AF79168" s="71"/>
      <c r="AG79168" s="71"/>
    </row>
    <row r="79169" spans="1:33" x14ac:dyDescent="0.25">
      <c r="A79169" s="71"/>
      <c r="B79169" s="71"/>
      <c r="C79169" s="71"/>
      <c r="K79169" s="71"/>
      <c r="L79169" s="71"/>
      <c r="N79169" s="71"/>
      <c r="O79169" s="71"/>
      <c r="P79169" s="71"/>
      <c r="S79169" s="71"/>
      <c r="T79169" s="71"/>
      <c r="U79169" s="71"/>
      <c r="AE79169" s="71"/>
      <c r="AF79169" s="71"/>
      <c r="AG79169" s="71"/>
    </row>
    <row r="79170" spans="1:33" x14ac:dyDescent="0.25">
      <c r="A79170" s="71"/>
      <c r="B79170" s="71"/>
      <c r="C79170" s="71"/>
      <c r="K79170" s="71"/>
      <c r="L79170" s="71"/>
      <c r="N79170" s="71"/>
      <c r="O79170" s="71"/>
      <c r="P79170" s="71"/>
      <c r="S79170" s="71"/>
      <c r="T79170" s="71"/>
      <c r="U79170" s="71"/>
      <c r="AE79170" s="71"/>
      <c r="AF79170" s="71"/>
      <c r="AG79170" s="71"/>
    </row>
    <row r="79171" spans="1:33" x14ac:dyDescent="0.25">
      <c r="A79171" s="71"/>
      <c r="B79171" s="71"/>
      <c r="C79171" s="71"/>
      <c r="K79171" s="71"/>
      <c r="L79171" s="71"/>
      <c r="N79171" s="71"/>
      <c r="O79171" s="71"/>
      <c r="P79171" s="71"/>
      <c r="S79171" s="71"/>
      <c r="T79171" s="71"/>
      <c r="U79171" s="71"/>
      <c r="AE79171" s="71"/>
      <c r="AF79171" s="71"/>
      <c r="AG79171" s="71"/>
    </row>
    <row r="79172" spans="1:33" x14ac:dyDescent="0.25">
      <c r="A79172" s="71"/>
      <c r="B79172" s="71"/>
      <c r="C79172" s="71"/>
      <c r="K79172" s="71"/>
      <c r="L79172" s="71"/>
      <c r="N79172" s="71"/>
      <c r="O79172" s="71"/>
      <c r="P79172" s="71"/>
      <c r="S79172" s="71"/>
      <c r="T79172" s="71"/>
      <c r="U79172" s="71"/>
      <c r="AE79172" s="71"/>
      <c r="AF79172" s="71"/>
      <c r="AG79172" s="71"/>
    </row>
    <row r="79173" spans="1:33" x14ac:dyDescent="0.25">
      <c r="A79173" s="71"/>
      <c r="B79173" s="71"/>
      <c r="C79173" s="71"/>
      <c r="K79173" s="71"/>
      <c r="L79173" s="71"/>
      <c r="N79173" s="71"/>
      <c r="O79173" s="71"/>
      <c r="P79173" s="71"/>
      <c r="S79173" s="71"/>
      <c r="T79173" s="71"/>
      <c r="U79173" s="71"/>
      <c r="AE79173" s="71"/>
      <c r="AF79173" s="71"/>
      <c r="AG79173" s="71"/>
    </row>
    <row r="79174" spans="1:33" x14ac:dyDescent="0.25">
      <c r="A79174" s="71"/>
      <c r="B79174" s="71"/>
      <c r="C79174" s="71"/>
      <c r="K79174" s="71"/>
      <c r="L79174" s="71"/>
      <c r="N79174" s="71"/>
      <c r="O79174" s="71"/>
      <c r="P79174" s="71"/>
      <c r="S79174" s="71"/>
      <c r="T79174" s="71"/>
      <c r="U79174" s="71"/>
      <c r="AE79174" s="71"/>
      <c r="AF79174" s="71"/>
      <c r="AG79174" s="71"/>
    </row>
    <row r="79175" spans="1:33" x14ac:dyDescent="0.25">
      <c r="A79175" s="71"/>
      <c r="B79175" s="71"/>
      <c r="C79175" s="71"/>
      <c r="K79175" s="71"/>
      <c r="L79175" s="71"/>
      <c r="N79175" s="71"/>
      <c r="O79175" s="71"/>
      <c r="P79175" s="71"/>
      <c r="S79175" s="71"/>
      <c r="T79175" s="71"/>
      <c r="U79175" s="71"/>
      <c r="AE79175" s="71"/>
      <c r="AF79175" s="71"/>
      <c r="AG79175" s="71"/>
    </row>
    <row r="79176" spans="1:33" x14ac:dyDescent="0.25">
      <c r="A79176" s="71"/>
      <c r="B79176" s="71"/>
      <c r="C79176" s="71"/>
      <c r="K79176" s="71"/>
      <c r="L79176" s="71"/>
      <c r="N79176" s="71"/>
      <c r="O79176" s="71"/>
      <c r="P79176" s="71"/>
      <c r="S79176" s="71"/>
      <c r="T79176" s="71"/>
      <c r="U79176" s="71"/>
      <c r="AE79176" s="71"/>
      <c r="AF79176" s="71"/>
      <c r="AG79176" s="71"/>
    </row>
    <row r="79177" spans="1:33" x14ac:dyDescent="0.25">
      <c r="A79177" s="71"/>
      <c r="B79177" s="71"/>
      <c r="C79177" s="71"/>
      <c r="K79177" s="71"/>
      <c r="L79177" s="71"/>
      <c r="N79177" s="71"/>
      <c r="O79177" s="71"/>
      <c r="P79177" s="71"/>
      <c r="S79177" s="71"/>
      <c r="T79177" s="71"/>
      <c r="U79177" s="71"/>
      <c r="AE79177" s="71"/>
      <c r="AF79177" s="71"/>
      <c r="AG79177" s="71"/>
    </row>
    <row r="79178" spans="1:33" x14ac:dyDescent="0.25">
      <c r="A79178" s="71"/>
      <c r="B79178" s="71"/>
      <c r="C79178" s="71"/>
      <c r="K79178" s="71"/>
      <c r="L79178" s="71"/>
      <c r="N79178" s="71"/>
      <c r="O79178" s="71"/>
      <c r="P79178" s="71"/>
      <c r="S79178" s="71"/>
      <c r="T79178" s="71"/>
      <c r="U79178" s="71"/>
      <c r="AE79178" s="71"/>
      <c r="AF79178" s="71"/>
      <c r="AG79178" s="71"/>
    </row>
    <row r="79179" spans="1:33" x14ac:dyDescent="0.25">
      <c r="A79179" s="71"/>
      <c r="B79179" s="71"/>
      <c r="C79179" s="71"/>
      <c r="K79179" s="71"/>
      <c r="L79179" s="71"/>
      <c r="N79179" s="71"/>
      <c r="O79179" s="71"/>
      <c r="P79179" s="71"/>
      <c r="S79179" s="71"/>
      <c r="T79179" s="71"/>
      <c r="U79179" s="71"/>
      <c r="AE79179" s="71"/>
      <c r="AF79179" s="71"/>
      <c r="AG79179" s="71"/>
    </row>
    <row r="79180" spans="1:33" x14ac:dyDescent="0.25">
      <c r="A79180" s="71"/>
      <c r="B79180" s="71"/>
      <c r="C79180" s="71"/>
      <c r="K79180" s="71"/>
      <c r="L79180" s="71"/>
      <c r="N79180" s="71"/>
      <c r="O79180" s="71"/>
      <c r="P79180" s="71"/>
      <c r="S79180" s="71"/>
      <c r="T79180" s="71"/>
      <c r="U79180" s="71"/>
      <c r="AE79180" s="71"/>
      <c r="AF79180" s="71"/>
      <c r="AG79180" s="71"/>
    </row>
    <row r="79181" spans="1:33" x14ac:dyDescent="0.25">
      <c r="A79181" s="71"/>
      <c r="B79181" s="71"/>
      <c r="C79181" s="71"/>
      <c r="K79181" s="71"/>
      <c r="L79181" s="71"/>
      <c r="N79181" s="71"/>
      <c r="O79181" s="71"/>
      <c r="P79181" s="71"/>
      <c r="S79181" s="71"/>
      <c r="T79181" s="71"/>
      <c r="U79181" s="71"/>
      <c r="AE79181" s="71"/>
      <c r="AF79181" s="71"/>
      <c r="AG79181" s="71"/>
    </row>
    <row r="79182" spans="1:33" x14ac:dyDescent="0.25">
      <c r="A79182" s="71"/>
      <c r="B79182" s="71"/>
      <c r="C79182" s="71"/>
      <c r="K79182" s="71"/>
      <c r="L79182" s="71"/>
      <c r="N79182" s="71"/>
      <c r="O79182" s="71"/>
      <c r="P79182" s="71"/>
      <c r="S79182" s="71"/>
      <c r="T79182" s="71"/>
      <c r="U79182" s="71"/>
      <c r="AE79182" s="71"/>
      <c r="AF79182" s="71"/>
      <c r="AG79182" s="71"/>
    </row>
    <row r="79183" spans="1:33" x14ac:dyDescent="0.25">
      <c r="A79183" s="71"/>
      <c r="B79183" s="71"/>
      <c r="C79183" s="71"/>
      <c r="K79183" s="71"/>
      <c r="L79183" s="71"/>
      <c r="N79183" s="71"/>
      <c r="O79183" s="71"/>
      <c r="P79183" s="71"/>
      <c r="S79183" s="71"/>
      <c r="T79183" s="71"/>
      <c r="U79183" s="71"/>
      <c r="AE79183" s="71"/>
      <c r="AF79183" s="71"/>
      <c r="AG79183" s="71"/>
    </row>
    <row r="79184" spans="1:33" x14ac:dyDescent="0.25">
      <c r="A79184" s="71"/>
      <c r="B79184" s="71"/>
      <c r="C79184" s="71"/>
      <c r="K79184" s="71"/>
      <c r="L79184" s="71"/>
      <c r="N79184" s="71"/>
      <c r="O79184" s="71"/>
      <c r="P79184" s="71"/>
      <c r="S79184" s="71"/>
      <c r="T79184" s="71"/>
      <c r="U79184" s="71"/>
      <c r="AE79184" s="71"/>
      <c r="AF79184" s="71"/>
      <c r="AG79184" s="71"/>
    </row>
    <row r="79185" spans="1:33" x14ac:dyDescent="0.25">
      <c r="A79185" s="71"/>
      <c r="B79185" s="71"/>
      <c r="C79185" s="71"/>
      <c r="K79185" s="71"/>
      <c r="L79185" s="71"/>
      <c r="N79185" s="71"/>
      <c r="O79185" s="71"/>
      <c r="P79185" s="71"/>
      <c r="S79185" s="71"/>
      <c r="T79185" s="71"/>
      <c r="U79185" s="71"/>
      <c r="AE79185" s="71"/>
      <c r="AF79185" s="71"/>
      <c r="AG79185" s="71"/>
    </row>
    <row r="79186" spans="1:33" x14ac:dyDescent="0.25">
      <c r="A79186" s="71"/>
      <c r="B79186" s="71"/>
      <c r="C79186" s="71"/>
      <c r="K79186" s="71"/>
      <c r="L79186" s="71"/>
      <c r="N79186" s="71"/>
      <c r="O79186" s="71"/>
      <c r="P79186" s="71"/>
      <c r="S79186" s="71"/>
      <c r="T79186" s="71"/>
      <c r="U79186" s="71"/>
      <c r="AE79186" s="71"/>
      <c r="AF79186" s="71"/>
      <c r="AG79186" s="71"/>
    </row>
    <row r="79187" spans="1:33" x14ac:dyDescent="0.25">
      <c r="A79187" s="71"/>
      <c r="B79187" s="71"/>
      <c r="C79187" s="71"/>
      <c r="K79187" s="71"/>
      <c r="L79187" s="71"/>
      <c r="N79187" s="71"/>
      <c r="O79187" s="71"/>
      <c r="P79187" s="71"/>
      <c r="S79187" s="71"/>
      <c r="T79187" s="71"/>
      <c r="U79187" s="71"/>
      <c r="AE79187" s="71"/>
      <c r="AF79187" s="71"/>
      <c r="AG79187" s="71"/>
    </row>
    <row r="79188" spans="1:33" x14ac:dyDescent="0.25">
      <c r="A79188" s="71"/>
      <c r="B79188" s="71"/>
      <c r="C79188" s="71"/>
      <c r="K79188" s="71"/>
      <c r="L79188" s="71"/>
      <c r="N79188" s="71"/>
      <c r="O79188" s="71"/>
      <c r="P79188" s="71"/>
      <c r="S79188" s="71"/>
      <c r="T79188" s="71"/>
      <c r="U79188" s="71"/>
      <c r="AE79188" s="71"/>
      <c r="AF79188" s="71"/>
      <c r="AG79188" s="71"/>
    </row>
    <row r="79189" spans="1:33" x14ac:dyDescent="0.25">
      <c r="A79189" s="71"/>
      <c r="B79189" s="71"/>
      <c r="C79189" s="71"/>
      <c r="K79189" s="71"/>
      <c r="L79189" s="71"/>
      <c r="N79189" s="71"/>
      <c r="O79189" s="71"/>
      <c r="P79189" s="71"/>
      <c r="S79189" s="71"/>
      <c r="T79189" s="71"/>
      <c r="U79189" s="71"/>
      <c r="AE79189" s="71"/>
      <c r="AF79189" s="71"/>
      <c r="AG79189" s="71"/>
    </row>
    <row r="79190" spans="1:33" x14ac:dyDescent="0.25">
      <c r="A79190" s="71"/>
      <c r="B79190" s="71"/>
      <c r="C79190" s="71"/>
      <c r="K79190" s="71"/>
      <c r="L79190" s="71"/>
      <c r="N79190" s="71"/>
      <c r="O79190" s="71"/>
      <c r="P79190" s="71"/>
      <c r="S79190" s="71"/>
      <c r="T79190" s="71"/>
      <c r="U79190" s="71"/>
      <c r="AE79190" s="71"/>
      <c r="AF79190" s="71"/>
      <c r="AG79190" s="71"/>
    </row>
    <row r="79191" spans="1:33" x14ac:dyDescent="0.25">
      <c r="A79191" s="71"/>
      <c r="B79191" s="71"/>
      <c r="C79191" s="71"/>
      <c r="K79191" s="71"/>
      <c r="L79191" s="71"/>
      <c r="N79191" s="71"/>
      <c r="O79191" s="71"/>
      <c r="P79191" s="71"/>
      <c r="S79191" s="71"/>
      <c r="T79191" s="71"/>
      <c r="U79191" s="71"/>
      <c r="AE79191" s="71"/>
      <c r="AF79191" s="71"/>
      <c r="AG79191" s="71"/>
    </row>
    <row r="79192" spans="1:33" x14ac:dyDescent="0.25">
      <c r="A79192" s="71"/>
      <c r="B79192" s="71"/>
      <c r="C79192" s="71"/>
      <c r="K79192" s="71"/>
      <c r="L79192" s="71"/>
      <c r="N79192" s="71"/>
      <c r="O79192" s="71"/>
      <c r="P79192" s="71"/>
      <c r="S79192" s="71"/>
      <c r="T79192" s="71"/>
      <c r="U79192" s="71"/>
      <c r="AE79192" s="71"/>
      <c r="AF79192" s="71"/>
      <c r="AG79192" s="71"/>
    </row>
    <row r="79193" spans="1:33" x14ac:dyDescent="0.25">
      <c r="A79193" s="71"/>
      <c r="B79193" s="71"/>
      <c r="C79193" s="71"/>
      <c r="K79193" s="71"/>
      <c r="L79193" s="71"/>
      <c r="N79193" s="71"/>
      <c r="O79193" s="71"/>
      <c r="P79193" s="71"/>
      <c r="S79193" s="71"/>
      <c r="T79193" s="71"/>
      <c r="U79193" s="71"/>
      <c r="AE79193" s="71"/>
      <c r="AF79193" s="71"/>
      <c r="AG79193" s="71"/>
    </row>
    <row r="79194" spans="1:33" x14ac:dyDescent="0.25">
      <c r="A79194" s="71"/>
      <c r="B79194" s="71"/>
      <c r="C79194" s="71"/>
      <c r="K79194" s="71"/>
      <c r="L79194" s="71"/>
      <c r="N79194" s="71"/>
      <c r="O79194" s="71"/>
      <c r="P79194" s="71"/>
      <c r="S79194" s="71"/>
      <c r="T79194" s="71"/>
      <c r="U79194" s="71"/>
      <c r="AE79194" s="71"/>
      <c r="AF79194" s="71"/>
      <c r="AG79194" s="71"/>
    </row>
    <row r="79195" spans="1:33" x14ac:dyDescent="0.25">
      <c r="A79195" s="71"/>
      <c r="B79195" s="71"/>
      <c r="C79195" s="71"/>
      <c r="K79195" s="71"/>
      <c r="L79195" s="71"/>
      <c r="N79195" s="71"/>
      <c r="O79195" s="71"/>
      <c r="P79195" s="71"/>
      <c r="S79195" s="71"/>
      <c r="T79195" s="71"/>
      <c r="U79195" s="71"/>
      <c r="AE79195" s="71"/>
      <c r="AF79195" s="71"/>
      <c r="AG79195" s="71"/>
    </row>
    <row r="79196" spans="1:33" x14ac:dyDescent="0.25">
      <c r="A79196" s="71"/>
      <c r="B79196" s="71"/>
      <c r="C79196" s="71"/>
      <c r="K79196" s="71"/>
      <c r="L79196" s="71"/>
      <c r="N79196" s="71"/>
      <c r="O79196" s="71"/>
      <c r="P79196" s="71"/>
      <c r="S79196" s="71"/>
      <c r="T79196" s="71"/>
      <c r="U79196" s="71"/>
      <c r="AE79196" s="71"/>
      <c r="AF79196" s="71"/>
      <c r="AG79196" s="71"/>
    </row>
    <row r="79197" spans="1:33" x14ac:dyDescent="0.25">
      <c r="A79197" s="71"/>
      <c r="B79197" s="71"/>
      <c r="C79197" s="71"/>
      <c r="K79197" s="71"/>
      <c r="L79197" s="71"/>
      <c r="N79197" s="71"/>
      <c r="O79197" s="71"/>
      <c r="P79197" s="71"/>
      <c r="S79197" s="71"/>
      <c r="T79197" s="71"/>
      <c r="U79197" s="71"/>
      <c r="AE79197" s="71"/>
      <c r="AF79197" s="71"/>
      <c r="AG79197" s="71"/>
    </row>
    <row r="79198" spans="1:33" x14ac:dyDescent="0.25">
      <c r="A79198" s="71"/>
      <c r="B79198" s="71"/>
      <c r="C79198" s="71"/>
      <c r="K79198" s="71"/>
      <c r="L79198" s="71"/>
      <c r="N79198" s="71"/>
      <c r="O79198" s="71"/>
      <c r="P79198" s="71"/>
      <c r="S79198" s="71"/>
      <c r="T79198" s="71"/>
      <c r="U79198" s="71"/>
      <c r="AE79198" s="71"/>
      <c r="AF79198" s="71"/>
      <c r="AG79198" s="71"/>
    </row>
    <row r="79199" spans="1:33" x14ac:dyDescent="0.25">
      <c r="A79199" s="71"/>
      <c r="B79199" s="71"/>
      <c r="C79199" s="71"/>
      <c r="K79199" s="71"/>
      <c r="L79199" s="71"/>
      <c r="N79199" s="71"/>
      <c r="O79199" s="71"/>
      <c r="P79199" s="71"/>
      <c r="S79199" s="71"/>
      <c r="T79199" s="71"/>
      <c r="U79199" s="71"/>
      <c r="AE79199" s="71"/>
      <c r="AF79199" s="71"/>
      <c r="AG79199" s="71"/>
    </row>
    <row r="79200" spans="1:33" x14ac:dyDescent="0.25">
      <c r="A79200" s="71"/>
      <c r="B79200" s="71"/>
      <c r="C79200" s="71"/>
      <c r="K79200" s="71"/>
      <c r="L79200" s="71"/>
      <c r="N79200" s="71"/>
      <c r="O79200" s="71"/>
      <c r="P79200" s="71"/>
      <c r="S79200" s="71"/>
      <c r="T79200" s="71"/>
      <c r="U79200" s="71"/>
      <c r="AE79200" s="71"/>
      <c r="AF79200" s="71"/>
      <c r="AG79200" s="71"/>
    </row>
    <row r="79201" spans="1:33" x14ac:dyDescent="0.25">
      <c r="A79201" s="71"/>
      <c r="B79201" s="71"/>
      <c r="C79201" s="71"/>
      <c r="K79201" s="71"/>
      <c r="L79201" s="71"/>
      <c r="N79201" s="71"/>
      <c r="O79201" s="71"/>
      <c r="P79201" s="71"/>
      <c r="S79201" s="71"/>
      <c r="T79201" s="71"/>
      <c r="U79201" s="71"/>
      <c r="AE79201" s="71"/>
      <c r="AF79201" s="71"/>
      <c r="AG79201" s="71"/>
    </row>
    <row r="79202" spans="1:33" x14ac:dyDescent="0.25">
      <c r="A79202" s="71"/>
      <c r="B79202" s="71"/>
      <c r="C79202" s="71"/>
      <c r="K79202" s="71"/>
      <c r="L79202" s="71"/>
      <c r="N79202" s="71"/>
      <c r="O79202" s="71"/>
      <c r="P79202" s="71"/>
      <c r="S79202" s="71"/>
      <c r="T79202" s="71"/>
      <c r="U79202" s="71"/>
      <c r="AE79202" s="71"/>
      <c r="AF79202" s="71"/>
      <c r="AG79202" s="71"/>
    </row>
    <row r="79203" spans="1:33" x14ac:dyDescent="0.25">
      <c r="A79203" s="71"/>
      <c r="B79203" s="71"/>
      <c r="C79203" s="71"/>
      <c r="K79203" s="71"/>
      <c r="L79203" s="71"/>
      <c r="N79203" s="71"/>
      <c r="O79203" s="71"/>
      <c r="P79203" s="71"/>
      <c r="S79203" s="71"/>
      <c r="T79203" s="71"/>
      <c r="U79203" s="71"/>
      <c r="AE79203" s="71"/>
      <c r="AF79203" s="71"/>
      <c r="AG79203" s="71"/>
    </row>
    <row r="79204" spans="1:33" x14ac:dyDescent="0.25">
      <c r="A79204" s="71"/>
      <c r="B79204" s="71"/>
      <c r="C79204" s="71"/>
      <c r="K79204" s="71"/>
      <c r="L79204" s="71"/>
      <c r="N79204" s="71"/>
      <c r="O79204" s="71"/>
      <c r="P79204" s="71"/>
      <c r="S79204" s="71"/>
      <c r="T79204" s="71"/>
      <c r="U79204" s="71"/>
      <c r="AE79204" s="71"/>
      <c r="AF79204" s="71"/>
      <c r="AG79204" s="71"/>
    </row>
    <row r="79205" spans="1:33" x14ac:dyDescent="0.25">
      <c r="A79205" s="71"/>
      <c r="B79205" s="71"/>
      <c r="C79205" s="71"/>
      <c r="K79205" s="71"/>
      <c r="L79205" s="71"/>
      <c r="N79205" s="71"/>
      <c r="O79205" s="71"/>
      <c r="P79205" s="71"/>
      <c r="S79205" s="71"/>
      <c r="T79205" s="71"/>
      <c r="U79205" s="71"/>
      <c r="AE79205" s="71"/>
      <c r="AF79205" s="71"/>
      <c r="AG79205" s="71"/>
    </row>
    <row r="79206" spans="1:33" x14ac:dyDescent="0.25">
      <c r="A79206" s="71"/>
      <c r="B79206" s="71"/>
      <c r="C79206" s="71"/>
      <c r="K79206" s="71"/>
      <c r="L79206" s="71"/>
      <c r="N79206" s="71"/>
      <c r="O79206" s="71"/>
      <c r="P79206" s="71"/>
      <c r="S79206" s="71"/>
      <c r="T79206" s="71"/>
      <c r="U79206" s="71"/>
      <c r="AE79206" s="71"/>
      <c r="AF79206" s="71"/>
      <c r="AG79206" s="71"/>
    </row>
    <row r="79207" spans="1:33" x14ac:dyDescent="0.25">
      <c r="A79207" s="71"/>
      <c r="B79207" s="71"/>
      <c r="C79207" s="71"/>
      <c r="K79207" s="71"/>
      <c r="L79207" s="71"/>
      <c r="N79207" s="71"/>
      <c r="O79207" s="71"/>
      <c r="P79207" s="71"/>
      <c r="S79207" s="71"/>
      <c r="T79207" s="71"/>
      <c r="U79207" s="71"/>
      <c r="AE79207" s="71"/>
      <c r="AF79207" s="71"/>
      <c r="AG79207" s="71"/>
    </row>
    <row r="79208" spans="1:33" x14ac:dyDescent="0.25">
      <c r="A79208" s="71"/>
      <c r="B79208" s="71"/>
      <c r="C79208" s="71"/>
      <c r="K79208" s="71"/>
      <c r="L79208" s="71"/>
      <c r="N79208" s="71"/>
      <c r="O79208" s="71"/>
      <c r="P79208" s="71"/>
      <c r="S79208" s="71"/>
      <c r="T79208" s="71"/>
      <c r="U79208" s="71"/>
      <c r="AE79208" s="71"/>
      <c r="AF79208" s="71"/>
      <c r="AG79208" s="71"/>
    </row>
    <row r="79209" spans="1:33" x14ac:dyDescent="0.25">
      <c r="A79209" s="71"/>
      <c r="B79209" s="71"/>
      <c r="C79209" s="71"/>
      <c r="K79209" s="71"/>
      <c r="L79209" s="71"/>
      <c r="N79209" s="71"/>
      <c r="O79209" s="71"/>
      <c r="P79209" s="71"/>
      <c r="S79209" s="71"/>
      <c r="T79209" s="71"/>
      <c r="U79209" s="71"/>
      <c r="AE79209" s="71"/>
      <c r="AF79209" s="71"/>
      <c r="AG79209" s="71"/>
    </row>
    <row r="79210" spans="1:33" x14ac:dyDescent="0.25">
      <c r="A79210" s="71"/>
      <c r="B79210" s="71"/>
      <c r="C79210" s="71"/>
      <c r="K79210" s="71"/>
      <c r="L79210" s="71"/>
      <c r="N79210" s="71"/>
      <c r="O79210" s="71"/>
      <c r="P79210" s="71"/>
      <c r="S79210" s="71"/>
      <c r="T79210" s="71"/>
      <c r="U79210" s="71"/>
      <c r="AE79210" s="71"/>
      <c r="AF79210" s="71"/>
      <c r="AG79210" s="71"/>
    </row>
    <row r="79211" spans="1:33" x14ac:dyDescent="0.25">
      <c r="A79211" s="71"/>
      <c r="B79211" s="71"/>
      <c r="C79211" s="71"/>
      <c r="K79211" s="71"/>
      <c r="L79211" s="71"/>
      <c r="N79211" s="71"/>
      <c r="O79211" s="71"/>
      <c r="P79211" s="71"/>
      <c r="S79211" s="71"/>
      <c r="T79211" s="71"/>
      <c r="U79211" s="71"/>
      <c r="AE79211" s="71"/>
      <c r="AF79211" s="71"/>
      <c r="AG79211" s="71"/>
    </row>
    <row r="79212" spans="1:33" x14ac:dyDescent="0.25">
      <c r="A79212" s="71"/>
      <c r="B79212" s="71"/>
      <c r="C79212" s="71"/>
      <c r="K79212" s="71"/>
      <c r="L79212" s="71"/>
      <c r="N79212" s="71"/>
      <c r="O79212" s="71"/>
      <c r="P79212" s="71"/>
      <c r="S79212" s="71"/>
      <c r="T79212" s="71"/>
      <c r="U79212" s="71"/>
      <c r="AE79212" s="71"/>
      <c r="AF79212" s="71"/>
      <c r="AG79212" s="71"/>
    </row>
    <row r="79213" spans="1:33" x14ac:dyDescent="0.25">
      <c r="A79213" s="71"/>
      <c r="B79213" s="71"/>
      <c r="C79213" s="71"/>
      <c r="K79213" s="71"/>
      <c r="L79213" s="71"/>
      <c r="N79213" s="71"/>
      <c r="O79213" s="71"/>
      <c r="P79213" s="71"/>
      <c r="S79213" s="71"/>
      <c r="T79213" s="71"/>
      <c r="U79213" s="71"/>
      <c r="AE79213" s="71"/>
      <c r="AF79213" s="71"/>
      <c r="AG79213" s="71"/>
    </row>
    <row r="79214" spans="1:33" x14ac:dyDescent="0.25">
      <c r="A79214" s="71"/>
      <c r="B79214" s="71"/>
      <c r="C79214" s="71"/>
      <c r="K79214" s="71"/>
      <c r="L79214" s="71"/>
      <c r="N79214" s="71"/>
      <c r="O79214" s="71"/>
      <c r="P79214" s="71"/>
      <c r="S79214" s="71"/>
      <c r="T79214" s="71"/>
      <c r="U79214" s="71"/>
      <c r="AE79214" s="71"/>
      <c r="AF79214" s="71"/>
      <c r="AG79214" s="71"/>
    </row>
    <row r="79215" spans="1:33" x14ac:dyDescent="0.25">
      <c r="A79215" s="71"/>
      <c r="B79215" s="71"/>
      <c r="C79215" s="71"/>
      <c r="K79215" s="71"/>
      <c r="L79215" s="71"/>
      <c r="N79215" s="71"/>
      <c r="O79215" s="71"/>
      <c r="P79215" s="71"/>
      <c r="S79215" s="71"/>
      <c r="T79215" s="71"/>
      <c r="U79215" s="71"/>
      <c r="AE79215" s="71"/>
      <c r="AF79215" s="71"/>
      <c r="AG79215" s="71"/>
    </row>
    <row r="79216" spans="1:33" x14ac:dyDescent="0.25">
      <c r="A79216" s="71"/>
      <c r="B79216" s="71"/>
      <c r="C79216" s="71"/>
      <c r="K79216" s="71"/>
      <c r="L79216" s="71"/>
      <c r="N79216" s="71"/>
      <c r="O79216" s="71"/>
      <c r="P79216" s="71"/>
      <c r="S79216" s="71"/>
      <c r="T79216" s="71"/>
      <c r="U79216" s="71"/>
      <c r="AE79216" s="71"/>
      <c r="AF79216" s="71"/>
      <c r="AG79216" s="71"/>
    </row>
    <row r="79217" spans="1:33" x14ac:dyDescent="0.25">
      <c r="A79217" s="71"/>
      <c r="B79217" s="71"/>
      <c r="C79217" s="71"/>
      <c r="K79217" s="71"/>
      <c r="L79217" s="71"/>
      <c r="N79217" s="71"/>
      <c r="O79217" s="71"/>
      <c r="P79217" s="71"/>
      <c r="S79217" s="71"/>
      <c r="T79217" s="71"/>
      <c r="U79217" s="71"/>
      <c r="AE79217" s="71"/>
      <c r="AF79217" s="71"/>
      <c r="AG79217" s="71"/>
    </row>
    <row r="79218" spans="1:33" x14ac:dyDescent="0.25">
      <c r="A79218" s="71"/>
      <c r="B79218" s="71"/>
      <c r="C79218" s="71"/>
      <c r="K79218" s="71"/>
      <c r="L79218" s="71"/>
      <c r="N79218" s="71"/>
      <c r="O79218" s="71"/>
      <c r="P79218" s="71"/>
      <c r="S79218" s="71"/>
      <c r="T79218" s="71"/>
      <c r="U79218" s="71"/>
      <c r="AE79218" s="71"/>
      <c r="AF79218" s="71"/>
      <c r="AG79218" s="71"/>
    </row>
    <row r="79219" spans="1:33" x14ac:dyDescent="0.25">
      <c r="A79219" s="71"/>
      <c r="B79219" s="71"/>
      <c r="C79219" s="71"/>
      <c r="K79219" s="71"/>
      <c r="L79219" s="71"/>
      <c r="N79219" s="71"/>
      <c r="O79219" s="71"/>
      <c r="P79219" s="71"/>
      <c r="S79219" s="71"/>
      <c r="T79219" s="71"/>
      <c r="U79219" s="71"/>
      <c r="AE79219" s="71"/>
      <c r="AF79219" s="71"/>
      <c r="AG79219" s="71"/>
    </row>
    <row r="79220" spans="1:33" x14ac:dyDescent="0.25">
      <c r="A79220" s="71"/>
      <c r="B79220" s="71"/>
      <c r="C79220" s="71"/>
      <c r="K79220" s="71"/>
      <c r="L79220" s="71"/>
      <c r="N79220" s="71"/>
      <c r="O79220" s="71"/>
      <c r="P79220" s="71"/>
      <c r="S79220" s="71"/>
      <c r="T79220" s="71"/>
      <c r="U79220" s="71"/>
      <c r="AE79220" s="71"/>
      <c r="AF79220" s="71"/>
      <c r="AG79220" s="71"/>
    </row>
    <row r="79221" spans="1:33" x14ac:dyDescent="0.25">
      <c r="A79221" s="71"/>
      <c r="B79221" s="71"/>
      <c r="C79221" s="71"/>
      <c r="K79221" s="71"/>
      <c r="L79221" s="71"/>
      <c r="N79221" s="71"/>
      <c r="O79221" s="71"/>
      <c r="P79221" s="71"/>
      <c r="S79221" s="71"/>
      <c r="T79221" s="71"/>
      <c r="U79221" s="71"/>
      <c r="AE79221" s="71"/>
      <c r="AF79221" s="71"/>
      <c r="AG79221" s="71"/>
    </row>
    <row r="79222" spans="1:33" x14ac:dyDescent="0.25">
      <c r="A79222" s="71"/>
      <c r="B79222" s="71"/>
      <c r="C79222" s="71"/>
      <c r="K79222" s="71"/>
      <c r="L79222" s="71"/>
      <c r="N79222" s="71"/>
      <c r="O79222" s="71"/>
      <c r="P79222" s="71"/>
      <c r="S79222" s="71"/>
      <c r="T79222" s="71"/>
      <c r="U79222" s="71"/>
      <c r="AE79222" s="71"/>
      <c r="AF79222" s="71"/>
      <c r="AG79222" s="71"/>
    </row>
    <row r="79223" spans="1:33" x14ac:dyDescent="0.25">
      <c r="A79223" s="71"/>
      <c r="B79223" s="71"/>
      <c r="C79223" s="71"/>
      <c r="K79223" s="71"/>
      <c r="L79223" s="71"/>
      <c r="N79223" s="71"/>
      <c r="O79223" s="71"/>
      <c r="P79223" s="71"/>
      <c r="S79223" s="71"/>
      <c r="T79223" s="71"/>
      <c r="U79223" s="71"/>
      <c r="AE79223" s="71"/>
      <c r="AF79223" s="71"/>
      <c r="AG79223" s="71"/>
    </row>
    <row r="79224" spans="1:33" x14ac:dyDescent="0.25">
      <c r="A79224" s="71"/>
      <c r="B79224" s="71"/>
      <c r="C79224" s="71"/>
      <c r="K79224" s="71"/>
      <c r="L79224" s="71"/>
      <c r="N79224" s="71"/>
      <c r="O79224" s="71"/>
      <c r="P79224" s="71"/>
      <c r="S79224" s="71"/>
      <c r="T79224" s="71"/>
      <c r="U79224" s="71"/>
      <c r="AE79224" s="71"/>
      <c r="AF79224" s="71"/>
      <c r="AG79224" s="71"/>
    </row>
    <row r="79225" spans="1:33" x14ac:dyDescent="0.25">
      <c r="A79225" s="71"/>
      <c r="B79225" s="71"/>
      <c r="C79225" s="71"/>
      <c r="K79225" s="71"/>
      <c r="L79225" s="71"/>
      <c r="N79225" s="71"/>
      <c r="O79225" s="71"/>
      <c r="P79225" s="71"/>
      <c r="S79225" s="71"/>
      <c r="T79225" s="71"/>
      <c r="U79225" s="71"/>
      <c r="AE79225" s="71"/>
      <c r="AF79225" s="71"/>
      <c r="AG79225" s="71"/>
    </row>
    <row r="79226" spans="1:33" x14ac:dyDescent="0.25">
      <c r="A79226" s="71"/>
      <c r="B79226" s="71"/>
      <c r="C79226" s="71"/>
      <c r="K79226" s="71"/>
      <c r="L79226" s="71"/>
      <c r="N79226" s="71"/>
      <c r="O79226" s="71"/>
      <c r="P79226" s="71"/>
      <c r="S79226" s="71"/>
      <c r="T79226" s="71"/>
      <c r="U79226" s="71"/>
      <c r="AE79226" s="71"/>
      <c r="AF79226" s="71"/>
      <c r="AG79226" s="71"/>
    </row>
    <row r="79227" spans="1:33" x14ac:dyDescent="0.25">
      <c r="A79227" s="71"/>
      <c r="B79227" s="71"/>
      <c r="C79227" s="71"/>
      <c r="K79227" s="71"/>
      <c r="L79227" s="71"/>
      <c r="N79227" s="71"/>
      <c r="O79227" s="71"/>
      <c r="P79227" s="71"/>
      <c r="S79227" s="71"/>
      <c r="T79227" s="71"/>
      <c r="U79227" s="71"/>
      <c r="AE79227" s="71"/>
      <c r="AF79227" s="71"/>
      <c r="AG79227" s="71"/>
    </row>
    <row r="79228" spans="1:33" x14ac:dyDescent="0.25">
      <c r="A79228" s="71"/>
      <c r="B79228" s="71"/>
      <c r="C79228" s="71"/>
      <c r="K79228" s="71"/>
      <c r="L79228" s="71"/>
      <c r="N79228" s="71"/>
      <c r="O79228" s="71"/>
      <c r="P79228" s="71"/>
      <c r="S79228" s="71"/>
      <c r="T79228" s="71"/>
      <c r="U79228" s="71"/>
      <c r="AE79228" s="71"/>
      <c r="AF79228" s="71"/>
      <c r="AG79228" s="71"/>
    </row>
    <row r="79229" spans="1:33" x14ac:dyDescent="0.25">
      <c r="A79229" s="71"/>
      <c r="B79229" s="71"/>
      <c r="C79229" s="71"/>
      <c r="K79229" s="71"/>
      <c r="L79229" s="71"/>
      <c r="N79229" s="71"/>
      <c r="O79229" s="71"/>
      <c r="P79229" s="71"/>
      <c r="S79229" s="71"/>
      <c r="T79229" s="71"/>
      <c r="U79229" s="71"/>
      <c r="AE79229" s="71"/>
      <c r="AF79229" s="71"/>
      <c r="AG79229" s="71"/>
    </row>
    <row r="79230" spans="1:33" x14ac:dyDescent="0.25">
      <c r="A79230" s="71"/>
      <c r="B79230" s="71"/>
      <c r="C79230" s="71"/>
      <c r="K79230" s="71"/>
      <c r="L79230" s="71"/>
      <c r="N79230" s="71"/>
      <c r="O79230" s="71"/>
      <c r="P79230" s="71"/>
      <c r="S79230" s="71"/>
      <c r="T79230" s="71"/>
      <c r="U79230" s="71"/>
      <c r="AE79230" s="71"/>
      <c r="AF79230" s="71"/>
      <c r="AG79230" s="71"/>
    </row>
    <row r="79231" spans="1:33" x14ac:dyDescent="0.25">
      <c r="A79231" s="71"/>
      <c r="B79231" s="71"/>
      <c r="C79231" s="71"/>
      <c r="K79231" s="71"/>
      <c r="L79231" s="71"/>
      <c r="N79231" s="71"/>
      <c r="O79231" s="71"/>
      <c r="P79231" s="71"/>
      <c r="S79231" s="71"/>
      <c r="T79231" s="71"/>
      <c r="U79231" s="71"/>
      <c r="AE79231" s="71"/>
      <c r="AF79231" s="71"/>
      <c r="AG79231" s="71"/>
    </row>
    <row r="79232" spans="1:33" x14ac:dyDescent="0.25">
      <c r="A79232" s="71"/>
      <c r="B79232" s="71"/>
      <c r="C79232" s="71"/>
      <c r="K79232" s="71"/>
      <c r="L79232" s="71"/>
      <c r="N79232" s="71"/>
      <c r="O79232" s="71"/>
      <c r="P79232" s="71"/>
      <c r="S79232" s="71"/>
      <c r="T79232" s="71"/>
      <c r="U79232" s="71"/>
      <c r="AE79232" s="71"/>
      <c r="AF79232" s="71"/>
      <c r="AG79232" s="71"/>
    </row>
    <row r="79233" spans="1:33" x14ac:dyDescent="0.25">
      <c r="A79233" s="71"/>
      <c r="B79233" s="71"/>
      <c r="C79233" s="71"/>
      <c r="K79233" s="71"/>
      <c r="L79233" s="71"/>
      <c r="N79233" s="71"/>
      <c r="O79233" s="71"/>
      <c r="P79233" s="71"/>
      <c r="S79233" s="71"/>
      <c r="T79233" s="71"/>
      <c r="U79233" s="71"/>
      <c r="AE79233" s="71"/>
      <c r="AF79233" s="71"/>
      <c r="AG79233" s="71"/>
    </row>
    <row r="79234" spans="1:33" x14ac:dyDescent="0.25">
      <c r="A79234" s="71"/>
      <c r="B79234" s="71"/>
      <c r="C79234" s="71"/>
      <c r="K79234" s="71"/>
      <c r="L79234" s="71"/>
      <c r="N79234" s="71"/>
      <c r="O79234" s="71"/>
      <c r="P79234" s="71"/>
      <c r="S79234" s="71"/>
      <c r="T79234" s="71"/>
      <c r="U79234" s="71"/>
      <c r="AE79234" s="71"/>
      <c r="AF79234" s="71"/>
      <c r="AG79234" s="71"/>
    </row>
    <row r="79235" spans="1:33" x14ac:dyDescent="0.25">
      <c r="A79235" s="71"/>
      <c r="B79235" s="71"/>
      <c r="C79235" s="71"/>
      <c r="K79235" s="71"/>
      <c r="L79235" s="71"/>
      <c r="N79235" s="71"/>
      <c r="O79235" s="71"/>
      <c r="P79235" s="71"/>
      <c r="S79235" s="71"/>
      <c r="T79235" s="71"/>
      <c r="U79235" s="71"/>
      <c r="AE79235" s="71"/>
      <c r="AF79235" s="71"/>
      <c r="AG79235" s="71"/>
    </row>
    <row r="79236" spans="1:33" x14ac:dyDescent="0.25">
      <c r="A79236" s="71"/>
      <c r="B79236" s="71"/>
      <c r="C79236" s="71"/>
      <c r="K79236" s="71"/>
      <c r="L79236" s="71"/>
      <c r="N79236" s="71"/>
      <c r="O79236" s="71"/>
      <c r="P79236" s="71"/>
      <c r="S79236" s="71"/>
      <c r="T79236" s="71"/>
      <c r="U79236" s="71"/>
      <c r="AE79236" s="71"/>
      <c r="AF79236" s="71"/>
      <c r="AG79236" s="71"/>
    </row>
    <row r="79237" spans="1:33" x14ac:dyDescent="0.25">
      <c r="A79237" s="71"/>
      <c r="B79237" s="71"/>
      <c r="C79237" s="71"/>
      <c r="K79237" s="71"/>
      <c r="L79237" s="71"/>
      <c r="N79237" s="71"/>
      <c r="O79237" s="71"/>
      <c r="P79237" s="71"/>
      <c r="S79237" s="71"/>
      <c r="T79237" s="71"/>
      <c r="U79237" s="71"/>
      <c r="AE79237" s="71"/>
      <c r="AF79237" s="71"/>
      <c r="AG79237" s="71"/>
    </row>
    <row r="79238" spans="1:33" x14ac:dyDescent="0.25">
      <c r="A79238" s="71"/>
      <c r="B79238" s="71"/>
      <c r="C79238" s="71"/>
      <c r="K79238" s="71"/>
      <c r="L79238" s="71"/>
      <c r="N79238" s="71"/>
      <c r="O79238" s="71"/>
      <c r="P79238" s="71"/>
      <c r="S79238" s="71"/>
      <c r="T79238" s="71"/>
      <c r="U79238" s="71"/>
      <c r="AE79238" s="71"/>
      <c r="AF79238" s="71"/>
      <c r="AG79238" s="71"/>
    </row>
    <row r="79239" spans="1:33" x14ac:dyDescent="0.25">
      <c r="A79239" s="71"/>
      <c r="B79239" s="71"/>
      <c r="C79239" s="71"/>
      <c r="K79239" s="71"/>
      <c r="L79239" s="71"/>
      <c r="N79239" s="71"/>
      <c r="O79239" s="71"/>
      <c r="P79239" s="71"/>
      <c r="S79239" s="71"/>
      <c r="T79239" s="71"/>
      <c r="U79239" s="71"/>
      <c r="AE79239" s="71"/>
      <c r="AF79239" s="71"/>
      <c r="AG79239" s="71"/>
    </row>
    <row r="79240" spans="1:33" x14ac:dyDescent="0.25">
      <c r="A79240" s="71"/>
      <c r="B79240" s="71"/>
      <c r="C79240" s="71"/>
      <c r="K79240" s="71"/>
      <c r="L79240" s="71"/>
      <c r="N79240" s="71"/>
      <c r="O79240" s="71"/>
      <c r="P79240" s="71"/>
      <c r="S79240" s="71"/>
      <c r="T79240" s="71"/>
      <c r="U79240" s="71"/>
      <c r="AE79240" s="71"/>
      <c r="AF79240" s="71"/>
      <c r="AG79240" s="71"/>
    </row>
    <row r="79241" spans="1:33" x14ac:dyDescent="0.25">
      <c r="A79241" s="71"/>
      <c r="B79241" s="71"/>
      <c r="C79241" s="71"/>
      <c r="K79241" s="71"/>
      <c r="L79241" s="71"/>
      <c r="N79241" s="71"/>
      <c r="O79241" s="71"/>
      <c r="P79241" s="71"/>
      <c r="S79241" s="71"/>
      <c r="T79241" s="71"/>
      <c r="U79241" s="71"/>
      <c r="AE79241" s="71"/>
      <c r="AF79241" s="71"/>
      <c r="AG79241" s="71"/>
    </row>
    <row r="79242" spans="1:33" x14ac:dyDescent="0.25">
      <c r="A79242" s="71"/>
      <c r="B79242" s="71"/>
      <c r="C79242" s="71"/>
      <c r="K79242" s="71"/>
      <c r="L79242" s="71"/>
      <c r="N79242" s="71"/>
      <c r="O79242" s="71"/>
      <c r="P79242" s="71"/>
      <c r="S79242" s="71"/>
      <c r="T79242" s="71"/>
      <c r="U79242" s="71"/>
      <c r="AE79242" s="71"/>
      <c r="AF79242" s="71"/>
      <c r="AG79242" s="71"/>
    </row>
    <row r="79243" spans="1:33" x14ac:dyDescent="0.25">
      <c r="A79243" s="71"/>
      <c r="B79243" s="71"/>
      <c r="C79243" s="71"/>
      <c r="K79243" s="71"/>
      <c r="L79243" s="71"/>
      <c r="N79243" s="71"/>
      <c r="O79243" s="71"/>
      <c r="P79243" s="71"/>
      <c r="S79243" s="71"/>
      <c r="T79243" s="71"/>
      <c r="U79243" s="71"/>
      <c r="AE79243" s="71"/>
      <c r="AF79243" s="71"/>
      <c r="AG79243" s="71"/>
    </row>
    <row r="79244" spans="1:33" x14ac:dyDescent="0.25">
      <c r="A79244" s="71"/>
      <c r="B79244" s="71"/>
      <c r="C79244" s="71"/>
      <c r="K79244" s="71"/>
      <c r="L79244" s="71"/>
      <c r="N79244" s="71"/>
      <c r="O79244" s="71"/>
      <c r="P79244" s="71"/>
      <c r="S79244" s="71"/>
      <c r="T79244" s="71"/>
      <c r="U79244" s="71"/>
      <c r="AE79244" s="71"/>
      <c r="AF79244" s="71"/>
      <c r="AG79244" s="71"/>
    </row>
    <row r="79245" spans="1:33" x14ac:dyDescent="0.25">
      <c r="A79245" s="71"/>
      <c r="B79245" s="71"/>
      <c r="C79245" s="71"/>
      <c r="K79245" s="71"/>
      <c r="L79245" s="71"/>
      <c r="N79245" s="71"/>
      <c r="O79245" s="71"/>
      <c r="P79245" s="71"/>
      <c r="S79245" s="71"/>
      <c r="T79245" s="71"/>
      <c r="U79245" s="71"/>
      <c r="AE79245" s="71"/>
      <c r="AF79245" s="71"/>
      <c r="AG79245" s="71"/>
    </row>
    <row r="79246" spans="1:33" x14ac:dyDescent="0.25">
      <c r="A79246" s="71"/>
      <c r="B79246" s="71"/>
      <c r="C79246" s="71"/>
      <c r="K79246" s="71"/>
      <c r="L79246" s="71"/>
      <c r="N79246" s="71"/>
      <c r="O79246" s="71"/>
      <c r="P79246" s="71"/>
      <c r="S79246" s="71"/>
      <c r="T79246" s="71"/>
      <c r="U79246" s="71"/>
      <c r="AE79246" s="71"/>
      <c r="AF79246" s="71"/>
      <c r="AG79246" s="71"/>
    </row>
    <row r="79247" spans="1:33" x14ac:dyDescent="0.25">
      <c r="A79247" s="71"/>
      <c r="B79247" s="71"/>
      <c r="C79247" s="71"/>
      <c r="K79247" s="71"/>
      <c r="L79247" s="71"/>
      <c r="N79247" s="71"/>
      <c r="O79247" s="71"/>
      <c r="P79247" s="71"/>
      <c r="S79247" s="71"/>
      <c r="T79247" s="71"/>
      <c r="U79247" s="71"/>
      <c r="AE79247" s="71"/>
      <c r="AF79247" s="71"/>
      <c r="AG79247" s="71"/>
    </row>
    <row r="79248" spans="1:33" x14ac:dyDescent="0.25">
      <c r="A79248" s="71"/>
      <c r="B79248" s="71"/>
      <c r="C79248" s="71"/>
      <c r="K79248" s="71"/>
      <c r="L79248" s="71"/>
      <c r="N79248" s="71"/>
      <c r="O79248" s="71"/>
      <c r="P79248" s="71"/>
      <c r="S79248" s="71"/>
      <c r="T79248" s="71"/>
      <c r="U79248" s="71"/>
      <c r="AE79248" s="71"/>
      <c r="AF79248" s="71"/>
      <c r="AG79248" s="71"/>
    </row>
    <row r="79249" spans="1:33" x14ac:dyDescent="0.25">
      <c r="A79249" s="71"/>
      <c r="B79249" s="71"/>
      <c r="C79249" s="71"/>
      <c r="K79249" s="71"/>
      <c r="L79249" s="71"/>
      <c r="N79249" s="71"/>
      <c r="O79249" s="71"/>
      <c r="P79249" s="71"/>
      <c r="S79249" s="71"/>
      <c r="T79249" s="71"/>
      <c r="U79249" s="71"/>
      <c r="AE79249" s="71"/>
      <c r="AF79249" s="71"/>
      <c r="AG79249" s="71"/>
    </row>
    <row r="79250" spans="1:33" x14ac:dyDescent="0.25">
      <c r="A79250" s="71"/>
      <c r="B79250" s="71"/>
      <c r="C79250" s="71"/>
      <c r="K79250" s="71"/>
      <c r="L79250" s="71"/>
      <c r="N79250" s="71"/>
      <c r="O79250" s="71"/>
      <c r="P79250" s="71"/>
      <c r="S79250" s="71"/>
      <c r="T79250" s="71"/>
      <c r="U79250" s="71"/>
      <c r="AE79250" s="71"/>
      <c r="AF79250" s="71"/>
      <c r="AG79250" s="71"/>
    </row>
    <row r="79251" spans="1:33" x14ac:dyDescent="0.25">
      <c r="A79251" s="71"/>
      <c r="B79251" s="71"/>
      <c r="C79251" s="71"/>
      <c r="K79251" s="71"/>
      <c r="L79251" s="71"/>
      <c r="N79251" s="71"/>
      <c r="O79251" s="71"/>
      <c r="P79251" s="71"/>
      <c r="S79251" s="71"/>
      <c r="T79251" s="71"/>
      <c r="U79251" s="71"/>
      <c r="AE79251" s="71"/>
      <c r="AF79251" s="71"/>
      <c r="AG79251" s="71"/>
    </row>
    <row r="79252" spans="1:33" x14ac:dyDescent="0.25">
      <c r="A79252" s="71"/>
      <c r="B79252" s="71"/>
      <c r="C79252" s="71"/>
      <c r="K79252" s="71"/>
      <c r="L79252" s="71"/>
      <c r="N79252" s="71"/>
      <c r="O79252" s="71"/>
      <c r="P79252" s="71"/>
      <c r="S79252" s="71"/>
      <c r="T79252" s="71"/>
      <c r="U79252" s="71"/>
      <c r="AE79252" s="71"/>
      <c r="AF79252" s="71"/>
      <c r="AG79252" s="71"/>
    </row>
    <row r="79253" spans="1:33" x14ac:dyDescent="0.25">
      <c r="A79253" s="71"/>
      <c r="B79253" s="71"/>
      <c r="C79253" s="71"/>
      <c r="K79253" s="71"/>
      <c r="L79253" s="71"/>
      <c r="N79253" s="71"/>
      <c r="O79253" s="71"/>
      <c r="P79253" s="71"/>
      <c r="S79253" s="71"/>
      <c r="T79253" s="71"/>
      <c r="U79253" s="71"/>
      <c r="AE79253" s="71"/>
      <c r="AF79253" s="71"/>
      <c r="AG79253" s="71"/>
    </row>
    <row r="79254" spans="1:33" x14ac:dyDescent="0.25">
      <c r="A79254" s="71"/>
      <c r="B79254" s="71"/>
      <c r="C79254" s="71"/>
      <c r="K79254" s="71"/>
      <c r="L79254" s="71"/>
      <c r="N79254" s="71"/>
      <c r="O79254" s="71"/>
      <c r="P79254" s="71"/>
      <c r="S79254" s="71"/>
      <c r="T79254" s="71"/>
      <c r="U79254" s="71"/>
      <c r="AE79254" s="71"/>
      <c r="AF79254" s="71"/>
      <c r="AG79254" s="71"/>
    </row>
    <row r="79255" spans="1:33" x14ac:dyDescent="0.25">
      <c r="A79255" s="71"/>
      <c r="B79255" s="71"/>
      <c r="C79255" s="71"/>
      <c r="K79255" s="71"/>
      <c r="L79255" s="71"/>
      <c r="N79255" s="71"/>
      <c r="O79255" s="71"/>
      <c r="P79255" s="71"/>
      <c r="S79255" s="71"/>
      <c r="T79255" s="71"/>
      <c r="U79255" s="71"/>
      <c r="AE79255" s="71"/>
      <c r="AF79255" s="71"/>
      <c r="AG79255" s="71"/>
    </row>
    <row r="79256" spans="1:33" x14ac:dyDescent="0.25">
      <c r="A79256" s="71"/>
      <c r="B79256" s="71"/>
      <c r="C79256" s="71"/>
      <c r="K79256" s="71"/>
      <c r="L79256" s="71"/>
      <c r="N79256" s="71"/>
      <c r="O79256" s="71"/>
      <c r="P79256" s="71"/>
      <c r="S79256" s="71"/>
      <c r="T79256" s="71"/>
      <c r="U79256" s="71"/>
      <c r="AE79256" s="71"/>
      <c r="AF79256" s="71"/>
      <c r="AG79256" s="71"/>
    </row>
    <row r="79257" spans="1:33" x14ac:dyDescent="0.25">
      <c r="A79257" s="71"/>
      <c r="B79257" s="71"/>
      <c r="C79257" s="71"/>
      <c r="K79257" s="71"/>
      <c r="L79257" s="71"/>
      <c r="N79257" s="71"/>
      <c r="O79257" s="71"/>
      <c r="P79257" s="71"/>
      <c r="S79257" s="71"/>
      <c r="T79257" s="71"/>
      <c r="U79257" s="71"/>
      <c r="AE79257" s="71"/>
      <c r="AF79257" s="71"/>
      <c r="AG79257" s="71"/>
    </row>
    <row r="79258" spans="1:33" x14ac:dyDescent="0.25">
      <c r="A79258" s="71"/>
      <c r="B79258" s="71"/>
      <c r="C79258" s="71"/>
      <c r="K79258" s="71"/>
      <c r="L79258" s="71"/>
      <c r="N79258" s="71"/>
      <c r="O79258" s="71"/>
      <c r="P79258" s="71"/>
      <c r="S79258" s="71"/>
      <c r="T79258" s="71"/>
      <c r="U79258" s="71"/>
      <c r="AE79258" s="71"/>
      <c r="AF79258" s="71"/>
      <c r="AG79258" s="71"/>
    </row>
    <row r="79259" spans="1:33" x14ac:dyDescent="0.25">
      <c r="A79259" s="71"/>
      <c r="B79259" s="71"/>
      <c r="C79259" s="71"/>
      <c r="K79259" s="71"/>
      <c r="L79259" s="71"/>
      <c r="N79259" s="71"/>
      <c r="O79259" s="71"/>
      <c r="P79259" s="71"/>
      <c r="S79259" s="71"/>
      <c r="T79259" s="71"/>
      <c r="U79259" s="71"/>
      <c r="AE79259" s="71"/>
      <c r="AF79259" s="71"/>
      <c r="AG79259" s="71"/>
    </row>
    <row r="79260" spans="1:33" x14ac:dyDescent="0.25">
      <c r="A79260" s="71"/>
      <c r="B79260" s="71"/>
      <c r="C79260" s="71"/>
      <c r="K79260" s="71"/>
      <c r="L79260" s="71"/>
      <c r="N79260" s="71"/>
      <c r="O79260" s="71"/>
      <c r="P79260" s="71"/>
      <c r="S79260" s="71"/>
      <c r="T79260" s="71"/>
      <c r="U79260" s="71"/>
      <c r="AE79260" s="71"/>
      <c r="AF79260" s="71"/>
      <c r="AG79260" s="71"/>
    </row>
    <row r="79261" spans="1:33" x14ac:dyDescent="0.25">
      <c r="A79261" s="71"/>
      <c r="B79261" s="71"/>
      <c r="C79261" s="71"/>
      <c r="K79261" s="71"/>
      <c r="L79261" s="71"/>
      <c r="N79261" s="71"/>
      <c r="O79261" s="71"/>
      <c r="P79261" s="71"/>
      <c r="S79261" s="71"/>
      <c r="T79261" s="71"/>
      <c r="U79261" s="71"/>
      <c r="AE79261" s="71"/>
      <c r="AF79261" s="71"/>
      <c r="AG79261" s="71"/>
    </row>
    <row r="79262" spans="1:33" x14ac:dyDescent="0.25">
      <c r="A79262" s="71"/>
      <c r="B79262" s="71"/>
      <c r="C79262" s="71"/>
      <c r="K79262" s="71"/>
      <c r="L79262" s="71"/>
      <c r="N79262" s="71"/>
      <c r="O79262" s="71"/>
      <c r="P79262" s="71"/>
      <c r="S79262" s="71"/>
      <c r="T79262" s="71"/>
      <c r="U79262" s="71"/>
      <c r="AE79262" s="71"/>
      <c r="AF79262" s="71"/>
      <c r="AG79262" s="71"/>
    </row>
    <row r="79263" spans="1:33" x14ac:dyDescent="0.25">
      <c r="A79263" s="71"/>
      <c r="B79263" s="71"/>
      <c r="C79263" s="71"/>
      <c r="K79263" s="71"/>
      <c r="L79263" s="71"/>
      <c r="N79263" s="71"/>
      <c r="O79263" s="71"/>
      <c r="P79263" s="71"/>
      <c r="S79263" s="71"/>
      <c r="T79263" s="71"/>
      <c r="U79263" s="71"/>
      <c r="AE79263" s="71"/>
      <c r="AF79263" s="71"/>
      <c r="AG79263" s="71"/>
    </row>
    <row r="79264" spans="1:33" x14ac:dyDescent="0.25">
      <c r="A79264" s="71"/>
      <c r="B79264" s="71"/>
      <c r="C79264" s="71"/>
      <c r="K79264" s="71"/>
      <c r="L79264" s="71"/>
      <c r="N79264" s="71"/>
      <c r="O79264" s="71"/>
      <c r="P79264" s="71"/>
      <c r="S79264" s="71"/>
      <c r="T79264" s="71"/>
      <c r="U79264" s="71"/>
      <c r="AE79264" s="71"/>
      <c r="AF79264" s="71"/>
      <c r="AG79264" s="71"/>
    </row>
    <row r="79265" spans="1:33" x14ac:dyDescent="0.25">
      <c r="A79265" s="71"/>
      <c r="B79265" s="71"/>
      <c r="C79265" s="71"/>
      <c r="K79265" s="71"/>
      <c r="L79265" s="71"/>
      <c r="N79265" s="71"/>
      <c r="O79265" s="71"/>
      <c r="P79265" s="71"/>
      <c r="S79265" s="71"/>
      <c r="T79265" s="71"/>
      <c r="U79265" s="71"/>
      <c r="AE79265" s="71"/>
      <c r="AF79265" s="71"/>
      <c r="AG79265" s="71"/>
    </row>
    <row r="79266" spans="1:33" x14ac:dyDescent="0.25">
      <c r="A79266" s="71"/>
      <c r="B79266" s="71"/>
      <c r="C79266" s="71"/>
      <c r="K79266" s="71"/>
      <c r="L79266" s="71"/>
      <c r="N79266" s="71"/>
      <c r="O79266" s="71"/>
      <c r="P79266" s="71"/>
      <c r="S79266" s="71"/>
      <c r="T79266" s="71"/>
      <c r="U79266" s="71"/>
      <c r="AE79266" s="71"/>
      <c r="AF79266" s="71"/>
      <c r="AG79266" s="71"/>
    </row>
    <row r="79267" spans="1:33" x14ac:dyDescent="0.25">
      <c r="A79267" s="71"/>
      <c r="B79267" s="71"/>
      <c r="C79267" s="71"/>
      <c r="K79267" s="71"/>
      <c r="L79267" s="71"/>
      <c r="N79267" s="71"/>
      <c r="O79267" s="71"/>
      <c r="P79267" s="71"/>
      <c r="S79267" s="71"/>
      <c r="T79267" s="71"/>
      <c r="U79267" s="71"/>
      <c r="AE79267" s="71"/>
      <c r="AF79267" s="71"/>
      <c r="AG79267" s="71"/>
    </row>
    <row r="79268" spans="1:33" x14ac:dyDescent="0.25">
      <c r="A79268" s="71"/>
      <c r="B79268" s="71"/>
      <c r="C79268" s="71"/>
      <c r="K79268" s="71"/>
      <c r="L79268" s="71"/>
      <c r="N79268" s="71"/>
      <c r="O79268" s="71"/>
      <c r="P79268" s="71"/>
      <c r="S79268" s="71"/>
      <c r="T79268" s="71"/>
      <c r="U79268" s="71"/>
      <c r="AE79268" s="71"/>
      <c r="AF79268" s="71"/>
      <c r="AG79268" s="71"/>
    </row>
    <row r="79269" spans="1:33" x14ac:dyDescent="0.25">
      <c r="A79269" s="71"/>
      <c r="B79269" s="71"/>
      <c r="C79269" s="71"/>
      <c r="K79269" s="71"/>
      <c r="L79269" s="71"/>
      <c r="N79269" s="71"/>
      <c r="O79269" s="71"/>
      <c r="P79269" s="71"/>
      <c r="S79269" s="71"/>
      <c r="T79269" s="71"/>
      <c r="U79269" s="71"/>
      <c r="AE79269" s="71"/>
      <c r="AF79269" s="71"/>
      <c r="AG79269" s="71"/>
    </row>
    <row r="79270" spans="1:33" x14ac:dyDescent="0.25">
      <c r="A79270" s="71"/>
      <c r="B79270" s="71"/>
      <c r="C79270" s="71"/>
      <c r="K79270" s="71"/>
      <c r="L79270" s="71"/>
      <c r="N79270" s="71"/>
      <c r="O79270" s="71"/>
      <c r="P79270" s="71"/>
      <c r="S79270" s="71"/>
      <c r="T79270" s="71"/>
      <c r="U79270" s="71"/>
      <c r="AE79270" s="71"/>
      <c r="AF79270" s="71"/>
      <c r="AG79270" s="71"/>
    </row>
    <row r="79271" spans="1:33" x14ac:dyDescent="0.25">
      <c r="A79271" s="71"/>
      <c r="B79271" s="71"/>
      <c r="C79271" s="71"/>
      <c r="K79271" s="71"/>
      <c r="L79271" s="71"/>
      <c r="N79271" s="71"/>
      <c r="O79271" s="71"/>
      <c r="P79271" s="71"/>
      <c r="S79271" s="71"/>
      <c r="T79271" s="71"/>
      <c r="U79271" s="71"/>
      <c r="AE79271" s="71"/>
      <c r="AF79271" s="71"/>
      <c r="AG79271" s="71"/>
    </row>
    <row r="79272" spans="1:33" x14ac:dyDescent="0.25">
      <c r="A79272" s="71"/>
      <c r="B79272" s="71"/>
      <c r="C79272" s="71"/>
      <c r="K79272" s="71"/>
      <c r="L79272" s="71"/>
      <c r="N79272" s="71"/>
      <c r="O79272" s="71"/>
      <c r="P79272" s="71"/>
      <c r="S79272" s="71"/>
      <c r="T79272" s="71"/>
      <c r="U79272" s="71"/>
      <c r="AE79272" s="71"/>
      <c r="AF79272" s="71"/>
      <c r="AG79272" s="71"/>
    </row>
    <row r="79273" spans="1:33" x14ac:dyDescent="0.25">
      <c r="A79273" s="71"/>
      <c r="B79273" s="71"/>
      <c r="C79273" s="71"/>
      <c r="K79273" s="71"/>
      <c r="L79273" s="71"/>
      <c r="N79273" s="71"/>
      <c r="O79273" s="71"/>
      <c r="P79273" s="71"/>
      <c r="S79273" s="71"/>
      <c r="T79273" s="71"/>
      <c r="U79273" s="71"/>
      <c r="AE79273" s="71"/>
      <c r="AF79273" s="71"/>
      <c r="AG79273" s="71"/>
    </row>
    <row r="79274" spans="1:33" x14ac:dyDescent="0.25">
      <c r="A79274" s="71"/>
      <c r="B79274" s="71"/>
      <c r="C79274" s="71"/>
      <c r="K79274" s="71"/>
      <c r="L79274" s="71"/>
      <c r="N79274" s="71"/>
      <c r="O79274" s="71"/>
      <c r="P79274" s="71"/>
      <c r="S79274" s="71"/>
      <c r="T79274" s="71"/>
      <c r="U79274" s="71"/>
      <c r="AE79274" s="71"/>
      <c r="AF79274" s="71"/>
      <c r="AG79274" s="71"/>
    </row>
    <row r="79275" spans="1:33" x14ac:dyDescent="0.25">
      <c r="A79275" s="71"/>
      <c r="B79275" s="71"/>
      <c r="C79275" s="71"/>
      <c r="K79275" s="71"/>
      <c r="L79275" s="71"/>
      <c r="N79275" s="71"/>
      <c r="O79275" s="71"/>
      <c r="P79275" s="71"/>
      <c r="S79275" s="71"/>
      <c r="T79275" s="71"/>
      <c r="U79275" s="71"/>
      <c r="AE79275" s="71"/>
      <c r="AF79275" s="71"/>
      <c r="AG79275" s="71"/>
    </row>
    <row r="79276" spans="1:33" x14ac:dyDescent="0.25">
      <c r="A79276" s="71"/>
      <c r="B79276" s="71"/>
      <c r="C79276" s="71"/>
      <c r="K79276" s="71"/>
      <c r="L79276" s="71"/>
      <c r="N79276" s="71"/>
      <c r="O79276" s="71"/>
      <c r="P79276" s="71"/>
      <c r="S79276" s="71"/>
      <c r="T79276" s="71"/>
      <c r="U79276" s="71"/>
      <c r="AE79276" s="71"/>
      <c r="AF79276" s="71"/>
      <c r="AG79276" s="71"/>
    </row>
    <row r="79277" spans="1:33" x14ac:dyDescent="0.25">
      <c r="A79277" s="71"/>
      <c r="B79277" s="71"/>
      <c r="C79277" s="71"/>
      <c r="K79277" s="71"/>
      <c r="L79277" s="71"/>
      <c r="N79277" s="71"/>
      <c r="O79277" s="71"/>
      <c r="P79277" s="71"/>
      <c r="S79277" s="71"/>
      <c r="T79277" s="71"/>
      <c r="U79277" s="71"/>
      <c r="AE79277" s="71"/>
      <c r="AF79277" s="71"/>
      <c r="AG79277" s="71"/>
    </row>
    <row r="79278" spans="1:33" x14ac:dyDescent="0.25">
      <c r="A79278" s="71"/>
      <c r="B79278" s="71"/>
      <c r="C79278" s="71"/>
      <c r="K79278" s="71"/>
      <c r="L79278" s="71"/>
      <c r="N79278" s="71"/>
      <c r="O79278" s="71"/>
      <c r="P79278" s="71"/>
      <c r="S79278" s="71"/>
      <c r="T79278" s="71"/>
      <c r="U79278" s="71"/>
      <c r="AE79278" s="71"/>
      <c r="AF79278" s="71"/>
      <c r="AG79278" s="71"/>
    </row>
    <row r="79279" spans="1:33" x14ac:dyDescent="0.25">
      <c r="A79279" s="71"/>
      <c r="B79279" s="71"/>
      <c r="C79279" s="71"/>
      <c r="K79279" s="71"/>
      <c r="L79279" s="71"/>
      <c r="N79279" s="71"/>
      <c r="O79279" s="71"/>
      <c r="P79279" s="71"/>
      <c r="S79279" s="71"/>
      <c r="T79279" s="71"/>
      <c r="U79279" s="71"/>
      <c r="AE79279" s="71"/>
      <c r="AF79279" s="71"/>
      <c r="AG79279" s="71"/>
    </row>
    <row r="79280" spans="1:33" x14ac:dyDescent="0.25">
      <c r="A79280" s="71"/>
      <c r="B79280" s="71"/>
      <c r="C79280" s="71"/>
      <c r="K79280" s="71"/>
      <c r="L79280" s="71"/>
      <c r="N79280" s="71"/>
      <c r="O79280" s="71"/>
      <c r="P79280" s="71"/>
      <c r="S79280" s="71"/>
      <c r="T79280" s="71"/>
      <c r="U79280" s="71"/>
      <c r="AE79280" s="71"/>
      <c r="AF79280" s="71"/>
      <c r="AG79280" s="71"/>
    </row>
    <row r="79281" spans="1:33" x14ac:dyDescent="0.25">
      <c r="A79281" s="71"/>
      <c r="B79281" s="71"/>
      <c r="C79281" s="71"/>
      <c r="K79281" s="71"/>
      <c r="L79281" s="71"/>
      <c r="N79281" s="71"/>
      <c r="O79281" s="71"/>
      <c r="P79281" s="71"/>
      <c r="S79281" s="71"/>
      <c r="T79281" s="71"/>
      <c r="U79281" s="71"/>
      <c r="AE79281" s="71"/>
      <c r="AF79281" s="71"/>
      <c r="AG79281" s="71"/>
    </row>
    <row r="79282" spans="1:33" x14ac:dyDescent="0.25">
      <c r="A79282" s="71"/>
      <c r="B79282" s="71"/>
      <c r="C79282" s="71"/>
      <c r="K79282" s="71"/>
      <c r="L79282" s="71"/>
      <c r="N79282" s="71"/>
      <c r="O79282" s="71"/>
      <c r="P79282" s="71"/>
      <c r="S79282" s="71"/>
      <c r="T79282" s="71"/>
      <c r="U79282" s="71"/>
      <c r="AE79282" s="71"/>
      <c r="AF79282" s="71"/>
      <c r="AG79282" s="71"/>
    </row>
    <row r="79283" spans="1:33" x14ac:dyDescent="0.25">
      <c r="A79283" s="71"/>
      <c r="B79283" s="71"/>
      <c r="C79283" s="71"/>
      <c r="K79283" s="71"/>
      <c r="L79283" s="71"/>
      <c r="N79283" s="71"/>
      <c r="O79283" s="71"/>
      <c r="P79283" s="71"/>
      <c r="S79283" s="71"/>
      <c r="T79283" s="71"/>
      <c r="U79283" s="71"/>
      <c r="AE79283" s="71"/>
      <c r="AF79283" s="71"/>
      <c r="AG79283" s="71"/>
    </row>
    <row r="79284" spans="1:33" x14ac:dyDescent="0.25">
      <c r="A79284" s="71"/>
      <c r="B79284" s="71"/>
      <c r="C79284" s="71"/>
      <c r="K79284" s="71"/>
      <c r="L79284" s="71"/>
      <c r="N79284" s="71"/>
      <c r="O79284" s="71"/>
      <c r="P79284" s="71"/>
      <c r="S79284" s="71"/>
      <c r="T79284" s="71"/>
      <c r="U79284" s="71"/>
      <c r="AE79284" s="71"/>
      <c r="AF79284" s="71"/>
      <c r="AG79284" s="71"/>
    </row>
    <row r="79285" spans="1:33" x14ac:dyDescent="0.25">
      <c r="A79285" s="71"/>
      <c r="B79285" s="71"/>
      <c r="C79285" s="71"/>
      <c r="K79285" s="71"/>
      <c r="L79285" s="71"/>
      <c r="N79285" s="71"/>
      <c r="O79285" s="71"/>
      <c r="P79285" s="71"/>
      <c r="S79285" s="71"/>
      <c r="T79285" s="71"/>
      <c r="U79285" s="71"/>
      <c r="AE79285" s="71"/>
      <c r="AF79285" s="71"/>
      <c r="AG79285" s="71"/>
    </row>
    <row r="79286" spans="1:33" x14ac:dyDescent="0.25">
      <c r="A79286" s="71"/>
      <c r="B79286" s="71"/>
      <c r="C79286" s="71"/>
      <c r="K79286" s="71"/>
      <c r="L79286" s="71"/>
      <c r="N79286" s="71"/>
      <c r="O79286" s="71"/>
      <c r="P79286" s="71"/>
      <c r="S79286" s="71"/>
      <c r="T79286" s="71"/>
      <c r="U79286" s="71"/>
      <c r="AE79286" s="71"/>
      <c r="AF79286" s="71"/>
      <c r="AG79286" s="71"/>
    </row>
    <row r="79287" spans="1:33" x14ac:dyDescent="0.25">
      <c r="A79287" s="71"/>
      <c r="B79287" s="71"/>
      <c r="C79287" s="71"/>
      <c r="K79287" s="71"/>
      <c r="L79287" s="71"/>
      <c r="N79287" s="71"/>
      <c r="O79287" s="71"/>
      <c r="P79287" s="71"/>
      <c r="S79287" s="71"/>
      <c r="T79287" s="71"/>
      <c r="U79287" s="71"/>
      <c r="AE79287" s="71"/>
      <c r="AF79287" s="71"/>
      <c r="AG79287" s="71"/>
    </row>
    <row r="79288" spans="1:33" x14ac:dyDescent="0.25">
      <c r="A79288" s="71"/>
      <c r="B79288" s="71"/>
      <c r="C79288" s="71"/>
      <c r="K79288" s="71"/>
      <c r="L79288" s="71"/>
      <c r="N79288" s="71"/>
      <c r="O79288" s="71"/>
      <c r="P79288" s="71"/>
      <c r="S79288" s="71"/>
      <c r="T79288" s="71"/>
      <c r="U79288" s="71"/>
      <c r="AE79288" s="71"/>
      <c r="AF79288" s="71"/>
      <c r="AG79288" s="71"/>
    </row>
    <row r="79289" spans="1:33" x14ac:dyDescent="0.25">
      <c r="A79289" s="71"/>
      <c r="B79289" s="71"/>
      <c r="C79289" s="71"/>
      <c r="K79289" s="71"/>
      <c r="L79289" s="71"/>
      <c r="N79289" s="71"/>
      <c r="O79289" s="71"/>
      <c r="P79289" s="71"/>
      <c r="S79289" s="71"/>
      <c r="T79289" s="71"/>
      <c r="U79289" s="71"/>
      <c r="AE79289" s="71"/>
      <c r="AF79289" s="71"/>
      <c r="AG79289" s="71"/>
    </row>
    <row r="79290" spans="1:33" x14ac:dyDescent="0.25">
      <c r="A79290" s="71"/>
      <c r="B79290" s="71"/>
      <c r="C79290" s="71"/>
      <c r="K79290" s="71"/>
      <c r="L79290" s="71"/>
      <c r="N79290" s="71"/>
      <c r="O79290" s="71"/>
      <c r="P79290" s="71"/>
      <c r="S79290" s="71"/>
      <c r="T79290" s="71"/>
      <c r="U79290" s="71"/>
      <c r="AE79290" s="71"/>
      <c r="AF79290" s="71"/>
      <c r="AG79290" s="71"/>
    </row>
    <row r="79291" spans="1:33" x14ac:dyDescent="0.25">
      <c r="A79291" s="71"/>
      <c r="B79291" s="71"/>
      <c r="C79291" s="71"/>
      <c r="K79291" s="71"/>
      <c r="L79291" s="71"/>
      <c r="N79291" s="71"/>
      <c r="O79291" s="71"/>
      <c r="P79291" s="71"/>
      <c r="S79291" s="71"/>
      <c r="T79291" s="71"/>
      <c r="U79291" s="71"/>
      <c r="AE79291" s="71"/>
      <c r="AF79291" s="71"/>
      <c r="AG79291" s="71"/>
    </row>
    <row r="79292" spans="1:33" x14ac:dyDescent="0.25">
      <c r="A79292" s="71"/>
      <c r="B79292" s="71"/>
      <c r="C79292" s="71"/>
      <c r="K79292" s="71"/>
      <c r="L79292" s="71"/>
      <c r="N79292" s="71"/>
      <c r="O79292" s="71"/>
      <c r="P79292" s="71"/>
      <c r="S79292" s="71"/>
      <c r="T79292" s="71"/>
      <c r="U79292" s="71"/>
      <c r="AE79292" s="71"/>
      <c r="AF79292" s="71"/>
      <c r="AG79292" s="71"/>
    </row>
    <row r="79293" spans="1:33" x14ac:dyDescent="0.25">
      <c r="A79293" s="71"/>
      <c r="B79293" s="71"/>
      <c r="C79293" s="71"/>
      <c r="K79293" s="71"/>
      <c r="L79293" s="71"/>
      <c r="N79293" s="71"/>
      <c r="O79293" s="71"/>
      <c r="P79293" s="71"/>
      <c r="S79293" s="71"/>
      <c r="T79293" s="71"/>
      <c r="U79293" s="71"/>
      <c r="AE79293" s="71"/>
      <c r="AF79293" s="71"/>
      <c r="AG79293" s="71"/>
    </row>
    <row r="79294" spans="1:33" x14ac:dyDescent="0.25">
      <c r="A79294" s="71"/>
      <c r="B79294" s="71"/>
      <c r="C79294" s="71"/>
      <c r="K79294" s="71"/>
      <c r="L79294" s="71"/>
      <c r="N79294" s="71"/>
      <c r="O79294" s="71"/>
      <c r="P79294" s="71"/>
      <c r="S79294" s="71"/>
      <c r="T79294" s="71"/>
      <c r="U79294" s="71"/>
      <c r="AE79294" s="71"/>
      <c r="AF79294" s="71"/>
      <c r="AG79294" s="71"/>
    </row>
    <row r="79295" spans="1:33" x14ac:dyDescent="0.25">
      <c r="A79295" s="71"/>
      <c r="B79295" s="71"/>
      <c r="C79295" s="71"/>
      <c r="K79295" s="71"/>
      <c r="L79295" s="71"/>
      <c r="N79295" s="71"/>
      <c r="O79295" s="71"/>
      <c r="P79295" s="71"/>
      <c r="S79295" s="71"/>
      <c r="T79295" s="71"/>
      <c r="U79295" s="71"/>
      <c r="AE79295" s="71"/>
      <c r="AF79295" s="71"/>
      <c r="AG79295" s="71"/>
    </row>
    <row r="79296" spans="1:33" x14ac:dyDescent="0.25">
      <c r="A79296" s="71"/>
      <c r="B79296" s="71"/>
      <c r="C79296" s="71"/>
      <c r="K79296" s="71"/>
      <c r="L79296" s="71"/>
      <c r="N79296" s="71"/>
      <c r="O79296" s="71"/>
      <c r="P79296" s="71"/>
      <c r="S79296" s="71"/>
      <c r="T79296" s="71"/>
      <c r="U79296" s="71"/>
      <c r="AE79296" s="71"/>
      <c r="AF79296" s="71"/>
      <c r="AG79296" s="71"/>
    </row>
    <row r="79297" spans="1:33" x14ac:dyDescent="0.25">
      <c r="A79297" s="71"/>
      <c r="B79297" s="71"/>
      <c r="C79297" s="71"/>
      <c r="K79297" s="71"/>
      <c r="L79297" s="71"/>
      <c r="N79297" s="71"/>
      <c r="O79297" s="71"/>
      <c r="P79297" s="71"/>
      <c r="S79297" s="71"/>
      <c r="T79297" s="71"/>
      <c r="U79297" s="71"/>
      <c r="AE79297" s="71"/>
      <c r="AF79297" s="71"/>
      <c r="AG79297" s="71"/>
    </row>
    <row r="79298" spans="1:33" x14ac:dyDescent="0.25">
      <c r="A79298" s="71"/>
      <c r="B79298" s="71"/>
      <c r="C79298" s="71"/>
      <c r="K79298" s="71"/>
      <c r="L79298" s="71"/>
      <c r="N79298" s="71"/>
      <c r="O79298" s="71"/>
      <c r="P79298" s="71"/>
      <c r="S79298" s="71"/>
      <c r="T79298" s="71"/>
      <c r="U79298" s="71"/>
      <c r="AE79298" s="71"/>
      <c r="AF79298" s="71"/>
      <c r="AG79298" s="71"/>
    </row>
    <row r="79299" spans="1:33" x14ac:dyDescent="0.25">
      <c r="A79299" s="71"/>
      <c r="B79299" s="71"/>
      <c r="C79299" s="71"/>
      <c r="K79299" s="71"/>
      <c r="L79299" s="71"/>
      <c r="N79299" s="71"/>
      <c r="O79299" s="71"/>
      <c r="P79299" s="71"/>
      <c r="S79299" s="71"/>
      <c r="T79299" s="71"/>
      <c r="U79299" s="71"/>
      <c r="AE79299" s="71"/>
      <c r="AF79299" s="71"/>
      <c r="AG79299" s="71"/>
    </row>
    <row r="79300" spans="1:33" x14ac:dyDescent="0.25">
      <c r="A79300" s="71"/>
      <c r="B79300" s="71"/>
      <c r="C79300" s="71"/>
      <c r="K79300" s="71"/>
      <c r="L79300" s="71"/>
      <c r="N79300" s="71"/>
      <c r="O79300" s="71"/>
      <c r="P79300" s="71"/>
      <c r="S79300" s="71"/>
      <c r="T79300" s="71"/>
      <c r="U79300" s="71"/>
      <c r="AE79300" s="71"/>
      <c r="AF79300" s="71"/>
      <c r="AG79300" s="71"/>
    </row>
    <row r="79301" spans="1:33" x14ac:dyDescent="0.25">
      <c r="A79301" s="71"/>
      <c r="B79301" s="71"/>
      <c r="C79301" s="71"/>
      <c r="K79301" s="71"/>
      <c r="L79301" s="71"/>
      <c r="N79301" s="71"/>
      <c r="O79301" s="71"/>
      <c r="P79301" s="71"/>
      <c r="S79301" s="71"/>
      <c r="T79301" s="71"/>
      <c r="U79301" s="71"/>
      <c r="AE79301" s="71"/>
      <c r="AF79301" s="71"/>
      <c r="AG79301" s="71"/>
    </row>
    <row r="79302" spans="1:33" x14ac:dyDescent="0.25">
      <c r="A79302" s="71"/>
      <c r="B79302" s="71"/>
      <c r="C79302" s="71"/>
      <c r="K79302" s="71"/>
      <c r="L79302" s="71"/>
      <c r="N79302" s="71"/>
      <c r="O79302" s="71"/>
      <c r="P79302" s="71"/>
      <c r="S79302" s="71"/>
      <c r="T79302" s="71"/>
      <c r="U79302" s="71"/>
      <c r="AE79302" s="71"/>
      <c r="AF79302" s="71"/>
      <c r="AG79302" s="71"/>
    </row>
    <row r="79303" spans="1:33" x14ac:dyDescent="0.25">
      <c r="A79303" s="71"/>
      <c r="B79303" s="71"/>
      <c r="C79303" s="71"/>
      <c r="K79303" s="71"/>
      <c r="L79303" s="71"/>
      <c r="N79303" s="71"/>
      <c r="O79303" s="71"/>
      <c r="P79303" s="71"/>
      <c r="S79303" s="71"/>
      <c r="T79303" s="71"/>
      <c r="U79303" s="71"/>
      <c r="AE79303" s="71"/>
      <c r="AF79303" s="71"/>
      <c r="AG79303" s="71"/>
    </row>
    <row r="79304" spans="1:33" x14ac:dyDescent="0.25">
      <c r="A79304" s="71"/>
      <c r="B79304" s="71"/>
      <c r="C79304" s="71"/>
      <c r="K79304" s="71"/>
      <c r="L79304" s="71"/>
      <c r="N79304" s="71"/>
      <c r="O79304" s="71"/>
      <c r="P79304" s="71"/>
      <c r="S79304" s="71"/>
      <c r="T79304" s="71"/>
      <c r="U79304" s="71"/>
      <c r="AE79304" s="71"/>
      <c r="AF79304" s="71"/>
      <c r="AG79304" s="71"/>
    </row>
    <row r="79305" spans="1:33" x14ac:dyDescent="0.25">
      <c r="A79305" s="71"/>
      <c r="B79305" s="71"/>
      <c r="C79305" s="71"/>
      <c r="K79305" s="71"/>
      <c r="L79305" s="71"/>
      <c r="N79305" s="71"/>
      <c r="O79305" s="71"/>
      <c r="P79305" s="71"/>
      <c r="S79305" s="71"/>
      <c r="T79305" s="71"/>
      <c r="U79305" s="71"/>
      <c r="AE79305" s="71"/>
      <c r="AF79305" s="71"/>
      <c r="AG79305" s="71"/>
    </row>
    <row r="79306" spans="1:33" x14ac:dyDescent="0.25">
      <c r="A79306" s="71"/>
      <c r="B79306" s="71"/>
      <c r="C79306" s="71"/>
      <c r="K79306" s="71"/>
      <c r="L79306" s="71"/>
      <c r="N79306" s="71"/>
      <c r="O79306" s="71"/>
      <c r="P79306" s="71"/>
      <c r="S79306" s="71"/>
      <c r="T79306" s="71"/>
      <c r="U79306" s="71"/>
      <c r="AE79306" s="71"/>
      <c r="AF79306" s="71"/>
      <c r="AG79306" s="71"/>
    </row>
    <row r="79307" spans="1:33" x14ac:dyDescent="0.25">
      <c r="A79307" s="71"/>
      <c r="B79307" s="71"/>
      <c r="C79307" s="71"/>
      <c r="K79307" s="71"/>
      <c r="L79307" s="71"/>
      <c r="N79307" s="71"/>
      <c r="O79307" s="71"/>
      <c r="P79307" s="71"/>
      <c r="S79307" s="71"/>
      <c r="T79307" s="71"/>
      <c r="U79307" s="71"/>
      <c r="AE79307" s="71"/>
      <c r="AF79307" s="71"/>
      <c r="AG79307" s="71"/>
    </row>
    <row r="79308" spans="1:33" x14ac:dyDescent="0.25">
      <c r="A79308" s="71"/>
      <c r="B79308" s="71"/>
      <c r="C79308" s="71"/>
      <c r="K79308" s="71"/>
      <c r="L79308" s="71"/>
      <c r="N79308" s="71"/>
      <c r="O79308" s="71"/>
      <c r="P79308" s="71"/>
      <c r="S79308" s="71"/>
      <c r="T79308" s="71"/>
      <c r="U79308" s="71"/>
      <c r="AE79308" s="71"/>
      <c r="AF79308" s="71"/>
      <c r="AG79308" s="71"/>
    </row>
    <row r="79309" spans="1:33" x14ac:dyDescent="0.25">
      <c r="A79309" s="71"/>
      <c r="B79309" s="71"/>
      <c r="C79309" s="71"/>
      <c r="K79309" s="71"/>
      <c r="L79309" s="71"/>
      <c r="N79309" s="71"/>
      <c r="O79309" s="71"/>
      <c r="P79309" s="71"/>
      <c r="S79309" s="71"/>
      <c r="T79309" s="71"/>
      <c r="U79309" s="71"/>
      <c r="AE79309" s="71"/>
      <c r="AF79309" s="71"/>
      <c r="AG79309" s="71"/>
    </row>
    <row r="79310" spans="1:33" x14ac:dyDescent="0.25">
      <c r="A79310" s="71"/>
      <c r="B79310" s="71"/>
      <c r="C79310" s="71"/>
      <c r="K79310" s="71"/>
      <c r="L79310" s="71"/>
      <c r="N79310" s="71"/>
      <c r="O79310" s="71"/>
      <c r="P79310" s="71"/>
      <c r="S79310" s="71"/>
      <c r="T79310" s="71"/>
      <c r="U79310" s="71"/>
      <c r="AE79310" s="71"/>
      <c r="AF79310" s="71"/>
      <c r="AG79310" s="71"/>
    </row>
    <row r="79311" spans="1:33" x14ac:dyDescent="0.25">
      <c r="A79311" s="71"/>
      <c r="B79311" s="71"/>
      <c r="C79311" s="71"/>
      <c r="K79311" s="71"/>
      <c r="L79311" s="71"/>
      <c r="N79311" s="71"/>
      <c r="O79311" s="71"/>
      <c r="P79311" s="71"/>
      <c r="S79311" s="71"/>
      <c r="T79311" s="71"/>
      <c r="U79311" s="71"/>
      <c r="AE79311" s="71"/>
      <c r="AF79311" s="71"/>
      <c r="AG79311" s="71"/>
    </row>
    <row r="79312" spans="1:33" x14ac:dyDescent="0.25">
      <c r="A79312" s="71"/>
      <c r="B79312" s="71"/>
      <c r="C79312" s="71"/>
      <c r="K79312" s="71"/>
      <c r="L79312" s="71"/>
      <c r="N79312" s="71"/>
      <c r="O79312" s="71"/>
      <c r="P79312" s="71"/>
      <c r="S79312" s="71"/>
      <c r="T79312" s="71"/>
      <c r="U79312" s="71"/>
      <c r="AE79312" s="71"/>
      <c r="AF79312" s="71"/>
      <c r="AG79312" s="71"/>
    </row>
    <row r="79313" spans="1:33" x14ac:dyDescent="0.25">
      <c r="A79313" s="71"/>
      <c r="B79313" s="71"/>
      <c r="C79313" s="71"/>
      <c r="K79313" s="71"/>
      <c r="L79313" s="71"/>
      <c r="N79313" s="71"/>
      <c r="O79313" s="71"/>
      <c r="P79313" s="71"/>
      <c r="S79313" s="71"/>
      <c r="T79313" s="71"/>
      <c r="U79313" s="71"/>
      <c r="AE79313" s="71"/>
      <c r="AF79313" s="71"/>
      <c r="AG79313" s="71"/>
    </row>
    <row r="79314" spans="1:33" x14ac:dyDescent="0.25">
      <c r="A79314" s="71"/>
      <c r="B79314" s="71"/>
      <c r="C79314" s="71"/>
      <c r="K79314" s="71"/>
      <c r="L79314" s="71"/>
      <c r="N79314" s="71"/>
      <c r="O79314" s="71"/>
      <c r="P79314" s="71"/>
      <c r="S79314" s="71"/>
      <c r="T79314" s="71"/>
      <c r="U79314" s="71"/>
      <c r="AE79314" s="71"/>
      <c r="AF79314" s="71"/>
      <c r="AG79314" s="71"/>
    </row>
    <row r="79315" spans="1:33" x14ac:dyDescent="0.25">
      <c r="A79315" s="71"/>
      <c r="B79315" s="71"/>
      <c r="C79315" s="71"/>
      <c r="K79315" s="71"/>
      <c r="L79315" s="71"/>
      <c r="N79315" s="71"/>
      <c r="O79315" s="71"/>
      <c r="P79315" s="71"/>
      <c r="S79315" s="71"/>
      <c r="T79315" s="71"/>
      <c r="U79315" s="71"/>
      <c r="AE79315" s="71"/>
      <c r="AF79315" s="71"/>
      <c r="AG79315" s="71"/>
    </row>
    <row r="79316" spans="1:33" x14ac:dyDescent="0.25">
      <c r="A79316" s="71"/>
      <c r="B79316" s="71"/>
      <c r="C79316" s="71"/>
      <c r="K79316" s="71"/>
      <c r="L79316" s="71"/>
      <c r="N79316" s="71"/>
      <c r="O79316" s="71"/>
      <c r="P79316" s="71"/>
      <c r="S79316" s="71"/>
      <c r="T79316" s="71"/>
      <c r="U79316" s="71"/>
      <c r="AE79316" s="71"/>
      <c r="AF79316" s="71"/>
      <c r="AG79316" s="71"/>
    </row>
    <row r="79317" spans="1:33" x14ac:dyDescent="0.25">
      <c r="A79317" s="71"/>
      <c r="B79317" s="71"/>
      <c r="C79317" s="71"/>
      <c r="K79317" s="71"/>
      <c r="L79317" s="71"/>
      <c r="N79317" s="71"/>
      <c r="O79317" s="71"/>
      <c r="P79317" s="71"/>
      <c r="S79317" s="71"/>
      <c r="T79317" s="71"/>
      <c r="U79317" s="71"/>
      <c r="AE79317" s="71"/>
      <c r="AF79317" s="71"/>
      <c r="AG79317" s="71"/>
    </row>
    <row r="79318" spans="1:33" x14ac:dyDescent="0.25">
      <c r="A79318" s="71"/>
      <c r="B79318" s="71"/>
      <c r="C79318" s="71"/>
      <c r="K79318" s="71"/>
      <c r="L79318" s="71"/>
      <c r="N79318" s="71"/>
      <c r="O79318" s="71"/>
      <c r="P79318" s="71"/>
      <c r="S79318" s="71"/>
      <c r="T79318" s="71"/>
      <c r="U79318" s="71"/>
      <c r="AE79318" s="71"/>
      <c r="AF79318" s="71"/>
      <c r="AG79318" s="71"/>
    </row>
    <row r="79319" spans="1:33" x14ac:dyDescent="0.25">
      <c r="A79319" s="71"/>
      <c r="B79319" s="71"/>
      <c r="C79319" s="71"/>
      <c r="K79319" s="71"/>
      <c r="L79319" s="71"/>
      <c r="N79319" s="71"/>
      <c r="O79319" s="71"/>
      <c r="P79319" s="71"/>
      <c r="S79319" s="71"/>
      <c r="T79319" s="71"/>
      <c r="U79319" s="71"/>
      <c r="AE79319" s="71"/>
      <c r="AF79319" s="71"/>
      <c r="AG79319" s="71"/>
    </row>
    <row r="79320" spans="1:33" x14ac:dyDescent="0.25">
      <c r="A79320" s="71"/>
      <c r="B79320" s="71"/>
      <c r="C79320" s="71"/>
      <c r="K79320" s="71"/>
      <c r="L79320" s="71"/>
      <c r="N79320" s="71"/>
      <c r="O79320" s="71"/>
      <c r="P79320" s="71"/>
      <c r="S79320" s="71"/>
      <c r="T79320" s="71"/>
      <c r="U79320" s="71"/>
      <c r="AE79320" s="71"/>
      <c r="AF79320" s="71"/>
      <c r="AG79320" s="71"/>
    </row>
    <row r="79321" spans="1:33" x14ac:dyDescent="0.25">
      <c r="A79321" s="71"/>
      <c r="B79321" s="71"/>
      <c r="C79321" s="71"/>
      <c r="K79321" s="71"/>
      <c r="L79321" s="71"/>
      <c r="N79321" s="71"/>
      <c r="O79321" s="71"/>
      <c r="P79321" s="71"/>
      <c r="S79321" s="71"/>
      <c r="T79321" s="71"/>
      <c r="U79321" s="71"/>
      <c r="AE79321" s="71"/>
      <c r="AF79321" s="71"/>
      <c r="AG79321" s="71"/>
    </row>
    <row r="79322" spans="1:33" x14ac:dyDescent="0.25">
      <c r="A79322" s="71"/>
      <c r="B79322" s="71"/>
      <c r="C79322" s="71"/>
      <c r="K79322" s="71"/>
      <c r="L79322" s="71"/>
      <c r="N79322" s="71"/>
      <c r="O79322" s="71"/>
      <c r="P79322" s="71"/>
      <c r="S79322" s="71"/>
      <c r="T79322" s="71"/>
      <c r="U79322" s="71"/>
      <c r="AE79322" s="71"/>
      <c r="AF79322" s="71"/>
      <c r="AG79322" s="71"/>
    </row>
    <row r="79323" spans="1:33" x14ac:dyDescent="0.25">
      <c r="A79323" s="71"/>
      <c r="B79323" s="71"/>
      <c r="C79323" s="71"/>
      <c r="K79323" s="71"/>
      <c r="L79323" s="71"/>
      <c r="N79323" s="71"/>
      <c r="O79323" s="71"/>
      <c r="P79323" s="71"/>
      <c r="S79323" s="71"/>
      <c r="T79323" s="71"/>
      <c r="U79323" s="71"/>
      <c r="AE79323" s="71"/>
      <c r="AF79323" s="71"/>
      <c r="AG79323" s="71"/>
    </row>
    <row r="79324" spans="1:33" x14ac:dyDescent="0.25">
      <c r="A79324" s="71"/>
      <c r="B79324" s="71"/>
      <c r="C79324" s="71"/>
      <c r="K79324" s="71"/>
      <c r="L79324" s="71"/>
      <c r="N79324" s="71"/>
      <c r="O79324" s="71"/>
      <c r="P79324" s="71"/>
      <c r="S79324" s="71"/>
      <c r="T79324" s="71"/>
      <c r="U79324" s="71"/>
      <c r="AE79324" s="71"/>
      <c r="AF79324" s="71"/>
      <c r="AG79324" s="71"/>
    </row>
    <row r="79325" spans="1:33" x14ac:dyDescent="0.25">
      <c r="A79325" s="71"/>
      <c r="B79325" s="71"/>
      <c r="C79325" s="71"/>
      <c r="K79325" s="71"/>
      <c r="L79325" s="71"/>
      <c r="N79325" s="71"/>
      <c r="O79325" s="71"/>
      <c r="P79325" s="71"/>
      <c r="S79325" s="71"/>
      <c r="T79325" s="71"/>
      <c r="U79325" s="71"/>
      <c r="AE79325" s="71"/>
      <c r="AF79325" s="71"/>
      <c r="AG79325" s="71"/>
    </row>
    <row r="79326" spans="1:33" x14ac:dyDescent="0.25">
      <c r="A79326" s="71"/>
      <c r="B79326" s="71"/>
      <c r="C79326" s="71"/>
      <c r="K79326" s="71"/>
      <c r="L79326" s="71"/>
      <c r="N79326" s="71"/>
      <c r="O79326" s="71"/>
      <c r="P79326" s="71"/>
      <c r="S79326" s="71"/>
      <c r="T79326" s="71"/>
      <c r="U79326" s="71"/>
      <c r="AE79326" s="71"/>
      <c r="AF79326" s="71"/>
      <c r="AG79326" s="71"/>
    </row>
    <row r="79327" spans="1:33" x14ac:dyDescent="0.25">
      <c r="A79327" s="71"/>
      <c r="B79327" s="71"/>
      <c r="C79327" s="71"/>
      <c r="K79327" s="71"/>
      <c r="L79327" s="71"/>
      <c r="N79327" s="71"/>
      <c r="O79327" s="71"/>
      <c r="P79327" s="71"/>
      <c r="S79327" s="71"/>
      <c r="T79327" s="71"/>
      <c r="U79327" s="71"/>
      <c r="AE79327" s="71"/>
      <c r="AF79327" s="71"/>
      <c r="AG79327" s="71"/>
    </row>
    <row r="79328" spans="1:33" x14ac:dyDescent="0.25">
      <c r="A79328" s="71"/>
      <c r="B79328" s="71"/>
      <c r="C79328" s="71"/>
      <c r="K79328" s="71"/>
      <c r="L79328" s="71"/>
      <c r="N79328" s="71"/>
      <c r="O79328" s="71"/>
      <c r="P79328" s="71"/>
      <c r="S79328" s="71"/>
      <c r="T79328" s="71"/>
      <c r="U79328" s="71"/>
      <c r="AE79328" s="71"/>
      <c r="AF79328" s="71"/>
      <c r="AG79328" s="71"/>
    </row>
    <row r="79329" spans="1:33" x14ac:dyDescent="0.25">
      <c r="A79329" s="71"/>
      <c r="B79329" s="71"/>
      <c r="C79329" s="71"/>
      <c r="K79329" s="71"/>
      <c r="L79329" s="71"/>
      <c r="N79329" s="71"/>
      <c r="O79329" s="71"/>
      <c r="P79329" s="71"/>
      <c r="S79329" s="71"/>
      <c r="T79329" s="71"/>
      <c r="U79329" s="71"/>
      <c r="AE79329" s="71"/>
      <c r="AF79329" s="71"/>
      <c r="AG79329" s="71"/>
    </row>
    <row r="79330" spans="1:33" x14ac:dyDescent="0.25">
      <c r="A79330" s="71"/>
      <c r="B79330" s="71"/>
      <c r="C79330" s="71"/>
      <c r="K79330" s="71"/>
      <c r="L79330" s="71"/>
      <c r="N79330" s="71"/>
      <c r="O79330" s="71"/>
      <c r="P79330" s="71"/>
      <c r="S79330" s="71"/>
      <c r="T79330" s="71"/>
      <c r="U79330" s="71"/>
      <c r="AE79330" s="71"/>
      <c r="AF79330" s="71"/>
      <c r="AG79330" s="71"/>
    </row>
    <row r="79331" spans="1:33" x14ac:dyDescent="0.25">
      <c r="A79331" s="71"/>
      <c r="B79331" s="71"/>
      <c r="C79331" s="71"/>
      <c r="K79331" s="71"/>
      <c r="L79331" s="71"/>
      <c r="N79331" s="71"/>
      <c r="O79331" s="71"/>
      <c r="P79331" s="71"/>
      <c r="S79331" s="71"/>
      <c r="T79331" s="71"/>
      <c r="U79331" s="71"/>
      <c r="AE79331" s="71"/>
      <c r="AF79331" s="71"/>
      <c r="AG79331" s="71"/>
    </row>
    <row r="79332" spans="1:33" x14ac:dyDescent="0.25">
      <c r="A79332" s="71"/>
      <c r="B79332" s="71"/>
      <c r="C79332" s="71"/>
      <c r="K79332" s="71"/>
      <c r="L79332" s="71"/>
      <c r="N79332" s="71"/>
      <c r="O79332" s="71"/>
      <c r="P79332" s="71"/>
      <c r="S79332" s="71"/>
      <c r="T79332" s="71"/>
      <c r="U79332" s="71"/>
      <c r="AE79332" s="71"/>
      <c r="AF79332" s="71"/>
      <c r="AG79332" s="71"/>
    </row>
    <row r="79333" spans="1:33" x14ac:dyDescent="0.25">
      <c r="A79333" s="71"/>
      <c r="B79333" s="71"/>
      <c r="C79333" s="71"/>
      <c r="K79333" s="71"/>
      <c r="L79333" s="71"/>
      <c r="N79333" s="71"/>
      <c r="O79333" s="71"/>
      <c r="P79333" s="71"/>
      <c r="S79333" s="71"/>
      <c r="T79333" s="71"/>
      <c r="U79333" s="71"/>
      <c r="AE79333" s="71"/>
      <c r="AF79333" s="71"/>
      <c r="AG79333" s="71"/>
    </row>
    <row r="79334" spans="1:33" x14ac:dyDescent="0.25">
      <c r="A79334" s="71"/>
      <c r="B79334" s="71"/>
      <c r="C79334" s="71"/>
      <c r="K79334" s="71"/>
      <c r="L79334" s="71"/>
      <c r="N79334" s="71"/>
      <c r="O79334" s="71"/>
      <c r="P79334" s="71"/>
      <c r="S79334" s="71"/>
      <c r="T79334" s="71"/>
      <c r="U79334" s="71"/>
      <c r="AE79334" s="71"/>
      <c r="AF79334" s="71"/>
      <c r="AG79334" s="71"/>
    </row>
    <row r="79335" spans="1:33" x14ac:dyDescent="0.25">
      <c r="A79335" s="71"/>
      <c r="B79335" s="71"/>
      <c r="C79335" s="71"/>
      <c r="K79335" s="71"/>
      <c r="L79335" s="71"/>
      <c r="N79335" s="71"/>
      <c r="O79335" s="71"/>
      <c r="P79335" s="71"/>
      <c r="S79335" s="71"/>
      <c r="T79335" s="71"/>
      <c r="U79335" s="71"/>
      <c r="AE79335" s="71"/>
      <c r="AF79335" s="71"/>
      <c r="AG79335" s="71"/>
    </row>
    <row r="79336" spans="1:33" x14ac:dyDescent="0.25">
      <c r="A79336" s="71"/>
      <c r="B79336" s="71"/>
      <c r="C79336" s="71"/>
      <c r="K79336" s="71"/>
      <c r="L79336" s="71"/>
      <c r="N79336" s="71"/>
      <c r="O79336" s="71"/>
      <c r="P79336" s="71"/>
      <c r="S79336" s="71"/>
      <c r="T79336" s="71"/>
      <c r="U79336" s="71"/>
      <c r="AE79336" s="71"/>
      <c r="AF79336" s="71"/>
      <c r="AG79336" s="71"/>
    </row>
    <row r="79337" spans="1:33" x14ac:dyDescent="0.25">
      <c r="A79337" s="71"/>
      <c r="B79337" s="71"/>
      <c r="C79337" s="71"/>
      <c r="K79337" s="71"/>
      <c r="L79337" s="71"/>
      <c r="N79337" s="71"/>
      <c r="O79337" s="71"/>
      <c r="P79337" s="71"/>
      <c r="S79337" s="71"/>
      <c r="T79337" s="71"/>
      <c r="U79337" s="71"/>
      <c r="AE79337" s="71"/>
      <c r="AF79337" s="71"/>
      <c r="AG79337" s="71"/>
    </row>
    <row r="79338" spans="1:33" x14ac:dyDescent="0.25">
      <c r="A79338" s="71"/>
      <c r="B79338" s="71"/>
      <c r="C79338" s="71"/>
      <c r="K79338" s="71"/>
      <c r="L79338" s="71"/>
      <c r="N79338" s="71"/>
      <c r="O79338" s="71"/>
      <c r="P79338" s="71"/>
      <c r="S79338" s="71"/>
      <c r="T79338" s="71"/>
      <c r="U79338" s="71"/>
      <c r="AE79338" s="71"/>
      <c r="AF79338" s="71"/>
      <c r="AG79338" s="71"/>
    </row>
    <row r="79339" spans="1:33" x14ac:dyDescent="0.25">
      <c r="A79339" s="71"/>
      <c r="B79339" s="71"/>
      <c r="C79339" s="71"/>
      <c r="K79339" s="71"/>
      <c r="L79339" s="71"/>
      <c r="N79339" s="71"/>
      <c r="O79339" s="71"/>
      <c r="P79339" s="71"/>
      <c r="S79339" s="71"/>
      <c r="T79339" s="71"/>
      <c r="U79339" s="71"/>
      <c r="AE79339" s="71"/>
      <c r="AF79339" s="71"/>
      <c r="AG79339" s="71"/>
    </row>
    <row r="79340" spans="1:33" x14ac:dyDescent="0.25">
      <c r="A79340" s="71"/>
      <c r="B79340" s="71"/>
      <c r="C79340" s="71"/>
      <c r="K79340" s="71"/>
      <c r="L79340" s="71"/>
      <c r="N79340" s="71"/>
      <c r="O79340" s="71"/>
      <c r="P79340" s="71"/>
      <c r="S79340" s="71"/>
      <c r="T79340" s="71"/>
      <c r="U79340" s="71"/>
      <c r="AE79340" s="71"/>
      <c r="AF79340" s="71"/>
      <c r="AG79340" s="71"/>
    </row>
    <row r="79341" spans="1:33" x14ac:dyDescent="0.25">
      <c r="A79341" s="71"/>
      <c r="B79341" s="71"/>
      <c r="C79341" s="71"/>
      <c r="K79341" s="71"/>
      <c r="L79341" s="71"/>
      <c r="N79341" s="71"/>
      <c r="O79341" s="71"/>
      <c r="P79341" s="71"/>
      <c r="S79341" s="71"/>
      <c r="T79341" s="71"/>
      <c r="U79341" s="71"/>
      <c r="AE79341" s="71"/>
      <c r="AF79341" s="71"/>
      <c r="AG79341" s="71"/>
    </row>
    <row r="79342" spans="1:33" x14ac:dyDescent="0.25">
      <c r="A79342" s="71"/>
      <c r="B79342" s="71"/>
      <c r="C79342" s="71"/>
      <c r="K79342" s="71"/>
      <c r="L79342" s="71"/>
      <c r="N79342" s="71"/>
      <c r="O79342" s="71"/>
      <c r="P79342" s="71"/>
      <c r="S79342" s="71"/>
      <c r="T79342" s="71"/>
      <c r="U79342" s="71"/>
      <c r="AE79342" s="71"/>
      <c r="AF79342" s="71"/>
      <c r="AG79342" s="71"/>
    </row>
    <row r="79343" spans="1:33" x14ac:dyDescent="0.25">
      <c r="A79343" s="71"/>
      <c r="B79343" s="71"/>
      <c r="C79343" s="71"/>
      <c r="K79343" s="71"/>
      <c r="L79343" s="71"/>
      <c r="N79343" s="71"/>
      <c r="O79343" s="71"/>
      <c r="P79343" s="71"/>
      <c r="S79343" s="71"/>
      <c r="T79343" s="71"/>
      <c r="U79343" s="71"/>
      <c r="AE79343" s="71"/>
      <c r="AF79343" s="71"/>
      <c r="AG79343" s="71"/>
    </row>
    <row r="79344" spans="1:33" x14ac:dyDescent="0.25">
      <c r="A79344" s="71"/>
      <c r="B79344" s="71"/>
      <c r="C79344" s="71"/>
      <c r="K79344" s="71"/>
      <c r="L79344" s="71"/>
      <c r="N79344" s="71"/>
      <c r="O79344" s="71"/>
      <c r="P79344" s="71"/>
      <c r="S79344" s="71"/>
      <c r="T79344" s="71"/>
      <c r="U79344" s="71"/>
      <c r="AE79344" s="71"/>
      <c r="AF79344" s="71"/>
      <c r="AG79344" s="71"/>
    </row>
    <row r="79345" spans="1:33" x14ac:dyDescent="0.25">
      <c r="A79345" s="71"/>
      <c r="B79345" s="71"/>
      <c r="C79345" s="71"/>
      <c r="K79345" s="71"/>
      <c r="L79345" s="71"/>
      <c r="N79345" s="71"/>
      <c r="O79345" s="71"/>
      <c r="P79345" s="71"/>
      <c r="S79345" s="71"/>
      <c r="T79345" s="71"/>
      <c r="U79345" s="71"/>
      <c r="AE79345" s="71"/>
      <c r="AF79345" s="71"/>
      <c r="AG79345" s="71"/>
    </row>
    <row r="79346" spans="1:33" x14ac:dyDescent="0.25">
      <c r="A79346" s="71"/>
      <c r="B79346" s="71"/>
      <c r="C79346" s="71"/>
      <c r="K79346" s="71"/>
      <c r="L79346" s="71"/>
      <c r="N79346" s="71"/>
      <c r="O79346" s="71"/>
      <c r="P79346" s="71"/>
      <c r="S79346" s="71"/>
      <c r="T79346" s="71"/>
      <c r="U79346" s="71"/>
      <c r="AE79346" s="71"/>
      <c r="AF79346" s="71"/>
      <c r="AG79346" s="71"/>
    </row>
    <row r="79347" spans="1:33" x14ac:dyDescent="0.25">
      <c r="A79347" s="71"/>
      <c r="B79347" s="71"/>
      <c r="C79347" s="71"/>
      <c r="K79347" s="71"/>
      <c r="L79347" s="71"/>
      <c r="N79347" s="71"/>
      <c r="O79347" s="71"/>
      <c r="P79347" s="71"/>
      <c r="S79347" s="71"/>
      <c r="T79347" s="71"/>
      <c r="U79347" s="71"/>
      <c r="AE79347" s="71"/>
      <c r="AF79347" s="71"/>
      <c r="AG79347" s="71"/>
    </row>
    <row r="79348" spans="1:33" x14ac:dyDescent="0.25">
      <c r="A79348" s="71"/>
      <c r="B79348" s="71"/>
      <c r="C79348" s="71"/>
      <c r="K79348" s="71"/>
      <c r="L79348" s="71"/>
      <c r="N79348" s="71"/>
      <c r="O79348" s="71"/>
      <c r="P79348" s="71"/>
      <c r="S79348" s="71"/>
      <c r="T79348" s="71"/>
      <c r="U79348" s="71"/>
      <c r="AE79348" s="71"/>
      <c r="AF79348" s="71"/>
      <c r="AG79348" s="71"/>
    </row>
    <row r="79349" spans="1:33" x14ac:dyDescent="0.25">
      <c r="A79349" s="71"/>
      <c r="B79349" s="71"/>
      <c r="C79349" s="71"/>
      <c r="K79349" s="71"/>
      <c r="L79349" s="71"/>
      <c r="N79349" s="71"/>
      <c r="O79349" s="71"/>
      <c r="P79349" s="71"/>
      <c r="S79349" s="71"/>
      <c r="T79349" s="71"/>
      <c r="U79349" s="71"/>
      <c r="AE79349" s="71"/>
      <c r="AF79349" s="71"/>
      <c r="AG79349" s="71"/>
    </row>
    <row r="79350" spans="1:33" x14ac:dyDescent="0.25">
      <c r="A79350" s="71"/>
      <c r="B79350" s="71"/>
      <c r="C79350" s="71"/>
      <c r="K79350" s="71"/>
      <c r="L79350" s="71"/>
      <c r="N79350" s="71"/>
      <c r="O79350" s="71"/>
      <c r="P79350" s="71"/>
      <c r="S79350" s="71"/>
      <c r="T79350" s="71"/>
      <c r="U79350" s="71"/>
      <c r="AE79350" s="71"/>
      <c r="AF79350" s="71"/>
      <c r="AG79350" s="71"/>
    </row>
    <row r="79351" spans="1:33" x14ac:dyDescent="0.25">
      <c r="A79351" s="71"/>
      <c r="B79351" s="71"/>
      <c r="C79351" s="71"/>
      <c r="K79351" s="71"/>
      <c r="L79351" s="71"/>
      <c r="N79351" s="71"/>
      <c r="O79351" s="71"/>
      <c r="P79351" s="71"/>
      <c r="S79351" s="71"/>
      <c r="T79351" s="71"/>
      <c r="U79351" s="71"/>
      <c r="AE79351" s="71"/>
      <c r="AF79351" s="71"/>
      <c r="AG79351" s="71"/>
    </row>
    <row r="79352" spans="1:33" x14ac:dyDescent="0.25">
      <c r="A79352" s="71"/>
      <c r="B79352" s="71"/>
      <c r="C79352" s="71"/>
      <c r="K79352" s="71"/>
      <c r="L79352" s="71"/>
      <c r="N79352" s="71"/>
      <c r="O79352" s="71"/>
      <c r="P79352" s="71"/>
      <c r="S79352" s="71"/>
      <c r="T79352" s="71"/>
      <c r="U79352" s="71"/>
      <c r="AE79352" s="71"/>
      <c r="AF79352" s="71"/>
      <c r="AG79352" s="71"/>
    </row>
    <row r="79353" spans="1:33" x14ac:dyDescent="0.25">
      <c r="A79353" s="71"/>
      <c r="B79353" s="71"/>
      <c r="C79353" s="71"/>
      <c r="K79353" s="71"/>
      <c r="L79353" s="71"/>
      <c r="N79353" s="71"/>
      <c r="O79353" s="71"/>
      <c r="P79353" s="71"/>
      <c r="S79353" s="71"/>
      <c r="T79353" s="71"/>
      <c r="U79353" s="71"/>
      <c r="AE79353" s="71"/>
      <c r="AF79353" s="71"/>
      <c r="AG79353" s="71"/>
    </row>
    <row r="79354" spans="1:33" x14ac:dyDescent="0.25">
      <c r="A79354" s="71"/>
      <c r="B79354" s="71"/>
      <c r="C79354" s="71"/>
      <c r="K79354" s="71"/>
      <c r="L79354" s="71"/>
      <c r="N79354" s="71"/>
      <c r="O79354" s="71"/>
      <c r="P79354" s="71"/>
      <c r="S79354" s="71"/>
      <c r="T79354" s="71"/>
      <c r="U79354" s="71"/>
      <c r="AE79354" s="71"/>
      <c r="AF79354" s="71"/>
      <c r="AG79354" s="71"/>
    </row>
    <row r="79355" spans="1:33" x14ac:dyDescent="0.25">
      <c r="A79355" s="71"/>
      <c r="B79355" s="71"/>
      <c r="C79355" s="71"/>
      <c r="K79355" s="71"/>
      <c r="L79355" s="71"/>
      <c r="N79355" s="71"/>
      <c r="O79355" s="71"/>
      <c r="P79355" s="71"/>
      <c r="S79355" s="71"/>
      <c r="T79355" s="71"/>
      <c r="U79355" s="71"/>
      <c r="AE79355" s="71"/>
      <c r="AF79355" s="71"/>
      <c r="AG79355" s="71"/>
    </row>
    <row r="79356" spans="1:33" x14ac:dyDescent="0.25">
      <c r="A79356" s="71"/>
      <c r="B79356" s="71"/>
      <c r="C79356" s="71"/>
      <c r="K79356" s="71"/>
      <c r="L79356" s="71"/>
      <c r="N79356" s="71"/>
      <c r="O79356" s="71"/>
      <c r="P79356" s="71"/>
      <c r="S79356" s="71"/>
      <c r="T79356" s="71"/>
      <c r="U79356" s="71"/>
      <c r="AE79356" s="71"/>
      <c r="AF79356" s="71"/>
      <c r="AG79356" s="71"/>
    </row>
    <row r="79357" spans="1:33" x14ac:dyDescent="0.25">
      <c r="A79357" s="71"/>
      <c r="B79357" s="71"/>
      <c r="C79357" s="71"/>
      <c r="K79357" s="71"/>
      <c r="L79357" s="71"/>
      <c r="N79357" s="71"/>
      <c r="O79357" s="71"/>
      <c r="P79357" s="71"/>
      <c r="S79357" s="71"/>
      <c r="T79357" s="71"/>
      <c r="U79357" s="71"/>
      <c r="AE79357" s="71"/>
      <c r="AF79357" s="71"/>
      <c r="AG79357" s="71"/>
    </row>
    <row r="79358" spans="1:33" x14ac:dyDescent="0.25">
      <c r="A79358" s="71"/>
      <c r="B79358" s="71"/>
      <c r="C79358" s="71"/>
      <c r="K79358" s="71"/>
      <c r="L79358" s="71"/>
      <c r="N79358" s="71"/>
      <c r="O79358" s="71"/>
      <c r="P79358" s="71"/>
      <c r="S79358" s="71"/>
      <c r="T79358" s="71"/>
      <c r="U79358" s="71"/>
      <c r="AE79358" s="71"/>
      <c r="AF79358" s="71"/>
      <c r="AG79358" s="71"/>
    </row>
    <row r="79359" spans="1:33" x14ac:dyDescent="0.25">
      <c r="A79359" s="71"/>
      <c r="B79359" s="71"/>
      <c r="C79359" s="71"/>
      <c r="K79359" s="71"/>
      <c r="L79359" s="71"/>
      <c r="N79359" s="71"/>
      <c r="O79359" s="71"/>
      <c r="P79359" s="71"/>
      <c r="S79359" s="71"/>
      <c r="T79359" s="71"/>
      <c r="U79359" s="71"/>
      <c r="AE79359" s="71"/>
      <c r="AF79359" s="71"/>
      <c r="AG79359" s="71"/>
    </row>
    <row r="79360" spans="1:33" x14ac:dyDescent="0.25">
      <c r="A79360" s="71"/>
      <c r="B79360" s="71"/>
      <c r="C79360" s="71"/>
      <c r="K79360" s="71"/>
      <c r="L79360" s="71"/>
      <c r="N79360" s="71"/>
      <c r="O79360" s="71"/>
      <c r="P79360" s="71"/>
      <c r="S79360" s="71"/>
      <c r="T79360" s="71"/>
      <c r="U79360" s="71"/>
      <c r="AE79360" s="71"/>
      <c r="AF79360" s="71"/>
      <c r="AG79360" s="71"/>
    </row>
    <row r="79361" spans="1:33" x14ac:dyDescent="0.25">
      <c r="A79361" s="71"/>
      <c r="B79361" s="71"/>
      <c r="C79361" s="71"/>
      <c r="K79361" s="71"/>
      <c r="L79361" s="71"/>
      <c r="N79361" s="71"/>
      <c r="O79361" s="71"/>
      <c r="P79361" s="71"/>
      <c r="S79361" s="71"/>
      <c r="T79361" s="71"/>
      <c r="U79361" s="71"/>
      <c r="AE79361" s="71"/>
      <c r="AF79361" s="71"/>
      <c r="AG79361" s="71"/>
    </row>
    <row r="79362" spans="1:33" x14ac:dyDescent="0.25">
      <c r="A79362" s="71"/>
      <c r="B79362" s="71"/>
      <c r="C79362" s="71"/>
      <c r="K79362" s="71"/>
      <c r="L79362" s="71"/>
      <c r="N79362" s="71"/>
      <c r="O79362" s="71"/>
      <c r="P79362" s="71"/>
      <c r="S79362" s="71"/>
      <c r="T79362" s="71"/>
      <c r="U79362" s="71"/>
      <c r="AE79362" s="71"/>
      <c r="AF79362" s="71"/>
      <c r="AG79362" s="71"/>
    </row>
    <row r="79363" spans="1:33" x14ac:dyDescent="0.25">
      <c r="A79363" s="71"/>
      <c r="B79363" s="71"/>
      <c r="C79363" s="71"/>
      <c r="K79363" s="71"/>
      <c r="L79363" s="71"/>
      <c r="N79363" s="71"/>
      <c r="O79363" s="71"/>
      <c r="P79363" s="71"/>
      <c r="S79363" s="71"/>
      <c r="T79363" s="71"/>
      <c r="U79363" s="71"/>
      <c r="AE79363" s="71"/>
      <c r="AF79363" s="71"/>
      <c r="AG79363" s="71"/>
    </row>
    <row r="79364" spans="1:33" x14ac:dyDescent="0.25">
      <c r="A79364" s="71"/>
      <c r="B79364" s="71"/>
      <c r="C79364" s="71"/>
      <c r="K79364" s="71"/>
      <c r="L79364" s="71"/>
      <c r="N79364" s="71"/>
      <c r="O79364" s="71"/>
      <c r="P79364" s="71"/>
      <c r="S79364" s="71"/>
      <c r="T79364" s="71"/>
      <c r="U79364" s="71"/>
      <c r="AE79364" s="71"/>
      <c r="AF79364" s="71"/>
      <c r="AG79364" s="71"/>
    </row>
    <row r="79365" spans="1:33" x14ac:dyDescent="0.25">
      <c r="A79365" s="71"/>
      <c r="B79365" s="71"/>
      <c r="C79365" s="71"/>
      <c r="K79365" s="71"/>
      <c r="L79365" s="71"/>
      <c r="N79365" s="71"/>
      <c r="O79365" s="71"/>
      <c r="P79365" s="71"/>
      <c r="S79365" s="71"/>
      <c r="T79365" s="71"/>
      <c r="U79365" s="71"/>
      <c r="AE79365" s="71"/>
      <c r="AF79365" s="71"/>
      <c r="AG79365" s="71"/>
    </row>
    <row r="79366" spans="1:33" x14ac:dyDescent="0.25">
      <c r="A79366" s="71"/>
      <c r="B79366" s="71"/>
      <c r="C79366" s="71"/>
      <c r="K79366" s="71"/>
      <c r="L79366" s="71"/>
      <c r="N79366" s="71"/>
      <c r="O79366" s="71"/>
      <c r="P79366" s="71"/>
      <c r="S79366" s="71"/>
      <c r="T79366" s="71"/>
      <c r="U79366" s="71"/>
      <c r="AE79366" s="71"/>
      <c r="AF79366" s="71"/>
      <c r="AG79366" s="71"/>
    </row>
    <row r="79367" spans="1:33" x14ac:dyDescent="0.25">
      <c r="A79367" s="71"/>
      <c r="B79367" s="71"/>
      <c r="C79367" s="71"/>
      <c r="K79367" s="71"/>
      <c r="L79367" s="71"/>
      <c r="N79367" s="71"/>
      <c r="O79367" s="71"/>
      <c r="P79367" s="71"/>
      <c r="S79367" s="71"/>
      <c r="T79367" s="71"/>
      <c r="U79367" s="71"/>
      <c r="AE79367" s="71"/>
      <c r="AF79367" s="71"/>
      <c r="AG79367" s="71"/>
    </row>
    <row r="79368" spans="1:33" x14ac:dyDescent="0.25">
      <c r="A79368" s="71"/>
      <c r="B79368" s="71"/>
      <c r="C79368" s="71"/>
      <c r="K79368" s="71"/>
      <c r="L79368" s="71"/>
      <c r="N79368" s="71"/>
      <c r="O79368" s="71"/>
      <c r="P79368" s="71"/>
      <c r="S79368" s="71"/>
      <c r="T79368" s="71"/>
      <c r="U79368" s="71"/>
      <c r="AE79368" s="71"/>
      <c r="AF79368" s="71"/>
      <c r="AG79368" s="71"/>
    </row>
    <row r="79369" spans="1:33" x14ac:dyDescent="0.25">
      <c r="A79369" s="71"/>
      <c r="B79369" s="71"/>
      <c r="C79369" s="71"/>
      <c r="K79369" s="71"/>
      <c r="L79369" s="71"/>
      <c r="N79369" s="71"/>
      <c r="O79369" s="71"/>
      <c r="P79369" s="71"/>
      <c r="S79369" s="71"/>
      <c r="T79369" s="71"/>
      <c r="U79369" s="71"/>
      <c r="AE79369" s="71"/>
      <c r="AF79369" s="71"/>
      <c r="AG79369" s="71"/>
    </row>
    <row r="79370" spans="1:33" x14ac:dyDescent="0.25">
      <c r="A79370" s="71"/>
      <c r="B79370" s="71"/>
      <c r="C79370" s="71"/>
      <c r="K79370" s="71"/>
      <c r="L79370" s="71"/>
      <c r="N79370" s="71"/>
      <c r="O79370" s="71"/>
      <c r="P79370" s="71"/>
      <c r="S79370" s="71"/>
      <c r="T79370" s="71"/>
      <c r="U79370" s="71"/>
      <c r="AE79370" s="71"/>
      <c r="AF79370" s="71"/>
      <c r="AG79370" s="71"/>
    </row>
    <row r="79371" spans="1:33" x14ac:dyDescent="0.25">
      <c r="A79371" s="71"/>
      <c r="B79371" s="71"/>
      <c r="C79371" s="71"/>
      <c r="K79371" s="71"/>
      <c r="L79371" s="71"/>
      <c r="N79371" s="71"/>
      <c r="O79371" s="71"/>
      <c r="P79371" s="71"/>
      <c r="S79371" s="71"/>
      <c r="T79371" s="71"/>
      <c r="U79371" s="71"/>
      <c r="AE79371" s="71"/>
      <c r="AF79371" s="71"/>
      <c r="AG79371" s="71"/>
    </row>
    <row r="79372" spans="1:33" x14ac:dyDescent="0.25">
      <c r="A79372" s="71"/>
      <c r="B79372" s="71"/>
      <c r="C79372" s="71"/>
      <c r="K79372" s="71"/>
      <c r="L79372" s="71"/>
      <c r="N79372" s="71"/>
      <c r="O79372" s="71"/>
      <c r="P79372" s="71"/>
      <c r="S79372" s="71"/>
      <c r="T79372" s="71"/>
      <c r="U79372" s="71"/>
      <c r="AE79372" s="71"/>
      <c r="AF79372" s="71"/>
      <c r="AG79372" s="71"/>
    </row>
    <row r="79373" spans="1:33" x14ac:dyDescent="0.25">
      <c r="A79373" s="71"/>
      <c r="B79373" s="71"/>
      <c r="C79373" s="71"/>
      <c r="K79373" s="71"/>
      <c r="L79373" s="71"/>
      <c r="N79373" s="71"/>
      <c r="O79373" s="71"/>
      <c r="P79373" s="71"/>
      <c r="S79373" s="71"/>
      <c r="T79373" s="71"/>
      <c r="U79373" s="71"/>
      <c r="AE79373" s="71"/>
      <c r="AF79373" s="71"/>
      <c r="AG79373" s="71"/>
    </row>
    <row r="79374" spans="1:33" x14ac:dyDescent="0.25">
      <c r="A79374" s="71"/>
      <c r="B79374" s="71"/>
      <c r="C79374" s="71"/>
      <c r="K79374" s="71"/>
      <c r="L79374" s="71"/>
      <c r="N79374" s="71"/>
      <c r="O79374" s="71"/>
      <c r="P79374" s="71"/>
      <c r="S79374" s="71"/>
      <c r="T79374" s="71"/>
      <c r="U79374" s="71"/>
      <c r="AE79374" s="71"/>
      <c r="AF79374" s="71"/>
      <c r="AG79374" s="71"/>
    </row>
    <row r="79375" spans="1:33" x14ac:dyDescent="0.25">
      <c r="A79375" s="71"/>
      <c r="B79375" s="71"/>
      <c r="C79375" s="71"/>
      <c r="K79375" s="71"/>
      <c r="L79375" s="71"/>
      <c r="N79375" s="71"/>
      <c r="O79375" s="71"/>
      <c r="P79375" s="71"/>
      <c r="S79375" s="71"/>
      <c r="T79375" s="71"/>
      <c r="U79375" s="71"/>
      <c r="AE79375" s="71"/>
      <c r="AF79375" s="71"/>
      <c r="AG79375" s="71"/>
    </row>
    <row r="79376" spans="1:33" x14ac:dyDescent="0.25">
      <c r="A79376" s="71"/>
      <c r="B79376" s="71"/>
      <c r="C79376" s="71"/>
      <c r="K79376" s="71"/>
      <c r="L79376" s="71"/>
      <c r="N79376" s="71"/>
      <c r="O79376" s="71"/>
      <c r="P79376" s="71"/>
      <c r="S79376" s="71"/>
      <c r="T79376" s="71"/>
      <c r="U79376" s="71"/>
      <c r="AE79376" s="71"/>
      <c r="AF79376" s="71"/>
      <c r="AG79376" s="71"/>
    </row>
    <row r="79377" spans="1:33" x14ac:dyDescent="0.25">
      <c r="A79377" s="71"/>
      <c r="B79377" s="71"/>
      <c r="C79377" s="71"/>
      <c r="K79377" s="71"/>
      <c r="L79377" s="71"/>
      <c r="N79377" s="71"/>
      <c r="O79377" s="71"/>
      <c r="P79377" s="71"/>
      <c r="S79377" s="71"/>
      <c r="T79377" s="71"/>
      <c r="U79377" s="71"/>
      <c r="AE79377" s="71"/>
      <c r="AF79377" s="71"/>
      <c r="AG79377" s="71"/>
    </row>
    <row r="79378" spans="1:33" x14ac:dyDescent="0.25">
      <c r="A79378" s="71"/>
      <c r="B79378" s="71"/>
      <c r="C79378" s="71"/>
      <c r="K79378" s="71"/>
      <c r="L79378" s="71"/>
      <c r="N79378" s="71"/>
      <c r="O79378" s="71"/>
      <c r="P79378" s="71"/>
      <c r="S79378" s="71"/>
      <c r="T79378" s="71"/>
      <c r="U79378" s="71"/>
      <c r="AE79378" s="71"/>
      <c r="AF79378" s="71"/>
      <c r="AG79378" s="71"/>
    </row>
    <row r="79379" spans="1:33" x14ac:dyDescent="0.25">
      <c r="A79379" s="71"/>
      <c r="B79379" s="71"/>
      <c r="C79379" s="71"/>
      <c r="K79379" s="71"/>
      <c r="L79379" s="71"/>
      <c r="N79379" s="71"/>
      <c r="O79379" s="71"/>
      <c r="P79379" s="71"/>
      <c r="S79379" s="71"/>
      <c r="T79379" s="71"/>
      <c r="U79379" s="71"/>
      <c r="AE79379" s="71"/>
      <c r="AF79379" s="71"/>
      <c r="AG79379" s="71"/>
    </row>
    <row r="79380" spans="1:33" x14ac:dyDescent="0.25">
      <c r="A79380" s="71"/>
      <c r="B79380" s="71"/>
      <c r="C79380" s="71"/>
      <c r="K79380" s="71"/>
      <c r="L79380" s="71"/>
      <c r="N79380" s="71"/>
      <c r="O79380" s="71"/>
      <c r="P79380" s="71"/>
      <c r="S79380" s="71"/>
      <c r="T79380" s="71"/>
      <c r="U79380" s="71"/>
      <c r="AE79380" s="71"/>
      <c r="AF79380" s="71"/>
      <c r="AG79380" s="71"/>
    </row>
    <row r="79381" spans="1:33" x14ac:dyDescent="0.25">
      <c r="A79381" s="71"/>
      <c r="B79381" s="71"/>
      <c r="C79381" s="71"/>
      <c r="K79381" s="71"/>
      <c r="L79381" s="71"/>
      <c r="N79381" s="71"/>
      <c r="O79381" s="71"/>
      <c r="P79381" s="71"/>
      <c r="S79381" s="71"/>
      <c r="T79381" s="71"/>
      <c r="U79381" s="71"/>
      <c r="AE79381" s="71"/>
      <c r="AF79381" s="71"/>
      <c r="AG79381" s="71"/>
    </row>
    <row r="79382" spans="1:33" x14ac:dyDescent="0.25">
      <c r="A79382" s="71"/>
      <c r="B79382" s="71"/>
      <c r="C79382" s="71"/>
      <c r="K79382" s="71"/>
      <c r="L79382" s="71"/>
      <c r="N79382" s="71"/>
      <c r="O79382" s="71"/>
      <c r="P79382" s="71"/>
      <c r="S79382" s="71"/>
      <c r="T79382" s="71"/>
      <c r="U79382" s="71"/>
      <c r="AE79382" s="71"/>
      <c r="AF79382" s="71"/>
      <c r="AG79382" s="71"/>
    </row>
    <row r="79383" spans="1:33" x14ac:dyDescent="0.25">
      <c r="A79383" s="71"/>
      <c r="B79383" s="71"/>
      <c r="C79383" s="71"/>
      <c r="K79383" s="71"/>
      <c r="L79383" s="71"/>
      <c r="N79383" s="71"/>
      <c r="O79383" s="71"/>
      <c r="P79383" s="71"/>
      <c r="S79383" s="71"/>
      <c r="T79383" s="71"/>
      <c r="U79383" s="71"/>
      <c r="AE79383" s="71"/>
      <c r="AF79383" s="71"/>
      <c r="AG79383" s="71"/>
    </row>
    <row r="79384" spans="1:33" x14ac:dyDescent="0.25">
      <c r="A79384" s="71"/>
      <c r="B79384" s="71"/>
      <c r="C79384" s="71"/>
      <c r="K79384" s="71"/>
      <c r="L79384" s="71"/>
      <c r="N79384" s="71"/>
      <c r="O79384" s="71"/>
      <c r="P79384" s="71"/>
      <c r="S79384" s="71"/>
      <c r="T79384" s="71"/>
      <c r="U79384" s="71"/>
      <c r="AE79384" s="71"/>
      <c r="AF79384" s="71"/>
      <c r="AG79384" s="71"/>
    </row>
    <row r="79385" spans="1:33" x14ac:dyDescent="0.25">
      <c r="A79385" s="71"/>
      <c r="B79385" s="71"/>
      <c r="C79385" s="71"/>
      <c r="K79385" s="71"/>
      <c r="L79385" s="71"/>
      <c r="N79385" s="71"/>
      <c r="O79385" s="71"/>
      <c r="P79385" s="71"/>
      <c r="S79385" s="71"/>
      <c r="T79385" s="71"/>
      <c r="U79385" s="71"/>
      <c r="AE79385" s="71"/>
      <c r="AF79385" s="71"/>
      <c r="AG79385" s="71"/>
    </row>
    <row r="79386" spans="1:33" x14ac:dyDescent="0.25">
      <c r="A79386" s="71"/>
      <c r="B79386" s="71"/>
      <c r="C79386" s="71"/>
      <c r="K79386" s="71"/>
      <c r="L79386" s="71"/>
      <c r="N79386" s="71"/>
      <c r="O79386" s="71"/>
      <c r="P79386" s="71"/>
      <c r="S79386" s="71"/>
      <c r="T79386" s="71"/>
      <c r="U79386" s="71"/>
      <c r="AE79386" s="71"/>
      <c r="AF79386" s="71"/>
      <c r="AG79386" s="71"/>
    </row>
    <row r="79387" spans="1:33" x14ac:dyDescent="0.25">
      <c r="A79387" s="71"/>
      <c r="B79387" s="71"/>
      <c r="C79387" s="71"/>
      <c r="K79387" s="71"/>
      <c r="L79387" s="71"/>
      <c r="N79387" s="71"/>
      <c r="O79387" s="71"/>
      <c r="P79387" s="71"/>
      <c r="S79387" s="71"/>
      <c r="T79387" s="71"/>
      <c r="U79387" s="71"/>
      <c r="AE79387" s="71"/>
      <c r="AF79387" s="71"/>
      <c r="AG79387" s="71"/>
    </row>
    <row r="79388" spans="1:33" x14ac:dyDescent="0.25">
      <c r="A79388" s="71"/>
      <c r="B79388" s="71"/>
      <c r="C79388" s="71"/>
      <c r="K79388" s="71"/>
      <c r="L79388" s="71"/>
      <c r="N79388" s="71"/>
      <c r="O79388" s="71"/>
      <c r="P79388" s="71"/>
      <c r="S79388" s="71"/>
      <c r="T79388" s="71"/>
      <c r="U79388" s="71"/>
      <c r="AE79388" s="71"/>
      <c r="AF79388" s="71"/>
      <c r="AG79388" s="71"/>
    </row>
    <row r="79389" spans="1:33" x14ac:dyDescent="0.25">
      <c r="A79389" s="71"/>
      <c r="B79389" s="71"/>
      <c r="C79389" s="71"/>
      <c r="K79389" s="71"/>
      <c r="L79389" s="71"/>
      <c r="N79389" s="71"/>
      <c r="O79389" s="71"/>
      <c r="P79389" s="71"/>
      <c r="S79389" s="71"/>
      <c r="T79389" s="71"/>
      <c r="U79389" s="71"/>
      <c r="AE79389" s="71"/>
      <c r="AF79389" s="71"/>
      <c r="AG79389" s="71"/>
    </row>
    <row r="79390" spans="1:33" x14ac:dyDescent="0.25">
      <c r="A79390" s="71"/>
      <c r="B79390" s="71"/>
      <c r="C79390" s="71"/>
      <c r="K79390" s="71"/>
      <c r="L79390" s="71"/>
      <c r="N79390" s="71"/>
      <c r="O79390" s="71"/>
      <c r="P79390" s="71"/>
      <c r="S79390" s="71"/>
      <c r="T79390" s="71"/>
      <c r="U79390" s="71"/>
      <c r="AE79390" s="71"/>
      <c r="AF79390" s="71"/>
      <c r="AG79390" s="71"/>
    </row>
    <row r="79391" spans="1:33" x14ac:dyDescent="0.25">
      <c r="A79391" s="71"/>
      <c r="B79391" s="71"/>
      <c r="C79391" s="71"/>
      <c r="K79391" s="71"/>
      <c r="L79391" s="71"/>
      <c r="N79391" s="71"/>
      <c r="O79391" s="71"/>
      <c r="P79391" s="71"/>
      <c r="S79391" s="71"/>
      <c r="T79391" s="71"/>
      <c r="U79391" s="71"/>
      <c r="AE79391" s="71"/>
      <c r="AF79391" s="71"/>
      <c r="AG79391" s="71"/>
    </row>
    <row r="79392" spans="1:33" x14ac:dyDescent="0.25">
      <c r="A79392" s="71"/>
      <c r="B79392" s="71"/>
      <c r="C79392" s="71"/>
      <c r="K79392" s="71"/>
      <c r="L79392" s="71"/>
      <c r="N79392" s="71"/>
      <c r="O79392" s="71"/>
      <c r="P79392" s="71"/>
      <c r="S79392" s="71"/>
      <c r="T79392" s="71"/>
      <c r="U79392" s="71"/>
      <c r="AE79392" s="71"/>
      <c r="AF79392" s="71"/>
      <c r="AG79392" s="71"/>
    </row>
    <row r="79393" spans="1:33" x14ac:dyDescent="0.25">
      <c r="A79393" s="71"/>
      <c r="B79393" s="71"/>
      <c r="C79393" s="71"/>
      <c r="K79393" s="71"/>
      <c r="L79393" s="71"/>
      <c r="N79393" s="71"/>
      <c r="O79393" s="71"/>
      <c r="P79393" s="71"/>
      <c r="S79393" s="71"/>
      <c r="T79393" s="71"/>
      <c r="U79393" s="71"/>
      <c r="AE79393" s="71"/>
      <c r="AF79393" s="71"/>
      <c r="AG79393" s="71"/>
    </row>
    <row r="79394" spans="1:33" x14ac:dyDescent="0.25">
      <c r="A79394" s="71"/>
      <c r="B79394" s="71"/>
      <c r="C79394" s="71"/>
      <c r="K79394" s="71"/>
      <c r="L79394" s="71"/>
      <c r="N79394" s="71"/>
      <c r="O79394" s="71"/>
      <c r="P79394" s="71"/>
      <c r="S79394" s="71"/>
      <c r="T79394" s="71"/>
      <c r="U79394" s="71"/>
      <c r="AE79394" s="71"/>
      <c r="AF79394" s="71"/>
      <c r="AG79394" s="71"/>
    </row>
    <row r="79395" spans="1:33" x14ac:dyDescent="0.25">
      <c r="A79395" s="71"/>
      <c r="B79395" s="71"/>
      <c r="C79395" s="71"/>
      <c r="K79395" s="71"/>
      <c r="L79395" s="71"/>
      <c r="N79395" s="71"/>
      <c r="O79395" s="71"/>
      <c r="P79395" s="71"/>
      <c r="S79395" s="71"/>
      <c r="T79395" s="71"/>
      <c r="U79395" s="71"/>
      <c r="AE79395" s="71"/>
      <c r="AF79395" s="71"/>
      <c r="AG79395" s="71"/>
    </row>
    <row r="79396" spans="1:33" x14ac:dyDescent="0.25">
      <c r="A79396" s="71"/>
      <c r="B79396" s="71"/>
      <c r="C79396" s="71"/>
      <c r="K79396" s="71"/>
      <c r="L79396" s="71"/>
      <c r="N79396" s="71"/>
      <c r="O79396" s="71"/>
      <c r="P79396" s="71"/>
      <c r="S79396" s="71"/>
      <c r="T79396" s="71"/>
      <c r="U79396" s="71"/>
      <c r="AE79396" s="71"/>
      <c r="AF79396" s="71"/>
      <c r="AG79396" s="71"/>
    </row>
    <row r="79397" spans="1:33" x14ac:dyDescent="0.25">
      <c r="A79397" s="71"/>
      <c r="B79397" s="71"/>
      <c r="C79397" s="71"/>
      <c r="K79397" s="71"/>
      <c r="L79397" s="71"/>
      <c r="N79397" s="71"/>
      <c r="O79397" s="71"/>
      <c r="P79397" s="71"/>
      <c r="S79397" s="71"/>
      <c r="T79397" s="71"/>
      <c r="U79397" s="71"/>
      <c r="AE79397" s="71"/>
      <c r="AF79397" s="71"/>
      <c r="AG79397" s="71"/>
    </row>
    <row r="79398" spans="1:33" x14ac:dyDescent="0.25">
      <c r="A79398" s="71"/>
      <c r="B79398" s="71"/>
      <c r="C79398" s="71"/>
      <c r="K79398" s="71"/>
      <c r="L79398" s="71"/>
      <c r="N79398" s="71"/>
      <c r="O79398" s="71"/>
      <c r="P79398" s="71"/>
      <c r="S79398" s="71"/>
      <c r="T79398" s="71"/>
      <c r="U79398" s="71"/>
      <c r="AE79398" s="71"/>
      <c r="AF79398" s="71"/>
      <c r="AG79398" s="71"/>
    </row>
    <row r="79399" spans="1:33" x14ac:dyDescent="0.25">
      <c r="A79399" s="71"/>
      <c r="B79399" s="71"/>
      <c r="C79399" s="71"/>
      <c r="K79399" s="71"/>
      <c r="L79399" s="71"/>
      <c r="N79399" s="71"/>
      <c r="O79399" s="71"/>
      <c r="P79399" s="71"/>
      <c r="S79399" s="71"/>
      <c r="T79399" s="71"/>
      <c r="U79399" s="71"/>
      <c r="AE79399" s="71"/>
      <c r="AF79399" s="71"/>
      <c r="AG79399" s="71"/>
    </row>
    <row r="79400" spans="1:33" x14ac:dyDescent="0.25">
      <c r="A79400" s="71"/>
      <c r="B79400" s="71"/>
      <c r="C79400" s="71"/>
      <c r="K79400" s="71"/>
      <c r="L79400" s="71"/>
      <c r="N79400" s="71"/>
      <c r="O79400" s="71"/>
      <c r="P79400" s="71"/>
      <c r="S79400" s="71"/>
      <c r="T79400" s="71"/>
      <c r="U79400" s="71"/>
      <c r="AE79400" s="71"/>
      <c r="AF79400" s="71"/>
      <c r="AG79400" s="71"/>
    </row>
    <row r="79401" spans="1:33" x14ac:dyDescent="0.25">
      <c r="A79401" s="71"/>
      <c r="B79401" s="71"/>
      <c r="C79401" s="71"/>
      <c r="K79401" s="71"/>
      <c r="L79401" s="71"/>
      <c r="N79401" s="71"/>
      <c r="O79401" s="71"/>
      <c r="P79401" s="71"/>
      <c r="S79401" s="71"/>
      <c r="T79401" s="71"/>
      <c r="U79401" s="71"/>
      <c r="AE79401" s="71"/>
      <c r="AF79401" s="71"/>
      <c r="AG79401" s="71"/>
    </row>
    <row r="79402" spans="1:33" x14ac:dyDescent="0.25">
      <c r="A79402" s="71"/>
      <c r="B79402" s="71"/>
      <c r="C79402" s="71"/>
      <c r="K79402" s="71"/>
      <c r="L79402" s="71"/>
      <c r="N79402" s="71"/>
      <c r="O79402" s="71"/>
      <c r="P79402" s="71"/>
      <c r="S79402" s="71"/>
      <c r="T79402" s="71"/>
      <c r="U79402" s="71"/>
      <c r="AE79402" s="71"/>
      <c r="AF79402" s="71"/>
      <c r="AG79402" s="71"/>
    </row>
    <row r="79403" spans="1:33" x14ac:dyDescent="0.25">
      <c r="A79403" s="71"/>
      <c r="B79403" s="71"/>
      <c r="C79403" s="71"/>
      <c r="K79403" s="71"/>
      <c r="L79403" s="71"/>
      <c r="N79403" s="71"/>
      <c r="O79403" s="71"/>
      <c r="P79403" s="71"/>
      <c r="S79403" s="71"/>
      <c r="T79403" s="71"/>
      <c r="U79403" s="71"/>
      <c r="AE79403" s="71"/>
      <c r="AF79403" s="71"/>
      <c r="AG79403" s="71"/>
    </row>
    <row r="79404" spans="1:33" x14ac:dyDescent="0.25">
      <c r="A79404" s="71"/>
      <c r="B79404" s="71"/>
      <c r="C79404" s="71"/>
      <c r="K79404" s="71"/>
      <c r="L79404" s="71"/>
      <c r="N79404" s="71"/>
      <c r="O79404" s="71"/>
      <c r="P79404" s="71"/>
      <c r="S79404" s="71"/>
      <c r="T79404" s="71"/>
      <c r="U79404" s="71"/>
      <c r="AE79404" s="71"/>
      <c r="AF79404" s="71"/>
      <c r="AG79404" s="71"/>
    </row>
    <row r="79405" spans="1:33" x14ac:dyDescent="0.25">
      <c r="A79405" s="71"/>
      <c r="B79405" s="71"/>
      <c r="C79405" s="71"/>
      <c r="K79405" s="71"/>
      <c r="L79405" s="71"/>
      <c r="N79405" s="71"/>
      <c r="O79405" s="71"/>
      <c r="P79405" s="71"/>
      <c r="S79405" s="71"/>
      <c r="T79405" s="71"/>
      <c r="U79405" s="71"/>
      <c r="AE79405" s="71"/>
      <c r="AF79405" s="71"/>
      <c r="AG79405" s="71"/>
    </row>
    <row r="79406" spans="1:33" x14ac:dyDescent="0.25">
      <c r="A79406" s="71"/>
      <c r="B79406" s="71"/>
      <c r="C79406" s="71"/>
      <c r="K79406" s="71"/>
      <c r="L79406" s="71"/>
      <c r="N79406" s="71"/>
      <c r="O79406" s="71"/>
      <c r="P79406" s="71"/>
      <c r="S79406" s="71"/>
      <c r="T79406" s="71"/>
      <c r="U79406" s="71"/>
      <c r="AE79406" s="71"/>
      <c r="AF79406" s="71"/>
      <c r="AG79406" s="71"/>
    </row>
    <row r="79407" spans="1:33" x14ac:dyDescent="0.25">
      <c r="A79407" s="71"/>
      <c r="B79407" s="71"/>
      <c r="C79407" s="71"/>
      <c r="K79407" s="71"/>
      <c r="L79407" s="71"/>
      <c r="N79407" s="71"/>
      <c r="O79407" s="71"/>
      <c r="P79407" s="71"/>
      <c r="S79407" s="71"/>
      <c r="T79407" s="71"/>
      <c r="U79407" s="71"/>
      <c r="AE79407" s="71"/>
      <c r="AF79407" s="71"/>
      <c r="AG79407" s="71"/>
    </row>
    <row r="79408" spans="1:33" x14ac:dyDescent="0.25">
      <c r="A79408" s="71"/>
      <c r="B79408" s="71"/>
      <c r="C79408" s="71"/>
      <c r="K79408" s="71"/>
      <c r="L79408" s="71"/>
      <c r="N79408" s="71"/>
      <c r="O79408" s="71"/>
      <c r="P79408" s="71"/>
      <c r="S79408" s="71"/>
      <c r="T79408" s="71"/>
      <c r="U79408" s="71"/>
      <c r="AE79408" s="71"/>
      <c r="AF79408" s="71"/>
      <c r="AG79408" s="71"/>
    </row>
    <row r="79409" spans="1:33" x14ac:dyDescent="0.25">
      <c r="A79409" s="71"/>
      <c r="B79409" s="71"/>
      <c r="C79409" s="71"/>
      <c r="K79409" s="71"/>
      <c r="L79409" s="71"/>
      <c r="N79409" s="71"/>
      <c r="O79409" s="71"/>
      <c r="P79409" s="71"/>
      <c r="S79409" s="71"/>
      <c r="T79409" s="71"/>
      <c r="U79409" s="71"/>
      <c r="AE79409" s="71"/>
      <c r="AF79409" s="71"/>
      <c r="AG79409" s="71"/>
    </row>
    <row r="79410" spans="1:33" x14ac:dyDescent="0.25">
      <c r="A79410" s="71"/>
      <c r="B79410" s="71"/>
      <c r="C79410" s="71"/>
      <c r="K79410" s="71"/>
      <c r="L79410" s="71"/>
      <c r="N79410" s="71"/>
      <c r="O79410" s="71"/>
      <c r="P79410" s="71"/>
      <c r="S79410" s="71"/>
      <c r="T79410" s="71"/>
      <c r="U79410" s="71"/>
      <c r="AE79410" s="71"/>
      <c r="AF79410" s="71"/>
      <c r="AG79410" s="71"/>
    </row>
    <row r="79411" spans="1:33" x14ac:dyDescent="0.25">
      <c r="A79411" s="71"/>
      <c r="B79411" s="71"/>
      <c r="C79411" s="71"/>
      <c r="K79411" s="71"/>
      <c r="L79411" s="71"/>
      <c r="N79411" s="71"/>
      <c r="O79411" s="71"/>
      <c r="P79411" s="71"/>
      <c r="S79411" s="71"/>
      <c r="T79411" s="71"/>
      <c r="U79411" s="71"/>
      <c r="AE79411" s="71"/>
      <c r="AF79411" s="71"/>
      <c r="AG79411" s="71"/>
    </row>
    <row r="79412" spans="1:33" x14ac:dyDescent="0.25">
      <c r="A79412" s="71"/>
      <c r="B79412" s="71"/>
      <c r="C79412" s="71"/>
      <c r="K79412" s="71"/>
      <c r="L79412" s="71"/>
      <c r="N79412" s="71"/>
      <c r="O79412" s="71"/>
      <c r="P79412" s="71"/>
      <c r="S79412" s="71"/>
      <c r="T79412" s="71"/>
      <c r="U79412" s="71"/>
      <c r="AE79412" s="71"/>
      <c r="AF79412" s="71"/>
      <c r="AG79412" s="71"/>
    </row>
    <row r="79413" spans="1:33" x14ac:dyDescent="0.25">
      <c r="A79413" s="71"/>
      <c r="B79413" s="71"/>
      <c r="C79413" s="71"/>
      <c r="K79413" s="71"/>
      <c r="L79413" s="71"/>
      <c r="N79413" s="71"/>
      <c r="O79413" s="71"/>
      <c r="P79413" s="71"/>
      <c r="S79413" s="71"/>
      <c r="T79413" s="71"/>
      <c r="U79413" s="71"/>
      <c r="AE79413" s="71"/>
      <c r="AF79413" s="71"/>
      <c r="AG79413" s="71"/>
    </row>
    <row r="79414" spans="1:33" x14ac:dyDescent="0.25">
      <c r="A79414" s="71"/>
      <c r="B79414" s="71"/>
      <c r="C79414" s="71"/>
      <c r="K79414" s="71"/>
      <c r="L79414" s="71"/>
      <c r="N79414" s="71"/>
      <c r="O79414" s="71"/>
      <c r="P79414" s="71"/>
      <c r="S79414" s="71"/>
      <c r="T79414" s="71"/>
      <c r="U79414" s="71"/>
      <c r="AE79414" s="71"/>
      <c r="AF79414" s="71"/>
      <c r="AG79414" s="71"/>
    </row>
    <row r="79415" spans="1:33" x14ac:dyDescent="0.25">
      <c r="A79415" s="71"/>
      <c r="B79415" s="71"/>
      <c r="C79415" s="71"/>
      <c r="K79415" s="71"/>
      <c r="L79415" s="71"/>
      <c r="N79415" s="71"/>
      <c r="O79415" s="71"/>
      <c r="P79415" s="71"/>
      <c r="S79415" s="71"/>
      <c r="T79415" s="71"/>
      <c r="U79415" s="71"/>
      <c r="AE79415" s="71"/>
      <c r="AF79415" s="71"/>
      <c r="AG79415" s="71"/>
    </row>
    <row r="79416" spans="1:33" x14ac:dyDescent="0.25">
      <c r="A79416" s="71"/>
      <c r="B79416" s="71"/>
      <c r="C79416" s="71"/>
      <c r="K79416" s="71"/>
      <c r="L79416" s="71"/>
      <c r="N79416" s="71"/>
      <c r="O79416" s="71"/>
      <c r="P79416" s="71"/>
      <c r="S79416" s="71"/>
      <c r="T79416" s="71"/>
      <c r="U79416" s="71"/>
      <c r="AE79416" s="71"/>
      <c r="AF79416" s="71"/>
      <c r="AG79416" s="71"/>
    </row>
    <row r="79417" spans="1:33" x14ac:dyDescent="0.25">
      <c r="A79417" s="71"/>
      <c r="B79417" s="71"/>
      <c r="C79417" s="71"/>
      <c r="K79417" s="71"/>
      <c r="L79417" s="71"/>
      <c r="N79417" s="71"/>
      <c r="O79417" s="71"/>
      <c r="P79417" s="71"/>
      <c r="S79417" s="71"/>
      <c r="T79417" s="71"/>
      <c r="U79417" s="71"/>
      <c r="AE79417" s="71"/>
      <c r="AF79417" s="71"/>
      <c r="AG79417" s="71"/>
    </row>
    <row r="79418" spans="1:33" x14ac:dyDescent="0.25">
      <c r="A79418" s="71"/>
      <c r="B79418" s="71"/>
      <c r="C79418" s="71"/>
      <c r="K79418" s="71"/>
      <c r="L79418" s="71"/>
      <c r="N79418" s="71"/>
      <c r="O79418" s="71"/>
      <c r="P79418" s="71"/>
      <c r="S79418" s="71"/>
      <c r="T79418" s="71"/>
      <c r="U79418" s="71"/>
      <c r="AE79418" s="71"/>
      <c r="AF79418" s="71"/>
      <c r="AG79418" s="71"/>
    </row>
    <row r="79419" spans="1:33" x14ac:dyDescent="0.25">
      <c r="A79419" s="71"/>
      <c r="B79419" s="71"/>
      <c r="C79419" s="71"/>
      <c r="K79419" s="71"/>
      <c r="L79419" s="71"/>
      <c r="N79419" s="71"/>
      <c r="O79419" s="71"/>
      <c r="P79419" s="71"/>
      <c r="S79419" s="71"/>
      <c r="T79419" s="71"/>
      <c r="U79419" s="71"/>
      <c r="AE79419" s="71"/>
      <c r="AF79419" s="71"/>
      <c r="AG79419" s="71"/>
    </row>
    <row r="79420" spans="1:33" x14ac:dyDescent="0.25">
      <c r="A79420" s="71"/>
      <c r="B79420" s="71"/>
      <c r="C79420" s="71"/>
      <c r="K79420" s="71"/>
      <c r="L79420" s="71"/>
      <c r="N79420" s="71"/>
      <c r="O79420" s="71"/>
      <c r="P79420" s="71"/>
      <c r="S79420" s="71"/>
      <c r="T79420" s="71"/>
      <c r="U79420" s="71"/>
      <c r="AE79420" s="71"/>
      <c r="AF79420" s="71"/>
      <c r="AG79420" s="71"/>
    </row>
    <row r="79421" spans="1:33" x14ac:dyDescent="0.25">
      <c r="A79421" s="71"/>
      <c r="B79421" s="71"/>
      <c r="C79421" s="71"/>
      <c r="K79421" s="71"/>
      <c r="L79421" s="71"/>
      <c r="N79421" s="71"/>
      <c r="O79421" s="71"/>
      <c r="P79421" s="71"/>
      <c r="S79421" s="71"/>
      <c r="T79421" s="71"/>
      <c r="U79421" s="71"/>
      <c r="AE79421" s="71"/>
      <c r="AF79421" s="71"/>
      <c r="AG79421" s="71"/>
    </row>
    <row r="79422" spans="1:33" x14ac:dyDescent="0.25">
      <c r="A79422" s="71"/>
      <c r="B79422" s="71"/>
      <c r="C79422" s="71"/>
      <c r="K79422" s="71"/>
      <c r="L79422" s="71"/>
      <c r="N79422" s="71"/>
      <c r="O79422" s="71"/>
      <c r="P79422" s="71"/>
      <c r="S79422" s="71"/>
      <c r="T79422" s="71"/>
      <c r="U79422" s="71"/>
      <c r="AE79422" s="71"/>
      <c r="AF79422" s="71"/>
      <c r="AG79422" s="71"/>
    </row>
    <row r="79423" spans="1:33" x14ac:dyDescent="0.25">
      <c r="A79423" s="71"/>
      <c r="B79423" s="71"/>
      <c r="C79423" s="71"/>
      <c r="K79423" s="71"/>
      <c r="L79423" s="71"/>
      <c r="N79423" s="71"/>
      <c r="O79423" s="71"/>
      <c r="P79423" s="71"/>
      <c r="S79423" s="71"/>
      <c r="T79423" s="71"/>
      <c r="U79423" s="71"/>
      <c r="AE79423" s="71"/>
      <c r="AF79423" s="71"/>
      <c r="AG79423" s="71"/>
    </row>
    <row r="79424" spans="1:33" x14ac:dyDescent="0.25">
      <c r="A79424" s="71"/>
      <c r="B79424" s="71"/>
      <c r="C79424" s="71"/>
      <c r="K79424" s="71"/>
      <c r="L79424" s="71"/>
      <c r="N79424" s="71"/>
      <c r="O79424" s="71"/>
      <c r="P79424" s="71"/>
      <c r="S79424" s="71"/>
      <c r="T79424" s="71"/>
      <c r="U79424" s="71"/>
      <c r="AE79424" s="71"/>
      <c r="AF79424" s="71"/>
      <c r="AG79424" s="71"/>
    </row>
    <row r="79425" spans="1:33" x14ac:dyDescent="0.25">
      <c r="A79425" s="71"/>
      <c r="B79425" s="71"/>
      <c r="C79425" s="71"/>
      <c r="K79425" s="71"/>
      <c r="L79425" s="71"/>
      <c r="N79425" s="71"/>
      <c r="O79425" s="71"/>
      <c r="P79425" s="71"/>
      <c r="S79425" s="71"/>
      <c r="T79425" s="71"/>
      <c r="U79425" s="71"/>
      <c r="AE79425" s="71"/>
      <c r="AF79425" s="71"/>
      <c r="AG79425" s="71"/>
    </row>
    <row r="79426" spans="1:33" x14ac:dyDescent="0.25">
      <c r="A79426" s="71"/>
      <c r="B79426" s="71"/>
      <c r="C79426" s="71"/>
      <c r="K79426" s="71"/>
      <c r="L79426" s="71"/>
      <c r="N79426" s="71"/>
      <c r="O79426" s="71"/>
      <c r="P79426" s="71"/>
      <c r="S79426" s="71"/>
      <c r="T79426" s="71"/>
      <c r="U79426" s="71"/>
      <c r="AE79426" s="71"/>
      <c r="AF79426" s="71"/>
      <c r="AG79426" s="71"/>
    </row>
    <row r="79427" spans="1:33" x14ac:dyDescent="0.25">
      <c r="A79427" s="71"/>
      <c r="B79427" s="71"/>
      <c r="C79427" s="71"/>
      <c r="K79427" s="71"/>
      <c r="L79427" s="71"/>
      <c r="N79427" s="71"/>
      <c r="O79427" s="71"/>
      <c r="P79427" s="71"/>
      <c r="S79427" s="71"/>
      <c r="T79427" s="71"/>
      <c r="U79427" s="71"/>
      <c r="AE79427" s="71"/>
      <c r="AF79427" s="71"/>
      <c r="AG79427" s="71"/>
    </row>
    <row r="79428" spans="1:33" x14ac:dyDescent="0.25">
      <c r="A79428" s="71"/>
      <c r="B79428" s="71"/>
      <c r="C79428" s="71"/>
      <c r="K79428" s="71"/>
      <c r="L79428" s="71"/>
      <c r="N79428" s="71"/>
      <c r="O79428" s="71"/>
      <c r="P79428" s="71"/>
      <c r="S79428" s="71"/>
      <c r="T79428" s="71"/>
      <c r="U79428" s="71"/>
      <c r="AE79428" s="71"/>
      <c r="AF79428" s="71"/>
      <c r="AG79428" s="71"/>
    </row>
    <row r="79429" spans="1:33" x14ac:dyDescent="0.25">
      <c r="A79429" s="71"/>
      <c r="B79429" s="71"/>
      <c r="C79429" s="71"/>
      <c r="K79429" s="71"/>
      <c r="L79429" s="71"/>
      <c r="N79429" s="71"/>
      <c r="O79429" s="71"/>
      <c r="P79429" s="71"/>
      <c r="S79429" s="71"/>
      <c r="T79429" s="71"/>
      <c r="U79429" s="71"/>
      <c r="AE79429" s="71"/>
      <c r="AF79429" s="71"/>
      <c r="AG79429" s="71"/>
    </row>
    <row r="79430" spans="1:33" x14ac:dyDescent="0.25">
      <c r="A79430" s="71"/>
      <c r="B79430" s="71"/>
      <c r="C79430" s="71"/>
      <c r="K79430" s="71"/>
      <c r="L79430" s="71"/>
      <c r="N79430" s="71"/>
      <c r="O79430" s="71"/>
      <c r="P79430" s="71"/>
      <c r="S79430" s="71"/>
      <c r="T79430" s="71"/>
      <c r="U79430" s="71"/>
      <c r="AE79430" s="71"/>
      <c r="AF79430" s="71"/>
      <c r="AG79430" s="71"/>
    </row>
    <row r="79431" spans="1:33" x14ac:dyDescent="0.25">
      <c r="A79431" s="71"/>
      <c r="B79431" s="71"/>
      <c r="C79431" s="71"/>
      <c r="K79431" s="71"/>
      <c r="L79431" s="71"/>
      <c r="N79431" s="71"/>
      <c r="O79431" s="71"/>
      <c r="P79431" s="71"/>
      <c r="S79431" s="71"/>
      <c r="T79431" s="71"/>
      <c r="U79431" s="71"/>
      <c r="AE79431" s="71"/>
      <c r="AF79431" s="71"/>
      <c r="AG79431" s="71"/>
    </row>
    <row r="79432" spans="1:33" x14ac:dyDescent="0.25">
      <c r="A79432" s="71"/>
      <c r="B79432" s="71"/>
      <c r="C79432" s="71"/>
      <c r="K79432" s="71"/>
      <c r="L79432" s="71"/>
      <c r="N79432" s="71"/>
      <c r="O79432" s="71"/>
      <c r="P79432" s="71"/>
      <c r="S79432" s="71"/>
      <c r="T79432" s="71"/>
      <c r="U79432" s="71"/>
      <c r="AE79432" s="71"/>
      <c r="AF79432" s="71"/>
      <c r="AG79432" s="71"/>
    </row>
    <row r="79433" spans="1:33" x14ac:dyDescent="0.25">
      <c r="A79433" s="71"/>
      <c r="B79433" s="71"/>
      <c r="C79433" s="71"/>
      <c r="K79433" s="71"/>
      <c r="L79433" s="71"/>
      <c r="N79433" s="71"/>
      <c r="O79433" s="71"/>
      <c r="P79433" s="71"/>
      <c r="S79433" s="71"/>
      <c r="T79433" s="71"/>
      <c r="U79433" s="71"/>
      <c r="AE79433" s="71"/>
      <c r="AF79433" s="71"/>
      <c r="AG79433" s="71"/>
    </row>
    <row r="79434" spans="1:33" x14ac:dyDescent="0.25">
      <c r="A79434" s="71"/>
      <c r="B79434" s="71"/>
      <c r="C79434" s="71"/>
      <c r="K79434" s="71"/>
      <c r="L79434" s="71"/>
      <c r="N79434" s="71"/>
      <c r="O79434" s="71"/>
      <c r="P79434" s="71"/>
      <c r="S79434" s="71"/>
      <c r="T79434" s="71"/>
      <c r="U79434" s="71"/>
      <c r="AE79434" s="71"/>
      <c r="AF79434" s="71"/>
      <c r="AG79434" s="71"/>
    </row>
    <row r="79435" spans="1:33" x14ac:dyDescent="0.25">
      <c r="A79435" s="71"/>
      <c r="B79435" s="71"/>
      <c r="C79435" s="71"/>
      <c r="K79435" s="71"/>
      <c r="L79435" s="71"/>
      <c r="N79435" s="71"/>
      <c r="O79435" s="71"/>
      <c r="P79435" s="71"/>
      <c r="S79435" s="71"/>
      <c r="T79435" s="71"/>
      <c r="U79435" s="71"/>
      <c r="AE79435" s="71"/>
      <c r="AF79435" s="71"/>
      <c r="AG79435" s="71"/>
    </row>
    <row r="79436" spans="1:33" x14ac:dyDescent="0.25">
      <c r="A79436" s="71"/>
      <c r="B79436" s="71"/>
      <c r="C79436" s="71"/>
      <c r="K79436" s="71"/>
      <c r="L79436" s="71"/>
      <c r="N79436" s="71"/>
      <c r="O79436" s="71"/>
      <c r="P79436" s="71"/>
      <c r="S79436" s="71"/>
      <c r="T79436" s="71"/>
      <c r="U79436" s="71"/>
      <c r="AE79436" s="71"/>
      <c r="AF79436" s="71"/>
      <c r="AG79436" s="71"/>
    </row>
    <row r="79437" spans="1:33" x14ac:dyDescent="0.25">
      <c r="A79437" s="71"/>
      <c r="B79437" s="71"/>
      <c r="C79437" s="71"/>
      <c r="K79437" s="71"/>
      <c r="L79437" s="71"/>
      <c r="N79437" s="71"/>
      <c r="O79437" s="71"/>
      <c r="P79437" s="71"/>
      <c r="S79437" s="71"/>
      <c r="T79437" s="71"/>
      <c r="U79437" s="71"/>
      <c r="AE79437" s="71"/>
      <c r="AF79437" s="71"/>
      <c r="AG79437" s="71"/>
    </row>
    <row r="79438" spans="1:33" x14ac:dyDescent="0.25">
      <c r="A79438" s="71"/>
      <c r="B79438" s="71"/>
      <c r="C79438" s="71"/>
      <c r="K79438" s="71"/>
      <c r="L79438" s="71"/>
      <c r="N79438" s="71"/>
      <c r="O79438" s="71"/>
      <c r="P79438" s="71"/>
      <c r="S79438" s="71"/>
      <c r="T79438" s="71"/>
      <c r="U79438" s="71"/>
      <c r="AE79438" s="71"/>
      <c r="AF79438" s="71"/>
      <c r="AG79438" s="71"/>
    </row>
    <row r="79439" spans="1:33" x14ac:dyDescent="0.25">
      <c r="A79439" s="71"/>
      <c r="B79439" s="71"/>
      <c r="C79439" s="71"/>
      <c r="K79439" s="71"/>
      <c r="L79439" s="71"/>
      <c r="N79439" s="71"/>
      <c r="O79439" s="71"/>
      <c r="P79439" s="71"/>
      <c r="S79439" s="71"/>
      <c r="T79439" s="71"/>
      <c r="U79439" s="71"/>
      <c r="AE79439" s="71"/>
      <c r="AF79439" s="71"/>
      <c r="AG79439" s="71"/>
    </row>
    <row r="79440" spans="1:33" x14ac:dyDescent="0.25">
      <c r="A79440" s="71"/>
      <c r="B79440" s="71"/>
      <c r="C79440" s="71"/>
      <c r="K79440" s="71"/>
      <c r="L79440" s="71"/>
      <c r="N79440" s="71"/>
      <c r="O79440" s="71"/>
      <c r="P79440" s="71"/>
      <c r="S79440" s="71"/>
      <c r="T79440" s="71"/>
      <c r="U79440" s="71"/>
      <c r="AE79440" s="71"/>
      <c r="AF79440" s="71"/>
      <c r="AG79440" s="71"/>
    </row>
    <row r="79441" spans="1:33" x14ac:dyDescent="0.25">
      <c r="A79441" s="71"/>
      <c r="B79441" s="71"/>
      <c r="C79441" s="71"/>
      <c r="K79441" s="71"/>
      <c r="L79441" s="71"/>
      <c r="N79441" s="71"/>
      <c r="O79441" s="71"/>
      <c r="P79441" s="71"/>
      <c r="S79441" s="71"/>
      <c r="T79441" s="71"/>
      <c r="U79441" s="71"/>
      <c r="AE79441" s="71"/>
      <c r="AF79441" s="71"/>
      <c r="AG79441" s="71"/>
    </row>
    <row r="79442" spans="1:33" x14ac:dyDescent="0.25">
      <c r="A79442" s="71"/>
      <c r="B79442" s="71"/>
      <c r="C79442" s="71"/>
      <c r="K79442" s="71"/>
      <c r="L79442" s="71"/>
      <c r="N79442" s="71"/>
      <c r="O79442" s="71"/>
      <c r="P79442" s="71"/>
      <c r="S79442" s="71"/>
      <c r="T79442" s="71"/>
      <c r="U79442" s="71"/>
      <c r="AE79442" s="71"/>
      <c r="AF79442" s="71"/>
      <c r="AG79442" s="71"/>
    </row>
    <row r="79443" spans="1:33" x14ac:dyDescent="0.25">
      <c r="A79443" s="71"/>
      <c r="B79443" s="71"/>
      <c r="C79443" s="71"/>
      <c r="K79443" s="71"/>
      <c r="L79443" s="71"/>
      <c r="N79443" s="71"/>
      <c r="O79443" s="71"/>
      <c r="P79443" s="71"/>
      <c r="S79443" s="71"/>
      <c r="T79443" s="71"/>
      <c r="U79443" s="71"/>
      <c r="AE79443" s="71"/>
      <c r="AF79443" s="71"/>
      <c r="AG79443" s="71"/>
    </row>
    <row r="79444" spans="1:33" x14ac:dyDescent="0.25">
      <c r="A79444" s="71"/>
      <c r="B79444" s="71"/>
      <c r="C79444" s="71"/>
      <c r="K79444" s="71"/>
      <c r="L79444" s="71"/>
      <c r="N79444" s="71"/>
      <c r="O79444" s="71"/>
      <c r="P79444" s="71"/>
      <c r="S79444" s="71"/>
      <c r="T79444" s="71"/>
      <c r="U79444" s="71"/>
      <c r="AE79444" s="71"/>
      <c r="AF79444" s="71"/>
      <c r="AG79444" s="71"/>
    </row>
    <row r="79445" spans="1:33" x14ac:dyDescent="0.25">
      <c r="A79445" s="71"/>
      <c r="B79445" s="71"/>
      <c r="C79445" s="71"/>
      <c r="K79445" s="71"/>
      <c r="L79445" s="71"/>
      <c r="N79445" s="71"/>
      <c r="O79445" s="71"/>
      <c r="P79445" s="71"/>
      <c r="S79445" s="71"/>
      <c r="T79445" s="71"/>
      <c r="U79445" s="71"/>
      <c r="AE79445" s="71"/>
      <c r="AF79445" s="71"/>
      <c r="AG79445" s="71"/>
    </row>
    <row r="79446" spans="1:33" x14ac:dyDescent="0.25">
      <c r="A79446" s="71"/>
      <c r="B79446" s="71"/>
      <c r="C79446" s="71"/>
      <c r="K79446" s="71"/>
      <c r="L79446" s="71"/>
      <c r="N79446" s="71"/>
      <c r="O79446" s="71"/>
      <c r="P79446" s="71"/>
      <c r="S79446" s="71"/>
      <c r="T79446" s="71"/>
      <c r="U79446" s="71"/>
      <c r="AE79446" s="71"/>
      <c r="AF79446" s="71"/>
      <c r="AG79446" s="71"/>
    </row>
    <row r="79447" spans="1:33" x14ac:dyDescent="0.25">
      <c r="A79447" s="71"/>
      <c r="B79447" s="71"/>
      <c r="C79447" s="71"/>
      <c r="K79447" s="71"/>
      <c r="L79447" s="71"/>
      <c r="N79447" s="71"/>
      <c r="O79447" s="71"/>
      <c r="P79447" s="71"/>
      <c r="S79447" s="71"/>
      <c r="T79447" s="71"/>
      <c r="U79447" s="71"/>
      <c r="AE79447" s="71"/>
      <c r="AF79447" s="71"/>
      <c r="AG79447" s="71"/>
    </row>
    <row r="79448" spans="1:33" x14ac:dyDescent="0.25">
      <c r="A79448" s="71"/>
      <c r="B79448" s="71"/>
      <c r="C79448" s="71"/>
      <c r="K79448" s="71"/>
      <c r="L79448" s="71"/>
      <c r="N79448" s="71"/>
      <c r="O79448" s="71"/>
      <c r="P79448" s="71"/>
      <c r="S79448" s="71"/>
      <c r="T79448" s="71"/>
      <c r="U79448" s="71"/>
      <c r="AE79448" s="71"/>
      <c r="AF79448" s="71"/>
      <c r="AG79448" s="71"/>
    </row>
    <row r="79449" spans="1:33" x14ac:dyDescent="0.25">
      <c r="A79449" s="71"/>
      <c r="B79449" s="71"/>
      <c r="C79449" s="71"/>
      <c r="K79449" s="71"/>
      <c r="L79449" s="71"/>
      <c r="N79449" s="71"/>
      <c r="O79449" s="71"/>
      <c r="P79449" s="71"/>
      <c r="S79449" s="71"/>
      <c r="T79449" s="71"/>
      <c r="U79449" s="71"/>
      <c r="AE79449" s="71"/>
      <c r="AF79449" s="71"/>
      <c r="AG79449" s="71"/>
    </row>
    <row r="79450" spans="1:33" x14ac:dyDescent="0.25">
      <c r="A79450" s="71"/>
      <c r="B79450" s="71"/>
      <c r="C79450" s="71"/>
      <c r="K79450" s="71"/>
      <c r="L79450" s="71"/>
      <c r="N79450" s="71"/>
      <c r="O79450" s="71"/>
      <c r="P79450" s="71"/>
      <c r="S79450" s="71"/>
      <c r="T79450" s="71"/>
      <c r="U79450" s="71"/>
      <c r="AE79450" s="71"/>
      <c r="AF79450" s="71"/>
      <c r="AG79450" s="71"/>
    </row>
    <row r="79451" spans="1:33" x14ac:dyDescent="0.25">
      <c r="A79451" s="71"/>
      <c r="B79451" s="71"/>
      <c r="C79451" s="71"/>
      <c r="K79451" s="71"/>
      <c r="L79451" s="71"/>
      <c r="N79451" s="71"/>
      <c r="O79451" s="71"/>
      <c r="P79451" s="71"/>
      <c r="S79451" s="71"/>
      <c r="T79451" s="71"/>
      <c r="U79451" s="71"/>
      <c r="AE79451" s="71"/>
      <c r="AF79451" s="71"/>
      <c r="AG79451" s="71"/>
    </row>
    <row r="79452" spans="1:33" x14ac:dyDescent="0.25">
      <c r="A79452" s="71"/>
      <c r="B79452" s="71"/>
      <c r="C79452" s="71"/>
      <c r="K79452" s="71"/>
      <c r="L79452" s="71"/>
      <c r="N79452" s="71"/>
      <c r="O79452" s="71"/>
      <c r="P79452" s="71"/>
      <c r="S79452" s="71"/>
      <c r="T79452" s="71"/>
      <c r="U79452" s="71"/>
      <c r="AE79452" s="71"/>
      <c r="AF79452" s="71"/>
      <c r="AG79452" s="71"/>
    </row>
    <row r="79453" spans="1:33" x14ac:dyDescent="0.25">
      <c r="A79453" s="71"/>
      <c r="B79453" s="71"/>
      <c r="C79453" s="71"/>
      <c r="K79453" s="71"/>
      <c r="L79453" s="71"/>
      <c r="N79453" s="71"/>
      <c r="O79453" s="71"/>
      <c r="P79453" s="71"/>
      <c r="S79453" s="71"/>
      <c r="T79453" s="71"/>
      <c r="U79453" s="71"/>
      <c r="AE79453" s="71"/>
      <c r="AF79453" s="71"/>
      <c r="AG79453" s="71"/>
    </row>
    <row r="79454" spans="1:33" x14ac:dyDescent="0.25">
      <c r="A79454" s="71"/>
      <c r="B79454" s="71"/>
      <c r="C79454" s="71"/>
      <c r="K79454" s="71"/>
      <c r="L79454" s="71"/>
      <c r="N79454" s="71"/>
      <c r="O79454" s="71"/>
      <c r="P79454" s="71"/>
      <c r="S79454" s="71"/>
      <c r="T79454" s="71"/>
      <c r="U79454" s="71"/>
      <c r="AE79454" s="71"/>
      <c r="AF79454" s="71"/>
      <c r="AG79454" s="71"/>
    </row>
    <row r="79455" spans="1:33" x14ac:dyDescent="0.25">
      <c r="A79455" s="71"/>
      <c r="B79455" s="71"/>
      <c r="C79455" s="71"/>
      <c r="K79455" s="71"/>
      <c r="L79455" s="71"/>
      <c r="N79455" s="71"/>
      <c r="O79455" s="71"/>
      <c r="P79455" s="71"/>
      <c r="S79455" s="71"/>
      <c r="T79455" s="71"/>
      <c r="U79455" s="71"/>
      <c r="AE79455" s="71"/>
      <c r="AF79455" s="71"/>
      <c r="AG79455" s="71"/>
    </row>
    <row r="79456" spans="1:33" x14ac:dyDescent="0.25">
      <c r="A79456" s="71"/>
      <c r="B79456" s="71"/>
      <c r="C79456" s="71"/>
      <c r="K79456" s="71"/>
      <c r="L79456" s="71"/>
      <c r="N79456" s="71"/>
      <c r="O79456" s="71"/>
      <c r="P79456" s="71"/>
      <c r="S79456" s="71"/>
      <c r="T79456" s="71"/>
      <c r="U79456" s="71"/>
      <c r="AE79456" s="71"/>
      <c r="AF79456" s="71"/>
      <c r="AG79456" s="71"/>
    </row>
    <row r="79457" spans="1:33" x14ac:dyDescent="0.25">
      <c r="A79457" s="71"/>
      <c r="B79457" s="71"/>
      <c r="C79457" s="71"/>
      <c r="K79457" s="71"/>
      <c r="L79457" s="71"/>
      <c r="N79457" s="71"/>
      <c r="O79457" s="71"/>
      <c r="P79457" s="71"/>
      <c r="S79457" s="71"/>
      <c r="T79457" s="71"/>
      <c r="U79457" s="71"/>
      <c r="AE79457" s="71"/>
      <c r="AF79457" s="71"/>
      <c r="AG79457" s="71"/>
    </row>
    <row r="79458" spans="1:33" x14ac:dyDescent="0.25">
      <c r="A79458" s="71"/>
      <c r="B79458" s="71"/>
      <c r="C79458" s="71"/>
      <c r="K79458" s="71"/>
      <c r="L79458" s="71"/>
      <c r="N79458" s="71"/>
      <c r="O79458" s="71"/>
      <c r="P79458" s="71"/>
      <c r="S79458" s="71"/>
      <c r="T79458" s="71"/>
      <c r="U79458" s="71"/>
      <c r="AE79458" s="71"/>
      <c r="AF79458" s="71"/>
      <c r="AG79458" s="71"/>
    </row>
    <row r="79459" spans="1:33" x14ac:dyDescent="0.25">
      <c r="A79459" s="71"/>
      <c r="B79459" s="71"/>
      <c r="C79459" s="71"/>
      <c r="K79459" s="71"/>
      <c r="L79459" s="71"/>
      <c r="N79459" s="71"/>
      <c r="O79459" s="71"/>
      <c r="P79459" s="71"/>
      <c r="S79459" s="71"/>
      <c r="T79459" s="71"/>
      <c r="U79459" s="71"/>
      <c r="AE79459" s="71"/>
      <c r="AF79459" s="71"/>
      <c r="AG79459" s="71"/>
    </row>
    <row r="79460" spans="1:33" x14ac:dyDescent="0.25">
      <c r="A79460" s="71"/>
      <c r="B79460" s="71"/>
      <c r="C79460" s="71"/>
      <c r="K79460" s="71"/>
      <c r="L79460" s="71"/>
      <c r="N79460" s="71"/>
      <c r="O79460" s="71"/>
      <c r="P79460" s="71"/>
      <c r="S79460" s="71"/>
      <c r="T79460" s="71"/>
      <c r="U79460" s="71"/>
      <c r="AE79460" s="71"/>
      <c r="AF79460" s="71"/>
      <c r="AG79460" s="71"/>
    </row>
    <row r="79461" spans="1:33" x14ac:dyDescent="0.25">
      <c r="A79461" s="71"/>
      <c r="B79461" s="71"/>
      <c r="C79461" s="71"/>
      <c r="K79461" s="71"/>
      <c r="L79461" s="71"/>
      <c r="N79461" s="71"/>
      <c r="O79461" s="71"/>
      <c r="P79461" s="71"/>
      <c r="S79461" s="71"/>
      <c r="T79461" s="71"/>
      <c r="U79461" s="71"/>
      <c r="AE79461" s="71"/>
      <c r="AF79461" s="71"/>
      <c r="AG79461" s="71"/>
    </row>
    <row r="79462" spans="1:33" x14ac:dyDescent="0.25">
      <c r="A79462" s="71"/>
      <c r="B79462" s="71"/>
      <c r="C79462" s="71"/>
      <c r="K79462" s="71"/>
      <c r="L79462" s="71"/>
      <c r="N79462" s="71"/>
      <c r="O79462" s="71"/>
      <c r="P79462" s="71"/>
      <c r="S79462" s="71"/>
      <c r="T79462" s="71"/>
      <c r="U79462" s="71"/>
      <c r="AE79462" s="71"/>
      <c r="AF79462" s="71"/>
      <c r="AG79462" s="71"/>
    </row>
    <row r="79463" spans="1:33" x14ac:dyDescent="0.25">
      <c r="A79463" s="71"/>
      <c r="B79463" s="71"/>
      <c r="C79463" s="71"/>
      <c r="K79463" s="71"/>
      <c r="L79463" s="71"/>
      <c r="N79463" s="71"/>
      <c r="O79463" s="71"/>
      <c r="P79463" s="71"/>
      <c r="S79463" s="71"/>
      <c r="T79463" s="71"/>
      <c r="U79463" s="71"/>
      <c r="AE79463" s="71"/>
      <c r="AF79463" s="71"/>
      <c r="AG79463" s="71"/>
    </row>
    <row r="79464" spans="1:33" x14ac:dyDescent="0.25">
      <c r="A79464" s="71"/>
      <c r="B79464" s="71"/>
      <c r="C79464" s="71"/>
      <c r="K79464" s="71"/>
      <c r="L79464" s="71"/>
      <c r="N79464" s="71"/>
      <c r="O79464" s="71"/>
      <c r="P79464" s="71"/>
      <c r="S79464" s="71"/>
      <c r="T79464" s="71"/>
      <c r="U79464" s="71"/>
      <c r="AE79464" s="71"/>
      <c r="AF79464" s="71"/>
      <c r="AG79464" s="71"/>
    </row>
    <row r="79465" spans="1:33" x14ac:dyDescent="0.25">
      <c r="A79465" s="71"/>
      <c r="B79465" s="71"/>
      <c r="C79465" s="71"/>
      <c r="K79465" s="71"/>
      <c r="L79465" s="71"/>
      <c r="N79465" s="71"/>
      <c r="O79465" s="71"/>
      <c r="P79465" s="71"/>
      <c r="S79465" s="71"/>
      <c r="T79465" s="71"/>
      <c r="U79465" s="71"/>
      <c r="AE79465" s="71"/>
      <c r="AF79465" s="71"/>
      <c r="AG79465" s="71"/>
    </row>
    <row r="79466" spans="1:33" x14ac:dyDescent="0.25">
      <c r="A79466" s="71"/>
      <c r="B79466" s="71"/>
      <c r="C79466" s="71"/>
      <c r="K79466" s="71"/>
      <c r="L79466" s="71"/>
      <c r="N79466" s="71"/>
      <c r="O79466" s="71"/>
      <c r="P79466" s="71"/>
      <c r="S79466" s="71"/>
      <c r="T79466" s="71"/>
      <c r="U79466" s="71"/>
      <c r="AE79466" s="71"/>
      <c r="AF79466" s="71"/>
      <c r="AG79466" s="71"/>
    </row>
    <row r="79467" spans="1:33" x14ac:dyDescent="0.25">
      <c r="A79467" s="71"/>
      <c r="B79467" s="71"/>
      <c r="C79467" s="71"/>
      <c r="K79467" s="71"/>
      <c r="L79467" s="71"/>
      <c r="N79467" s="71"/>
      <c r="O79467" s="71"/>
      <c r="P79467" s="71"/>
      <c r="S79467" s="71"/>
      <c r="T79467" s="71"/>
      <c r="U79467" s="71"/>
      <c r="AE79467" s="71"/>
      <c r="AF79467" s="71"/>
      <c r="AG79467" s="71"/>
    </row>
    <row r="79468" spans="1:33" x14ac:dyDescent="0.25">
      <c r="A79468" s="71"/>
      <c r="B79468" s="71"/>
      <c r="C79468" s="71"/>
      <c r="K79468" s="71"/>
      <c r="L79468" s="71"/>
      <c r="N79468" s="71"/>
      <c r="O79468" s="71"/>
      <c r="P79468" s="71"/>
      <c r="S79468" s="71"/>
      <c r="T79468" s="71"/>
      <c r="U79468" s="71"/>
      <c r="AE79468" s="71"/>
      <c r="AF79468" s="71"/>
      <c r="AG79468" s="71"/>
    </row>
    <row r="79469" spans="1:33" x14ac:dyDescent="0.25">
      <c r="A79469" s="71"/>
      <c r="B79469" s="71"/>
      <c r="C79469" s="71"/>
      <c r="K79469" s="71"/>
      <c r="L79469" s="71"/>
      <c r="N79469" s="71"/>
      <c r="O79469" s="71"/>
      <c r="P79469" s="71"/>
      <c r="S79469" s="71"/>
      <c r="T79469" s="71"/>
      <c r="U79469" s="71"/>
      <c r="AE79469" s="71"/>
      <c r="AF79469" s="71"/>
      <c r="AG79469" s="71"/>
    </row>
    <row r="79470" spans="1:33" x14ac:dyDescent="0.25">
      <c r="A79470" s="71"/>
      <c r="B79470" s="71"/>
      <c r="C79470" s="71"/>
      <c r="K79470" s="71"/>
      <c r="L79470" s="71"/>
      <c r="N79470" s="71"/>
      <c r="O79470" s="71"/>
      <c r="P79470" s="71"/>
      <c r="S79470" s="71"/>
      <c r="T79470" s="71"/>
      <c r="U79470" s="71"/>
      <c r="AE79470" s="71"/>
      <c r="AF79470" s="71"/>
      <c r="AG79470" s="71"/>
    </row>
    <row r="79471" spans="1:33" x14ac:dyDescent="0.25">
      <c r="A79471" s="71"/>
      <c r="B79471" s="71"/>
      <c r="C79471" s="71"/>
      <c r="K79471" s="71"/>
      <c r="L79471" s="71"/>
      <c r="N79471" s="71"/>
      <c r="O79471" s="71"/>
      <c r="P79471" s="71"/>
      <c r="S79471" s="71"/>
      <c r="T79471" s="71"/>
      <c r="U79471" s="71"/>
      <c r="AE79471" s="71"/>
      <c r="AF79471" s="71"/>
      <c r="AG79471" s="71"/>
    </row>
    <row r="79472" spans="1:33" x14ac:dyDescent="0.25">
      <c r="A79472" s="71"/>
      <c r="B79472" s="71"/>
      <c r="C79472" s="71"/>
      <c r="K79472" s="71"/>
      <c r="L79472" s="71"/>
      <c r="N79472" s="71"/>
      <c r="O79472" s="71"/>
      <c r="P79472" s="71"/>
      <c r="S79472" s="71"/>
      <c r="T79472" s="71"/>
      <c r="U79472" s="71"/>
      <c r="AE79472" s="71"/>
      <c r="AF79472" s="71"/>
      <c r="AG79472" s="71"/>
    </row>
    <row r="79473" spans="1:33" x14ac:dyDescent="0.25">
      <c r="A79473" s="71"/>
      <c r="B79473" s="71"/>
      <c r="C79473" s="71"/>
      <c r="K79473" s="71"/>
      <c r="L79473" s="71"/>
      <c r="N79473" s="71"/>
      <c r="O79473" s="71"/>
      <c r="P79473" s="71"/>
      <c r="S79473" s="71"/>
      <c r="T79473" s="71"/>
      <c r="U79473" s="71"/>
      <c r="AE79473" s="71"/>
      <c r="AF79473" s="71"/>
      <c r="AG79473" s="71"/>
    </row>
    <row r="79474" spans="1:33" x14ac:dyDescent="0.25">
      <c r="A79474" s="71"/>
      <c r="B79474" s="71"/>
      <c r="C79474" s="71"/>
      <c r="K79474" s="71"/>
      <c r="L79474" s="71"/>
      <c r="N79474" s="71"/>
      <c r="O79474" s="71"/>
      <c r="P79474" s="71"/>
      <c r="S79474" s="71"/>
      <c r="T79474" s="71"/>
      <c r="U79474" s="71"/>
      <c r="AE79474" s="71"/>
      <c r="AF79474" s="71"/>
      <c r="AG79474" s="71"/>
    </row>
    <row r="79475" spans="1:33" x14ac:dyDescent="0.25">
      <c r="A79475" s="71"/>
      <c r="B79475" s="71"/>
      <c r="C79475" s="71"/>
      <c r="K79475" s="71"/>
      <c r="L79475" s="71"/>
      <c r="N79475" s="71"/>
      <c r="O79475" s="71"/>
      <c r="P79475" s="71"/>
      <c r="S79475" s="71"/>
      <c r="T79475" s="71"/>
      <c r="U79475" s="71"/>
      <c r="AE79475" s="71"/>
      <c r="AF79475" s="71"/>
      <c r="AG79475" s="71"/>
    </row>
    <row r="79476" spans="1:33" x14ac:dyDescent="0.25">
      <c r="A79476" s="71"/>
      <c r="B79476" s="71"/>
      <c r="C79476" s="71"/>
      <c r="K79476" s="71"/>
      <c r="L79476" s="71"/>
      <c r="N79476" s="71"/>
      <c r="O79476" s="71"/>
      <c r="P79476" s="71"/>
      <c r="S79476" s="71"/>
      <c r="T79476" s="71"/>
      <c r="U79476" s="71"/>
      <c r="AE79476" s="71"/>
      <c r="AF79476" s="71"/>
      <c r="AG79476" s="71"/>
    </row>
    <row r="79477" spans="1:33" x14ac:dyDescent="0.25">
      <c r="A79477" s="71"/>
      <c r="B79477" s="71"/>
      <c r="C79477" s="71"/>
      <c r="K79477" s="71"/>
      <c r="L79477" s="71"/>
      <c r="N79477" s="71"/>
      <c r="O79477" s="71"/>
      <c r="P79477" s="71"/>
      <c r="S79477" s="71"/>
      <c r="T79477" s="71"/>
      <c r="U79477" s="71"/>
      <c r="AE79477" s="71"/>
      <c r="AF79477" s="71"/>
      <c r="AG79477" s="71"/>
    </row>
    <row r="79478" spans="1:33" x14ac:dyDescent="0.25">
      <c r="A79478" s="71"/>
      <c r="B79478" s="71"/>
      <c r="C79478" s="71"/>
      <c r="K79478" s="71"/>
      <c r="L79478" s="71"/>
      <c r="N79478" s="71"/>
      <c r="O79478" s="71"/>
      <c r="P79478" s="71"/>
      <c r="S79478" s="71"/>
      <c r="T79478" s="71"/>
      <c r="U79478" s="71"/>
      <c r="AE79478" s="71"/>
      <c r="AF79478" s="71"/>
      <c r="AG79478" s="71"/>
    </row>
    <row r="79479" spans="1:33" x14ac:dyDescent="0.25">
      <c r="A79479" s="71"/>
      <c r="B79479" s="71"/>
      <c r="C79479" s="71"/>
      <c r="K79479" s="71"/>
      <c r="L79479" s="71"/>
      <c r="N79479" s="71"/>
      <c r="O79479" s="71"/>
      <c r="P79479" s="71"/>
      <c r="S79479" s="71"/>
      <c r="T79479" s="71"/>
      <c r="U79479" s="71"/>
      <c r="AE79479" s="71"/>
      <c r="AF79479" s="71"/>
      <c r="AG79479" s="71"/>
    </row>
    <row r="79480" spans="1:33" x14ac:dyDescent="0.25">
      <c r="A79480" s="71"/>
      <c r="B79480" s="71"/>
      <c r="C79480" s="71"/>
      <c r="K79480" s="71"/>
      <c r="L79480" s="71"/>
      <c r="N79480" s="71"/>
      <c r="O79480" s="71"/>
      <c r="P79480" s="71"/>
      <c r="S79480" s="71"/>
      <c r="T79480" s="71"/>
      <c r="U79480" s="71"/>
      <c r="AE79480" s="71"/>
      <c r="AF79480" s="71"/>
      <c r="AG79480" s="71"/>
    </row>
    <row r="79481" spans="1:33" x14ac:dyDescent="0.25">
      <c r="A79481" s="71"/>
      <c r="B79481" s="71"/>
      <c r="C79481" s="71"/>
      <c r="K79481" s="71"/>
      <c r="L79481" s="71"/>
      <c r="N79481" s="71"/>
      <c r="O79481" s="71"/>
      <c r="P79481" s="71"/>
      <c r="S79481" s="71"/>
      <c r="T79481" s="71"/>
      <c r="U79481" s="71"/>
      <c r="AE79481" s="71"/>
      <c r="AF79481" s="71"/>
      <c r="AG79481" s="71"/>
    </row>
    <row r="79482" spans="1:33" x14ac:dyDescent="0.25">
      <c r="A79482" s="71"/>
      <c r="B79482" s="71"/>
      <c r="C79482" s="71"/>
      <c r="K79482" s="71"/>
      <c r="L79482" s="71"/>
      <c r="N79482" s="71"/>
      <c r="O79482" s="71"/>
      <c r="P79482" s="71"/>
      <c r="S79482" s="71"/>
      <c r="T79482" s="71"/>
      <c r="U79482" s="71"/>
      <c r="AE79482" s="71"/>
      <c r="AF79482" s="71"/>
      <c r="AG79482" s="71"/>
    </row>
    <row r="79483" spans="1:33" x14ac:dyDescent="0.25">
      <c r="A79483" s="71"/>
      <c r="B79483" s="71"/>
      <c r="C79483" s="71"/>
      <c r="K79483" s="71"/>
      <c r="L79483" s="71"/>
      <c r="N79483" s="71"/>
      <c r="O79483" s="71"/>
      <c r="P79483" s="71"/>
      <c r="S79483" s="71"/>
      <c r="T79483" s="71"/>
      <c r="U79483" s="71"/>
      <c r="AE79483" s="71"/>
      <c r="AF79483" s="71"/>
      <c r="AG79483" s="71"/>
    </row>
    <row r="79484" spans="1:33" x14ac:dyDescent="0.25">
      <c r="A79484" s="71"/>
      <c r="B79484" s="71"/>
      <c r="C79484" s="71"/>
      <c r="K79484" s="71"/>
      <c r="L79484" s="71"/>
      <c r="N79484" s="71"/>
      <c r="O79484" s="71"/>
      <c r="P79484" s="71"/>
      <c r="S79484" s="71"/>
      <c r="T79484" s="71"/>
      <c r="U79484" s="71"/>
      <c r="AE79484" s="71"/>
      <c r="AF79484" s="71"/>
      <c r="AG79484" s="71"/>
    </row>
    <row r="79485" spans="1:33" x14ac:dyDescent="0.25">
      <c r="A79485" s="71"/>
      <c r="B79485" s="71"/>
      <c r="C79485" s="71"/>
      <c r="K79485" s="71"/>
      <c r="L79485" s="71"/>
      <c r="N79485" s="71"/>
      <c r="O79485" s="71"/>
      <c r="P79485" s="71"/>
      <c r="S79485" s="71"/>
      <c r="T79485" s="71"/>
      <c r="U79485" s="71"/>
      <c r="AE79485" s="71"/>
      <c r="AF79485" s="71"/>
      <c r="AG79485" s="71"/>
    </row>
    <row r="79486" spans="1:33" x14ac:dyDescent="0.25">
      <c r="A79486" s="71"/>
      <c r="B79486" s="71"/>
      <c r="C79486" s="71"/>
      <c r="K79486" s="71"/>
      <c r="L79486" s="71"/>
      <c r="N79486" s="71"/>
      <c r="O79486" s="71"/>
      <c r="P79486" s="71"/>
      <c r="S79486" s="71"/>
      <c r="T79486" s="71"/>
      <c r="U79486" s="71"/>
      <c r="AE79486" s="71"/>
      <c r="AF79486" s="71"/>
      <c r="AG79486" s="71"/>
    </row>
    <row r="79487" spans="1:33" x14ac:dyDescent="0.25">
      <c r="A79487" s="71"/>
      <c r="B79487" s="71"/>
      <c r="C79487" s="71"/>
      <c r="K79487" s="71"/>
      <c r="L79487" s="71"/>
      <c r="N79487" s="71"/>
      <c r="O79487" s="71"/>
      <c r="P79487" s="71"/>
      <c r="S79487" s="71"/>
      <c r="T79487" s="71"/>
      <c r="U79487" s="71"/>
      <c r="AE79487" s="71"/>
      <c r="AF79487" s="71"/>
      <c r="AG79487" s="71"/>
    </row>
    <row r="79488" spans="1:33" x14ac:dyDescent="0.25">
      <c r="A79488" s="71"/>
      <c r="B79488" s="71"/>
      <c r="C79488" s="71"/>
      <c r="K79488" s="71"/>
      <c r="L79488" s="71"/>
      <c r="N79488" s="71"/>
      <c r="O79488" s="71"/>
      <c r="P79488" s="71"/>
      <c r="S79488" s="71"/>
      <c r="T79488" s="71"/>
      <c r="U79488" s="71"/>
      <c r="AE79488" s="71"/>
      <c r="AF79488" s="71"/>
      <c r="AG79488" s="71"/>
    </row>
    <row r="79489" spans="1:33" x14ac:dyDescent="0.25">
      <c r="A79489" s="71"/>
      <c r="B79489" s="71"/>
      <c r="C79489" s="71"/>
      <c r="K79489" s="71"/>
      <c r="L79489" s="71"/>
      <c r="N79489" s="71"/>
      <c r="O79489" s="71"/>
      <c r="P79489" s="71"/>
      <c r="S79489" s="71"/>
      <c r="T79489" s="71"/>
      <c r="U79489" s="71"/>
      <c r="AE79489" s="71"/>
      <c r="AF79489" s="71"/>
      <c r="AG79489" s="71"/>
    </row>
    <row r="79490" spans="1:33" x14ac:dyDescent="0.25">
      <c r="A79490" s="71"/>
      <c r="B79490" s="71"/>
      <c r="C79490" s="71"/>
      <c r="K79490" s="71"/>
      <c r="L79490" s="71"/>
      <c r="N79490" s="71"/>
      <c r="O79490" s="71"/>
      <c r="P79490" s="71"/>
      <c r="S79490" s="71"/>
      <c r="T79490" s="71"/>
      <c r="U79490" s="71"/>
      <c r="AE79490" s="71"/>
      <c r="AF79490" s="71"/>
      <c r="AG79490" s="71"/>
    </row>
    <row r="79491" spans="1:33" x14ac:dyDescent="0.25">
      <c r="A79491" s="71"/>
      <c r="B79491" s="71"/>
      <c r="C79491" s="71"/>
      <c r="K79491" s="71"/>
      <c r="L79491" s="71"/>
      <c r="N79491" s="71"/>
      <c r="O79491" s="71"/>
      <c r="P79491" s="71"/>
      <c r="S79491" s="71"/>
      <c r="T79491" s="71"/>
      <c r="U79491" s="71"/>
      <c r="AE79491" s="71"/>
      <c r="AF79491" s="71"/>
      <c r="AG79491" s="71"/>
    </row>
    <row r="79492" spans="1:33" x14ac:dyDescent="0.25">
      <c r="A79492" s="71"/>
      <c r="B79492" s="71"/>
      <c r="C79492" s="71"/>
      <c r="K79492" s="71"/>
      <c r="L79492" s="71"/>
      <c r="N79492" s="71"/>
      <c r="O79492" s="71"/>
      <c r="P79492" s="71"/>
      <c r="S79492" s="71"/>
      <c r="T79492" s="71"/>
      <c r="U79492" s="71"/>
      <c r="AE79492" s="71"/>
      <c r="AF79492" s="71"/>
      <c r="AG79492" s="71"/>
    </row>
    <row r="79493" spans="1:33" x14ac:dyDescent="0.25">
      <c r="A79493" s="71"/>
      <c r="B79493" s="71"/>
      <c r="C79493" s="71"/>
      <c r="K79493" s="71"/>
      <c r="L79493" s="71"/>
      <c r="N79493" s="71"/>
      <c r="O79493" s="71"/>
      <c r="P79493" s="71"/>
      <c r="S79493" s="71"/>
      <c r="T79493" s="71"/>
      <c r="U79493" s="71"/>
      <c r="AE79493" s="71"/>
      <c r="AF79493" s="71"/>
      <c r="AG79493" s="71"/>
    </row>
    <row r="79494" spans="1:33" x14ac:dyDescent="0.25">
      <c r="A79494" s="71"/>
      <c r="B79494" s="71"/>
      <c r="C79494" s="71"/>
      <c r="K79494" s="71"/>
      <c r="L79494" s="71"/>
      <c r="N79494" s="71"/>
      <c r="O79494" s="71"/>
      <c r="P79494" s="71"/>
      <c r="S79494" s="71"/>
      <c r="T79494" s="71"/>
      <c r="U79494" s="71"/>
      <c r="AE79494" s="71"/>
      <c r="AF79494" s="71"/>
      <c r="AG79494" s="71"/>
    </row>
    <row r="79495" spans="1:33" x14ac:dyDescent="0.25">
      <c r="A79495" s="71"/>
      <c r="B79495" s="71"/>
      <c r="C79495" s="71"/>
      <c r="K79495" s="71"/>
      <c r="L79495" s="71"/>
      <c r="N79495" s="71"/>
      <c r="O79495" s="71"/>
      <c r="P79495" s="71"/>
      <c r="S79495" s="71"/>
      <c r="T79495" s="71"/>
      <c r="U79495" s="71"/>
      <c r="AE79495" s="71"/>
      <c r="AF79495" s="71"/>
      <c r="AG79495" s="71"/>
    </row>
    <row r="79496" spans="1:33" x14ac:dyDescent="0.25">
      <c r="A79496" s="71"/>
      <c r="B79496" s="71"/>
      <c r="C79496" s="71"/>
      <c r="K79496" s="71"/>
      <c r="L79496" s="71"/>
      <c r="N79496" s="71"/>
      <c r="O79496" s="71"/>
      <c r="P79496" s="71"/>
      <c r="S79496" s="71"/>
      <c r="T79496" s="71"/>
      <c r="U79496" s="71"/>
      <c r="AE79496" s="71"/>
      <c r="AF79496" s="71"/>
      <c r="AG79496" s="71"/>
    </row>
    <row r="79497" spans="1:33" x14ac:dyDescent="0.25">
      <c r="A79497" s="71"/>
      <c r="B79497" s="71"/>
      <c r="C79497" s="71"/>
      <c r="K79497" s="71"/>
      <c r="L79497" s="71"/>
      <c r="N79497" s="71"/>
      <c r="O79497" s="71"/>
      <c r="P79497" s="71"/>
      <c r="S79497" s="71"/>
      <c r="T79497" s="71"/>
      <c r="U79497" s="71"/>
      <c r="AE79497" s="71"/>
      <c r="AF79497" s="71"/>
      <c r="AG79497" s="71"/>
    </row>
    <row r="79498" spans="1:33" x14ac:dyDescent="0.25">
      <c r="A79498" s="71"/>
      <c r="B79498" s="71"/>
      <c r="C79498" s="71"/>
      <c r="K79498" s="71"/>
      <c r="L79498" s="71"/>
      <c r="N79498" s="71"/>
      <c r="O79498" s="71"/>
      <c r="P79498" s="71"/>
      <c r="S79498" s="71"/>
      <c r="T79498" s="71"/>
      <c r="U79498" s="71"/>
      <c r="AE79498" s="71"/>
      <c r="AF79498" s="71"/>
      <c r="AG79498" s="71"/>
    </row>
    <row r="79499" spans="1:33" x14ac:dyDescent="0.25">
      <c r="A79499" s="71"/>
      <c r="B79499" s="71"/>
      <c r="C79499" s="71"/>
      <c r="K79499" s="71"/>
      <c r="L79499" s="71"/>
      <c r="N79499" s="71"/>
      <c r="O79499" s="71"/>
      <c r="P79499" s="71"/>
      <c r="S79499" s="71"/>
      <c r="T79499" s="71"/>
      <c r="U79499" s="71"/>
      <c r="AE79499" s="71"/>
      <c r="AF79499" s="71"/>
      <c r="AG79499" s="71"/>
    </row>
    <row r="79500" spans="1:33" x14ac:dyDescent="0.25">
      <c r="A79500" s="71"/>
      <c r="B79500" s="71"/>
      <c r="C79500" s="71"/>
      <c r="K79500" s="71"/>
      <c r="L79500" s="71"/>
      <c r="N79500" s="71"/>
      <c r="O79500" s="71"/>
      <c r="P79500" s="71"/>
      <c r="S79500" s="71"/>
      <c r="T79500" s="71"/>
      <c r="U79500" s="71"/>
      <c r="AE79500" s="71"/>
      <c r="AF79500" s="71"/>
      <c r="AG79500" s="71"/>
    </row>
    <row r="79501" spans="1:33" x14ac:dyDescent="0.25">
      <c r="A79501" s="71"/>
      <c r="B79501" s="71"/>
      <c r="C79501" s="71"/>
      <c r="K79501" s="71"/>
      <c r="L79501" s="71"/>
      <c r="N79501" s="71"/>
      <c r="O79501" s="71"/>
      <c r="P79501" s="71"/>
      <c r="S79501" s="71"/>
      <c r="T79501" s="71"/>
      <c r="U79501" s="71"/>
      <c r="AE79501" s="71"/>
      <c r="AF79501" s="71"/>
      <c r="AG79501" s="71"/>
    </row>
    <row r="79502" spans="1:33" x14ac:dyDescent="0.25">
      <c r="A79502" s="71"/>
      <c r="B79502" s="71"/>
      <c r="C79502" s="71"/>
      <c r="K79502" s="71"/>
      <c r="L79502" s="71"/>
      <c r="N79502" s="71"/>
      <c r="O79502" s="71"/>
      <c r="P79502" s="71"/>
      <c r="S79502" s="71"/>
      <c r="T79502" s="71"/>
      <c r="U79502" s="71"/>
      <c r="AE79502" s="71"/>
      <c r="AF79502" s="71"/>
      <c r="AG79502" s="71"/>
    </row>
    <row r="79503" spans="1:33" x14ac:dyDescent="0.25">
      <c r="A79503" s="71"/>
      <c r="B79503" s="71"/>
      <c r="C79503" s="71"/>
      <c r="K79503" s="71"/>
      <c r="L79503" s="71"/>
      <c r="N79503" s="71"/>
      <c r="O79503" s="71"/>
      <c r="P79503" s="71"/>
      <c r="S79503" s="71"/>
      <c r="T79503" s="71"/>
      <c r="U79503" s="71"/>
      <c r="AE79503" s="71"/>
      <c r="AF79503" s="71"/>
      <c r="AG79503" s="71"/>
    </row>
    <row r="79504" spans="1:33" x14ac:dyDescent="0.25">
      <c r="A79504" s="71"/>
      <c r="B79504" s="71"/>
      <c r="C79504" s="71"/>
      <c r="K79504" s="71"/>
      <c r="L79504" s="71"/>
      <c r="N79504" s="71"/>
      <c r="O79504" s="71"/>
      <c r="P79504" s="71"/>
      <c r="S79504" s="71"/>
      <c r="T79504" s="71"/>
      <c r="U79504" s="71"/>
      <c r="AE79504" s="71"/>
      <c r="AF79504" s="71"/>
      <c r="AG79504" s="71"/>
    </row>
    <row r="79505" spans="1:33" x14ac:dyDescent="0.25">
      <c r="A79505" s="71"/>
      <c r="B79505" s="71"/>
      <c r="C79505" s="71"/>
      <c r="K79505" s="71"/>
      <c r="L79505" s="71"/>
      <c r="N79505" s="71"/>
      <c r="O79505" s="71"/>
      <c r="P79505" s="71"/>
      <c r="S79505" s="71"/>
      <c r="T79505" s="71"/>
      <c r="U79505" s="71"/>
      <c r="AE79505" s="71"/>
      <c r="AF79505" s="71"/>
      <c r="AG79505" s="71"/>
    </row>
    <row r="79506" spans="1:33" x14ac:dyDescent="0.25">
      <c r="A79506" s="71"/>
      <c r="B79506" s="71"/>
      <c r="C79506" s="71"/>
      <c r="K79506" s="71"/>
      <c r="L79506" s="71"/>
      <c r="N79506" s="71"/>
      <c r="O79506" s="71"/>
      <c r="P79506" s="71"/>
      <c r="S79506" s="71"/>
      <c r="T79506" s="71"/>
      <c r="U79506" s="71"/>
      <c r="AE79506" s="71"/>
      <c r="AF79506" s="71"/>
      <c r="AG79506" s="71"/>
    </row>
    <row r="79507" spans="1:33" x14ac:dyDescent="0.25">
      <c r="A79507" s="71"/>
      <c r="B79507" s="71"/>
      <c r="C79507" s="71"/>
      <c r="K79507" s="71"/>
      <c r="L79507" s="71"/>
      <c r="N79507" s="71"/>
      <c r="O79507" s="71"/>
      <c r="P79507" s="71"/>
      <c r="S79507" s="71"/>
      <c r="T79507" s="71"/>
      <c r="U79507" s="71"/>
      <c r="AE79507" s="71"/>
      <c r="AF79507" s="71"/>
      <c r="AG79507" s="71"/>
    </row>
    <row r="79508" spans="1:33" x14ac:dyDescent="0.25">
      <c r="A79508" s="71"/>
      <c r="B79508" s="71"/>
      <c r="C79508" s="71"/>
      <c r="K79508" s="71"/>
      <c r="L79508" s="71"/>
      <c r="N79508" s="71"/>
      <c r="O79508" s="71"/>
      <c r="P79508" s="71"/>
      <c r="S79508" s="71"/>
      <c r="T79508" s="71"/>
      <c r="U79508" s="71"/>
      <c r="AE79508" s="71"/>
      <c r="AF79508" s="71"/>
      <c r="AG79508" s="71"/>
    </row>
    <row r="79509" spans="1:33" x14ac:dyDescent="0.25">
      <c r="A79509" s="71"/>
      <c r="B79509" s="71"/>
      <c r="C79509" s="71"/>
      <c r="K79509" s="71"/>
      <c r="L79509" s="71"/>
      <c r="N79509" s="71"/>
      <c r="O79509" s="71"/>
      <c r="P79509" s="71"/>
      <c r="S79509" s="71"/>
      <c r="T79509" s="71"/>
      <c r="U79509" s="71"/>
      <c r="AE79509" s="71"/>
      <c r="AF79509" s="71"/>
      <c r="AG79509" s="71"/>
    </row>
    <row r="79510" spans="1:33" x14ac:dyDescent="0.25">
      <c r="A79510" s="71"/>
      <c r="B79510" s="71"/>
      <c r="C79510" s="71"/>
      <c r="K79510" s="71"/>
      <c r="L79510" s="71"/>
      <c r="N79510" s="71"/>
      <c r="O79510" s="71"/>
      <c r="P79510" s="71"/>
      <c r="S79510" s="71"/>
      <c r="T79510" s="71"/>
      <c r="U79510" s="71"/>
      <c r="AE79510" s="71"/>
      <c r="AF79510" s="71"/>
      <c r="AG79510" s="71"/>
    </row>
    <row r="79511" spans="1:33" x14ac:dyDescent="0.25">
      <c r="A79511" s="71"/>
      <c r="B79511" s="71"/>
      <c r="C79511" s="71"/>
      <c r="K79511" s="71"/>
      <c r="L79511" s="71"/>
      <c r="N79511" s="71"/>
      <c r="O79511" s="71"/>
      <c r="P79511" s="71"/>
      <c r="S79511" s="71"/>
      <c r="T79511" s="71"/>
      <c r="U79511" s="71"/>
      <c r="AE79511" s="71"/>
      <c r="AF79511" s="71"/>
      <c r="AG79511" s="71"/>
    </row>
    <row r="79512" spans="1:33" x14ac:dyDescent="0.25">
      <c r="A79512" s="71"/>
      <c r="B79512" s="71"/>
      <c r="C79512" s="71"/>
      <c r="K79512" s="71"/>
      <c r="L79512" s="71"/>
      <c r="N79512" s="71"/>
      <c r="O79512" s="71"/>
      <c r="P79512" s="71"/>
      <c r="S79512" s="71"/>
      <c r="T79512" s="71"/>
      <c r="U79512" s="71"/>
      <c r="AE79512" s="71"/>
      <c r="AF79512" s="71"/>
      <c r="AG79512" s="71"/>
    </row>
    <row r="79513" spans="1:33" x14ac:dyDescent="0.25">
      <c r="A79513" s="71"/>
      <c r="B79513" s="71"/>
      <c r="C79513" s="71"/>
      <c r="K79513" s="71"/>
      <c r="L79513" s="71"/>
      <c r="N79513" s="71"/>
      <c r="O79513" s="71"/>
      <c r="P79513" s="71"/>
      <c r="S79513" s="71"/>
      <c r="T79513" s="71"/>
      <c r="U79513" s="71"/>
      <c r="AE79513" s="71"/>
      <c r="AF79513" s="71"/>
      <c r="AG79513" s="71"/>
    </row>
    <row r="79514" spans="1:33" x14ac:dyDescent="0.25">
      <c r="A79514" s="71"/>
      <c r="B79514" s="71"/>
      <c r="C79514" s="71"/>
      <c r="K79514" s="71"/>
      <c r="L79514" s="71"/>
      <c r="N79514" s="71"/>
      <c r="O79514" s="71"/>
      <c r="P79514" s="71"/>
      <c r="S79514" s="71"/>
      <c r="T79514" s="71"/>
      <c r="U79514" s="71"/>
      <c r="AE79514" s="71"/>
      <c r="AF79514" s="71"/>
      <c r="AG79514" s="71"/>
    </row>
    <row r="79515" spans="1:33" x14ac:dyDescent="0.25">
      <c r="A79515" s="71"/>
      <c r="B79515" s="71"/>
      <c r="C79515" s="71"/>
      <c r="K79515" s="71"/>
      <c r="L79515" s="71"/>
      <c r="N79515" s="71"/>
      <c r="O79515" s="71"/>
      <c r="P79515" s="71"/>
      <c r="S79515" s="71"/>
      <c r="T79515" s="71"/>
      <c r="U79515" s="71"/>
      <c r="AE79515" s="71"/>
      <c r="AF79515" s="71"/>
      <c r="AG79515" s="71"/>
    </row>
    <row r="79516" spans="1:33" x14ac:dyDescent="0.25">
      <c r="A79516" s="71"/>
      <c r="B79516" s="71"/>
      <c r="C79516" s="71"/>
      <c r="K79516" s="71"/>
      <c r="L79516" s="71"/>
      <c r="N79516" s="71"/>
      <c r="O79516" s="71"/>
      <c r="P79516" s="71"/>
      <c r="S79516" s="71"/>
      <c r="T79516" s="71"/>
      <c r="U79516" s="71"/>
      <c r="AE79516" s="71"/>
      <c r="AF79516" s="71"/>
      <c r="AG79516" s="71"/>
    </row>
    <row r="79517" spans="1:33" x14ac:dyDescent="0.25">
      <c r="A79517" s="71"/>
      <c r="B79517" s="71"/>
      <c r="C79517" s="71"/>
      <c r="K79517" s="71"/>
      <c r="L79517" s="71"/>
      <c r="N79517" s="71"/>
      <c r="O79517" s="71"/>
      <c r="P79517" s="71"/>
      <c r="S79517" s="71"/>
      <c r="T79517" s="71"/>
      <c r="U79517" s="71"/>
      <c r="AE79517" s="71"/>
      <c r="AF79517" s="71"/>
      <c r="AG79517" s="71"/>
    </row>
    <row r="79518" spans="1:33" x14ac:dyDescent="0.25">
      <c r="A79518" s="71"/>
      <c r="B79518" s="71"/>
      <c r="C79518" s="71"/>
      <c r="K79518" s="71"/>
      <c r="L79518" s="71"/>
      <c r="N79518" s="71"/>
      <c r="O79518" s="71"/>
      <c r="P79518" s="71"/>
      <c r="S79518" s="71"/>
      <c r="T79518" s="71"/>
      <c r="U79518" s="71"/>
      <c r="AE79518" s="71"/>
      <c r="AF79518" s="71"/>
      <c r="AG79518" s="71"/>
    </row>
    <row r="79519" spans="1:33" x14ac:dyDescent="0.25">
      <c r="A79519" s="71"/>
      <c r="B79519" s="71"/>
      <c r="C79519" s="71"/>
      <c r="K79519" s="71"/>
      <c r="L79519" s="71"/>
      <c r="N79519" s="71"/>
      <c r="O79519" s="71"/>
      <c r="P79519" s="71"/>
      <c r="S79519" s="71"/>
      <c r="T79519" s="71"/>
      <c r="U79519" s="71"/>
      <c r="AE79519" s="71"/>
      <c r="AF79519" s="71"/>
      <c r="AG79519" s="71"/>
    </row>
    <row r="79520" spans="1:33" x14ac:dyDescent="0.25">
      <c r="A79520" s="71"/>
      <c r="B79520" s="71"/>
      <c r="C79520" s="71"/>
      <c r="K79520" s="71"/>
      <c r="L79520" s="71"/>
      <c r="N79520" s="71"/>
      <c r="O79520" s="71"/>
      <c r="P79520" s="71"/>
      <c r="S79520" s="71"/>
      <c r="T79520" s="71"/>
      <c r="U79520" s="71"/>
      <c r="AE79520" s="71"/>
      <c r="AF79520" s="71"/>
      <c r="AG79520" s="71"/>
    </row>
    <row r="79521" spans="1:33" x14ac:dyDescent="0.25">
      <c r="A79521" s="71"/>
      <c r="B79521" s="71"/>
      <c r="C79521" s="71"/>
      <c r="K79521" s="71"/>
      <c r="L79521" s="71"/>
      <c r="N79521" s="71"/>
      <c r="O79521" s="71"/>
      <c r="P79521" s="71"/>
      <c r="S79521" s="71"/>
      <c r="T79521" s="71"/>
      <c r="U79521" s="71"/>
      <c r="AE79521" s="71"/>
      <c r="AF79521" s="71"/>
      <c r="AG79521" s="71"/>
    </row>
    <row r="79522" spans="1:33" x14ac:dyDescent="0.25">
      <c r="A79522" s="71"/>
      <c r="B79522" s="71"/>
      <c r="C79522" s="71"/>
      <c r="K79522" s="71"/>
      <c r="L79522" s="71"/>
      <c r="N79522" s="71"/>
      <c r="O79522" s="71"/>
      <c r="P79522" s="71"/>
      <c r="S79522" s="71"/>
      <c r="T79522" s="71"/>
      <c r="U79522" s="71"/>
      <c r="AE79522" s="71"/>
      <c r="AF79522" s="71"/>
      <c r="AG79522" s="71"/>
    </row>
    <row r="79523" spans="1:33" x14ac:dyDescent="0.25">
      <c r="A79523" s="71"/>
      <c r="B79523" s="71"/>
      <c r="C79523" s="71"/>
      <c r="K79523" s="71"/>
      <c r="L79523" s="71"/>
      <c r="N79523" s="71"/>
      <c r="O79523" s="71"/>
      <c r="P79523" s="71"/>
      <c r="S79523" s="71"/>
      <c r="T79523" s="71"/>
      <c r="U79523" s="71"/>
      <c r="AE79523" s="71"/>
      <c r="AF79523" s="71"/>
      <c r="AG79523" s="71"/>
    </row>
    <row r="79524" spans="1:33" x14ac:dyDescent="0.25">
      <c r="A79524" s="71"/>
      <c r="B79524" s="71"/>
      <c r="C79524" s="71"/>
      <c r="K79524" s="71"/>
      <c r="L79524" s="71"/>
      <c r="N79524" s="71"/>
      <c r="O79524" s="71"/>
      <c r="P79524" s="71"/>
      <c r="S79524" s="71"/>
      <c r="T79524" s="71"/>
      <c r="U79524" s="71"/>
      <c r="AE79524" s="71"/>
      <c r="AF79524" s="71"/>
      <c r="AG79524" s="71"/>
    </row>
    <row r="79525" spans="1:33" x14ac:dyDescent="0.25">
      <c r="A79525" s="71"/>
      <c r="B79525" s="71"/>
      <c r="C79525" s="71"/>
      <c r="K79525" s="71"/>
      <c r="L79525" s="71"/>
      <c r="N79525" s="71"/>
      <c r="O79525" s="71"/>
      <c r="P79525" s="71"/>
      <c r="S79525" s="71"/>
      <c r="T79525" s="71"/>
      <c r="U79525" s="71"/>
      <c r="AE79525" s="71"/>
      <c r="AF79525" s="71"/>
      <c r="AG79525" s="71"/>
    </row>
    <row r="79526" spans="1:33" x14ac:dyDescent="0.25">
      <c r="A79526" s="71"/>
      <c r="B79526" s="71"/>
      <c r="C79526" s="71"/>
      <c r="K79526" s="71"/>
      <c r="L79526" s="71"/>
      <c r="N79526" s="71"/>
      <c r="O79526" s="71"/>
      <c r="P79526" s="71"/>
      <c r="S79526" s="71"/>
      <c r="T79526" s="71"/>
      <c r="U79526" s="71"/>
      <c r="AE79526" s="71"/>
      <c r="AF79526" s="71"/>
      <c r="AG79526" s="71"/>
    </row>
    <row r="79527" spans="1:33" x14ac:dyDescent="0.25">
      <c r="A79527" s="71"/>
      <c r="B79527" s="71"/>
      <c r="C79527" s="71"/>
      <c r="K79527" s="71"/>
      <c r="L79527" s="71"/>
      <c r="N79527" s="71"/>
      <c r="O79527" s="71"/>
      <c r="P79527" s="71"/>
      <c r="S79527" s="71"/>
      <c r="T79527" s="71"/>
      <c r="U79527" s="71"/>
      <c r="AE79527" s="71"/>
      <c r="AF79527" s="71"/>
      <c r="AG79527" s="71"/>
    </row>
    <row r="79528" spans="1:33" x14ac:dyDescent="0.25">
      <c r="A79528" s="71"/>
      <c r="B79528" s="71"/>
      <c r="C79528" s="71"/>
      <c r="K79528" s="71"/>
      <c r="L79528" s="71"/>
      <c r="N79528" s="71"/>
      <c r="O79528" s="71"/>
      <c r="P79528" s="71"/>
      <c r="S79528" s="71"/>
      <c r="T79528" s="71"/>
      <c r="U79528" s="71"/>
      <c r="AE79528" s="71"/>
      <c r="AF79528" s="71"/>
      <c r="AG79528" s="71"/>
    </row>
    <row r="79529" spans="1:33" x14ac:dyDescent="0.25">
      <c r="A79529" s="71"/>
      <c r="B79529" s="71"/>
      <c r="C79529" s="71"/>
      <c r="K79529" s="71"/>
      <c r="L79529" s="71"/>
      <c r="N79529" s="71"/>
      <c r="O79529" s="71"/>
      <c r="P79529" s="71"/>
      <c r="S79529" s="71"/>
      <c r="T79529" s="71"/>
      <c r="U79529" s="71"/>
      <c r="AE79529" s="71"/>
      <c r="AF79529" s="71"/>
      <c r="AG79529" s="71"/>
    </row>
    <row r="79530" spans="1:33" x14ac:dyDescent="0.25">
      <c r="A79530" s="71"/>
      <c r="B79530" s="71"/>
      <c r="C79530" s="71"/>
      <c r="K79530" s="71"/>
      <c r="L79530" s="71"/>
      <c r="N79530" s="71"/>
      <c r="O79530" s="71"/>
      <c r="P79530" s="71"/>
      <c r="S79530" s="71"/>
      <c r="T79530" s="71"/>
      <c r="U79530" s="71"/>
      <c r="AE79530" s="71"/>
      <c r="AF79530" s="71"/>
      <c r="AG79530" s="71"/>
    </row>
    <row r="79531" spans="1:33" x14ac:dyDescent="0.25">
      <c r="A79531" s="71"/>
      <c r="B79531" s="71"/>
      <c r="C79531" s="71"/>
      <c r="K79531" s="71"/>
      <c r="L79531" s="71"/>
      <c r="N79531" s="71"/>
      <c r="O79531" s="71"/>
      <c r="P79531" s="71"/>
      <c r="S79531" s="71"/>
      <c r="T79531" s="71"/>
      <c r="U79531" s="71"/>
      <c r="AE79531" s="71"/>
      <c r="AF79531" s="71"/>
      <c r="AG79531" s="71"/>
    </row>
    <row r="79532" spans="1:33" x14ac:dyDescent="0.25">
      <c r="A79532" s="71"/>
      <c r="B79532" s="71"/>
      <c r="C79532" s="71"/>
      <c r="K79532" s="71"/>
      <c r="L79532" s="71"/>
      <c r="N79532" s="71"/>
      <c r="O79532" s="71"/>
      <c r="P79532" s="71"/>
      <c r="S79532" s="71"/>
      <c r="T79532" s="71"/>
      <c r="U79532" s="71"/>
      <c r="AE79532" s="71"/>
      <c r="AF79532" s="71"/>
      <c r="AG79532" s="71"/>
    </row>
    <row r="79533" spans="1:33" x14ac:dyDescent="0.25">
      <c r="A79533" s="71"/>
      <c r="B79533" s="71"/>
      <c r="C79533" s="71"/>
      <c r="K79533" s="71"/>
      <c r="L79533" s="71"/>
      <c r="N79533" s="71"/>
      <c r="O79533" s="71"/>
      <c r="P79533" s="71"/>
      <c r="S79533" s="71"/>
      <c r="T79533" s="71"/>
      <c r="U79533" s="71"/>
      <c r="AE79533" s="71"/>
      <c r="AF79533" s="71"/>
      <c r="AG79533" s="71"/>
    </row>
    <row r="79534" spans="1:33" x14ac:dyDescent="0.25">
      <c r="A79534" s="71"/>
      <c r="B79534" s="71"/>
      <c r="C79534" s="71"/>
      <c r="K79534" s="71"/>
      <c r="L79534" s="71"/>
      <c r="N79534" s="71"/>
      <c r="O79534" s="71"/>
      <c r="P79534" s="71"/>
      <c r="S79534" s="71"/>
      <c r="T79534" s="71"/>
      <c r="U79534" s="71"/>
      <c r="AE79534" s="71"/>
      <c r="AF79534" s="71"/>
      <c r="AG79534" s="71"/>
    </row>
    <row r="79535" spans="1:33" x14ac:dyDescent="0.25">
      <c r="A79535" s="71"/>
      <c r="B79535" s="71"/>
      <c r="C79535" s="71"/>
      <c r="K79535" s="71"/>
      <c r="L79535" s="71"/>
      <c r="N79535" s="71"/>
      <c r="O79535" s="71"/>
      <c r="P79535" s="71"/>
      <c r="S79535" s="71"/>
      <c r="T79535" s="71"/>
      <c r="U79535" s="71"/>
      <c r="AE79535" s="71"/>
      <c r="AF79535" s="71"/>
      <c r="AG79535" s="71"/>
    </row>
    <row r="79536" spans="1:33" x14ac:dyDescent="0.25">
      <c r="A79536" s="71"/>
      <c r="B79536" s="71"/>
      <c r="C79536" s="71"/>
      <c r="K79536" s="71"/>
      <c r="L79536" s="71"/>
      <c r="N79536" s="71"/>
      <c r="O79536" s="71"/>
      <c r="P79536" s="71"/>
      <c r="S79536" s="71"/>
      <c r="T79536" s="71"/>
      <c r="U79536" s="71"/>
      <c r="AE79536" s="71"/>
      <c r="AF79536" s="71"/>
      <c r="AG79536" s="71"/>
    </row>
    <row r="79537" spans="1:33" x14ac:dyDescent="0.25">
      <c r="A79537" s="71"/>
      <c r="B79537" s="71"/>
      <c r="C79537" s="71"/>
      <c r="K79537" s="71"/>
      <c r="L79537" s="71"/>
      <c r="N79537" s="71"/>
      <c r="O79537" s="71"/>
      <c r="P79537" s="71"/>
      <c r="S79537" s="71"/>
      <c r="T79537" s="71"/>
      <c r="U79537" s="71"/>
      <c r="AE79537" s="71"/>
      <c r="AF79537" s="71"/>
      <c r="AG79537" s="71"/>
    </row>
    <row r="79538" spans="1:33" x14ac:dyDescent="0.25">
      <c r="A79538" s="71"/>
      <c r="B79538" s="71"/>
      <c r="C79538" s="71"/>
      <c r="K79538" s="71"/>
      <c r="L79538" s="71"/>
      <c r="N79538" s="71"/>
      <c r="O79538" s="71"/>
      <c r="P79538" s="71"/>
      <c r="S79538" s="71"/>
      <c r="T79538" s="71"/>
      <c r="U79538" s="71"/>
      <c r="AE79538" s="71"/>
      <c r="AF79538" s="71"/>
      <c r="AG79538" s="71"/>
    </row>
    <row r="79539" spans="1:33" x14ac:dyDescent="0.25">
      <c r="A79539" s="71"/>
      <c r="B79539" s="71"/>
      <c r="C79539" s="71"/>
      <c r="K79539" s="71"/>
      <c r="L79539" s="71"/>
      <c r="N79539" s="71"/>
      <c r="O79539" s="71"/>
      <c r="P79539" s="71"/>
      <c r="S79539" s="71"/>
      <c r="T79539" s="71"/>
      <c r="U79539" s="71"/>
      <c r="AE79539" s="71"/>
      <c r="AF79539" s="71"/>
      <c r="AG79539" s="71"/>
    </row>
    <row r="79540" spans="1:33" x14ac:dyDescent="0.25">
      <c r="A79540" s="71"/>
      <c r="B79540" s="71"/>
      <c r="C79540" s="71"/>
      <c r="K79540" s="71"/>
      <c r="L79540" s="71"/>
      <c r="N79540" s="71"/>
      <c r="O79540" s="71"/>
      <c r="P79540" s="71"/>
      <c r="S79540" s="71"/>
      <c r="T79540" s="71"/>
      <c r="U79540" s="71"/>
      <c r="AE79540" s="71"/>
      <c r="AF79540" s="71"/>
      <c r="AG79540" s="71"/>
    </row>
    <row r="79541" spans="1:33" x14ac:dyDescent="0.25">
      <c r="A79541" s="71"/>
      <c r="B79541" s="71"/>
      <c r="C79541" s="71"/>
      <c r="K79541" s="71"/>
      <c r="L79541" s="71"/>
      <c r="N79541" s="71"/>
      <c r="O79541" s="71"/>
      <c r="P79541" s="71"/>
      <c r="S79541" s="71"/>
      <c r="T79541" s="71"/>
      <c r="U79541" s="71"/>
      <c r="AE79541" s="71"/>
      <c r="AF79541" s="71"/>
      <c r="AG79541" s="71"/>
    </row>
    <row r="79542" spans="1:33" x14ac:dyDescent="0.25">
      <c r="A79542" s="71"/>
      <c r="B79542" s="71"/>
      <c r="C79542" s="71"/>
      <c r="K79542" s="71"/>
      <c r="L79542" s="71"/>
      <c r="N79542" s="71"/>
      <c r="O79542" s="71"/>
      <c r="P79542" s="71"/>
      <c r="S79542" s="71"/>
      <c r="T79542" s="71"/>
      <c r="U79542" s="71"/>
      <c r="AE79542" s="71"/>
      <c r="AF79542" s="71"/>
      <c r="AG79542" s="71"/>
    </row>
    <row r="79543" spans="1:33" x14ac:dyDescent="0.25">
      <c r="A79543" s="71"/>
      <c r="B79543" s="71"/>
      <c r="C79543" s="71"/>
      <c r="K79543" s="71"/>
      <c r="L79543" s="71"/>
      <c r="N79543" s="71"/>
      <c r="O79543" s="71"/>
      <c r="P79543" s="71"/>
      <c r="S79543" s="71"/>
      <c r="T79543" s="71"/>
      <c r="U79543" s="71"/>
      <c r="AE79543" s="71"/>
      <c r="AF79543" s="71"/>
      <c r="AG79543" s="71"/>
    </row>
    <row r="79544" spans="1:33" x14ac:dyDescent="0.25">
      <c r="A79544" s="71"/>
      <c r="B79544" s="71"/>
      <c r="C79544" s="71"/>
      <c r="K79544" s="71"/>
      <c r="L79544" s="71"/>
      <c r="N79544" s="71"/>
      <c r="O79544" s="71"/>
      <c r="P79544" s="71"/>
      <c r="S79544" s="71"/>
      <c r="T79544" s="71"/>
      <c r="U79544" s="71"/>
      <c r="AE79544" s="71"/>
      <c r="AF79544" s="71"/>
      <c r="AG79544" s="71"/>
    </row>
    <row r="79545" spans="1:33" x14ac:dyDescent="0.25">
      <c r="A79545" s="71"/>
      <c r="B79545" s="71"/>
      <c r="C79545" s="71"/>
      <c r="K79545" s="71"/>
      <c r="L79545" s="71"/>
      <c r="N79545" s="71"/>
      <c r="O79545" s="71"/>
      <c r="P79545" s="71"/>
      <c r="S79545" s="71"/>
      <c r="T79545" s="71"/>
      <c r="U79545" s="71"/>
      <c r="AE79545" s="71"/>
      <c r="AF79545" s="71"/>
      <c r="AG79545" s="71"/>
    </row>
    <row r="79546" spans="1:33" x14ac:dyDescent="0.25">
      <c r="A79546" s="71"/>
      <c r="B79546" s="71"/>
      <c r="C79546" s="71"/>
      <c r="K79546" s="71"/>
      <c r="L79546" s="71"/>
      <c r="N79546" s="71"/>
      <c r="O79546" s="71"/>
      <c r="P79546" s="71"/>
      <c r="S79546" s="71"/>
      <c r="T79546" s="71"/>
      <c r="U79546" s="71"/>
      <c r="AE79546" s="71"/>
      <c r="AF79546" s="71"/>
      <c r="AG79546" s="71"/>
    </row>
    <row r="79547" spans="1:33" x14ac:dyDescent="0.25">
      <c r="A79547" s="71"/>
      <c r="B79547" s="71"/>
      <c r="C79547" s="71"/>
      <c r="K79547" s="71"/>
      <c r="L79547" s="71"/>
      <c r="N79547" s="71"/>
      <c r="O79547" s="71"/>
      <c r="P79547" s="71"/>
      <c r="S79547" s="71"/>
      <c r="T79547" s="71"/>
      <c r="U79547" s="71"/>
      <c r="AE79547" s="71"/>
      <c r="AF79547" s="71"/>
      <c r="AG79547" s="71"/>
    </row>
    <row r="79548" spans="1:33" x14ac:dyDescent="0.25">
      <c r="A79548" s="71"/>
      <c r="B79548" s="71"/>
      <c r="C79548" s="71"/>
      <c r="K79548" s="71"/>
      <c r="L79548" s="71"/>
      <c r="N79548" s="71"/>
      <c r="O79548" s="71"/>
      <c r="P79548" s="71"/>
      <c r="S79548" s="71"/>
      <c r="T79548" s="71"/>
      <c r="U79548" s="71"/>
      <c r="AE79548" s="71"/>
      <c r="AF79548" s="71"/>
      <c r="AG79548" s="71"/>
    </row>
    <row r="79549" spans="1:33" x14ac:dyDescent="0.25">
      <c r="A79549" s="71"/>
      <c r="B79549" s="71"/>
      <c r="C79549" s="71"/>
      <c r="K79549" s="71"/>
      <c r="L79549" s="71"/>
      <c r="N79549" s="71"/>
      <c r="O79549" s="71"/>
      <c r="P79549" s="71"/>
      <c r="S79549" s="71"/>
      <c r="T79549" s="71"/>
      <c r="U79549" s="71"/>
      <c r="AE79549" s="71"/>
      <c r="AF79549" s="71"/>
      <c r="AG79549" s="71"/>
    </row>
    <row r="79550" spans="1:33" x14ac:dyDescent="0.25">
      <c r="A79550" s="71"/>
      <c r="B79550" s="71"/>
      <c r="C79550" s="71"/>
      <c r="K79550" s="71"/>
      <c r="L79550" s="71"/>
      <c r="N79550" s="71"/>
      <c r="O79550" s="71"/>
      <c r="P79550" s="71"/>
      <c r="S79550" s="71"/>
      <c r="T79550" s="71"/>
      <c r="U79550" s="71"/>
      <c r="AE79550" s="71"/>
      <c r="AF79550" s="71"/>
      <c r="AG79550" s="71"/>
    </row>
    <row r="79551" spans="1:33" x14ac:dyDescent="0.25">
      <c r="A79551" s="71"/>
      <c r="B79551" s="71"/>
      <c r="C79551" s="71"/>
      <c r="K79551" s="71"/>
      <c r="L79551" s="71"/>
      <c r="N79551" s="71"/>
      <c r="O79551" s="71"/>
      <c r="P79551" s="71"/>
      <c r="S79551" s="71"/>
      <c r="T79551" s="71"/>
      <c r="U79551" s="71"/>
      <c r="AE79551" s="71"/>
      <c r="AF79551" s="71"/>
      <c r="AG79551" s="71"/>
    </row>
    <row r="79552" spans="1:33" x14ac:dyDescent="0.25">
      <c r="A79552" s="71"/>
      <c r="B79552" s="71"/>
      <c r="C79552" s="71"/>
      <c r="K79552" s="71"/>
      <c r="L79552" s="71"/>
      <c r="N79552" s="71"/>
      <c r="O79552" s="71"/>
      <c r="P79552" s="71"/>
      <c r="S79552" s="71"/>
      <c r="T79552" s="71"/>
      <c r="U79552" s="71"/>
      <c r="AE79552" s="71"/>
      <c r="AF79552" s="71"/>
      <c r="AG79552" s="71"/>
    </row>
    <row r="79553" spans="1:33" x14ac:dyDescent="0.25">
      <c r="A79553" s="71"/>
      <c r="B79553" s="71"/>
      <c r="C79553" s="71"/>
      <c r="K79553" s="71"/>
      <c r="L79553" s="71"/>
      <c r="N79553" s="71"/>
      <c r="O79553" s="71"/>
      <c r="P79553" s="71"/>
      <c r="S79553" s="71"/>
      <c r="T79553" s="71"/>
      <c r="U79553" s="71"/>
      <c r="AE79553" s="71"/>
      <c r="AF79553" s="71"/>
      <c r="AG79553" s="71"/>
    </row>
    <row r="79554" spans="1:33" x14ac:dyDescent="0.25">
      <c r="A79554" s="71"/>
      <c r="B79554" s="71"/>
      <c r="C79554" s="71"/>
      <c r="K79554" s="71"/>
      <c r="L79554" s="71"/>
      <c r="N79554" s="71"/>
      <c r="O79554" s="71"/>
      <c r="P79554" s="71"/>
      <c r="S79554" s="71"/>
      <c r="T79554" s="71"/>
      <c r="U79554" s="71"/>
      <c r="AE79554" s="71"/>
      <c r="AF79554" s="71"/>
      <c r="AG79554" s="71"/>
    </row>
    <row r="79555" spans="1:33" x14ac:dyDescent="0.25">
      <c r="A79555" s="71"/>
      <c r="B79555" s="71"/>
      <c r="C79555" s="71"/>
      <c r="K79555" s="71"/>
      <c r="L79555" s="71"/>
      <c r="N79555" s="71"/>
      <c r="O79555" s="71"/>
      <c r="P79555" s="71"/>
      <c r="S79555" s="71"/>
      <c r="T79555" s="71"/>
      <c r="U79555" s="71"/>
      <c r="AE79555" s="71"/>
      <c r="AF79555" s="71"/>
      <c r="AG79555" s="71"/>
    </row>
    <row r="79556" spans="1:33" x14ac:dyDescent="0.25">
      <c r="A79556" s="71"/>
      <c r="B79556" s="71"/>
      <c r="C79556" s="71"/>
      <c r="K79556" s="71"/>
      <c r="L79556" s="71"/>
      <c r="N79556" s="71"/>
      <c r="O79556" s="71"/>
      <c r="P79556" s="71"/>
      <c r="S79556" s="71"/>
      <c r="T79556" s="71"/>
      <c r="U79556" s="71"/>
      <c r="AE79556" s="71"/>
      <c r="AF79556" s="71"/>
      <c r="AG79556" s="71"/>
    </row>
    <row r="79557" spans="1:33" x14ac:dyDescent="0.25">
      <c r="A79557" s="71"/>
      <c r="B79557" s="71"/>
      <c r="C79557" s="71"/>
      <c r="K79557" s="71"/>
      <c r="L79557" s="71"/>
      <c r="N79557" s="71"/>
      <c r="O79557" s="71"/>
      <c r="P79557" s="71"/>
      <c r="S79557" s="71"/>
      <c r="T79557" s="71"/>
      <c r="U79557" s="71"/>
      <c r="AE79557" s="71"/>
      <c r="AF79557" s="71"/>
      <c r="AG79557" s="71"/>
    </row>
    <row r="79558" spans="1:33" x14ac:dyDescent="0.25">
      <c r="A79558" s="71"/>
      <c r="B79558" s="71"/>
      <c r="C79558" s="71"/>
      <c r="K79558" s="71"/>
      <c r="L79558" s="71"/>
      <c r="N79558" s="71"/>
      <c r="O79558" s="71"/>
      <c r="P79558" s="71"/>
      <c r="S79558" s="71"/>
      <c r="T79558" s="71"/>
      <c r="U79558" s="71"/>
      <c r="AE79558" s="71"/>
      <c r="AF79558" s="71"/>
      <c r="AG79558" s="71"/>
    </row>
    <row r="79559" spans="1:33" x14ac:dyDescent="0.25">
      <c r="A79559" s="71"/>
      <c r="B79559" s="71"/>
      <c r="C79559" s="71"/>
      <c r="K79559" s="71"/>
      <c r="L79559" s="71"/>
      <c r="N79559" s="71"/>
      <c r="O79559" s="71"/>
      <c r="P79559" s="71"/>
      <c r="S79559" s="71"/>
      <c r="T79559" s="71"/>
      <c r="U79559" s="71"/>
      <c r="AE79559" s="71"/>
      <c r="AF79559" s="71"/>
      <c r="AG79559" s="71"/>
    </row>
    <row r="79560" spans="1:33" x14ac:dyDescent="0.25">
      <c r="A79560" s="71"/>
      <c r="B79560" s="71"/>
      <c r="C79560" s="71"/>
      <c r="K79560" s="71"/>
      <c r="L79560" s="71"/>
      <c r="N79560" s="71"/>
      <c r="O79560" s="71"/>
      <c r="P79560" s="71"/>
      <c r="S79560" s="71"/>
      <c r="T79560" s="71"/>
      <c r="U79560" s="71"/>
      <c r="AE79560" s="71"/>
      <c r="AF79560" s="71"/>
      <c r="AG79560" s="71"/>
    </row>
    <row r="79561" spans="1:33" x14ac:dyDescent="0.25">
      <c r="A79561" s="71"/>
      <c r="B79561" s="71"/>
      <c r="C79561" s="71"/>
      <c r="K79561" s="71"/>
      <c r="L79561" s="71"/>
      <c r="N79561" s="71"/>
      <c r="O79561" s="71"/>
      <c r="P79561" s="71"/>
      <c r="S79561" s="71"/>
      <c r="T79561" s="71"/>
      <c r="U79561" s="71"/>
      <c r="AE79561" s="71"/>
      <c r="AF79561" s="71"/>
      <c r="AG79561" s="71"/>
    </row>
    <row r="79562" spans="1:33" x14ac:dyDescent="0.25">
      <c r="A79562" s="71"/>
      <c r="B79562" s="71"/>
      <c r="C79562" s="71"/>
      <c r="K79562" s="71"/>
      <c r="L79562" s="71"/>
      <c r="N79562" s="71"/>
      <c r="O79562" s="71"/>
      <c r="P79562" s="71"/>
      <c r="S79562" s="71"/>
      <c r="T79562" s="71"/>
      <c r="U79562" s="71"/>
      <c r="AE79562" s="71"/>
      <c r="AF79562" s="71"/>
      <c r="AG79562" s="71"/>
    </row>
    <row r="79563" spans="1:33" x14ac:dyDescent="0.25">
      <c r="A79563" s="71"/>
      <c r="B79563" s="71"/>
      <c r="C79563" s="71"/>
      <c r="K79563" s="71"/>
      <c r="L79563" s="71"/>
      <c r="N79563" s="71"/>
      <c r="O79563" s="71"/>
      <c r="P79563" s="71"/>
      <c r="S79563" s="71"/>
      <c r="T79563" s="71"/>
      <c r="U79563" s="71"/>
      <c r="AE79563" s="71"/>
      <c r="AF79563" s="71"/>
      <c r="AG79563" s="71"/>
    </row>
    <row r="79564" spans="1:33" x14ac:dyDescent="0.25">
      <c r="A79564" s="71"/>
      <c r="B79564" s="71"/>
      <c r="C79564" s="71"/>
      <c r="K79564" s="71"/>
      <c r="L79564" s="71"/>
      <c r="N79564" s="71"/>
      <c r="O79564" s="71"/>
      <c r="P79564" s="71"/>
      <c r="S79564" s="71"/>
      <c r="T79564" s="71"/>
      <c r="U79564" s="71"/>
      <c r="AE79564" s="71"/>
      <c r="AF79564" s="71"/>
      <c r="AG79564" s="71"/>
    </row>
    <row r="79565" spans="1:33" x14ac:dyDescent="0.25">
      <c r="A79565" s="71"/>
      <c r="B79565" s="71"/>
      <c r="C79565" s="71"/>
      <c r="K79565" s="71"/>
      <c r="L79565" s="71"/>
      <c r="N79565" s="71"/>
      <c r="O79565" s="71"/>
      <c r="P79565" s="71"/>
      <c r="S79565" s="71"/>
      <c r="T79565" s="71"/>
      <c r="U79565" s="71"/>
      <c r="AE79565" s="71"/>
      <c r="AF79565" s="71"/>
      <c r="AG79565" s="71"/>
    </row>
    <row r="79566" spans="1:33" x14ac:dyDescent="0.25">
      <c r="A79566" s="71"/>
      <c r="B79566" s="71"/>
      <c r="C79566" s="71"/>
      <c r="K79566" s="71"/>
      <c r="L79566" s="71"/>
      <c r="N79566" s="71"/>
      <c r="O79566" s="71"/>
      <c r="P79566" s="71"/>
      <c r="S79566" s="71"/>
      <c r="T79566" s="71"/>
      <c r="U79566" s="71"/>
      <c r="AE79566" s="71"/>
      <c r="AF79566" s="71"/>
      <c r="AG79566" s="71"/>
    </row>
    <row r="79567" spans="1:33" x14ac:dyDescent="0.25">
      <c r="A79567" s="71"/>
      <c r="B79567" s="71"/>
      <c r="C79567" s="71"/>
      <c r="K79567" s="71"/>
      <c r="L79567" s="71"/>
      <c r="N79567" s="71"/>
      <c r="O79567" s="71"/>
      <c r="P79567" s="71"/>
      <c r="S79567" s="71"/>
      <c r="T79567" s="71"/>
      <c r="U79567" s="71"/>
      <c r="AE79567" s="71"/>
      <c r="AF79567" s="71"/>
      <c r="AG79567" s="71"/>
    </row>
    <row r="79568" spans="1:33" x14ac:dyDescent="0.25">
      <c r="A79568" s="71"/>
      <c r="B79568" s="71"/>
      <c r="C79568" s="71"/>
      <c r="K79568" s="71"/>
      <c r="L79568" s="71"/>
      <c r="N79568" s="71"/>
      <c r="O79568" s="71"/>
      <c r="P79568" s="71"/>
      <c r="S79568" s="71"/>
      <c r="T79568" s="71"/>
      <c r="U79568" s="71"/>
      <c r="AE79568" s="71"/>
      <c r="AF79568" s="71"/>
      <c r="AG79568" s="71"/>
    </row>
    <row r="79569" spans="1:33" x14ac:dyDescent="0.25">
      <c r="A79569" s="71"/>
      <c r="B79569" s="71"/>
      <c r="C79569" s="71"/>
      <c r="K79569" s="71"/>
      <c r="L79569" s="71"/>
      <c r="N79569" s="71"/>
      <c r="O79569" s="71"/>
      <c r="P79569" s="71"/>
      <c r="S79569" s="71"/>
      <c r="T79569" s="71"/>
      <c r="U79569" s="71"/>
      <c r="AE79569" s="71"/>
      <c r="AF79569" s="71"/>
      <c r="AG79569" s="71"/>
    </row>
    <row r="79570" spans="1:33" x14ac:dyDescent="0.25">
      <c r="A79570" s="71"/>
      <c r="B79570" s="71"/>
      <c r="C79570" s="71"/>
      <c r="K79570" s="71"/>
      <c r="L79570" s="71"/>
      <c r="N79570" s="71"/>
      <c r="O79570" s="71"/>
      <c r="P79570" s="71"/>
      <c r="S79570" s="71"/>
      <c r="T79570" s="71"/>
      <c r="U79570" s="71"/>
      <c r="AE79570" s="71"/>
      <c r="AF79570" s="71"/>
      <c r="AG79570" s="71"/>
    </row>
    <row r="79571" spans="1:33" x14ac:dyDescent="0.25">
      <c r="A79571" s="71"/>
      <c r="B79571" s="71"/>
      <c r="C79571" s="71"/>
      <c r="K79571" s="71"/>
      <c r="L79571" s="71"/>
      <c r="N79571" s="71"/>
      <c r="O79571" s="71"/>
      <c r="P79571" s="71"/>
      <c r="S79571" s="71"/>
      <c r="T79571" s="71"/>
      <c r="U79571" s="71"/>
      <c r="AE79571" s="71"/>
      <c r="AF79571" s="71"/>
      <c r="AG79571" s="71"/>
    </row>
    <row r="79572" spans="1:33" x14ac:dyDescent="0.25">
      <c r="A79572" s="71"/>
      <c r="B79572" s="71"/>
      <c r="C79572" s="71"/>
      <c r="K79572" s="71"/>
      <c r="L79572" s="71"/>
      <c r="N79572" s="71"/>
      <c r="O79572" s="71"/>
      <c r="P79572" s="71"/>
      <c r="S79572" s="71"/>
      <c r="T79572" s="71"/>
      <c r="U79572" s="71"/>
      <c r="AE79572" s="71"/>
      <c r="AF79572" s="71"/>
      <c r="AG79572" s="71"/>
    </row>
    <row r="79573" spans="1:33" x14ac:dyDescent="0.25">
      <c r="A79573" s="71"/>
      <c r="B79573" s="71"/>
      <c r="C79573" s="71"/>
      <c r="K79573" s="71"/>
      <c r="L79573" s="71"/>
      <c r="N79573" s="71"/>
      <c r="O79573" s="71"/>
      <c r="P79573" s="71"/>
      <c r="S79573" s="71"/>
      <c r="T79573" s="71"/>
      <c r="U79573" s="71"/>
      <c r="AE79573" s="71"/>
      <c r="AF79573" s="71"/>
      <c r="AG79573" s="71"/>
    </row>
    <row r="79574" spans="1:33" x14ac:dyDescent="0.25">
      <c r="A79574" s="71"/>
      <c r="B79574" s="71"/>
      <c r="C79574" s="71"/>
      <c r="K79574" s="71"/>
      <c r="L79574" s="71"/>
      <c r="N79574" s="71"/>
      <c r="O79574" s="71"/>
      <c r="P79574" s="71"/>
      <c r="S79574" s="71"/>
      <c r="T79574" s="71"/>
      <c r="U79574" s="71"/>
      <c r="AE79574" s="71"/>
      <c r="AF79574" s="71"/>
      <c r="AG79574" s="71"/>
    </row>
    <row r="79575" spans="1:33" x14ac:dyDescent="0.25">
      <c r="A79575" s="71"/>
      <c r="B79575" s="71"/>
      <c r="C79575" s="71"/>
      <c r="K79575" s="71"/>
      <c r="L79575" s="71"/>
      <c r="N79575" s="71"/>
      <c r="O79575" s="71"/>
      <c r="P79575" s="71"/>
      <c r="S79575" s="71"/>
      <c r="T79575" s="71"/>
      <c r="U79575" s="71"/>
      <c r="AE79575" s="71"/>
      <c r="AF79575" s="71"/>
      <c r="AG79575" s="71"/>
    </row>
    <row r="79576" spans="1:33" x14ac:dyDescent="0.25">
      <c r="A79576" s="71"/>
      <c r="B79576" s="71"/>
      <c r="C79576" s="71"/>
      <c r="K79576" s="71"/>
      <c r="L79576" s="71"/>
      <c r="N79576" s="71"/>
      <c r="O79576" s="71"/>
      <c r="P79576" s="71"/>
      <c r="S79576" s="71"/>
      <c r="T79576" s="71"/>
      <c r="U79576" s="71"/>
      <c r="AE79576" s="71"/>
      <c r="AF79576" s="71"/>
      <c r="AG79576" s="71"/>
    </row>
    <row r="79577" spans="1:33" x14ac:dyDescent="0.25">
      <c r="A79577" s="71"/>
      <c r="B79577" s="71"/>
      <c r="C79577" s="71"/>
      <c r="K79577" s="71"/>
      <c r="L79577" s="71"/>
      <c r="N79577" s="71"/>
      <c r="O79577" s="71"/>
      <c r="P79577" s="71"/>
      <c r="S79577" s="71"/>
      <c r="T79577" s="71"/>
      <c r="U79577" s="71"/>
      <c r="AE79577" s="71"/>
      <c r="AF79577" s="71"/>
      <c r="AG79577" s="71"/>
    </row>
    <row r="79578" spans="1:33" x14ac:dyDescent="0.25">
      <c r="A79578" s="71"/>
      <c r="B79578" s="71"/>
      <c r="C79578" s="71"/>
      <c r="K79578" s="71"/>
      <c r="L79578" s="71"/>
      <c r="N79578" s="71"/>
      <c r="O79578" s="71"/>
      <c r="P79578" s="71"/>
      <c r="S79578" s="71"/>
      <c r="T79578" s="71"/>
      <c r="U79578" s="71"/>
      <c r="AE79578" s="71"/>
      <c r="AF79578" s="71"/>
      <c r="AG79578" s="71"/>
    </row>
    <row r="79579" spans="1:33" x14ac:dyDescent="0.25">
      <c r="A79579" s="71"/>
      <c r="B79579" s="71"/>
      <c r="C79579" s="71"/>
      <c r="K79579" s="71"/>
      <c r="L79579" s="71"/>
      <c r="N79579" s="71"/>
      <c r="O79579" s="71"/>
      <c r="P79579" s="71"/>
      <c r="S79579" s="71"/>
      <c r="T79579" s="71"/>
      <c r="U79579" s="71"/>
      <c r="AE79579" s="71"/>
      <c r="AF79579" s="71"/>
      <c r="AG79579" s="71"/>
    </row>
    <row r="79580" spans="1:33" x14ac:dyDescent="0.25">
      <c r="A79580" s="71"/>
      <c r="B79580" s="71"/>
      <c r="C79580" s="71"/>
      <c r="K79580" s="71"/>
      <c r="L79580" s="71"/>
      <c r="N79580" s="71"/>
      <c r="O79580" s="71"/>
      <c r="P79580" s="71"/>
      <c r="S79580" s="71"/>
      <c r="T79580" s="71"/>
      <c r="U79580" s="71"/>
      <c r="AE79580" s="71"/>
      <c r="AF79580" s="71"/>
      <c r="AG79580" s="71"/>
    </row>
    <row r="79581" spans="1:33" x14ac:dyDescent="0.25">
      <c r="A79581" s="71"/>
      <c r="B79581" s="71"/>
      <c r="C79581" s="71"/>
      <c r="K79581" s="71"/>
      <c r="L79581" s="71"/>
      <c r="N79581" s="71"/>
      <c r="O79581" s="71"/>
      <c r="P79581" s="71"/>
      <c r="S79581" s="71"/>
      <c r="T79581" s="71"/>
      <c r="U79581" s="71"/>
      <c r="AE79581" s="71"/>
      <c r="AF79581" s="71"/>
      <c r="AG79581" s="71"/>
    </row>
    <row r="79582" spans="1:33" x14ac:dyDescent="0.25">
      <c r="A79582" s="71"/>
      <c r="B79582" s="71"/>
      <c r="C79582" s="71"/>
      <c r="K79582" s="71"/>
      <c r="L79582" s="71"/>
      <c r="N79582" s="71"/>
      <c r="O79582" s="71"/>
      <c r="P79582" s="71"/>
      <c r="S79582" s="71"/>
      <c r="T79582" s="71"/>
      <c r="U79582" s="71"/>
      <c r="AE79582" s="71"/>
      <c r="AF79582" s="71"/>
      <c r="AG79582" s="71"/>
    </row>
    <row r="79583" spans="1:33" x14ac:dyDescent="0.25">
      <c r="A79583" s="71"/>
      <c r="B79583" s="71"/>
      <c r="C79583" s="71"/>
      <c r="K79583" s="71"/>
      <c r="L79583" s="71"/>
      <c r="N79583" s="71"/>
      <c r="O79583" s="71"/>
      <c r="P79583" s="71"/>
      <c r="S79583" s="71"/>
      <c r="T79583" s="71"/>
      <c r="U79583" s="71"/>
      <c r="AE79583" s="71"/>
      <c r="AF79583" s="71"/>
      <c r="AG79583" s="71"/>
    </row>
    <row r="79584" spans="1:33" x14ac:dyDescent="0.25">
      <c r="A79584" s="71"/>
      <c r="B79584" s="71"/>
      <c r="C79584" s="71"/>
      <c r="K79584" s="71"/>
      <c r="L79584" s="71"/>
      <c r="N79584" s="71"/>
      <c r="O79584" s="71"/>
      <c r="P79584" s="71"/>
      <c r="S79584" s="71"/>
      <c r="T79584" s="71"/>
      <c r="U79584" s="71"/>
      <c r="AE79584" s="71"/>
      <c r="AF79584" s="71"/>
      <c r="AG79584" s="71"/>
    </row>
    <row r="79585" spans="1:33" x14ac:dyDescent="0.25">
      <c r="A79585" s="71"/>
      <c r="B79585" s="71"/>
      <c r="C79585" s="71"/>
      <c r="K79585" s="71"/>
      <c r="L79585" s="71"/>
      <c r="N79585" s="71"/>
      <c r="O79585" s="71"/>
      <c r="P79585" s="71"/>
      <c r="S79585" s="71"/>
      <c r="T79585" s="71"/>
      <c r="U79585" s="71"/>
      <c r="AE79585" s="71"/>
      <c r="AF79585" s="71"/>
      <c r="AG79585" s="71"/>
    </row>
    <row r="79586" spans="1:33" x14ac:dyDescent="0.25">
      <c r="A79586" s="71"/>
      <c r="B79586" s="71"/>
      <c r="C79586" s="71"/>
      <c r="K79586" s="71"/>
      <c r="L79586" s="71"/>
      <c r="N79586" s="71"/>
      <c r="O79586" s="71"/>
      <c r="P79586" s="71"/>
      <c r="S79586" s="71"/>
      <c r="T79586" s="71"/>
      <c r="U79586" s="71"/>
      <c r="AE79586" s="71"/>
      <c r="AF79586" s="71"/>
      <c r="AG79586" s="71"/>
    </row>
    <row r="79587" spans="1:33" x14ac:dyDescent="0.25">
      <c r="A79587" s="71"/>
      <c r="B79587" s="71"/>
      <c r="C79587" s="71"/>
      <c r="K79587" s="71"/>
      <c r="L79587" s="71"/>
      <c r="N79587" s="71"/>
      <c r="O79587" s="71"/>
      <c r="P79587" s="71"/>
      <c r="S79587" s="71"/>
      <c r="T79587" s="71"/>
      <c r="U79587" s="71"/>
      <c r="AE79587" s="71"/>
      <c r="AF79587" s="71"/>
      <c r="AG79587" s="71"/>
    </row>
    <row r="79588" spans="1:33" x14ac:dyDescent="0.25">
      <c r="A79588" s="71"/>
      <c r="B79588" s="71"/>
      <c r="C79588" s="71"/>
      <c r="K79588" s="71"/>
      <c r="L79588" s="71"/>
      <c r="N79588" s="71"/>
      <c r="O79588" s="71"/>
      <c r="P79588" s="71"/>
      <c r="S79588" s="71"/>
      <c r="T79588" s="71"/>
      <c r="U79588" s="71"/>
      <c r="AE79588" s="71"/>
      <c r="AF79588" s="71"/>
      <c r="AG79588" s="71"/>
    </row>
    <row r="79589" spans="1:33" x14ac:dyDescent="0.25">
      <c r="A79589" s="71"/>
      <c r="B79589" s="71"/>
      <c r="C79589" s="71"/>
      <c r="K79589" s="71"/>
      <c r="L79589" s="71"/>
      <c r="N79589" s="71"/>
      <c r="O79589" s="71"/>
      <c r="P79589" s="71"/>
      <c r="S79589" s="71"/>
      <c r="T79589" s="71"/>
      <c r="U79589" s="71"/>
      <c r="AE79589" s="71"/>
      <c r="AF79589" s="71"/>
      <c r="AG79589" s="71"/>
    </row>
    <row r="79590" spans="1:33" x14ac:dyDescent="0.25">
      <c r="A79590" s="71"/>
      <c r="B79590" s="71"/>
      <c r="C79590" s="71"/>
      <c r="K79590" s="71"/>
      <c r="L79590" s="71"/>
      <c r="N79590" s="71"/>
      <c r="O79590" s="71"/>
      <c r="P79590" s="71"/>
      <c r="S79590" s="71"/>
      <c r="T79590" s="71"/>
      <c r="U79590" s="71"/>
      <c r="AE79590" s="71"/>
      <c r="AF79590" s="71"/>
      <c r="AG79590" s="71"/>
    </row>
    <row r="79591" spans="1:33" x14ac:dyDescent="0.25">
      <c r="A79591" s="71"/>
      <c r="B79591" s="71"/>
      <c r="C79591" s="71"/>
      <c r="K79591" s="71"/>
      <c r="L79591" s="71"/>
      <c r="N79591" s="71"/>
      <c r="O79591" s="71"/>
      <c r="P79591" s="71"/>
      <c r="S79591" s="71"/>
      <c r="T79591" s="71"/>
      <c r="U79591" s="71"/>
      <c r="AE79591" s="71"/>
      <c r="AF79591" s="71"/>
      <c r="AG79591" s="71"/>
    </row>
    <row r="79592" spans="1:33" x14ac:dyDescent="0.25">
      <c r="A79592" s="71"/>
      <c r="B79592" s="71"/>
      <c r="C79592" s="71"/>
      <c r="K79592" s="71"/>
      <c r="L79592" s="71"/>
      <c r="N79592" s="71"/>
      <c r="O79592" s="71"/>
      <c r="P79592" s="71"/>
      <c r="S79592" s="71"/>
      <c r="T79592" s="71"/>
      <c r="U79592" s="71"/>
      <c r="AE79592" s="71"/>
      <c r="AF79592" s="71"/>
      <c r="AG79592" s="71"/>
    </row>
    <row r="79593" spans="1:33" x14ac:dyDescent="0.25">
      <c r="A79593" s="71"/>
      <c r="B79593" s="71"/>
      <c r="C79593" s="71"/>
      <c r="K79593" s="71"/>
      <c r="L79593" s="71"/>
      <c r="N79593" s="71"/>
      <c r="O79593" s="71"/>
      <c r="P79593" s="71"/>
      <c r="S79593" s="71"/>
      <c r="T79593" s="71"/>
      <c r="U79593" s="71"/>
      <c r="AE79593" s="71"/>
      <c r="AF79593" s="71"/>
      <c r="AG79593" s="71"/>
    </row>
    <row r="79594" spans="1:33" x14ac:dyDescent="0.25">
      <c r="A79594" s="71"/>
      <c r="B79594" s="71"/>
      <c r="C79594" s="71"/>
      <c r="K79594" s="71"/>
      <c r="L79594" s="71"/>
      <c r="N79594" s="71"/>
      <c r="O79594" s="71"/>
      <c r="P79594" s="71"/>
      <c r="S79594" s="71"/>
      <c r="T79594" s="71"/>
      <c r="U79594" s="71"/>
      <c r="AE79594" s="71"/>
      <c r="AF79594" s="71"/>
      <c r="AG79594" s="71"/>
    </row>
    <row r="79595" spans="1:33" x14ac:dyDescent="0.25">
      <c r="A79595" s="71"/>
      <c r="B79595" s="71"/>
      <c r="C79595" s="71"/>
      <c r="K79595" s="71"/>
      <c r="L79595" s="71"/>
      <c r="N79595" s="71"/>
      <c r="O79595" s="71"/>
      <c r="P79595" s="71"/>
      <c r="S79595" s="71"/>
      <c r="T79595" s="71"/>
      <c r="U79595" s="71"/>
      <c r="AE79595" s="71"/>
      <c r="AF79595" s="71"/>
      <c r="AG79595" s="71"/>
    </row>
    <row r="79596" spans="1:33" x14ac:dyDescent="0.25">
      <c r="A79596" s="71"/>
      <c r="B79596" s="71"/>
      <c r="C79596" s="71"/>
      <c r="K79596" s="71"/>
      <c r="L79596" s="71"/>
      <c r="N79596" s="71"/>
      <c r="O79596" s="71"/>
      <c r="P79596" s="71"/>
      <c r="S79596" s="71"/>
      <c r="T79596" s="71"/>
      <c r="U79596" s="71"/>
      <c r="AE79596" s="71"/>
      <c r="AF79596" s="71"/>
      <c r="AG79596" s="71"/>
    </row>
    <row r="79597" spans="1:33" x14ac:dyDescent="0.25">
      <c r="A79597" s="71"/>
      <c r="B79597" s="71"/>
      <c r="C79597" s="71"/>
      <c r="K79597" s="71"/>
      <c r="L79597" s="71"/>
      <c r="N79597" s="71"/>
      <c r="O79597" s="71"/>
      <c r="P79597" s="71"/>
      <c r="S79597" s="71"/>
      <c r="T79597" s="71"/>
      <c r="U79597" s="71"/>
      <c r="AE79597" s="71"/>
      <c r="AF79597" s="71"/>
      <c r="AG79597" s="71"/>
    </row>
    <row r="79598" spans="1:33" x14ac:dyDescent="0.25">
      <c r="A79598" s="71"/>
      <c r="B79598" s="71"/>
      <c r="C79598" s="71"/>
      <c r="K79598" s="71"/>
      <c r="L79598" s="71"/>
      <c r="N79598" s="71"/>
      <c r="O79598" s="71"/>
      <c r="P79598" s="71"/>
      <c r="S79598" s="71"/>
      <c r="T79598" s="71"/>
      <c r="U79598" s="71"/>
      <c r="AE79598" s="71"/>
      <c r="AF79598" s="71"/>
      <c r="AG79598" s="71"/>
    </row>
    <row r="79599" spans="1:33" x14ac:dyDescent="0.25">
      <c r="A79599" s="71"/>
      <c r="B79599" s="71"/>
      <c r="C79599" s="71"/>
      <c r="K79599" s="71"/>
      <c r="L79599" s="71"/>
      <c r="N79599" s="71"/>
      <c r="O79599" s="71"/>
      <c r="P79599" s="71"/>
      <c r="S79599" s="71"/>
      <c r="T79599" s="71"/>
      <c r="U79599" s="71"/>
      <c r="AE79599" s="71"/>
      <c r="AF79599" s="71"/>
      <c r="AG79599" s="71"/>
    </row>
    <row r="79600" spans="1:33" x14ac:dyDescent="0.25">
      <c r="A79600" s="71"/>
      <c r="B79600" s="71"/>
      <c r="C79600" s="71"/>
      <c r="K79600" s="71"/>
      <c r="L79600" s="71"/>
      <c r="N79600" s="71"/>
      <c r="O79600" s="71"/>
      <c r="P79600" s="71"/>
      <c r="S79600" s="71"/>
      <c r="T79600" s="71"/>
      <c r="U79600" s="71"/>
      <c r="AE79600" s="71"/>
      <c r="AF79600" s="71"/>
      <c r="AG79600" s="71"/>
    </row>
    <row r="79601" spans="1:33" x14ac:dyDescent="0.25">
      <c r="A79601" s="71"/>
      <c r="B79601" s="71"/>
      <c r="C79601" s="71"/>
      <c r="K79601" s="71"/>
      <c r="L79601" s="71"/>
      <c r="N79601" s="71"/>
      <c r="O79601" s="71"/>
      <c r="P79601" s="71"/>
      <c r="S79601" s="71"/>
      <c r="T79601" s="71"/>
      <c r="U79601" s="71"/>
      <c r="AE79601" s="71"/>
      <c r="AF79601" s="71"/>
      <c r="AG79601" s="71"/>
    </row>
    <row r="79602" spans="1:33" x14ac:dyDescent="0.25">
      <c r="A79602" s="71"/>
      <c r="B79602" s="71"/>
      <c r="C79602" s="71"/>
      <c r="K79602" s="71"/>
      <c r="L79602" s="71"/>
      <c r="N79602" s="71"/>
      <c r="O79602" s="71"/>
      <c r="P79602" s="71"/>
      <c r="S79602" s="71"/>
      <c r="T79602" s="71"/>
      <c r="U79602" s="71"/>
      <c r="AE79602" s="71"/>
      <c r="AF79602" s="71"/>
      <c r="AG79602" s="71"/>
    </row>
    <row r="79603" spans="1:33" x14ac:dyDescent="0.25">
      <c r="A79603" s="71"/>
      <c r="B79603" s="71"/>
      <c r="C79603" s="71"/>
      <c r="K79603" s="71"/>
      <c r="L79603" s="71"/>
      <c r="N79603" s="71"/>
      <c r="O79603" s="71"/>
      <c r="P79603" s="71"/>
      <c r="S79603" s="71"/>
      <c r="T79603" s="71"/>
      <c r="U79603" s="71"/>
      <c r="AE79603" s="71"/>
      <c r="AF79603" s="71"/>
      <c r="AG79603" s="71"/>
    </row>
    <row r="79604" spans="1:33" x14ac:dyDescent="0.25">
      <c r="A79604" s="71"/>
      <c r="B79604" s="71"/>
      <c r="C79604" s="71"/>
      <c r="K79604" s="71"/>
      <c r="L79604" s="71"/>
      <c r="N79604" s="71"/>
      <c r="O79604" s="71"/>
      <c r="P79604" s="71"/>
      <c r="S79604" s="71"/>
      <c r="T79604" s="71"/>
      <c r="U79604" s="71"/>
      <c r="AE79604" s="71"/>
      <c r="AF79604" s="71"/>
      <c r="AG79604" s="71"/>
    </row>
    <row r="79605" spans="1:33" x14ac:dyDescent="0.25">
      <c r="A79605" s="71"/>
      <c r="B79605" s="71"/>
      <c r="C79605" s="71"/>
      <c r="K79605" s="71"/>
      <c r="L79605" s="71"/>
      <c r="N79605" s="71"/>
      <c r="O79605" s="71"/>
      <c r="P79605" s="71"/>
      <c r="S79605" s="71"/>
      <c r="T79605" s="71"/>
      <c r="U79605" s="71"/>
      <c r="AE79605" s="71"/>
      <c r="AF79605" s="71"/>
      <c r="AG79605" s="71"/>
    </row>
    <row r="79606" spans="1:33" x14ac:dyDescent="0.25">
      <c r="A79606" s="71"/>
      <c r="B79606" s="71"/>
      <c r="C79606" s="71"/>
      <c r="K79606" s="71"/>
      <c r="L79606" s="71"/>
      <c r="N79606" s="71"/>
      <c r="O79606" s="71"/>
      <c r="P79606" s="71"/>
      <c r="S79606" s="71"/>
      <c r="T79606" s="71"/>
      <c r="U79606" s="71"/>
      <c r="AE79606" s="71"/>
      <c r="AF79606" s="71"/>
      <c r="AG79606" s="71"/>
    </row>
    <row r="79607" spans="1:33" x14ac:dyDescent="0.25">
      <c r="A79607" s="71"/>
      <c r="B79607" s="71"/>
      <c r="C79607" s="71"/>
      <c r="K79607" s="71"/>
      <c r="L79607" s="71"/>
      <c r="N79607" s="71"/>
      <c r="O79607" s="71"/>
      <c r="P79607" s="71"/>
      <c r="S79607" s="71"/>
      <c r="T79607" s="71"/>
      <c r="U79607" s="71"/>
      <c r="AE79607" s="71"/>
      <c r="AF79607" s="71"/>
      <c r="AG79607" s="71"/>
    </row>
    <row r="79608" spans="1:33" x14ac:dyDescent="0.25">
      <c r="A79608" s="71"/>
      <c r="B79608" s="71"/>
      <c r="C79608" s="71"/>
      <c r="K79608" s="71"/>
      <c r="L79608" s="71"/>
      <c r="N79608" s="71"/>
      <c r="O79608" s="71"/>
      <c r="P79608" s="71"/>
      <c r="S79608" s="71"/>
      <c r="T79608" s="71"/>
      <c r="U79608" s="71"/>
      <c r="AE79608" s="71"/>
      <c r="AF79608" s="71"/>
      <c r="AG79608" s="71"/>
    </row>
    <row r="79609" spans="1:33" x14ac:dyDescent="0.25">
      <c r="A79609" s="71"/>
      <c r="B79609" s="71"/>
      <c r="C79609" s="71"/>
      <c r="K79609" s="71"/>
      <c r="L79609" s="71"/>
      <c r="N79609" s="71"/>
      <c r="O79609" s="71"/>
      <c r="P79609" s="71"/>
      <c r="S79609" s="71"/>
      <c r="T79609" s="71"/>
      <c r="U79609" s="71"/>
      <c r="AE79609" s="71"/>
      <c r="AF79609" s="71"/>
      <c r="AG79609" s="71"/>
    </row>
    <row r="79610" spans="1:33" x14ac:dyDescent="0.25">
      <c r="A79610" s="71"/>
      <c r="B79610" s="71"/>
      <c r="C79610" s="71"/>
      <c r="K79610" s="71"/>
      <c r="L79610" s="71"/>
      <c r="N79610" s="71"/>
      <c r="O79610" s="71"/>
      <c r="P79610" s="71"/>
      <c r="S79610" s="71"/>
      <c r="T79610" s="71"/>
      <c r="U79610" s="71"/>
      <c r="AE79610" s="71"/>
      <c r="AF79610" s="71"/>
      <c r="AG79610" s="71"/>
    </row>
    <row r="79611" spans="1:33" x14ac:dyDescent="0.25">
      <c r="A79611" s="71"/>
      <c r="B79611" s="71"/>
      <c r="C79611" s="71"/>
      <c r="K79611" s="71"/>
      <c r="L79611" s="71"/>
      <c r="N79611" s="71"/>
      <c r="O79611" s="71"/>
      <c r="P79611" s="71"/>
      <c r="S79611" s="71"/>
      <c r="T79611" s="71"/>
      <c r="U79611" s="71"/>
      <c r="AE79611" s="71"/>
      <c r="AF79611" s="71"/>
      <c r="AG79611" s="71"/>
    </row>
    <row r="79612" spans="1:33" x14ac:dyDescent="0.25">
      <c r="A79612" s="71"/>
      <c r="B79612" s="71"/>
      <c r="C79612" s="71"/>
      <c r="K79612" s="71"/>
      <c r="L79612" s="71"/>
      <c r="N79612" s="71"/>
      <c r="O79612" s="71"/>
      <c r="P79612" s="71"/>
      <c r="S79612" s="71"/>
      <c r="T79612" s="71"/>
      <c r="U79612" s="71"/>
      <c r="AE79612" s="71"/>
      <c r="AF79612" s="71"/>
      <c r="AG79612" s="71"/>
    </row>
    <row r="79613" spans="1:33" x14ac:dyDescent="0.25">
      <c r="A79613" s="71"/>
      <c r="B79613" s="71"/>
      <c r="C79613" s="71"/>
      <c r="K79613" s="71"/>
      <c r="L79613" s="71"/>
      <c r="N79613" s="71"/>
      <c r="O79613" s="71"/>
      <c r="P79613" s="71"/>
      <c r="S79613" s="71"/>
      <c r="T79613" s="71"/>
      <c r="U79613" s="71"/>
      <c r="AE79613" s="71"/>
      <c r="AF79613" s="71"/>
      <c r="AG79613" s="71"/>
    </row>
    <row r="79614" spans="1:33" x14ac:dyDescent="0.25">
      <c r="A79614" s="71"/>
      <c r="B79614" s="71"/>
      <c r="C79614" s="71"/>
      <c r="K79614" s="71"/>
      <c r="L79614" s="71"/>
      <c r="N79614" s="71"/>
      <c r="O79614" s="71"/>
      <c r="P79614" s="71"/>
      <c r="S79614" s="71"/>
      <c r="T79614" s="71"/>
      <c r="U79614" s="71"/>
      <c r="AE79614" s="71"/>
      <c r="AF79614" s="71"/>
      <c r="AG79614" s="71"/>
    </row>
    <row r="79615" spans="1:33" x14ac:dyDescent="0.25">
      <c r="A79615" s="71"/>
      <c r="B79615" s="71"/>
      <c r="C79615" s="71"/>
      <c r="K79615" s="71"/>
      <c r="L79615" s="71"/>
      <c r="N79615" s="71"/>
      <c r="O79615" s="71"/>
      <c r="P79615" s="71"/>
      <c r="S79615" s="71"/>
      <c r="T79615" s="71"/>
      <c r="U79615" s="71"/>
      <c r="AE79615" s="71"/>
      <c r="AF79615" s="71"/>
      <c r="AG79615" s="71"/>
    </row>
    <row r="79616" spans="1:33" x14ac:dyDescent="0.25">
      <c r="A79616" s="71"/>
      <c r="B79616" s="71"/>
      <c r="C79616" s="71"/>
      <c r="K79616" s="71"/>
      <c r="L79616" s="71"/>
      <c r="N79616" s="71"/>
      <c r="O79616" s="71"/>
      <c r="P79616" s="71"/>
      <c r="S79616" s="71"/>
      <c r="T79616" s="71"/>
      <c r="U79616" s="71"/>
      <c r="AE79616" s="71"/>
      <c r="AF79616" s="71"/>
      <c r="AG79616" s="71"/>
    </row>
    <row r="79617" spans="1:33" x14ac:dyDescent="0.25">
      <c r="A79617" s="71"/>
      <c r="B79617" s="71"/>
      <c r="C79617" s="71"/>
      <c r="K79617" s="71"/>
      <c r="L79617" s="71"/>
      <c r="N79617" s="71"/>
      <c r="O79617" s="71"/>
      <c r="P79617" s="71"/>
      <c r="S79617" s="71"/>
      <c r="T79617" s="71"/>
      <c r="U79617" s="71"/>
      <c r="AE79617" s="71"/>
      <c r="AF79617" s="71"/>
      <c r="AG79617" s="71"/>
    </row>
    <row r="79618" spans="1:33" x14ac:dyDescent="0.25">
      <c r="A79618" s="71"/>
      <c r="B79618" s="71"/>
      <c r="C79618" s="71"/>
      <c r="K79618" s="71"/>
      <c r="L79618" s="71"/>
      <c r="N79618" s="71"/>
      <c r="O79618" s="71"/>
      <c r="P79618" s="71"/>
      <c r="S79618" s="71"/>
      <c r="T79618" s="71"/>
      <c r="U79618" s="71"/>
      <c r="AE79618" s="71"/>
      <c r="AF79618" s="71"/>
      <c r="AG79618" s="71"/>
    </row>
    <row r="79619" spans="1:33" x14ac:dyDescent="0.25">
      <c r="A79619" s="71"/>
      <c r="B79619" s="71"/>
      <c r="C79619" s="71"/>
      <c r="K79619" s="71"/>
      <c r="L79619" s="71"/>
      <c r="N79619" s="71"/>
      <c r="O79619" s="71"/>
      <c r="P79619" s="71"/>
      <c r="S79619" s="71"/>
      <c r="T79619" s="71"/>
      <c r="U79619" s="71"/>
      <c r="AE79619" s="71"/>
      <c r="AF79619" s="71"/>
      <c r="AG79619" s="71"/>
    </row>
    <row r="79620" spans="1:33" x14ac:dyDescent="0.25">
      <c r="A79620" s="71"/>
      <c r="B79620" s="71"/>
      <c r="C79620" s="71"/>
      <c r="K79620" s="71"/>
      <c r="L79620" s="71"/>
      <c r="N79620" s="71"/>
      <c r="O79620" s="71"/>
      <c r="P79620" s="71"/>
      <c r="S79620" s="71"/>
      <c r="T79620" s="71"/>
      <c r="U79620" s="71"/>
      <c r="AE79620" s="71"/>
      <c r="AF79620" s="71"/>
      <c r="AG79620" s="71"/>
    </row>
    <row r="79621" spans="1:33" x14ac:dyDescent="0.25">
      <c r="A79621" s="71"/>
      <c r="B79621" s="71"/>
      <c r="C79621" s="71"/>
      <c r="K79621" s="71"/>
      <c r="L79621" s="71"/>
      <c r="N79621" s="71"/>
      <c r="O79621" s="71"/>
      <c r="P79621" s="71"/>
      <c r="S79621" s="71"/>
      <c r="T79621" s="71"/>
      <c r="U79621" s="71"/>
      <c r="AE79621" s="71"/>
      <c r="AF79621" s="71"/>
      <c r="AG79621" s="71"/>
    </row>
    <row r="79622" spans="1:33" x14ac:dyDescent="0.25">
      <c r="A79622" s="71"/>
      <c r="B79622" s="71"/>
      <c r="C79622" s="71"/>
      <c r="K79622" s="71"/>
      <c r="L79622" s="71"/>
      <c r="N79622" s="71"/>
      <c r="O79622" s="71"/>
      <c r="P79622" s="71"/>
      <c r="S79622" s="71"/>
      <c r="T79622" s="71"/>
      <c r="U79622" s="71"/>
      <c r="AE79622" s="71"/>
      <c r="AF79622" s="71"/>
      <c r="AG79622" s="71"/>
    </row>
    <row r="79623" spans="1:33" x14ac:dyDescent="0.25">
      <c r="A79623" s="71"/>
      <c r="B79623" s="71"/>
      <c r="C79623" s="71"/>
      <c r="K79623" s="71"/>
      <c r="L79623" s="71"/>
      <c r="N79623" s="71"/>
      <c r="O79623" s="71"/>
      <c r="P79623" s="71"/>
      <c r="S79623" s="71"/>
      <c r="T79623" s="71"/>
      <c r="U79623" s="71"/>
      <c r="AE79623" s="71"/>
      <c r="AF79623" s="71"/>
      <c r="AG79623" s="71"/>
    </row>
    <row r="79624" spans="1:33" x14ac:dyDescent="0.25">
      <c r="A79624" s="71"/>
      <c r="B79624" s="71"/>
      <c r="C79624" s="71"/>
      <c r="K79624" s="71"/>
      <c r="L79624" s="71"/>
      <c r="N79624" s="71"/>
      <c r="O79624" s="71"/>
      <c r="P79624" s="71"/>
      <c r="S79624" s="71"/>
      <c r="T79624" s="71"/>
      <c r="U79624" s="71"/>
      <c r="AE79624" s="71"/>
      <c r="AF79624" s="71"/>
      <c r="AG79624" s="71"/>
    </row>
    <row r="79625" spans="1:33" x14ac:dyDescent="0.25">
      <c r="A79625" s="71"/>
      <c r="B79625" s="71"/>
      <c r="C79625" s="71"/>
      <c r="K79625" s="71"/>
      <c r="L79625" s="71"/>
      <c r="N79625" s="71"/>
      <c r="O79625" s="71"/>
      <c r="P79625" s="71"/>
      <c r="S79625" s="71"/>
      <c r="T79625" s="71"/>
      <c r="U79625" s="71"/>
      <c r="AE79625" s="71"/>
      <c r="AF79625" s="71"/>
      <c r="AG79625" s="71"/>
    </row>
    <row r="79626" spans="1:33" x14ac:dyDescent="0.25">
      <c r="A79626" s="71"/>
      <c r="B79626" s="71"/>
      <c r="C79626" s="71"/>
      <c r="K79626" s="71"/>
      <c r="L79626" s="71"/>
      <c r="N79626" s="71"/>
      <c r="O79626" s="71"/>
      <c r="P79626" s="71"/>
      <c r="S79626" s="71"/>
      <c r="T79626" s="71"/>
      <c r="U79626" s="71"/>
      <c r="AE79626" s="71"/>
      <c r="AF79626" s="71"/>
      <c r="AG79626" s="71"/>
    </row>
    <row r="79627" spans="1:33" x14ac:dyDescent="0.25">
      <c r="A79627" s="71"/>
      <c r="B79627" s="71"/>
      <c r="C79627" s="71"/>
      <c r="K79627" s="71"/>
      <c r="L79627" s="71"/>
      <c r="N79627" s="71"/>
      <c r="O79627" s="71"/>
      <c r="P79627" s="71"/>
      <c r="S79627" s="71"/>
      <c r="T79627" s="71"/>
      <c r="U79627" s="71"/>
      <c r="AE79627" s="71"/>
      <c r="AF79627" s="71"/>
      <c r="AG79627" s="71"/>
    </row>
    <row r="79628" spans="1:33" x14ac:dyDescent="0.25">
      <c r="A79628" s="71"/>
      <c r="B79628" s="71"/>
      <c r="C79628" s="71"/>
      <c r="K79628" s="71"/>
      <c r="L79628" s="71"/>
      <c r="N79628" s="71"/>
      <c r="O79628" s="71"/>
      <c r="P79628" s="71"/>
      <c r="S79628" s="71"/>
      <c r="T79628" s="71"/>
      <c r="U79628" s="71"/>
      <c r="AE79628" s="71"/>
      <c r="AF79628" s="71"/>
      <c r="AG79628" s="71"/>
    </row>
    <row r="79629" spans="1:33" x14ac:dyDescent="0.25">
      <c r="A79629" s="71"/>
      <c r="B79629" s="71"/>
      <c r="C79629" s="71"/>
      <c r="K79629" s="71"/>
      <c r="L79629" s="71"/>
      <c r="N79629" s="71"/>
      <c r="O79629" s="71"/>
      <c r="P79629" s="71"/>
      <c r="S79629" s="71"/>
      <c r="T79629" s="71"/>
      <c r="U79629" s="71"/>
      <c r="AE79629" s="71"/>
      <c r="AF79629" s="71"/>
      <c r="AG79629" s="71"/>
    </row>
    <row r="79630" spans="1:33" x14ac:dyDescent="0.25">
      <c r="A79630" s="71"/>
      <c r="B79630" s="71"/>
      <c r="C79630" s="71"/>
      <c r="K79630" s="71"/>
      <c r="L79630" s="71"/>
      <c r="N79630" s="71"/>
      <c r="O79630" s="71"/>
      <c r="P79630" s="71"/>
      <c r="S79630" s="71"/>
      <c r="T79630" s="71"/>
      <c r="U79630" s="71"/>
      <c r="AE79630" s="71"/>
      <c r="AF79630" s="71"/>
      <c r="AG79630" s="71"/>
    </row>
    <row r="79631" spans="1:33" x14ac:dyDescent="0.25">
      <c r="A79631" s="71"/>
      <c r="B79631" s="71"/>
      <c r="C79631" s="71"/>
      <c r="K79631" s="71"/>
      <c r="L79631" s="71"/>
      <c r="N79631" s="71"/>
      <c r="O79631" s="71"/>
      <c r="P79631" s="71"/>
      <c r="S79631" s="71"/>
      <c r="T79631" s="71"/>
      <c r="U79631" s="71"/>
      <c r="AE79631" s="71"/>
      <c r="AF79631" s="71"/>
      <c r="AG79631" s="71"/>
    </row>
    <row r="79632" spans="1:33" x14ac:dyDescent="0.25">
      <c r="A79632" s="71"/>
      <c r="B79632" s="71"/>
      <c r="C79632" s="71"/>
      <c r="K79632" s="71"/>
      <c r="L79632" s="71"/>
      <c r="N79632" s="71"/>
      <c r="O79632" s="71"/>
      <c r="P79632" s="71"/>
      <c r="S79632" s="71"/>
      <c r="T79632" s="71"/>
      <c r="U79632" s="71"/>
      <c r="AE79632" s="71"/>
      <c r="AF79632" s="71"/>
      <c r="AG79632" s="71"/>
    </row>
    <row r="79633" spans="1:33" x14ac:dyDescent="0.25">
      <c r="A79633" s="71"/>
      <c r="B79633" s="71"/>
      <c r="C79633" s="71"/>
      <c r="K79633" s="71"/>
      <c r="L79633" s="71"/>
      <c r="N79633" s="71"/>
      <c r="O79633" s="71"/>
      <c r="P79633" s="71"/>
      <c r="S79633" s="71"/>
      <c r="T79633" s="71"/>
      <c r="U79633" s="71"/>
      <c r="AE79633" s="71"/>
      <c r="AF79633" s="71"/>
      <c r="AG79633" s="71"/>
    </row>
    <row r="79634" spans="1:33" x14ac:dyDescent="0.25">
      <c r="A79634" s="71"/>
      <c r="B79634" s="71"/>
      <c r="C79634" s="71"/>
      <c r="K79634" s="71"/>
      <c r="L79634" s="71"/>
      <c r="N79634" s="71"/>
      <c r="O79634" s="71"/>
      <c r="P79634" s="71"/>
      <c r="S79634" s="71"/>
      <c r="T79634" s="71"/>
      <c r="U79634" s="71"/>
      <c r="AE79634" s="71"/>
      <c r="AF79634" s="71"/>
      <c r="AG79634" s="71"/>
    </row>
    <row r="79635" spans="1:33" x14ac:dyDescent="0.25">
      <c r="A79635" s="71"/>
      <c r="B79635" s="71"/>
      <c r="C79635" s="71"/>
      <c r="K79635" s="71"/>
      <c r="L79635" s="71"/>
      <c r="N79635" s="71"/>
      <c r="O79635" s="71"/>
      <c r="P79635" s="71"/>
      <c r="S79635" s="71"/>
      <c r="T79635" s="71"/>
      <c r="U79635" s="71"/>
      <c r="AE79635" s="71"/>
      <c r="AF79635" s="71"/>
      <c r="AG79635" s="71"/>
    </row>
    <row r="79636" spans="1:33" x14ac:dyDescent="0.25">
      <c r="A79636" s="71"/>
      <c r="B79636" s="71"/>
      <c r="C79636" s="71"/>
      <c r="K79636" s="71"/>
      <c r="L79636" s="71"/>
      <c r="N79636" s="71"/>
      <c r="O79636" s="71"/>
      <c r="P79636" s="71"/>
      <c r="S79636" s="71"/>
      <c r="T79636" s="71"/>
      <c r="U79636" s="71"/>
      <c r="AE79636" s="71"/>
      <c r="AF79636" s="71"/>
      <c r="AG79636" s="71"/>
    </row>
    <row r="79637" spans="1:33" x14ac:dyDescent="0.25">
      <c r="A79637" s="71"/>
      <c r="B79637" s="71"/>
      <c r="C79637" s="71"/>
      <c r="K79637" s="71"/>
      <c r="L79637" s="71"/>
      <c r="N79637" s="71"/>
      <c r="O79637" s="71"/>
      <c r="P79637" s="71"/>
      <c r="S79637" s="71"/>
      <c r="T79637" s="71"/>
      <c r="U79637" s="71"/>
      <c r="AE79637" s="71"/>
      <c r="AF79637" s="71"/>
      <c r="AG79637" s="71"/>
    </row>
    <row r="79638" spans="1:33" x14ac:dyDescent="0.25">
      <c r="A79638" s="71"/>
      <c r="B79638" s="71"/>
      <c r="C79638" s="71"/>
      <c r="K79638" s="71"/>
      <c r="L79638" s="71"/>
      <c r="N79638" s="71"/>
      <c r="O79638" s="71"/>
      <c r="P79638" s="71"/>
      <c r="S79638" s="71"/>
      <c r="T79638" s="71"/>
      <c r="U79638" s="71"/>
      <c r="AE79638" s="71"/>
      <c r="AF79638" s="71"/>
      <c r="AG79638" s="71"/>
    </row>
    <row r="79639" spans="1:33" x14ac:dyDescent="0.25">
      <c r="A79639" s="71"/>
      <c r="B79639" s="71"/>
      <c r="C79639" s="71"/>
      <c r="K79639" s="71"/>
      <c r="L79639" s="71"/>
      <c r="N79639" s="71"/>
      <c r="O79639" s="71"/>
      <c r="P79639" s="71"/>
      <c r="S79639" s="71"/>
      <c r="T79639" s="71"/>
      <c r="U79639" s="71"/>
      <c r="AE79639" s="71"/>
      <c r="AF79639" s="71"/>
      <c r="AG79639" s="71"/>
    </row>
    <row r="79640" spans="1:33" x14ac:dyDescent="0.25">
      <c r="A79640" s="71"/>
      <c r="B79640" s="71"/>
      <c r="C79640" s="71"/>
      <c r="K79640" s="71"/>
      <c r="L79640" s="71"/>
      <c r="N79640" s="71"/>
      <c r="O79640" s="71"/>
      <c r="P79640" s="71"/>
      <c r="S79640" s="71"/>
      <c r="T79640" s="71"/>
      <c r="U79640" s="71"/>
      <c r="AE79640" s="71"/>
      <c r="AF79640" s="71"/>
      <c r="AG79640" s="71"/>
    </row>
    <row r="79641" spans="1:33" x14ac:dyDescent="0.25">
      <c r="A79641" s="71"/>
      <c r="B79641" s="71"/>
      <c r="C79641" s="71"/>
      <c r="K79641" s="71"/>
      <c r="L79641" s="71"/>
      <c r="N79641" s="71"/>
      <c r="O79641" s="71"/>
      <c r="P79641" s="71"/>
      <c r="S79641" s="71"/>
      <c r="T79641" s="71"/>
      <c r="U79641" s="71"/>
      <c r="AE79641" s="71"/>
      <c r="AF79641" s="71"/>
      <c r="AG79641" s="71"/>
    </row>
    <row r="79642" spans="1:33" x14ac:dyDescent="0.25">
      <c r="A79642" s="71"/>
      <c r="B79642" s="71"/>
      <c r="C79642" s="71"/>
      <c r="K79642" s="71"/>
      <c r="L79642" s="71"/>
      <c r="N79642" s="71"/>
      <c r="O79642" s="71"/>
      <c r="P79642" s="71"/>
      <c r="S79642" s="71"/>
      <c r="T79642" s="71"/>
      <c r="U79642" s="71"/>
      <c r="AE79642" s="71"/>
      <c r="AF79642" s="71"/>
      <c r="AG79642" s="71"/>
    </row>
    <row r="79643" spans="1:33" x14ac:dyDescent="0.25">
      <c r="A79643" s="71"/>
      <c r="B79643" s="71"/>
      <c r="C79643" s="71"/>
      <c r="K79643" s="71"/>
      <c r="L79643" s="71"/>
      <c r="N79643" s="71"/>
      <c r="O79643" s="71"/>
      <c r="P79643" s="71"/>
      <c r="S79643" s="71"/>
      <c r="T79643" s="71"/>
      <c r="U79643" s="71"/>
      <c r="AE79643" s="71"/>
      <c r="AF79643" s="71"/>
      <c r="AG79643" s="71"/>
    </row>
    <row r="79644" spans="1:33" x14ac:dyDescent="0.25">
      <c r="A79644" s="71"/>
      <c r="B79644" s="71"/>
      <c r="C79644" s="71"/>
      <c r="K79644" s="71"/>
      <c r="L79644" s="71"/>
      <c r="N79644" s="71"/>
      <c r="O79644" s="71"/>
      <c r="P79644" s="71"/>
      <c r="S79644" s="71"/>
      <c r="T79644" s="71"/>
      <c r="U79644" s="71"/>
      <c r="AE79644" s="71"/>
      <c r="AF79644" s="71"/>
      <c r="AG79644" s="71"/>
    </row>
    <row r="79645" spans="1:33" x14ac:dyDescent="0.25">
      <c r="A79645" s="71"/>
      <c r="B79645" s="71"/>
      <c r="C79645" s="71"/>
      <c r="K79645" s="71"/>
      <c r="L79645" s="71"/>
      <c r="N79645" s="71"/>
      <c r="O79645" s="71"/>
      <c r="P79645" s="71"/>
      <c r="S79645" s="71"/>
      <c r="T79645" s="71"/>
      <c r="U79645" s="71"/>
      <c r="AE79645" s="71"/>
      <c r="AF79645" s="71"/>
      <c r="AG79645" s="71"/>
    </row>
    <row r="79646" spans="1:33" x14ac:dyDescent="0.25">
      <c r="A79646" s="71"/>
      <c r="B79646" s="71"/>
      <c r="C79646" s="71"/>
      <c r="K79646" s="71"/>
      <c r="L79646" s="71"/>
      <c r="N79646" s="71"/>
      <c r="O79646" s="71"/>
      <c r="P79646" s="71"/>
      <c r="S79646" s="71"/>
      <c r="T79646" s="71"/>
      <c r="U79646" s="71"/>
      <c r="AE79646" s="71"/>
      <c r="AF79646" s="71"/>
      <c r="AG79646" s="71"/>
    </row>
    <row r="79647" spans="1:33" x14ac:dyDescent="0.25">
      <c r="A79647" s="71"/>
      <c r="B79647" s="71"/>
      <c r="C79647" s="71"/>
      <c r="K79647" s="71"/>
      <c r="L79647" s="71"/>
      <c r="N79647" s="71"/>
      <c r="O79647" s="71"/>
      <c r="P79647" s="71"/>
      <c r="S79647" s="71"/>
      <c r="T79647" s="71"/>
      <c r="U79647" s="71"/>
      <c r="AE79647" s="71"/>
      <c r="AF79647" s="71"/>
      <c r="AG79647" s="71"/>
    </row>
    <row r="79648" spans="1:33" x14ac:dyDescent="0.25">
      <c r="A79648" s="71"/>
      <c r="B79648" s="71"/>
      <c r="C79648" s="71"/>
      <c r="K79648" s="71"/>
      <c r="L79648" s="71"/>
      <c r="N79648" s="71"/>
      <c r="O79648" s="71"/>
      <c r="P79648" s="71"/>
      <c r="S79648" s="71"/>
      <c r="T79648" s="71"/>
      <c r="U79648" s="71"/>
      <c r="AE79648" s="71"/>
      <c r="AF79648" s="71"/>
      <c r="AG79648" s="71"/>
    </row>
    <row r="79649" spans="1:33" x14ac:dyDescent="0.25">
      <c r="A79649" s="71"/>
      <c r="B79649" s="71"/>
      <c r="C79649" s="71"/>
      <c r="K79649" s="71"/>
      <c r="L79649" s="71"/>
      <c r="N79649" s="71"/>
      <c r="O79649" s="71"/>
      <c r="P79649" s="71"/>
      <c r="S79649" s="71"/>
      <c r="T79649" s="71"/>
      <c r="U79649" s="71"/>
      <c r="AE79649" s="71"/>
      <c r="AF79649" s="71"/>
      <c r="AG79649" s="71"/>
    </row>
    <row r="79650" spans="1:33" x14ac:dyDescent="0.25">
      <c r="A79650" s="71"/>
      <c r="B79650" s="71"/>
      <c r="C79650" s="71"/>
      <c r="K79650" s="71"/>
      <c r="L79650" s="71"/>
      <c r="N79650" s="71"/>
      <c r="O79650" s="71"/>
      <c r="P79650" s="71"/>
      <c r="S79650" s="71"/>
      <c r="T79650" s="71"/>
      <c r="U79650" s="71"/>
      <c r="AE79650" s="71"/>
      <c r="AF79650" s="71"/>
      <c r="AG79650" s="71"/>
    </row>
    <row r="79651" spans="1:33" x14ac:dyDescent="0.25">
      <c r="A79651" s="71"/>
      <c r="B79651" s="71"/>
      <c r="C79651" s="71"/>
      <c r="K79651" s="71"/>
      <c r="L79651" s="71"/>
      <c r="N79651" s="71"/>
      <c r="O79651" s="71"/>
      <c r="P79651" s="71"/>
      <c r="S79651" s="71"/>
      <c r="T79651" s="71"/>
      <c r="U79651" s="71"/>
      <c r="AE79651" s="71"/>
      <c r="AF79651" s="71"/>
      <c r="AG79651" s="71"/>
    </row>
    <row r="79652" spans="1:33" x14ac:dyDescent="0.25">
      <c r="A79652" s="71"/>
      <c r="B79652" s="71"/>
      <c r="C79652" s="71"/>
      <c r="K79652" s="71"/>
      <c r="L79652" s="71"/>
      <c r="N79652" s="71"/>
      <c r="O79652" s="71"/>
      <c r="P79652" s="71"/>
      <c r="S79652" s="71"/>
      <c r="T79652" s="71"/>
      <c r="U79652" s="71"/>
      <c r="AE79652" s="71"/>
      <c r="AF79652" s="71"/>
      <c r="AG79652" s="71"/>
    </row>
    <row r="79653" spans="1:33" x14ac:dyDescent="0.25">
      <c r="A79653" s="71"/>
      <c r="B79653" s="71"/>
      <c r="C79653" s="71"/>
      <c r="K79653" s="71"/>
      <c r="L79653" s="71"/>
      <c r="N79653" s="71"/>
      <c r="O79653" s="71"/>
      <c r="P79653" s="71"/>
      <c r="S79653" s="71"/>
      <c r="T79653" s="71"/>
      <c r="U79653" s="71"/>
      <c r="AE79653" s="71"/>
      <c r="AF79653" s="71"/>
      <c r="AG79653" s="71"/>
    </row>
    <row r="79654" spans="1:33" x14ac:dyDescent="0.25">
      <c r="A79654" s="71"/>
      <c r="B79654" s="71"/>
      <c r="C79654" s="71"/>
      <c r="K79654" s="71"/>
      <c r="L79654" s="71"/>
      <c r="N79654" s="71"/>
      <c r="O79654" s="71"/>
      <c r="P79654" s="71"/>
      <c r="S79654" s="71"/>
      <c r="T79654" s="71"/>
      <c r="U79654" s="71"/>
      <c r="AE79654" s="71"/>
      <c r="AF79654" s="71"/>
      <c r="AG79654" s="71"/>
    </row>
    <row r="79655" spans="1:33" x14ac:dyDescent="0.25">
      <c r="A79655" s="71"/>
      <c r="B79655" s="71"/>
      <c r="C79655" s="71"/>
      <c r="K79655" s="71"/>
      <c r="L79655" s="71"/>
      <c r="N79655" s="71"/>
      <c r="O79655" s="71"/>
      <c r="P79655" s="71"/>
      <c r="S79655" s="71"/>
      <c r="T79655" s="71"/>
      <c r="U79655" s="71"/>
      <c r="AE79655" s="71"/>
      <c r="AF79655" s="71"/>
      <c r="AG79655" s="71"/>
    </row>
    <row r="79656" spans="1:33" x14ac:dyDescent="0.25">
      <c r="A79656" s="71"/>
      <c r="B79656" s="71"/>
      <c r="C79656" s="71"/>
      <c r="K79656" s="71"/>
      <c r="L79656" s="71"/>
      <c r="N79656" s="71"/>
      <c r="O79656" s="71"/>
      <c r="P79656" s="71"/>
      <c r="S79656" s="71"/>
      <c r="T79656" s="71"/>
      <c r="U79656" s="71"/>
      <c r="AE79656" s="71"/>
      <c r="AF79656" s="71"/>
      <c r="AG79656" s="71"/>
    </row>
    <row r="79657" spans="1:33" x14ac:dyDescent="0.25">
      <c r="A79657" s="71"/>
      <c r="B79657" s="71"/>
      <c r="C79657" s="71"/>
      <c r="K79657" s="71"/>
      <c r="L79657" s="71"/>
      <c r="N79657" s="71"/>
      <c r="O79657" s="71"/>
      <c r="P79657" s="71"/>
      <c r="S79657" s="71"/>
      <c r="T79657" s="71"/>
      <c r="U79657" s="71"/>
      <c r="AE79657" s="71"/>
      <c r="AF79657" s="71"/>
      <c r="AG79657" s="71"/>
    </row>
    <row r="79658" spans="1:33" x14ac:dyDescent="0.25">
      <c r="A79658" s="71"/>
      <c r="B79658" s="71"/>
      <c r="C79658" s="71"/>
      <c r="K79658" s="71"/>
      <c r="L79658" s="71"/>
      <c r="N79658" s="71"/>
      <c r="O79658" s="71"/>
      <c r="P79658" s="71"/>
      <c r="S79658" s="71"/>
      <c r="T79658" s="71"/>
      <c r="U79658" s="71"/>
      <c r="AE79658" s="71"/>
      <c r="AF79658" s="71"/>
      <c r="AG79658" s="71"/>
    </row>
    <row r="79659" spans="1:33" x14ac:dyDescent="0.25">
      <c r="A79659" s="71"/>
      <c r="B79659" s="71"/>
      <c r="C79659" s="71"/>
      <c r="K79659" s="71"/>
      <c r="L79659" s="71"/>
      <c r="N79659" s="71"/>
      <c r="O79659" s="71"/>
      <c r="P79659" s="71"/>
      <c r="S79659" s="71"/>
      <c r="T79659" s="71"/>
      <c r="U79659" s="71"/>
      <c r="AE79659" s="71"/>
      <c r="AF79659" s="71"/>
      <c r="AG79659" s="71"/>
    </row>
    <row r="79660" spans="1:33" x14ac:dyDescent="0.25">
      <c r="A79660" s="71"/>
      <c r="B79660" s="71"/>
      <c r="C79660" s="71"/>
      <c r="K79660" s="71"/>
      <c r="L79660" s="71"/>
      <c r="N79660" s="71"/>
      <c r="O79660" s="71"/>
      <c r="P79660" s="71"/>
      <c r="S79660" s="71"/>
      <c r="T79660" s="71"/>
      <c r="U79660" s="71"/>
      <c r="AE79660" s="71"/>
      <c r="AF79660" s="71"/>
      <c r="AG79660" s="71"/>
    </row>
    <row r="79661" spans="1:33" x14ac:dyDescent="0.25">
      <c r="A79661" s="71"/>
      <c r="B79661" s="71"/>
      <c r="C79661" s="71"/>
      <c r="K79661" s="71"/>
      <c r="L79661" s="71"/>
      <c r="N79661" s="71"/>
      <c r="O79661" s="71"/>
      <c r="P79661" s="71"/>
      <c r="S79661" s="71"/>
      <c r="T79661" s="71"/>
      <c r="U79661" s="71"/>
      <c r="AE79661" s="71"/>
      <c r="AF79661" s="71"/>
      <c r="AG79661" s="71"/>
    </row>
    <row r="79662" spans="1:33" x14ac:dyDescent="0.25">
      <c r="A79662" s="71"/>
      <c r="B79662" s="71"/>
      <c r="C79662" s="71"/>
      <c r="K79662" s="71"/>
      <c r="L79662" s="71"/>
      <c r="N79662" s="71"/>
      <c r="O79662" s="71"/>
      <c r="P79662" s="71"/>
      <c r="S79662" s="71"/>
      <c r="T79662" s="71"/>
      <c r="U79662" s="71"/>
      <c r="AE79662" s="71"/>
      <c r="AF79662" s="71"/>
      <c r="AG79662" s="71"/>
    </row>
    <row r="79663" spans="1:33" x14ac:dyDescent="0.25">
      <c r="A79663" s="71"/>
      <c r="B79663" s="71"/>
      <c r="C79663" s="71"/>
      <c r="K79663" s="71"/>
      <c r="L79663" s="71"/>
      <c r="N79663" s="71"/>
      <c r="O79663" s="71"/>
      <c r="P79663" s="71"/>
      <c r="S79663" s="71"/>
      <c r="T79663" s="71"/>
      <c r="U79663" s="71"/>
      <c r="AE79663" s="71"/>
      <c r="AF79663" s="71"/>
      <c r="AG79663" s="71"/>
    </row>
    <row r="79664" spans="1:33" x14ac:dyDescent="0.25">
      <c r="A79664" s="71"/>
      <c r="B79664" s="71"/>
      <c r="C79664" s="71"/>
      <c r="K79664" s="71"/>
      <c r="L79664" s="71"/>
      <c r="N79664" s="71"/>
      <c r="O79664" s="71"/>
      <c r="P79664" s="71"/>
      <c r="S79664" s="71"/>
      <c r="T79664" s="71"/>
      <c r="U79664" s="71"/>
      <c r="AE79664" s="71"/>
      <c r="AF79664" s="71"/>
      <c r="AG79664" s="71"/>
    </row>
    <row r="79665" spans="1:33" x14ac:dyDescent="0.25">
      <c r="A79665" s="71"/>
      <c r="B79665" s="71"/>
      <c r="C79665" s="71"/>
      <c r="K79665" s="71"/>
      <c r="L79665" s="71"/>
      <c r="N79665" s="71"/>
      <c r="O79665" s="71"/>
      <c r="P79665" s="71"/>
      <c r="S79665" s="71"/>
      <c r="T79665" s="71"/>
      <c r="U79665" s="71"/>
      <c r="AE79665" s="71"/>
      <c r="AF79665" s="71"/>
      <c r="AG79665" s="71"/>
    </row>
    <row r="79666" spans="1:33" x14ac:dyDescent="0.25">
      <c r="A79666" s="71"/>
      <c r="B79666" s="71"/>
      <c r="C79666" s="71"/>
      <c r="K79666" s="71"/>
      <c r="L79666" s="71"/>
      <c r="N79666" s="71"/>
      <c r="O79666" s="71"/>
      <c r="P79666" s="71"/>
      <c r="S79666" s="71"/>
      <c r="T79666" s="71"/>
      <c r="U79666" s="71"/>
      <c r="AE79666" s="71"/>
      <c r="AF79666" s="71"/>
      <c r="AG79666" s="71"/>
    </row>
    <row r="79667" spans="1:33" x14ac:dyDescent="0.25">
      <c r="A79667" s="71"/>
      <c r="B79667" s="71"/>
      <c r="C79667" s="71"/>
      <c r="K79667" s="71"/>
      <c r="L79667" s="71"/>
      <c r="N79667" s="71"/>
      <c r="O79667" s="71"/>
      <c r="P79667" s="71"/>
      <c r="S79667" s="71"/>
      <c r="T79667" s="71"/>
      <c r="U79667" s="71"/>
      <c r="AE79667" s="71"/>
      <c r="AF79667" s="71"/>
      <c r="AG79667" s="71"/>
    </row>
    <row r="79668" spans="1:33" x14ac:dyDescent="0.25">
      <c r="A79668" s="71"/>
      <c r="B79668" s="71"/>
      <c r="C79668" s="71"/>
      <c r="K79668" s="71"/>
      <c r="L79668" s="71"/>
      <c r="N79668" s="71"/>
      <c r="O79668" s="71"/>
      <c r="P79668" s="71"/>
      <c r="S79668" s="71"/>
      <c r="T79668" s="71"/>
      <c r="U79668" s="71"/>
      <c r="AE79668" s="71"/>
      <c r="AF79668" s="71"/>
      <c r="AG79668" s="71"/>
    </row>
    <row r="79669" spans="1:33" x14ac:dyDescent="0.25">
      <c r="A79669" s="71"/>
      <c r="B79669" s="71"/>
      <c r="C79669" s="71"/>
      <c r="K79669" s="71"/>
      <c r="L79669" s="71"/>
      <c r="N79669" s="71"/>
      <c r="O79669" s="71"/>
      <c r="P79669" s="71"/>
      <c r="S79669" s="71"/>
      <c r="T79669" s="71"/>
      <c r="U79669" s="71"/>
      <c r="AE79669" s="71"/>
      <c r="AF79669" s="71"/>
      <c r="AG79669" s="71"/>
    </row>
    <row r="79670" spans="1:33" x14ac:dyDescent="0.25">
      <c r="A79670" s="71"/>
      <c r="B79670" s="71"/>
      <c r="C79670" s="71"/>
      <c r="K79670" s="71"/>
      <c r="L79670" s="71"/>
      <c r="N79670" s="71"/>
      <c r="O79670" s="71"/>
      <c r="P79670" s="71"/>
      <c r="S79670" s="71"/>
      <c r="T79670" s="71"/>
      <c r="U79670" s="71"/>
      <c r="AE79670" s="71"/>
      <c r="AF79670" s="71"/>
      <c r="AG79670" s="71"/>
    </row>
    <row r="79671" spans="1:33" x14ac:dyDescent="0.25">
      <c r="A79671" s="71"/>
      <c r="B79671" s="71"/>
      <c r="C79671" s="71"/>
      <c r="K79671" s="71"/>
      <c r="L79671" s="71"/>
      <c r="N79671" s="71"/>
      <c r="O79671" s="71"/>
      <c r="P79671" s="71"/>
      <c r="S79671" s="71"/>
      <c r="T79671" s="71"/>
      <c r="U79671" s="71"/>
      <c r="AE79671" s="71"/>
      <c r="AF79671" s="71"/>
      <c r="AG79671" s="71"/>
    </row>
    <row r="79672" spans="1:33" x14ac:dyDescent="0.25">
      <c r="A79672" s="71"/>
      <c r="B79672" s="71"/>
      <c r="C79672" s="71"/>
      <c r="K79672" s="71"/>
      <c r="L79672" s="71"/>
      <c r="N79672" s="71"/>
      <c r="O79672" s="71"/>
      <c r="P79672" s="71"/>
      <c r="S79672" s="71"/>
      <c r="T79672" s="71"/>
      <c r="U79672" s="71"/>
      <c r="AE79672" s="71"/>
      <c r="AF79672" s="71"/>
      <c r="AG79672" s="71"/>
    </row>
    <row r="79673" spans="1:33" x14ac:dyDescent="0.25">
      <c r="A79673" s="71"/>
      <c r="B79673" s="71"/>
      <c r="C79673" s="71"/>
      <c r="K79673" s="71"/>
      <c r="L79673" s="71"/>
      <c r="N79673" s="71"/>
      <c r="O79673" s="71"/>
      <c r="P79673" s="71"/>
      <c r="S79673" s="71"/>
      <c r="T79673" s="71"/>
      <c r="U79673" s="71"/>
      <c r="AE79673" s="71"/>
      <c r="AF79673" s="71"/>
      <c r="AG79673" s="71"/>
    </row>
    <row r="79674" spans="1:33" x14ac:dyDescent="0.25">
      <c r="A79674" s="71"/>
      <c r="B79674" s="71"/>
      <c r="C79674" s="71"/>
      <c r="K79674" s="71"/>
      <c r="L79674" s="71"/>
      <c r="N79674" s="71"/>
      <c r="O79674" s="71"/>
      <c r="P79674" s="71"/>
      <c r="S79674" s="71"/>
      <c r="T79674" s="71"/>
      <c r="U79674" s="71"/>
      <c r="AE79674" s="71"/>
      <c r="AF79674" s="71"/>
      <c r="AG79674" s="71"/>
    </row>
    <row r="79675" spans="1:33" x14ac:dyDescent="0.25">
      <c r="A79675" s="71"/>
      <c r="B79675" s="71"/>
      <c r="C79675" s="71"/>
      <c r="K79675" s="71"/>
      <c r="L79675" s="71"/>
      <c r="N79675" s="71"/>
      <c r="O79675" s="71"/>
      <c r="P79675" s="71"/>
      <c r="S79675" s="71"/>
      <c r="T79675" s="71"/>
      <c r="U79675" s="71"/>
      <c r="AE79675" s="71"/>
      <c r="AF79675" s="71"/>
      <c r="AG79675" s="71"/>
    </row>
    <row r="79676" spans="1:33" x14ac:dyDescent="0.25">
      <c r="A79676" s="71"/>
      <c r="B79676" s="71"/>
      <c r="C79676" s="71"/>
      <c r="K79676" s="71"/>
      <c r="L79676" s="71"/>
      <c r="N79676" s="71"/>
      <c r="O79676" s="71"/>
      <c r="P79676" s="71"/>
      <c r="S79676" s="71"/>
      <c r="T79676" s="71"/>
      <c r="U79676" s="71"/>
      <c r="AE79676" s="71"/>
      <c r="AF79676" s="71"/>
      <c r="AG79676" s="71"/>
    </row>
    <row r="79677" spans="1:33" x14ac:dyDescent="0.25">
      <c r="A79677" s="71"/>
      <c r="B79677" s="71"/>
      <c r="C79677" s="71"/>
      <c r="K79677" s="71"/>
      <c r="L79677" s="71"/>
      <c r="N79677" s="71"/>
      <c r="O79677" s="71"/>
      <c r="P79677" s="71"/>
      <c r="S79677" s="71"/>
      <c r="T79677" s="71"/>
      <c r="U79677" s="71"/>
      <c r="AE79677" s="71"/>
      <c r="AF79677" s="71"/>
      <c r="AG79677" s="71"/>
    </row>
    <row r="79678" spans="1:33" x14ac:dyDescent="0.25">
      <c r="A79678" s="71"/>
      <c r="B79678" s="71"/>
      <c r="C79678" s="71"/>
      <c r="K79678" s="71"/>
      <c r="L79678" s="71"/>
      <c r="N79678" s="71"/>
      <c r="O79678" s="71"/>
      <c r="P79678" s="71"/>
      <c r="S79678" s="71"/>
      <c r="T79678" s="71"/>
      <c r="U79678" s="71"/>
      <c r="AE79678" s="71"/>
      <c r="AF79678" s="71"/>
      <c r="AG79678" s="71"/>
    </row>
    <row r="79679" spans="1:33" x14ac:dyDescent="0.25">
      <c r="A79679" s="71"/>
      <c r="B79679" s="71"/>
      <c r="C79679" s="71"/>
      <c r="K79679" s="71"/>
      <c r="L79679" s="71"/>
      <c r="N79679" s="71"/>
      <c r="O79679" s="71"/>
      <c r="P79679" s="71"/>
      <c r="S79679" s="71"/>
      <c r="T79679" s="71"/>
      <c r="U79679" s="71"/>
      <c r="AE79679" s="71"/>
      <c r="AF79679" s="71"/>
      <c r="AG79679" s="71"/>
    </row>
    <row r="79680" spans="1:33" x14ac:dyDescent="0.25">
      <c r="A79680" s="71"/>
      <c r="B79680" s="71"/>
      <c r="C79680" s="71"/>
      <c r="K79680" s="71"/>
      <c r="L79680" s="71"/>
      <c r="N79680" s="71"/>
      <c r="O79680" s="71"/>
      <c r="P79680" s="71"/>
      <c r="S79680" s="71"/>
      <c r="T79680" s="71"/>
      <c r="U79680" s="71"/>
      <c r="AE79680" s="71"/>
      <c r="AF79680" s="71"/>
      <c r="AG79680" s="71"/>
    </row>
    <row r="79681" spans="1:33" x14ac:dyDescent="0.25">
      <c r="A79681" s="71"/>
      <c r="B79681" s="71"/>
      <c r="C79681" s="71"/>
      <c r="K79681" s="71"/>
      <c r="L79681" s="71"/>
      <c r="N79681" s="71"/>
      <c r="O79681" s="71"/>
      <c r="P79681" s="71"/>
      <c r="S79681" s="71"/>
      <c r="T79681" s="71"/>
      <c r="U79681" s="71"/>
      <c r="AE79681" s="71"/>
      <c r="AF79681" s="71"/>
      <c r="AG79681" s="71"/>
    </row>
    <row r="79682" spans="1:33" x14ac:dyDescent="0.25">
      <c r="A79682" s="71"/>
      <c r="B79682" s="71"/>
      <c r="C79682" s="71"/>
      <c r="K79682" s="71"/>
      <c r="L79682" s="71"/>
      <c r="N79682" s="71"/>
      <c r="O79682" s="71"/>
      <c r="P79682" s="71"/>
      <c r="S79682" s="71"/>
      <c r="T79682" s="71"/>
      <c r="U79682" s="71"/>
      <c r="AE79682" s="71"/>
      <c r="AF79682" s="71"/>
      <c r="AG79682" s="71"/>
    </row>
    <row r="79683" spans="1:33" x14ac:dyDescent="0.25">
      <c r="A79683" s="71"/>
      <c r="B79683" s="71"/>
      <c r="C79683" s="71"/>
      <c r="K79683" s="71"/>
      <c r="L79683" s="71"/>
      <c r="N79683" s="71"/>
      <c r="O79683" s="71"/>
      <c r="P79683" s="71"/>
      <c r="S79683" s="71"/>
      <c r="T79683" s="71"/>
      <c r="U79683" s="71"/>
      <c r="AE79683" s="71"/>
      <c r="AF79683" s="71"/>
      <c r="AG79683" s="71"/>
    </row>
    <row r="79684" spans="1:33" x14ac:dyDescent="0.25">
      <c r="A79684" s="71"/>
      <c r="B79684" s="71"/>
      <c r="C79684" s="71"/>
      <c r="K79684" s="71"/>
      <c r="L79684" s="71"/>
      <c r="N79684" s="71"/>
      <c r="O79684" s="71"/>
      <c r="P79684" s="71"/>
      <c r="S79684" s="71"/>
      <c r="T79684" s="71"/>
      <c r="U79684" s="71"/>
      <c r="AE79684" s="71"/>
      <c r="AF79684" s="71"/>
      <c r="AG79684" s="71"/>
    </row>
    <row r="79685" spans="1:33" x14ac:dyDescent="0.25">
      <c r="A79685" s="71"/>
      <c r="B79685" s="71"/>
      <c r="C79685" s="71"/>
      <c r="K79685" s="71"/>
      <c r="L79685" s="71"/>
      <c r="N79685" s="71"/>
      <c r="O79685" s="71"/>
      <c r="P79685" s="71"/>
      <c r="S79685" s="71"/>
      <c r="T79685" s="71"/>
      <c r="U79685" s="71"/>
      <c r="AE79685" s="71"/>
      <c r="AF79685" s="71"/>
      <c r="AG79685" s="71"/>
    </row>
    <row r="79686" spans="1:33" x14ac:dyDescent="0.25">
      <c r="A79686" s="71"/>
      <c r="B79686" s="71"/>
      <c r="C79686" s="71"/>
      <c r="K79686" s="71"/>
      <c r="L79686" s="71"/>
      <c r="N79686" s="71"/>
      <c r="O79686" s="71"/>
      <c r="P79686" s="71"/>
      <c r="S79686" s="71"/>
      <c r="T79686" s="71"/>
      <c r="U79686" s="71"/>
      <c r="AE79686" s="71"/>
      <c r="AF79686" s="71"/>
      <c r="AG79686" s="71"/>
    </row>
    <row r="79687" spans="1:33" x14ac:dyDescent="0.25">
      <c r="A79687" s="71"/>
      <c r="B79687" s="71"/>
      <c r="C79687" s="71"/>
      <c r="K79687" s="71"/>
      <c r="L79687" s="71"/>
      <c r="N79687" s="71"/>
      <c r="O79687" s="71"/>
      <c r="P79687" s="71"/>
      <c r="S79687" s="71"/>
      <c r="T79687" s="71"/>
      <c r="U79687" s="71"/>
      <c r="AE79687" s="71"/>
      <c r="AF79687" s="71"/>
      <c r="AG79687" s="71"/>
    </row>
    <row r="79688" spans="1:33" x14ac:dyDescent="0.25">
      <c r="A79688" s="71"/>
      <c r="B79688" s="71"/>
      <c r="C79688" s="71"/>
      <c r="K79688" s="71"/>
      <c r="L79688" s="71"/>
      <c r="N79688" s="71"/>
      <c r="O79688" s="71"/>
      <c r="P79688" s="71"/>
      <c r="S79688" s="71"/>
      <c r="T79688" s="71"/>
      <c r="U79688" s="71"/>
      <c r="AE79688" s="71"/>
      <c r="AF79688" s="71"/>
      <c r="AG79688" s="71"/>
    </row>
    <row r="79689" spans="1:33" x14ac:dyDescent="0.25">
      <c r="A79689" s="71"/>
      <c r="B79689" s="71"/>
      <c r="C79689" s="71"/>
      <c r="K79689" s="71"/>
      <c r="L79689" s="71"/>
      <c r="N79689" s="71"/>
      <c r="O79689" s="71"/>
      <c r="P79689" s="71"/>
      <c r="S79689" s="71"/>
      <c r="T79689" s="71"/>
      <c r="U79689" s="71"/>
      <c r="AE79689" s="71"/>
      <c r="AF79689" s="71"/>
      <c r="AG79689" s="71"/>
    </row>
    <row r="79690" spans="1:33" x14ac:dyDescent="0.25">
      <c r="A79690" s="71"/>
      <c r="B79690" s="71"/>
      <c r="C79690" s="71"/>
      <c r="K79690" s="71"/>
      <c r="L79690" s="71"/>
      <c r="N79690" s="71"/>
      <c r="O79690" s="71"/>
      <c r="P79690" s="71"/>
      <c r="S79690" s="71"/>
      <c r="T79690" s="71"/>
      <c r="U79690" s="71"/>
      <c r="AE79690" s="71"/>
      <c r="AF79690" s="71"/>
      <c r="AG79690" s="71"/>
    </row>
    <row r="79691" spans="1:33" x14ac:dyDescent="0.25">
      <c r="A79691" s="71"/>
      <c r="B79691" s="71"/>
      <c r="C79691" s="71"/>
      <c r="K79691" s="71"/>
      <c r="L79691" s="71"/>
      <c r="N79691" s="71"/>
      <c r="O79691" s="71"/>
      <c r="P79691" s="71"/>
      <c r="S79691" s="71"/>
      <c r="T79691" s="71"/>
      <c r="U79691" s="71"/>
      <c r="AE79691" s="71"/>
      <c r="AF79691" s="71"/>
      <c r="AG79691" s="71"/>
    </row>
    <row r="79692" spans="1:33" x14ac:dyDescent="0.25">
      <c r="A79692" s="71"/>
      <c r="B79692" s="71"/>
      <c r="C79692" s="71"/>
      <c r="K79692" s="71"/>
      <c r="L79692" s="71"/>
      <c r="N79692" s="71"/>
      <c r="O79692" s="71"/>
      <c r="P79692" s="71"/>
      <c r="S79692" s="71"/>
      <c r="T79692" s="71"/>
      <c r="U79692" s="71"/>
      <c r="AE79692" s="71"/>
      <c r="AF79692" s="71"/>
      <c r="AG79692" s="71"/>
    </row>
    <row r="79693" spans="1:33" x14ac:dyDescent="0.25">
      <c r="A79693" s="71"/>
      <c r="B79693" s="71"/>
      <c r="C79693" s="71"/>
      <c r="K79693" s="71"/>
      <c r="L79693" s="71"/>
      <c r="N79693" s="71"/>
      <c r="O79693" s="71"/>
      <c r="P79693" s="71"/>
      <c r="S79693" s="71"/>
      <c r="T79693" s="71"/>
      <c r="U79693" s="71"/>
      <c r="AE79693" s="71"/>
      <c r="AF79693" s="71"/>
      <c r="AG79693" s="71"/>
    </row>
    <row r="79694" spans="1:33" x14ac:dyDescent="0.25">
      <c r="A79694" s="71"/>
      <c r="B79694" s="71"/>
      <c r="C79694" s="71"/>
      <c r="K79694" s="71"/>
      <c r="L79694" s="71"/>
      <c r="N79694" s="71"/>
      <c r="O79694" s="71"/>
      <c r="P79694" s="71"/>
      <c r="S79694" s="71"/>
      <c r="T79694" s="71"/>
      <c r="U79694" s="71"/>
      <c r="AE79694" s="71"/>
      <c r="AF79694" s="71"/>
      <c r="AG79694" s="71"/>
    </row>
    <row r="79695" spans="1:33" x14ac:dyDescent="0.25">
      <c r="A79695" s="71"/>
      <c r="B79695" s="71"/>
      <c r="C79695" s="71"/>
      <c r="K79695" s="71"/>
      <c r="L79695" s="71"/>
      <c r="N79695" s="71"/>
      <c r="O79695" s="71"/>
      <c r="P79695" s="71"/>
      <c r="S79695" s="71"/>
      <c r="T79695" s="71"/>
      <c r="U79695" s="71"/>
      <c r="AE79695" s="71"/>
      <c r="AF79695" s="71"/>
      <c r="AG79695" s="71"/>
    </row>
    <row r="79696" spans="1:33" x14ac:dyDescent="0.25">
      <c r="A79696" s="71"/>
      <c r="B79696" s="71"/>
      <c r="C79696" s="71"/>
      <c r="K79696" s="71"/>
      <c r="L79696" s="71"/>
      <c r="N79696" s="71"/>
      <c r="O79696" s="71"/>
      <c r="P79696" s="71"/>
      <c r="S79696" s="71"/>
      <c r="T79696" s="71"/>
      <c r="U79696" s="71"/>
      <c r="AE79696" s="71"/>
      <c r="AF79696" s="71"/>
      <c r="AG79696" s="71"/>
    </row>
    <row r="79697" spans="1:33" x14ac:dyDescent="0.25">
      <c r="A79697" s="71"/>
      <c r="B79697" s="71"/>
      <c r="C79697" s="71"/>
      <c r="K79697" s="71"/>
      <c r="L79697" s="71"/>
      <c r="N79697" s="71"/>
      <c r="O79697" s="71"/>
      <c r="P79697" s="71"/>
      <c r="S79697" s="71"/>
      <c r="T79697" s="71"/>
      <c r="U79697" s="71"/>
      <c r="AE79697" s="71"/>
      <c r="AF79697" s="71"/>
      <c r="AG79697" s="71"/>
    </row>
    <row r="79698" spans="1:33" x14ac:dyDescent="0.25">
      <c r="A79698" s="71"/>
      <c r="B79698" s="71"/>
      <c r="C79698" s="71"/>
      <c r="K79698" s="71"/>
      <c r="L79698" s="71"/>
      <c r="N79698" s="71"/>
      <c r="O79698" s="71"/>
      <c r="P79698" s="71"/>
      <c r="S79698" s="71"/>
      <c r="T79698" s="71"/>
      <c r="U79698" s="71"/>
      <c r="AE79698" s="71"/>
      <c r="AF79698" s="71"/>
      <c r="AG79698" s="71"/>
    </row>
    <row r="79699" spans="1:33" x14ac:dyDescent="0.25">
      <c r="A79699" s="71"/>
      <c r="B79699" s="71"/>
      <c r="C79699" s="71"/>
      <c r="K79699" s="71"/>
      <c r="L79699" s="71"/>
      <c r="N79699" s="71"/>
      <c r="O79699" s="71"/>
      <c r="P79699" s="71"/>
      <c r="S79699" s="71"/>
      <c r="T79699" s="71"/>
      <c r="U79699" s="71"/>
      <c r="AE79699" s="71"/>
      <c r="AF79699" s="71"/>
      <c r="AG79699" s="71"/>
    </row>
    <row r="79700" spans="1:33" x14ac:dyDescent="0.25">
      <c r="A79700" s="71"/>
      <c r="B79700" s="71"/>
      <c r="C79700" s="71"/>
      <c r="K79700" s="71"/>
      <c r="L79700" s="71"/>
      <c r="N79700" s="71"/>
      <c r="O79700" s="71"/>
      <c r="P79700" s="71"/>
      <c r="S79700" s="71"/>
      <c r="T79700" s="71"/>
      <c r="U79700" s="71"/>
      <c r="AE79700" s="71"/>
      <c r="AF79700" s="71"/>
      <c r="AG79700" s="71"/>
    </row>
    <row r="79701" spans="1:33" x14ac:dyDescent="0.25">
      <c r="A79701" s="71"/>
      <c r="B79701" s="71"/>
      <c r="C79701" s="71"/>
      <c r="K79701" s="71"/>
      <c r="L79701" s="71"/>
      <c r="N79701" s="71"/>
      <c r="O79701" s="71"/>
      <c r="P79701" s="71"/>
      <c r="S79701" s="71"/>
      <c r="T79701" s="71"/>
      <c r="U79701" s="71"/>
      <c r="AE79701" s="71"/>
      <c r="AF79701" s="71"/>
      <c r="AG79701" s="71"/>
    </row>
    <row r="79702" spans="1:33" x14ac:dyDescent="0.25">
      <c r="A79702" s="71"/>
      <c r="B79702" s="71"/>
      <c r="C79702" s="71"/>
      <c r="K79702" s="71"/>
      <c r="L79702" s="71"/>
      <c r="N79702" s="71"/>
      <c r="O79702" s="71"/>
      <c r="P79702" s="71"/>
      <c r="S79702" s="71"/>
      <c r="T79702" s="71"/>
      <c r="U79702" s="71"/>
      <c r="AE79702" s="71"/>
      <c r="AF79702" s="71"/>
      <c r="AG79702" s="71"/>
    </row>
    <row r="79703" spans="1:33" x14ac:dyDescent="0.25">
      <c r="A79703" s="71"/>
      <c r="B79703" s="71"/>
      <c r="C79703" s="71"/>
      <c r="K79703" s="71"/>
      <c r="L79703" s="71"/>
      <c r="N79703" s="71"/>
      <c r="O79703" s="71"/>
      <c r="P79703" s="71"/>
      <c r="S79703" s="71"/>
      <c r="T79703" s="71"/>
      <c r="U79703" s="71"/>
      <c r="AE79703" s="71"/>
      <c r="AF79703" s="71"/>
      <c r="AG79703" s="71"/>
    </row>
    <row r="79704" spans="1:33" x14ac:dyDescent="0.25">
      <c r="A79704" s="71"/>
      <c r="B79704" s="71"/>
      <c r="C79704" s="71"/>
      <c r="K79704" s="71"/>
      <c r="L79704" s="71"/>
      <c r="N79704" s="71"/>
      <c r="O79704" s="71"/>
      <c r="P79704" s="71"/>
      <c r="S79704" s="71"/>
      <c r="T79704" s="71"/>
      <c r="U79704" s="71"/>
      <c r="AE79704" s="71"/>
      <c r="AF79704" s="71"/>
      <c r="AG79704" s="71"/>
    </row>
    <row r="79705" spans="1:33" x14ac:dyDescent="0.25">
      <c r="A79705" s="71"/>
      <c r="B79705" s="71"/>
      <c r="C79705" s="71"/>
      <c r="K79705" s="71"/>
      <c r="L79705" s="71"/>
      <c r="N79705" s="71"/>
      <c r="O79705" s="71"/>
      <c r="P79705" s="71"/>
      <c r="S79705" s="71"/>
      <c r="T79705" s="71"/>
      <c r="U79705" s="71"/>
      <c r="AE79705" s="71"/>
      <c r="AF79705" s="71"/>
      <c r="AG79705" s="71"/>
    </row>
    <row r="79706" spans="1:33" x14ac:dyDescent="0.25">
      <c r="A79706" s="71"/>
      <c r="B79706" s="71"/>
      <c r="C79706" s="71"/>
      <c r="K79706" s="71"/>
      <c r="L79706" s="71"/>
      <c r="N79706" s="71"/>
      <c r="O79706" s="71"/>
      <c r="P79706" s="71"/>
      <c r="S79706" s="71"/>
      <c r="T79706" s="71"/>
      <c r="U79706" s="71"/>
      <c r="AE79706" s="71"/>
      <c r="AF79706" s="71"/>
      <c r="AG79706" s="71"/>
    </row>
    <row r="79707" spans="1:33" x14ac:dyDescent="0.25">
      <c r="A79707" s="71"/>
      <c r="B79707" s="71"/>
      <c r="C79707" s="71"/>
      <c r="K79707" s="71"/>
      <c r="L79707" s="71"/>
      <c r="N79707" s="71"/>
      <c r="O79707" s="71"/>
      <c r="P79707" s="71"/>
      <c r="S79707" s="71"/>
      <c r="T79707" s="71"/>
      <c r="U79707" s="71"/>
      <c r="AE79707" s="71"/>
      <c r="AF79707" s="71"/>
      <c r="AG79707" s="71"/>
    </row>
    <row r="79708" spans="1:33" x14ac:dyDescent="0.25">
      <c r="A79708" s="71"/>
      <c r="B79708" s="71"/>
      <c r="C79708" s="71"/>
      <c r="K79708" s="71"/>
      <c r="L79708" s="71"/>
      <c r="N79708" s="71"/>
      <c r="O79708" s="71"/>
      <c r="P79708" s="71"/>
      <c r="S79708" s="71"/>
      <c r="T79708" s="71"/>
      <c r="U79708" s="71"/>
      <c r="AE79708" s="71"/>
      <c r="AF79708" s="71"/>
      <c r="AG79708" s="71"/>
    </row>
    <row r="79709" spans="1:33" x14ac:dyDescent="0.25">
      <c r="A79709" s="71"/>
      <c r="B79709" s="71"/>
      <c r="C79709" s="71"/>
      <c r="K79709" s="71"/>
      <c r="L79709" s="71"/>
      <c r="N79709" s="71"/>
      <c r="O79709" s="71"/>
      <c r="P79709" s="71"/>
      <c r="S79709" s="71"/>
      <c r="T79709" s="71"/>
      <c r="U79709" s="71"/>
      <c r="AE79709" s="71"/>
      <c r="AF79709" s="71"/>
      <c r="AG79709" s="71"/>
    </row>
    <row r="79710" spans="1:33" x14ac:dyDescent="0.25">
      <c r="A79710" s="71"/>
      <c r="B79710" s="71"/>
      <c r="C79710" s="71"/>
      <c r="K79710" s="71"/>
      <c r="L79710" s="71"/>
      <c r="N79710" s="71"/>
      <c r="O79710" s="71"/>
      <c r="P79710" s="71"/>
      <c r="S79710" s="71"/>
      <c r="T79710" s="71"/>
      <c r="U79710" s="71"/>
      <c r="AE79710" s="71"/>
      <c r="AF79710" s="71"/>
      <c r="AG79710" s="71"/>
    </row>
    <row r="79711" spans="1:33" x14ac:dyDescent="0.25">
      <c r="A79711" s="71"/>
      <c r="B79711" s="71"/>
      <c r="C79711" s="71"/>
      <c r="K79711" s="71"/>
      <c r="L79711" s="71"/>
      <c r="N79711" s="71"/>
      <c r="O79711" s="71"/>
      <c r="P79711" s="71"/>
      <c r="S79711" s="71"/>
      <c r="T79711" s="71"/>
      <c r="U79711" s="71"/>
      <c r="AE79711" s="71"/>
      <c r="AF79711" s="71"/>
      <c r="AG79711" s="71"/>
    </row>
    <row r="79712" spans="1:33" x14ac:dyDescent="0.25">
      <c r="A79712" s="71"/>
      <c r="B79712" s="71"/>
      <c r="C79712" s="71"/>
      <c r="K79712" s="71"/>
      <c r="L79712" s="71"/>
      <c r="N79712" s="71"/>
      <c r="O79712" s="71"/>
      <c r="P79712" s="71"/>
      <c r="S79712" s="71"/>
      <c r="T79712" s="71"/>
      <c r="U79712" s="71"/>
      <c r="AE79712" s="71"/>
      <c r="AF79712" s="71"/>
      <c r="AG79712" s="71"/>
    </row>
    <row r="79713" spans="1:33" x14ac:dyDescent="0.25">
      <c r="A79713" s="71"/>
      <c r="B79713" s="71"/>
      <c r="C79713" s="71"/>
      <c r="K79713" s="71"/>
      <c r="L79713" s="71"/>
      <c r="N79713" s="71"/>
      <c r="O79713" s="71"/>
      <c r="P79713" s="71"/>
      <c r="S79713" s="71"/>
      <c r="T79713" s="71"/>
      <c r="U79713" s="71"/>
      <c r="AE79713" s="71"/>
      <c r="AF79713" s="71"/>
      <c r="AG79713" s="71"/>
    </row>
    <row r="79714" spans="1:33" x14ac:dyDescent="0.25">
      <c r="A79714" s="71"/>
      <c r="B79714" s="71"/>
      <c r="C79714" s="71"/>
      <c r="K79714" s="71"/>
      <c r="L79714" s="71"/>
      <c r="N79714" s="71"/>
      <c r="O79714" s="71"/>
      <c r="P79714" s="71"/>
      <c r="S79714" s="71"/>
      <c r="T79714" s="71"/>
      <c r="U79714" s="71"/>
      <c r="AE79714" s="71"/>
      <c r="AF79714" s="71"/>
      <c r="AG79714" s="71"/>
    </row>
    <row r="79715" spans="1:33" x14ac:dyDescent="0.25">
      <c r="A79715" s="71"/>
      <c r="B79715" s="71"/>
      <c r="C79715" s="71"/>
      <c r="K79715" s="71"/>
      <c r="L79715" s="71"/>
      <c r="N79715" s="71"/>
      <c r="O79715" s="71"/>
      <c r="P79715" s="71"/>
      <c r="S79715" s="71"/>
      <c r="T79715" s="71"/>
      <c r="U79715" s="71"/>
      <c r="AE79715" s="71"/>
      <c r="AF79715" s="71"/>
      <c r="AG79715" s="71"/>
    </row>
    <row r="79716" spans="1:33" x14ac:dyDescent="0.25">
      <c r="A79716" s="71"/>
      <c r="B79716" s="71"/>
      <c r="C79716" s="71"/>
      <c r="K79716" s="71"/>
      <c r="L79716" s="71"/>
      <c r="N79716" s="71"/>
      <c r="O79716" s="71"/>
      <c r="P79716" s="71"/>
      <c r="S79716" s="71"/>
      <c r="T79716" s="71"/>
      <c r="U79716" s="71"/>
      <c r="AE79716" s="71"/>
      <c r="AF79716" s="71"/>
      <c r="AG79716" s="71"/>
    </row>
    <row r="79717" spans="1:33" x14ac:dyDescent="0.25">
      <c r="A79717" s="71"/>
      <c r="B79717" s="71"/>
      <c r="C79717" s="71"/>
      <c r="K79717" s="71"/>
      <c r="L79717" s="71"/>
      <c r="N79717" s="71"/>
      <c r="O79717" s="71"/>
      <c r="P79717" s="71"/>
      <c r="S79717" s="71"/>
      <c r="T79717" s="71"/>
      <c r="U79717" s="71"/>
      <c r="AE79717" s="71"/>
      <c r="AF79717" s="71"/>
      <c r="AG79717" s="71"/>
    </row>
    <row r="79718" spans="1:33" x14ac:dyDescent="0.25">
      <c r="A79718" s="71"/>
      <c r="B79718" s="71"/>
      <c r="C79718" s="71"/>
      <c r="K79718" s="71"/>
      <c r="L79718" s="71"/>
      <c r="N79718" s="71"/>
      <c r="O79718" s="71"/>
      <c r="P79718" s="71"/>
      <c r="S79718" s="71"/>
      <c r="T79718" s="71"/>
      <c r="U79718" s="71"/>
      <c r="AE79718" s="71"/>
      <c r="AF79718" s="71"/>
      <c r="AG79718" s="71"/>
    </row>
    <row r="79719" spans="1:33" x14ac:dyDescent="0.25">
      <c r="A79719" s="71"/>
      <c r="B79719" s="71"/>
      <c r="C79719" s="71"/>
      <c r="K79719" s="71"/>
      <c r="L79719" s="71"/>
      <c r="N79719" s="71"/>
      <c r="O79719" s="71"/>
      <c r="P79719" s="71"/>
      <c r="S79719" s="71"/>
      <c r="T79719" s="71"/>
      <c r="U79719" s="71"/>
      <c r="AE79719" s="71"/>
      <c r="AF79719" s="71"/>
      <c r="AG79719" s="71"/>
    </row>
    <row r="79720" spans="1:33" x14ac:dyDescent="0.25">
      <c r="A79720" s="71"/>
      <c r="B79720" s="71"/>
      <c r="C79720" s="71"/>
      <c r="K79720" s="71"/>
      <c r="L79720" s="71"/>
      <c r="N79720" s="71"/>
      <c r="O79720" s="71"/>
      <c r="P79720" s="71"/>
      <c r="S79720" s="71"/>
      <c r="T79720" s="71"/>
      <c r="U79720" s="71"/>
      <c r="AE79720" s="71"/>
      <c r="AF79720" s="71"/>
      <c r="AG79720" s="71"/>
    </row>
    <row r="79721" spans="1:33" x14ac:dyDescent="0.25">
      <c r="A79721" s="71"/>
      <c r="B79721" s="71"/>
      <c r="C79721" s="71"/>
      <c r="K79721" s="71"/>
      <c r="L79721" s="71"/>
      <c r="N79721" s="71"/>
      <c r="O79721" s="71"/>
      <c r="P79721" s="71"/>
      <c r="S79721" s="71"/>
      <c r="T79721" s="71"/>
      <c r="U79721" s="71"/>
      <c r="AE79721" s="71"/>
      <c r="AF79721" s="71"/>
      <c r="AG79721" s="71"/>
    </row>
    <row r="79722" spans="1:33" x14ac:dyDescent="0.25">
      <c r="A79722" s="71"/>
      <c r="B79722" s="71"/>
      <c r="C79722" s="71"/>
      <c r="K79722" s="71"/>
      <c r="L79722" s="71"/>
      <c r="N79722" s="71"/>
      <c r="O79722" s="71"/>
      <c r="P79722" s="71"/>
      <c r="S79722" s="71"/>
      <c r="T79722" s="71"/>
      <c r="U79722" s="71"/>
      <c r="AE79722" s="71"/>
      <c r="AF79722" s="71"/>
      <c r="AG79722" s="71"/>
    </row>
    <row r="79723" spans="1:33" x14ac:dyDescent="0.25">
      <c r="A79723" s="71"/>
      <c r="B79723" s="71"/>
      <c r="C79723" s="71"/>
      <c r="K79723" s="71"/>
      <c r="L79723" s="71"/>
      <c r="N79723" s="71"/>
      <c r="O79723" s="71"/>
      <c r="P79723" s="71"/>
      <c r="S79723" s="71"/>
      <c r="T79723" s="71"/>
      <c r="U79723" s="71"/>
      <c r="AE79723" s="71"/>
      <c r="AF79723" s="71"/>
      <c r="AG79723" s="71"/>
    </row>
    <row r="79724" spans="1:33" x14ac:dyDescent="0.25">
      <c r="A79724" s="71"/>
      <c r="B79724" s="71"/>
      <c r="C79724" s="71"/>
      <c r="K79724" s="71"/>
      <c r="L79724" s="71"/>
      <c r="N79724" s="71"/>
      <c r="O79724" s="71"/>
      <c r="P79724" s="71"/>
      <c r="S79724" s="71"/>
      <c r="T79724" s="71"/>
      <c r="U79724" s="71"/>
      <c r="AE79724" s="71"/>
      <c r="AF79724" s="71"/>
      <c r="AG79724" s="71"/>
    </row>
    <row r="79725" spans="1:33" x14ac:dyDescent="0.25">
      <c r="A79725" s="71"/>
      <c r="B79725" s="71"/>
      <c r="C79725" s="71"/>
      <c r="K79725" s="71"/>
      <c r="L79725" s="71"/>
      <c r="N79725" s="71"/>
      <c r="O79725" s="71"/>
      <c r="P79725" s="71"/>
      <c r="S79725" s="71"/>
      <c r="T79725" s="71"/>
      <c r="U79725" s="71"/>
      <c r="AE79725" s="71"/>
      <c r="AF79725" s="71"/>
      <c r="AG79725" s="71"/>
    </row>
    <row r="79726" spans="1:33" x14ac:dyDescent="0.25">
      <c r="A79726" s="71"/>
      <c r="B79726" s="71"/>
      <c r="C79726" s="71"/>
      <c r="K79726" s="71"/>
      <c r="L79726" s="71"/>
      <c r="N79726" s="71"/>
      <c r="O79726" s="71"/>
      <c r="P79726" s="71"/>
      <c r="S79726" s="71"/>
      <c r="T79726" s="71"/>
      <c r="U79726" s="71"/>
      <c r="AE79726" s="71"/>
      <c r="AF79726" s="71"/>
      <c r="AG79726" s="71"/>
    </row>
    <row r="79727" spans="1:33" x14ac:dyDescent="0.25">
      <c r="A79727" s="71"/>
      <c r="B79727" s="71"/>
      <c r="C79727" s="71"/>
      <c r="K79727" s="71"/>
      <c r="L79727" s="71"/>
      <c r="N79727" s="71"/>
      <c r="O79727" s="71"/>
      <c r="P79727" s="71"/>
      <c r="S79727" s="71"/>
      <c r="T79727" s="71"/>
      <c r="U79727" s="71"/>
      <c r="AE79727" s="71"/>
      <c r="AF79727" s="71"/>
      <c r="AG79727" s="71"/>
    </row>
    <row r="79728" spans="1:33" x14ac:dyDescent="0.25">
      <c r="A79728" s="71"/>
      <c r="B79728" s="71"/>
      <c r="C79728" s="71"/>
      <c r="K79728" s="71"/>
      <c r="L79728" s="71"/>
      <c r="N79728" s="71"/>
      <c r="O79728" s="71"/>
      <c r="P79728" s="71"/>
      <c r="S79728" s="71"/>
      <c r="T79728" s="71"/>
      <c r="U79728" s="71"/>
      <c r="AE79728" s="71"/>
      <c r="AF79728" s="71"/>
      <c r="AG79728" s="71"/>
    </row>
    <row r="79729" spans="1:33" x14ac:dyDescent="0.25">
      <c r="A79729" s="71"/>
      <c r="B79729" s="71"/>
      <c r="C79729" s="71"/>
      <c r="K79729" s="71"/>
      <c r="L79729" s="71"/>
      <c r="N79729" s="71"/>
      <c r="O79729" s="71"/>
      <c r="P79729" s="71"/>
      <c r="S79729" s="71"/>
      <c r="T79729" s="71"/>
      <c r="U79729" s="71"/>
      <c r="AE79729" s="71"/>
      <c r="AF79729" s="71"/>
      <c r="AG79729" s="71"/>
    </row>
    <row r="79730" spans="1:33" x14ac:dyDescent="0.25">
      <c r="A79730" s="71"/>
      <c r="B79730" s="71"/>
      <c r="C79730" s="71"/>
      <c r="K79730" s="71"/>
      <c r="L79730" s="71"/>
      <c r="N79730" s="71"/>
      <c r="O79730" s="71"/>
      <c r="P79730" s="71"/>
      <c r="S79730" s="71"/>
      <c r="T79730" s="71"/>
      <c r="U79730" s="71"/>
      <c r="AE79730" s="71"/>
      <c r="AF79730" s="71"/>
      <c r="AG79730" s="71"/>
    </row>
    <row r="79731" spans="1:33" x14ac:dyDescent="0.25">
      <c r="A79731" s="71"/>
      <c r="B79731" s="71"/>
      <c r="C79731" s="71"/>
      <c r="K79731" s="71"/>
      <c r="L79731" s="71"/>
      <c r="N79731" s="71"/>
      <c r="O79731" s="71"/>
      <c r="P79731" s="71"/>
      <c r="S79731" s="71"/>
      <c r="T79731" s="71"/>
      <c r="U79731" s="71"/>
      <c r="AE79731" s="71"/>
      <c r="AF79731" s="71"/>
      <c r="AG79731" s="71"/>
    </row>
    <row r="79732" spans="1:33" x14ac:dyDescent="0.25">
      <c r="A79732" s="71"/>
      <c r="B79732" s="71"/>
      <c r="C79732" s="71"/>
      <c r="K79732" s="71"/>
      <c r="L79732" s="71"/>
      <c r="N79732" s="71"/>
      <c r="O79732" s="71"/>
      <c r="P79732" s="71"/>
      <c r="S79732" s="71"/>
      <c r="T79732" s="71"/>
      <c r="U79732" s="71"/>
      <c r="AE79732" s="71"/>
      <c r="AF79732" s="71"/>
      <c r="AG79732" s="71"/>
    </row>
    <row r="79733" spans="1:33" x14ac:dyDescent="0.25">
      <c r="A79733" s="71"/>
      <c r="B79733" s="71"/>
      <c r="C79733" s="71"/>
      <c r="K79733" s="71"/>
      <c r="L79733" s="71"/>
      <c r="N79733" s="71"/>
      <c r="O79733" s="71"/>
      <c r="P79733" s="71"/>
      <c r="S79733" s="71"/>
      <c r="T79733" s="71"/>
      <c r="U79733" s="71"/>
      <c r="AE79733" s="71"/>
      <c r="AF79733" s="71"/>
      <c r="AG79733" s="71"/>
    </row>
    <row r="79734" spans="1:33" x14ac:dyDescent="0.25">
      <c r="A79734" s="71"/>
      <c r="B79734" s="71"/>
      <c r="C79734" s="71"/>
      <c r="K79734" s="71"/>
      <c r="L79734" s="71"/>
      <c r="N79734" s="71"/>
      <c r="O79734" s="71"/>
      <c r="P79734" s="71"/>
      <c r="S79734" s="71"/>
      <c r="T79734" s="71"/>
      <c r="U79734" s="71"/>
      <c r="AE79734" s="71"/>
      <c r="AF79734" s="71"/>
      <c r="AG79734" s="71"/>
    </row>
    <row r="79735" spans="1:33" x14ac:dyDescent="0.25">
      <c r="A79735" s="71"/>
      <c r="B79735" s="71"/>
      <c r="C79735" s="71"/>
      <c r="K79735" s="71"/>
      <c r="L79735" s="71"/>
      <c r="N79735" s="71"/>
      <c r="O79735" s="71"/>
      <c r="P79735" s="71"/>
      <c r="S79735" s="71"/>
      <c r="T79735" s="71"/>
      <c r="U79735" s="71"/>
      <c r="AE79735" s="71"/>
      <c r="AF79735" s="71"/>
      <c r="AG79735" s="71"/>
    </row>
    <row r="79736" spans="1:33" x14ac:dyDescent="0.25">
      <c r="A79736" s="71"/>
      <c r="B79736" s="71"/>
      <c r="C79736" s="71"/>
      <c r="K79736" s="71"/>
      <c r="L79736" s="71"/>
      <c r="N79736" s="71"/>
      <c r="O79736" s="71"/>
      <c r="P79736" s="71"/>
      <c r="S79736" s="71"/>
      <c r="T79736" s="71"/>
      <c r="U79736" s="71"/>
      <c r="AE79736" s="71"/>
      <c r="AF79736" s="71"/>
      <c r="AG79736" s="71"/>
    </row>
    <row r="79737" spans="1:33" x14ac:dyDescent="0.25">
      <c r="A79737" s="71"/>
      <c r="B79737" s="71"/>
      <c r="C79737" s="71"/>
      <c r="K79737" s="71"/>
      <c r="L79737" s="71"/>
      <c r="N79737" s="71"/>
      <c r="O79737" s="71"/>
      <c r="P79737" s="71"/>
      <c r="S79737" s="71"/>
      <c r="T79737" s="71"/>
      <c r="U79737" s="71"/>
      <c r="AE79737" s="71"/>
      <c r="AF79737" s="71"/>
      <c r="AG79737" s="71"/>
    </row>
    <row r="79738" spans="1:33" x14ac:dyDescent="0.25">
      <c r="A79738" s="71"/>
      <c r="B79738" s="71"/>
      <c r="C79738" s="71"/>
      <c r="K79738" s="71"/>
      <c r="L79738" s="71"/>
      <c r="N79738" s="71"/>
      <c r="O79738" s="71"/>
      <c r="P79738" s="71"/>
      <c r="S79738" s="71"/>
      <c r="T79738" s="71"/>
      <c r="U79738" s="71"/>
      <c r="AE79738" s="71"/>
      <c r="AF79738" s="71"/>
      <c r="AG79738" s="71"/>
    </row>
    <row r="79739" spans="1:33" x14ac:dyDescent="0.25">
      <c r="A79739" s="71"/>
      <c r="B79739" s="71"/>
      <c r="C79739" s="71"/>
      <c r="K79739" s="71"/>
      <c r="L79739" s="71"/>
      <c r="N79739" s="71"/>
      <c r="O79739" s="71"/>
      <c r="P79739" s="71"/>
      <c r="S79739" s="71"/>
      <c r="T79739" s="71"/>
      <c r="U79739" s="71"/>
      <c r="AE79739" s="71"/>
      <c r="AF79739" s="71"/>
      <c r="AG79739" s="71"/>
    </row>
    <row r="79740" spans="1:33" x14ac:dyDescent="0.25">
      <c r="A79740" s="71"/>
      <c r="B79740" s="71"/>
      <c r="C79740" s="71"/>
      <c r="K79740" s="71"/>
      <c r="L79740" s="71"/>
      <c r="N79740" s="71"/>
      <c r="O79740" s="71"/>
      <c r="P79740" s="71"/>
      <c r="S79740" s="71"/>
      <c r="T79740" s="71"/>
      <c r="U79740" s="71"/>
      <c r="AE79740" s="71"/>
      <c r="AF79740" s="71"/>
      <c r="AG79740" s="71"/>
    </row>
    <row r="79741" spans="1:33" x14ac:dyDescent="0.25">
      <c r="A79741" s="71"/>
      <c r="B79741" s="71"/>
      <c r="C79741" s="71"/>
      <c r="K79741" s="71"/>
      <c r="L79741" s="71"/>
      <c r="N79741" s="71"/>
      <c r="O79741" s="71"/>
      <c r="P79741" s="71"/>
      <c r="S79741" s="71"/>
      <c r="T79741" s="71"/>
      <c r="U79741" s="71"/>
      <c r="AE79741" s="71"/>
      <c r="AF79741" s="71"/>
      <c r="AG79741" s="71"/>
    </row>
    <row r="79742" spans="1:33" x14ac:dyDescent="0.25">
      <c r="A79742" s="71"/>
      <c r="B79742" s="71"/>
      <c r="C79742" s="71"/>
      <c r="K79742" s="71"/>
      <c r="L79742" s="71"/>
      <c r="N79742" s="71"/>
      <c r="O79742" s="71"/>
      <c r="P79742" s="71"/>
      <c r="S79742" s="71"/>
      <c r="T79742" s="71"/>
      <c r="U79742" s="71"/>
      <c r="AE79742" s="71"/>
      <c r="AF79742" s="71"/>
      <c r="AG79742" s="71"/>
    </row>
    <row r="79743" spans="1:33" x14ac:dyDescent="0.25">
      <c r="A79743" s="71"/>
      <c r="B79743" s="71"/>
      <c r="C79743" s="71"/>
      <c r="K79743" s="71"/>
      <c r="L79743" s="71"/>
      <c r="N79743" s="71"/>
      <c r="O79743" s="71"/>
      <c r="P79743" s="71"/>
      <c r="S79743" s="71"/>
      <c r="T79743" s="71"/>
      <c r="U79743" s="71"/>
      <c r="AE79743" s="71"/>
      <c r="AF79743" s="71"/>
      <c r="AG79743" s="71"/>
    </row>
    <row r="79744" spans="1:33" x14ac:dyDescent="0.25">
      <c r="A79744" s="71"/>
      <c r="B79744" s="71"/>
      <c r="C79744" s="71"/>
      <c r="K79744" s="71"/>
      <c r="L79744" s="71"/>
      <c r="N79744" s="71"/>
      <c r="O79744" s="71"/>
      <c r="P79744" s="71"/>
      <c r="S79744" s="71"/>
      <c r="T79744" s="71"/>
      <c r="U79744" s="71"/>
      <c r="AE79744" s="71"/>
      <c r="AF79744" s="71"/>
      <c r="AG79744" s="71"/>
    </row>
    <row r="79745" spans="1:33" x14ac:dyDescent="0.25">
      <c r="A79745" s="71"/>
      <c r="B79745" s="71"/>
      <c r="C79745" s="71"/>
      <c r="K79745" s="71"/>
      <c r="L79745" s="71"/>
      <c r="N79745" s="71"/>
      <c r="O79745" s="71"/>
      <c r="P79745" s="71"/>
      <c r="S79745" s="71"/>
      <c r="T79745" s="71"/>
      <c r="U79745" s="71"/>
      <c r="AE79745" s="71"/>
      <c r="AF79745" s="71"/>
      <c r="AG79745" s="71"/>
    </row>
    <row r="79746" spans="1:33" x14ac:dyDescent="0.25">
      <c r="A79746" s="71"/>
      <c r="B79746" s="71"/>
      <c r="C79746" s="71"/>
      <c r="K79746" s="71"/>
      <c r="L79746" s="71"/>
      <c r="N79746" s="71"/>
      <c r="O79746" s="71"/>
      <c r="P79746" s="71"/>
      <c r="S79746" s="71"/>
      <c r="T79746" s="71"/>
      <c r="U79746" s="71"/>
      <c r="AE79746" s="71"/>
      <c r="AF79746" s="71"/>
      <c r="AG79746" s="71"/>
    </row>
    <row r="79747" spans="1:33" x14ac:dyDescent="0.25">
      <c r="A79747" s="71"/>
      <c r="B79747" s="71"/>
      <c r="C79747" s="71"/>
      <c r="K79747" s="71"/>
      <c r="L79747" s="71"/>
      <c r="N79747" s="71"/>
      <c r="O79747" s="71"/>
      <c r="P79747" s="71"/>
      <c r="S79747" s="71"/>
      <c r="T79747" s="71"/>
      <c r="U79747" s="71"/>
      <c r="AE79747" s="71"/>
      <c r="AF79747" s="71"/>
      <c r="AG79747" s="71"/>
    </row>
    <row r="79748" spans="1:33" x14ac:dyDescent="0.25">
      <c r="A79748" s="71"/>
      <c r="B79748" s="71"/>
      <c r="C79748" s="71"/>
      <c r="K79748" s="71"/>
      <c r="L79748" s="71"/>
      <c r="N79748" s="71"/>
      <c r="O79748" s="71"/>
      <c r="P79748" s="71"/>
      <c r="S79748" s="71"/>
      <c r="T79748" s="71"/>
      <c r="U79748" s="71"/>
      <c r="AE79748" s="71"/>
      <c r="AF79748" s="71"/>
      <c r="AG79748" s="71"/>
    </row>
    <row r="79749" spans="1:33" x14ac:dyDescent="0.25">
      <c r="A79749" s="71"/>
      <c r="B79749" s="71"/>
      <c r="C79749" s="71"/>
      <c r="K79749" s="71"/>
      <c r="L79749" s="71"/>
      <c r="N79749" s="71"/>
      <c r="O79749" s="71"/>
      <c r="P79749" s="71"/>
      <c r="S79749" s="71"/>
      <c r="T79749" s="71"/>
      <c r="U79749" s="71"/>
      <c r="AE79749" s="71"/>
      <c r="AF79749" s="71"/>
      <c r="AG79749" s="71"/>
    </row>
    <row r="79750" spans="1:33" x14ac:dyDescent="0.25">
      <c r="A79750" s="71"/>
      <c r="B79750" s="71"/>
      <c r="C79750" s="71"/>
      <c r="K79750" s="71"/>
      <c r="L79750" s="71"/>
      <c r="N79750" s="71"/>
      <c r="O79750" s="71"/>
      <c r="P79750" s="71"/>
      <c r="S79750" s="71"/>
      <c r="T79750" s="71"/>
      <c r="U79750" s="71"/>
      <c r="AE79750" s="71"/>
      <c r="AF79750" s="71"/>
      <c r="AG79750" s="71"/>
    </row>
    <row r="79751" spans="1:33" x14ac:dyDescent="0.25">
      <c r="A79751" s="71"/>
      <c r="B79751" s="71"/>
      <c r="C79751" s="71"/>
      <c r="K79751" s="71"/>
      <c r="L79751" s="71"/>
      <c r="N79751" s="71"/>
      <c r="O79751" s="71"/>
      <c r="P79751" s="71"/>
      <c r="S79751" s="71"/>
      <c r="T79751" s="71"/>
      <c r="U79751" s="71"/>
      <c r="AE79751" s="71"/>
      <c r="AF79751" s="71"/>
      <c r="AG79751" s="71"/>
    </row>
    <row r="79752" spans="1:33" x14ac:dyDescent="0.25">
      <c r="A79752" s="71"/>
      <c r="B79752" s="71"/>
      <c r="C79752" s="71"/>
      <c r="K79752" s="71"/>
      <c r="L79752" s="71"/>
      <c r="N79752" s="71"/>
      <c r="O79752" s="71"/>
      <c r="P79752" s="71"/>
      <c r="S79752" s="71"/>
      <c r="T79752" s="71"/>
      <c r="U79752" s="71"/>
      <c r="AE79752" s="71"/>
      <c r="AF79752" s="71"/>
      <c r="AG79752" s="71"/>
    </row>
    <row r="79753" spans="1:33" x14ac:dyDescent="0.25">
      <c r="A79753" s="71"/>
      <c r="B79753" s="71"/>
      <c r="C79753" s="71"/>
      <c r="K79753" s="71"/>
      <c r="L79753" s="71"/>
      <c r="N79753" s="71"/>
      <c r="O79753" s="71"/>
      <c r="P79753" s="71"/>
      <c r="S79753" s="71"/>
      <c r="T79753" s="71"/>
      <c r="U79753" s="71"/>
      <c r="AE79753" s="71"/>
      <c r="AF79753" s="71"/>
      <c r="AG79753" s="71"/>
    </row>
    <row r="79754" spans="1:33" x14ac:dyDescent="0.25">
      <c r="A79754" s="71"/>
      <c r="B79754" s="71"/>
      <c r="C79754" s="71"/>
      <c r="K79754" s="71"/>
      <c r="L79754" s="71"/>
      <c r="N79754" s="71"/>
      <c r="O79754" s="71"/>
      <c r="P79754" s="71"/>
      <c r="S79754" s="71"/>
      <c r="T79754" s="71"/>
      <c r="U79754" s="71"/>
      <c r="AE79754" s="71"/>
      <c r="AF79754" s="71"/>
      <c r="AG79754" s="71"/>
    </row>
    <row r="79755" spans="1:33" x14ac:dyDescent="0.25">
      <c r="A79755" s="71"/>
      <c r="B79755" s="71"/>
      <c r="C79755" s="71"/>
      <c r="K79755" s="71"/>
      <c r="L79755" s="71"/>
      <c r="N79755" s="71"/>
      <c r="O79755" s="71"/>
      <c r="P79755" s="71"/>
      <c r="S79755" s="71"/>
      <c r="T79755" s="71"/>
      <c r="U79755" s="71"/>
      <c r="AE79755" s="71"/>
      <c r="AF79755" s="71"/>
      <c r="AG79755" s="71"/>
    </row>
    <row r="79756" spans="1:33" x14ac:dyDescent="0.25">
      <c r="A79756" s="71"/>
      <c r="B79756" s="71"/>
      <c r="C79756" s="71"/>
      <c r="K79756" s="71"/>
      <c r="L79756" s="71"/>
      <c r="N79756" s="71"/>
      <c r="O79756" s="71"/>
      <c r="P79756" s="71"/>
      <c r="S79756" s="71"/>
      <c r="T79756" s="71"/>
      <c r="U79756" s="71"/>
      <c r="AE79756" s="71"/>
      <c r="AF79756" s="71"/>
      <c r="AG79756" s="71"/>
    </row>
    <row r="79757" spans="1:33" x14ac:dyDescent="0.25">
      <c r="A79757" s="71"/>
      <c r="B79757" s="71"/>
      <c r="C79757" s="71"/>
      <c r="K79757" s="71"/>
      <c r="L79757" s="71"/>
      <c r="N79757" s="71"/>
      <c r="O79757" s="71"/>
      <c r="P79757" s="71"/>
      <c r="S79757" s="71"/>
      <c r="T79757" s="71"/>
      <c r="U79757" s="71"/>
      <c r="AE79757" s="71"/>
      <c r="AF79757" s="71"/>
      <c r="AG79757" s="71"/>
    </row>
    <row r="79758" spans="1:33" x14ac:dyDescent="0.25">
      <c r="A79758" s="71"/>
      <c r="B79758" s="71"/>
      <c r="C79758" s="71"/>
      <c r="K79758" s="71"/>
      <c r="L79758" s="71"/>
      <c r="N79758" s="71"/>
      <c r="O79758" s="71"/>
      <c r="P79758" s="71"/>
      <c r="S79758" s="71"/>
      <c r="T79758" s="71"/>
      <c r="U79758" s="71"/>
      <c r="AE79758" s="71"/>
      <c r="AF79758" s="71"/>
      <c r="AG79758" s="71"/>
    </row>
    <row r="79759" spans="1:33" x14ac:dyDescent="0.25">
      <c r="A79759" s="71"/>
      <c r="B79759" s="71"/>
      <c r="C79759" s="71"/>
      <c r="K79759" s="71"/>
      <c r="L79759" s="71"/>
      <c r="N79759" s="71"/>
      <c r="O79759" s="71"/>
      <c r="P79759" s="71"/>
      <c r="S79759" s="71"/>
      <c r="T79759" s="71"/>
      <c r="U79759" s="71"/>
      <c r="AE79759" s="71"/>
      <c r="AF79759" s="71"/>
      <c r="AG79759" s="71"/>
    </row>
    <row r="79760" spans="1:33" x14ac:dyDescent="0.25">
      <c r="A79760" s="71"/>
      <c r="B79760" s="71"/>
      <c r="C79760" s="71"/>
      <c r="K79760" s="71"/>
      <c r="L79760" s="71"/>
      <c r="N79760" s="71"/>
      <c r="O79760" s="71"/>
      <c r="P79760" s="71"/>
      <c r="S79760" s="71"/>
      <c r="T79760" s="71"/>
      <c r="U79760" s="71"/>
      <c r="AE79760" s="71"/>
      <c r="AF79760" s="71"/>
      <c r="AG79760" s="71"/>
    </row>
    <row r="79761" spans="1:33" x14ac:dyDescent="0.25">
      <c r="A79761" s="71"/>
      <c r="B79761" s="71"/>
      <c r="C79761" s="71"/>
      <c r="K79761" s="71"/>
      <c r="L79761" s="71"/>
      <c r="N79761" s="71"/>
      <c r="O79761" s="71"/>
      <c r="P79761" s="71"/>
      <c r="S79761" s="71"/>
      <c r="T79761" s="71"/>
      <c r="U79761" s="71"/>
      <c r="AE79761" s="71"/>
      <c r="AF79761" s="71"/>
      <c r="AG79761" s="71"/>
    </row>
    <row r="79762" spans="1:33" x14ac:dyDescent="0.25">
      <c r="A79762" s="71"/>
      <c r="B79762" s="71"/>
      <c r="C79762" s="71"/>
      <c r="K79762" s="71"/>
      <c r="L79762" s="71"/>
      <c r="N79762" s="71"/>
      <c r="O79762" s="71"/>
      <c r="P79762" s="71"/>
      <c r="S79762" s="71"/>
      <c r="T79762" s="71"/>
      <c r="U79762" s="71"/>
      <c r="AE79762" s="71"/>
      <c r="AF79762" s="71"/>
      <c r="AG79762" s="71"/>
    </row>
    <row r="79763" spans="1:33" x14ac:dyDescent="0.25">
      <c r="A79763" s="71"/>
      <c r="B79763" s="71"/>
      <c r="C79763" s="71"/>
      <c r="K79763" s="71"/>
      <c r="L79763" s="71"/>
      <c r="N79763" s="71"/>
      <c r="O79763" s="71"/>
      <c r="P79763" s="71"/>
      <c r="S79763" s="71"/>
      <c r="T79763" s="71"/>
      <c r="U79763" s="71"/>
      <c r="AE79763" s="71"/>
      <c r="AF79763" s="71"/>
      <c r="AG79763" s="71"/>
    </row>
    <row r="79764" spans="1:33" x14ac:dyDescent="0.25">
      <c r="A79764" s="71"/>
      <c r="B79764" s="71"/>
      <c r="C79764" s="71"/>
      <c r="K79764" s="71"/>
      <c r="L79764" s="71"/>
      <c r="N79764" s="71"/>
      <c r="O79764" s="71"/>
      <c r="P79764" s="71"/>
      <c r="S79764" s="71"/>
      <c r="T79764" s="71"/>
      <c r="U79764" s="71"/>
      <c r="AE79764" s="71"/>
      <c r="AF79764" s="71"/>
      <c r="AG79764" s="71"/>
    </row>
    <row r="79765" spans="1:33" x14ac:dyDescent="0.25">
      <c r="A79765" s="71"/>
      <c r="B79765" s="71"/>
      <c r="C79765" s="71"/>
      <c r="K79765" s="71"/>
      <c r="L79765" s="71"/>
      <c r="N79765" s="71"/>
      <c r="O79765" s="71"/>
      <c r="P79765" s="71"/>
      <c r="S79765" s="71"/>
      <c r="T79765" s="71"/>
      <c r="U79765" s="71"/>
      <c r="AE79765" s="71"/>
      <c r="AF79765" s="71"/>
      <c r="AG79765" s="71"/>
    </row>
    <row r="79766" spans="1:33" x14ac:dyDescent="0.25">
      <c r="A79766" s="71"/>
      <c r="B79766" s="71"/>
      <c r="C79766" s="71"/>
      <c r="K79766" s="71"/>
      <c r="L79766" s="71"/>
      <c r="N79766" s="71"/>
      <c r="O79766" s="71"/>
      <c r="P79766" s="71"/>
      <c r="S79766" s="71"/>
      <c r="T79766" s="71"/>
      <c r="U79766" s="71"/>
      <c r="AE79766" s="71"/>
      <c r="AF79766" s="71"/>
      <c r="AG79766" s="71"/>
    </row>
    <row r="79767" spans="1:33" x14ac:dyDescent="0.25">
      <c r="A79767" s="71"/>
      <c r="B79767" s="71"/>
      <c r="C79767" s="71"/>
      <c r="K79767" s="71"/>
      <c r="L79767" s="71"/>
      <c r="N79767" s="71"/>
      <c r="O79767" s="71"/>
      <c r="P79767" s="71"/>
      <c r="S79767" s="71"/>
      <c r="T79767" s="71"/>
      <c r="U79767" s="71"/>
      <c r="AE79767" s="71"/>
      <c r="AF79767" s="71"/>
      <c r="AG79767" s="71"/>
    </row>
    <row r="79768" spans="1:33" x14ac:dyDescent="0.25">
      <c r="A79768" s="71"/>
      <c r="B79768" s="71"/>
      <c r="C79768" s="71"/>
      <c r="K79768" s="71"/>
      <c r="L79768" s="71"/>
      <c r="N79768" s="71"/>
      <c r="O79768" s="71"/>
      <c r="P79768" s="71"/>
      <c r="S79768" s="71"/>
      <c r="T79768" s="71"/>
      <c r="U79768" s="71"/>
      <c r="AE79768" s="71"/>
      <c r="AF79768" s="71"/>
      <c r="AG79768" s="71"/>
    </row>
    <row r="79769" spans="1:33" x14ac:dyDescent="0.25">
      <c r="A79769" s="71"/>
      <c r="B79769" s="71"/>
      <c r="C79769" s="71"/>
      <c r="K79769" s="71"/>
      <c r="L79769" s="71"/>
      <c r="N79769" s="71"/>
      <c r="O79769" s="71"/>
      <c r="P79769" s="71"/>
      <c r="S79769" s="71"/>
      <c r="T79769" s="71"/>
      <c r="U79769" s="71"/>
      <c r="AE79769" s="71"/>
      <c r="AF79769" s="71"/>
      <c r="AG79769" s="71"/>
    </row>
    <row r="79770" spans="1:33" x14ac:dyDescent="0.25">
      <c r="A79770" s="71"/>
      <c r="B79770" s="71"/>
      <c r="C79770" s="71"/>
      <c r="K79770" s="71"/>
      <c r="L79770" s="71"/>
      <c r="N79770" s="71"/>
      <c r="O79770" s="71"/>
      <c r="P79770" s="71"/>
      <c r="S79770" s="71"/>
      <c r="T79770" s="71"/>
      <c r="U79770" s="71"/>
      <c r="AE79770" s="71"/>
      <c r="AF79770" s="71"/>
      <c r="AG79770" s="71"/>
    </row>
    <row r="79771" spans="1:33" x14ac:dyDescent="0.25">
      <c r="A79771" s="71"/>
      <c r="B79771" s="71"/>
      <c r="C79771" s="71"/>
      <c r="K79771" s="71"/>
      <c r="L79771" s="71"/>
      <c r="N79771" s="71"/>
      <c r="O79771" s="71"/>
      <c r="P79771" s="71"/>
      <c r="S79771" s="71"/>
      <c r="T79771" s="71"/>
      <c r="U79771" s="71"/>
      <c r="AE79771" s="71"/>
      <c r="AF79771" s="71"/>
      <c r="AG79771" s="71"/>
    </row>
    <row r="79772" spans="1:33" x14ac:dyDescent="0.25">
      <c r="A79772" s="71"/>
      <c r="B79772" s="71"/>
      <c r="C79772" s="71"/>
      <c r="K79772" s="71"/>
      <c r="L79772" s="71"/>
      <c r="N79772" s="71"/>
      <c r="O79772" s="71"/>
      <c r="P79772" s="71"/>
      <c r="S79772" s="71"/>
      <c r="T79772" s="71"/>
      <c r="U79772" s="71"/>
      <c r="AE79772" s="71"/>
      <c r="AF79772" s="71"/>
      <c r="AG79772" s="71"/>
    </row>
    <row r="79773" spans="1:33" x14ac:dyDescent="0.25">
      <c r="A79773" s="71"/>
      <c r="B79773" s="71"/>
      <c r="C79773" s="71"/>
      <c r="K79773" s="71"/>
      <c r="L79773" s="71"/>
      <c r="N79773" s="71"/>
      <c r="O79773" s="71"/>
      <c r="P79773" s="71"/>
      <c r="S79773" s="71"/>
      <c r="T79773" s="71"/>
      <c r="U79773" s="71"/>
      <c r="AE79773" s="71"/>
      <c r="AF79773" s="71"/>
      <c r="AG79773" s="71"/>
    </row>
    <row r="79774" spans="1:33" x14ac:dyDescent="0.25">
      <c r="A79774" s="71"/>
      <c r="B79774" s="71"/>
      <c r="C79774" s="71"/>
      <c r="K79774" s="71"/>
      <c r="L79774" s="71"/>
      <c r="N79774" s="71"/>
      <c r="O79774" s="71"/>
      <c r="P79774" s="71"/>
      <c r="S79774" s="71"/>
      <c r="T79774" s="71"/>
      <c r="U79774" s="71"/>
      <c r="AE79774" s="71"/>
      <c r="AF79774" s="71"/>
      <c r="AG79774" s="71"/>
    </row>
    <row r="79775" spans="1:33" x14ac:dyDescent="0.25">
      <c r="A79775" s="71"/>
      <c r="B79775" s="71"/>
      <c r="C79775" s="71"/>
      <c r="K79775" s="71"/>
      <c r="L79775" s="71"/>
      <c r="N79775" s="71"/>
      <c r="O79775" s="71"/>
      <c r="P79775" s="71"/>
      <c r="S79775" s="71"/>
      <c r="T79775" s="71"/>
      <c r="U79775" s="71"/>
      <c r="AE79775" s="71"/>
      <c r="AF79775" s="71"/>
      <c r="AG79775" s="71"/>
    </row>
    <row r="79776" spans="1:33" x14ac:dyDescent="0.25">
      <c r="A79776" s="71"/>
      <c r="B79776" s="71"/>
      <c r="C79776" s="71"/>
      <c r="K79776" s="71"/>
      <c r="L79776" s="71"/>
      <c r="N79776" s="71"/>
      <c r="O79776" s="71"/>
      <c r="P79776" s="71"/>
      <c r="S79776" s="71"/>
      <c r="T79776" s="71"/>
      <c r="U79776" s="71"/>
      <c r="AE79776" s="71"/>
      <c r="AF79776" s="71"/>
      <c r="AG79776" s="71"/>
    </row>
    <row r="79777" spans="1:33" x14ac:dyDescent="0.25">
      <c r="A79777" s="71"/>
      <c r="B79777" s="71"/>
      <c r="C79777" s="71"/>
      <c r="K79777" s="71"/>
      <c r="L79777" s="71"/>
      <c r="N79777" s="71"/>
      <c r="O79777" s="71"/>
      <c r="P79777" s="71"/>
      <c r="S79777" s="71"/>
      <c r="T79777" s="71"/>
      <c r="U79777" s="71"/>
      <c r="AE79777" s="71"/>
      <c r="AF79777" s="71"/>
      <c r="AG79777" s="71"/>
    </row>
    <row r="79778" spans="1:33" x14ac:dyDescent="0.25">
      <c r="A79778" s="71"/>
      <c r="B79778" s="71"/>
      <c r="C79778" s="71"/>
      <c r="K79778" s="71"/>
      <c r="L79778" s="71"/>
      <c r="N79778" s="71"/>
      <c r="O79778" s="71"/>
      <c r="P79778" s="71"/>
      <c r="S79778" s="71"/>
      <c r="T79778" s="71"/>
      <c r="U79778" s="71"/>
      <c r="AE79778" s="71"/>
      <c r="AF79778" s="71"/>
      <c r="AG79778" s="71"/>
    </row>
    <row r="79779" spans="1:33" x14ac:dyDescent="0.25">
      <c r="A79779" s="71"/>
      <c r="B79779" s="71"/>
      <c r="C79779" s="71"/>
      <c r="K79779" s="71"/>
      <c r="L79779" s="71"/>
      <c r="N79779" s="71"/>
      <c r="O79779" s="71"/>
      <c r="P79779" s="71"/>
      <c r="S79779" s="71"/>
      <c r="T79779" s="71"/>
      <c r="U79779" s="71"/>
      <c r="AE79779" s="71"/>
      <c r="AF79779" s="71"/>
      <c r="AG79779" s="71"/>
    </row>
    <row r="79780" spans="1:33" x14ac:dyDescent="0.25">
      <c r="A79780" s="71"/>
      <c r="B79780" s="71"/>
      <c r="C79780" s="71"/>
      <c r="K79780" s="71"/>
      <c r="L79780" s="71"/>
      <c r="N79780" s="71"/>
      <c r="O79780" s="71"/>
      <c r="P79780" s="71"/>
      <c r="S79780" s="71"/>
      <c r="T79780" s="71"/>
      <c r="U79780" s="71"/>
      <c r="AE79780" s="71"/>
      <c r="AF79780" s="71"/>
      <c r="AG79780" s="71"/>
    </row>
    <row r="79781" spans="1:33" x14ac:dyDescent="0.25">
      <c r="A79781" s="71"/>
      <c r="B79781" s="71"/>
      <c r="C79781" s="71"/>
      <c r="K79781" s="71"/>
      <c r="L79781" s="71"/>
      <c r="N79781" s="71"/>
      <c r="O79781" s="71"/>
      <c r="P79781" s="71"/>
      <c r="S79781" s="71"/>
      <c r="T79781" s="71"/>
      <c r="U79781" s="71"/>
      <c r="AE79781" s="71"/>
      <c r="AF79781" s="71"/>
      <c r="AG79781" s="71"/>
    </row>
    <row r="79782" spans="1:33" x14ac:dyDescent="0.25">
      <c r="A79782" s="71"/>
      <c r="B79782" s="71"/>
      <c r="C79782" s="71"/>
      <c r="K79782" s="71"/>
      <c r="L79782" s="71"/>
      <c r="N79782" s="71"/>
      <c r="O79782" s="71"/>
      <c r="P79782" s="71"/>
      <c r="S79782" s="71"/>
      <c r="T79782" s="71"/>
      <c r="U79782" s="71"/>
      <c r="AE79782" s="71"/>
      <c r="AF79782" s="71"/>
      <c r="AG79782" s="71"/>
    </row>
    <row r="79783" spans="1:33" x14ac:dyDescent="0.25">
      <c r="A79783" s="71"/>
      <c r="B79783" s="71"/>
      <c r="C79783" s="71"/>
      <c r="K79783" s="71"/>
      <c r="L79783" s="71"/>
      <c r="N79783" s="71"/>
      <c r="O79783" s="71"/>
      <c r="P79783" s="71"/>
      <c r="S79783" s="71"/>
      <c r="T79783" s="71"/>
      <c r="U79783" s="71"/>
      <c r="AE79783" s="71"/>
      <c r="AF79783" s="71"/>
      <c r="AG79783" s="71"/>
    </row>
    <row r="79784" spans="1:33" x14ac:dyDescent="0.25">
      <c r="A79784" s="71"/>
      <c r="B79784" s="71"/>
      <c r="C79784" s="71"/>
      <c r="K79784" s="71"/>
      <c r="L79784" s="71"/>
      <c r="N79784" s="71"/>
      <c r="O79784" s="71"/>
      <c r="P79784" s="71"/>
      <c r="S79784" s="71"/>
      <c r="T79784" s="71"/>
      <c r="U79784" s="71"/>
      <c r="AE79784" s="71"/>
      <c r="AF79784" s="71"/>
      <c r="AG79784" s="71"/>
    </row>
    <row r="79785" spans="1:33" x14ac:dyDescent="0.25">
      <c r="A79785" s="71"/>
      <c r="B79785" s="71"/>
      <c r="C79785" s="71"/>
      <c r="K79785" s="71"/>
      <c r="L79785" s="71"/>
      <c r="N79785" s="71"/>
      <c r="O79785" s="71"/>
      <c r="P79785" s="71"/>
      <c r="S79785" s="71"/>
      <c r="T79785" s="71"/>
      <c r="U79785" s="71"/>
      <c r="AE79785" s="71"/>
      <c r="AF79785" s="71"/>
      <c r="AG79785" s="71"/>
    </row>
    <row r="79786" spans="1:33" x14ac:dyDescent="0.25">
      <c r="A79786" s="71"/>
      <c r="B79786" s="71"/>
      <c r="C79786" s="71"/>
      <c r="K79786" s="71"/>
      <c r="L79786" s="71"/>
      <c r="N79786" s="71"/>
      <c r="O79786" s="71"/>
      <c r="P79786" s="71"/>
      <c r="S79786" s="71"/>
      <c r="T79786" s="71"/>
      <c r="U79786" s="71"/>
      <c r="AE79786" s="71"/>
      <c r="AF79786" s="71"/>
      <c r="AG79786" s="71"/>
    </row>
    <row r="79787" spans="1:33" x14ac:dyDescent="0.25">
      <c r="A79787" s="71"/>
      <c r="B79787" s="71"/>
      <c r="C79787" s="71"/>
      <c r="K79787" s="71"/>
      <c r="L79787" s="71"/>
      <c r="N79787" s="71"/>
      <c r="O79787" s="71"/>
      <c r="P79787" s="71"/>
      <c r="S79787" s="71"/>
      <c r="T79787" s="71"/>
      <c r="U79787" s="71"/>
      <c r="AE79787" s="71"/>
      <c r="AF79787" s="71"/>
      <c r="AG79787" s="71"/>
    </row>
    <row r="79788" spans="1:33" x14ac:dyDescent="0.25">
      <c r="A79788" s="71"/>
      <c r="B79788" s="71"/>
      <c r="C79788" s="71"/>
      <c r="K79788" s="71"/>
      <c r="L79788" s="71"/>
      <c r="N79788" s="71"/>
      <c r="O79788" s="71"/>
      <c r="P79788" s="71"/>
      <c r="S79788" s="71"/>
      <c r="T79788" s="71"/>
      <c r="U79788" s="71"/>
      <c r="AE79788" s="71"/>
      <c r="AF79788" s="71"/>
      <c r="AG79788" s="71"/>
    </row>
    <row r="79789" spans="1:33" x14ac:dyDescent="0.25">
      <c r="A79789" s="71"/>
      <c r="B79789" s="71"/>
      <c r="C79789" s="71"/>
      <c r="K79789" s="71"/>
      <c r="L79789" s="71"/>
      <c r="N79789" s="71"/>
      <c r="O79789" s="71"/>
      <c r="P79789" s="71"/>
      <c r="S79789" s="71"/>
      <c r="T79789" s="71"/>
      <c r="U79789" s="71"/>
      <c r="AE79789" s="71"/>
      <c r="AF79789" s="71"/>
      <c r="AG79789" s="71"/>
    </row>
    <row r="79790" spans="1:33" x14ac:dyDescent="0.25">
      <c r="A79790" s="71"/>
      <c r="B79790" s="71"/>
      <c r="C79790" s="71"/>
      <c r="K79790" s="71"/>
      <c r="L79790" s="71"/>
      <c r="N79790" s="71"/>
      <c r="O79790" s="71"/>
      <c r="P79790" s="71"/>
      <c r="S79790" s="71"/>
      <c r="T79790" s="71"/>
      <c r="U79790" s="71"/>
      <c r="AE79790" s="71"/>
      <c r="AF79790" s="71"/>
      <c r="AG79790" s="71"/>
    </row>
    <row r="79791" spans="1:33" x14ac:dyDescent="0.25">
      <c r="A79791" s="71"/>
      <c r="B79791" s="71"/>
      <c r="C79791" s="71"/>
      <c r="K79791" s="71"/>
      <c r="L79791" s="71"/>
      <c r="N79791" s="71"/>
      <c r="O79791" s="71"/>
      <c r="P79791" s="71"/>
      <c r="S79791" s="71"/>
      <c r="T79791" s="71"/>
      <c r="U79791" s="71"/>
      <c r="AE79791" s="71"/>
      <c r="AF79791" s="71"/>
      <c r="AG79791" s="71"/>
    </row>
    <row r="79792" spans="1:33" x14ac:dyDescent="0.25">
      <c r="A79792" s="71"/>
      <c r="B79792" s="71"/>
      <c r="C79792" s="71"/>
      <c r="K79792" s="71"/>
      <c r="L79792" s="71"/>
      <c r="N79792" s="71"/>
      <c r="O79792" s="71"/>
      <c r="P79792" s="71"/>
      <c r="S79792" s="71"/>
      <c r="T79792" s="71"/>
      <c r="U79792" s="71"/>
      <c r="AE79792" s="71"/>
      <c r="AF79792" s="71"/>
      <c r="AG79792" s="71"/>
    </row>
    <row r="79793" spans="1:33" x14ac:dyDescent="0.25">
      <c r="A79793" s="71"/>
      <c r="B79793" s="71"/>
      <c r="C79793" s="71"/>
      <c r="K79793" s="71"/>
      <c r="L79793" s="71"/>
      <c r="N79793" s="71"/>
      <c r="O79793" s="71"/>
      <c r="P79793" s="71"/>
      <c r="S79793" s="71"/>
      <c r="T79793" s="71"/>
      <c r="U79793" s="71"/>
      <c r="AE79793" s="71"/>
      <c r="AF79793" s="71"/>
      <c r="AG79793" s="71"/>
    </row>
    <row r="79794" spans="1:33" x14ac:dyDescent="0.25">
      <c r="A79794" s="71"/>
      <c r="B79794" s="71"/>
      <c r="C79794" s="71"/>
      <c r="K79794" s="71"/>
      <c r="L79794" s="71"/>
      <c r="N79794" s="71"/>
      <c r="O79794" s="71"/>
      <c r="P79794" s="71"/>
      <c r="S79794" s="71"/>
      <c r="T79794" s="71"/>
      <c r="U79794" s="71"/>
      <c r="AE79794" s="71"/>
      <c r="AF79794" s="71"/>
      <c r="AG79794" s="71"/>
    </row>
    <row r="79795" spans="1:33" x14ac:dyDescent="0.25">
      <c r="A79795" s="71"/>
      <c r="B79795" s="71"/>
      <c r="C79795" s="71"/>
      <c r="K79795" s="71"/>
      <c r="L79795" s="71"/>
      <c r="N79795" s="71"/>
      <c r="O79795" s="71"/>
      <c r="P79795" s="71"/>
      <c r="S79795" s="71"/>
      <c r="T79795" s="71"/>
      <c r="U79795" s="71"/>
      <c r="AE79795" s="71"/>
      <c r="AF79795" s="71"/>
      <c r="AG79795" s="71"/>
    </row>
    <row r="79796" spans="1:33" x14ac:dyDescent="0.25">
      <c r="A79796" s="71"/>
      <c r="B79796" s="71"/>
      <c r="C79796" s="71"/>
      <c r="K79796" s="71"/>
      <c r="L79796" s="71"/>
      <c r="N79796" s="71"/>
      <c r="O79796" s="71"/>
      <c r="P79796" s="71"/>
      <c r="S79796" s="71"/>
      <c r="T79796" s="71"/>
      <c r="U79796" s="71"/>
      <c r="AE79796" s="71"/>
      <c r="AF79796" s="71"/>
      <c r="AG79796" s="71"/>
    </row>
    <row r="79797" spans="1:33" x14ac:dyDescent="0.25">
      <c r="A79797" s="71"/>
      <c r="B79797" s="71"/>
      <c r="C79797" s="71"/>
      <c r="K79797" s="71"/>
      <c r="L79797" s="71"/>
      <c r="N79797" s="71"/>
      <c r="O79797" s="71"/>
      <c r="P79797" s="71"/>
      <c r="S79797" s="71"/>
      <c r="T79797" s="71"/>
      <c r="U79797" s="71"/>
      <c r="AE79797" s="71"/>
      <c r="AF79797" s="71"/>
      <c r="AG79797" s="71"/>
    </row>
    <row r="79798" spans="1:33" x14ac:dyDescent="0.25">
      <c r="A79798" s="71"/>
      <c r="B79798" s="71"/>
      <c r="C79798" s="71"/>
      <c r="K79798" s="71"/>
      <c r="L79798" s="71"/>
      <c r="N79798" s="71"/>
      <c r="O79798" s="71"/>
      <c r="P79798" s="71"/>
      <c r="S79798" s="71"/>
      <c r="T79798" s="71"/>
      <c r="U79798" s="71"/>
      <c r="AE79798" s="71"/>
      <c r="AF79798" s="71"/>
      <c r="AG79798" s="71"/>
    </row>
    <row r="79799" spans="1:33" x14ac:dyDescent="0.25">
      <c r="A79799" s="71"/>
      <c r="B79799" s="71"/>
      <c r="C79799" s="71"/>
      <c r="K79799" s="71"/>
      <c r="L79799" s="71"/>
      <c r="N79799" s="71"/>
      <c r="O79799" s="71"/>
      <c r="P79799" s="71"/>
      <c r="S79799" s="71"/>
      <c r="T79799" s="71"/>
      <c r="U79799" s="71"/>
      <c r="AE79799" s="71"/>
      <c r="AF79799" s="71"/>
      <c r="AG79799" s="71"/>
    </row>
    <row r="79800" spans="1:33" x14ac:dyDescent="0.25">
      <c r="A79800" s="71"/>
      <c r="B79800" s="71"/>
      <c r="C79800" s="71"/>
      <c r="K79800" s="71"/>
      <c r="L79800" s="71"/>
      <c r="N79800" s="71"/>
      <c r="O79800" s="71"/>
      <c r="P79800" s="71"/>
      <c r="S79800" s="71"/>
      <c r="T79800" s="71"/>
      <c r="U79800" s="71"/>
      <c r="AE79800" s="71"/>
      <c r="AF79800" s="71"/>
      <c r="AG79800" s="71"/>
    </row>
    <row r="79801" spans="1:33" x14ac:dyDescent="0.25">
      <c r="A79801" s="71"/>
      <c r="B79801" s="71"/>
      <c r="C79801" s="71"/>
      <c r="K79801" s="71"/>
      <c r="L79801" s="71"/>
      <c r="N79801" s="71"/>
      <c r="O79801" s="71"/>
      <c r="P79801" s="71"/>
      <c r="S79801" s="71"/>
      <c r="T79801" s="71"/>
      <c r="U79801" s="71"/>
      <c r="AE79801" s="71"/>
      <c r="AF79801" s="71"/>
      <c r="AG79801" s="71"/>
    </row>
    <row r="79802" spans="1:33" x14ac:dyDescent="0.25">
      <c r="A79802" s="71"/>
      <c r="B79802" s="71"/>
      <c r="C79802" s="71"/>
      <c r="K79802" s="71"/>
      <c r="L79802" s="71"/>
      <c r="N79802" s="71"/>
      <c r="O79802" s="71"/>
      <c r="P79802" s="71"/>
      <c r="S79802" s="71"/>
      <c r="T79802" s="71"/>
      <c r="U79802" s="71"/>
      <c r="AE79802" s="71"/>
      <c r="AF79802" s="71"/>
      <c r="AG79802" s="71"/>
    </row>
    <row r="79803" spans="1:33" x14ac:dyDescent="0.25">
      <c r="A79803" s="71"/>
      <c r="B79803" s="71"/>
      <c r="C79803" s="71"/>
      <c r="K79803" s="71"/>
      <c r="L79803" s="71"/>
      <c r="N79803" s="71"/>
      <c r="O79803" s="71"/>
      <c r="P79803" s="71"/>
      <c r="S79803" s="71"/>
      <c r="T79803" s="71"/>
      <c r="U79803" s="71"/>
      <c r="AE79803" s="71"/>
      <c r="AF79803" s="71"/>
      <c r="AG79803" s="71"/>
    </row>
    <row r="79804" spans="1:33" x14ac:dyDescent="0.25">
      <c r="A79804" s="71"/>
      <c r="B79804" s="71"/>
      <c r="C79804" s="71"/>
      <c r="K79804" s="71"/>
      <c r="L79804" s="71"/>
      <c r="N79804" s="71"/>
      <c r="O79804" s="71"/>
      <c r="P79804" s="71"/>
      <c r="S79804" s="71"/>
      <c r="T79804" s="71"/>
      <c r="U79804" s="71"/>
      <c r="AE79804" s="71"/>
      <c r="AF79804" s="71"/>
      <c r="AG79804" s="71"/>
    </row>
    <row r="79805" spans="1:33" x14ac:dyDescent="0.25">
      <c r="A79805" s="71"/>
      <c r="B79805" s="71"/>
      <c r="C79805" s="71"/>
      <c r="K79805" s="71"/>
      <c r="L79805" s="71"/>
      <c r="N79805" s="71"/>
      <c r="O79805" s="71"/>
      <c r="P79805" s="71"/>
      <c r="S79805" s="71"/>
      <c r="T79805" s="71"/>
      <c r="U79805" s="71"/>
      <c r="AE79805" s="71"/>
      <c r="AF79805" s="71"/>
      <c r="AG79805" s="71"/>
    </row>
    <row r="79806" spans="1:33" x14ac:dyDescent="0.25">
      <c r="A79806" s="71"/>
      <c r="B79806" s="71"/>
      <c r="C79806" s="71"/>
      <c r="K79806" s="71"/>
      <c r="L79806" s="71"/>
      <c r="N79806" s="71"/>
      <c r="O79806" s="71"/>
      <c r="P79806" s="71"/>
      <c r="S79806" s="71"/>
      <c r="T79806" s="71"/>
      <c r="U79806" s="71"/>
      <c r="AE79806" s="71"/>
      <c r="AF79806" s="71"/>
      <c r="AG79806" s="71"/>
    </row>
    <row r="79807" spans="1:33" x14ac:dyDescent="0.25">
      <c r="A79807" s="71"/>
      <c r="B79807" s="71"/>
      <c r="C79807" s="71"/>
      <c r="K79807" s="71"/>
      <c r="L79807" s="71"/>
      <c r="N79807" s="71"/>
      <c r="O79807" s="71"/>
      <c r="P79807" s="71"/>
      <c r="S79807" s="71"/>
      <c r="T79807" s="71"/>
      <c r="U79807" s="71"/>
      <c r="AE79807" s="71"/>
      <c r="AF79807" s="71"/>
      <c r="AG79807" s="71"/>
    </row>
    <row r="79808" spans="1:33" x14ac:dyDescent="0.25">
      <c r="A79808" s="71"/>
      <c r="B79808" s="71"/>
      <c r="C79808" s="71"/>
      <c r="K79808" s="71"/>
      <c r="L79808" s="71"/>
      <c r="N79808" s="71"/>
      <c r="O79808" s="71"/>
      <c r="P79808" s="71"/>
      <c r="S79808" s="71"/>
      <c r="T79808" s="71"/>
      <c r="U79808" s="71"/>
      <c r="AE79808" s="71"/>
      <c r="AF79808" s="71"/>
      <c r="AG79808" s="71"/>
    </row>
    <row r="79809" spans="1:33" x14ac:dyDescent="0.25">
      <c r="A79809" s="71"/>
      <c r="B79809" s="71"/>
      <c r="C79809" s="71"/>
      <c r="K79809" s="71"/>
      <c r="L79809" s="71"/>
      <c r="N79809" s="71"/>
      <c r="O79809" s="71"/>
      <c r="P79809" s="71"/>
      <c r="S79809" s="71"/>
      <c r="T79809" s="71"/>
      <c r="U79809" s="71"/>
      <c r="AE79809" s="71"/>
      <c r="AF79809" s="71"/>
      <c r="AG79809" s="71"/>
    </row>
    <row r="79810" spans="1:33" x14ac:dyDescent="0.25">
      <c r="A79810" s="71"/>
      <c r="B79810" s="71"/>
      <c r="C79810" s="71"/>
      <c r="K79810" s="71"/>
      <c r="L79810" s="71"/>
      <c r="N79810" s="71"/>
      <c r="O79810" s="71"/>
      <c r="P79810" s="71"/>
      <c r="S79810" s="71"/>
      <c r="T79810" s="71"/>
      <c r="U79810" s="71"/>
      <c r="AE79810" s="71"/>
      <c r="AF79810" s="71"/>
      <c r="AG79810" s="71"/>
    </row>
    <row r="79811" spans="1:33" x14ac:dyDescent="0.25">
      <c r="A79811" s="71"/>
      <c r="B79811" s="71"/>
      <c r="C79811" s="71"/>
      <c r="K79811" s="71"/>
      <c r="L79811" s="71"/>
      <c r="N79811" s="71"/>
      <c r="O79811" s="71"/>
      <c r="P79811" s="71"/>
      <c r="S79811" s="71"/>
      <c r="T79811" s="71"/>
      <c r="U79811" s="71"/>
      <c r="AE79811" s="71"/>
      <c r="AF79811" s="71"/>
      <c r="AG79811" s="71"/>
    </row>
    <row r="79812" spans="1:33" x14ac:dyDescent="0.25">
      <c r="A79812" s="71"/>
      <c r="B79812" s="71"/>
      <c r="C79812" s="71"/>
      <c r="K79812" s="71"/>
      <c r="L79812" s="71"/>
      <c r="N79812" s="71"/>
      <c r="O79812" s="71"/>
      <c r="P79812" s="71"/>
      <c r="S79812" s="71"/>
      <c r="T79812" s="71"/>
      <c r="U79812" s="71"/>
      <c r="AE79812" s="71"/>
      <c r="AF79812" s="71"/>
      <c r="AG79812" s="71"/>
    </row>
    <row r="79813" spans="1:33" x14ac:dyDescent="0.25">
      <c r="A79813" s="71"/>
      <c r="B79813" s="71"/>
      <c r="C79813" s="71"/>
      <c r="K79813" s="71"/>
      <c r="L79813" s="71"/>
      <c r="N79813" s="71"/>
      <c r="O79813" s="71"/>
      <c r="P79813" s="71"/>
      <c r="S79813" s="71"/>
      <c r="T79813" s="71"/>
      <c r="U79813" s="71"/>
      <c r="AE79813" s="71"/>
      <c r="AF79813" s="71"/>
      <c r="AG79813" s="71"/>
    </row>
    <row r="79814" spans="1:33" x14ac:dyDescent="0.25">
      <c r="A79814" s="71"/>
      <c r="B79814" s="71"/>
      <c r="C79814" s="71"/>
      <c r="K79814" s="71"/>
      <c r="L79814" s="71"/>
      <c r="N79814" s="71"/>
      <c r="O79814" s="71"/>
      <c r="P79814" s="71"/>
      <c r="S79814" s="71"/>
      <c r="T79814" s="71"/>
      <c r="U79814" s="71"/>
      <c r="AE79814" s="71"/>
      <c r="AF79814" s="71"/>
      <c r="AG79814" s="71"/>
    </row>
    <row r="79815" spans="1:33" x14ac:dyDescent="0.25">
      <c r="A79815" s="71"/>
      <c r="B79815" s="71"/>
      <c r="C79815" s="71"/>
      <c r="K79815" s="71"/>
      <c r="L79815" s="71"/>
      <c r="N79815" s="71"/>
      <c r="O79815" s="71"/>
      <c r="P79815" s="71"/>
      <c r="S79815" s="71"/>
      <c r="T79815" s="71"/>
      <c r="U79815" s="71"/>
      <c r="AE79815" s="71"/>
      <c r="AF79815" s="71"/>
      <c r="AG79815" s="71"/>
    </row>
    <row r="79816" spans="1:33" x14ac:dyDescent="0.25">
      <c r="A79816" s="71"/>
      <c r="B79816" s="71"/>
      <c r="C79816" s="71"/>
      <c r="K79816" s="71"/>
      <c r="L79816" s="71"/>
      <c r="N79816" s="71"/>
      <c r="O79816" s="71"/>
      <c r="P79816" s="71"/>
      <c r="S79816" s="71"/>
      <c r="T79816" s="71"/>
      <c r="U79816" s="71"/>
      <c r="AE79816" s="71"/>
      <c r="AF79816" s="71"/>
      <c r="AG79816" s="71"/>
    </row>
    <row r="79817" spans="1:33" x14ac:dyDescent="0.25">
      <c r="A79817" s="71"/>
      <c r="B79817" s="71"/>
      <c r="C79817" s="71"/>
      <c r="K79817" s="71"/>
      <c r="L79817" s="71"/>
      <c r="N79817" s="71"/>
      <c r="O79817" s="71"/>
      <c r="P79817" s="71"/>
      <c r="S79817" s="71"/>
      <c r="T79817" s="71"/>
      <c r="U79817" s="71"/>
      <c r="AE79817" s="71"/>
      <c r="AF79817" s="71"/>
      <c r="AG79817" s="71"/>
    </row>
    <row r="79818" spans="1:33" x14ac:dyDescent="0.25">
      <c r="A79818" s="71"/>
      <c r="B79818" s="71"/>
      <c r="C79818" s="71"/>
      <c r="K79818" s="71"/>
      <c r="L79818" s="71"/>
      <c r="N79818" s="71"/>
      <c r="O79818" s="71"/>
      <c r="P79818" s="71"/>
      <c r="S79818" s="71"/>
      <c r="T79818" s="71"/>
      <c r="U79818" s="71"/>
      <c r="AE79818" s="71"/>
      <c r="AF79818" s="71"/>
      <c r="AG79818" s="71"/>
    </row>
    <row r="79819" spans="1:33" x14ac:dyDescent="0.25">
      <c r="A79819" s="71"/>
      <c r="B79819" s="71"/>
      <c r="C79819" s="71"/>
      <c r="K79819" s="71"/>
      <c r="L79819" s="71"/>
      <c r="N79819" s="71"/>
      <c r="O79819" s="71"/>
      <c r="P79819" s="71"/>
      <c r="S79819" s="71"/>
      <c r="T79819" s="71"/>
      <c r="U79819" s="71"/>
      <c r="AE79819" s="71"/>
      <c r="AF79819" s="71"/>
      <c r="AG79819" s="71"/>
    </row>
    <row r="79820" spans="1:33" x14ac:dyDescent="0.25">
      <c r="A79820" s="71"/>
      <c r="B79820" s="71"/>
      <c r="C79820" s="71"/>
      <c r="K79820" s="71"/>
      <c r="L79820" s="71"/>
      <c r="N79820" s="71"/>
      <c r="O79820" s="71"/>
      <c r="P79820" s="71"/>
      <c r="S79820" s="71"/>
      <c r="T79820" s="71"/>
      <c r="U79820" s="71"/>
      <c r="AE79820" s="71"/>
      <c r="AF79820" s="71"/>
      <c r="AG79820" s="71"/>
    </row>
    <row r="79821" spans="1:33" x14ac:dyDescent="0.25">
      <c r="A79821" s="71"/>
      <c r="B79821" s="71"/>
      <c r="C79821" s="71"/>
      <c r="K79821" s="71"/>
      <c r="L79821" s="71"/>
      <c r="N79821" s="71"/>
      <c r="O79821" s="71"/>
      <c r="P79821" s="71"/>
      <c r="S79821" s="71"/>
      <c r="T79821" s="71"/>
      <c r="U79821" s="71"/>
      <c r="AE79821" s="71"/>
      <c r="AF79821" s="71"/>
      <c r="AG79821" s="71"/>
    </row>
    <row r="79822" spans="1:33" x14ac:dyDescent="0.25">
      <c r="A79822" s="71"/>
      <c r="B79822" s="71"/>
      <c r="C79822" s="71"/>
      <c r="K79822" s="71"/>
      <c r="L79822" s="71"/>
      <c r="N79822" s="71"/>
      <c r="O79822" s="71"/>
      <c r="P79822" s="71"/>
      <c r="S79822" s="71"/>
      <c r="T79822" s="71"/>
      <c r="U79822" s="71"/>
      <c r="AE79822" s="71"/>
      <c r="AF79822" s="71"/>
      <c r="AG79822" s="71"/>
    </row>
    <row r="79823" spans="1:33" x14ac:dyDescent="0.25">
      <c r="A79823" s="71"/>
      <c r="B79823" s="71"/>
      <c r="C79823" s="71"/>
      <c r="K79823" s="71"/>
      <c r="L79823" s="71"/>
      <c r="N79823" s="71"/>
      <c r="O79823" s="71"/>
      <c r="P79823" s="71"/>
      <c r="S79823" s="71"/>
      <c r="T79823" s="71"/>
      <c r="U79823" s="71"/>
      <c r="AE79823" s="71"/>
      <c r="AF79823" s="71"/>
      <c r="AG79823" s="71"/>
    </row>
    <row r="79824" spans="1:33" x14ac:dyDescent="0.25">
      <c r="A79824" s="71"/>
      <c r="B79824" s="71"/>
      <c r="C79824" s="71"/>
      <c r="K79824" s="71"/>
      <c r="L79824" s="71"/>
      <c r="N79824" s="71"/>
      <c r="O79824" s="71"/>
      <c r="P79824" s="71"/>
      <c r="S79824" s="71"/>
      <c r="T79824" s="71"/>
      <c r="U79824" s="71"/>
      <c r="AE79824" s="71"/>
      <c r="AF79824" s="71"/>
      <c r="AG79824" s="71"/>
    </row>
    <row r="79825" spans="1:33" x14ac:dyDescent="0.25">
      <c r="A79825" s="71"/>
      <c r="B79825" s="71"/>
      <c r="C79825" s="71"/>
      <c r="K79825" s="71"/>
      <c r="L79825" s="71"/>
      <c r="N79825" s="71"/>
      <c r="O79825" s="71"/>
      <c r="P79825" s="71"/>
      <c r="S79825" s="71"/>
      <c r="T79825" s="71"/>
      <c r="U79825" s="71"/>
      <c r="AE79825" s="71"/>
      <c r="AF79825" s="71"/>
      <c r="AG79825" s="71"/>
    </row>
    <row r="79826" spans="1:33" x14ac:dyDescent="0.25">
      <c r="A79826" s="71"/>
      <c r="B79826" s="71"/>
      <c r="C79826" s="71"/>
      <c r="K79826" s="71"/>
      <c r="L79826" s="71"/>
      <c r="N79826" s="71"/>
      <c r="O79826" s="71"/>
      <c r="P79826" s="71"/>
      <c r="S79826" s="71"/>
      <c r="T79826" s="71"/>
      <c r="U79826" s="71"/>
      <c r="AE79826" s="71"/>
      <c r="AF79826" s="71"/>
      <c r="AG79826" s="71"/>
    </row>
    <row r="79827" spans="1:33" x14ac:dyDescent="0.25">
      <c r="A79827" s="71"/>
      <c r="B79827" s="71"/>
      <c r="C79827" s="71"/>
      <c r="K79827" s="71"/>
      <c r="L79827" s="71"/>
      <c r="N79827" s="71"/>
      <c r="O79827" s="71"/>
      <c r="P79827" s="71"/>
      <c r="S79827" s="71"/>
      <c r="T79827" s="71"/>
      <c r="U79827" s="71"/>
      <c r="AE79827" s="71"/>
      <c r="AF79827" s="71"/>
      <c r="AG79827" s="71"/>
    </row>
    <row r="79828" spans="1:33" x14ac:dyDescent="0.25">
      <c r="A79828" s="71"/>
      <c r="B79828" s="71"/>
      <c r="C79828" s="71"/>
      <c r="K79828" s="71"/>
      <c r="L79828" s="71"/>
      <c r="N79828" s="71"/>
      <c r="O79828" s="71"/>
      <c r="P79828" s="71"/>
      <c r="S79828" s="71"/>
      <c r="T79828" s="71"/>
      <c r="U79828" s="71"/>
      <c r="AE79828" s="71"/>
      <c r="AF79828" s="71"/>
      <c r="AG79828" s="71"/>
    </row>
    <row r="79829" spans="1:33" x14ac:dyDescent="0.25">
      <c r="A79829" s="71"/>
      <c r="B79829" s="71"/>
      <c r="C79829" s="71"/>
      <c r="K79829" s="71"/>
      <c r="L79829" s="71"/>
      <c r="N79829" s="71"/>
      <c r="O79829" s="71"/>
      <c r="P79829" s="71"/>
      <c r="S79829" s="71"/>
      <c r="T79829" s="71"/>
      <c r="U79829" s="71"/>
      <c r="AE79829" s="71"/>
      <c r="AF79829" s="71"/>
      <c r="AG79829" s="71"/>
    </row>
    <row r="79830" spans="1:33" x14ac:dyDescent="0.25">
      <c r="A79830" s="71"/>
      <c r="B79830" s="71"/>
      <c r="C79830" s="71"/>
      <c r="K79830" s="71"/>
      <c r="L79830" s="71"/>
      <c r="N79830" s="71"/>
      <c r="O79830" s="71"/>
      <c r="P79830" s="71"/>
      <c r="S79830" s="71"/>
      <c r="T79830" s="71"/>
      <c r="U79830" s="71"/>
      <c r="AE79830" s="71"/>
      <c r="AF79830" s="71"/>
      <c r="AG79830" s="71"/>
    </row>
    <row r="79831" spans="1:33" x14ac:dyDescent="0.25">
      <c r="A79831" s="71"/>
      <c r="B79831" s="71"/>
      <c r="C79831" s="71"/>
      <c r="K79831" s="71"/>
      <c r="L79831" s="71"/>
      <c r="N79831" s="71"/>
      <c r="O79831" s="71"/>
      <c r="P79831" s="71"/>
      <c r="S79831" s="71"/>
      <c r="T79831" s="71"/>
      <c r="U79831" s="71"/>
      <c r="AE79831" s="71"/>
      <c r="AF79831" s="71"/>
      <c r="AG79831" s="71"/>
    </row>
    <row r="79832" spans="1:33" x14ac:dyDescent="0.25">
      <c r="A79832" s="71"/>
      <c r="B79832" s="71"/>
      <c r="C79832" s="71"/>
      <c r="K79832" s="71"/>
      <c r="L79832" s="71"/>
      <c r="N79832" s="71"/>
      <c r="O79832" s="71"/>
      <c r="P79832" s="71"/>
      <c r="S79832" s="71"/>
      <c r="T79832" s="71"/>
      <c r="U79832" s="71"/>
      <c r="AE79832" s="71"/>
      <c r="AF79832" s="71"/>
      <c r="AG79832" s="71"/>
    </row>
    <row r="79833" spans="1:33" x14ac:dyDescent="0.25">
      <c r="A79833" s="71"/>
      <c r="B79833" s="71"/>
      <c r="C79833" s="71"/>
      <c r="K79833" s="71"/>
      <c r="L79833" s="71"/>
      <c r="N79833" s="71"/>
      <c r="O79833" s="71"/>
      <c r="P79833" s="71"/>
      <c r="S79833" s="71"/>
      <c r="T79833" s="71"/>
      <c r="U79833" s="71"/>
      <c r="AE79833" s="71"/>
      <c r="AF79833" s="71"/>
      <c r="AG79833" s="71"/>
    </row>
    <row r="79834" spans="1:33" x14ac:dyDescent="0.25">
      <c r="A79834" s="71"/>
      <c r="B79834" s="71"/>
      <c r="C79834" s="71"/>
      <c r="K79834" s="71"/>
      <c r="L79834" s="71"/>
      <c r="N79834" s="71"/>
      <c r="O79834" s="71"/>
      <c r="P79834" s="71"/>
      <c r="S79834" s="71"/>
      <c r="T79834" s="71"/>
      <c r="U79834" s="71"/>
      <c r="AE79834" s="71"/>
      <c r="AF79834" s="71"/>
      <c r="AG79834" s="71"/>
    </row>
    <row r="79835" spans="1:33" x14ac:dyDescent="0.25">
      <c r="A79835" s="71"/>
      <c r="B79835" s="71"/>
      <c r="C79835" s="71"/>
      <c r="K79835" s="71"/>
      <c r="L79835" s="71"/>
      <c r="N79835" s="71"/>
      <c r="O79835" s="71"/>
      <c r="P79835" s="71"/>
      <c r="S79835" s="71"/>
      <c r="T79835" s="71"/>
      <c r="U79835" s="71"/>
      <c r="AE79835" s="71"/>
      <c r="AF79835" s="71"/>
      <c r="AG79835" s="71"/>
    </row>
    <row r="79836" spans="1:33" x14ac:dyDescent="0.25">
      <c r="A79836" s="71"/>
      <c r="B79836" s="71"/>
      <c r="C79836" s="71"/>
      <c r="K79836" s="71"/>
      <c r="L79836" s="71"/>
      <c r="N79836" s="71"/>
      <c r="O79836" s="71"/>
      <c r="P79836" s="71"/>
      <c r="S79836" s="71"/>
      <c r="T79836" s="71"/>
      <c r="U79836" s="71"/>
      <c r="AE79836" s="71"/>
      <c r="AF79836" s="71"/>
      <c r="AG79836" s="71"/>
    </row>
    <row r="79837" spans="1:33" x14ac:dyDescent="0.25">
      <c r="A79837" s="71"/>
      <c r="B79837" s="71"/>
      <c r="C79837" s="71"/>
      <c r="K79837" s="71"/>
      <c r="L79837" s="71"/>
      <c r="N79837" s="71"/>
      <c r="O79837" s="71"/>
      <c r="P79837" s="71"/>
      <c r="S79837" s="71"/>
      <c r="T79837" s="71"/>
      <c r="U79837" s="71"/>
      <c r="AE79837" s="71"/>
      <c r="AF79837" s="71"/>
      <c r="AG79837" s="71"/>
    </row>
    <row r="79838" spans="1:33" x14ac:dyDescent="0.25">
      <c r="A79838" s="71"/>
      <c r="B79838" s="71"/>
      <c r="C79838" s="71"/>
      <c r="K79838" s="71"/>
      <c r="L79838" s="71"/>
      <c r="N79838" s="71"/>
      <c r="O79838" s="71"/>
      <c r="P79838" s="71"/>
      <c r="S79838" s="71"/>
      <c r="T79838" s="71"/>
      <c r="U79838" s="71"/>
      <c r="AE79838" s="71"/>
      <c r="AF79838" s="71"/>
      <c r="AG79838" s="71"/>
    </row>
    <row r="79839" spans="1:33" x14ac:dyDescent="0.25">
      <c r="A79839" s="71"/>
      <c r="B79839" s="71"/>
      <c r="C79839" s="71"/>
      <c r="K79839" s="71"/>
      <c r="L79839" s="71"/>
      <c r="N79839" s="71"/>
      <c r="O79839" s="71"/>
      <c r="P79839" s="71"/>
      <c r="S79839" s="71"/>
      <c r="T79839" s="71"/>
      <c r="U79839" s="71"/>
      <c r="AE79839" s="71"/>
      <c r="AF79839" s="71"/>
      <c r="AG79839" s="71"/>
    </row>
    <row r="79840" spans="1:33" x14ac:dyDescent="0.25">
      <c r="A79840" s="71"/>
      <c r="B79840" s="71"/>
      <c r="C79840" s="71"/>
      <c r="K79840" s="71"/>
      <c r="L79840" s="71"/>
      <c r="N79840" s="71"/>
      <c r="O79840" s="71"/>
      <c r="P79840" s="71"/>
      <c r="S79840" s="71"/>
      <c r="T79840" s="71"/>
      <c r="U79840" s="71"/>
      <c r="AE79840" s="71"/>
      <c r="AF79840" s="71"/>
      <c r="AG79840" s="71"/>
    </row>
    <row r="79841" spans="1:33" x14ac:dyDescent="0.25">
      <c r="A79841" s="71"/>
      <c r="B79841" s="71"/>
      <c r="C79841" s="71"/>
      <c r="K79841" s="71"/>
      <c r="L79841" s="71"/>
      <c r="N79841" s="71"/>
      <c r="O79841" s="71"/>
      <c r="P79841" s="71"/>
      <c r="S79841" s="71"/>
      <c r="T79841" s="71"/>
      <c r="U79841" s="71"/>
      <c r="AE79841" s="71"/>
      <c r="AF79841" s="71"/>
      <c r="AG79841" s="71"/>
    </row>
    <row r="79842" spans="1:33" x14ac:dyDescent="0.25">
      <c r="A79842" s="71"/>
      <c r="B79842" s="71"/>
      <c r="C79842" s="71"/>
      <c r="K79842" s="71"/>
      <c r="L79842" s="71"/>
      <c r="N79842" s="71"/>
      <c r="O79842" s="71"/>
      <c r="P79842" s="71"/>
      <c r="S79842" s="71"/>
      <c r="T79842" s="71"/>
      <c r="U79842" s="71"/>
      <c r="AE79842" s="71"/>
      <c r="AF79842" s="71"/>
      <c r="AG79842" s="71"/>
    </row>
    <row r="79843" spans="1:33" x14ac:dyDescent="0.25">
      <c r="A79843" s="71"/>
      <c r="B79843" s="71"/>
      <c r="C79843" s="71"/>
      <c r="K79843" s="71"/>
      <c r="L79843" s="71"/>
      <c r="N79843" s="71"/>
      <c r="O79843" s="71"/>
      <c r="P79843" s="71"/>
      <c r="S79843" s="71"/>
      <c r="T79843" s="71"/>
      <c r="U79843" s="71"/>
      <c r="AE79843" s="71"/>
      <c r="AF79843" s="71"/>
      <c r="AG79843" s="71"/>
    </row>
    <row r="79844" spans="1:33" x14ac:dyDescent="0.25">
      <c r="A79844" s="71"/>
      <c r="B79844" s="71"/>
      <c r="C79844" s="71"/>
      <c r="K79844" s="71"/>
      <c r="L79844" s="71"/>
      <c r="N79844" s="71"/>
      <c r="O79844" s="71"/>
      <c r="P79844" s="71"/>
      <c r="S79844" s="71"/>
      <c r="T79844" s="71"/>
      <c r="U79844" s="71"/>
      <c r="AE79844" s="71"/>
      <c r="AF79844" s="71"/>
      <c r="AG79844" s="71"/>
    </row>
    <row r="79845" spans="1:33" x14ac:dyDescent="0.25">
      <c r="A79845" s="71"/>
      <c r="B79845" s="71"/>
      <c r="C79845" s="71"/>
      <c r="K79845" s="71"/>
      <c r="L79845" s="71"/>
      <c r="N79845" s="71"/>
      <c r="O79845" s="71"/>
      <c r="P79845" s="71"/>
      <c r="S79845" s="71"/>
      <c r="T79845" s="71"/>
      <c r="U79845" s="71"/>
      <c r="AE79845" s="71"/>
      <c r="AF79845" s="71"/>
      <c r="AG79845" s="71"/>
    </row>
    <row r="79846" spans="1:33" x14ac:dyDescent="0.25">
      <c r="A79846" s="71"/>
      <c r="B79846" s="71"/>
      <c r="C79846" s="71"/>
      <c r="K79846" s="71"/>
      <c r="L79846" s="71"/>
      <c r="N79846" s="71"/>
      <c r="O79846" s="71"/>
      <c r="P79846" s="71"/>
      <c r="S79846" s="71"/>
      <c r="T79846" s="71"/>
      <c r="U79846" s="71"/>
      <c r="AE79846" s="71"/>
      <c r="AF79846" s="71"/>
      <c r="AG79846" s="71"/>
    </row>
    <row r="79847" spans="1:33" x14ac:dyDescent="0.25">
      <c r="A79847" s="71"/>
      <c r="B79847" s="71"/>
      <c r="C79847" s="71"/>
      <c r="K79847" s="71"/>
      <c r="L79847" s="71"/>
      <c r="N79847" s="71"/>
      <c r="O79847" s="71"/>
      <c r="P79847" s="71"/>
      <c r="S79847" s="71"/>
      <c r="T79847" s="71"/>
      <c r="U79847" s="71"/>
      <c r="AE79847" s="71"/>
      <c r="AF79847" s="71"/>
      <c r="AG79847" s="71"/>
    </row>
    <row r="79848" spans="1:33" x14ac:dyDescent="0.25">
      <c r="A79848" s="71"/>
      <c r="B79848" s="71"/>
      <c r="C79848" s="71"/>
      <c r="K79848" s="71"/>
      <c r="L79848" s="71"/>
      <c r="N79848" s="71"/>
      <c r="O79848" s="71"/>
      <c r="P79848" s="71"/>
      <c r="S79848" s="71"/>
      <c r="T79848" s="71"/>
      <c r="U79848" s="71"/>
      <c r="AE79848" s="71"/>
      <c r="AF79848" s="71"/>
      <c r="AG79848" s="71"/>
    </row>
    <row r="79849" spans="1:33" x14ac:dyDescent="0.25">
      <c r="A79849" s="71"/>
      <c r="B79849" s="71"/>
      <c r="C79849" s="71"/>
      <c r="K79849" s="71"/>
      <c r="L79849" s="71"/>
      <c r="N79849" s="71"/>
      <c r="O79849" s="71"/>
      <c r="P79849" s="71"/>
      <c r="S79849" s="71"/>
      <c r="T79849" s="71"/>
      <c r="U79849" s="71"/>
      <c r="AE79849" s="71"/>
      <c r="AF79849" s="71"/>
      <c r="AG79849" s="71"/>
    </row>
    <row r="79850" spans="1:33" x14ac:dyDescent="0.25">
      <c r="A79850" s="71"/>
      <c r="B79850" s="71"/>
      <c r="C79850" s="71"/>
      <c r="K79850" s="71"/>
      <c r="L79850" s="71"/>
      <c r="N79850" s="71"/>
      <c r="O79850" s="71"/>
      <c r="P79850" s="71"/>
      <c r="S79850" s="71"/>
      <c r="T79850" s="71"/>
      <c r="U79850" s="71"/>
      <c r="AE79850" s="71"/>
      <c r="AF79850" s="71"/>
      <c r="AG79850" s="71"/>
    </row>
    <row r="79851" spans="1:33" x14ac:dyDescent="0.25">
      <c r="A79851" s="71"/>
      <c r="B79851" s="71"/>
      <c r="C79851" s="71"/>
      <c r="K79851" s="71"/>
      <c r="L79851" s="71"/>
      <c r="N79851" s="71"/>
      <c r="O79851" s="71"/>
      <c r="P79851" s="71"/>
      <c r="S79851" s="71"/>
      <c r="T79851" s="71"/>
      <c r="U79851" s="71"/>
      <c r="AE79851" s="71"/>
      <c r="AF79851" s="71"/>
      <c r="AG79851" s="71"/>
    </row>
    <row r="79852" spans="1:33" x14ac:dyDescent="0.25">
      <c r="A79852" s="71"/>
      <c r="B79852" s="71"/>
      <c r="C79852" s="71"/>
      <c r="K79852" s="71"/>
      <c r="L79852" s="71"/>
      <c r="N79852" s="71"/>
      <c r="O79852" s="71"/>
      <c r="P79852" s="71"/>
      <c r="S79852" s="71"/>
      <c r="T79852" s="71"/>
      <c r="U79852" s="71"/>
      <c r="AE79852" s="71"/>
      <c r="AF79852" s="71"/>
      <c r="AG79852" s="71"/>
    </row>
    <row r="79853" spans="1:33" x14ac:dyDescent="0.25">
      <c r="A79853" s="71"/>
      <c r="B79853" s="71"/>
      <c r="C79853" s="71"/>
      <c r="K79853" s="71"/>
      <c r="L79853" s="71"/>
      <c r="N79853" s="71"/>
      <c r="O79853" s="71"/>
      <c r="P79853" s="71"/>
      <c r="S79853" s="71"/>
      <c r="T79853" s="71"/>
      <c r="U79853" s="71"/>
      <c r="AE79853" s="71"/>
      <c r="AF79853" s="71"/>
      <c r="AG79853" s="71"/>
    </row>
    <row r="79854" spans="1:33" x14ac:dyDescent="0.25">
      <c r="A79854" s="71"/>
      <c r="B79854" s="71"/>
      <c r="C79854" s="71"/>
      <c r="K79854" s="71"/>
      <c r="L79854" s="71"/>
      <c r="N79854" s="71"/>
      <c r="O79854" s="71"/>
      <c r="P79854" s="71"/>
      <c r="S79854" s="71"/>
      <c r="T79854" s="71"/>
      <c r="U79854" s="71"/>
      <c r="AE79854" s="71"/>
      <c r="AF79854" s="71"/>
      <c r="AG79854" s="71"/>
    </row>
    <row r="79855" spans="1:33" x14ac:dyDescent="0.25">
      <c r="A79855" s="71"/>
      <c r="B79855" s="71"/>
      <c r="C79855" s="71"/>
      <c r="K79855" s="71"/>
      <c r="L79855" s="71"/>
      <c r="N79855" s="71"/>
      <c r="O79855" s="71"/>
      <c r="P79855" s="71"/>
      <c r="S79855" s="71"/>
      <c r="T79855" s="71"/>
      <c r="U79855" s="71"/>
      <c r="AE79855" s="71"/>
      <c r="AF79855" s="71"/>
      <c r="AG79855" s="71"/>
    </row>
    <row r="79856" spans="1:33" x14ac:dyDescent="0.25">
      <c r="A79856" s="71"/>
      <c r="B79856" s="71"/>
      <c r="C79856" s="71"/>
      <c r="K79856" s="71"/>
      <c r="L79856" s="71"/>
      <c r="N79856" s="71"/>
      <c r="O79856" s="71"/>
      <c r="P79856" s="71"/>
      <c r="S79856" s="71"/>
      <c r="T79856" s="71"/>
      <c r="U79856" s="71"/>
      <c r="AE79856" s="71"/>
      <c r="AF79856" s="71"/>
      <c r="AG79856" s="71"/>
    </row>
    <row r="79857" spans="1:33" x14ac:dyDescent="0.25">
      <c r="A79857" s="71"/>
      <c r="B79857" s="71"/>
      <c r="C79857" s="71"/>
      <c r="K79857" s="71"/>
      <c r="L79857" s="71"/>
      <c r="N79857" s="71"/>
      <c r="O79857" s="71"/>
      <c r="P79857" s="71"/>
      <c r="S79857" s="71"/>
      <c r="T79857" s="71"/>
      <c r="U79857" s="71"/>
      <c r="AE79857" s="71"/>
      <c r="AF79857" s="71"/>
      <c r="AG79857" s="71"/>
    </row>
    <row r="79858" spans="1:33" x14ac:dyDescent="0.25">
      <c r="A79858" s="71"/>
      <c r="B79858" s="71"/>
      <c r="C79858" s="71"/>
      <c r="K79858" s="71"/>
      <c r="L79858" s="71"/>
      <c r="N79858" s="71"/>
      <c r="O79858" s="71"/>
      <c r="P79858" s="71"/>
      <c r="S79858" s="71"/>
      <c r="T79858" s="71"/>
      <c r="U79858" s="71"/>
      <c r="AE79858" s="71"/>
      <c r="AF79858" s="71"/>
      <c r="AG79858" s="71"/>
    </row>
    <row r="79859" spans="1:33" x14ac:dyDescent="0.25">
      <c r="A79859" s="71"/>
      <c r="B79859" s="71"/>
      <c r="C79859" s="71"/>
      <c r="K79859" s="71"/>
      <c r="L79859" s="71"/>
      <c r="N79859" s="71"/>
      <c r="O79859" s="71"/>
      <c r="P79859" s="71"/>
      <c r="S79859" s="71"/>
      <c r="T79859" s="71"/>
      <c r="U79859" s="71"/>
      <c r="AE79859" s="71"/>
      <c r="AF79859" s="71"/>
      <c r="AG79859" s="71"/>
    </row>
    <row r="79860" spans="1:33" x14ac:dyDescent="0.25">
      <c r="A79860" s="71"/>
      <c r="B79860" s="71"/>
      <c r="C79860" s="71"/>
      <c r="K79860" s="71"/>
      <c r="L79860" s="71"/>
      <c r="N79860" s="71"/>
      <c r="O79860" s="71"/>
      <c r="P79860" s="71"/>
      <c r="S79860" s="71"/>
      <c r="T79860" s="71"/>
      <c r="U79860" s="71"/>
      <c r="AE79860" s="71"/>
      <c r="AF79860" s="71"/>
      <c r="AG79860" s="71"/>
    </row>
    <row r="79861" spans="1:33" x14ac:dyDescent="0.25">
      <c r="A79861" s="71"/>
      <c r="B79861" s="71"/>
      <c r="C79861" s="71"/>
      <c r="K79861" s="71"/>
      <c r="L79861" s="71"/>
      <c r="N79861" s="71"/>
      <c r="O79861" s="71"/>
      <c r="P79861" s="71"/>
      <c r="S79861" s="71"/>
      <c r="T79861" s="71"/>
      <c r="U79861" s="71"/>
      <c r="AE79861" s="71"/>
      <c r="AF79861" s="71"/>
      <c r="AG79861" s="71"/>
    </row>
    <row r="79862" spans="1:33" x14ac:dyDescent="0.25">
      <c r="A79862" s="71"/>
      <c r="B79862" s="71"/>
      <c r="C79862" s="71"/>
      <c r="K79862" s="71"/>
      <c r="L79862" s="71"/>
      <c r="N79862" s="71"/>
      <c r="O79862" s="71"/>
      <c r="P79862" s="71"/>
      <c r="S79862" s="71"/>
      <c r="T79862" s="71"/>
      <c r="U79862" s="71"/>
      <c r="AE79862" s="71"/>
      <c r="AF79862" s="71"/>
      <c r="AG79862" s="71"/>
    </row>
    <row r="79863" spans="1:33" x14ac:dyDescent="0.25">
      <c r="A79863" s="71"/>
      <c r="B79863" s="71"/>
      <c r="C79863" s="71"/>
      <c r="K79863" s="71"/>
      <c r="L79863" s="71"/>
      <c r="N79863" s="71"/>
      <c r="O79863" s="71"/>
      <c r="P79863" s="71"/>
      <c r="S79863" s="71"/>
      <c r="T79863" s="71"/>
      <c r="U79863" s="71"/>
      <c r="AE79863" s="71"/>
      <c r="AF79863" s="71"/>
      <c r="AG79863" s="71"/>
    </row>
    <row r="79864" spans="1:33" x14ac:dyDescent="0.25">
      <c r="A79864" s="71"/>
      <c r="B79864" s="71"/>
      <c r="C79864" s="71"/>
      <c r="K79864" s="71"/>
      <c r="L79864" s="71"/>
      <c r="N79864" s="71"/>
      <c r="O79864" s="71"/>
      <c r="P79864" s="71"/>
      <c r="S79864" s="71"/>
      <c r="T79864" s="71"/>
      <c r="U79864" s="71"/>
      <c r="AE79864" s="71"/>
      <c r="AF79864" s="71"/>
      <c r="AG79864" s="71"/>
    </row>
    <row r="79865" spans="1:33" x14ac:dyDescent="0.25">
      <c r="A79865" s="71"/>
      <c r="B79865" s="71"/>
      <c r="C79865" s="71"/>
      <c r="K79865" s="71"/>
      <c r="L79865" s="71"/>
      <c r="N79865" s="71"/>
      <c r="O79865" s="71"/>
      <c r="P79865" s="71"/>
      <c r="S79865" s="71"/>
      <c r="T79865" s="71"/>
      <c r="U79865" s="71"/>
      <c r="AE79865" s="71"/>
      <c r="AF79865" s="71"/>
      <c r="AG79865" s="71"/>
    </row>
    <row r="79866" spans="1:33" x14ac:dyDescent="0.25">
      <c r="A79866" s="71"/>
      <c r="B79866" s="71"/>
      <c r="C79866" s="71"/>
      <c r="K79866" s="71"/>
      <c r="L79866" s="71"/>
      <c r="N79866" s="71"/>
      <c r="O79866" s="71"/>
      <c r="P79866" s="71"/>
      <c r="S79866" s="71"/>
      <c r="T79866" s="71"/>
      <c r="U79866" s="71"/>
      <c r="AE79866" s="71"/>
      <c r="AF79866" s="71"/>
      <c r="AG79866" s="71"/>
    </row>
    <row r="79867" spans="1:33" x14ac:dyDescent="0.25">
      <c r="A79867" s="71"/>
      <c r="B79867" s="71"/>
      <c r="C79867" s="71"/>
      <c r="K79867" s="71"/>
      <c r="L79867" s="71"/>
      <c r="N79867" s="71"/>
      <c r="O79867" s="71"/>
      <c r="P79867" s="71"/>
      <c r="S79867" s="71"/>
      <c r="T79867" s="71"/>
      <c r="U79867" s="71"/>
      <c r="AE79867" s="71"/>
      <c r="AF79867" s="71"/>
      <c r="AG79867" s="71"/>
    </row>
    <row r="79868" spans="1:33" x14ac:dyDescent="0.25">
      <c r="A79868" s="71"/>
      <c r="B79868" s="71"/>
      <c r="C79868" s="71"/>
      <c r="K79868" s="71"/>
      <c r="L79868" s="71"/>
      <c r="N79868" s="71"/>
      <c r="O79868" s="71"/>
      <c r="P79868" s="71"/>
      <c r="S79868" s="71"/>
      <c r="T79868" s="71"/>
      <c r="U79868" s="71"/>
      <c r="AE79868" s="71"/>
      <c r="AF79868" s="71"/>
      <c r="AG79868" s="71"/>
    </row>
    <row r="79869" spans="1:33" x14ac:dyDescent="0.25">
      <c r="A79869" s="71"/>
      <c r="B79869" s="71"/>
      <c r="C79869" s="71"/>
      <c r="K79869" s="71"/>
      <c r="L79869" s="71"/>
      <c r="N79869" s="71"/>
      <c r="O79869" s="71"/>
      <c r="P79869" s="71"/>
      <c r="S79869" s="71"/>
      <c r="T79869" s="71"/>
      <c r="U79869" s="71"/>
      <c r="AE79869" s="71"/>
      <c r="AF79869" s="71"/>
      <c r="AG79869" s="71"/>
    </row>
    <row r="79870" spans="1:33" x14ac:dyDescent="0.25">
      <c r="A79870" s="71"/>
      <c r="B79870" s="71"/>
      <c r="C79870" s="71"/>
      <c r="K79870" s="71"/>
      <c r="L79870" s="71"/>
      <c r="N79870" s="71"/>
      <c r="O79870" s="71"/>
      <c r="P79870" s="71"/>
      <c r="S79870" s="71"/>
      <c r="T79870" s="71"/>
      <c r="U79870" s="71"/>
      <c r="AE79870" s="71"/>
      <c r="AF79870" s="71"/>
      <c r="AG79870" s="71"/>
    </row>
    <row r="79871" spans="1:33" x14ac:dyDescent="0.25">
      <c r="A79871" s="71"/>
      <c r="B79871" s="71"/>
      <c r="C79871" s="71"/>
      <c r="K79871" s="71"/>
      <c r="L79871" s="71"/>
      <c r="N79871" s="71"/>
      <c r="O79871" s="71"/>
      <c r="P79871" s="71"/>
      <c r="S79871" s="71"/>
      <c r="T79871" s="71"/>
      <c r="U79871" s="71"/>
      <c r="AE79871" s="71"/>
      <c r="AF79871" s="71"/>
      <c r="AG79871" s="71"/>
    </row>
    <row r="79872" spans="1:33" x14ac:dyDescent="0.25">
      <c r="A79872" s="71"/>
      <c r="B79872" s="71"/>
      <c r="C79872" s="71"/>
      <c r="K79872" s="71"/>
      <c r="L79872" s="71"/>
      <c r="N79872" s="71"/>
      <c r="O79872" s="71"/>
      <c r="P79872" s="71"/>
      <c r="S79872" s="71"/>
      <c r="T79872" s="71"/>
      <c r="U79872" s="71"/>
      <c r="AE79872" s="71"/>
      <c r="AF79872" s="71"/>
      <c r="AG79872" s="71"/>
    </row>
    <row r="79873" spans="1:33" x14ac:dyDescent="0.25">
      <c r="A79873" s="71"/>
      <c r="B79873" s="71"/>
      <c r="C79873" s="71"/>
      <c r="K79873" s="71"/>
      <c r="L79873" s="71"/>
      <c r="N79873" s="71"/>
      <c r="O79873" s="71"/>
      <c r="P79873" s="71"/>
      <c r="S79873" s="71"/>
      <c r="T79873" s="71"/>
      <c r="U79873" s="71"/>
      <c r="AE79873" s="71"/>
      <c r="AF79873" s="71"/>
      <c r="AG79873" s="71"/>
    </row>
    <row r="79874" spans="1:33" x14ac:dyDescent="0.25">
      <c r="A79874" s="71"/>
      <c r="B79874" s="71"/>
      <c r="C79874" s="71"/>
      <c r="K79874" s="71"/>
      <c r="L79874" s="71"/>
      <c r="N79874" s="71"/>
      <c r="O79874" s="71"/>
      <c r="P79874" s="71"/>
      <c r="S79874" s="71"/>
      <c r="T79874" s="71"/>
      <c r="U79874" s="71"/>
      <c r="AE79874" s="71"/>
      <c r="AF79874" s="71"/>
      <c r="AG79874" s="71"/>
    </row>
    <row r="79875" spans="1:33" x14ac:dyDescent="0.25">
      <c r="A79875" s="71"/>
      <c r="B79875" s="71"/>
      <c r="C79875" s="71"/>
      <c r="K79875" s="71"/>
      <c r="L79875" s="71"/>
      <c r="N79875" s="71"/>
      <c r="O79875" s="71"/>
      <c r="P79875" s="71"/>
      <c r="S79875" s="71"/>
      <c r="T79875" s="71"/>
      <c r="U79875" s="71"/>
      <c r="AE79875" s="71"/>
      <c r="AF79875" s="71"/>
      <c r="AG79875" s="71"/>
    </row>
    <row r="79876" spans="1:33" x14ac:dyDescent="0.25">
      <c r="A79876" s="71"/>
      <c r="B79876" s="71"/>
      <c r="C79876" s="71"/>
      <c r="K79876" s="71"/>
      <c r="L79876" s="71"/>
      <c r="N79876" s="71"/>
      <c r="O79876" s="71"/>
      <c r="P79876" s="71"/>
      <c r="S79876" s="71"/>
      <c r="T79876" s="71"/>
      <c r="U79876" s="71"/>
      <c r="AE79876" s="71"/>
      <c r="AF79876" s="71"/>
      <c r="AG79876" s="71"/>
    </row>
    <row r="79877" spans="1:33" x14ac:dyDescent="0.25">
      <c r="A79877" s="71"/>
      <c r="B79877" s="71"/>
      <c r="C79877" s="71"/>
      <c r="K79877" s="71"/>
      <c r="L79877" s="71"/>
      <c r="N79877" s="71"/>
      <c r="O79877" s="71"/>
      <c r="P79877" s="71"/>
      <c r="S79877" s="71"/>
      <c r="T79877" s="71"/>
      <c r="U79877" s="71"/>
      <c r="AE79877" s="71"/>
      <c r="AF79877" s="71"/>
      <c r="AG79877" s="71"/>
    </row>
    <row r="79878" spans="1:33" x14ac:dyDescent="0.25">
      <c r="A79878" s="71"/>
      <c r="B79878" s="71"/>
      <c r="C79878" s="71"/>
      <c r="K79878" s="71"/>
      <c r="L79878" s="71"/>
      <c r="N79878" s="71"/>
      <c r="O79878" s="71"/>
      <c r="P79878" s="71"/>
      <c r="S79878" s="71"/>
      <c r="T79878" s="71"/>
      <c r="U79878" s="71"/>
      <c r="AE79878" s="71"/>
      <c r="AF79878" s="71"/>
      <c r="AG79878" s="71"/>
    </row>
    <row r="79879" spans="1:33" x14ac:dyDescent="0.25">
      <c r="A79879" s="71"/>
      <c r="B79879" s="71"/>
      <c r="C79879" s="71"/>
      <c r="K79879" s="71"/>
      <c r="L79879" s="71"/>
      <c r="N79879" s="71"/>
      <c r="O79879" s="71"/>
      <c r="P79879" s="71"/>
      <c r="S79879" s="71"/>
      <c r="T79879" s="71"/>
      <c r="U79879" s="71"/>
      <c r="AE79879" s="71"/>
      <c r="AF79879" s="71"/>
      <c r="AG79879" s="71"/>
    </row>
    <row r="79880" spans="1:33" x14ac:dyDescent="0.25">
      <c r="A79880" s="71"/>
      <c r="B79880" s="71"/>
      <c r="C79880" s="71"/>
      <c r="K79880" s="71"/>
      <c r="L79880" s="71"/>
      <c r="N79880" s="71"/>
      <c r="O79880" s="71"/>
      <c r="P79880" s="71"/>
      <c r="S79880" s="71"/>
      <c r="T79880" s="71"/>
      <c r="U79880" s="71"/>
      <c r="AE79880" s="71"/>
      <c r="AF79880" s="71"/>
      <c r="AG79880" s="71"/>
    </row>
    <row r="79881" spans="1:33" x14ac:dyDescent="0.25">
      <c r="A79881" s="71"/>
      <c r="B79881" s="71"/>
      <c r="C79881" s="71"/>
      <c r="K79881" s="71"/>
      <c r="L79881" s="71"/>
      <c r="N79881" s="71"/>
      <c r="O79881" s="71"/>
      <c r="P79881" s="71"/>
      <c r="S79881" s="71"/>
      <c r="T79881" s="71"/>
      <c r="U79881" s="71"/>
      <c r="AE79881" s="71"/>
      <c r="AF79881" s="71"/>
      <c r="AG79881" s="71"/>
    </row>
    <row r="79882" spans="1:33" x14ac:dyDescent="0.25">
      <c r="A79882" s="71"/>
      <c r="B79882" s="71"/>
      <c r="C79882" s="71"/>
      <c r="K79882" s="71"/>
      <c r="L79882" s="71"/>
      <c r="N79882" s="71"/>
      <c r="O79882" s="71"/>
      <c r="P79882" s="71"/>
      <c r="S79882" s="71"/>
      <c r="T79882" s="71"/>
      <c r="U79882" s="71"/>
      <c r="AE79882" s="71"/>
      <c r="AF79882" s="71"/>
      <c r="AG79882" s="71"/>
    </row>
    <row r="79883" spans="1:33" x14ac:dyDescent="0.25">
      <c r="A79883" s="71"/>
      <c r="B79883" s="71"/>
      <c r="C79883" s="71"/>
      <c r="K79883" s="71"/>
      <c r="L79883" s="71"/>
      <c r="N79883" s="71"/>
      <c r="O79883" s="71"/>
      <c r="P79883" s="71"/>
      <c r="S79883" s="71"/>
      <c r="T79883" s="71"/>
      <c r="U79883" s="71"/>
      <c r="AE79883" s="71"/>
      <c r="AF79883" s="71"/>
      <c r="AG79883" s="71"/>
    </row>
    <row r="79884" spans="1:33" x14ac:dyDescent="0.25">
      <c r="A79884" s="71"/>
      <c r="B79884" s="71"/>
      <c r="C79884" s="71"/>
      <c r="K79884" s="71"/>
      <c r="L79884" s="71"/>
      <c r="N79884" s="71"/>
      <c r="O79884" s="71"/>
      <c r="P79884" s="71"/>
      <c r="S79884" s="71"/>
      <c r="T79884" s="71"/>
      <c r="U79884" s="71"/>
      <c r="AE79884" s="71"/>
      <c r="AF79884" s="71"/>
      <c r="AG79884" s="71"/>
    </row>
    <row r="79885" spans="1:33" x14ac:dyDescent="0.25">
      <c r="A79885" s="71"/>
      <c r="B79885" s="71"/>
      <c r="C79885" s="71"/>
      <c r="K79885" s="71"/>
      <c r="L79885" s="71"/>
      <c r="N79885" s="71"/>
      <c r="O79885" s="71"/>
      <c r="P79885" s="71"/>
      <c r="S79885" s="71"/>
      <c r="T79885" s="71"/>
      <c r="U79885" s="71"/>
      <c r="AE79885" s="71"/>
      <c r="AF79885" s="71"/>
      <c r="AG79885" s="71"/>
    </row>
    <row r="79886" spans="1:33" x14ac:dyDescent="0.25">
      <c r="A79886" s="71"/>
      <c r="B79886" s="71"/>
      <c r="C79886" s="71"/>
      <c r="K79886" s="71"/>
      <c r="L79886" s="71"/>
      <c r="N79886" s="71"/>
      <c r="O79886" s="71"/>
      <c r="P79886" s="71"/>
      <c r="S79886" s="71"/>
      <c r="T79886" s="71"/>
      <c r="U79886" s="71"/>
      <c r="AE79886" s="71"/>
      <c r="AF79886" s="71"/>
      <c r="AG79886" s="71"/>
    </row>
    <row r="79887" spans="1:33" x14ac:dyDescent="0.25">
      <c r="A79887" s="71"/>
      <c r="B79887" s="71"/>
      <c r="C79887" s="71"/>
      <c r="K79887" s="71"/>
      <c r="L79887" s="71"/>
      <c r="N79887" s="71"/>
      <c r="O79887" s="71"/>
      <c r="P79887" s="71"/>
      <c r="S79887" s="71"/>
      <c r="T79887" s="71"/>
      <c r="U79887" s="71"/>
      <c r="AE79887" s="71"/>
      <c r="AF79887" s="71"/>
      <c r="AG79887" s="71"/>
    </row>
    <row r="79888" spans="1:33" x14ac:dyDescent="0.25">
      <c r="A79888" s="71"/>
      <c r="B79888" s="71"/>
      <c r="C79888" s="71"/>
      <c r="K79888" s="71"/>
      <c r="L79888" s="71"/>
      <c r="N79888" s="71"/>
      <c r="O79888" s="71"/>
      <c r="P79888" s="71"/>
      <c r="S79888" s="71"/>
      <c r="T79888" s="71"/>
      <c r="U79888" s="71"/>
      <c r="AE79888" s="71"/>
      <c r="AF79888" s="71"/>
      <c r="AG79888" s="71"/>
    </row>
    <row r="79889" spans="1:33" x14ac:dyDescent="0.25">
      <c r="A79889" s="71"/>
      <c r="B79889" s="71"/>
      <c r="C79889" s="71"/>
      <c r="K79889" s="71"/>
      <c r="L79889" s="71"/>
      <c r="N79889" s="71"/>
      <c r="O79889" s="71"/>
      <c r="P79889" s="71"/>
      <c r="S79889" s="71"/>
      <c r="T79889" s="71"/>
      <c r="U79889" s="71"/>
      <c r="AE79889" s="71"/>
      <c r="AF79889" s="71"/>
      <c r="AG79889" s="71"/>
    </row>
    <row r="79890" spans="1:33" x14ac:dyDescent="0.25">
      <c r="A79890" s="71"/>
      <c r="B79890" s="71"/>
      <c r="C79890" s="71"/>
      <c r="K79890" s="71"/>
      <c r="L79890" s="71"/>
      <c r="N79890" s="71"/>
      <c r="O79890" s="71"/>
      <c r="P79890" s="71"/>
      <c r="S79890" s="71"/>
      <c r="T79890" s="71"/>
      <c r="U79890" s="71"/>
      <c r="AE79890" s="71"/>
      <c r="AF79890" s="71"/>
      <c r="AG79890" s="71"/>
    </row>
    <row r="79891" spans="1:33" x14ac:dyDescent="0.25">
      <c r="A79891" s="71"/>
      <c r="B79891" s="71"/>
      <c r="C79891" s="71"/>
      <c r="K79891" s="71"/>
      <c r="L79891" s="71"/>
      <c r="N79891" s="71"/>
      <c r="O79891" s="71"/>
      <c r="P79891" s="71"/>
      <c r="S79891" s="71"/>
      <c r="T79891" s="71"/>
      <c r="U79891" s="71"/>
      <c r="AE79891" s="71"/>
      <c r="AF79891" s="71"/>
      <c r="AG79891" s="71"/>
    </row>
    <row r="79892" spans="1:33" x14ac:dyDescent="0.25">
      <c r="A79892" s="71"/>
      <c r="B79892" s="71"/>
      <c r="C79892" s="71"/>
      <c r="K79892" s="71"/>
      <c r="L79892" s="71"/>
      <c r="N79892" s="71"/>
      <c r="O79892" s="71"/>
      <c r="P79892" s="71"/>
      <c r="S79892" s="71"/>
      <c r="T79892" s="71"/>
      <c r="U79892" s="71"/>
      <c r="AE79892" s="71"/>
      <c r="AF79892" s="71"/>
      <c r="AG79892" s="71"/>
    </row>
    <row r="79893" spans="1:33" x14ac:dyDescent="0.25">
      <c r="A79893" s="71"/>
      <c r="B79893" s="71"/>
      <c r="C79893" s="71"/>
      <c r="K79893" s="71"/>
      <c r="L79893" s="71"/>
      <c r="N79893" s="71"/>
      <c r="O79893" s="71"/>
      <c r="P79893" s="71"/>
      <c r="S79893" s="71"/>
      <c r="T79893" s="71"/>
      <c r="U79893" s="71"/>
      <c r="AE79893" s="71"/>
      <c r="AF79893" s="71"/>
      <c r="AG79893" s="71"/>
    </row>
    <row r="79894" spans="1:33" x14ac:dyDescent="0.25">
      <c r="A79894" s="71"/>
      <c r="B79894" s="71"/>
      <c r="C79894" s="71"/>
      <c r="K79894" s="71"/>
      <c r="L79894" s="71"/>
      <c r="N79894" s="71"/>
      <c r="O79894" s="71"/>
      <c r="P79894" s="71"/>
      <c r="S79894" s="71"/>
      <c r="T79894" s="71"/>
      <c r="U79894" s="71"/>
      <c r="AE79894" s="71"/>
      <c r="AF79894" s="71"/>
      <c r="AG79894" s="71"/>
    </row>
    <row r="79895" spans="1:33" x14ac:dyDescent="0.25">
      <c r="A79895" s="71"/>
      <c r="B79895" s="71"/>
      <c r="C79895" s="71"/>
      <c r="K79895" s="71"/>
      <c r="L79895" s="71"/>
      <c r="N79895" s="71"/>
      <c r="O79895" s="71"/>
      <c r="P79895" s="71"/>
      <c r="S79895" s="71"/>
      <c r="T79895" s="71"/>
      <c r="U79895" s="71"/>
      <c r="AE79895" s="71"/>
      <c r="AF79895" s="71"/>
      <c r="AG79895" s="71"/>
    </row>
    <row r="79896" spans="1:33" x14ac:dyDescent="0.25">
      <c r="A79896" s="71"/>
      <c r="B79896" s="71"/>
      <c r="C79896" s="71"/>
      <c r="K79896" s="71"/>
      <c r="L79896" s="71"/>
      <c r="N79896" s="71"/>
      <c r="O79896" s="71"/>
      <c r="P79896" s="71"/>
      <c r="S79896" s="71"/>
      <c r="T79896" s="71"/>
      <c r="U79896" s="71"/>
      <c r="AE79896" s="71"/>
      <c r="AF79896" s="71"/>
      <c r="AG79896" s="71"/>
    </row>
    <row r="79897" spans="1:33" x14ac:dyDescent="0.25">
      <c r="A79897" s="71"/>
      <c r="B79897" s="71"/>
      <c r="C79897" s="71"/>
      <c r="K79897" s="71"/>
      <c r="L79897" s="71"/>
      <c r="N79897" s="71"/>
      <c r="O79897" s="71"/>
      <c r="P79897" s="71"/>
      <c r="S79897" s="71"/>
      <c r="T79897" s="71"/>
      <c r="U79897" s="71"/>
      <c r="AE79897" s="71"/>
      <c r="AF79897" s="71"/>
      <c r="AG79897" s="71"/>
    </row>
    <row r="79898" spans="1:33" x14ac:dyDescent="0.25">
      <c r="A79898" s="71"/>
      <c r="B79898" s="71"/>
      <c r="C79898" s="71"/>
      <c r="K79898" s="71"/>
      <c r="L79898" s="71"/>
      <c r="N79898" s="71"/>
      <c r="O79898" s="71"/>
      <c r="P79898" s="71"/>
      <c r="S79898" s="71"/>
      <c r="T79898" s="71"/>
      <c r="U79898" s="71"/>
      <c r="AE79898" s="71"/>
      <c r="AF79898" s="71"/>
      <c r="AG79898" s="71"/>
    </row>
    <row r="79899" spans="1:33" x14ac:dyDescent="0.25">
      <c r="A79899" s="71"/>
      <c r="B79899" s="71"/>
      <c r="C79899" s="71"/>
      <c r="K79899" s="71"/>
      <c r="L79899" s="71"/>
      <c r="N79899" s="71"/>
      <c r="O79899" s="71"/>
      <c r="P79899" s="71"/>
      <c r="S79899" s="71"/>
      <c r="T79899" s="71"/>
      <c r="U79899" s="71"/>
      <c r="AE79899" s="71"/>
      <c r="AF79899" s="71"/>
      <c r="AG79899" s="71"/>
    </row>
    <row r="79900" spans="1:33" x14ac:dyDescent="0.25">
      <c r="A79900" s="71"/>
      <c r="B79900" s="71"/>
      <c r="C79900" s="71"/>
      <c r="K79900" s="71"/>
      <c r="L79900" s="71"/>
      <c r="N79900" s="71"/>
      <c r="O79900" s="71"/>
      <c r="P79900" s="71"/>
      <c r="S79900" s="71"/>
      <c r="T79900" s="71"/>
      <c r="U79900" s="71"/>
      <c r="AE79900" s="71"/>
      <c r="AF79900" s="71"/>
      <c r="AG79900" s="71"/>
    </row>
    <row r="79901" spans="1:33" x14ac:dyDescent="0.25">
      <c r="A79901" s="71"/>
      <c r="B79901" s="71"/>
      <c r="C79901" s="71"/>
      <c r="K79901" s="71"/>
      <c r="L79901" s="71"/>
      <c r="N79901" s="71"/>
      <c r="O79901" s="71"/>
      <c r="P79901" s="71"/>
      <c r="S79901" s="71"/>
      <c r="T79901" s="71"/>
      <c r="U79901" s="71"/>
      <c r="AE79901" s="71"/>
      <c r="AF79901" s="71"/>
      <c r="AG79901" s="71"/>
    </row>
    <row r="79902" spans="1:33" x14ac:dyDescent="0.25">
      <c r="A79902" s="71"/>
      <c r="B79902" s="71"/>
      <c r="C79902" s="71"/>
      <c r="K79902" s="71"/>
      <c r="L79902" s="71"/>
      <c r="N79902" s="71"/>
      <c r="O79902" s="71"/>
      <c r="P79902" s="71"/>
      <c r="S79902" s="71"/>
      <c r="T79902" s="71"/>
      <c r="U79902" s="71"/>
      <c r="AE79902" s="71"/>
      <c r="AF79902" s="71"/>
      <c r="AG79902" s="71"/>
    </row>
    <row r="79903" spans="1:33" x14ac:dyDescent="0.25">
      <c r="A79903" s="71"/>
      <c r="B79903" s="71"/>
      <c r="C79903" s="71"/>
      <c r="K79903" s="71"/>
      <c r="L79903" s="71"/>
      <c r="N79903" s="71"/>
      <c r="O79903" s="71"/>
      <c r="P79903" s="71"/>
      <c r="S79903" s="71"/>
      <c r="T79903" s="71"/>
      <c r="U79903" s="71"/>
      <c r="AE79903" s="71"/>
      <c r="AF79903" s="71"/>
      <c r="AG79903" s="71"/>
    </row>
    <row r="79904" spans="1:33" x14ac:dyDescent="0.25">
      <c r="A79904" s="71"/>
      <c r="B79904" s="71"/>
      <c r="C79904" s="71"/>
      <c r="K79904" s="71"/>
      <c r="L79904" s="71"/>
      <c r="N79904" s="71"/>
      <c r="O79904" s="71"/>
      <c r="P79904" s="71"/>
      <c r="S79904" s="71"/>
      <c r="T79904" s="71"/>
      <c r="U79904" s="71"/>
      <c r="AE79904" s="71"/>
      <c r="AF79904" s="71"/>
      <c r="AG79904" s="71"/>
    </row>
    <row r="79905" spans="1:33" x14ac:dyDescent="0.25">
      <c r="A79905" s="71"/>
      <c r="B79905" s="71"/>
      <c r="C79905" s="71"/>
      <c r="K79905" s="71"/>
      <c r="L79905" s="71"/>
      <c r="N79905" s="71"/>
      <c r="O79905" s="71"/>
      <c r="P79905" s="71"/>
      <c r="S79905" s="71"/>
      <c r="T79905" s="71"/>
      <c r="U79905" s="71"/>
      <c r="AE79905" s="71"/>
      <c r="AF79905" s="71"/>
      <c r="AG79905" s="71"/>
    </row>
    <row r="79906" spans="1:33" x14ac:dyDescent="0.25">
      <c r="A79906" s="71"/>
      <c r="B79906" s="71"/>
      <c r="C79906" s="71"/>
      <c r="K79906" s="71"/>
      <c r="L79906" s="71"/>
      <c r="N79906" s="71"/>
      <c r="O79906" s="71"/>
      <c r="P79906" s="71"/>
      <c r="S79906" s="71"/>
      <c r="T79906" s="71"/>
      <c r="U79906" s="71"/>
      <c r="AE79906" s="71"/>
      <c r="AF79906" s="71"/>
      <c r="AG79906" s="71"/>
    </row>
    <row r="79907" spans="1:33" x14ac:dyDescent="0.25">
      <c r="A79907" s="71"/>
      <c r="B79907" s="71"/>
      <c r="C79907" s="71"/>
      <c r="K79907" s="71"/>
      <c r="L79907" s="71"/>
      <c r="N79907" s="71"/>
      <c r="O79907" s="71"/>
      <c r="P79907" s="71"/>
      <c r="S79907" s="71"/>
      <c r="T79907" s="71"/>
      <c r="U79907" s="71"/>
      <c r="AE79907" s="71"/>
      <c r="AF79907" s="71"/>
      <c r="AG79907" s="71"/>
    </row>
    <row r="79908" spans="1:33" x14ac:dyDescent="0.25">
      <c r="A79908" s="71"/>
      <c r="B79908" s="71"/>
      <c r="C79908" s="71"/>
      <c r="K79908" s="71"/>
      <c r="L79908" s="71"/>
      <c r="N79908" s="71"/>
      <c r="O79908" s="71"/>
      <c r="P79908" s="71"/>
      <c r="S79908" s="71"/>
      <c r="T79908" s="71"/>
      <c r="U79908" s="71"/>
      <c r="AE79908" s="71"/>
      <c r="AF79908" s="71"/>
      <c r="AG79908" s="71"/>
    </row>
    <row r="79909" spans="1:33" x14ac:dyDescent="0.25">
      <c r="A79909" s="71"/>
      <c r="B79909" s="71"/>
      <c r="C79909" s="71"/>
      <c r="K79909" s="71"/>
      <c r="L79909" s="71"/>
      <c r="N79909" s="71"/>
      <c r="O79909" s="71"/>
      <c r="P79909" s="71"/>
      <c r="S79909" s="71"/>
      <c r="T79909" s="71"/>
      <c r="U79909" s="71"/>
      <c r="AE79909" s="71"/>
      <c r="AF79909" s="71"/>
      <c r="AG79909" s="71"/>
    </row>
    <row r="79910" spans="1:33" x14ac:dyDescent="0.25">
      <c r="A79910" s="71"/>
      <c r="B79910" s="71"/>
      <c r="C79910" s="71"/>
      <c r="K79910" s="71"/>
      <c r="L79910" s="71"/>
      <c r="N79910" s="71"/>
      <c r="O79910" s="71"/>
      <c r="P79910" s="71"/>
      <c r="S79910" s="71"/>
      <c r="T79910" s="71"/>
      <c r="U79910" s="71"/>
      <c r="AE79910" s="71"/>
      <c r="AF79910" s="71"/>
      <c r="AG79910" s="71"/>
    </row>
    <row r="79911" spans="1:33" x14ac:dyDescent="0.25">
      <c r="A79911" s="71"/>
      <c r="B79911" s="71"/>
      <c r="C79911" s="71"/>
      <c r="K79911" s="71"/>
      <c r="L79911" s="71"/>
      <c r="N79911" s="71"/>
      <c r="O79911" s="71"/>
      <c r="P79911" s="71"/>
      <c r="S79911" s="71"/>
      <c r="T79911" s="71"/>
      <c r="U79911" s="71"/>
      <c r="AE79911" s="71"/>
      <c r="AF79911" s="71"/>
      <c r="AG79911" s="71"/>
    </row>
    <row r="79912" spans="1:33" x14ac:dyDescent="0.25">
      <c r="A79912" s="71"/>
      <c r="B79912" s="71"/>
      <c r="C79912" s="71"/>
      <c r="K79912" s="71"/>
      <c r="L79912" s="71"/>
      <c r="N79912" s="71"/>
      <c r="O79912" s="71"/>
      <c r="P79912" s="71"/>
      <c r="S79912" s="71"/>
      <c r="T79912" s="71"/>
      <c r="U79912" s="71"/>
      <c r="AE79912" s="71"/>
      <c r="AF79912" s="71"/>
      <c r="AG79912" s="71"/>
    </row>
    <row r="79913" spans="1:33" x14ac:dyDescent="0.25">
      <c r="A79913" s="71"/>
      <c r="B79913" s="71"/>
      <c r="C79913" s="71"/>
      <c r="K79913" s="71"/>
      <c r="L79913" s="71"/>
      <c r="N79913" s="71"/>
      <c r="O79913" s="71"/>
      <c r="P79913" s="71"/>
      <c r="S79913" s="71"/>
      <c r="T79913" s="71"/>
      <c r="U79913" s="71"/>
      <c r="AE79913" s="71"/>
      <c r="AF79913" s="71"/>
      <c r="AG79913" s="71"/>
    </row>
    <row r="79914" spans="1:33" x14ac:dyDescent="0.25">
      <c r="A79914" s="71"/>
      <c r="B79914" s="71"/>
      <c r="C79914" s="71"/>
      <c r="K79914" s="71"/>
      <c r="L79914" s="71"/>
      <c r="N79914" s="71"/>
      <c r="O79914" s="71"/>
      <c r="P79914" s="71"/>
      <c r="S79914" s="71"/>
      <c r="T79914" s="71"/>
      <c r="U79914" s="71"/>
      <c r="AE79914" s="71"/>
      <c r="AF79914" s="71"/>
      <c r="AG79914" s="71"/>
    </row>
    <row r="79915" spans="1:33" x14ac:dyDescent="0.25">
      <c r="A79915" s="71"/>
      <c r="B79915" s="71"/>
      <c r="C79915" s="71"/>
      <c r="K79915" s="71"/>
      <c r="L79915" s="71"/>
      <c r="N79915" s="71"/>
      <c r="O79915" s="71"/>
      <c r="P79915" s="71"/>
      <c r="S79915" s="71"/>
      <c r="T79915" s="71"/>
      <c r="U79915" s="71"/>
      <c r="AE79915" s="71"/>
      <c r="AF79915" s="71"/>
      <c r="AG79915" s="71"/>
    </row>
    <row r="79916" spans="1:33" x14ac:dyDescent="0.25">
      <c r="A79916" s="71"/>
      <c r="B79916" s="71"/>
      <c r="C79916" s="71"/>
      <c r="K79916" s="71"/>
      <c r="L79916" s="71"/>
      <c r="N79916" s="71"/>
      <c r="O79916" s="71"/>
      <c r="P79916" s="71"/>
      <c r="S79916" s="71"/>
      <c r="T79916" s="71"/>
      <c r="U79916" s="71"/>
      <c r="AE79916" s="71"/>
      <c r="AF79916" s="71"/>
      <c r="AG79916" s="71"/>
    </row>
    <row r="79917" spans="1:33" x14ac:dyDescent="0.25">
      <c r="A79917" s="71"/>
      <c r="B79917" s="71"/>
      <c r="C79917" s="71"/>
      <c r="K79917" s="71"/>
      <c r="L79917" s="71"/>
      <c r="N79917" s="71"/>
      <c r="O79917" s="71"/>
      <c r="P79917" s="71"/>
      <c r="S79917" s="71"/>
      <c r="T79917" s="71"/>
      <c r="U79917" s="71"/>
      <c r="AE79917" s="71"/>
      <c r="AF79917" s="71"/>
      <c r="AG79917" s="71"/>
    </row>
    <row r="79918" spans="1:33" x14ac:dyDescent="0.25">
      <c r="A79918" s="71"/>
      <c r="B79918" s="71"/>
      <c r="C79918" s="71"/>
      <c r="K79918" s="71"/>
      <c r="L79918" s="71"/>
      <c r="N79918" s="71"/>
      <c r="O79918" s="71"/>
      <c r="P79918" s="71"/>
      <c r="S79918" s="71"/>
      <c r="T79918" s="71"/>
      <c r="U79918" s="71"/>
      <c r="AE79918" s="71"/>
      <c r="AF79918" s="71"/>
      <c r="AG79918" s="71"/>
    </row>
    <row r="79919" spans="1:33" x14ac:dyDescent="0.25">
      <c r="A79919" s="71"/>
      <c r="B79919" s="71"/>
      <c r="C79919" s="71"/>
      <c r="K79919" s="71"/>
      <c r="L79919" s="71"/>
      <c r="N79919" s="71"/>
      <c r="O79919" s="71"/>
      <c r="P79919" s="71"/>
      <c r="S79919" s="71"/>
      <c r="T79919" s="71"/>
      <c r="U79919" s="71"/>
      <c r="AE79919" s="71"/>
      <c r="AF79919" s="71"/>
      <c r="AG79919" s="71"/>
    </row>
    <row r="79920" spans="1:33" x14ac:dyDescent="0.25">
      <c r="A79920" s="71"/>
      <c r="B79920" s="71"/>
      <c r="C79920" s="71"/>
      <c r="K79920" s="71"/>
      <c r="L79920" s="71"/>
      <c r="N79920" s="71"/>
      <c r="O79920" s="71"/>
      <c r="P79920" s="71"/>
      <c r="S79920" s="71"/>
      <c r="T79920" s="71"/>
      <c r="U79920" s="71"/>
      <c r="AE79920" s="71"/>
      <c r="AF79920" s="71"/>
      <c r="AG79920" s="71"/>
    </row>
    <row r="79921" spans="1:33" x14ac:dyDescent="0.25">
      <c r="A79921" s="71"/>
      <c r="B79921" s="71"/>
      <c r="C79921" s="71"/>
      <c r="K79921" s="71"/>
      <c r="L79921" s="71"/>
      <c r="N79921" s="71"/>
      <c r="O79921" s="71"/>
      <c r="P79921" s="71"/>
      <c r="S79921" s="71"/>
      <c r="T79921" s="71"/>
      <c r="U79921" s="71"/>
      <c r="AE79921" s="71"/>
      <c r="AF79921" s="71"/>
      <c r="AG79921" s="71"/>
    </row>
    <row r="79922" spans="1:33" x14ac:dyDescent="0.25">
      <c r="A79922" s="71"/>
      <c r="B79922" s="71"/>
      <c r="C79922" s="71"/>
      <c r="K79922" s="71"/>
      <c r="L79922" s="71"/>
      <c r="N79922" s="71"/>
      <c r="O79922" s="71"/>
      <c r="P79922" s="71"/>
      <c r="S79922" s="71"/>
      <c r="T79922" s="71"/>
      <c r="U79922" s="71"/>
      <c r="AE79922" s="71"/>
      <c r="AF79922" s="71"/>
      <c r="AG79922" s="71"/>
    </row>
    <row r="79923" spans="1:33" x14ac:dyDescent="0.25">
      <c r="A79923" s="71"/>
      <c r="B79923" s="71"/>
      <c r="C79923" s="71"/>
      <c r="K79923" s="71"/>
      <c r="L79923" s="71"/>
      <c r="N79923" s="71"/>
      <c r="O79923" s="71"/>
      <c r="P79923" s="71"/>
      <c r="S79923" s="71"/>
      <c r="T79923" s="71"/>
      <c r="U79923" s="71"/>
      <c r="AE79923" s="71"/>
      <c r="AF79923" s="71"/>
      <c r="AG79923" s="71"/>
    </row>
    <row r="79924" spans="1:33" x14ac:dyDescent="0.25">
      <c r="A79924" s="71"/>
      <c r="B79924" s="71"/>
      <c r="C79924" s="71"/>
      <c r="K79924" s="71"/>
      <c r="L79924" s="71"/>
      <c r="N79924" s="71"/>
      <c r="O79924" s="71"/>
      <c r="P79924" s="71"/>
      <c r="S79924" s="71"/>
      <c r="T79924" s="71"/>
      <c r="U79924" s="71"/>
      <c r="AE79924" s="71"/>
      <c r="AF79924" s="71"/>
      <c r="AG79924" s="71"/>
    </row>
    <row r="79925" spans="1:33" x14ac:dyDescent="0.25">
      <c r="A79925" s="71"/>
      <c r="B79925" s="71"/>
      <c r="C79925" s="71"/>
      <c r="K79925" s="71"/>
      <c r="L79925" s="71"/>
      <c r="N79925" s="71"/>
      <c r="O79925" s="71"/>
      <c r="P79925" s="71"/>
      <c r="S79925" s="71"/>
      <c r="T79925" s="71"/>
      <c r="U79925" s="71"/>
      <c r="AE79925" s="71"/>
      <c r="AF79925" s="71"/>
      <c r="AG79925" s="71"/>
    </row>
    <row r="79926" spans="1:33" x14ac:dyDescent="0.25">
      <c r="A79926" s="71"/>
      <c r="B79926" s="71"/>
      <c r="C79926" s="71"/>
      <c r="K79926" s="71"/>
      <c r="L79926" s="71"/>
      <c r="N79926" s="71"/>
      <c r="O79926" s="71"/>
      <c r="P79926" s="71"/>
      <c r="S79926" s="71"/>
      <c r="T79926" s="71"/>
      <c r="U79926" s="71"/>
      <c r="AE79926" s="71"/>
      <c r="AF79926" s="71"/>
      <c r="AG79926" s="71"/>
    </row>
    <row r="79927" spans="1:33" x14ac:dyDescent="0.25">
      <c r="A79927" s="71"/>
      <c r="B79927" s="71"/>
      <c r="C79927" s="71"/>
      <c r="K79927" s="71"/>
      <c r="L79927" s="71"/>
      <c r="N79927" s="71"/>
      <c r="O79927" s="71"/>
      <c r="P79927" s="71"/>
      <c r="S79927" s="71"/>
      <c r="T79927" s="71"/>
      <c r="U79927" s="71"/>
      <c r="AE79927" s="71"/>
      <c r="AF79927" s="71"/>
      <c r="AG79927" s="71"/>
    </row>
    <row r="79928" spans="1:33" x14ac:dyDescent="0.25">
      <c r="A79928" s="71"/>
      <c r="B79928" s="71"/>
      <c r="C79928" s="71"/>
      <c r="K79928" s="71"/>
      <c r="L79928" s="71"/>
      <c r="N79928" s="71"/>
      <c r="O79928" s="71"/>
      <c r="P79928" s="71"/>
      <c r="S79928" s="71"/>
      <c r="T79928" s="71"/>
      <c r="U79928" s="71"/>
      <c r="AE79928" s="71"/>
      <c r="AF79928" s="71"/>
      <c r="AG79928" s="71"/>
    </row>
    <row r="79929" spans="1:33" x14ac:dyDescent="0.25">
      <c r="A79929" s="71"/>
      <c r="B79929" s="71"/>
      <c r="C79929" s="71"/>
      <c r="K79929" s="71"/>
      <c r="L79929" s="71"/>
      <c r="N79929" s="71"/>
      <c r="O79929" s="71"/>
      <c r="P79929" s="71"/>
      <c r="S79929" s="71"/>
      <c r="T79929" s="71"/>
      <c r="U79929" s="71"/>
      <c r="AE79929" s="71"/>
      <c r="AF79929" s="71"/>
      <c r="AG79929" s="71"/>
    </row>
    <row r="79930" spans="1:33" x14ac:dyDescent="0.25">
      <c r="A79930" s="71"/>
      <c r="B79930" s="71"/>
      <c r="C79930" s="71"/>
      <c r="K79930" s="71"/>
      <c r="L79930" s="71"/>
      <c r="N79930" s="71"/>
      <c r="O79930" s="71"/>
      <c r="P79930" s="71"/>
      <c r="S79930" s="71"/>
      <c r="T79930" s="71"/>
      <c r="U79930" s="71"/>
      <c r="AE79930" s="71"/>
      <c r="AF79930" s="71"/>
      <c r="AG79930" s="71"/>
    </row>
    <row r="79931" spans="1:33" x14ac:dyDescent="0.25">
      <c r="A79931" s="71"/>
      <c r="B79931" s="71"/>
      <c r="C79931" s="71"/>
      <c r="K79931" s="71"/>
      <c r="L79931" s="71"/>
      <c r="N79931" s="71"/>
      <c r="O79931" s="71"/>
      <c r="P79931" s="71"/>
      <c r="S79931" s="71"/>
      <c r="T79931" s="71"/>
      <c r="U79931" s="71"/>
      <c r="AE79931" s="71"/>
      <c r="AF79931" s="71"/>
      <c r="AG79931" s="71"/>
    </row>
    <row r="79932" spans="1:33" x14ac:dyDescent="0.25">
      <c r="A79932" s="71"/>
      <c r="B79932" s="71"/>
      <c r="C79932" s="71"/>
      <c r="K79932" s="71"/>
      <c r="L79932" s="71"/>
      <c r="N79932" s="71"/>
      <c r="O79932" s="71"/>
      <c r="P79932" s="71"/>
      <c r="S79932" s="71"/>
      <c r="T79932" s="71"/>
      <c r="U79932" s="71"/>
      <c r="AE79932" s="71"/>
      <c r="AF79932" s="71"/>
      <c r="AG79932" s="71"/>
    </row>
    <row r="79933" spans="1:33" x14ac:dyDescent="0.25">
      <c r="A79933" s="71"/>
      <c r="B79933" s="71"/>
      <c r="C79933" s="71"/>
      <c r="K79933" s="71"/>
      <c r="L79933" s="71"/>
      <c r="N79933" s="71"/>
      <c r="O79933" s="71"/>
      <c r="P79933" s="71"/>
      <c r="S79933" s="71"/>
      <c r="T79933" s="71"/>
      <c r="U79933" s="71"/>
      <c r="AE79933" s="71"/>
      <c r="AF79933" s="71"/>
      <c r="AG79933" s="71"/>
    </row>
    <row r="79934" spans="1:33" x14ac:dyDescent="0.25">
      <c r="A79934" s="71"/>
      <c r="B79934" s="71"/>
      <c r="C79934" s="71"/>
      <c r="K79934" s="71"/>
      <c r="L79934" s="71"/>
      <c r="N79934" s="71"/>
      <c r="O79934" s="71"/>
      <c r="P79934" s="71"/>
      <c r="S79934" s="71"/>
      <c r="T79934" s="71"/>
      <c r="U79934" s="71"/>
      <c r="AE79934" s="71"/>
      <c r="AF79934" s="71"/>
      <c r="AG79934" s="71"/>
    </row>
    <row r="79935" spans="1:33" x14ac:dyDescent="0.25">
      <c r="A79935" s="71"/>
      <c r="B79935" s="71"/>
      <c r="C79935" s="71"/>
      <c r="K79935" s="71"/>
      <c r="L79935" s="71"/>
      <c r="N79935" s="71"/>
      <c r="O79935" s="71"/>
      <c r="P79935" s="71"/>
      <c r="S79935" s="71"/>
      <c r="T79935" s="71"/>
      <c r="U79935" s="71"/>
      <c r="AE79935" s="71"/>
      <c r="AF79935" s="71"/>
      <c r="AG79935" s="71"/>
    </row>
    <row r="79936" spans="1:33" x14ac:dyDescent="0.25">
      <c r="A79936" s="71"/>
      <c r="B79936" s="71"/>
      <c r="C79936" s="71"/>
      <c r="K79936" s="71"/>
      <c r="L79936" s="71"/>
      <c r="N79936" s="71"/>
      <c r="O79936" s="71"/>
      <c r="P79936" s="71"/>
      <c r="S79936" s="71"/>
      <c r="T79936" s="71"/>
      <c r="U79936" s="71"/>
      <c r="AE79936" s="71"/>
      <c r="AF79936" s="71"/>
      <c r="AG79936" s="71"/>
    </row>
    <row r="79937" spans="1:33" x14ac:dyDescent="0.25">
      <c r="A79937" s="71"/>
      <c r="B79937" s="71"/>
      <c r="C79937" s="71"/>
      <c r="K79937" s="71"/>
      <c r="L79937" s="71"/>
      <c r="N79937" s="71"/>
      <c r="O79937" s="71"/>
      <c r="P79937" s="71"/>
      <c r="S79937" s="71"/>
      <c r="T79937" s="71"/>
      <c r="U79937" s="71"/>
      <c r="AE79937" s="71"/>
      <c r="AF79937" s="71"/>
      <c r="AG79937" s="71"/>
    </row>
    <row r="79938" spans="1:33" x14ac:dyDescent="0.25">
      <c r="A79938" s="71"/>
      <c r="B79938" s="71"/>
      <c r="C79938" s="71"/>
      <c r="K79938" s="71"/>
      <c r="L79938" s="71"/>
      <c r="N79938" s="71"/>
      <c r="O79938" s="71"/>
      <c r="P79938" s="71"/>
      <c r="S79938" s="71"/>
      <c r="T79938" s="71"/>
      <c r="U79938" s="71"/>
      <c r="AE79938" s="71"/>
      <c r="AF79938" s="71"/>
      <c r="AG79938" s="71"/>
    </row>
    <row r="79939" spans="1:33" x14ac:dyDescent="0.25">
      <c r="A79939" s="71"/>
      <c r="B79939" s="71"/>
      <c r="C79939" s="71"/>
      <c r="K79939" s="71"/>
      <c r="L79939" s="71"/>
      <c r="N79939" s="71"/>
      <c r="O79939" s="71"/>
      <c r="P79939" s="71"/>
      <c r="S79939" s="71"/>
      <c r="T79939" s="71"/>
      <c r="U79939" s="71"/>
      <c r="AE79939" s="71"/>
      <c r="AF79939" s="71"/>
      <c r="AG79939" s="71"/>
    </row>
    <row r="79940" spans="1:33" x14ac:dyDescent="0.25">
      <c r="A79940" s="71"/>
      <c r="B79940" s="71"/>
      <c r="C79940" s="71"/>
      <c r="K79940" s="71"/>
      <c r="L79940" s="71"/>
      <c r="N79940" s="71"/>
      <c r="O79940" s="71"/>
      <c r="P79940" s="71"/>
      <c r="S79940" s="71"/>
      <c r="T79940" s="71"/>
      <c r="U79940" s="71"/>
      <c r="AE79940" s="71"/>
      <c r="AF79940" s="71"/>
      <c r="AG79940" s="71"/>
    </row>
    <row r="79941" spans="1:33" x14ac:dyDescent="0.25">
      <c r="A79941" s="71"/>
      <c r="B79941" s="71"/>
      <c r="C79941" s="71"/>
      <c r="K79941" s="71"/>
      <c r="L79941" s="71"/>
      <c r="N79941" s="71"/>
      <c r="O79941" s="71"/>
      <c r="P79941" s="71"/>
      <c r="S79941" s="71"/>
      <c r="T79941" s="71"/>
      <c r="U79941" s="71"/>
      <c r="AE79941" s="71"/>
      <c r="AF79941" s="71"/>
      <c r="AG79941" s="71"/>
    </row>
    <row r="79942" spans="1:33" x14ac:dyDescent="0.25">
      <c r="A79942" s="71"/>
      <c r="B79942" s="71"/>
      <c r="C79942" s="71"/>
      <c r="K79942" s="71"/>
      <c r="L79942" s="71"/>
      <c r="N79942" s="71"/>
      <c r="O79942" s="71"/>
      <c r="P79942" s="71"/>
      <c r="S79942" s="71"/>
      <c r="T79942" s="71"/>
      <c r="U79942" s="71"/>
      <c r="AE79942" s="71"/>
      <c r="AF79942" s="71"/>
      <c r="AG79942" s="71"/>
    </row>
    <row r="79943" spans="1:33" x14ac:dyDescent="0.25">
      <c r="A79943" s="71"/>
      <c r="B79943" s="71"/>
      <c r="C79943" s="71"/>
      <c r="K79943" s="71"/>
      <c r="L79943" s="71"/>
      <c r="N79943" s="71"/>
      <c r="O79943" s="71"/>
      <c r="P79943" s="71"/>
      <c r="S79943" s="71"/>
      <c r="T79943" s="71"/>
      <c r="U79943" s="71"/>
      <c r="AE79943" s="71"/>
      <c r="AF79943" s="71"/>
      <c r="AG79943" s="71"/>
    </row>
    <row r="79944" spans="1:33" x14ac:dyDescent="0.25">
      <c r="A79944" s="71"/>
      <c r="B79944" s="71"/>
      <c r="C79944" s="71"/>
      <c r="K79944" s="71"/>
      <c r="L79944" s="71"/>
      <c r="N79944" s="71"/>
      <c r="O79944" s="71"/>
      <c r="P79944" s="71"/>
      <c r="S79944" s="71"/>
      <c r="T79944" s="71"/>
      <c r="U79944" s="71"/>
      <c r="AE79944" s="71"/>
      <c r="AF79944" s="71"/>
      <c r="AG79944" s="71"/>
    </row>
    <row r="79945" spans="1:33" x14ac:dyDescent="0.25">
      <c r="A79945" s="71"/>
      <c r="B79945" s="71"/>
      <c r="C79945" s="71"/>
      <c r="K79945" s="71"/>
      <c r="L79945" s="71"/>
      <c r="N79945" s="71"/>
      <c r="O79945" s="71"/>
      <c r="P79945" s="71"/>
      <c r="S79945" s="71"/>
      <c r="T79945" s="71"/>
      <c r="U79945" s="71"/>
      <c r="AE79945" s="71"/>
      <c r="AF79945" s="71"/>
      <c r="AG79945" s="71"/>
    </row>
    <row r="79946" spans="1:33" x14ac:dyDescent="0.25">
      <c r="A79946" s="71"/>
      <c r="B79946" s="71"/>
      <c r="C79946" s="71"/>
      <c r="K79946" s="71"/>
      <c r="L79946" s="71"/>
      <c r="N79946" s="71"/>
      <c r="O79946" s="71"/>
      <c r="P79946" s="71"/>
      <c r="S79946" s="71"/>
      <c r="T79946" s="71"/>
      <c r="U79946" s="71"/>
      <c r="AE79946" s="71"/>
      <c r="AF79946" s="71"/>
      <c r="AG79946" s="71"/>
    </row>
    <row r="79947" spans="1:33" x14ac:dyDescent="0.25">
      <c r="A79947" s="71"/>
      <c r="B79947" s="71"/>
      <c r="C79947" s="71"/>
      <c r="K79947" s="71"/>
      <c r="L79947" s="71"/>
      <c r="N79947" s="71"/>
      <c r="O79947" s="71"/>
      <c r="P79947" s="71"/>
      <c r="S79947" s="71"/>
      <c r="T79947" s="71"/>
      <c r="U79947" s="71"/>
      <c r="AE79947" s="71"/>
      <c r="AF79947" s="71"/>
      <c r="AG79947" s="71"/>
    </row>
    <row r="79948" spans="1:33" x14ac:dyDescent="0.25">
      <c r="A79948" s="71"/>
      <c r="B79948" s="71"/>
      <c r="C79948" s="71"/>
      <c r="K79948" s="71"/>
      <c r="L79948" s="71"/>
      <c r="N79948" s="71"/>
      <c r="O79948" s="71"/>
      <c r="P79948" s="71"/>
      <c r="S79948" s="71"/>
      <c r="T79948" s="71"/>
      <c r="U79948" s="71"/>
      <c r="AE79948" s="71"/>
      <c r="AF79948" s="71"/>
      <c r="AG79948" s="71"/>
    </row>
    <row r="79949" spans="1:33" x14ac:dyDescent="0.25">
      <c r="A79949" s="71"/>
      <c r="B79949" s="71"/>
      <c r="C79949" s="71"/>
      <c r="K79949" s="71"/>
      <c r="L79949" s="71"/>
      <c r="N79949" s="71"/>
      <c r="O79949" s="71"/>
      <c r="P79949" s="71"/>
      <c r="S79949" s="71"/>
      <c r="T79949" s="71"/>
      <c r="U79949" s="71"/>
      <c r="AE79949" s="71"/>
      <c r="AF79949" s="71"/>
      <c r="AG79949" s="71"/>
    </row>
    <row r="79950" spans="1:33" x14ac:dyDescent="0.25">
      <c r="A79950" s="71"/>
      <c r="B79950" s="71"/>
      <c r="C79950" s="71"/>
      <c r="K79950" s="71"/>
      <c r="L79950" s="71"/>
      <c r="N79950" s="71"/>
      <c r="O79950" s="71"/>
      <c r="P79950" s="71"/>
      <c r="S79950" s="71"/>
      <c r="T79950" s="71"/>
      <c r="U79950" s="71"/>
      <c r="AE79950" s="71"/>
      <c r="AF79950" s="71"/>
      <c r="AG79950" s="71"/>
    </row>
    <row r="79951" spans="1:33" x14ac:dyDescent="0.25">
      <c r="A79951" s="71"/>
      <c r="B79951" s="71"/>
      <c r="C79951" s="71"/>
      <c r="K79951" s="71"/>
      <c r="L79951" s="71"/>
      <c r="N79951" s="71"/>
      <c r="O79951" s="71"/>
      <c r="P79951" s="71"/>
      <c r="S79951" s="71"/>
      <c r="T79951" s="71"/>
      <c r="U79951" s="71"/>
      <c r="AE79951" s="71"/>
      <c r="AF79951" s="71"/>
      <c r="AG79951" s="71"/>
    </row>
    <row r="79952" spans="1:33" x14ac:dyDescent="0.25">
      <c r="A79952" s="71"/>
      <c r="B79952" s="71"/>
      <c r="C79952" s="71"/>
      <c r="K79952" s="71"/>
      <c r="L79952" s="71"/>
      <c r="N79952" s="71"/>
      <c r="O79952" s="71"/>
      <c r="P79952" s="71"/>
      <c r="S79952" s="71"/>
      <c r="T79952" s="71"/>
      <c r="U79952" s="71"/>
      <c r="AE79952" s="71"/>
      <c r="AF79952" s="71"/>
      <c r="AG79952" s="71"/>
    </row>
    <row r="79953" spans="1:33" x14ac:dyDescent="0.25">
      <c r="A79953" s="71"/>
      <c r="B79953" s="71"/>
      <c r="C79953" s="71"/>
      <c r="K79953" s="71"/>
      <c r="L79953" s="71"/>
      <c r="N79953" s="71"/>
      <c r="O79953" s="71"/>
      <c r="P79953" s="71"/>
      <c r="S79953" s="71"/>
      <c r="T79953" s="71"/>
      <c r="U79953" s="71"/>
      <c r="AE79953" s="71"/>
      <c r="AF79953" s="71"/>
      <c r="AG79953" s="71"/>
    </row>
    <row r="79954" spans="1:33" x14ac:dyDescent="0.25">
      <c r="A79954" s="71"/>
      <c r="B79954" s="71"/>
      <c r="C79954" s="71"/>
      <c r="K79954" s="71"/>
      <c r="L79954" s="71"/>
      <c r="N79954" s="71"/>
      <c r="O79954" s="71"/>
      <c r="P79954" s="71"/>
      <c r="S79954" s="71"/>
      <c r="T79954" s="71"/>
      <c r="U79954" s="71"/>
      <c r="AE79954" s="71"/>
      <c r="AF79954" s="71"/>
      <c r="AG79954" s="71"/>
    </row>
    <row r="79955" spans="1:33" x14ac:dyDescent="0.25">
      <c r="A79955" s="71"/>
      <c r="B79955" s="71"/>
      <c r="C79955" s="71"/>
      <c r="K79955" s="71"/>
      <c r="L79955" s="71"/>
      <c r="N79955" s="71"/>
      <c r="O79955" s="71"/>
      <c r="P79955" s="71"/>
      <c r="S79955" s="71"/>
      <c r="T79955" s="71"/>
      <c r="U79955" s="71"/>
      <c r="AE79955" s="71"/>
      <c r="AF79955" s="71"/>
      <c r="AG79955" s="71"/>
    </row>
    <row r="79956" spans="1:33" x14ac:dyDescent="0.25">
      <c r="A79956" s="71"/>
      <c r="B79956" s="71"/>
      <c r="C79956" s="71"/>
      <c r="K79956" s="71"/>
      <c r="L79956" s="71"/>
      <c r="N79956" s="71"/>
      <c r="O79956" s="71"/>
      <c r="P79956" s="71"/>
      <c r="S79956" s="71"/>
      <c r="T79956" s="71"/>
      <c r="U79956" s="71"/>
      <c r="AE79956" s="71"/>
      <c r="AF79956" s="71"/>
      <c r="AG79956" s="71"/>
    </row>
    <row r="79957" spans="1:33" x14ac:dyDescent="0.25">
      <c r="A79957" s="71"/>
      <c r="B79957" s="71"/>
      <c r="C79957" s="71"/>
      <c r="K79957" s="71"/>
      <c r="L79957" s="71"/>
      <c r="N79957" s="71"/>
      <c r="O79957" s="71"/>
      <c r="P79957" s="71"/>
      <c r="S79957" s="71"/>
      <c r="T79957" s="71"/>
      <c r="U79957" s="71"/>
      <c r="AE79957" s="71"/>
      <c r="AF79957" s="71"/>
      <c r="AG79957" s="71"/>
    </row>
    <row r="79958" spans="1:33" x14ac:dyDescent="0.25">
      <c r="A79958" s="71"/>
      <c r="B79958" s="71"/>
      <c r="C79958" s="71"/>
      <c r="K79958" s="71"/>
      <c r="L79958" s="71"/>
      <c r="N79958" s="71"/>
      <c r="O79958" s="71"/>
      <c r="P79958" s="71"/>
      <c r="S79958" s="71"/>
      <c r="T79958" s="71"/>
      <c r="U79958" s="71"/>
      <c r="AE79958" s="71"/>
      <c r="AF79958" s="71"/>
      <c r="AG79958" s="71"/>
    </row>
    <row r="79959" spans="1:33" x14ac:dyDescent="0.25">
      <c r="A79959" s="71"/>
      <c r="B79959" s="71"/>
      <c r="C79959" s="71"/>
      <c r="K79959" s="71"/>
      <c r="L79959" s="71"/>
      <c r="N79959" s="71"/>
      <c r="O79959" s="71"/>
      <c r="P79959" s="71"/>
      <c r="S79959" s="71"/>
      <c r="T79959" s="71"/>
      <c r="U79959" s="71"/>
      <c r="AE79959" s="71"/>
      <c r="AF79959" s="71"/>
      <c r="AG79959" s="71"/>
    </row>
    <row r="79960" spans="1:33" x14ac:dyDescent="0.25">
      <c r="A79960" s="71"/>
      <c r="B79960" s="71"/>
      <c r="C79960" s="71"/>
      <c r="K79960" s="71"/>
      <c r="L79960" s="71"/>
      <c r="N79960" s="71"/>
      <c r="O79960" s="71"/>
      <c r="P79960" s="71"/>
      <c r="S79960" s="71"/>
      <c r="T79960" s="71"/>
      <c r="U79960" s="71"/>
      <c r="AE79960" s="71"/>
      <c r="AF79960" s="71"/>
      <c r="AG79960" s="71"/>
    </row>
    <row r="79961" spans="1:33" x14ac:dyDescent="0.25">
      <c r="A79961" s="71"/>
      <c r="B79961" s="71"/>
      <c r="C79961" s="71"/>
      <c r="K79961" s="71"/>
      <c r="L79961" s="71"/>
      <c r="N79961" s="71"/>
      <c r="O79961" s="71"/>
      <c r="P79961" s="71"/>
      <c r="S79961" s="71"/>
      <c r="T79961" s="71"/>
      <c r="U79961" s="71"/>
      <c r="AE79961" s="71"/>
      <c r="AF79961" s="71"/>
      <c r="AG79961" s="71"/>
    </row>
    <row r="79962" spans="1:33" x14ac:dyDescent="0.25">
      <c r="A79962" s="71"/>
      <c r="B79962" s="71"/>
      <c r="C79962" s="71"/>
      <c r="K79962" s="71"/>
      <c r="L79962" s="71"/>
      <c r="N79962" s="71"/>
      <c r="O79962" s="71"/>
      <c r="P79962" s="71"/>
      <c r="S79962" s="71"/>
      <c r="T79962" s="71"/>
      <c r="U79962" s="71"/>
      <c r="AE79962" s="71"/>
      <c r="AF79962" s="71"/>
      <c r="AG79962" s="71"/>
    </row>
    <row r="79963" spans="1:33" x14ac:dyDescent="0.25">
      <c r="A79963" s="71"/>
      <c r="B79963" s="71"/>
      <c r="C79963" s="71"/>
      <c r="K79963" s="71"/>
      <c r="L79963" s="71"/>
      <c r="N79963" s="71"/>
      <c r="O79963" s="71"/>
      <c r="P79963" s="71"/>
      <c r="S79963" s="71"/>
      <c r="T79963" s="71"/>
      <c r="U79963" s="71"/>
      <c r="AE79963" s="71"/>
      <c r="AF79963" s="71"/>
      <c r="AG79963" s="71"/>
    </row>
    <row r="79964" spans="1:33" x14ac:dyDescent="0.25">
      <c r="A79964" s="71"/>
      <c r="B79964" s="71"/>
      <c r="C79964" s="71"/>
      <c r="K79964" s="71"/>
      <c r="L79964" s="71"/>
      <c r="N79964" s="71"/>
      <c r="O79964" s="71"/>
      <c r="P79964" s="71"/>
      <c r="S79964" s="71"/>
      <c r="T79964" s="71"/>
      <c r="U79964" s="71"/>
      <c r="AE79964" s="71"/>
      <c r="AF79964" s="71"/>
      <c r="AG79964" s="71"/>
    </row>
    <row r="79965" spans="1:33" x14ac:dyDescent="0.25">
      <c r="A79965" s="71"/>
      <c r="B79965" s="71"/>
      <c r="C79965" s="71"/>
      <c r="K79965" s="71"/>
      <c r="L79965" s="71"/>
      <c r="N79965" s="71"/>
      <c r="O79965" s="71"/>
      <c r="P79965" s="71"/>
      <c r="S79965" s="71"/>
      <c r="T79965" s="71"/>
      <c r="U79965" s="71"/>
      <c r="AE79965" s="71"/>
      <c r="AF79965" s="71"/>
      <c r="AG79965" s="71"/>
    </row>
    <row r="79966" spans="1:33" x14ac:dyDescent="0.25">
      <c r="A79966" s="71"/>
      <c r="B79966" s="71"/>
      <c r="C79966" s="71"/>
      <c r="K79966" s="71"/>
      <c r="L79966" s="71"/>
      <c r="N79966" s="71"/>
      <c r="O79966" s="71"/>
      <c r="P79966" s="71"/>
      <c r="S79966" s="71"/>
      <c r="T79966" s="71"/>
      <c r="U79966" s="71"/>
      <c r="AE79966" s="71"/>
      <c r="AF79966" s="71"/>
      <c r="AG79966" s="71"/>
    </row>
    <row r="79967" spans="1:33" x14ac:dyDescent="0.25">
      <c r="A79967" s="71"/>
      <c r="B79967" s="71"/>
      <c r="C79967" s="71"/>
      <c r="K79967" s="71"/>
      <c r="L79967" s="71"/>
      <c r="N79967" s="71"/>
      <c r="O79967" s="71"/>
      <c r="P79967" s="71"/>
      <c r="S79967" s="71"/>
      <c r="T79967" s="71"/>
      <c r="U79967" s="71"/>
      <c r="AE79967" s="71"/>
      <c r="AF79967" s="71"/>
      <c r="AG79967" s="71"/>
    </row>
    <row r="79968" spans="1:33" x14ac:dyDescent="0.25">
      <c r="A79968" s="71"/>
      <c r="B79968" s="71"/>
      <c r="C79968" s="71"/>
      <c r="K79968" s="71"/>
      <c r="L79968" s="71"/>
      <c r="N79968" s="71"/>
      <c r="O79968" s="71"/>
      <c r="P79968" s="71"/>
      <c r="S79968" s="71"/>
      <c r="T79968" s="71"/>
      <c r="U79968" s="71"/>
      <c r="AE79968" s="71"/>
      <c r="AF79968" s="71"/>
      <c r="AG79968" s="71"/>
    </row>
    <row r="79969" spans="1:33" x14ac:dyDescent="0.25">
      <c r="A79969" s="71"/>
      <c r="B79969" s="71"/>
      <c r="C79969" s="71"/>
      <c r="K79969" s="71"/>
      <c r="L79969" s="71"/>
      <c r="N79969" s="71"/>
      <c r="O79969" s="71"/>
      <c r="P79969" s="71"/>
      <c r="S79969" s="71"/>
      <c r="T79969" s="71"/>
      <c r="U79969" s="71"/>
      <c r="AE79969" s="71"/>
      <c r="AF79969" s="71"/>
      <c r="AG79969" s="71"/>
    </row>
    <row r="79970" spans="1:33" x14ac:dyDescent="0.25">
      <c r="A79970" s="71"/>
      <c r="B79970" s="71"/>
      <c r="C79970" s="71"/>
      <c r="K79970" s="71"/>
      <c r="L79970" s="71"/>
      <c r="N79970" s="71"/>
      <c r="O79970" s="71"/>
      <c r="P79970" s="71"/>
      <c r="S79970" s="71"/>
      <c r="T79970" s="71"/>
      <c r="U79970" s="71"/>
      <c r="AE79970" s="71"/>
      <c r="AF79970" s="71"/>
      <c r="AG79970" s="71"/>
    </row>
    <row r="79971" spans="1:33" x14ac:dyDescent="0.25">
      <c r="A79971" s="71"/>
      <c r="B79971" s="71"/>
      <c r="C79971" s="71"/>
      <c r="K79971" s="71"/>
      <c r="L79971" s="71"/>
      <c r="N79971" s="71"/>
      <c r="O79971" s="71"/>
      <c r="P79971" s="71"/>
      <c r="S79971" s="71"/>
      <c r="T79971" s="71"/>
      <c r="U79971" s="71"/>
      <c r="AE79971" s="71"/>
      <c r="AF79971" s="71"/>
      <c r="AG79971" s="71"/>
    </row>
    <row r="79972" spans="1:33" x14ac:dyDescent="0.25">
      <c r="A79972" s="71"/>
      <c r="B79972" s="71"/>
      <c r="C79972" s="71"/>
      <c r="K79972" s="71"/>
      <c r="L79972" s="71"/>
      <c r="N79972" s="71"/>
      <c r="O79972" s="71"/>
      <c r="P79972" s="71"/>
      <c r="S79972" s="71"/>
      <c r="T79972" s="71"/>
      <c r="U79972" s="71"/>
      <c r="AE79972" s="71"/>
      <c r="AF79972" s="71"/>
      <c r="AG79972" s="71"/>
    </row>
    <row r="79973" spans="1:33" x14ac:dyDescent="0.25">
      <c r="A79973" s="71"/>
      <c r="B79973" s="71"/>
      <c r="C79973" s="71"/>
      <c r="K79973" s="71"/>
      <c r="L79973" s="71"/>
      <c r="N79973" s="71"/>
      <c r="O79973" s="71"/>
      <c r="P79973" s="71"/>
      <c r="S79973" s="71"/>
      <c r="T79973" s="71"/>
      <c r="U79973" s="71"/>
      <c r="AE79973" s="71"/>
      <c r="AF79973" s="71"/>
      <c r="AG79973" s="71"/>
    </row>
    <row r="79974" spans="1:33" x14ac:dyDescent="0.25">
      <c r="A79974" s="71"/>
      <c r="B79974" s="71"/>
      <c r="C79974" s="71"/>
      <c r="K79974" s="71"/>
      <c r="L79974" s="71"/>
      <c r="N79974" s="71"/>
      <c r="O79974" s="71"/>
      <c r="P79974" s="71"/>
      <c r="S79974" s="71"/>
      <c r="T79974" s="71"/>
      <c r="U79974" s="71"/>
      <c r="AE79974" s="71"/>
      <c r="AF79974" s="71"/>
      <c r="AG79974" s="71"/>
    </row>
    <row r="79975" spans="1:33" x14ac:dyDescent="0.25">
      <c r="A79975" s="71"/>
      <c r="B79975" s="71"/>
      <c r="C79975" s="71"/>
      <c r="K79975" s="71"/>
      <c r="L79975" s="71"/>
      <c r="N79975" s="71"/>
      <c r="O79975" s="71"/>
      <c r="P79975" s="71"/>
      <c r="S79975" s="71"/>
      <c r="T79975" s="71"/>
      <c r="U79975" s="71"/>
      <c r="AE79975" s="71"/>
      <c r="AF79975" s="71"/>
      <c r="AG79975" s="71"/>
    </row>
    <row r="79976" spans="1:33" x14ac:dyDescent="0.25">
      <c r="A79976" s="71"/>
      <c r="B79976" s="71"/>
      <c r="C79976" s="71"/>
      <c r="K79976" s="71"/>
      <c r="L79976" s="71"/>
      <c r="N79976" s="71"/>
      <c r="O79976" s="71"/>
      <c r="P79976" s="71"/>
      <c r="S79976" s="71"/>
      <c r="T79976" s="71"/>
      <c r="U79976" s="71"/>
      <c r="AE79976" s="71"/>
      <c r="AF79976" s="71"/>
      <c r="AG79976" s="71"/>
    </row>
    <row r="79977" spans="1:33" x14ac:dyDescent="0.25">
      <c r="A79977" s="71"/>
      <c r="B79977" s="71"/>
      <c r="C79977" s="71"/>
      <c r="K79977" s="71"/>
      <c r="L79977" s="71"/>
      <c r="N79977" s="71"/>
      <c r="O79977" s="71"/>
      <c r="P79977" s="71"/>
      <c r="S79977" s="71"/>
      <c r="T79977" s="71"/>
      <c r="U79977" s="71"/>
      <c r="AE79977" s="71"/>
      <c r="AF79977" s="71"/>
      <c r="AG79977" s="71"/>
    </row>
    <row r="79978" spans="1:33" x14ac:dyDescent="0.25">
      <c r="A79978" s="71"/>
      <c r="B79978" s="71"/>
      <c r="C79978" s="71"/>
      <c r="K79978" s="71"/>
      <c r="L79978" s="71"/>
      <c r="N79978" s="71"/>
      <c r="O79978" s="71"/>
      <c r="P79978" s="71"/>
      <c r="S79978" s="71"/>
      <c r="T79978" s="71"/>
      <c r="U79978" s="71"/>
      <c r="AE79978" s="71"/>
      <c r="AF79978" s="71"/>
      <c r="AG79978" s="71"/>
    </row>
    <row r="79979" spans="1:33" x14ac:dyDescent="0.25">
      <c r="A79979" s="71"/>
      <c r="B79979" s="71"/>
      <c r="C79979" s="71"/>
      <c r="K79979" s="71"/>
      <c r="L79979" s="71"/>
      <c r="N79979" s="71"/>
      <c r="O79979" s="71"/>
      <c r="P79979" s="71"/>
      <c r="S79979" s="71"/>
      <c r="T79979" s="71"/>
      <c r="U79979" s="71"/>
      <c r="AE79979" s="71"/>
      <c r="AF79979" s="71"/>
      <c r="AG79979" s="71"/>
    </row>
    <row r="79980" spans="1:33" x14ac:dyDescent="0.25">
      <c r="A79980" s="71"/>
      <c r="B79980" s="71"/>
      <c r="C79980" s="71"/>
      <c r="K79980" s="71"/>
      <c r="L79980" s="71"/>
      <c r="N79980" s="71"/>
      <c r="O79980" s="71"/>
      <c r="P79980" s="71"/>
      <c r="S79980" s="71"/>
      <c r="T79980" s="71"/>
      <c r="U79980" s="71"/>
      <c r="AE79980" s="71"/>
      <c r="AF79980" s="71"/>
      <c r="AG79980" s="71"/>
    </row>
    <row r="79981" spans="1:33" x14ac:dyDescent="0.25">
      <c r="A79981" s="71"/>
      <c r="B79981" s="71"/>
      <c r="C79981" s="71"/>
      <c r="K79981" s="71"/>
      <c r="L79981" s="71"/>
      <c r="N79981" s="71"/>
      <c r="O79981" s="71"/>
      <c r="P79981" s="71"/>
      <c r="S79981" s="71"/>
      <c r="T79981" s="71"/>
      <c r="U79981" s="71"/>
      <c r="AE79981" s="71"/>
      <c r="AF79981" s="71"/>
      <c r="AG79981" s="71"/>
    </row>
    <row r="79982" spans="1:33" x14ac:dyDescent="0.25">
      <c r="A79982" s="71"/>
      <c r="B79982" s="71"/>
      <c r="C79982" s="71"/>
      <c r="K79982" s="71"/>
      <c r="L79982" s="71"/>
      <c r="N79982" s="71"/>
      <c r="O79982" s="71"/>
      <c r="P79982" s="71"/>
      <c r="S79982" s="71"/>
      <c r="T79982" s="71"/>
      <c r="U79982" s="71"/>
      <c r="AE79982" s="71"/>
      <c r="AF79982" s="71"/>
      <c r="AG79982" s="71"/>
    </row>
    <row r="79983" spans="1:33" x14ac:dyDescent="0.25">
      <c r="A79983" s="71"/>
      <c r="B79983" s="71"/>
      <c r="C79983" s="71"/>
      <c r="K79983" s="71"/>
      <c r="L79983" s="71"/>
      <c r="N79983" s="71"/>
      <c r="O79983" s="71"/>
      <c r="P79983" s="71"/>
      <c r="S79983" s="71"/>
      <c r="T79983" s="71"/>
      <c r="U79983" s="71"/>
      <c r="AE79983" s="71"/>
      <c r="AF79983" s="71"/>
      <c r="AG79983" s="71"/>
    </row>
    <row r="79984" spans="1:33" x14ac:dyDescent="0.25">
      <c r="A79984" s="71"/>
      <c r="B79984" s="71"/>
      <c r="C79984" s="71"/>
      <c r="K79984" s="71"/>
      <c r="L79984" s="71"/>
      <c r="N79984" s="71"/>
      <c r="O79984" s="71"/>
      <c r="P79984" s="71"/>
      <c r="S79984" s="71"/>
      <c r="T79984" s="71"/>
      <c r="U79984" s="71"/>
      <c r="AE79984" s="71"/>
      <c r="AF79984" s="71"/>
      <c r="AG79984" s="71"/>
    </row>
    <row r="79985" spans="1:33" x14ac:dyDescent="0.25">
      <c r="A79985" s="71"/>
      <c r="B79985" s="71"/>
      <c r="C79985" s="71"/>
      <c r="K79985" s="71"/>
      <c r="L79985" s="71"/>
      <c r="N79985" s="71"/>
      <c r="O79985" s="71"/>
      <c r="P79985" s="71"/>
      <c r="S79985" s="71"/>
      <c r="T79985" s="71"/>
      <c r="U79985" s="71"/>
      <c r="AE79985" s="71"/>
      <c r="AF79985" s="71"/>
      <c r="AG79985" s="71"/>
    </row>
    <row r="79986" spans="1:33" x14ac:dyDescent="0.25">
      <c r="A79986" s="71"/>
      <c r="B79986" s="71"/>
      <c r="C79986" s="71"/>
      <c r="K79986" s="71"/>
      <c r="L79986" s="71"/>
      <c r="N79986" s="71"/>
      <c r="O79986" s="71"/>
      <c r="P79986" s="71"/>
      <c r="S79986" s="71"/>
      <c r="T79986" s="71"/>
      <c r="U79986" s="71"/>
      <c r="AE79986" s="71"/>
      <c r="AF79986" s="71"/>
      <c r="AG79986" s="71"/>
    </row>
    <row r="79987" spans="1:33" x14ac:dyDescent="0.25">
      <c r="A79987" s="71"/>
      <c r="B79987" s="71"/>
      <c r="C79987" s="71"/>
      <c r="K79987" s="71"/>
      <c r="L79987" s="71"/>
      <c r="N79987" s="71"/>
      <c r="O79987" s="71"/>
      <c r="P79987" s="71"/>
      <c r="S79987" s="71"/>
      <c r="T79987" s="71"/>
      <c r="U79987" s="71"/>
      <c r="AE79987" s="71"/>
      <c r="AF79987" s="71"/>
      <c r="AG79987" s="71"/>
    </row>
    <row r="79988" spans="1:33" x14ac:dyDescent="0.25">
      <c r="A79988" s="71"/>
      <c r="B79988" s="71"/>
      <c r="C79988" s="71"/>
      <c r="K79988" s="71"/>
      <c r="L79988" s="71"/>
      <c r="N79988" s="71"/>
      <c r="O79988" s="71"/>
      <c r="P79988" s="71"/>
      <c r="S79988" s="71"/>
      <c r="T79988" s="71"/>
      <c r="U79988" s="71"/>
      <c r="AE79988" s="71"/>
      <c r="AF79988" s="71"/>
      <c r="AG79988" s="71"/>
    </row>
    <row r="79989" spans="1:33" x14ac:dyDescent="0.25">
      <c r="A79989" s="71"/>
      <c r="B79989" s="71"/>
      <c r="C79989" s="71"/>
      <c r="K79989" s="71"/>
      <c r="L79989" s="71"/>
      <c r="N79989" s="71"/>
      <c r="O79989" s="71"/>
      <c r="P79989" s="71"/>
      <c r="S79989" s="71"/>
      <c r="T79989" s="71"/>
      <c r="U79989" s="71"/>
      <c r="AE79989" s="71"/>
      <c r="AF79989" s="71"/>
      <c r="AG79989" s="71"/>
    </row>
    <row r="79990" spans="1:33" x14ac:dyDescent="0.25">
      <c r="A79990" s="71"/>
      <c r="B79990" s="71"/>
      <c r="C79990" s="71"/>
      <c r="K79990" s="71"/>
      <c r="L79990" s="71"/>
      <c r="N79990" s="71"/>
      <c r="O79990" s="71"/>
      <c r="P79990" s="71"/>
      <c r="S79990" s="71"/>
      <c r="T79990" s="71"/>
      <c r="U79990" s="71"/>
      <c r="AE79990" s="71"/>
      <c r="AF79990" s="71"/>
      <c r="AG79990" s="71"/>
    </row>
    <row r="79991" spans="1:33" x14ac:dyDescent="0.25">
      <c r="A79991" s="71"/>
      <c r="B79991" s="71"/>
      <c r="C79991" s="71"/>
      <c r="K79991" s="71"/>
      <c r="L79991" s="71"/>
      <c r="N79991" s="71"/>
      <c r="O79991" s="71"/>
      <c r="P79991" s="71"/>
      <c r="S79991" s="71"/>
      <c r="T79991" s="71"/>
      <c r="U79991" s="71"/>
      <c r="AE79991" s="71"/>
      <c r="AF79991" s="71"/>
      <c r="AG79991" s="71"/>
    </row>
    <row r="79992" spans="1:33" x14ac:dyDescent="0.25">
      <c r="A79992" s="71"/>
      <c r="B79992" s="71"/>
      <c r="C79992" s="71"/>
      <c r="K79992" s="71"/>
      <c r="L79992" s="71"/>
      <c r="N79992" s="71"/>
      <c r="O79992" s="71"/>
      <c r="P79992" s="71"/>
      <c r="S79992" s="71"/>
      <c r="T79992" s="71"/>
      <c r="U79992" s="71"/>
      <c r="AE79992" s="71"/>
      <c r="AF79992" s="71"/>
      <c r="AG79992" s="71"/>
    </row>
    <row r="79993" spans="1:33" x14ac:dyDescent="0.25">
      <c r="A79993" s="71"/>
      <c r="B79993" s="71"/>
      <c r="C79993" s="71"/>
      <c r="K79993" s="71"/>
      <c r="L79993" s="71"/>
      <c r="N79993" s="71"/>
      <c r="O79993" s="71"/>
      <c r="P79993" s="71"/>
      <c r="S79993" s="71"/>
      <c r="T79993" s="71"/>
      <c r="U79993" s="71"/>
      <c r="AE79993" s="71"/>
      <c r="AF79993" s="71"/>
      <c r="AG79993" s="71"/>
    </row>
    <row r="79994" spans="1:33" x14ac:dyDescent="0.25">
      <c r="A79994" s="71"/>
      <c r="B79994" s="71"/>
      <c r="C79994" s="71"/>
      <c r="K79994" s="71"/>
      <c r="L79994" s="71"/>
      <c r="N79994" s="71"/>
      <c r="O79994" s="71"/>
      <c r="P79994" s="71"/>
      <c r="S79994" s="71"/>
      <c r="T79994" s="71"/>
      <c r="U79994" s="71"/>
      <c r="AE79994" s="71"/>
      <c r="AF79994" s="71"/>
      <c r="AG79994" s="71"/>
    </row>
    <row r="79995" spans="1:33" x14ac:dyDescent="0.25">
      <c r="A79995" s="71"/>
      <c r="B79995" s="71"/>
      <c r="C79995" s="71"/>
      <c r="K79995" s="71"/>
      <c r="L79995" s="71"/>
      <c r="N79995" s="71"/>
      <c r="O79995" s="71"/>
      <c r="P79995" s="71"/>
      <c r="S79995" s="71"/>
      <c r="T79995" s="71"/>
      <c r="U79995" s="71"/>
      <c r="AE79995" s="71"/>
      <c r="AF79995" s="71"/>
      <c r="AG79995" s="71"/>
    </row>
    <row r="79996" spans="1:33" x14ac:dyDescent="0.25">
      <c r="A79996" s="71"/>
      <c r="B79996" s="71"/>
      <c r="C79996" s="71"/>
      <c r="K79996" s="71"/>
      <c r="L79996" s="71"/>
      <c r="N79996" s="71"/>
      <c r="O79996" s="71"/>
      <c r="P79996" s="71"/>
      <c r="S79996" s="71"/>
      <c r="T79996" s="71"/>
      <c r="U79996" s="71"/>
      <c r="AE79996" s="71"/>
      <c r="AF79996" s="71"/>
      <c r="AG79996" s="71"/>
    </row>
    <row r="79997" spans="1:33" x14ac:dyDescent="0.25">
      <c r="A79997" s="71"/>
      <c r="B79997" s="71"/>
      <c r="C79997" s="71"/>
      <c r="K79997" s="71"/>
      <c r="L79997" s="71"/>
      <c r="N79997" s="71"/>
      <c r="O79997" s="71"/>
      <c r="P79997" s="71"/>
      <c r="S79997" s="71"/>
      <c r="T79997" s="71"/>
      <c r="U79997" s="71"/>
      <c r="AE79997" s="71"/>
      <c r="AF79997" s="71"/>
      <c r="AG79997" s="71"/>
    </row>
    <row r="79998" spans="1:33" x14ac:dyDescent="0.25">
      <c r="A79998" s="71"/>
      <c r="B79998" s="71"/>
      <c r="C79998" s="71"/>
      <c r="K79998" s="71"/>
      <c r="L79998" s="71"/>
      <c r="N79998" s="71"/>
      <c r="O79998" s="71"/>
      <c r="P79998" s="71"/>
      <c r="S79998" s="71"/>
      <c r="T79998" s="71"/>
      <c r="U79998" s="71"/>
      <c r="AE79998" s="71"/>
      <c r="AF79998" s="71"/>
      <c r="AG79998" s="71"/>
    </row>
    <row r="79999" spans="1:33" x14ac:dyDescent="0.25">
      <c r="A79999" s="71"/>
      <c r="B79999" s="71"/>
      <c r="C79999" s="71"/>
      <c r="K79999" s="71"/>
      <c r="L79999" s="71"/>
      <c r="N79999" s="71"/>
      <c r="O79999" s="71"/>
      <c r="P79999" s="71"/>
      <c r="S79999" s="71"/>
      <c r="T79999" s="71"/>
      <c r="U79999" s="71"/>
      <c r="AE79999" s="71"/>
      <c r="AF79999" s="71"/>
      <c r="AG79999" s="71"/>
    </row>
    <row r="80000" spans="1:33" x14ac:dyDescent="0.25">
      <c r="A80000" s="71"/>
      <c r="B80000" s="71"/>
      <c r="C80000" s="71"/>
      <c r="K80000" s="71"/>
      <c r="L80000" s="71"/>
      <c r="N80000" s="71"/>
      <c r="O80000" s="71"/>
      <c r="P80000" s="71"/>
      <c r="S80000" s="71"/>
      <c r="T80000" s="71"/>
      <c r="U80000" s="71"/>
      <c r="AE80000" s="71"/>
      <c r="AF80000" s="71"/>
      <c r="AG80000" s="71"/>
    </row>
    <row r="80001" spans="1:33" x14ac:dyDescent="0.25">
      <c r="A80001" s="71"/>
      <c r="B80001" s="71"/>
      <c r="C80001" s="71"/>
      <c r="K80001" s="71"/>
      <c r="L80001" s="71"/>
      <c r="N80001" s="71"/>
      <c r="O80001" s="71"/>
      <c r="P80001" s="71"/>
      <c r="S80001" s="71"/>
      <c r="T80001" s="71"/>
      <c r="U80001" s="71"/>
      <c r="AE80001" s="71"/>
      <c r="AF80001" s="71"/>
      <c r="AG80001" s="71"/>
    </row>
    <row r="80002" spans="1:33" x14ac:dyDescent="0.25">
      <c r="A80002" s="71"/>
      <c r="B80002" s="71"/>
      <c r="C80002" s="71"/>
      <c r="K80002" s="71"/>
      <c r="L80002" s="71"/>
      <c r="N80002" s="71"/>
      <c r="O80002" s="71"/>
      <c r="P80002" s="71"/>
      <c r="S80002" s="71"/>
      <c r="T80002" s="71"/>
      <c r="U80002" s="71"/>
      <c r="AE80002" s="71"/>
      <c r="AF80002" s="71"/>
      <c r="AG80002" s="71"/>
    </row>
    <row r="80003" spans="1:33" x14ac:dyDescent="0.25">
      <c r="A80003" s="71"/>
      <c r="B80003" s="71"/>
      <c r="C80003" s="71"/>
      <c r="K80003" s="71"/>
      <c r="L80003" s="71"/>
      <c r="N80003" s="71"/>
      <c r="O80003" s="71"/>
      <c r="P80003" s="71"/>
      <c r="S80003" s="71"/>
      <c r="T80003" s="71"/>
      <c r="U80003" s="71"/>
      <c r="AE80003" s="71"/>
      <c r="AF80003" s="71"/>
      <c r="AG80003" s="71"/>
    </row>
    <row r="80004" spans="1:33" x14ac:dyDescent="0.25">
      <c r="A80004" s="71"/>
      <c r="B80004" s="71"/>
      <c r="C80004" s="71"/>
      <c r="K80004" s="71"/>
      <c r="L80004" s="71"/>
      <c r="N80004" s="71"/>
      <c r="O80004" s="71"/>
      <c r="P80004" s="71"/>
      <c r="S80004" s="71"/>
      <c r="T80004" s="71"/>
      <c r="U80004" s="71"/>
      <c r="AE80004" s="71"/>
      <c r="AF80004" s="71"/>
      <c r="AG80004" s="71"/>
    </row>
    <row r="80005" spans="1:33" x14ac:dyDescent="0.25">
      <c r="A80005" s="71"/>
      <c r="B80005" s="71"/>
      <c r="C80005" s="71"/>
      <c r="K80005" s="71"/>
      <c r="L80005" s="71"/>
      <c r="N80005" s="71"/>
      <c r="O80005" s="71"/>
      <c r="P80005" s="71"/>
      <c r="S80005" s="71"/>
      <c r="T80005" s="71"/>
      <c r="U80005" s="71"/>
      <c r="AE80005" s="71"/>
      <c r="AF80005" s="71"/>
      <c r="AG80005" s="71"/>
    </row>
    <row r="80006" spans="1:33" x14ac:dyDescent="0.25">
      <c r="A80006" s="71"/>
      <c r="B80006" s="71"/>
      <c r="C80006" s="71"/>
      <c r="K80006" s="71"/>
      <c r="L80006" s="71"/>
      <c r="N80006" s="71"/>
      <c r="O80006" s="71"/>
      <c r="P80006" s="71"/>
      <c r="S80006" s="71"/>
      <c r="T80006" s="71"/>
      <c r="U80006" s="71"/>
      <c r="AE80006" s="71"/>
      <c r="AF80006" s="71"/>
      <c r="AG80006" s="71"/>
    </row>
    <row r="80007" spans="1:33" x14ac:dyDescent="0.25">
      <c r="A80007" s="71"/>
      <c r="B80007" s="71"/>
      <c r="C80007" s="71"/>
      <c r="K80007" s="71"/>
      <c r="L80007" s="71"/>
      <c r="N80007" s="71"/>
      <c r="O80007" s="71"/>
      <c r="P80007" s="71"/>
      <c r="S80007" s="71"/>
      <c r="T80007" s="71"/>
      <c r="U80007" s="71"/>
      <c r="AE80007" s="71"/>
      <c r="AF80007" s="71"/>
      <c r="AG80007" s="71"/>
    </row>
    <row r="80008" spans="1:33" x14ac:dyDescent="0.25">
      <c r="A80008" s="71"/>
      <c r="B80008" s="71"/>
      <c r="C80008" s="71"/>
      <c r="K80008" s="71"/>
      <c r="L80008" s="71"/>
      <c r="N80008" s="71"/>
      <c r="O80008" s="71"/>
      <c r="P80008" s="71"/>
      <c r="S80008" s="71"/>
      <c r="T80008" s="71"/>
      <c r="U80008" s="71"/>
      <c r="AE80008" s="71"/>
      <c r="AF80008" s="71"/>
      <c r="AG80008" s="71"/>
    </row>
    <row r="80009" spans="1:33" x14ac:dyDescent="0.25">
      <c r="A80009" s="71"/>
      <c r="B80009" s="71"/>
      <c r="C80009" s="71"/>
      <c r="K80009" s="71"/>
      <c r="L80009" s="71"/>
      <c r="N80009" s="71"/>
      <c r="O80009" s="71"/>
      <c r="P80009" s="71"/>
      <c r="S80009" s="71"/>
      <c r="T80009" s="71"/>
      <c r="U80009" s="71"/>
      <c r="AE80009" s="71"/>
      <c r="AF80009" s="71"/>
      <c r="AG80009" s="71"/>
    </row>
    <row r="80010" spans="1:33" x14ac:dyDescent="0.25">
      <c r="A80010" s="71"/>
      <c r="B80010" s="71"/>
      <c r="C80010" s="71"/>
      <c r="K80010" s="71"/>
      <c r="L80010" s="71"/>
      <c r="N80010" s="71"/>
      <c r="O80010" s="71"/>
      <c r="P80010" s="71"/>
      <c r="S80010" s="71"/>
      <c r="T80010" s="71"/>
      <c r="U80010" s="71"/>
      <c r="AE80010" s="71"/>
      <c r="AF80010" s="71"/>
      <c r="AG80010" s="71"/>
    </row>
    <row r="80011" spans="1:33" x14ac:dyDescent="0.25">
      <c r="A80011" s="71"/>
      <c r="B80011" s="71"/>
      <c r="C80011" s="71"/>
      <c r="K80011" s="71"/>
      <c r="L80011" s="71"/>
      <c r="N80011" s="71"/>
      <c r="O80011" s="71"/>
      <c r="P80011" s="71"/>
      <c r="S80011" s="71"/>
      <c r="T80011" s="71"/>
      <c r="U80011" s="71"/>
      <c r="AE80011" s="71"/>
      <c r="AF80011" s="71"/>
      <c r="AG80011" s="71"/>
    </row>
    <row r="80012" spans="1:33" x14ac:dyDescent="0.25">
      <c r="A80012" s="71"/>
      <c r="B80012" s="71"/>
      <c r="C80012" s="71"/>
      <c r="K80012" s="71"/>
      <c r="L80012" s="71"/>
      <c r="N80012" s="71"/>
      <c r="O80012" s="71"/>
      <c r="P80012" s="71"/>
      <c r="S80012" s="71"/>
      <c r="T80012" s="71"/>
      <c r="U80012" s="71"/>
      <c r="AE80012" s="71"/>
      <c r="AF80012" s="71"/>
      <c r="AG80012" s="71"/>
    </row>
    <row r="80013" spans="1:33" x14ac:dyDescent="0.25">
      <c r="A80013" s="71"/>
      <c r="B80013" s="71"/>
      <c r="C80013" s="71"/>
      <c r="K80013" s="71"/>
      <c r="L80013" s="71"/>
      <c r="N80013" s="71"/>
      <c r="O80013" s="71"/>
      <c r="P80013" s="71"/>
      <c r="S80013" s="71"/>
      <c r="T80013" s="71"/>
      <c r="U80013" s="71"/>
      <c r="AE80013" s="71"/>
      <c r="AF80013" s="71"/>
      <c r="AG80013" s="71"/>
    </row>
    <row r="80014" spans="1:33" x14ac:dyDescent="0.25">
      <c r="A80014" s="71"/>
      <c r="B80014" s="71"/>
      <c r="C80014" s="71"/>
      <c r="K80014" s="71"/>
      <c r="L80014" s="71"/>
      <c r="N80014" s="71"/>
      <c r="O80014" s="71"/>
      <c r="P80014" s="71"/>
      <c r="S80014" s="71"/>
      <c r="T80014" s="71"/>
      <c r="U80014" s="71"/>
      <c r="AE80014" s="71"/>
      <c r="AF80014" s="71"/>
      <c r="AG80014" s="71"/>
    </row>
    <row r="80015" spans="1:33" x14ac:dyDescent="0.25">
      <c r="A80015" s="71"/>
      <c r="B80015" s="71"/>
      <c r="C80015" s="71"/>
      <c r="K80015" s="71"/>
      <c r="L80015" s="71"/>
      <c r="N80015" s="71"/>
      <c r="O80015" s="71"/>
      <c r="P80015" s="71"/>
      <c r="S80015" s="71"/>
      <c r="T80015" s="71"/>
      <c r="U80015" s="71"/>
      <c r="AE80015" s="71"/>
      <c r="AF80015" s="71"/>
      <c r="AG80015" s="71"/>
    </row>
    <row r="80016" spans="1:33" x14ac:dyDescent="0.25">
      <c r="A80016" s="71"/>
      <c r="B80016" s="71"/>
      <c r="C80016" s="71"/>
      <c r="K80016" s="71"/>
      <c r="L80016" s="71"/>
      <c r="N80016" s="71"/>
      <c r="O80016" s="71"/>
      <c r="P80016" s="71"/>
      <c r="S80016" s="71"/>
      <c r="T80016" s="71"/>
      <c r="U80016" s="71"/>
      <c r="AE80016" s="71"/>
      <c r="AF80016" s="71"/>
      <c r="AG80016" s="71"/>
    </row>
    <row r="80017" spans="1:33" x14ac:dyDescent="0.25">
      <c r="A80017" s="71"/>
      <c r="B80017" s="71"/>
      <c r="C80017" s="71"/>
      <c r="K80017" s="71"/>
      <c r="L80017" s="71"/>
      <c r="N80017" s="71"/>
      <c r="O80017" s="71"/>
      <c r="P80017" s="71"/>
      <c r="S80017" s="71"/>
      <c r="T80017" s="71"/>
      <c r="U80017" s="71"/>
      <c r="AE80017" s="71"/>
      <c r="AF80017" s="71"/>
      <c r="AG80017" s="71"/>
    </row>
    <row r="80018" spans="1:33" x14ac:dyDescent="0.25">
      <c r="A80018" s="71"/>
      <c r="B80018" s="71"/>
      <c r="C80018" s="71"/>
      <c r="K80018" s="71"/>
      <c r="L80018" s="71"/>
      <c r="N80018" s="71"/>
      <c r="O80018" s="71"/>
      <c r="P80018" s="71"/>
      <c r="S80018" s="71"/>
      <c r="T80018" s="71"/>
      <c r="U80018" s="71"/>
      <c r="AE80018" s="71"/>
      <c r="AF80018" s="71"/>
      <c r="AG80018" s="71"/>
    </row>
    <row r="80019" spans="1:33" x14ac:dyDescent="0.25">
      <c r="A80019" s="71"/>
      <c r="B80019" s="71"/>
      <c r="C80019" s="71"/>
      <c r="K80019" s="71"/>
      <c r="L80019" s="71"/>
      <c r="N80019" s="71"/>
      <c r="O80019" s="71"/>
      <c r="P80019" s="71"/>
      <c r="S80019" s="71"/>
      <c r="T80019" s="71"/>
      <c r="U80019" s="71"/>
      <c r="AE80019" s="71"/>
      <c r="AF80019" s="71"/>
      <c r="AG80019" s="71"/>
    </row>
    <row r="80020" spans="1:33" x14ac:dyDescent="0.25">
      <c r="A80020" s="71"/>
      <c r="B80020" s="71"/>
      <c r="C80020" s="71"/>
      <c r="K80020" s="71"/>
      <c r="L80020" s="71"/>
      <c r="N80020" s="71"/>
      <c r="O80020" s="71"/>
      <c r="P80020" s="71"/>
      <c r="S80020" s="71"/>
      <c r="T80020" s="71"/>
      <c r="U80020" s="71"/>
      <c r="AE80020" s="71"/>
      <c r="AF80020" s="71"/>
      <c r="AG80020" s="71"/>
    </row>
    <row r="80021" spans="1:33" x14ac:dyDescent="0.25">
      <c r="A80021" s="71"/>
      <c r="B80021" s="71"/>
      <c r="C80021" s="71"/>
      <c r="K80021" s="71"/>
      <c r="L80021" s="71"/>
      <c r="N80021" s="71"/>
      <c r="O80021" s="71"/>
      <c r="P80021" s="71"/>
      <c r="S80021" s="71"/>
      <c r="T80021" s="71"/>
      <c r="U80021" s="71"/>
      <c r="AE80021" s="71"/>
      <c r="AF80021" s="71"/>
      <c r="AG80021" s="71"/>
    </row>
    <row r="80022" spans="1:33" x14ac:dyDescent="0.25">
      <c r="A80022" s="71"/>
      <c r="B80022" s="71"/>
      <c r="C80022" s="71"/>
      <c r="K80022" s="71"/>
      <c r="L80022" s="71"/>
      <c r="N80022" s="71"/>
      <c r="O80022" s="71"/>
      <c r="P80022" s="71"/>
      <c r="S80022" s="71"/>
      <c r="T80022" s="71"/>
      <c r="U80022" s="71"/>
      <c r="AE80022" s="71"/>
      <c r="AF80022" s="71"/>
      <c r="AG80022" s="71"/>
    </row>
    <row r="80023" spans="1:33" x14ac:dyDescent="0.25">
      <c r="A80023" s="71"/>
      <c r="B80023" s="71"/>
      <c r="C80023" s="71"/>
      <c r="K80023" s="71"/>
      <c r="L80023" s="71"/>
      <c r="N80023" s="71"/>
      <c r="O80023" s="71"/>
      <c r="P80023" s="71"/>
      <c r="S80023" s="71"/>
      <c r="T80023" s="71"/>
      <c r="U80023" s="71"/>
      <c r="AE80023" s="71"/>
      <c r="AF80023" s="71"/>
      <c r="AG80023" s="71"/>
    </row>
    <row r="80024" spans="1:33" x14ac:dyDescent="0.25">
      <c r="A80024" s="71"/>
      <c r="B80024" s="71"/>
      <c r="C80024" s="71"/>
      <c r="K80024" s="71"/>
      <c r="L80024" s="71"/>
      <c r="N80024" s="71"/>
      <c r="O80024" s="71"/>
      <c r="P80024" s="71"/>
      <c r="S80024" s="71"/>
      <c r="T80024" s="71"/>
      <c r="U80024" s="71"/>
      <c r="AE80024" s="71"/>
      <c r="AF80024" s="71"/>
      <c r="AG80024" s="71"/>
    </row>
    <row r="80025" spans="1:33" x14ac:dyDescent="0.25">
      <c r="A80025" s="71"/>
      <c r="B80025" s="71"/>
      <c r="C80025" s="71"/>
      <c r="K80025" s="71"/>
      <c r="L80025" s="71"/>
      <c r="N80025" s="71"/>
      <c r="O80025" s="71"/>
      <c r="P80025" s="71"/>
      <c r="S80025" s="71"/>
      <c r="T80025" s="71"/>
      <c r="U80025" s="71"/>
      <c r="AE80025" s="71"/>
      <c r="AF80025" s="71"/>
      <c r="AG80025" s="71"/>
    </row>
    <row r="80026" spans="1:33" x14ac:dyDescent="0.25">
      <c r="A80026" s="71"/>
      <c r="B80026" s="71"/>
      <c r="C80026" s="71"/>
      <c r="K80026" s="71"/>
      <c r="L80026" s="71"/>
      <c r="N80026" s="71"/>
      <c r="O80026" s="71"/>
      <c r="P80026" s="71"/>
      <c r="S80026" s="71"/>
      <c r="T80026" s="71"/>
      <c r="U80026" s="71"/>
      <c r="AE80026" s="71"/>
      <c r="AF80026" s="71"/>
      <c r="AG80026" s="71"/>
    </row>
    <row r="80027" spans="1:33" x14ac:dyDescent="0.25">
      <c r="A80027" s="71"/>
      <c r="B80027" s="71"/>
      <c r="C80027" s="71"/>
      <c r="K80027" s="71"/>
      <c r="L80027" s="71"/>
      <c r="N80027" s="71"/>
      <c r="O80027" s="71"/>
      <c r="P80027" s="71"/>
      <c r="S80027" s="71"/>
      <c r="T80027" s="71"/>
      <c r="U80027" s="71"/>
      <c r="AE80027" s="71"/>
      <c r="AF80027" s="71"/>
      <c r="AG80027" s="71"/>
    </row>
    <row r="80028" spans="1:33" x14ac:dyDescent="0.25">
      <c r="A80028" s="71"/>
      <c r="B80028" s="71"/>
      <c r="C80028" s="71"/>
      <c r="K80028" s="71"/>
      <c r="L80028" s="71"/>
      <c r="N80028" s="71"/>
      <c r="O80028" s="71"/>
      <c r="P80028" s="71"/>
      <c r="S80028" s="71"/>
      <c r="T80028" s="71"/>
      <c r="U80028" s="71"/>
      <c r="AE80028" s="71"/>
      <c r="AF80028" s="71"/>
      <c r="AG80028" s="71"/>
    </row>
    <row r="80029" spans="1:33" x14ac:dyDescent="0.25">
      <c r="A80029" s="71"/>
      <c r="B80029" s="71"/>
      <c r="C80029" s="71"/>
      <c r="K80029" s="71"/>
      <c r="L80029" s="71"/>
      <c r="N80029" s="71"/>
      <c r="O80029" s="71"/>
      <c r="P80029" s="71"/>
      <c r="S80029" s="71"/>
      <c r="T80029" s="71"/>
      <c r="U80029" s="71"/>
      <c r="AE80029" s="71"/>
      <c r="AF80029" s="71"/>
      <c r="AG80029" s="71"/>
    </row>
    <row r="80030" spans="1:33" x14ac:dyDescent="0.25">
      <c r="A80030" s="71"/>
      <c r="B80030" s="71"/>
      <c r="C80030" s="71"/>
      <c r="K80030" s="71"/>
      <c r="L80030" s="71"/>
      <c r="N80030" s="71"/>
      <c r="O80030" s="71"/>
      <c r="P80030" s="71"/>
      <c r="S80030" s="71"/>
      <c r="T80030" s="71"/>
      <c r="U80030" s="71"/>
      <c r="AE80030" s="71"/>
      <c r="AF80030" s="71"/>
      <c r="AG80030" s="71"/>
    </row>
    <row r="80031" spans="1:33" x14ac:dyDescent="0.25">
      <c r="A80031" s="71"/>
      <c r="B80031" s="71"/>
      <c r="C80031" s="71"/>
      <c r="K80031" s="71"/>
      <c r="L80031" s="71"/>
      <c r="N80031" s="71"/>
      <c r="O80031" s="71"/>
      <c r="P80031" s="71"/>
      <c r="S80031" s="71"/>
      <c r="T80031" s="71"/>
      <c r="U80031" s="71"/>
      <c r="AE80031" s="71"/>
      <c r="AF80031" s="71"/>
      <c r="AG80031" s="71"/>
    </row>
    <row r="80032" spans="1:33" x14ac:dyDescent="0.25">
      <c r="A80032" s="71"/>
      <c r="B80032" s="71"/>
      <c r="C80032" s="71"/>
      <c r="K80032" s="71"/>
      <c r="L80032" s="71"/>
      <c r="N80032" s="71"/>
      <c r="O80032" s="71"/>
      <c r="P80032" s="71"/>
      <c r="S80032" s="71"/>
      <c r="T80032" s="71"/>
      <c r="U80032" s="71"/>
      <c r="AE80032" s="71"/>
      <c r="AF80032" s="71"/>
      <c r="AG80032" s="71"/>
    </row>
    <row r="80033" spans="1:33" x14ac:dyDescent="0.25">
      <c r="A80033" s="71"/>
      <c r="B80033" s="71"/>
      <c r="C80033" s="71"/>
      <c r="K80033" s="71"/>
      <c r="L80033" s="71"/>
      <c r="N80033" s="71"/>
      <c r="O80033" s="71"/>
      <c r="P80033" s="71"/>
      <c r="S80033" s="71"/>
      <c r="T80033" s="71"/>
      <c r="U80033" s="71"/>
      <c r="AE80033" s="71"/>
      <c r="AF80033" s="71"/>
      <c r="AG80033" s="71"/>
    </row>
    <row r="80034" spans="1:33" x14ac:dyDescent="0.25">
      <c r="A80034" s="71"/>
      <c r="B80034" s="71"/>
      <c r="C80034" s="71"/>
      <c r="K80034" s="71"/>
      <c r="L80034" s="71"/>
      <c r="N80034" s="71"/>
      <c r="O80034" s="71"/>
      <c r="P80034" s="71"/>
      <c r="S80034" s="71"/>
      <c r="T80034" s="71"/>
      <c r="U80034" s="71"/>
      <c r="AE80034" s="71"/>
      <c r="AF80034" s="71"/>
      <c r="AG80034" s="71"/>
    </row>
    <row r="80035" spans="1:33" x14ac:dyDescent="0.25">
      <c r="A80035" s="71"/>
      <c r="B80035" s="71"/>
      <c r="C80035" s="71"/>
      <c r="K80035" s="71"/>
      <c r="L80035" s="71"/>
      <c r="N80035" s="71"/>
      <c r="O80035" s="71"/>
      <c r="P80035" s="71"/>
      <c r="S80035" s="71"/>
      <c r="T80035" s="71"/>
      <c r="U80035" s="71"/>
      <c r="AE80035" s="71"/>
      <c r="AF80035" s="71"/>
      <c r="AG80035" s="71"/>
    </row>
    <row r="80036" spans="1:33" x14ac:dyDescent="0.25">
      <c r="A80036" s="71"/>
      <c r="B80036" s="71"/>
      <c r="C80036" s="71"/>
      <c r="K80036" s="71"/>
      <c r="L80036" s="71"/>
      <c r="N80036" s="71"/>
      <c r="O80036" s="71"/>
      <c r="P80036" s="71"/>
      <c r="S80036" s="71"/>
      <c r="T80036" s="71"/>
      <c r="U80036" s="71"/>
      <c r="AE80036" s="71"/>
      <c r="AF80036" s="71"/>
      <c r="AG80036" s="71"/>
    </row>
    <row r="80037" spans="1:33" x14ac:dyDescent="0.25">
      <c r="A80037" s="71"/>
      <c r="B80037" s="71"/>
      <c r="C80037" s="71"/>
      <c r="K80037" s="71"/>
      <c r="L80037" s="71"/>
      <c r="N80037" s="71"/>
      <c r="O80037" s="71"/>
      <c r="P80037" s="71"/>
      <c r="S80037" s="71"/>
      <c r="T80037" s="71"/>
      <c r="U80037" s="71"/>
      <c r="AE80037" s="71"/>
      <c r="AF80037" s="71"/>
      <c r="AG80037" s="71"/>
    </row>
    <row r="80038" spans="1:33" x14ac:dyDescent="0.25">
      <c r="A80038" s="71"/>
      <c r="B80038" s="71"/>
      <c r="C80038" s="71"/>
      <c r="K80038" s="71"/>
      <c r="L80038" s="71"/>
      <c r="N80038" s="71"/>
      <c r="O80038" s="71"/>
      <c r="P80038" s="71"/>
      <c r="S80038" s="71"/>
      <c r="T80038" s="71"/>
      <c r="U80038" s="71"/>
      <c r="AE80038" s="71"/>
      <c r="AF80038" s="71"/>
      <c r="AG80038" s="71"/>
    </row>
    <row r="80039" spans="1:33" x14ac:dyDescent="0.25">
      <c r="A80039" s="71"/>
      <c r="B80039" s="71"/>
      <c r="C80039" s="71"/>
      <c r="K80039" s="71"/>
      <c r="L80039" s="71"/>
      <c r="N80039" s="71"/>
      <c r="O80039" s="71"/>
      <c r="P80039" s="71"/>
      <c r="S80039" s="71"/>
      <c r="T80039" s="71"/>
      <c r="U80039" s="71"/>
      <c r="AE80039" s="71"/>
      <c r="AF80039" s="71"/>
      <c r="AG80039" s="71"/>
    </row>
    <row r="80040" spans="1:33" x14ac:dyDescent="0.25">
      <c r="A80040" s="71"/>
      <c r="B80040" s="71"/>
      <c r="C80040" s="71"/>
      <c r="K80040" s="71"/>
      <c r="L80040" s="71"/>
      <c r="N80040" s="71"/>
      <c r="O80040" s="71"/>
      <c r="P80040" s="71"/>
      <c r="S80040" s="71"/>
      <c r="T80040" s="71"/>
      <c r="U80040" s="71"/>
      <c r="AE80040" s="71"/>
      <c r="AF80040" s="71"/>
      <c r="AG80040" s="71"/>
    </row>
    <row r="80041" spans="1:33" x14ac:dyDescent="0.25">
      <c r="A80041" s="71"/>
      <c r="B80041" s="71"/>
      <c r="C80041" s="71"/>
      <c r="K80041" s="71"/>
      <c r="L80041" s="71"/>
      <c r="N80041" s="71"/>
      <c r="O80041" s="71"/>
      <c r="P80041" s="71"/>
      <c r="S80041" s="71"/>
      <c r="T80041" s="71"/>
      <c r="U80041" s="71"/>
      <c r="AE80041" s="71"/>
      <c r="AF80041" s="71"/>
      <c r="AG80041" s="71"/>
    </row>
    <row r="80042" spans="1:33" x14ac:dyDescent="0.25">
      <c r="A80042" s="71"/>
      <c r="B80042" s="71"/>
      <c r="C80042" s="71"/>
      <c r="K80042" s="71"/>
      <c r="L80042" s="71"/>
      <c r="N80042" s="71"/>
      <c r="O80042" s="71"/>
      <c r="P80042" s="71"/>
      <c r="S80042" s="71"/>
      <c r="T80042" s="71"/>
      <c r="U80042" s="71"/>
      <c r="AE80042" s="71"/>
      <c r="AF80042" s="71"/>
      <c r="AG80042" s="71"/>
    </row>
    <row r="80043" spans="1:33" x14ac:dyDescent="0.25">
      <c r="A80043" s="71"/>
      <c r="B80043" s="71"/>
      <c r="C80043" s="71"/>
      <c r="K80043" s="71"/>
      <c r="L80043" s="71"/>
      <c r="N80043" s="71"/>
      <c r="O80043" s="71"/>
      <c r="P80043" s="71"/>
      <c r="S80043" s="71"/>
      <c r="T80043" s="71"/>
      <c r="U80043" s="71"/>
      <c r="AE80043" s="71"/>
      <c r="AF80043" s="71"/>
      <c r="AG80043" s="71"/>
    </row>
    <row r="80044" spans="1:33" x14ac:dyDescent="0.25">
      <c r="A80044" s="71"/>
      <c r="B80044" s="71"/>
      <c r="C80044" s="71"/>
      <c r="K80044" s="71"/>
      <c r="L80044" s="71"/>
      <c r="N80044" s="71"/>
      <c r="O80044" s="71"/>
      <c r="P80044" s="71"/>
      <c r="S80044" s="71"/>
      <c r="T80044" s="71"/>
      <c r="U80044" s="71"/>
      <c r="AE80044" s="71"/>
      <c r="AF80044" s="71"/>
      <c r="AG80044" s="71"/>
    </row>
    <row r="80045" spans="1:33" x14ac:dyDescent="0.25">
      <c r="A80045" s="71"/>
      <c r="B80045" s="71"/>
      <c r="C80045" s="71"/>
      <c r="K80045" s="71"/>
      <c r="L80045" s="71"/>
      <c r="N80045" s="71"/>
      <c r="O80045" s="71"/>
      <c r="P80045" s="71"/>
      <c r="S80045" s="71"/>
      <c r="T80045" s="71"/>
      <c r="U80045" s="71"/>
      <c r="AE80045" s="71"/>
      <c r="AF80045" s="71"/>
      <c r="AG80045" s="71"/>
    </row>
    <row r="80046" spans="1:33" x14ac:dyDescent="0.25">
      <c r="A80046" s="71"/>
      <c r="B80046" s="71"/>
      <c r="C80046" s="71"/>
      <c r="K80046" s="71"/>
      <c r="L80046" s="71"/>
      <c r="N80046" s="71"/>
      <c r="O80046" s="71"/>
      <c r="P80046" s="71"/>
      <c r="S80046" s="71"/>
      <c r="T80046" s="71"/>
      <c r="U80046" s="71"/>
      <c r="AE80046" s="71"/>
      <c r="AF80046" s="71"/>
      <c r="AG80046" s="71"/>
    </row>
    <row r="80047" spans="1:33" x14ac:dyDescent="0.25">
      <c r="A80047" s="71"/>
      <c r="B80047" s="71"/>
      <c r="C80047" s="71"/>
      <c r="K80047" s="71"/>
      <c r="L80047" s="71"/>
      <c r="N80047" s="71"/>
      <c r="O80047" s="71"/>
      <c r="P80047" s="71"/>
      <c r="S80047" s="71"/>
      <c r="T80047" s="71"/>
      <c r="U80047" s="71"/>
      <c r="AE80047" s="71"/>
      <c r="AF80047" s="71"/>
      <c r="AG80047" s="71"/>
    </row>
    <row r="80048" spans="1:33" x14ac:dyDescent="0.25">
      <c r="A80048" s="71"/>
      <c r="B80048" s="71"/>
      <c r="C80048" s="71"/>
      <c r="K80048" s="71"/>
      <c r="L80048" s="71"/>
      <c r="N80048" s="71"/>
      <c r="O80048" s="71"/>
      <c r="P80048" s="71"/>
      <c r="S80048" s="71"/>
      <c r="T80048" s="71"/>
      <c r="U80048" s="71"/>
      <c r="AE80048" s="71"/>
      <c r="AF80048" s="71"/>
      <c r="AG80048" s="71"/>
    </row>
    <row r="80049" spans="1:33" x14ac:dyDescent="0.25">
      <c r="A80049" s="71"/>
      <c r="B80049" s="71"/>
      <c r="C80049" s="71"/>
      <c r="K80049" s="71"/>
      <c r="L80049" s="71"/>
      <c r="N80049" s="71"/>
      <c r="O80049" s="71"/>
      <c r="P80049" s="71"/>
      <c r="S80049" s="71"/>
      <c r="T80049" s="71"/>
      <c r="U80049" s="71"/>
      <c r="AE80049" s="71"/>
      <c r="AF80049" s="71"/>
      <c r="AG80049" s="71"/>
    </row>
    <row r="80050" spans="1:33" x14ac:dyDescent="0.25">
      <c r="A80050" s="71"/>
      <c r="B80050" s="71"/>
      <c r="C80050" s="71"/>
      <c r="K80050" s="71"/>
      <c r="L80050" s="71"/>
      <c r="N80050" s="71"/>
      <c r="O80050" s="71"/>
      <c r="P80050" s="71"/>
      <c r="S80050" s="71"/>
      <c r="T80050" s="71"/>
      <c r="U80050" s="71"/>
      <c r="AE80050" s="71"/>
      <c r="AF80050" s="71"/>
      <c r="AG80050" s="71"/>
    </row>
    <row r="80051" spans="1:33" x14ac:dyDescent="0.25">
      <c r="A80051" s="71"/>
      <c r="B80051" s="71"/>
      <c r="C80051" s="71"/>
      <c r="K80051" s="71"/>
      <c r="L80051" s="71"/>
      <c r="N80051" s="71"/>
      <c r="O80051" s="71"/>
      <c r="P80051" s="71"/>
      <c r="S80051" s="71"/>
      <c r="T80051" s="71"/>
      <c r="U80051" s="71"/>
      <c r="AE80051" s="71"/>
      <c r="AF80051" s="71"/>
      <c r="AG80051" s="71"/>
    </row>
    <row r="80052" spans="1:33" x14ac:dyDescent="0.25">
      <c r="A80052" s="71"/>
      <c r="B80052" s="71"/>
      <c r="C80052" s="71"/>
      <c r="K80052" s="71"/>
      <c r="L80052" s="71"/>
      <c r="N80052" s="71"/>
      <c r="O80052" s="71"/>
      <c r="P80052" s="71"/>
      <c r="S80052" s="71"/>
      <c r="T80052" s="71"/>
      <c r="U80052" s="71"/>
      <c r="AE80052" s="71"/>
      <c r="AF80052" s="71"/>
      <c r="AG80052" s="71"/>
    </row>
    <row r="80053" spans="1:33" x14ac:dyDescent="0.25">
      <c r="A80053" s="71"/>
      <c r="B80053" s="71"/>
      <c r="C80053" s="71"/>
      <c r="K80053" s="71"/>
      <c r="L80053" s="71"/>
      <c r="N80053" s="71"/>
      <c r="O80053" s="71"/>
      <c r="P80053" s="71"/>
      <c r="S80053" s="71"/>
      <c r="T80053" s="71"/>
      <c r="U80053" s="71"/>
      <c r="AE80053" s="71"/>
      <c r="AF80053" s="71"/>
      <c r="AG80053" s="71"/>
    </row>
    <row r="80054" spans="1:33" x14ac:dyDescent="0.25">
      <c r="A80054" s="71"/>
      <c r="B80054" s="71"/>
      <c r="C80054" s="71"/>
      <c r="K80054" s="71"/>
      <c r="L80054" s="71"/>
      <c r="N80054" s="71"/>
      <c r="O80054" s="71"/>
      <c r="P80054" s="71"/>
      <c r="S80054" s="71"/>
      <c r="T80054" s="71"/>
      <c r="U80054" s="71"/>
      <c r="AE80054" s="71"/>
      <c r="AF80054" s="71"/>
      <c r="AG80054" s="71"/>
    </row>
    <row r="80055" spans="1:33" x14ac:dyDescent="0.25">
      <c r="A80055" s="71"/>
      <c r="B80055" s="71"/>
      <c r="C80055" s="71"/>
      <c r="K80055" s="71"/>
      <c r="L80055" s="71"/>
      <c r="N80055" s="71"/>
      <c r="O80055" s="71"/>
      <c r="P80055" s="71"/>
      <c r="S80055" s="71"/>
      <c r="T80055" s="71"/>
      <c r="U80055" s="71"/>
      <c r="AE80055" s="71"/>
      <c r="AF80055" s="71"/>
      <c r="AG80055" s="71"/>
    </row>
    <row r="80056" spans="1:33" x14ac:dyDescent="0.25">
      <c r="A80056" s="71"/>
      <c r="B80056" s="71"/>
      <c r="C80056" s="71"/>
      <c r="K80056" s="71"/>
      <c r="L80056" s="71"/>
      <c r="N80056" s="71"/>
      <c r="O80056" s="71"/>
      <c r="P80056" s="71"/>
      <c r="S80056" s="71"/>
      <c r="T80056" s="71"/>
      <c r="U80056" s="71"/>
      <c r="AE80056" s="71"/>
      <c r="AF80056" s="71"/>
      <c r="AG80056" s="71"/>
    </row>
    <row r="80057" spans="1:33" x14ac:dyDescent="0.25">
      <c r="A80057" s="71"/>
      <c r="B80057" s="71"/>
      <c r="C80057" s="71"/>
      <c r="K80057" s="71"/>
      <c r="L80057" s="71"/>
      <c r="N80057" s="71"/>
      <c r="O80057" s="71"/>
      <c r="P80057" s="71"/>
      <c r="S80057" s="71"/>
      <c r="T80057" s="71"/>
      <c r="U80057" s="71"/>
      <c r="AE80057" s="71"/>
      <c r="AF80057" s="71"/>
      <c r="AG80057" s="71"/>
    </row>
    <row r="80058" spans="1:33" x14ac:dyDescent="0.25">
      <c r="A80058" s="71"/>
      <c r="B80058" s="71"/>
      <c r="C80058" s="71"/>
      <c r="K80058" s="71"/>
      <c r="L80058" s="71"/>
      <c r="N80058" s="71"/>
      <c r="O80058" s="71"/>
      <c r="P80058" s="71"/>
      <c r="S80058" s="71"/>
      <c r="T80058" s="71"/>
      <c r="U80058" s="71"/>
      <c r="AE80058" s="71"/>
      <c r="AF80058" s="71"/>
      <c r="AG80058" s="71"/>
    </row>
    <row r="80059" spans="1:33" x14ac:dyDescent="0.25">
      <c r="A80059" s="71"/>
      <c r="B80059" s="71"/>
      <c r="C80059" s="71"/>
      <c r="K80059" s="71"/>
      <c r="L80059" s="71"/>
      <c r="N80059" s="71"/>
      <c r="O80059" s="71"/>
      <c r="P80059" s="71"/>
      <c r="S80059" s="71"/>
      <c r="T80059" s="71"/>
      <c r="U80059" s="71"/>
      <c r="AE80059" s="71"/>
      <c r="AF80059" s="71"/>
      <c r="AG80059" s="71"/>
    </row>
    <row r="80060" spans="1:33" x14ac:dyDescent="0.25">
      <c r="A80060" s="71"/>
      <c r="B80060" s="71"/>
      <c r="C80060" s="71"/>
      <c r="K80060" s="71"/>
      <c r="L80060" s="71"/>
      <c r="N80060" s="71"/>
      <c r="O80060" s="71"/>
      <c r="P80060" s="71"/>
      <c r="S80060" s="71"/>
      <c r="T80060" s="71"/>
      <c r="U80060" s="71"/>
      <c r="AE80060" s="71"/>
      <c r="AF80060" s="71"/>
      <c r="AG80060" s="71"/>
    </row>
    <row r="80061" spans="1:33" x14ac:dyDescent="0.25">
      <c r="A80061" s="71"/>
      <c r="B80061" s="71"/>
      <c r="C80061" s="71"/>
      <c r="K80061" s="71"/>
      <c r="L80061" s="71"/>
      <c r="N80061" s="71"/>
      <c r="O80061" s="71"/>
      <c r="P80061" s="71"/>
      <c r="S80061" s="71"/>
      <c r="T80061" s="71"/>
      <c r="U80061" s="71"/>
      <c r="AE80061" s="71"/>
      <c r="AF80061" s="71"/>
      <c r="AG80061" s="71"/>
    </row>
    <row r="80062" spans="1:33" x14ac:dyDescent="0.25">
      <c r="A80062" s="71"/>
      <c r="B80062" s="71"/>
      <c r="C80062" s="71"/>
      <c r="K80062" s="71"/>
      <c r="L80062" s="71"/>
      <c r="N80062" s="71"/>
      <c r="O80062" s="71"/>
      <c r="P80062" s="71"/>
      <c r="S80062" s="71"/>
      <c r="T80062" s="71"/>
      <c r="U80062" s="71"/>
      <c r="AE80062" s="71"/>
      <c r="AF80062" s="71"/>
      <c r="AG80062" s="71"/>
    </row>
    <row r="80063" spans="1:33" x14ac:dyDescent="0.25">
      <c r="A80063" s="71"/>
      <c r="B80063" s="71"/>
      <c r="C80063" s="71"/>
      <c r="K80063" s="71"/>
      <c r="L80063" s="71"/>
      <c r="N80063" s="71"/>
      <c r="O80063" s="71"/>
      <c r="P80063" s="71"/>
      <c r="S80063" s="71"/>
      <c r="T80063" s="71"/>
      <c r="U80063" s="71"/>
      <c r="AE80063" s="71"/>
      <c r="AF80063" s="71"/>
      <c r="AG80063" s="71"/>
    </row>
    <row r="80064" spans="1:33" x14ac:dyDescent="0.25">
      <c r="A80064" s="71"/>
      <c r="B80064" s="71"/>
      <c r="C80064" s="71"/>
      <c r="K80064" s="71"/>
      <c r="L80064" s="71"/>
      <c r="N80064" s="71"/>
      <c r="O80064" s="71"/>
      <c r="P80064" s="71"/>
      <c r="S80064" s="71"/>
      <c r="T80064" s="71"/>
      <c r="U80064" s="71"/>
      <c r="AE80064" s="71"/>
      <c r="AF80064" s="71"/>
      <c r="AG80064" s="71"/>
    </row>
    <row r="80065" spans="1:33" x14ac:dyDescent="0.25">
      <c r="A80065" s="71"/>
      <c r="B80065" s="71"/>
      <c r="C80065" s="71"/>
      <c r="K80065" s="71"/>
      <c r="L80065" s="71"/>
      <c r="N80065" s="71"/>
      <c r="O80065" s="71"/>
      <c r="P80065" s="71"/>
      <c r="S80065" s="71"/>
      <c r="T80065" s="71"/>
      <c r="U80065" s="71"/>
      <c r="AE80065" s="71"/>
      <c r="AF80065" s="71"/>
      <c r="AG80065" s="71"/>
    </row>
    <row r="80066" spans="1:33" x14ac:dyDescent="0.25">
      <c r="A80066" s="71"/>
      <c r="B80066" s="71"/>
      <c r="C80066" s="71"/>
      <c r="K80066" s="71"/>
      <c r="L80066" s="71"/>
      <c r="N80066" s="71"/>
      <c r="O80066" s="71"/>
      <c r="P80066" s="71"/>
      <c r="S80066" s="71"/>
      <c r="T80066" s="71"/>
      <c r="U80066" s="71"/>
      <c r="AE80066" s="71"/>
      <c r="AF80066" s="71"/>
      <c r="AG80066" s="71"/>
    </row>
    <row r="80067" spans="1:33" x14ac:dyDescent="0.25">
      <c r="A80067" s="71"/>
      <c r="B80067" s="71"/>
      <c r="C80067" s="71"/>
      <c r="K80067" s="71"/>
      <c r="L80067" s="71"/>
      <c r="N80067" s="71"/>
      <c r="O80067" s="71"/>
      <c r="P80067" s="71"/>
      <c r="S80067" s="71"/>
      <c r="T80067" s="71"/>
      <c r="U80067" s="71"/>
      <c r="AE80067" s="71"/>
      <c r="AF80067" s="71"/>
      <c r="AG80067" s="71"/>
    </row>
    <row r="80068" spans="1:33" x14ac:dyDescent="0.25">
      <c r="A80068" s="71"/>
      <c r="B80068" s="71"/>
      <c r="C80068" s="71"/>
      <c r="K80068" s="71"/>
      <c r="L80068" s="71"/>
      <c r="N80068" s="71"/>
      <c r="O80068" s="71"/>
      <c r="P80068" s="71"/>
      <c r="S80068" s="71"/>
      <c r="T80068" s="71"/>
      <c r="U80068" s="71"/>
      <c r="AE80068" s="71"/>
      <c r="AF80068" s="71"/>
      <c r="AG80068" s="71"/>
    </row>
    <row r="80069" spans="1:33" x14ac:dyDescent="0.25">
      <c r="A80069" s="71"/>
      <c r="B80069" s="71"/>
      <c r="C80069" s="71"/>
      <c r="K80069" s="71"/>
      <c r="L80069" s="71"/>
      <c r="N80069" s="71"/>
      <c r="O80069" s="71"/>
      <c r="P80069" s="71"/>
      <c r="S80069" s="71"/>
      <c r="T80069" s="71"/>
      <c r="U80069" s="71"/>
      <c r="AE80069" s="71"/>
      <c r="AF80069" s="71"/>
      <c r="AG80069" s="71"/>
    </row>
    <row r="80070" spans="1:33" x14ac:dyDescent="0.25">
      <c r="A80070" s="71"/>
      <c r="B80070" s="71"/>
      <c r="C80070" s="71"/>
      <c r="K80070" s="71"/>
      <c r="L80070" s="71"/>
      <c r="N80070" s="71"/>
      <c r="O80070" s="71"/>
      <c r="P80070" s="71"/>
      <c r="S80070" s="71"/>
      <c r="T80070" s="71"/>
      <c r="U80070" s="71"/>
      <c r="AE80070" s="71"/>
      <c r="AF80070" s="71"/>
      <c r="AG80070" s="71"/>
    </row>
    <row r="80071" spans="1:33" x14ac:dyDescent="0.25">
      <c r="A80071" s="71"/>
      <c r="B80071" s="71"/>
      <c r="C80071" s="71"/>
      <c r="K80071" s="71"/>
      <c r="L80071" s="71"/>
      <c r="N80071" s="71"/>
      <c r="O80071" s="71"/>
      <c r="P80071" s="71"/>
      <c r="S80071" s="71"/>
      <c r="T80071" s="71"/>
      <c r="U80071" s="71"/>
      <c r="AE80071" s="71"/>
      <c r="AF80071" s="71"/>
      <c r="AG80071" s="71"/>
    </row>
    <row r="80072" spans="1:33" x14ac:dyDescent="0.25">
      <c r="A80072" s="71"/>
      <c r="B80072" s="71"/>
      <c r="C80072" s="71"/>
      <c r="K80072" s="71"/>
      <c r="L80072" s="71"/>
      <c r="N80072" s="71"/>
      <c r="O80072" s="71"/>
      <c r="P80072" s="71"/>
      <c r="S80072" s="71"/>
      <c r="T80072" s="71"/>
      <c r="U80072" s="71"/>
      <c r="AE80072" s="71"/>
      <c r="AF80072" s="71"/>
      <c r="AG80072" s="71"/>
    </row>
    <row r="80073" spans="1:33" x14ac:dyDescent="0.25">
      <c r="A80073" s="71"/>
      <c r="B80073" s="71"/>
      <c r="C80073" s="71"/>
      <c r="K80073" s="71"/>
      <c r="L80073" s="71"/>
      <c r="N80073" s="71"/>
      <c r="O80073" s="71"/>
      <c r="P80073" s="71"/>
      <c r="S80073" s="71"/>
      <c r="T80073" s="71"/>
      <c r="U80073" s="71"/>
      <c r="AE80073" s="71"/>
      <c r="AF80073" s="71"/>
      <c r="AG80073" s="71"/>
    </row>
    <row r="80074" spans="1:33" x14ac:dyDescent="0.25">
      <c r="A80074" s="71"/>
      <c r="B80074" s="71"/>
      <c r="C80074" s="71"/>
      <c r="K80074" s="71"/>
      <c r="L80074" s="71"/>
      <c r="N80074" s="71"/>
      <c r="O80074" s="71"/>
      <c r="P80074" s="71"/>
      <c r="S80074" s="71"/>
      <c r="T80074" s="71"/>
      <c r="U80074" s="71"/>
      <c r="AE80074" s="71"/>
      <c r="AF80074" s="71"/>
      <c r="AG80074" s="71"/>
    </row>
    <row r="80075" spans="1:33" x14ac:dyDescent="0.25">
      <c r="A80075" s="71"/>
      <c r="B80075" s="71"/>
      <c r="C80075" s="71"/>
      <c r="K80075" s="71"/>
      <c r="L80075" s="71"/>
      <c r="N80075" s="71"/>
      <c r="O80075" s="71"/>
      <c r="P80075" s="71"/>
      <c r="S80075" s="71"/>
      <c r="T80075" s="71"/>
      <c r="U80075" s="71"/>
      <c r="AE80075" s="71"/>
      <c r="AF80075" s="71"/>
      <c r="AG80075" s="71"/>
    </row>
    <row r="80076" spans="1:33" x14ac:dyDescent="0.25">
      <c r="A80076" s="71"/>
      <c r="B80076" s="71"/>
      <c r="C80076" s="71"/>
      <c r="K80076" s="71"/>
      <c r="L80076" s="71"/>
      <c r="N80076" s="71"/>
      <c r="O80076" s="71"/>
      <c r="P80076" s="71"/>
      <c r="S80076" s="71"/>
      <c r="T80076" s="71"/>
      <c r="U80076" s="71"/>
      <c r="AE80076" s="71"/>
      <c r="AF80076" s="71"/>
      <c r="AG80076" s="71"/>
    </row>
    <row r="80077" spans="1:33" x14ac:dyDescent="0.25">
      <c r="A80077" s="71"/>
      <c r="B80077" s="71"/>
      <c r="C80077" s="71"/>
      <c r="K80077" s="71"/>
      <c r="L80077" s="71"/>
      <c r="N80077" s="71"/>
      <c r="O80077" s="71"/>
      <c r="P80077" s="71"/>
      <c r="S80077" s="71"/>
      <c r="T80077" s="71"/>
      <c r="U80077" s="71"/>
      <c r="AE80077" s="71"/>
      <c r="AF80077" s="71"/>
      <c r="AG80077" s="71"/>
    </row>
    <row r="80078" spans="1:33" x14ac:dyDescent="0.25">
      <c r="A80078" s="71"/>
      <c r="B80078" s="71"/>
      <c r="C80078" s="71"/>
      <c r="K80078" s="71"/>
      <c r="L80078" s="71"/>
      <c r="N80078" s="71"/>
      <c r="O80078" s="71"/>
      <c r="P80078" s="71"/>
      <c r="S80078" s="71"/>
      <c r="T80078" s="71"/>
      <c r="U80078" s="71"/>
      <c r="AE80078" s="71"/>
      <c r="AF80078" s="71"/>
      <c r="AG80078" s="71"/>
    </row>
    <row r="80079" spans="1:33" x14ac:dyDescent="0.25">
      <c r="A80079" s="71"/>
      <c r="B80079" s="71"/>
      <c r="C80079" s="71"/>
      <c r="K80079" s="71"/>
      <c r="L80079" s="71"/>
      <c r="N80079" s="71"/>
      <c r="O80079" s="71"/>
      <c r="P80079" s="71"/>
      <c r="S80079" s="71"/>
      <c r="T80079" s="71"/>
      <c r="U80079" s="71"/>
      <c r="AE80079" s="71"/>
      <c r="AF80079" s="71"/>
      <c r="AG80079" s="71"/>
    </row>
    <row r="80080" spans="1:33" x14ac:dyDescent="0.25">
      <c r="A80080" s="71"/>
      <c r="B80080" s="71"/>
      <c r="C80080" s="71"/>
      <c r="K80080" s="71"/>
      <c r="L80080" s="71"/>
      <c r="N80080" s="71"/>
      <c r="O80080" s="71"/>
      <c r="P80080" s="71"/>
      <c r="S80080" s="71"/>
      <c r="T80080" s="71"/>
      <c r="U80080" s="71"/>
      <c r="AE80080" s="71"/>
      <c r="AF80080" s="71"/>
      <c r="AG80080" s="71"/>
    </row>
    <row r="80081" spans="1:33" x14ac:dyDescent="0.25">
      <c r="A80081" s="71"/>
      <c r="B80081" s="71"/>
      <c r="C80081" s="71"/>
      <c r="K80081" s="71"/>
      <c r="L80081" s="71"/>
      <c r="N80081" s="71"/>
      <c r="O80081" s="71"/>
      <c r="P80081" s="71"/>
      <c r="S80081" s="71"/>
      <c r="T80081" s="71"/>
      <c r="U80081" s="71"/>
      <c r="AE80081" s="71"/>
      <c r="AF80081" s="71"/>
      <c r="AG80081" s="71"/>
    </row>
    <row r="80082" spans="1:33" x14ac:dyDescent="0.25">
      <c r="A80082" s="71"/>
      <c r="B80082" s="71"/>
      <c r="C80082" s="71"/>
      <c r="K80082" s="71"/>
      <c r="L80082" s="71"/>
      <c r="N80082" s="71"/>
      <c r="O80082" s="71"/>
      <c r="P80082" s="71"/>
      <c r="S80082" s="71"/>
      <c r="T80082" s="71"/>
      <c r="U80082" s="71"/>
      <c r="AE80082" s="71"/>
      <c r="AF80082" s="71"/>
      <c r="AG80082" s="71"/>
    </row>
    <row r="80083" spans="1:33" x14ac:dyDescent="0.25">
      <c r="A80083" s="71"/>
      <c r="B80083" s="71"/>
      <c r="C80083" s="71"/>
      <c r="K80083" s="71"/>
      <c r="L80083" s="71"/>
      <c r="N80083" s="71"/>
      <c r="O80083" s="71"/>
      <c r="P80083" s="71"/>
      <c r="S80083" s="71"/>
      <c r="T80083" s="71"/>
      <c r="U80083" s="71"/>
      <c r="AE80083" s="71"/>
      <c r="AF80083" s="71"/>
      <c r="AG80083" s="71"/>
    </row>
    <row r="80084" spans="1:33" x14ac:dyDescent="0.25">
      <c r="A80084" s="71"/>
      <c r="B80084" s="71"/>
      <c r="C80084" s="71"/>
      <c r="K80084" s="71"/>
      <c r="L80084" s="71"/>
      <c r="N80084" s="71"/>
      <c r="O80084" s="71"/>
      <c r="P80084" s="71"/>
      <c r="S80084" s="71"/>
      <c r="T80084" s="71"/>
      <c r="U80084" s="71"/>
      <c r="AE80084" s="71"/>
      <c r="AF80084" s="71"/>
      <c r="AG80084" s="71"/>
    </row>
    <row r="80085" spans="1:33" x14ac:dyDescent="0.25">
      <c r="A80085" s="71"/>
      <c r="B80085" s="71"/>
      <c r="C80085" s="71"/>
      <c r="K80085" s="71"/>
      <c r="L80085" s="71"/>
      <c r="N80085" s="71"/>
      <c r="O80085" s="71"/>
      <c r="P80085" s="71"/>
      <c r="S80085" s="71"/>
      <c r="T80085" s="71"/>
      <c r="U80085" s="71"/>
      <c r="AE80085" s="71"/>
      <c r="AF80085" s="71"/>
      <c r="AG80085" s="71"/>
    </row>
    <row r="80086" spans="1:33" x14ac:dyDescent="0.25">
      <c r="A80086" s="71"/>
      <c r="B80086" s="71"/>
      <c r="C80086" s="71"/>
      <c r="K80086" s="71"/>
      <c r="L80086" s="71"/>
      <c r="N80086" s="71"/>
      <c r="O80086" s="71"/>
      <c r="P80086" s="71"/>
      <c r="S80086" s="71"/>
      <c r="T80086" s="71"/>
      <c r="U80086" s="71"/>
      <c r="AE80086" s="71"/>
      <c r="AF80086" s="71"/>
      <c r="AG80086" s="71"/>
    </row>
    <row r="80087" spans="1:33" x14ac:dyDescent="0.25">
      <c r="A80087" s="71"/>
      <c r="B80087" s="71"/>
      <c r="C80087" s="71"/>
      <c r="K80087" s="71"/>
      <c r="L80087" s="71"/>
      <c r="N80087" s="71"/>
      <c r="O80087" s="71"/>
      <c r="P80087" s="71"/>
      <c r="S80087" s="71"/>
      <c r="T80087" s="71"/>
      <c r="U80087" s="71"/>
      <c r="AE80087" s="71"/>
      <c r="AF80087" s="71"/>
      <c r="AG80087" s="71"/>
    </row>
    <row r="80088" spans="1:33" x14ac:dyDescent="0.25">
      <c r="A80088" s="71"/>
      <c r="B80088" s="71"/>
      <c r="C80088" s="71"/>
      <c r="K80088" s="71"/>
      <c r="L80088" s="71"/>
      <c r="N80088" s="71"/>
      <c r="O80088" s="71"/>
      <c r="P80088" s="71"/>
      <c r="S80088" s="71"/>
      <c r="T80088" s="71"/>
      <c r="U80088" s="71"/>
      <c r="AE80088" s="71"/>
      <c r="AF80088" s="71"/>
      <c r="AG80088" s="71"/>
    </row>
    <row r="80089" spans="1:33" x14ac:dyDescent="0.25">
      <c r="A80089" s="71"/>
      <c r="B80089" s="71"/>
      <c r="C80089" s="71"/>
      <c r="K80089" s="71"/>
      <c r="L80089" s="71"/>
      <c r="N80089" s="71"/>
      <c r="O80089" s="71"/>
      <c r="P80089" s="71"/>
      <c r="S80089" s="71"/>
      <c r="T80089" s="71"/>
      <c r="U80089" s="71"/>
      <c r="AE80089" s="71"/>
      <c r="AF80089" s="71"/>
      <c r="AG80089" s="71"/>
    </row>
    <row r="80090" spans="1:33" x14ac:dyDescent="0.25">
      <c r="A80090" s="71"/>
      <c r="B80090" s="71"/>
      <c r="C80090" s="71"/>
      <c r="K80090" s="71"/>
      <c r="L80090" s="71"/>
      <c r="N80090" s="71"/>
      <c r="O80090" s="71"/>
      <c r="P80090" s="71"/>
      <c r="S80090" s="71"/>
      <c r="T80090" s="71"/>
      <c r="U80090" s="71"/>
      <c r="AE80090" s="71"/>
      <c r="AF80090" s="71"/>
      <c r="AG80090" s="71"/>
    </row>
    <row r="80091" spans="1:33" x14ac:dyDescent="0.25">
      <c r="A80091" s="71"/>
      <c r="B80091" s="71"/>
      <c r="C80091" s="71"/>
      <c r="K80091" s="71"/>
      <c r="L80091" s="71"/>
      <c r="N80091" s="71"/>
      <c r="O80091" s="71"/>
      <c r="P80091" s="71"/>
      <c r="S80091" s="71"/>
      <c r="T80091" s="71"/>
      <c r="U80091" s="71"/>
      <c r="AE80091" s="71"/>
      <c r="AF80091" s="71"/>
      <c r="AG80091" s="71"/>
    </row>
    <row r="80092" spans="1:33" x14ac:dyDescent="0.25">
      <c r="A80092" s="71"/>
      <c r="B80092" s="71"/>
      <c r="C80092" s="71"/>
      <c r="K80092" s="71"/>
      <c r="L80092" s="71"/>
      <c r="N80092" s="71"/>
      <c r="O80092" s="71"/>
      <c r="P80092" s="71"/>
      <c r="S80092" s="71"/>
      <c r="T80092" s="71"/>
      <c r="U80092" s="71"/>
      <c r="AE80092" s="71"/>
      <c r="AF80092" s="71"/>
      <c r="AG80092" s="71"/>
    </row>
    <row r="80093" spans="1:33" x14ac:dyDescent="0.25">
      <c r="A80093" s="71"/>
      <c r="B80093" s="71"/>
      <c r="C80093" s="71"/>
      <c r="K80093" s="71"/>
      <c r="L80093" s="71"/>
      <c r="N80093" s="71"/>
      <c r="O80093" s="71"/>
      <c r="P80093" s="71"/>
      <c r="S80093" s="71"/>
      <c r="T80093" s="71"/>
      <c r="U80093" s="71"/>
      <c r="AE80093" s="71"/>
      <c r="AF80093" s="71"/>
      <c r="AG80093" s="71"/>
    </row>
    <row r="80094" spans="1:33" x14ac:dyDescent="0.25">
      <c r="A80094" s="71"/>
      <c r="B80094" s="71"/>
      <c r="C80094" s="71"/>
      <c r="K80094" s="71"/>
      <c r="L80094" s="71"/>
      <c r="N80094" s="71"/>
      <c r="O80094" s="71"/>
      <c r="P80094" s="71"/>
      <c r="S80094" s="71"/>
      <c r="T80094" s="71"/>
      <c r="U80094" s="71"/>
      <c r="AE80094" s="71"/>
      <c r="AF80094" s="71"/>
      <c r="AG80094" s="71"/>
    </row>
    <row r="80095" spans="1:33" x14ac:dyDescent="0.25">
      <c r="A80095" s="71"/>
      <c r="B80095" s="71"/>
      <c r="C80095" s="71"/>
      <c r="K80095" s="71"/>
      <c r="L80095" s="71"/>
      <c r="N80095" s="71"/>
      <c r="O80095" s="71"/>
      <c r="P80095" s="71"/>
      <c r="S80095" s="71"/>
      <c r="T80095" s="71"/>
      <c r="U80095" s="71"/>
      <c r="AE80095" s="71"/>
      <c r="AF80095" s="71"/>
      <c r="AG80095" s="71"/>
    </row>
    <row r="80096" spans="1:33" x14ac:dyDescent="0.25">
      <c r="A80096" s="71"/>
      <c r="B80096" s="71"/>
      <c r="C80096" s="71"/>
      <c r="K80096" s="71"/>
      <c r="L80096" s="71"/>
      <c r="N80096" s="71"/>
      <c r="O80096" s="71"/>
      <c r="P80096" s="71"/>
      <c r="S80096" s="71"/>
      <c r="T80096" s="71"/>
      <c r="U80096" s="71"/>
      <c r="AE80096" s="71"/>
      <c r="AF80096" s="71"/>
      <c r="AG80096" s="71"/>
    </row>
    <row r="80097" spans="1:33" x14ac:dyDescent="0.25">
      <c r="A80097" s="71"/>
      <c r="B80097" s="71"/>
      <c r="C80097" s="71"/>
      <c r="K80097" s="71"/>
      <c r="L80097" s="71"/>
      <c r="N80097" s="71"/>
      <c r="O80097" s="71"/>
      <c r="P80097" s="71"/>
      <c r="S80097" s="71"/>
      <c r="T80097" s="71"/>
      <c r="U80097" s="71"/>
      <c r="AE80097" s="71"/>
      <c r="AF80097" s="71"/>
      <c r="AG80097" s="71"/>
    </row>
    <row r="80098" spans="1:33" x14ac:dyDescent="0.25">
      <c r="A80098" s="71"/>
      <c r="B80098" s="71"/>
      <c r="C80098" s="71"/>
      <c r="K80098" s="71"/>
      <c r="L80098" s="71"/>
      <c r="N80098" s="71"/>
      <c r="O80098" s="71"/>
      <c r="P80098" s="71"/>
      <c r="S80098" s="71"/>
      <c r="T80098" s="71"/>
      <c r="U80098" s="71"/>
      <c r="AE80098" s="71"/>
      <c r="AF80098" s="71"/>
      <c r="AG80098" s="71"/>
    </row>
    <row r="80099" spans="1:33" x14ac:dyDescent="0.25">
      <c r="A80099" s="71"/>
      <c r="B80099" s="71"/>
      <c r="C80099" s="71"/>
      <c r="K80099" s="71"/>
      <c r="L80099" s="71"/>
      <c r="N80099" s="71"/>
      <c r="O80099" s="71"/>
      <c r="P80099" s="71"/>
      <c r="S80099" s="71"/>
      <c r="T80099" s="71"/>
      <c r="U80099" s="71"/>
      <c r="AE80099" s="71"/>
      <c r="AF80099" s="71"/>
      <c r="AG80099" s="71"/>
    </row>
    <row r="80100" spans="1:33" x14ac:dyDescent="0.25">
      <c r="A80100" s="71"/>
      <c r="B80100" s="71"/>
      <c r="C80100" s="71"/>
      <c r="K80100" s="71"/>
      <c r="L80100" s="71"/>
      <c r="N80100" s="71"/>
      <c r="O80100" s="71"/>
      <c r="P80100" s="71"/>
      <c r="S80100" s="71"/>
      <c r="T80100" s="71"/>
      <c r="U80100" s="71"/>
      <c r="AE80100" s="71"/>
      <c r="AF80100" s="71"/>
      <c r="AG80100" s="71"/>
    </row>
    <row r="80101" spans="1:33" x14ac:dyDescent="0.25">
      <c r="A80101" s="71"/>
      <c r="B80101" s="71"/>
      <c r="C80101" s="71"/>
      <c r="K80101" s="71"/>
      <c r="L80101" s="71"/>
      <c r="N80101" s="71"/>
      <c r="O80101" s="71"/>
      <c r="P80101" s="71"/>
      <c r="S80101" s="71"/>
      <c r="T80101" s="71"/>
      <c r="U80101" s="71"/>
      <c r="AE80101" s="71"/>
      <c r="AF80101" s="71"/>
      <c r="AG80101" s="71"/>
    </row>
    <row r="80102" spans="1:33" x14ac:dyDescent="0.25">
      <c r="A80102" s="71"/>
      <c r="B80102" s="71"/>
      <c r="C80102" s="71"/>
      <c r="K80102" s="71"/>
      <c r="L80102" s="71"/>
      <c r="N80102" s="71"/>
      <c r="O80102" s="71"/>
      <c r="P80102" s="71"/>
      <c r="S80102" s="71"/>
      <c r="T80102" s="71"/>
      <c r="U80102" s="71"/>
      <c r="AE80102" s="71"/>
      <c r="AF80102" s="71"/>
      <c r="AG80102" s="71"/>
    </row>
    <row r="80103" spans="1:33" x14ac:dyDescent="0.25">
      <c r="A80103" s="71"/>
      <c r="B80103" s="71"/>
      <c r="C80103" s="71"/>
      <c r="K80103" s="71"/>
      <c r="L80103" s="71"/>
      <c r="N80103" s="71"/>
      <c r="O80103" s="71"/>
      <c r="P80103" s="71"/>
      <c r="S80103" s="71"/>
      <c r="T80103" s="71"/>
      <c r="U80103" s="71"/>
      <c r="AE80103" s="71"/>
      <c r="AF80103" s="71"/>
      <c r="AG80103" s="71"/>
    </row>
    <row r="80104" spans="1:33" x14ac:dyDescent="0.25">
      <c r="A80104" s="71"/>
      <c r="B80104" s="71"/>
      <c r="C80104" s="71"/>
      <c r="K80104" s="71"/>
      <c r="L80104" s="71"/>
      <c r="N80104" s="71"/>
      <c r="O80104" s="71"/>
      <c r="P80104" s="71"/>
      <c r="S80104" s="71"/>
      <c r="T80104" s="71"/>
      <c r="U80104" s="71"/>
      <c r="AE80104" s="71"/>
      <c r="AF80104" s="71"/>
      <c r="AG80104" s="71"/>
    </row>
    <row r="80105" spans="1:33" x14ac:dyDescent="0.25">
      <c r="A80105" s="71"/>
      <c r="B80105" s="71"/>
      <c r="C80105" s="71"/>
      <c r="K80105" s="71"/>
      <c r="L80105" s="71"/>
      <c r="N80105" s="71"/>
      <c r="O80105" s="71"/>
      <c r="P80105" s="71"/>
      <c r="S80105" s="71"/>
      <c r="T80105" s="71"/>
      <c r="U80105" s="71"/>
      <c r="AE80105" s="71"/>
      <c r="AF80105" s="71"/>
      <c r="AG80105" s="71"/>
    </row>
    <row r="80106" spans="1:33" x14ac:dyDescent="0.25">
      <c r="A80106" s="71"/>
      <c r="B80106" s="71"/>
      <c r="C80106" s="71"/>
      <c r="K80106" s="71"/>
      <c r="L80106" s="71"/>
      <c r="N80106" s="71"/>
      <c r="O80106" s="71"/>
      <c r="P80106" s="71"/>
      <c r="S80106" s="71"/>
      <c r="T80106" s="71"/>
      <c r="U80106" s="71"/>
      <c r="AE80106" s="71"/>
      <c r="AF80106" s="71"/>
      <c r="AG80106" s="71"/>
    </row>
    <row r="80107" spans="1:33" x14ac:dyDescent="0.25">
      <c r="A80107" s="71"/>
      <c r="B80107" s="71"/>
      <c r="C80107" s="71"/>
      <c r="K80107" s="71"/>
      <c r="L80107" s="71"/>
      <c r="N80107" s="71"/>
      <c r="O80107" s="71"/>
      <c r="P80107" s="71"/>
      <c r="S80107" s="71"/>
      <c r="T80107" s="71"/>
      <c r="U80107" s="71"/>
      <c r="AE80107" s="71"/>
      <c r="AF80107" s="71"/>
      <c r="AG80107" s="71"/>
    </row>
    <row r="80108" spans="1:33" x14ac:dyDescent="0.25">
      <c r="A80108" s="71"/>
      <c r="B80108" s="71"/>
      <c r="C80108" s="71"/>
      <c r="K80108" s="71"/>
      <c r="L80108" s="71"/>
      <c r="N80108" s="71"/>
      <c r="O80108" s="71"/>
      <c r="P80108" s="71"/>
      <c r="S80108" s="71"/>
      <c r="T80108" s="71"/>
      <c r="U80108" s="71"/>
      <c r="AE80108" s="71"/>
      <c r="AF80108" s="71"/>
      <c r="AG80108" s="71"/>
    </row>
    <row r="80109" spans="1:33" x14ac:dyDescent="0.25">
      <c r="A80109" s="71"/>
      <c r="B80109" s="71"/>
      <c r="C80109" s="71"/>
      <c r="K80109" s="71"/>
      <c r="L80109" s="71"/>
      <c r="N80109" s="71"/>
      <c r="O80109" s="71"/>
      <c r="P80109" s="71"/>
      <c r="S80109" s="71"/>
      <c r="T80109" s="71"/>
      <c r="U80109" s="71"/>
      <c r="AE80109" s="71"/>
      <c r="AF80109" s="71"/>
      <c r="AG80109" s="71"/>
    </row>
    <row r="80110" spans="1:33" x14ac:dyDescent="0.25">
      <c r="A80110" s="71"/>
      <c r="B80110" s="71"/>
      <c r="C80110" s="71"/>
      <c r="K80110" s="71"/>
      <c r="L80110" s="71"/>
      <c r="N80110" s="71"/>
      <c r="O80110" s="71"/>
      <c r="P80110" s="71"/>
      <c r="S80110" s="71"/>
      <c r="T80110" s="71"/>
      <c r="U80110" s="71"/>
      <c r="AE80110" s="71"/>
      <c r="AF80110" s="71"/>
      <c r="AG80110" s="71"/>
    </row>
    <row r="80111" spans="1:33" x14ac:dyDescent="0.25">
      <c r="A80111" s="71"/>
      <c r="B80111" s="71"/>
      <c r="C80111" s="71"/>
      <c r="K80111" s="71"/>
      <c r="L80111" s="71"/>
      <c r="N80111" s="71"/>
      <c r="O80111" s="71"/>
      <c r="P80111" s="71"/>
      <c r="S80111" s="71"/>
      <c r="T80111" s="71"/>
      <c r="U80111" s="71"/>
      <c r="AE80111" s="71"/>
      <c r="AF80111" s="71"/>
      <c r="AG80111" s="71"/>
    </row>
    <row r="80112" spans="1:33" x14ac:dyDescent="0.25">
      <c r="A80112" s="71"/>
      <c r="B80112" s="71"/>
      <c r="C80112" s="71"/>
      <c r="K80112" s="71"/>
      <c r="L80112" s="71"/>
      <c r="N80112" s="71"/>
      <c r="O80112" s="71"/>
      <c r="P80112" s="71"/>
      <c r="S80112" s="71"/>
      <c r="T80112" s="71"/>
      <c r="U80112" s="71"/>
      <c r="AE80112" s="71"/>
      <c r="AF80112" s="71"/>
      <c r="AG80112" s="71"/>
    </row>
    <row r="80113" spans="1:33" x14ac:dyDescent="0.25">
      <c r="A80113" s="71"/>
      <c r="B80113" s="71"/>
      <c r="C80113" s="71"/>
      <c r="K80113" s="71"/>
      <c r="L80113" s="71"/>
      <c r="N80113" s="71"/>
      <c r="O80113" s="71"/>
      <c r="P80113" s="71"/>
      <c r="S80113" s="71"/>
      <c r="T80113" s="71"/>
      <c r="U80113" s="71"/>
      <c r="AE80113" s="71"/>
      <c r="AF80113" s="71"/>
      <c r="AG80113" s="71"/>
    </row>
    <row r="80114" spans="1:33" x14ac:dyDescent="0.25">
      <c r="A80114" s="71"/>
      <c r="B80114" s="71"/>
      <c r="C80114" s="71"/>
      <c r="K80114" s="71"/>
      <c r="L80114" s="71"/>
      <c r="N80114" s="71"/>
      <c r="O80114" s="71"/>
      <c r="P80114" s="71"/>
      <c r="S80114" s="71"/>
      <c r="T80114" s="71"/>
      <c r="U80114" s="71"/>
      <c r="AE80114" s="71"/>
      <c r="AF80114" s="71"/>
      <c r="AG80114" s="71"/>
    </row>
    <row r="80115" spans="1:33" x14ac:dyDescent="0.25">
      <c r="A80115" s="71"/>
      <c r="B80115" s="71"/>
      <c r="C80115" s="71"/>
      <c r="K80115" s="71"/>
      <c r="L80115" s="71"/>
      <c r="N80115" s="71"/>
      <c r="O80115" s="71"/>
      <c r="P80115" s="71"/>
      <c r="S80115" s="71"/>
      <c r="T80115" s="71"/>
      <c r="U80115" s="71"/>
      <c r="AE80115" s="71"/>
      <c r="AF80115" s="71"/>
      <c r="AG80115" s="71"/>
    </row>
    <row r="80116" spans="1:33" x14ac:dyDescent="0.25">
      <c r="A80116" s="71"/>
      <c r="B80116" s="71"/>
      <c r="C80116" s="71"/>
      <c r="K80116" s="71"/>
      <c r="L80116" s="71"/>
      <c r="N80116" s="71"/>
      <c r="O80116" s="71"/>
      <c r="P80116" s="71"/>
      <c r="S80116" s="71"/>
      <c r="T80116" s="71"/>
      <c r="U80116" s="71"/>
      <c r="AE80116" s="71"/>
      <c r="AF80116" s="71"/>
      <c r="AG80116" s="71"/>
    </row>
    <row r="80117" spans="1:33" x14ac:dyDescent="0.25">
      <c r="A80117" s="71"/>
      <c r="B80117" s="71"/>
      <c r="C80117" s="71"/>
      <c r="K80117" s="71"/>
      <c r="L80117" s="71"/>
      <c r="N80117" s="71"/>
      <c r="O80117" s="71"/>
      <c r="P80117" s="71"/>
      <c r="S80117" s="71"/>
      <c r="T80117" s="71"/>
      <c r="U80117" s="71"/>
      <c r="AE80117" s="71"/>
      <c r="AF80117" s="71"/>
      <c r="AG80117" s="71"/>
    </row>
    <row r="80118" spans="1:33" x14ac:dyDescent="0.25">
      <c r="A80118" s="71"/>
      <c r="B80118" s="71"/>
      <c r="C80118" s="71"/>
      <c r="K80118" s="71"/>
      <c r="L80118" s="71"/>
      <c r="N80118" s="71"/>
      <c r="O80118" s="71"/>
      <c r="P80118" s="71"/>
      <c r="S80118" s="71"/>
      <c r="T80118" s="71"/>
      <c r="U80118" s="71"/>
      <c r="AE80118" s="71"/>
      <c r="AF80118" s="71"/>
      <c r="AG80118" s="71"/>
    </row>
    <row r="80119" spans="1:33" x14ac:dyDescent="0.25">
      <c r="A80119" s="71"/>
      <c r="B80119" s="71"/>
      <c r="C80119" s="71"/>
      <c r="K80119" s="71"/>
      <c r="L80119" s="71"/>
      <c r="N80119" s="71"/>
      <c r="O80119" s="71"/>
      <c r="P80119" s="71"/>
      <c r="S80119" s="71"/>
      <c r="T80119" s="71"/>
      <c r="U80119" s="71"/>
      <c r="AE80119" s="71"/>
      <c r="AF80119" s="71"/>
      <c r="AG80119" s="71"/>
    </row>
    <row r="80120" spans="1:33" x14ac:dyDescent="0.25">
      <c r="A80120" s="71"/>
      <c r="B80120" s="71"/>
      <c r="C80120" s="71"/>
      <c r="K80120" s="71"/>
      <c r="L80120" s="71"/>
      <c r="N80120" s="71"/>
      <c r="O80120" s="71"/>
      <c r="P80120" s="71"/>
      <c r="S80120" s="71"/>
      <c r="T80120" s="71"/>
      <c r="U80120" s="71"/>
      <c r="AE80120" s="71"/>
      <c r="AF80120" s="71"/>
      <c r="AG80120" s="71"/>
    </row>
    <row r="80121" spans="1:33" x14ac:dyDescent="0.25">
      <c r="A80121" s="71"/>
      <c r="B80121" s="71"/>
      <c r="C80121" s="71"/>
      <c r="K80121" s="71"/>
      <c r="L80121" s="71"/>
      <c r="N80121" s="71"/>
      <c r="O80121" s="71"/>
      <c r="P80121" s="71"/>
      <c r="S80121" s="71"/>
      <c r="T80121" s="71"/>
      <c r="U80121" s="71"/>
      <c r="AE80121" s="71"/>
      <c r="AF80121" s="71"/>
      <c r="AG80121" s="71"/>
    </row>
    <row r="80122" spans="1:33" x14ac:dyDescent="0.25">
      <c r="A80122" s="71"/>
      <c r="B80122" s="71"/>
      <c r="C80122" s="71"/>
      <c r="K80122" s="71"/>
      <c r="L80122" s="71"/>
      <c r="N80122" s="71"/>
      <c r="O80122" s="71"/>
      <c r="P80122" s="71"/>
      <c r="S80122" s="71"/>
      <c r="T80122" s="71"/>
      <c r="U80122" s="71"/>
      <c r="AE80122" s="71"/>
      <c r="AF80122" s="71"/>
      <c r="AG80122" s="71"/>
    </row>
    <row r="80123" spans="1:33" x14ac:dyDescent="0.25">
      <c r="A80123" s="71"/>
      <c r="B80123" s="71"/>
      <c r="C80123" s="71"/>
      <c r="K80123" s="71"/>
      <c r="L80123" s="71"/>
      <c r="N80123" s="71"/>
      <c r="O80123" s="71"/>
      <c r="P80123" s="71"/>
      <c r="S80123" s="71"/>
      <c r="T80123" s="71"/>
      <c r="U80123" s="71"/>
      <c r="AE80123" s="71"/>
      <c r="AF80123" s="71"/>
      <c r="AG80123" s="71"/>
    </row>
    <row r="80124" spans="1:33" x14ac:dyDescent="0.25">
      <c r="A80124" s="71"/>
      <c r="B80124" s="71"/>
      <c r="C80124" s="71"/>
      <c r="K80124" s="71"/>
      <c r="L80124" s="71"/>
      <c r="N80124" s="71"/>
      <c r="O80124" s="71"/>
      <c r="P80124" s="71"/>
      <c r="S80124" s="71"/>
      <c r="T80124" s="71"/>
      <c r="U80124" s="71"/>
      <c r="AE80124" s="71"/>
      <c r="AF80124" s="71"/>
      <c r="AG80124" s="71"/>
    </row>
    <row r="80125" spans="1:33" x14ac:dyDescent="0.25">
      <c r="A80125" s="71"/>
      <c r="B80125" s="71"/>
      <c r="C80125" s="71"/>
      <c r="K80125" s="71"/>
      <c r="L80125" s="71"/>
      <c r="N80125" s="71"/>
      <c r="O80125" s="71"/>
      <c r="P80125" s="71"/>
      <c r="S80125" s="71"/>
      <c r="T80125" s="71"/>
      <c r="U80125" s="71"/>
      <c r="AE80125" s="71"/>
      <c r="AF80125" s="71"/>
      <c r="AG80125" s="71"/>
    </row>
    <row r="80126" spans="1:33" x14ac:dyDescent="0.25">
      <c r="A80126" s="71"/>
      <c r="B80126" s="71"/>
      <c r="C80126" s="71"/>
      <c r="K80126" s="71"/>
      <c r="L80126" s="71"/>
      <c r="N80126" s="71"/>
      <c r="O80126" s="71"/>
      <c r="P80126" s="71"/>
      <c r="S80126" s="71"/>
      <c r="T80126" s="71"/>
      <c r="U80126" s="71"/>
      <c r="AE80126" s="71"/>
      <c r="AF80126" s="71"/>
      <c r="AG80126" s="71"/>
    </row>
    <row r="80127" spans="1:33" x14ac:dyDescent="0.25">
      <c r="A80127" s="71"/>
      <c r="B80127" s="71"/>
      <c r="C80127" s="71"/>
      <c r="K80127" s="71"/>
      <c r="L80127" s="71"/>
      <c r="N80127" s="71"/>
      <c r="O80127" s="71"/>
      <c r="P80127" s="71"/>
      <c r="S80127" s="71"/>
      <c r="T80127" s="71"/>
      <c r="U80127" s="71"/>
      <c r="AE80127" s="71"/>
      <c r="AF80127" s="71"/>
      <c r="AG80127" s="71"/>
    </row>
    <row r="80128" spans="1:33" x14ac:dyDescent="0.25">
      <c r="A80128" s="71"/>
      <c r="B80128" s="71"/>
      <c r="C80128" s="71"/>
      <c r="K80128" s="71"/>
      <c r="L80128" s="71"/>
      <c r="N80128" s="71"/>
      <c r="O80128" s="71"/>
      <c r="P80128" s="71"/>
      <c r="S80128" s="71"/>
      <c r="T80128" s="71"/>
      <c r="U80128" s="71"/>
      <c r="AE80128" s="71"/>
      <c r="AF80128" s="71"/>
      <c r="AG80128" s="71"/>
    </row>
    <row r="80129" spans="1:33" x14ac:dyDescent="0.25">
      <c r="A80129" s="71"/>
      <c r="B80129" s="71"/>
      <c r="C80129" s="71"/>
      <c r="K80129" s="71"/>
      <c r="L80129" s="71"/>
      <c r="N80129" s="71"/>
      <c r="O80129" s="71"/>
      <c r="P80129" s="71"/>
      <c r="S80129" s="71"/>
      <c r="T80129" s="71"/>
      <c r="U80129" s="71"/>
      <c r="AE80129" s="71"/>
      <c r="AF80129" s="71"/>
      <c r="AG80129" s="71"/>
    </row>
    <row r="80130" spans="1:33" x14ac:dyDescent="0.25">
      <c r="A80130" s="71"/>
      <c r="B80130" s="71"/>
      <c r="C80130" s="71"/>
      <c r="K80130" s="71"/>
      <c r="L80130" s="71"/>
      <c r="N80130" s="71"/>
      <c r="O80130" s="71"/>
      <c r="P80130" s="71"/>
      <c r="S80130" s="71"/>
      <c r="T80130" s="71"/>
      <c r="U80130" s="71"/>
      <c r="AE80130" s="71"/>
      <c r="AF80130" s="71"/>
      <c r="AG80130" s="71"/>
    </row>
    <row r="80131" spans="1:33" x14ac:dyDescent="0.25">
      <c r="A80131" s="71"/>
      <c r="B80131" s="71"/>
      <c r="C80131" s="71"/>
      <c r="K80131" s="71"/>
      <c r="L80131" s="71"/>
      <c r="N80131" s="71"/>
      <c r="O80131" s="71"/>
      <c r="P80131" s="71"/>
      <c r="S80131" s="71"/>
      <c r="T80131" s="71"/>
      <c r="U80131" s="71"/>
      <c r="AE80131" s="71"/>
      <c r="AF80131" s="71"/>
      <c r="AG80131" s="71"/>
    </row>
    <row r="80132" spans="1:33" x14ac:dyDescent="0.25">
      <c r="A80132" s="71"/>
      <c r="B80132" s="71"/>
      <c r="C80132" s="71"/>
      <c r="K80132" s="71"/>
      <c r="L80132" s="71"/>
      <c r="N80132" s="71"/>
      <c r="O80132" s="71"/>
      <c r="P80132" s="71"/>
      <c r="S80132" s="71"/>
      <c r="T80132" s="71"/>
      <c r="U80132" s="71"/>
      <c r="AE80132" s="71"/>
      <c r="AF80132" s="71"/>
      <c r="AG80132" s="71"/>
    </row>
    <row r="80133" spans="1:33" x14ac:dyDescent="0.25">
      <c r="A80133" s="71"/>
      <c r="B80133" s="71"/>
      <c r="C80133" s="71"/>
      <c r="K80133" s="71"/>
      <c r="L80133" s="71"/>
      <c r="N80133" s="71"/>
      <c r="O80133" s="71"/>
      <c r="P80133" s="71"/>
      <c r="S80133" s="71"/>
      <c r="T80133" s="71"/>
      <c r="U80133" s="71"/>
      <c r="AE80133" s="71"/>
      <c r="AF80133" s="71"/>
      <c r="AG80133" s="71"/>
    </row>
    <row r="80134" spans="1:33" x14ac:dyDescent="0.25">
      <c r="A80134" s="71"/>
      <c r="B80134" s="71"/>
      <c r="C80134" s="71"/>
      <c r="K80134" s="71"/>
      <c r="L80134" s="71"/>
      <c r="N80134" s="71"/>
      <c r="O80134" s="71"/>
      <c r="P80134" s="71"/>
      <c r="S80134" s="71"/>
      <c r="T80134" s="71"/>
      <c r="U80134" s="71"/>
      <c r="AE80134" s="71"/>
      <c r="AF80134" s="71"/>
      <c r="AG80134" s="71"/>
    </row>
    <row r="80135" spans="1:33" x14ac:dyDescent="0.25">
      <c r="A80135" s="71"/>
      <c r="B80135" s="71"/>
      <c r="C80135" s="71"/>
      <c r="K80135" s="71"/>
      <c r="L80135" s="71"/>
      <c r="N80135" s="71"/>
      <c r="O80135" s="71"/>
      <c r="P80135" s="71"/>
      <c r="S80135" s="71"/>
      <c r="T80135" s="71"/>
      <c r="U80135" s="71"/>
      <c r="AE80135" s="71"/>
      <c r="AF80135" s="71"/>
      <c r="AG80135" s="71"/>
    </row>
    <row r="80136" spans="1:33" x14ac:dyDescent="0.25">
      <c r="A80136" s="71"/>
      <c r="B80136" s="71"/>
      <c r="C80136" s="71"/>
      <c r="K80136" s="71"/>
      <c r="L80136" s="71"/>
      <c r="N80136" s="71"/>
      <c r="O80136" s="71"/>
      <c r="P80136" s="71"/>
      <c r="S80136" s="71"/>
      <c r="T80136" s="71"/>
      <c r="U80136" s="71"/>
      <c r="AE80136" s="71"/>
      <c r="AF80136" s="71"/>
      <c r="AG80136" s="71"/>
    </row>
    <row r="80137" spans="1:33" x14ac:dyDescent="0.25">
      <c r="A80137" s="71"/>
      <c r="B80137" s="71"/>
      <c r="C80137" s="71"/>
      <c r="K80137" s="71"/>
      <c r="L80137" s="71"/>
      <c r="N80137" s="71"/>
      <c r="O80137" s="71"/>
      <c r="P80137" s="71"/>
      <c r="S80137" s="71"/>
      <c r="T80137" s="71"/>
      <c r="U80137" s="71"/>
      <c r="AE80137" s="71"/>
      <c r="AF80137" s="71"/>
      <c r="AG80137" s="71"/>
    </row>
    <row r="80138" spans="1:33" x14ac:dyDescent="0.25">
      <c r="A80138" s="71"/>
      <c r="B80138" s="71"/>
      <c r="C80138" s="71"/>
      <c r="K80138" s="71"/>
      <c r="L80138" s="71"/>
      <c r="N80138" s="71"/>
      <c r="O80138" s="71"/>
      <c r="P80138" s="71"/>
      <c r="S80138" s="71"/>
      <c r="T80138" s="71"/>
      <c r="U80138" s="71"/>
      <c r="AE80138" s="71"/>
      <c r="AF80138" s="71"/>
      <c r="AG80138" s="71"/>
    </row>
    <row r="80139" spans="1:33" x14ac:dyDescent="0.25">
      <c r="A80139" s="71"/>
      <c r="B80139" s="71"/>
      <c r="C80139" s="71"/>
      <c r="K80139" s="71"/>
      <c r="L80139" s="71"/>
      <c r="N80139" s="71"/>
      <c r="O80139" s="71"/>
      <c r="P80139" s="71"/>
      <c r="S80139" s="71"/>
      <c r="T80139" s="71"/>
      <c r="U80139" s="71"/>
      <c r="AE80139" s="71"/>
      <c r="AF80139" s="71"/>
      <c r="AG80139" s="71"/>
    </row>
    <row r="80140" spans="1:33" x14ac:dyDescent="0.25">
      <c r="A80140" s="71"/>
      <c r="B80140" s="71"/>
      <c r="C80140" s="71"/>
      <c r="K80140" s="71"/>
      <c r="L80140" s="71"/>
      <c r="N80140" s="71"/>
      <c r="O80140" s="71"/>
      <c r="P80140" s="71"/>
      <c r="S80140" s="71"/>
      <c r="T80140" s="71"/>
      <c r="U80140" s="71"/>
      <c r="AE80140" s="71"/>
      <c r="AF80140" s="71"/>
      <c r="AG80140" s="71"/>
    </row>
    <row r="80141" spans="1:33" x14ac:dyDescent="0.25">
      <c r="A80141" s="71"/>
      <c r="B80141" s="71"/>
      <c r="C80141" s="71"/>
      <c r="K80141" s="71"/>
      <c r="L80141" s="71"/>
      <c r="N80141" s="71"/>
      <c r="O80141" s="71"/>
      <c r="P80141" s="71"/>
      <c r="S80141" s="71"/>
      <c r="T80141" s="71"/>
      <c r="U80141" s="71"/>
      <c r="AE80141" s="71"/>
      <c r="AF80141" s="71"/>
      <c r="AG80141" s="71"/>
    </row>
    <row r="80142" spans="1:33" x14ac:dyDescent="0.25">
      <c r="A80142" s="71"/>
      <c r="B80142" s="71"/>
      <c r="C80142" s="71"/>
      <c r="K80142" s="71"/>
      <c r="L80142" s="71"/>
      <c r="N80142" s="71"/>
      <c r="O80142" s="71"/>
      <c r="P80142" s="71"/>
      <c r="S80142" s="71"/>
      <c r="T80142" s="71"/>
      <c r="U80142" s="71"/>
      <c r="AE80142" s="71"/>
      <c r="AF80142" s="71"/>
      <c r="AG80142" s="71"/>
    </row>
    <row r="80143" spans="1:33" x14ac:dyDescent="0.25">
      <c r="A80143" s="71"/>
      <c r="B80143" s="71"/>
      <c r="C80143" s="71"/>
      <c r="K80143" s="71"/>
      <c r="L80143" s="71"/>
      <c r="N80143" s="71"/>
      <c r="O80143" s="71"/>
      <c r="P80143" s="71"/>
      <c r="S80143" s="71"/>
      <c r="T80143" s="71"/>
      <c r="U80143" s="71"/>
      <c r="AE80143" s="71"/>
      <c r="AF80143" s="71"/>
      <c r="AG80143" s="71"/>
    </row>
    <row r="80144" spans="1:33" x14ac:dyDescent="0.25">
      <c r="A80144" s="71"/>
      <c r="B80144" s="71"/>
      <c r="C80144" s="71"/>
      <c r="K80144" s="71"/>
      <c r="L80144" s="71"/>
      <c r="N80144" s="71"/>
      <c r="O80144" s="71"/>
      <c r="P80144" s="71"/>
      <c r="S80144" s="71"/>
      <c r="T80144" s="71"/>
      <c r="U80144" s="71"/>
      <c r="AE80144" s="71"/>
      <c r="AF80144" s="71"/>
      <c r="AG80144" s="71"/>
    </row>
    <row r="80145" spans="1:33" x14ac:dyDescent="0.25">
      <c r="A80145" s="71"/>
      <c r="B80145" s="71"/>
      <c r="C80145" s="71"/>
      <c r="K80145" s="71"/>
      <c r="L80145" s="71"/>
      <c r="N80145" s="71"/>
      <c r="O80145" s="71"/>
      <c r="P80145" s="71"/>
      <c r="S80145" s="71"/>
      <c r="T80145" s="71"/>
      <c r="U80145" s="71"/>
      <c r="AE80145" s="71"/>
      <c r="AF80145" s="71"/>
      <c r="AG80145" s="71"/>
    </row>
    <row r="80146" spans="1:33" x14ac:dyDescent="0.25">
      <c r="A80146" s="71"/>
      <c r="B80146" s="71"/>
      <c r="C80146" s="71"/>
      <c r="K80146" s="71"/>
      <c r="L80146" s="71"/>
      <c r="N80146" s="71"/>
      <c r="O80146" s="71"/>
      <c r="P80146" s="71"/>
      <c r="S80146" s="71"/>
      <c r="T80146" s="71"/>
      <c r="U80146" s="71"/>
      <c r="AE80146" s="71"/>
      <c r="AF80146" s="71"/>
      <c r="AG80146" s="71"/>
    </row>
    <row r="80147" spans="1:33" x14ac:dyDescent="0.25">
      <c r="A80147" s="71"/>
      <c r="B80147" s="71"/>
      <c r="C80147" s="71"/>
      <c r="K80147" s="71"/>
      <c r="L80147" s="71"/>
      <c r="N80147" s="71"/>
      <c r="O80147" s="71"/>
      <c r="P80147" s="71"/>
      <c r="S80147" s="71"/>
      <c r="T80147" s="71"/>
      <c r="U80147" s="71"/>
      <c r="AE80147" s="71"/>
      <c r="AF80147" s="71"/>
      <c r="AG80147" s="71"/>
    </row>
    <row r="80148" spans="1:33" x14ac:dyDescent="0.25">
      <c r="A80148" s="71"/>
      <c r="B80148" s="71"/>
      <c r="C80148" s="71"/>
      <c r="K80148" s="71"/>
      <c r="L80148" s="71"/>
      <c r="N80148" s="71"/>
      <c r="O80148" s="71"/>
      <c r="P80148" s="71"/>
      <c r="S80148" s="71"/>
      <c r="T80148" s="71"/>
      <c r="U80148" s="71"/>
      <c r="AE80148" s="71"/>
      <c r="AF80148" s="71"/>
      <c r="AG80148" s="71"/>
    </row>
    <row r="80149" spans="1:33" x14ac:dyDescent="0.25">
      <c r="A80149" s="71"/>
      <c r="B80149" s="71"/>
      <c r="C80149" s="71"/>
      <c r="K80149" s="71"/>
      <c r="L80149" s="71"/>
      <c r="N80149" s="71"/>
      <c r="O80149" s="71"/>
      <c r="P80149" s="71"/>
      <c r="S80149" s="71"/>
      <c r="T80149" s="71"/>
      <c r="U80149" s="71"/>
      <c r="AE80149" s="71"/>
      <c r="AF80149" s="71"/>
      <c r="AG80149" s="71"/>
    </row>
    <row r="80150" spans="1:33" x14ac:dyDescent="0.25">
      <c r="A80150" s="71"/>
      <c r="B80150" s="71"/>
      <c r="C80150" s="71"/>
      <c r="K80150" s="71"/>
      <c r="L80150" s="71"/>
      <c r="N80150" s="71"/>
      <c r="O80150" s="71"/>
      <c r="P80150" s="71"/>
      <c r="S80150" s="71"/>
      <c r="T80150" s="71"/>
      <c r="U80150" s="71"/>
      <c r="AE80150" s="71"/>
      <c r="AF80150" s="71"/>
      <c r="AG80150" s="71"/>
    </row>
    <row r="80151" spans="1:33" x14ac:dyDescent="0.25">
      <c r="A80151" s="71"/>
      <c r="B80151" s="71"/>
      <c r="C80151" s="71"/>
      <c r="K80151" s="71"/>
      <c r="L80151" s="71"/>
      <c r="N80151" s="71"/>
      <c r="O80151" s="71"/>
      <c r="P80151" s="71"/>
      <c r="S80151" s="71"/>
      <c r="T80151" s="71"/>
      <c r="U80151" s="71"/>
      <c r="AE80151" s="71"/>
      <c r="AF80151" s="71"/>
      <c r="AG80151" s="71"/>
    </row>
    <row r="80152" spans="1:33" x14ac:dyDescent="0.25">
      <c r="A80152" s="71"/>
      <c r="B80152" s="71"/>
      <c r="C80152" s="71"/>
      <c r="K80152" s="71"/>
      <c r="L80152" s="71"/>
      <c r="N80152" s="71"/>
      <c r="O80152" s="71"/>
      <c r="P80152" s="71"/>
      <c r="S80152" s="71"/>
      <c r="T80152" s="71"/>
      <c r="U80152" s="71"/>
      <c r="AE80152" s="71"/>
      <c r="AF80152" s="71"/>
      <c r="AG80152" s="71"/>
    </row>
    <row r="80153" spans="1:33" x14ac:dyDescent="0.25">
      <c r="A80153" s="71"/>
      <c r="B80153" s="71"/>
      <c r="C80153" s="71"/>
      <c r="K80153" s="71"/>
      <c r="L80153" s="71"/>
      <c r="N80153" s="71"/>
      <c r="O80153" s="71"/>
      <c r="P80153" s="71"/>
      <c r="S80153" s="71"/>
      <c r="T80153" s="71"/>
      <c r="U80153" s="71"/>
      <c r="AE80153" s="71"/>
      <c r="AF80153" s="71"/>
      <c r="AG80153" s="71"/>
    </row>
    <row r="80154" spans="1:33" x14ac:dyDescent="0.25">
      <c r="A80154" s="71"/>
      <c r="B80154" s="71"/>
      <c r="C80154" s="71"/>
      <c r="K80154" s="71"/>
      <c r="L80154" s="71"/>
      <c r="N80154" s="71"/>
      <c r="O80154" s="71"/>
      <c r="P80154" s="71"/>
      <c r="S80154" s="71"/>
      <c r="T80154" s="71"/>
      <c r="U80154" s="71"/>
      <c r="AE80154" s="71"/>
      <c r="AF80154" s="71"/>
      <c r="AG80154" s="71"/>
    </row>
    <row r="80155" spans="1:33" x14ac:dyDescent="0.25">
      <c r="A80155" s="71"/>
      <c r="B80155" s="71"/>
      <c r="C80155" s="71"/>
      <c r="K80155" s="71"/>
      <c r="L80155" s="71"/>
      <c r="N80155" s="71"/>
      <c r="O80155" s="71"/>
      <c r="P80155" s="71"/>
      <c r="S80155" s="71"/>
      <c r="T80155" s="71"/>
      <c r="U80155" s="71"/>
      <c r="AE80155" s="71"/>
      <c r="AF80155" s="71"/>
      <c r="AG80155" s="71"/>
    </row>
    <row r="80156" spans="1:33" x14ac:dyDescent="0.25">
      <c r="A80156" s="71"/>
      <c r="B80156" s="71"/>
      <c r="C80156" s="71"/>
      <c r="K80156" s="71"/>
      <c r="L80156" s="71"/>
      <c r="N80156" s="71"/>
      <c r="O80156" s="71"/>
      <c r="P80156" s="71"/>
      <c r="S80156" s="71"/>
      <c r="T80156" s="71"/>
      <c r="U80156" s="71"/>
      <c r="AE80156" s="71"/>
      <c r="AF80156" s="71"/>
      <c r="AG80156" s="71"/>
    </row>
    <row r="80157" spans="1:33" x14ac:dyDescent="0.25">
      <c r="A80157" s="71"/>
      <c r="B80157" s="71"/>
      <c r="C80157" s="71"/>
      <c r="K80157" s="71"/>
      <c r="L80157" s="71"/>
      <c r="N80157" s="71"/>
      <c r="O80157" s="71"/>
      <c r="P80157" s="71"/>
      <c r="S80157" s="71"/>
      <c r="T80157" s="71"/>
      <c r="U80157" s="71"/>
      <c r="AE80157" s="71"/>
      <c r="AF80157" s="71"/>
      <c r="AG80157" s="71"/>
    </row>
    <row r="80158" spans="1:33" x14ac:dyDescent="0.25">
      <c r="A80158" s="71"/>
      <c r="B80158" s="71"/>
      <c r="C80158" s="71"/>
      <c r="K80158" s="71"/>
      <c r="L80158" s="71"/>
      <c r="N80158" s="71"/>
      <c r="O80158" s="71"/>
      <c r="P80158" s="71"/>
      <c r="S80158" s="71"/>
      <c r="T80158" s="71"/>
      <c r="U80158" s="71"/>
      <c r="AE80158" s="71"/>
      <c r="AF80158" s="71"/>
      <c r="AG80158" s="71"/>
    </row>
    <row r="80159" spans="1:33" x14ac:dyDescent="0.25">
      <c r="A80159" s="71"/>
      <c r="B80159" s="71"/>
      <c r="C80159" s="71"/>
      <c r="K80159" s="71"/>
      <c r="L80159" s="71"/>
      <c r="N80159" s="71"/>
      <c r="O80159" s="71"/>
      <c r="P80159" s="71"/>
      <c r="S80159" s="71"/>
      <c r="T80159" s="71"/>
      <c r="U80159" s="71"/>
      <c r="AE80159" s="71"/>
      <c r="AF80159" s="71"/>
      <c r="AG80159" s="71"/>
    </row>
    <row r="80160" spans="1:33" x14ac:dyDescent="0.25">
      <c r="A80160" s="71"/>
      <c r="B80160" s="71"/>
      <c r="C80160" s="71"/>
      <c r="K80160" s="71"/>
      <c r="L80160" s="71"/>
      <c r="N80160" s="71"/>
      <c r="O80160" s="71"/>
      <c r="P80160" s="71"/>
      <c r="S80160" s="71"/>
      <c r="T80160" s="71"/>
      <c r="U80160" s="71"/>
      <c r="AE80160" s="71"/>
      <c r="AF80160" s="71"/>
      <c r="AG80160" s="71"/>
    </row>
    <row r="80161" spans="1:33" x14ac:dyDescent="0.25">
      <c r="A80161" s="71"/>
      <c r="B80161" s="71"/>
      <c r="C80161" s="71"/>
      <c r="K80161" s="71"/>
      <c r="L80161" s="71"/>
      <c r="N80161" s="71"/>
      <c r="O80161" s="71"/>
      <c r="P80161" s="71"/>
      <c r="S80161" s="71"/>
      <c r="T80161" s="71"/>
      <c r="U80161" s="71"/>
      <c r="AE80161" s="71"/>
      <c r="AF80161" s="71"/>
      <c r="AG80161" s="71"/>
    </row>
    <row r="80162" spans="1:33" x14ac:dyDescent="0.25">
      <c r="A80162" s="71"/>
      <c r="B80162" s="71"/>
      <c r="C80162" s="71"/>
      <c r="K80162" s="71"/>
      <c r="L80162" s="71"/>
      <c r="N80162" s="71"/>
      <c r="O80162" s="71"/>
      <c r="P80162" s="71"/>
      <c r="S80162" s="71"/>
      <c r="T80162" s="71"/>
      <c r="U80162" s="71"/>
      <c r="AE80162" s="71"/>
      <c r="AF80162" s="71"/>
      <c r="AG80162" s="71"/>
    </row>
    <row r="80163" spans="1:33" x14ac:dyDescent="0.25">
      <c r="A80163" s="71"/>
      <c r="B80163" s="71"/>
      <c r="C80163" s="71"/>
      <c r="K80163" s="71"/>
      <c r="L80163" s="71"/>
      <c r="N80163" s="71"/>
      <c r="O80163" s="71"/>
      <c r="P80163" s="71"/>
      <c r="S80163" s="71"/>
      <c r="T80163" s="71"/>
      <c r="U80163" s="71"/>
      <c r="AE80163" s="71"/>
      <c r="AF80163" s="71"/>
      <c r="AG80163" s="71"/>
    </row>
    <row r="80164" spans="1:33" x14ac:dyDescent="0.25">
      <c r="A80164" s="71"/>
      <c r="B80164" s="71"/>
      <c r="C80164" s="71"/>
      <c r="K80164" s="71"/>
      <c r="L80164" s="71"/>
      <c r="N80164" s="71"/>
      <c r="O80164" s="71"/>
      <c r="P80164" s="71"/>
      <c r="S80164" s="71"/>
      <c r="T80164" s="71"/>
      <c r="U80164" s="71"/>
      <c r="AE80164" s="71"/>
      <c r="AF80164" s="71"/>
      <c r="AG80164" s="71"/>
    </row>
    <row r="80165" spans="1:33" x14ac:dyDescent="0.25">
      <c r="A80165" s="71"/>
      <c r="B80165" s="71"/>
      <c r="C80165" s="71"/>
      <c r="K80165" s="71"/>
      <c r="L80165" s="71"/>
      <c r="N80165" s="71"/>
      <c r="O80165" s="71"/>
      <c r="P80165" s="71"/>
      <c r="S80165" s="71"/>
      <c r="T80165" s="71"/>
      <c r="U80165" s="71"/>
      <c r="AE80165" s="71"/>
      <c r="AF80165" s="71"/>
      <c r="AG80165" s="71"/>
    </row>
    <row r="80166" spans="1:33" x14ac:dyDescent="0.25">
      <c r="A80166" s="71"/>
      <c r="B80166" s="71"/>
      <c r="C80166" s="71"/>
      <c r="K80166" s="71"/>
      <c r="L80166" s="71"/>
      <c r="N80166" s="71"/>
      <c r="O80166" s="71"/>
      <c r="P80166" s="71"/>
      <c r="S80166" s="71"/>
      <c r="T80166" s="71"/>
      <c r="U80166" s="71"/>
      <c r="AE80166" s="71"/>
      <c r="AF80166" s="71"/>
      <c r="AG80166" s="71"/>
    </row>
    <row r="80167" spans="1:33" x14ac:dyDescent="0.25">
      <c r="A80167" s="71"/>
      <c r="B80167" s="71"/>
      <c r="C80167" s="71"/>
      <c r="K80167" s="71"/>
      <c r="L80167" s="71"/>
      <c r="N80167" s="71"/>
      <c r="O80167" s="71"/>
      <c r="P80167" s="71"/>
      <c r="S80167" s="71"/>
      <c r="T80167" s="71"/>
      <c r="U80167" s="71"/>
      <c r="AE80167" s="71"/>
      <c r="AF80167" s="71"/>
      <c r="AG80167" s="71"/>
    </row>
    <row r="80168" spans="1:33" x14ac:dyDescent="0.25">
      <c r="A80168" s="71"/>
      <c r="B80168" s="71"/>
      <c r="C80168" s="71"/>
      <c r="K80168" s="71"/>
      <c r="L80168" s="71"/>
      <c r="N80168" s="71"/>
      <c r="O80168" s="71"/>
      <c r="P80168" s="71"/>
      <c r="S80168" s="71"/>
      <c r="T80168" s="71"/>
      <c r="U80168" s="71"/>
      <c r="AE80168" s="71"/>
      <c r="AF80168" s="71"/>
      <c r="AG80168" s="71"/>
    </row>
    <row r="80169" spans="1:33" x14ac:dyDescent="0.25">
      <c r="A80169" s="71"/>
      <c r="B80169" s="71"/>
      <c r="C80169" s="71"/>
      <c r="K80169" s="71"/>
      <c r="L80169" s="71"/>
      <c r="N80169" s="71"/>
      <c r="O80169" s="71"/>
      <c r="P80169" s="71"/>
      <c r="S80169" s="71"/>
      <c r="T80169" s="71"/>
      <c r="U80169" s="71"/>
      <c r="AE80169" s="71"/>
      <c r="AF80169" s="71"/>
      <c r="AG80169" s="71"/>
    </row>
    <row r="80170" spans="1:33" x14ac:dyDescent="0.25">
      <c r="A80170" s="71"/>
      <c r="B80170" s="71"/>
      <c r="C80170" s="71"/>
      <c r="K80170" s="71"/>
      <c r="L80170" s="71"/>
      <c r="N80170" s="71"/>
      <c r="O80170" s="71"/>
      <c r="P80170" s="71"/>
      <c r="S80170" s="71"/>
      <c r="T80170" s="71"/>
      <c r="U80170" s="71"/>
      <c r="AE80170" s="71"/>
      <c r="AF80170" s="71"/>
      <c r="AG80170" s="71"/>
    </row>
    <row r="80171" spans="1:33" x14ac:dyDescent="0.25">
      <c r="A80171" s="71"/>
      <c r="B80171" s="71"/>
      <c r="C80171" s="71"/>
      <c r="K80171" s="71"/>
      <c r="L80171" s="71"/>
      <c r="N80171" s="71"/>
      <c r="O80171" s="71"/>
      <c r="P80171" s="71"/>
      <c r="S80171" s="71"/>
      <c r="T80171" s="71"/>
      <c r="U80171" s="71"/>
      <c r="AE80171" s="71"/>
      <c r="AF80171" s="71"/>
      <c r="AG80171" s="71"/>
    </row>
    <row r="80172" spans="1:33" x14ac:dyDescent="0.25">
      <c r="A80172" s="71"/>
      <c r="B80172" s="71"/>
      <c r="C80172" s="71"/>
      <c r="K80172" s="71"/>
      <c r="L80172" s="71"/>
      <c r="N80172" s="71"/>
      <c r="O80172" s="71"/>
      <c r="P80172" s="71"/>
      <c r="S80172" s="71"/>
      <c r="T80172" s="71"/>
      <c r="U80172" s="71"/>
      <c r="AE80172" s="71"/>
      <c r="AF80172" s="71"/>
      <c r="AG80172" s="71"/>
    </row>
    <row r="80173" spans="1:33" x14ac:dyDescent="0.25">
      <c r="A80173" s="71"/>
      <c r="B80173" s="71"/>
      <c r="C80173" s="71"/>
      <c r="K80173" s="71"/>
      <c r="L80173" s="71"/>
      <c r="N80173" s="71"/>
      <c r="O80173" s="71"/>
      <c r="P80173" s="71"/>
      <c r="S80173" s="71"/>
      <c r="T80173" s="71"/>
      <c r="U80173" s="71"/>
      <c r="AE80173" s="71"/>
      <c r="AF80173" s="71"/>
      <c r="AG80173" s="71"/>
    </row>
    <row r="80174" spans="1:33" x14ac:dyDescent="0.25">
      <c r="A80174" s="71"/>
      <c r="B80174" s="71"/>
      <c r="C80174" s="71"/>
      <c r="K80174" s="71"/>
      <c r="L80174" s="71"/>
      <c r="N80174" s="71"/>
      <c r="O80174" s="71"/>
      <c r="P80174" s="71"/>
      <c r="S80174" s="71"/>
      <c r="T80174" s="71"/>
      <c r="U80174" s="71"/>
      <c r="AE80174" s="71"/>
      <c r="AF80174" s="71"/>
      <c r="AG80174" s="71"/>
    </row>
    <row r="80175" spans="1:33" x14ac:dyDescent="0.25">
      <c r="A80175" s="71"/>
      <c r="B80175" s="71"/>
      <c r="C80175" s="71"/>
      <c r="K80175" s="71"/>
      <c r="L80175" s="71"/>
      <c r="N80175" s="71"/>
      <c r="O80175" s="71"/>
      <c r="P80175" s="71"/>
      <c r="S80175" s="71"/>
      <c r="T80175" s="71"/>
      <c r="U80175" s="71"/>
      <c r="AE80175" s="71"/>
      <c r="AF80175" s="71"/>
      <c r="AG80175" s="71"/>
    </row>
    <row r="80176" spans="1:33" x14ac:dyDescent="0.25">
      <c r="A80176" s="71"/>
      <c r="B80176" s="71"/>
      <c r="C80176" s="71"/>
      <c r="K80176" s="71"/>
      <c r="L80176" s="71"/>
      <c r="N80176" s="71"/>
      <c r="O80176" s="71"/>
      <c r="P80176" s="71"/>
      <c r="S80176" s="71"/>
      <c r="T80176" s="71"/>
      <c r="U80176" s="71"/>
      <c r="AE80176" s="71"/>
      <c r="AF80176" s="71"/>
      <c r="AG80176" s="71"/>
    </row>
    <row r="80177" spans="1:33" x14ac:dyDescent="0.25">
      <c r="A80177" s="71"/>
      <c r="B80177" s="71"/>
      <c r="C80177" s="71"/>
      <c r="K80177" s="71"/>
      <c r="L80177" s="71"/>
      <c r="N80177" s="71"/>
      <c r="O80177" s="71"/>
      <c r="P80177" s="71"/>
      <c r="S80177" s="71"/>
      <c r="T80177" s="71"/>
      <c r="U80177" s="71"/>
      <c r="AE80177" s="71"/>
      <c r="AF80177" s="71"/>
      <c r="AG80177" s="71"/>
    </row>
    <row r="80178" spans="1:33" x14ac:dyDescent="0.25">
      <c r="A80178" s="71"/>
      <c r="B80178" s="71"/>
      <c r="C80178" s="71"/>
      <c r="K80178" s="71"/>
      <c r="L80178" s="71"/>
      <c r="N80178" s="71"/>
      <c r="O80178" s="71"/>
      <c r="P80178" s="71"/>
      <c r="S80178" s="71"/>
      <c r="T80178" s="71"/>
      <c r="U80178" s="71"/>
      <c r="AE80178" s="71"/>
      <c r="AF80178" s="71"/>
      <c r="AG80178" s="71"/>
    </row>
    <row r="80179" spans="1:33" x14ac:dyDescent="0.25">
      <c r="A80179" s="71"/>
      <c r="B80179" s="71"/>
      <c r="C80179" s="71"/>
      <c r="K80179" s="71"/>
      <c r="L80179" s="71"/>
      <c r="N80179" s="71"/>
      <c r="O80179" s="71"/>
      <c r="P80179" s="71"/>
      <c r="S80179" s="71"/>
      <c r="T80179" s="71"/>
      <c r="U80179" s="71"/>
      <c r="AE80179" s="71"/>
      <c r="AF80179" s="71"/>
      <c r="AG80179" s="71"/>
    </row>
    <row r="80180" spans="1:33" x14ac:dyDescent="0.25">
      <c r="A80180" s="71"/>
      <c r="B80180" s="71"/>
      <c r="C80180" s="71"/>
      <c r="K80180" s="71"/>
      <c r="L80180" s="71"/>
      <c r="N80180" s="71"/>
      <c r="O80180" s="71"/>
      <c r="P80180" s="71"/>
      <c r="S80180" s="71"/>
      <c r="T80180" s="71"/>
      <c r="U80180" s="71"/>
      <c r="AE80180" s="71"/>
      <c r="AF80180" s="71"/>
      <c r="AG80180" s="71"/>
    </row>
    <row r="80181" spans="1:33" x14ac:dyDescent="0.25">
      <c r="A80181" s="71"/>
      <c r="B80181" s="71"/>
      <c r="C80181" s="71"/>
      <c r="K80181" s="71"/>
      <c r="L80181" s="71"/>
      <c r="N80181" s="71"/>
      <c r="O80181" s="71"/>
      <c r="P80181" s="71"/>
      <c r="S80181" s="71"/>
      <c r="T80181" s="71"/>
      <c r="U80181" s="71"/>
      <c r="AE80181" s="71"/>
      <c r="AF80181" s="71"/>
      <c r="AG80181" s="71"/>
    </row>
    <row r="80182" spans="1:33" x14ac:dyDescent="0.25">
      <c r="A80182" s="71"/>
      <c r="B80182" s="71"/>
      <c r="C80182" s="71"/>
      <c r="K80182" s="71"/>
      <c r="L80182" s="71"/>
      <c r="N80182" s="71"/>
      <c r="O80182" s="71"/>
      <c r="P80182" s="71"/>
      <c r="S80182" s="71"/>
      <c r="T80182" s="71"/>
      <c r="U80182" s="71"/>
      <c r="AE80182" s="71"/>
      <c r="AF80182" s="71"/>
      <c r="AG80182" s="71"/>
    </row>
    <row r="80183" spans="1:33" x14ac:dyDescent="0.25">
      <c r="A80183" s="71"/>
      <c r="B80183" s="71"/>
      <c r="C80183" s="71"/>
      <c r="K80183" s="71"/>
      <c r="L80183" s="71"/>
      <c r="N80183" s="71"/>
      <c r="O80183" s="71"/>
      <c r="P80183" s="71"/>
      <c r="S80183" s="71"/>
      <c r="T80183" s="71"/>
      <c r="U80183" s="71"/>
      <c r="AE80183" s="71"/>
      <c r="AF80183" s="71"/>
      <c r="AG80183" s="71"/>
    </row>
    <row r="80184" spans="1:33" x14ac:dyDescent="0.25">
      <c r="A80184" s="71"/>
      <c r="B80184" s="71"/>
      <c r="C80184" s="71"/>
      <c r="K80184" s="71"/>
      <c r="L80184" s="71"/>
      <c r="N80184" s="71"/>
      <c r="O80184" s="71"/>
      <c r="P80184" s="71"/>
      <c r="S80184" s="71"/>
      <c r="T80184" s="71"/>
      <c r="U80184" s="71"/>
      <c r="AE80184" s="71"/>
      <c r="AF80184" s="71"/>
      <c r="AG80184" s="71"/>
    </row>
    <row r="80185" spans="1:33" x14ac:dyDescent="0.25">
      <c r="A80185" s="71"/>
      <c r="B80185" s="71"/>
      <c r="C80185" s="71"/>
      <c r="K80185" s="71"/>
      <c r="L80185" s="71"/>
      <c r="N80185" s="71"/>
      <c r="O80185" s="71"/>
      <c r="P80185" s="71"/>
      <c r="S80185" s="71"/>
      <c r="T80185" s="71"/>
      <c r="U80185" s="71"/>
      <c r="AE80185" s="71"/>
      <c r="AF80185" s="71"/>
      <c r="AG80185" s="71"/>
    </row>
    <row r="80186" spans="1:33" x14ac:dyDescent="0.25">
      <c r="A80186" s="71"/>
      <c r="B80186" s="71"/>
      <c r="C80186" s="71"/>
      <c r="K80186" s="71"/>
      <c r="L80186" s="71"/>
      <c r="N80186" s="71"/>
      <c r="O80186" s="71"/>
      <c r="P80186" s="71"/>
      <c r="S80186" s="71"/>
      <c r="T80186" s="71"/>
      <c r="U80186" s="71"/>
      <c r="AE80186" s="71"/>
      <c r="AF80186" s="71"/>
      <c r="AG80186" s="71"/>
    </row>
    <row r="80187" spans="1:33" x14ac:dyDescent="0.25">
      <c r="A80187" s="71"/>
      <c r="B80187" s="71"/>
      <c r="C80187" s="71"/>
      <c r="K80187" s="71"/>
      <c r="L80187" s="71"/>
      <c r="N80187" s="71"/>
      <c r="O80187" s="71"/>
      <c r="P80187" s="71"/>
      <c r="S80187" s="71"/>
      <c r="T80187" s="71"/>
      <c r="U80187" s="71"/>
      <c r="AE80187" s="71"/>
      <c r="AF80187" s="71"/>
      <c r="AG80187" s="71"/>
    </row>
    <row r="80188" spans="1:33" x14ac:dyDescent="0.25">
      <c r="A80188" s="71"/>
      <c r="B80188" s="71"/>
      <c r="C80188" s="71"/>
      <c r="K80188" s="71"/>
      <c r="L80188" s="71"/>
      <c r="N80188" s="71"/>
      <c r="O80188" s="71"/>
      <c r="P80188" s="71"/>
      <c r="S80188" s="71"/>
      <c r="T80188" s="71"/>
      <c r="U80188" s="71"/>
      <c r="AE80188" s="71"/>
      <c r="AF80188" s="71"/>
      <c r="AG80188" s="71"/>
    </row>
    <row r="80189" spans="1:33" x14ac:dyDescent="0.25">
      <c r="A80189" s="71"/>
      <c r="B80189" s="71"/>
      <c r="C80189" s="71"/>
      <c r="K80189" s="71"/>
      <c r="L80189" s="71"/>
      <c r="N80189" s="71"/>
      <c r="O80189" s="71"/>
      <c r="P80189" s="71"/>
      <c r="S80189" s="71"/>
      <c r="T80189" s="71"/>
      <c r="U80189" s="71"/>
      <c r="AE80189" s="71"/>
      <c r="AF80189" s="71"/>
      <c r="AG80189" s="71"/>
    </row>
    <row r="80190" spans="1:33" x14ac:dyDescent="0.25">
      <c r="A80190" s="71"/>
      <c r="B80190" s="71"/>
      <c r="C80190" s="71"/>
      <c r="K80190" s="71"/>
      <c r="L80190" s="71"/>
      <c r="N80190" s="71"/>
      <c r="O80190" s="71"/>
      <c r="P80190" s="71"/>
      <c r="S80190" s="71"/>
      <c r="T80190" s="71"/>
      <c r="U80190" s="71"/>
      <c r="AE80190" s="71"/>
      <c r="AF80190" s="71"/>
      <c r="AG80190" s="71"/>
    </row>
    <row r="80191" spans="1:33" x14ac:dyDescent="0.25">
      <c r="A80191" s="71"/>
      <c r="B80191" s="71"/>
      <c r="C80191" s="71"/>
      <c r="K80191" s="71"/>
      <c r="L80191" s="71"/>
      <c r="N80191" s="71"/>
      <c r="O80191" s="71"/>
      <c r="P80191" s="71"/>
      <c r="S80191" s="71"/>
      <c r="T80191" s="71"/>
      <c r="U80191" s="71"/>
      <c r="AE80191" s="71"/>
      <c r="AF80191" s="71"/>
      <c r="AG80191" s="71"/>
    </row>
    <row r="80192" spans="1:33" x14ac:dyDescent="0.25">
      <c r="A80192" s="71"/>
      <c r="B80192" s="71"/>
      <c r="C80192" s="71"/>
      <c r="K80192" s="71"/>
      <c r="L80192" s="71"/>
      <c r="N80192" s="71"/>
      <c r="O80192" s="71"/>
      <c r="P80192" s="71"/>
      <c r="S80192" s="71"/>
      <c r="T80192" s="71"/>
      <c r="U80192" s="71"/>
      <c r="AE80192" s="71"/>
      <c r="AF80192" s="71"/>
      <c r="AG80192" s="71"/>
    </row>
    <row r="80193" spans="1:33" x14ac:dyDescent="0.25">
      <c r="A80193" s="71"/>
      <c r="B80193" s="71"/>
      <c r="C80193" s="71"/>
      <c r="K80193" s="71"/>
      <c r="L80193" s="71"/>
      <c r="N80193" s="71"/>
      <c r="O80193" s="71"/>
      <c r="P80193" s="71"/>
      <c r="S80193" s="71"/>
      <c r="T80193" s="71"/>
      <c r="U80193" s="71"/>
      <c r="AE80193" s="71"/>
      <c r="AF80193" s="71"/>
      <c r="AG80193" s="71"/>
    </row>
    <row r="80194" spans="1:33" x14ac:dyDescent="0.25">
      <c r="A80194" s="71"/>
      <c r="B80194" s="71"/>
      <c r="C80194" s="71"/>
      <c r="K80194" s="71"/>
      <c r="L80194" s="71"/>
      <c r="N80194" s="71"/>
      <c r="O80194" s="71"/>
      <c r="P80194" s="71"/>
      <c r="S80194" s="71"/>
      <c r="T80194" s="71"/>
      <c r="U80194" s="71"/>
      <c r="AE80194" s="71"/>
      <c r="AF80194" s="71"/>
      <c r="AG80194" s="71"/>
    </row>
    <row r="80195" spans="1:33" x14ac:dyDescent="0.25">
      <c r="A80195" s="71"/>
      <c r="B80195" s="71"/>
      <c r="C80195" s="71"/>
      <c r="K80195" s="71"/>
      <c r="L80195" s="71"/>
      <c r="N80195" s="71"/>
      <c r="O80195" s="71"/>
      <c r="P80195" s="71"/>
      <c r="S80195" s="71"/>
      <c r="T80195" s="71"/>
      <c r="U80195" s="71"/>
      <c r="AE80195" s="71"/>
      <c r="AF80195" s="71"/>
      <c r="AG80195" s="71"/>
    </row>
    <row r="80196" spans="1:33" x14ac:dyDescent="0.25">
      <c r="A80196" s="71"/>
      <c r="B80196" s="71"/>
      <c r="C80196" s="71"/>
      <c r="K80196" s="71"/>
      <c r="L80196" s="71"/>
      <c r="N80196" s="71"/>
      <c r="O80196" s="71"/>
      <c r="P80196" s="71"/>
      <c r="S80196" s="71"/>
      <c r="T80196" s="71"/>
      <c r="U80196" s="71"/>
      <c r="AE80196" s="71"/>
      <c r="AF80196" s="71"/>
      <c r="AG80196" s="71"/>
    </row>
    <row r="80197" spans="1:33" x14ac:dyDescent="0.25">
      <c r="A80197" s="71"/>
      <c r="B80197" s="71"/>
      <c r="C80197" s="71"/>
      <c r="K80197" s="71"/>
      <c r="L80197" s="71"/>
      <c r="N80197" s="71"/>
      <c r="O80197" s="71"/>
      <c r="P80197" s="71"/>
      <c r="S80197" s="71"/>
      <c r="T80197" s="71"/>
      <c r="U80197" s="71"/>
      <c r="AE80197" s="71"/>
      <c r="AF80197" s="71"/>
      <c r="AG80197" s="71"/>
    </row>
    <row r="80198" spans="1:33" x14ac:dyDescent="0.25">
      <c r="A80198" s="71"/>
      <c r="B80198" s="71"/>
      <c r="C80198" s="71"/>
      <c r="K80198" s="71"/>
      <c r="L80198" s="71"/>
      <c r="N80198" s="71"/>
      <c r="O80198" s="71"/>
      <c r="P80198" s="71"/>
      <c r="S80198" s="71"/>
      <c r="T80198" s="71"/>
      <c r="U80198" s="71"/>
      <c r="AE80198" s="71"/>
      <c r="AF80198" s="71"/>
      <c r="AG80198" s="71"/>
    </row>
    <row r="80199" spans="1:33" x14ac:dyDescent="0.25">
      <c r="A80199" s="71"/>
      <c r="B80199" s="71"/>
      <c r="C80199" s="71"/>
      <c r="K80199" s="71"/>
      <c r="L80199" s="71"/>
      <c r="N80199" s="71"/>
      <c r="O80199" s="71"/>
      <c r="P80199" s="71"/>
      <c r="S80199" s="71"/>
      <c r="T80199" s="71"/>
      <c r="U80199" s="71"/>
      <c r="AE80199" s="71"/>
      <c r="AF80199" s="71"/>
      <c r="AG80199" s="71"/>
    </row>
    <row r="80200" spans="1:33" x14ac:dyDescent="0.25">
      <c r="A80200" s="71"/>
      <c r="B80200" s="71"/>
      <c r="C80200" s="71"/>
      <c r="K80200" s="71"/>
      <c r="L80200" s="71"/>
      <c r="N80200" s="71"/>
      <c r="O80200" s="71"/>
      <c r="P80200" s="71"/>
      <c r="S80200" s="71"/>
      <c r="T80200" s="71"/>
      <c r="U80200" s="71"/>
      <c r="AE80200" s="71"/>
      <c r="AF80200" s="71"/>
      <c r="AG80200" s="71"/>
    </row>
    <row r="80201" spans="1:33" x14ac:dyDescent="0.25">
      <c r="A80201" s="71"/>
      <c r="B80201" s="71"/>
      <c r="C80201" s="71"/>
      <c r="K80201" s="71"/>
      <c r="L80201" s="71"/>
      <c r="N80201" s="71"/>
      <c r="O80201" s="71"/>
      <c r="P80201" s="71"/>
      <c r="S80201" s="71"/>
      <c r="T80201" s="71"/>
      <c r="U80201" s="71"/>
      <c r="AE80201" s="71"/>
      <c r="AF80201" s="71"/>
      <c r="AG80201" s="71"/>
    </row>
    <row r="80202" spans="1:33" x14ac:dyDescent="0.25">
      <c r="A80202" s="71"/>
      <c r="B80202" s="71"/>
      <c r="C80202" s="71"/>
      <c r="K80202" s="71"/>
      <c r="L80202" s="71"/>
      <c r="N80202" s="71"/>
      <c r="O80202" s="71"/>
      <c r="P80202" s="71"/>
      <c r="S80202" s="71"/>
      <c r="T80202" s="71"/>
      <c r="U80202" s="71"/>
      <c r="AE80202" s="71"/>
      <c r="AF80202" s="71"/>
      <c r="AG80202" s="71"/>
    </row>
    <row r="80203" spans="1:33" x14ac:dyDescent="0.25">
      <c r="A80203" s="71"/>
      <c r="B80203" s="71"/>
      <c r="C80203" s="71"/>
      <c r="K80203" s="71"/>
      <c r="L80203" s="71"/>
      <c r="N80203" s="71"/>
      <c r="O80203" s="71"/>
      <c r="P80203" s="71"/>
      <c r="S80203" s="71"/>
      <c r="T80203" s="71"/>
      <c r="U80203" s="71"/>
      <c r="AE80203" s="71"/>
      <c r="AF80203" s="71"/>
      <c r="AG80203" s="71"/>
    </row>
    <row r="80204" spans="1:33" x14ac:dyDescent="0.25">
      <c r="A80204" s="71"/>
      <c r="B80204" s="71"/>
      <c r="C80204" s="71"/>
      <c r="K80204" s="71"/>
      <c r="L80204" s="71"/>
      <c r="N80204" s="71"/>
      <c r="O80204" s="71"/>
      <c r="P80204" s="71"/>
      <c r="S80204" s="71"/>
      <c r="T80204" s="71"/>
      <c r="U80204" s="71"/>
      <c r="AE80204" s="71"/>
      <c r="AF80204" s="71"/>
      <c r="AG80204" s="71"/>
    </row>
    <row r="80205" spans="1:33" x14ac:dyDescent="0.25">
      <c r="A80205" s="71"/>
      <c r="B80205" s="71"/>
      <c r="C80205" s="71"/>
      <c r="K80205" s="71"/>
      <c r="L80205" s="71"/>
      <c r="N80205" s="71"/>
      <c r="O80205" s="71"/>
      <c r="P80205" s="71"/>
      <c r="S80205" s="71"/>
      <c r="T80205" s="71"/>
      <c r="U80205" s="71"/>
      <c r="AE80205" s="71"/>
      <c r="AF80205" s="71"/>
      <c r="AG80205" s="71"/>
    </row>
    <row r="80206" spans="1:33" x14ac:dyDescent="0.25">
      <c r="A80206" s="71"/>
      <c r="B80206" s="71"/>
      <c r="C80206" s="71"/>
      <c r="K80206" s="71"/>
      <c r="L80206" s="71"/>
      <c r="N80206" s="71"/>
      <c r="O80206" s="71"/>
      <c r="P80206" s="71"/>
      <c r="S80206" s="71"/>
      <c r="T80206" s="71"/>
      <c r="U80206" s="71"/>
      <c r="AE80206" s="71"/>
      <c r="AF80206" s="71"/>
      <c r="AG80206" s="71"/>
    </row>
    <row r="80207" spans="1:33" x14ac:dyDescent="0.25">
      <c r="A80207" s="71"/>
      <c r="B80207" s="71"/>
      <c r="C80207" s="71"/>
      <c r="K80207" s="71"/>
      <c r="L80207" s="71"/>
      <c r="N80207" s="71"/>
      <c r="O80207" s="71"/>
      <c r="P80207" s="71"/>
      <c r="S80207" s="71"/>
      <c r="T80207" s="71"/>
      <c r="U80207" s="71"/>
      <c r="AE80207" s="71"/>
      <c r="AF80207" s="71"/>
      <c r="AG80207" s="71"/>
    </row>
    <row r="80208" spans="1:33" x14ac:dyDescent="0.25">
      <c r="A80208" s="71"/>
      <c r="B80208" s="71"/>
      <c r="C80208" s="71"/>
      <c r="K80208" s="71"/>
      <c r="L80208" s="71"/>
      <c r="N80208" s="71"/>
      <c r="O80208" s="71"/>
      <c r="P80208" s="71"/>
      <c r="S80208" s="71"/>
      <c r="T80208" s="71"/>
      <c r="U80208" s="71"/>
      <c r="AE80208" s="71"/>
      <c r="AF80208" s="71"/>
      <c r="AG80208" s="71"/>
    </row>
    <row r="80209" spans="1:33" x14ac:dyDescent="0.25">
      <c r="A80209" s="71"/>
      <c r="B80209" s="71"/>
      <c r="C80209" s="71"/>
      <c r="K80209" s="71"/>
      <c r="L80209" s="71"/>
      <c r="N80209" s="71"/>
      <c r="O80209" s="71"/>
      <c r="P80209" s="71"/>
      <c r="S80209" s="71"/>
      <c r="T80209" s="71"/>
      <c r="U80209" s="71"/>
      <c r="AE80209" s="71"/>
      <c r="AF80209" s="71"/>
      <c r="AG80209" s="71"/>
    </row>
    <row r="80210" spans="1:33" x14ac:dyDescent="0.25">
      <c r="A80210" s="71"/>
      <c r="B80210" s="71"/>
      <c r="C80210" s="71"/>
      <c r="K80210" s="71"/>
      <c r="L80210" s="71"/>
      <c r="N80210" s="71"/>
      <c r="O80210" s="71"/>
      <c r="P80210" s="71"/>
      <c r="S80210" s="71"/>
      <c r="T80210" s="71"/>
      <c r="U80210" s="71"/>
      <c r="AE80210" s="71"/>
      <c r="AF80210" s="71"/>
      <c r="AG80210" s="71"/>
    </row>
    <row r="80211" spans="1:33" x14ac:dyDescent="0.25">
      <c r="A80211" s="71"/>
      <c r="B80211" s="71"/>
      <c r="C80211" s="71"/>
      <c r="K80211" s="71"/>
      <c r="L80211" s="71"/>
      <c r="N80211" s="71"/>
      <c r="O80211" s="71"/>
      <c r="P80211" s="71"/>
      <c r="S80211" s="71"/>
      <c r="T80211" s="71"/>
      <c r="U80211" s="71"/>
      <c r="AE80211" s="71"/>
      <c r="AF80211" s="71"/>
      <c r="AG80211" s="71"/>
    </row>
    <row r="80212" spans="1:33" x14ac:dyDescent="0.25">
      <c r="A80212" s="71"/>
      <c r="B80212" s="71"/>
      <c r="C80212" s="71"/>
      <c r="K80212" s="71"/>
      <c r="L80212" s="71"/>
      <c r="N80212" s="71"/>
      <c r="O80212" s="71"/>
      <c r="P80212" s="71"/>
      <c r="S80212" s="71"/>
      <c r="T80212" s="71"/>
      <c r="U80212" s="71"/>
      <c r="AE80212" s="71"/>
      <c r="AF80212" s="71"/>
      <c r="AG80212" s="71"/>
    </row>
    <row r="80213" spans="1:33" x14ac:dyDescent="0.25">
      <c r="A80213" s="71"/>
      <c r="B80213" s="71"/>
      <c r="C80213" s="71"/>
      <c r="K80213" s="71"/>
      <c r="L80213" s="71"/>
      <c r="N80213" s="71"/>
      <c r="O80213" s="71"/>
      <c r="P80213" s="71"/>
      <c r="S80213" s="71"/>
      <c r="T80213" s="71"/>
      <c r="U80213" s="71"/>
      <c r="AE80213" s="71"/>
      <c r="AF80213" s="71"/>
      <c r="AG80213" s="71"/>
    </row>
    <row r="80214" spans="1:33" x14ac:dyDescent="0.25">
      <c r="A80214" s="71"/>
      <c r="B80214" s="71"/>
      <c r="C80214" s="71"/>
      <c r="K80214" s="71"/>
      <c r="L80214" s="71"/>
      <c r="N80214" s="71"/>
      <c r="O80214" s="71"/>
      <c r="P80214" s="71"/>
      <c r="S80214" s="71"/>
      <c r="T80214" s="71"/>
      <c r="U80214" s="71"/>
      <c r="AE80214" s="71"/>
      <c r="AF80214" s="71"/>
      <c r="AG80214" s="71"/>
    </row>
    <row r="80215" spans="1:33" x14ac:dyDescent="0.25">
      <c r="A80215" s="71"/>
      <c r="B80215" s="71"/>
      <c r="C80215" s="71"/>
      <c r="K80215" s="71"/>
      <c r="L80215" s="71"/>
      <c r="N80215" s="71"/>
      <c r="O80215" s="71"/>
      <c r="P80215" s="71"/>
      <c r="S80215" s="71"/>
      <c r="T80215" s="71"/>
      <c r="U80215" s="71"/>
      <c r="AE80215" s="71"/>
      <c r="AF80215" s="71"/>
      <c r="AG80215" s="71"/>
    </row>
    <row r="80216" spans="1:33" x14ac:dyDescent="0.25">
      <c r="A80216" s="71"/>
      <c r="B80216" s="71"/>
      <c r="C80216" s="71"/>
      <c r="K80216" s="71"/>
      <c r="L80216" s="71"/>
      <c r="N80216" s="71"/>
      <c r="O80216" s="71"/>
      <c r="P80216" s="71"/>
      <c r="S80216" s="71"/>
      <c r="T80216" s="71"/>
      <c r="U80216" s="71"/>
      <c r="AE80216" s="71"/>
      <c r="AF80216" s="71"/>
      <c r="AG80216" s="71"/>
    </row>
    <row r="80217" spans="1:33" x14ac:dyDescent="0.25">
      <c r="A80217" s="71"/>
      <c r="B80217" s="71"/>
      <c r="C80217" s="71"/>
      <c r="K80217" s="71"/>
      <c r="L80217" s="71"/>
      <c r="N80217" s="71"/>
      <c r="O80217" s="71"/>
      <c r="P80217" s="71"/>
      <c r="S80217" s="71"/>
      <c r="T80217" s="71"/>
      <c r="U80217" s="71"/>
      <c r="AE80217" s="71"/>
      <c r="AF80217" s="71"/>
      <c r="AG80217" s="71"/>
    </row>
    <row r="80218" spans="1:33" x14ac:dyDescent="0.25">
      <c r="A80218" s="71"/>
      <c r="B80218" s="71"/>
      <c r="C80218" s="71"/>
      <c r="K80218" s="71"/>
      <c r="L80218" s="71"/>
      <c r="N80218" s="71"/>
      <c r="O80218" s="71"/>
      <c r="P80218" s="71"/>
      <c r="S80218" s="71"/>
      <c r="T80218" s="71"/>
      <c r="U80218" s="71"/>
      <c r="AE80218" s="71"/>
      <c r="AF80218" s="71"/>
      <c r="AG80218" s="71"/>
    </row>
    <row r="80219" spans="1:33" x14ac:dyDescent="0.25">
      <c r="A80219" s="71"/>
      <c r="B80219" s="71"/>
      <c r="C80219" s="71"/>
      <c r="K80219" s="71"/>
      <c r="L80219" s="71"/>
      <c r="N80219" s="71"/>
      <c r="O80219" s="71"/>
      <c r="P80219" s="71"/>
      <c r="S80219" s="71"/>
      <c r="T80219" s="71"/>
      <c r="U80219" s="71"/>
      <c r="AE80219" s="71"/>
      <c r="AF80219" s="71"/>
      <c r="AG80219" s="71"/>
    </row>
    <row r="80220" spans="1:33" x14ac:dyDescent="0.25">
      <c r="A80220" s="71"/>
      <c r="B80220" s="71"/>
      <c r="C80220" s="71"/>
      <c r="K80220" s="71"/>
      <c r="L80220" s="71"/>
      <c r="N80220" s="71"/>
      <c r="O80220" s="71"/>
      <c r="P80220" s="71"/>
      <c r="S80220" s="71"/>
      <c r="T80220" s="71"/>
      <c r="U80220" s="71"/>
      <c r="AE80220" s="71"/>
      <c r="AF80220" s="71"/>
      <c r="AG80220" s="71"/>
    </row>
    <row r="80221" spans="1:33" x14ac:dyDescent="0.25">
      <c r="A80221" s="71"/>
      <c r="B80221" s="71"/>
      <c r="C80221" s="71"/>
      <c r="K80221" s="71"/>
      <c r="L80221" s="71"/>
      <c r="N80221" s="71"/>
      <c r="O80221" s="71"/>
      <c r="P80221" s="71"/>
      <c r="S80221" s="71"/>
      <c r="T80221" s="71"/>
      <c r="U80221" s="71"/>
      <c r="AE80221" s="71"/>
      <c r="AF80221" s="71"/>
      <c r="AG80221" s="71"/>
    </row>
    <row r="80222" spans="1:33" x14ac:dyDescent="0.25">
      <c r="A80222" s="71"/>
      <c r="B80222" s="71"/>
      <c r="C80222" s="71"/>
      <c r="K80222" s="71"/>
      <c r="L80222" s="71"/>
      <c r="N80222" s="71"/>
      <c r="O80222" s="71"/>
      <c r="P80222" s="71"/>
      <c r="S80222" s="71"/>
      <c r="T80222" s="71"/>
      <c r="U80222" s="71"/>
      <c r="AE80222" s="71"/>
      <c r="AF80222" s="71"/>
      <c r="AG80222" s="71"/>
    </row>
    <row r="80223" spans="1:33" x14ac:dyDescent="0.25">
      <c r="A80223" s="71"/>
      <c r="B80223" s="71"/>
      <c r="C80223" s="71"/>
      <c r="K80223" s="71"/>
      <c r="L80223" s="71"/>
      <c r="N80223" s="71"/>
      <c r="O80223" s="71"/>
      <c r="P80223" s="71"/>
      <c r="S80223" s="71"/>
      <c r="T80223" s="71"/>
      <c r="U80223" s="71"/>
      <c r="AE80223" s="71"/>
      <c r="AF80223" s="71"/>
      <c r="AG80223" s="71"/>
    </row>
    <row r="80224" spans="1:33" x14ac:dyDescent="0.25">
      <c r="A80224" s="71"/>
      <c r="B80224" s="71"/>
      <c r="C80224" s="71"/>
      <c r="K80224" s="71"/>
      <c r="L80224" s="71"/>
      <c r="N80224" s="71"/>
      <c r="O80224" s="71"/>
      <c r="P80224" s="71"/>
      <c r="S80224" s="71"/>
      <c r="T80224" s="71"/>
      <c r="U80224" s="71"/>
      <c r="AE80224" s="71"/>
      <c r="AF80224" s="71"/>
      <c r="AG80224" s="71"/>
    </row>
    <row r="80225" spans="1:33" x14ac:dyDescent="0.25">
      <c r="A80225" s="71"/>
      <c r="B80225" s="71"/>
      <c r="C80225" s="71"/>
      <c r="K80225" s="71"/>
      <c r="L80225" s="71"/>
      <c r="N80225" s="71"/>
      <c r="O80225" s="71"/>
      <c r="P80225" s="71"/>
      <c r="S80225" s="71"/>
      <c r="T80225" s="71"/>
      <c r="U80225" s="71"/>
      <c r="AE80225" s="71"/>
      <c r="AF80225" s="71"/>
      <c r="AG80225" s="71"/>
    </row>
    <row r="80226" spans="1:33" x14ac:dyDescent="0.25">
      <c r="A80226" s="71"/>
      <c r="B80226" s="71"/>
      <c r="C80226" s="71"/>
      <c r="K80226" s="71"/>
      <c r="L80226" s="71"/>
      <c r="N80226" s="71"/>
      <c r="O80226" s="71"/>
      <c r="P80226" s="71"/>
      <c r="S80226" s="71"/>
      <c r="T80226" s="71"/>
      <c r="U80226" s="71"/>
      <c r="AE80226" s="71"/>
      <c r="AF80226" s="71"/>
      <c r="AG80226" s="71"/>
    </row>
    <row r="80227" spans="1:33" x14ac:dyDescent="0.25">
      <c r="A80227" s="71"/>
      <c r="B80227" s="71"/>
      <c r="C80227" s="71"/>
      <c r="K80227" s="71"/>
      <c r="L80227" s="71"/>
      <c r="N80227" s="71"/>
      <c r="O80227" s="71"/>
      <c r="P80227" s="71"/>
      <c r="S80227" s="71"/>
      <c r="T80227" s="71"/>
      <c r="U80227" s="71"/>
      <c r="AE80227" s="71"/>
      <c r="AF80227" s="71"/>
      <c r="AG80227" s="71"/>
    </row>
    <row r="80228" spans="1:33" x14ac:dyDescent="0.25">
      <c r="A80228" s="71"/>
      <c r="B80228" s="71"/>
      <c r="C80228" s="71"/>
      <c r="K80228" s="71"/>
      <c r="L80228" s="71"/>
      <c r="N80228" s="71"/>
      <c r="O80228" s="71"/>
      <c r="P80228" s="71"/>
      <c r="S80228" s="71"/>
      <c r="T80228" s="71"/>
      <c r="U80228" s="71"/>
      <c r="AE80228" s="71"/>
      <c r="AF80228" s="71"/>
      <c r="AG80228" s="71"/>
    </row>
    <row r="80229" spans="1:33" x14ac:dyDescent="0.25">
      <c r="A80229" s="71"/>
      <c r="B80229" s="71"/>
      <c r="C80229" s="71"/>
      <c r="K80229" s="71"/>
      <c r="L80229" s="71"/>
      <c r="N80229" s="71"/>
      <c r="O80229" s="71"/>
      <c r="P80229" s="71"/>
      <c r="S80229" s="71"/>
      <c r="T80229" s="71"/>
      <c r="U80229" s="71"/>
      <c r="AE80229" s="71"/>
      <c r="AF80229" s="71"/>
      <c r="AG80229" s="71"/>
    </row>
    <row r="80230" spans="1:33" x14ac:dyDescent="0.25">
      <c r="A80230" s="71"/>
      <c r="B80230" s="71"/>
      <c r="C80230" s="71"/>
      <c r="K80230" s="71"/>
      <c r="L80230" s="71"/>
      <c r="N80230" s="71"/>
      <c r="O80230" s="71"/>
      <c r="P80230" s="71"/>
      <c r="S80230" s="71"/>
      <c r="T80230" s="71"/>
      <c r="U80230" s="71"/>
      <c r="AE80230" s="71"/>
      <c r="AF80230" s="71"/>
      <c r="AG80230" s="71"/>
    </row>
    <row r="80231" spans="1:33" x14ac:dyDescent="0.25">
      <c r="A80231" s="71"/>
      <c r="B80231" s="71"/>
      <c r="C80231" s="71"/>
      <c r="K80231" s="71"/>
      <c r="L80231" s="71"/>
      <c r="N80231" s="71"/>
      <c r="O80231" s="71"/>
      <c r="P80231" s="71"/>
      <c r="S80231" s="71"/>
      <c r="T80231" s="71"/>
      <c r="U80231" s="71"/>
      <c r="AE80231" s="71"/>
      <c r="AF80231" s="71"/>
      <c r="AG80231" s="71"/>
    </row>
    <row r="80232" spans="1:33" x14ac:dyDescent="0.25">
      <c r="A80232" s="71"/>
      <c r="B80232" s="71"/>
      <c r="C80232" s="71"/>
      <c r="K80232" s="71"/>
      <c r="L80232" s="71"/>
      <c r="N80232" s="71"/>
      <c r="O80232" s="71"/>
      <c r="P80232" s="71"/>
      <c r="S80232" s="71"/>
      <c r="T80232" s="71"/>
      <c r="U80232" s="71"/>
      <c r="AE80232" s="71"/>
      <c r="AF80232" s="71"/>
      <c r="AG80232" s="71"/>
    </row>
    <row r="80233" spans="1:33" x14ac:dyDescent="0.25">
      <c r="A80233" s="71"/>
      <c r="B80233" s="71"/>
      <c r="C80233" s="71"/>
      <c r="K80233" s="71"/>
      <c r="L80233" s="71"/>
      <c r="N80233" s="71"/>
      <c r="O80233" s="71"/>
      <c r="P80233" s="71"/>
      <c r="S80233" s="71"/>
      <c r="T80233" s="71"/>
      <c r="U80233" s="71"/>
      <c r="AE80233" s="71"/>
      <c r="AF80233" s="71"/>
      <c r="AG80233" s="71"/>
    </row>
    <row r="80234" spans="1:33" x14ac:dyDescent="0.25">
      <c r="A80234" s="71"/>
      <c r="B80234" s="71"/>
      <c r="C80234" s="71"/>
      <c r="K80234" s="71"/>
      <c r="L80234" s="71"/>
      <c r="N80234" s="71"/>
      <c r="O80234" s="71"/>
      <c r="P80234" s="71"/>
      <c r="S80234" s="71"/>
      <c r="T80234" s="71"/>
      <c r="U80234" s="71"/>
      <c r="AE80234" s="71"/>
      <c r="AF80234" s="71"/>
      <c r="AG80234" s="71"/>
    </row>
    <row r="80235" spans="1:33" x14ac:dyDescent="0.25">
      <c r="A80235" s="71"/>
      <c r="B80235" s="71"/>
      <c r="C80235" s="71"/>
      <c r="K80235" s="71"/>
      <c r="L80235" s="71"/>
      <c r="N80235" s="71"/>
      <c r="O80235" s="71"/>
      <c r="P80235" s="71"/>
      <c r="S80235" s="71"/>
      <c r="T80235" s="71"/>
      <c r="U80235" s="71"/>
      <c r="AE80235" s="71"/>
      <c r="AF80235" s="71"/>
      <c r="AG80235" s="71"/>
    </row>
    <row r="80236" spans="1:33" x14ac:dyDescent="0.25">
      <c r="A80236" s="71"/>
      <c r="B80236" s="71"/>
      <c r="C80236" s="71"/>
      <c r="K80236" s="71"/>
      <c r="L80236" s="71"/>
      <c r="N80236" s="71"/>
      <c r="O80236" s="71"/>
      <c r="P80236" s="71"/>
      <c r="S80236" s="71"/>
      <c r="T80236" s="71"/>
      <c r="U80236" s="71"/>
      <c r="AE80236" s="71"/>
      <c r="AF80236" s="71"/>
      <c r="AG80236" s="71"/>
    </row>
    <row r="80237" spans="1:33" x14ac:dyDescent="0.25">
      <c r="A80237" s="71"/>
      <c r="B80237" s="71"/>
      <c r="C80237" s="71"/>
      <c r="K80237" s="71"/>
      <c r="L80237" s="71"/>
      <c r="N80237" s="71"/>
      <c r="O80237" s="71"/>
      <c r="P80237" s="71"/>
      <c r="S80237" s="71"/>
      <c r="T80237" s="71"/>
      <c r="U80237" s="71"/>
      <c r="AE80237" s="71"/>
      <c r="AF80237" s="71"/>
      <c r="AG80237" s="71"/>
    </row>
    <row r="80238" spans="1:33" x14ac:dyDescent="0.25">
      <c r="A80238" s="71"/>
      <c r="B80238" s="71"/>
      <c r="C80238" s="71"/>
      <c r="K80238" s="71"/>
      <c r="L80238" s="71"/>
      <c r="N80238" s="71"/>
      <c r="O80238" s="71"/>
      <c r="P80238" s="71"/>
      <c r="S80238" s="71"/>
      <c r="T80238" s="71"/>
      <c r="U80238" s="71"/>
      <c r="AE80238" s="71"/>
      <c r="AF80238" s="71"/>
      <c r="AG80238" s="71"/>
    </row>
    <row r="80239" spans="1:33" x14ac:dyDescent="0.25">
      <c r="A80239" s="71"/>
      <c r="B80239" s="71"/>
      <c r="C80239" s="71"/>
      <c r="K80239" s="71"/>
      <c r="L80239" s="71"/>
      <c r="N80239" s="71"/>
      <c r="O80239" s="71"/>
      <c r="P80239" s="71"/>
      <c r="S80239" s="71"/>
      <c r="T80239" s="71"/>
      <c r="U80239" s="71"/>
      <c r="AE80239" s="71"/>
      <c r="AF80239" s="71"/>
      <c r="AG80239" s="71"/>
    </row>
    <row r="80240" spans="1:33" x14ac:dyDescent="0.25">
      <c r="A80240" s="71"/>
      <c r="B80240" s="71"/>
      <c r="C80240" s="71"/>
      <c r="K80240" s="71"/>
      <c r="L80240" s="71"/>
      <c r="N80240" s="71"/>
      <c r="O80240" s="71"/>
      <c r="P80240" s="71"/>
      <c r="S80240" s="71"/>
      <c r="T80240" s="71"/>
      <c r="U80240" s="71"/>
      <c r="AE80240" s="71"/>
      <c r="AF80240" s="71"/>
      <c r="AG80240" s="71"/>
    </row>
    <row r="80241" spans="1:33" x14ac:dyDescent="0.25">
      <c r="A80241" s="71"/>
      <c r="B80241" s="71"/>
      <c r="C80241" s="71"/>
      <c r="K80241" s="71"/>
      <c r="L80241" s="71"/>
      <c r="N80241" s="71"/>
      <c r="O80241" s="71"/>
      <c r="P80241" s="71"/>
      <c r="S80241" s="71"/>
      <c r="T80241" s="71"/>
      <c r="U80241" s="71"/>
      <c r="AE80241" s="71"/>
      <c r="AF80241" s="71"/>
      <c r="AG80241" s="71"/>
    </row>
    <row r="80242" spans="1:33" x14ac:dyDescent="0.25">
      <c r="A80242" s="71"/>
      <c r="B80242" s="71"/>
      <c r="C80242" s="71"/>
      <c r="K80242" s="71"/>
      <c r="L80242" s="71"/>
      <c r="N80242" s="71"/>
      <c r="O80242" s="71"/>
      <c r="P80242" s="71"/>
      <c r="S80242" s="71"/>
      <c r="T80242" s="71"/>
      <c r="U80242" s="71"/>
      <c r="AE80242" s="71"/>
      <c r="AF80242" s="71"/>
      <c r="AG80242" s="71"/>
    </row>
    <row r="80243" spans="1:33" x14ac:dyDescent="0.25">
      <c r="A80243" s="71"/>
      <c r="B80243" s="71"/>
      <c r="C80243" s="71"/>
      <c r="K80243" s="71"/>
      <c r="L80243" s="71"/>
      <c r="N80243" s="71"/>
      <c r="O80243" s="71"/>
      <c r="P80243" s="71"/>
      <c r="S80243" s="71"/>
      <c r="T80243" s="71"/>
      <c r="U80243" s="71"/>
      <c r="AE80243" s="71"/>
      <c r="AF80243" s="71"/>
      <c r="AG80243" s="71"/>
    </row>
    <row r="80244" spans="1:33" x14ac:dyDescent="0.25">
      <c r="A80244" s="71"/>
      <c r="B80244" s="71"/>
      <c r="C80244" s="71"/>
      <c r="K80244" s="71"/>
      <c r="L80244" s="71"/>
      <c r="N80244" s="71"/>
      <c r="O80244" s="71"/>
      <c r="P80244" s="71"/>
      <c r="S80244" s="71"/>
      <c r="T80244" s="71"/>
      <c r="U80244" s="71"/>
      <c r="AE80244" s="71"/>
      <c r="AF80244" s="71"/>
      <c r="AG80244" s="71"/>
    </row>
    <row r="80245" spans="1:33" x14ac:dyDescent="0.25">
      <c r="A80245" s="71"/>
      <c r="B80245" s="71"/>
      <c r="C80245" s="71"/>
      <c r="K80245" s="71"/>
      <c r="L80245" s="71"/>
      <c r="N80245" s="71"/>
      <c r="O80245" s="71"/>
      <c r="P80245" s="71"/>
      <c r="S80245" s="71"/>
      <c r="T80245" s="71"/>
      <c r="U80245" s="71"/>
      <c r="AE80245" s="71"/>
      <c r="AF80245" s="71"/>
      <c r="AG80245" s="71"/>
    </row>
    <row r="80246" spans="1:33" x14ac:dyDescent="0.25">
      <c r="A80246" s="71"/>
      <c r="B80246" s="71"/>
      <c r="C80246" s="71"/>
      <c r="K80246" s="71"/>
      <c r="L80246" s="71"/>
      <c r="N80246" s="71"/>
      <c r="O80246" s="71"/>
      <c r="P80246" s="71"/>
      <c r="S80246" s="71"/>
      <c r="T80246" s="71"/>
      <c r="U80246" s="71"/>
      <c r="AE80246" s="71"/>
      <c r="AF80246" s="71"/>
      <c r="AG80246" s="71"/>
    </row>
    <row r="80247" spans="1:33" x14ac:dyDescent="0.25">
      <c r="A80247" s="71"/>
      <c r="B80247" s="71"/>
      <c r="C80247" s="71"/>
      <c r="K80247" s="71"/>
      <c r="L80247" s="71"/>
      <c r="N80247" s="71"/>
      <c r="O80247" s="71"/>
      <c r="P80247" s="71"/>
      <c r="S80247" s="71"/>
      <c r="T80247" s="71"/>
      <c r="U80247" s="71"/>
      <c r="AE80247" s="71"/>
      <c r="AF80247" s="71"/>
      <c r="AG80247" s="71"/>
    </row>
    <row r="80248" spans="1:33" x14ac:dyDescent="0.25">
      <c r="A80248" s="71"/>
      <c r="B80248" s="71"/>
      <c r="C80248" s="71"/>
      <c r="K80248" s="71"/>
      <c r="L80248" s="71"/>
      <c r="N80248" s="71"/>
      <c r="O80248" s="71"/>
      <c r="P80248" s="71"/>
      <c r="S80248" s="71"/>
      <c r="T80248" s="71"/>
      <c r="U80248" s="71"/>
      <c r="AE80248" s="71"/>
      <c r="AF80248" s="71"/>
      <c r="AG80248" s="71"/>
    </row>
    <row r="80249" spans="1:33" x14ac:dyDescent="0.25">
      <c r="A80249" s="71"/>
      <c r="B80249" s="71"/>
      <c r="C80249" s="71"/>
      <c r="K80249" s="71"/>
      <c r="L80249" s="71"/>
      <c r="N80249" s="71"/>
      <c r="O80249" s="71"/>
      <c r="P80249" s="71"/>
      <c r="S80249" s="71"/>
      <c r="T80249" s="71"/>
      <c r="U80249" s="71"/>
      <c r="AE80249" s="71"/>
      <c r="AF80249" s="71"/>
      <c r="AG80249" s="71"/>
    </row>
    <row r="80250" spans="1:33" x14ac:dyDescent="0.25">
      <c r="A80250" s="71"/>
      <c r="B80250" s="71"/>
      <c r="C80250" s="71"/>
      <c r="K80250" s="71"/>
      <c r="L80250" s="71"/>
      <c r="N80250" s="71"/>
      <c r="O80250" s="71"/>
      <c r="P80250" s="71"/>
      <c r="S80250" s="71"/>
      <c r="T80250" s="71"/>
      <c r="U80250" s="71"/>
      <c r="AE80250" s="71"/>
      <c r="AF80250" s="71"/>
      <c r="AG80250" s="71"/>
    </row>
    <row r="80251" spans="1:33" x14ac:dyDescent="0.25">
      <c r="A80251" s="71"/>
      <c r="B80251" s="71"/>
      <c r="C80251" s="71"/>
      <c r="K80251" s="71"/>
      <c r="L80251" s="71"/>
      <c r="N80251" s="71"/>
      <c r="O80251" s="71"/>
      <c r="P80251" s="71"/>
      <c r="S80251" s="71"/>
      <c r="T80251" s="71"/>
      <c r="U80251" s="71"/>
      <c r="AE80251" s="71"/>
      <c r="AF80251" s="71"/>
      <c r="AG80251" s="71"/>
    </row>
    <row r="80252" spans="1:33" x14ac:dyDescent="0.25">
      <c r="A80252" s="71"/>
      <c r="B80252" s="71"/>
      <c r="C80252" s="71"/>
      <c r="K80252" s="71"/>
      <c r="L80252" s="71"/>
      <c r="N80252" s="71"/>
      <c r="O80252" s="71"/>
      <c r="P80252" s="71"/>
      <c r="S80252" s="71"/>
      <c r="T80252" s="71"/>
      <c r="U80252" s="71"/>
      <c r="AE80252" s="71"/>
      <c r="AF80252" s="71"/>
      <c r="AG80252" s="71"/>
    </row>
    <row r="80253" spans="1:33" x14ac:dyDescent="0.25">
      <c r="A80253" s="71"/>
      <c r="B80253" s="71"/>
      <c r="C80253" s="71"/>
      <c r="K80253" s="71"/>
      <c r="L80253" s="71"/>
      <c r="N80253" s="71"/>
      <c r="O80253" s="71"/>
      <c r="P80253" s="71"/>
      <c r="S80253" s="71"/>
      <c r="T80253" s="71"/>
      <c r="U80253" s="71"/>
      <c r="AE80253" s="71"/>
      <c r="AF80253" s="71"/>
      <c r="AG80253" s="71"/>
    </row>
    <row r="80254" spans="1:33" x14ac:dyDescent="0.25">
      <c r="A80254" s="71"/>
      <c r="B80254" s="71"/>
      <c r="C80254" s="71"/>
      <c r="K80254" s="71"/>
      <c r="L80254" s="71"/>
      <c r="N80254" s="71"/>
      <c r="O80254" s="71"/>
      <c r="P80254" s="71"/>
      <c r="S80254" s="71"/>
      <c r="T80254" s="71"/>
      <c r="U80254" s="71"/>
      <c r="AE80254" s="71"/>
      <c r="AF80254" s="71"/>
      <c r="AG80254" s="71"/>
    </row>
    <row r="80255" spans="1:33" x14ac:dyDescent="0.25">
      <c r="A80255" s="71"/>
      <c r="B80255" s="71"/>
      <c r="C80255" s="71"/>
      <c r="K80255" s="71"/>
      <c r="L80255" s="71"/>
      <c r="N80255" s="71"/>
      <c r="O80255" s="71"/>
      <c r="P80255" s="71"/>
      <c r="S80255" s="71"/>
      <c r="T80255" s="71"/>
      <c r="U80255" s="71"/>
      <c r="AE80255" s="71"/>
      <c r="AF80255" s="71"/>
      <c r="AG80255" s="71"/>
    </row>
    <row r="80256" spans="1:33" x14ac:dyDescent="0.25">
      <c r="A80256" s="71"/>
      <c r="B80256" s="71"/>
      <c r="C80256" s="71"/>
      <c r="K80256" s="71"/>
      <c r="L80256" s="71"/>
      <c r="N80256" s="71"/>
      <c r="O80256" s="71"/>
      <c r="P80256" s="71"/>
      <c r="S80256" s="71"/>
      <c r="T80256" s="71"/>
      <c r="U80256" s="71"/>
      <c r="AE80256" s="71"/>
      <c r="AF80256" s="71"/>
      <c r="AG80256" s="71"/>
    </row>
    <row r="80257" spans="1:33" x14ac:dyDescent="0.25">
      <c r="A80257" s="71"/>
      <c r="B80257" s="71"/>
      <c r="C80257" s="71"/>
      <c r="K80257" s="71"/>
      <c r="L80257" s="71"/>
      <c r="N80257" s="71"/>
      <c r="O80257" s="71"/>
      <c r="P80257" s="71"/>
      <c r="S80257" s="71"/>
      <c r="T80257" s="71"/>
      <c r="U80257" s="71"/>
      <c r="AE80257" s="71"/>
      <c r="AF80257" s="71"/>
      <c r="AG80257" s="71"/>
    </row>
    <row r="80258" spans="1:33" x14ac:dyDescent="0.25">
      <c r="A80258" s="71"/>
      <c r="B80258" s="71"/>
      <c r="C80258" s="71"/>
      <c r="K80258" s="71"/>
      <c r="L80258" s="71"/>
      <c r="N80258" s="71"/>
      <c r="O80258" s="71"/>
      <c r="P80258" s="71"/>
      <c r="S80258" s="71"/>
      <c r="T80258" s="71"/>
      <c r="U80258" s="71"/>
      <c r="AE80258" s="71"/>
      <c r="AF80258" s="71"/>
      <c r="AG80258" s="71"/>
    </row>
    <row r="80259" spans="1:33" x14ac:dyDescent="0.25">
      <c r="A80259" s="71"/>
      <c r="B80259" s="71"/>
      <c r="C80259" s="71"/>
      <c r="K80259" s="71"/>
      <c r="L80259" s="71"/>
      <c r="N80259" s="71"/>
      <c r="O80259" s="71"/>
      <c r="P80259" s="71"/>
      <c r="S80259" s="71"/>
      <c r="T80259" s="71"/>
      <c r="U80259" s="71"/>
      <c r="AE80259" s="71"/>
      <c r="AF80259" s="71"/>
      <c r="AG80259" s="71"/>
    </row>
    <row r="80260" spans="1:33" x14ac:dyDescent="0.25">
      <c r="A80260" s="71"/>
      <c r="B80260" s="71"/>
      <c r="C80260" s="71"/>
      <c r="K80260" s="71"/>
      <c r="L80260" s="71"/>
      <c r="N80260" s="71"/>
      <c r="O80260" s="71"/>
      <c r="P80260" s="71"/>
      <c r="S80260" s="71"/>
      <c r="T80260" s="71"/>
      <c r="U80260" s="71"/>
      <c r="AE80260" s="71"/>
      <c r="AF80260" s="71"/>
      <c r="AG80260" s="71"/>
    </row>
    <row r="80261" spans="1:33" x14ac:dyDescent="0.25">
      <c r="A80261" s="71"/>
      <c r="B80261" s="71"/>
      <c r="C80261" s="71"/>
      <c r="K80261" s="71"/>
      <c r="L80261" s="71"/>
      <c r="N80261" s="71"/>
      <c r="O80261" s="71"/>
      <c r="P80261" s="71"/>
      <c r="S80261" s="71"/>
      <c r="T80261" s="71"/>
      <c r="U80261" s="71"/>
      <c r="AE80261" s="71"/>
      <c r="AF80261" s="71"/>
      <c r="AG80261" s="71"/>
    </row>
    <row r="80262" spans="1:33" x14ac:dyDescent="0.25">
      <c r="A80262" s="71"/>
      <c r="B80262" s="71"/>
      <c r="C80262" s="71"/>
      <c r="K80262" s="71"/>
      <c r="L80262" s="71"/>
      <c r="N80262" s="71"/>
      <c r="O80262" s="71"/>
      <c r="P80262" s="71"/>
      <c r="S80262" s="71"/>
      <c r="T80262" s="71"/>
      <c r="U80262" s="71"/>
      <c r="AE80262" s="71"/>
      <c r="AF80262" s="71"/>
      <c r="AG80262" s="71"/>
    </row>
    <row r="80263" spans="1:33" x14ac:dyDescent="0.25">
      <c r="A80263" s="71"/>
      <c r="B80263" s="71"/>
      <c r="C80263" s="71"/>
      <c r="K80263" s="71"/>
      <c r="L80263" s="71"/>
      <c r="N80263" s="71"/>
      <c r="O80263" s="71"/>
      <c r="P80263" s="71"/>
      <c r="S80263" s="71"/>
      <c r="T80263" s="71"/>
      <c r="U80263" s="71"/>
      <c r="AE80263" s="71"/>
      <c r="AF80263" s="71"/>
      <c r="AG80263" s="71"/>
    </row>
    <row r="80264" spans="1:33" x14ac:dyDescent="0.25">
      <c r="A80264" s="71"/>
      <c r="B80264" s="71"/>
      <c r="C80264" s="71"/>
      <c r="K80264" s="71"/>
      <c r="L80264" s="71"/>
      <c r="N80264" s="71"/>
      <c r="O80264" s="71"/>
      <c r="P80264" s="71"/>
      <c r="S80264" s="71"/>
      <c r="T80264" s="71"/>
      <c r="U80264" s="71"/>
      <c r="AE80264" s="71"/>
      <c r="AF80264" s="71"/>
      <c r="AG80264" s="71"/>
    </row>
    <row r="80265" spans="1:33" x14ac:dyDescent="0.25">
      <c r="A80265" s="71"/>
      <c r="B80265" s="71"/>
      <c r="C80265" s="71"/>
      <c r="K80265" s="71"/>
      <c r="L80265" s="71"/>
      <c r="N80265" s="71"/>
      <c r="O80265" s="71"/>
      <c r="P80265" s="71"/>
      <c r="S80265" s="71"/>
      <c r="T80265" s="71"/>
      <c r="U80265" s="71"/>
      <c r="AE80265" s="71"/>
      <c r="AF80265" s="71"/>
      <c r="AG80265" s="71"/>
    </row>
    <row r="80266" spans="1:33" x14ac:dyDescent="0.25">
      <c r="A80266" s="71"/>
      <c r="B80266" s="71"/>
      <c r="C80266" s="71"/>
      <c r="K80266" s="71"/>
      <c r="L80266" s="71"/>
      <c r="N80266" s="71"/>
      <c r="O80266" s="71"/>
      <c r="P80266" s="71"/>
      <c r="S80266" s="71"/>
      <c r="T80266" s="71"/>
      <c r="U80266" s="71"/>
      <c r="AE80266" s="71"/>
      <c r="AF80266" s="71"/>
      <c r="AG80266" s="71"/>
    </row>
    <row r="80267" spans="1:33" x14ac:dyDescent="0.25">
      <c r="A80267" s="71"/>
      <c r="B80267" s="71"/>
      <c r="C80267" s="71"/>
      <c r="K80267" s="71"/>
      <c r="L80267" s="71"/>
      <c r="N80267" s="71"/>
      <c r="O80267" s="71"/>
      <c r="P80267" s="71"/>
      <c r="S80267" s="71"/>
      <c r="T80267" s="71"/>
      <c r="U80267" s="71"/>
      <c r="AE80267" s="71"/>
      <c r="AF80267" s="71"/>
      <c r="AG80267" s="71"/>
    </row>
    <row r="80268" spans="1:33" x14ac:dyDescent="0.25">
      <c r="A80268" s="71"/>
      <c r="B80268" s="71"/>
      <c r="C80268" s="71"/>
      <c r="K80268" s="71"/>
      <c r="L80268" s="71"/>
      <c r="N80268" s="71"/>
      <c r="O80268" s="71"/>
      <c r="P80268" s="71"/>
      <c r="S80268" s="71"/>
      <c r="T80268" s="71"/>
      <c r="U80268" s="71"/>
      <c r="AE80268" s="71"/>
      <c r="AF80268" s="71"/>
      <c r="AG80268" s="71"/>
    </row>
    <row r="80269" spans="1:33" x14ac:dyDescent="0.25">
      <c r="A80269" s="71"/>
      <c r="B80269" s="71"/>
      <c r="C80269" s="71"/>
      <c r="K80269" s="71"/>
      <c r="L80269" s="71"/>
      <c r="N80269" s="71"/>
      <c r="O80269" s="71"/>
      <c r="P80269" s="71"/>
      <c r="S80269" s="71"/>
      <c r="T80269" s="71"/>
      <c r="U80269" s="71"/>
      <c r="AE80269" s="71"/>
      <c r="AF80269" s="71"/>
      <c r="AG80269" s="71"/>
    </row>
    <row r="80270" spans="1:33" x14ac:dyDescent="0.25">
      <c r="A80270" s="71"/>
      <c r="B80270" s="71"/>
      <c r="C80270" s="71"/>
      <c r="K80270" s="71"/>
      <c r="L80270" s="71"/>
      <c r="N80270" s="71"/>
      <c r="O80270" s="71"/>
      <c r="P80270" s="71"/>
      <c r="S80270" s="71"/>
      <c r="T80270" s="71"/>
      <c r="U80270" s="71"/>
      <c r="AE80270" s="71"/>
      <c r="AF80270" s="71"/>
      <c r="AG80270" s="71"/>
    </row>
    <row r="80271" spans="1:33" x14ac:dyDescent="0.25">
      <c r="A80271" s="71"/>
      <c r="B80271" s="71"/>
      <c r="C80271" s="71"/>
      <c r="K80271" s="71"/>
      <c r="L80271" s="71"/>
      <c r="N80271" s="71"/>
      <c r="O80271" s="71"/>
      <c r="P80271" s="71"/>
      <c r="S80271" s="71"/>
      <c r="T80271" s="71"/>
      <c r="U80271" s="71"/>
      <c r="AE80271" s="71"/>
      <c r="AF80271" s="71"/>
      <c r="AG80271" s="71"/>
    </row>
    <row r="80272" spans="1:33" x14ac:dyDescent="0.25">
      <c r="A80272" s="71"/>
      <c r="B80272" s="71"/>
      <c r="C80272" s="71"/>
      <c r="K80272" s="71"/>
      <c r="L80272" s="71"/>
      <c r="N80272" s="71"/>
      <c r="O80272" s="71"/>
      <c r="P80272" s="71"/>
      <c r="S80272" s="71"/>
      <c r="T80272" s="71"/>
      <c r="U80272" s="71"/>
      <c r="AE80272" s="71"/>
      <c r="AF80272" s="71"/>
      <c r="AG80272" s="71"/>
    </row>
    <row r="80273" spans="1:33" x14ac:dyDescent="0.25">
      <c r="A80273" s="71"/>
      <c r="B80273" s="71"/>
      <c r="C80273" s="71"/>
      <c r="K80273" s="71"/>
      <c r="L80273" s="71"/>
      <c r="N80273" s="71"/>
      <c r="O80273" s="71"/>
      <c r="P80273" s="71"/>
      <c r="S80273" s="71"/>
      <c r="T80273" s="71"/>
      <c r="U80273" s="71"/>
      <c r="AE80273" s="71"/>
      <c r="AF80273" s="71"/>
      <c r="AG80273" s="71"/>
    </row>
    <row r="80274" spans="1:33" x14ac:dyDescent="0.25">
      <c r="A80274" s="71"/>
      <c r="B80274" s="71"/>
      <c r="C80274" s="71"/>
      <c r="K80274" s="71"/>
      <c r="L80274" s="71"/>
      <c r="N80274" s="71"/>
      <c r="O80274" s="71"/>
      <c r="P80274" s="71"/>
      <c r="S80274" s="71"/>
      <c r="T80274" s="71"/>
      <c r="U80274" s="71"/>
      <c r="AE80274" s="71"/>
      <c r="AF80274" s="71"/>
      <c r="AG80274" s="71"/>
    </row>
    <row r="80275" spans="1:33" x14ac:dyDescent="0.25">
      <c r="A80275" s="71"/>
      <c r="B80275" s="71"/>
      <c r="C80275" s="71"/>
      <c r="K80275" s="71"/>
      <c r="L80275" s="71"/>
      <c r="N80275" s="71"/>
      <c r="O80275" s="71"/>
      <c r="P80275" s="71"/>
      <c r="S80275" s="71"/>
      <c r="T80275" s="71"/>
      <c r="U80275" s="71"/>
      <c r="AE80275" s="71"/>
      <c r="AF80275" s="71"/>
      <c r="AG80275" s="71"/>
    </row>
    <row r="80276" spans="1:33" x14ac:dyDescent="0.25">
      <c r="A80276" s="71"/>
      <c r="B80276" s="71"/>
      <c r="C80276" s="71"/>
      <c r="K80276" s="71"/>
      <c r="L80276" s="71"/>
      <c r="N80276" s="71"/>
      <c r="O80276" s="71"/>
      <c r="P80276" s="71"/>
      <c r="S80276" s="71"/>
      <c r="T80276" s="71"/>
      <c r="U80276" s="71"/>
      <c r="AE80276" s="71"/>
      <c r="AF80276" s="71"/>
      <c r="AG80276" s="71"/>
    </row>
    <row r="80277" spans="1:33" x14ac:dyDescent="0.25">
      <c r="A80277" s="71"/>
      <c r="B80277" s="71"/>
      <c r="C80277" s="71"/>
      <c r="K80277" s="71"/>
      <c r="L80277" s="71"/>
      <c r="N80277" s="71"/>
      <c r="O80277" s="71"/>
      <c r="P80277" s="71"/>
      <c r="S80277" s="71"/>
      <c r="T80277" s="71"/>
      <c r="U80277" s="71"/>
      <c r="AE80277" s="71"/>
      <c r="AF80277" s="71"/>
      <c r="AG80277" s="71"/>
    </row>
    <row r="80278" spans="1:33" x14ac:dyDescent="0.25">
      <c r="A80278" s="71"/>
      <c r="B80278" s="71"/>
      <c r="C80278" s="71"/>
      <c r="K80278" s="71"/>
      <c r="L80278" s="71"/>
      <c r="N80278" s="71"/>
      <c r="O80278" s="71"/>
      <c r="P80278" s="71"/>
      <c r="S80278" s="71"/>
      <c r="T80278" s="71"/>
      <c r="U80278" s="71"/>
      <c r="AE80278" s="71"/>
      <c r="AF80278" s="71"/>
      <c r="AG80278" s="71"/>
    </row>
    <row r="80279" spans="1:33" x14ac:dyDescent="0.25">
      <c r="A80279" s="71"/>
      <c r="B80279" s="71"/>
      <c r="C80279" s="71"/>
      <c r="K80279" s="71"/>
      <c r="L80279" s="71"/>
      <c r="N80279" s="71"/>
      <c r="O80279" s="71"/>
      <c r="P80279" s="71"/>
      <c r="S80279" s="71"/>
      <c r="T80279" s="71"/>
      <c r="U80279" s="71"/>
      <c r="AE80279" s="71"/>
      <c r="AF80279" s="71"/>
      <c r="AG80279" s="71"/>
    </row>
    <row r="80280" spans="1:33" x14ac:dyDescent="0.25">
      <c r="A80280" s="71"/>
      <c r="B80280" s="71"/>
      <c r="C80280" s="71"/>
      <c r="K80280" s="71"/>
      <c r="L80280" s="71"/>
      <c r="N80280" s="71"/>
      <c r="O80280" s="71"/>
      <c r="P80280" s="71"/>
      <c r="S80280" s="71"/>
      <c r="T80280" s="71"/>
      <c r="U80280" s="71"/>
      <c r="AE80280" s="71"/>
      <c r="AF80280" s="71"/>
      <c r="AG80280" s="71"/>
    </row>
    <row r="80281" spans="1:33" x14ac:dyDescent="0.25">
      <c r="A80281" s="71"/>
      <c r="B80281" s="71"/>
      <c r="C80281" s="71"/>
      <c r="K80281" s="71"/>
      <c r="L80281" s="71"/>
      <c r="N80281" s="71"/>
      <c r="O80281" s="71"/>
      <c r="P80281" s="71"/>
      <c r="S80281" s="71"/>
      <c r="T80281" s="71"/>
      <c r="U80281" s="71"/>
      <c r="AE80281" s="71"/>
      <c r="AF80281" s="71"/>
      <c r="AG80281" s="71"/>
    </row>
    <row r="80282" spans="1:33" x14ac:dyDescent="0.25">
      <c r="A80282" s="71"/>
      <c r="B80282" s="71"/>
      <c r="C80282" s="71"/>
      <c r="K80282" s="71"/>
      <c r="L80282" s="71"/>
      <c r="N80282" s="71"/>
      <c r="O80282" s="71"/>
      <c r="P80282" s="71"/>
      <c r="S80282" s="71"/>
      <c r="T80282" s="71"/>
      <c r="U80282" s="71"/>
      <c r="AE80282" s="71"/>
      <c r="AF80282" s="71"/>
      <c r="AG80282" s="71"/>
    </row>
    <row r="80283" spans="1:33" x14ac:dyDescent="0.25">
      <c r="A80283" s="71"/>
      <c r="B80283" s="71"/>
      <c r="C80283" s="71"/>
      <c r="K80283" s="71"/>
      <c r="L80283" s="71"/>
      <c r="N80283" s="71"/>
      <c r="O80283" s="71"/>
      <c r="P80283" s="71"/>
      <c r="S80283" s="71"/>
      <c r="T80283" s="71"/>
      <c r="U80283" s="71"/>
      <c r="AE80283" s="71"/>
      <c r="AF80283" s="71"/>
      <c r="AG80283" s="71"/>
    </row>
    <row r="80284" spans="1:33" x14ac:dyDescent="0.25">
      <c r="A80284" s="71"/>
      <c r="B80284" s="71"/>
      <c r="C80284" s="71"/>
      <c r="K80284" s="71"/>
      <c r="L80284" s="71"/>
      <c r="N80284" s="71"/>
      <c r="O80284" s="71"/>
      <c r="P80284" s="71"/>
      <c r="S80284" s="71"/>
      <c r="T80284" s="71"/>
      <c r="U80284" s="71"/>
      <c r="AE80284" s="71"/>
      <c r="AF80284" s="71"/>
      <c r="AG80284" s="71"/>
    </row>
    <row r="80285" spans="1:33" x14ac:dyDescent="0.25">
      <c r="A80285" s="71"/>
      <c r="B80285" s="71"/>
      <c r="C80285" s="71"/>
      <c r="K80285" s="71"/>
      <c r="L80285" s="71"/>
      <c r="N80285" s="71"/>
      <c r="O80285" s="71"/>
      <c r="P80285" s="71"/>
      <c r="S80285" s="71"/>
      <c r="T80285" s="71"/>
      <c r="U80285" s="71"/>
      <c r="AE80285" s="71"/>
      <c r="AF80285" s="71"/>
      <c r="AG80285" s="71"/>
    </row>
    <row r="80286" spans="1:33" x14ac:dyDescent="0.25">
      <c r="A80286" s="71"/>
      <c r="B80286" s="71"/>
      <c r="C80286" s="71"/>
      <c r="K80286" s="71"/>
      <c r="L80286" s="71"/>
      <c r="N80286" s="71"/>
      <c r="O80286" s="71"/>
      <c r="P80286" s="71"/>
      <c r="S80286" s="71"/>
      <c r="T80286" s="71"/>
      <c r="U80286" s="71"/>
      <c r="AE80286" s="71"/>
      <c r="AF80286" s="71"/>
      <c r="AG80286" s="71"/>
    </row>
    <row r="80287" spans="1:33" x14ac:dyDescent="0.25">
      <c r="A80287" s="71"/>
      <c r="B80287" s="71"/>
      <c r="C80287" s="71"/>
      <c r="K80287" s="71"/>
      <c r="L80287" s="71"/>
      <c r="N80287" s="71"/>
      <c r="O80287" s="71"/>
      <c r="P80287" s="71"/>
      <c r="S80287" s="71"/>
      <c r="T80287" s="71"/>
      <c r="U80287" s="71"/>
      <c r="AE80287" s="71"/>
      <c r="AF80287" s="71"/>
      <c r="AG80287" s="71"/>
    </row>
    <row r="80288" spans="1:33" x14ac:dyDescent="0.25">
      <c r="A80288" s="71"/>
      <c r="B80288" s="71"/>
      <c r="C80288" s="71"/>
      <c r="K80288" s="71"/>
      <c r="L80288" s="71"/>
      <c r="N80288" s="71"/>
      <c r="O80288" s="71"/>
      <c r="P80288" s="71"/>
      <c r="S80288" s="71"/>
      <c r="T80288" s="71"/>
      <c r="U80288" s="71"/>
      <c r="AE80288" s="71"/>
      <c r="AF80288" s="71"/>
      <c r="AG80288" s="71"/>
    </row>
    <row r="80289" spans="1:33" x14ac:dyDescent="0.25">
      <c r="A80289" s="71"/>
      <c r="B80289" s="71"/>
      <c r="C80289" s="71"/>
      <c r="K80289" s="71"/>
      <c r="L80289" s="71"/>
      <c r="N80289" s="71"/>
      <c r="O80289" s="71"/>
      <c r="P80289" s="71"/>
      <c r="S80289" s="71"/>
      <c r="T80289" s="71"/>
      <c r="U80289" s="71"/>
      <c r="AE80289" s="71"/>
      <c r="AF80289" s="71"/>
      <c r="AG80289" s="71"/>
    </row>
    <row r="80290" spans="1:33" x14ac:dyDescent="0.25">
      <c r="A80290" s="71"/>
      <c r="B80290" s="71"/>
      <c r="C80290" s="71"/>
      <c r="K80290" s="71"/>
      <c r="L80290" s="71"/>
      <c r="N80290" s="71"/>
      <c r="O80290" s="71"/>
      <c r="P80290" s="71"/>
      <c r="S80290" s="71"/>
      <c r="T80290" s="71"/>
      <c r="U80290" s="71"/>
      <c r="AE80290" s="71"/>
      <c r="AF80290" s="71"/>
      <c r="AG80290" s="71"/>
    </row>
    <row r="80291" spans="1:33" x14ac:dyDescent="0.25">
      <c r="A80291" s="71"/>
      <c r="B80291" s="71"/>
      <c r="C80291" s="71"/>
      <c r="K80291" s="71"/>
      <c r="L80291" s="71"/>
      <c r="N80291" s="71"/>
      <c r="O80291" s="71"/>
      <c r="P80291" s="71"/>
      <c r="S80291" s="71"/>
      <c r="T80291" s="71"/>
      <c r="U80291" s="71"/>
      <c r="AE80291" s="71"/>
      <c r="AF80291" s="71"/>
      <c r="AG80291" s="71"/>
    </row>
    <row r="80292" spans="1:33" x14ac:dyDescent="0.25">
      <c r="A80292" s="71"/>
      <c r="B80292" s="71"/>
      <c r="C80292" s="71"/>
      <c r="K80292" s="71"/>
      <c r="L80292" s="71"/>
      <c r="N80292" s="71"/>
      <c r="O80292" s="71"/>
      <c r="P80292" s="71"/>
      <c r="S80292" s="71"/>
      <c r="T80292" s="71"/>
      <c r="U80292" s="71"/>
      <c r="AE80292" s="71"/>
      <c r="AF80292" s="71"/>
      <c r="AG80292" s="71"/>
    </row>
    <row r="80293" spans="1:33" x14ac:dyDescent="0.25">
      <c r="A80293" s="71"/>
      <c r="B80293" s="71"/>
      <c r="C80293" s="71"/>
      <c r="K80293" s="71"/>
      <c r="L80293" s="71"/>
      <c r="N80293" s="71"/>
      <c r="O80293" s="71"/>
      <c r="P80293" s="71"/>
      <c r="S80293" s="71"/>
      <c r="T80293" s="71"/>
      <c r="U80293" s="71"/>
      <c r="AE80293" s="71"/>
      <c r="AF80293" s="71"/>
      <c r="AG80293" s="71"/>
    </row>
    <row r="80294" spans="1:33" x14ac:dyDescent="0.25">
      <c r="A80294" s="71"/>
      <c r="B80294" s="71"/>
      <c r="C80294" s="71"/>
      <c r="K80294" s="71"/>
      <c r="L80294" s="71"/>
      <c r="N80294" s="71"/>
      <c r="O80294" s="71"/>
      <c r="P80294" s="71"/>
      <c r="S80294" s="71"/>
      <c r="T80294" s="71"/>
      <c r="U80294" s="71"/>
      <c r="AE80294" s="71"/>
      <c r="AF80294" s="71"/>
      <c r="AG80294" s="71"/>
    </row>
    <row r="80295" spans="1:33" x14ac:dyDescent="0.25">
      <c r="A80295" s="71"/>
      <c r="B80295" s="71"/>
      <c r="C80295" s="71"/>
      <c r="K80295" s="71"/>
      <c r="L80295" s="71"/>
      <c r="N80295" s="71"/>
      <c r="O80295" s="71"/>
      <c r="P80295" s="71"/>
      <c r="S80295" s="71"/>
      <c r="T80295" s="71"/>
      <c r="U80295" s="71"/>
      <c r="AE80295" s="71"/>
      <c r="AF80295" s="71"/>
      <c r="AG80295" s="71"/>
    </row>
    <row r="80296" spans="1:33" x14ac:dyDescent="0.25">
      <c r="A80296" s="71"/>
      <c r="B80296" s="71"/>
      <c r="C80296" s="71"/>
      <c r="K80296" s="71"/>
      <c r="L80296" s="71"/>
      <c r="N80296" s="71"/>
      <c r="O80296" s="71"/>
      <c r="P80296" s="71"/>
      <c r="S80296" s="71"/>
      <c r="T80296" s="71"/>
      <c r="U80296" s="71"/>
      <c r="AE80296" s="71"/>
      <c r="AF80296" s="71"/>
      <c r="AG80296" s="71"/>
    </row>
    <row r="80297" spans="1:33" x14ac:dyDescent="0.25">
      <c r="A80297" s="71"/>
      <c r="B80297" s="71"/>
      <c r="C80297" s="71"/>
      <c r="K80297" s="71"/>
      <c r="L80297" s="71"/>
      <c r="N80297" s="71"/>
      <c r="O80297" s="71"/>
      <c r="P80297" s="71"/>
      <c r="S80297" s="71"/>
      <c r="T80297" s="71"/>
      <c r="U80297" s="71"/>
      <c r="AE80297" s="71"/>
      <c r="AF80297" s="71"/>
      <c r="AG80297" s="71"/>
    </row>
    <row r="80298" spans="1:33" x14ac:dyDescent="0.25">
      <c r="A80298" s="71"/>
      <c r="B80298" s="71"/>
      <c r="C80298" s="71"/>
      <c r="K80298" s="71"/>
      <c r="L80298" s="71"/>
      <c r="N80298" s="71"/>
      <c r="O80298" s="71"/>
      <c r="P80298" s="71"/>
      <c r="S80298" s="71"/>
      <c r="T80298" s="71"/>
      <c r="U80298" s="71"/>
      <c r="AE80298" s="71"/>
      <c r="AF80298" s="71"/>
      <c r="AG80298" s="71"/>
    </row>
    <row r="80299" spans="1:33" x14ac:dyDescent="0.25">
      <c r="A80299" s="71"/>
      <c r="B80299" s="71"/>
      <c r="C80299" s="71"/>
      <c r="K80299" s="71"/>
      <c r="L80299" s="71"/>
      <c r="N80299" s="71"/>
      <c r="O80299" s="71"/>
      <c r="P80299" s="71"/>
      <c r="S80299" s="71"/>
      <c r="T80299" s="71"/>
      <c r="U80299" s="71"/>
      <c r="AE80299" s="71"/>
      <c r="AF80299" s="71"/>
      <c r="AG80299" s="71"/>
    </row>
    <row r="80300" spans="1:33" x14ac:dyDescent="0.25">
      <c r="A80300" s="71"/>
      <c r="B80300" s="71"/>
      <c r="C80300" s="71"/>
      <c r="K80300" s="71"/>
      <c r="L80300" s="71"/>
      <c r="N80300" s="71"/>
      <c r="O80300" s="71"/>
      <c r="P80300" s="71"/>
      <c r="S80300" s="71"/>
      <c r="T80300" s="71"/>
      <c r="U80300" s="71"/>
      <c r="AE80300" s="71"/>
      <c r="AF80300" s="71"/>
      <c r="AG80300" s="71"/>
    </row>
    <row r="80301" spans="1:33" x14ac:dyDescent="0.25">
      <c r="A80301" s="71"/>
      <c r="B80301" s="71"/>
      <c r="C80301" s="71"/>
      <c r="K80301" s="71"/>
      <c r="L80301" s="71"/>
      <c r="N80301" s="71"/>
      <c r="O80301" s="71"/>
      <c r="P80301" s="71"/>
      <c r="S80301" s="71"/>
      <c r="T80301" s="71"/>
      <c r="U80301" s="71"/>
      <c r="AE80301" s="71"/>
      <c r="AF80301" s="71"/>
      <c r="AG80301" s="71"/>
    </row>
    <row r="80302" spans="1:33" x14ac:dyDescent="0.25">
      <c r="A80302" s="71"/>
      <c r="B80302" s="71"/>
      <c r="C80302" s="71"/>
      <c r="K80302" s="71"/>
      <c r="L80302" s="71"/>
      <c r="N80302" s="71"/>
      <c r="O80302" s="71"/>
      <c r="P80302" s="71"/>
      <c r="S80302" s="71"/>
      <c r="T80302" s="71"/>
      <c r="U80302" s="71"/>
      <c r="AE80302" s="71"/>
      <c r="AF80302" s="71"/>
      <c r="AG80302" s="71"/>
    </row>
    <row r="80303" spans="1:33" x14ac:dyDescent="0.25">
      <c r="A80303" s="71"/>
      <c r="B80303" s="71"/>
      <c r="C80303" s="71"/>
      <c r="K80303" s="71"/>
      <c r="L80303" s="71"/>
      <c r="N80303" s="71"/>
      <c r="O80303" s="71"/>
      <c r="P80303" s="71"/>
      <c r="S80303" s="71"/>
      <c r="T80303" s="71"/>
      <c r="U80303" s="71"/>
      <c r="AE80303" s="71"/>
      <c r="AF80303" s="71"/>
      <c r="AG80303" s="71"/>
    </row>
    <row r="80304" spans="1:33" x14ac:dyDescent="0.25">
      <c r="A80304" s="71"/>
      <c r="B80304" s="71"/>
      <c r="C80304" s="71"/>
      <c r="K80304" s="71"/>
      <c r="L80304" s="71"/>
      <c r="N80304" s="71"/>
      <c r="O80304" s="71"/>
      <c r="P80304" s="71"/>
      <c r="S80304" s="71"/>
      <c r="T80304" s="71"/>
      <c r="U80304" s="71"/>
      <c r="AE80304" s="71"/>
      <c r="AF80304" s="71"/>
      <c r="AG80304" s="71"/>
    </row>
    <row r="80305" spans="1:33" x14ac:dyDescent="0.25">
      <c r="A80305" s="71"/>
      <c r="B80305" s="71"/>
      <c r="C80305" s="71"/>
      <c r="K80305" s="71"/>
      <c r="L80305" s="71"/>
      <c r="N80305" s="71"/>
      <c r="O80305" s="71"/>
      <c r="P80305" s="71"/>
      <c r="S80305" s="71"/>
      <c r="T80305" s="71"/>
      <c r="U80305" s="71"/>
      <c r="AE80305" s="71"/>
      <c r="AF80305" s="71"/>
      <c r="AG80305" s="71"/>
    </row>
    <row r="80306" spans="1:33" x14ac:dyDescent="0.25">
      <c r="A80306" s="71"/>
      <c r="B80306" s="71"/>
      <c r="C80306" s="71"/>
      <c r="K80306" s="71"/>
      <c r="L80306" s="71"/>
      <c r="N80306" s="71"/>
      <c r="O80306" s="71"/>
      <c r="P80306" s="71"/>
      <c r="S80306" s="71"/>
      <c r="T80306" s="71"/>
      <c r="U80306" s="71"/>
      <c r="AE80306" s="71"/>
      <c r="AF80306" s="71"/>
      <c r="AG80306" s="71"/>
    </row>
    <row r="80307" spans="1:33" x14ac:dyDescent="0.25">
      <c r="A80307" s="71"/>
      <c r="B80307" s="71"/>
      <c r="C80307" s="71"/>
      <c r="K80307" s="71"/>
      <c r="L80307" s="71"/>
      <c r="N80307" s="71"/>
      <c r="O80307" s="71"/>
      <c r="P80307" s="71"/>
      <c r="S80307" s="71"/>
      <c r="T80307" s="71"/>
      <c r="U80307" s="71"/>
      <c r="AE80307" s="71"/>
      <c r="AF80307" s="71"/>
      <c r="AG80307" s="71"/>
    </row>
    <row r="80308" spans="1:33" x14ac:dyDescent="0.25">
      <c r="A80308" s="71"/>
      <c r="B80308" s="71"/>
      <c r="C80308" s="71"/>
      <c r="K80308" s="71"/>
      <c r="L80308" s="71"/>
      <c r="N80308" s="71"/>
      <c r="O80308" s="71"/>
      <c r="P80308" s="71"/>
      <c r="S80308" s="71"/>
      <c r="T80308" s="71"/>
      <c r="U80308" s="71"/>
      <c r="AE80308" s="71"/>
      <c r="AF80308" s="71"/>
      <c r="AG80308" s="71"/>
    </row>
    <row r="80309" spans="1:33" x14ac:dyDescent="0.25">
      <c r="A80309" s="71"/>
      <c r="B80309" s="71"/>
      <c r="C80309" s="71"/>
      <c r="K80309" s="71"/>
      <c r="L80309" s="71"/>
      <c r="N80309" s="71"/>
      <c r="O80309" s="71"/>
      <c r="P80309" s="71"/>
      <c r="S80309" s="71"/>
      <c r="T80309" s="71"/>
      <c r="U80309" s="71"/>
      <c r="AE80309" s="71"/>
      <c r="AF80309" s="71"/>
      <c r="AG80309" s="71"/>
    </row>
    <row r="80310" spans="1:33" x14ac:dyDescent="0.25">
      <c r="A80310" s="71"/>
      <c r="B80310" s="71"/>
      <c r="C80310" s="71"/>
      <c r="K80310" s="71"/>
      <c r="L80310" s="71"/>
      <c r="N80310" s="71"/>
      <c r="O80310" s="71"/>
      <c r="P80310" s="71"/>
      <c r="S80310" s="71"/>
      <c r="T80310" s="71"/>
      <c r="U80310" s="71"/>
      <c r="AE80310" s="71"/>
      <c r="AF80310" s="71"/>
      <c r="AG80310" s="71"/>
    </row>
    <row r="80311" spans="1:33" x14ac:dyDescent="0.25">
      <c r="A80311" s="71"/>
      <c r="B80311" s="71"/>
      <c r="C80311" s="71"/>
      <c r="K80311" s="71"/>
      <c r="L80311" s="71"/>
      <c r="N80311" s="71"/>
      <c r="O80311" s="71"/>
      <c r="P80311" s="71"/>
      <c r="S80311" s="71"/>
      <c r="T80311" s="71"/>
      <c r="U80311" s="71"/>
      <c r="AE80311" s="71"/>
      <c r="AF80311" s="71"/>
      <c r="AG80311" s="71"/>
    </row>
    <row r="80312" spans="1:33" x14ac:dyDescent="0.25">
      <c r="A80312" s="71"/>
      <c r="B80312" s="71"/>
      <c r="C80312" s="71"/>
      <c r="K80312" s="71"/>
      <c r="L80312" s="71"/>
      <c r="N80312" s="71"/>
      <c r="O80312" s="71"/>
      <c r="P80312" s="71"/>
      <c r="S80312" s="71"/>
      <c r="T80312" s="71"/>
      <c r="U80312" s="71"/>
      <c r="AE80312" s="71"/>
      <c r="AF80312" s="71"/>
      <c r="AG80312" s="71"/>
    </row>
    <row r="80313" spans="1:33" x14ac:dyDescent="0.25">
      <c r="A80313" s="71"/>
      <c r="B80313" s="71"/>
      <c r="C80313" s="71"/>
      <c r="K80313" s="71"/>
      <c r="L80313" s="71"/>
      <c r="N80313" s="71"/>
      <c r="O80313" s="71"/>
      <c r="P80313" s="71"/>
      <c r="S80313" s="71"/>
      <c r="T80313" s="71"/>
      <c r="U80313" s="71"/>
      <c r="AE80313" s="71"/>
      <c r="AF80313" s="71"/>
      <c r="AG80313" s="71"/>
    </row>
    <row r="80314" spans="1:33" x14ac:dyDescent="0.25">
      <c r="A80314" s="71"/>
      <c r="B80314" s="71"/>
      <c r="C80314" s="71"/>
      <c r="K80314" s="71"/>
      <c r="L80314" s="71"/>
      <c r="N80314" s="71"/>
      <c r="O80314" s="71"/>
      <c r="P80314" s="71"/>
      <c r="S80314" s="71"/>
      <c r="T80314" s="71"/>
      <c r="U80314" s="71"/>
      <c r="AE80314" s="71"/>
      <c r="AF80314" s="71"/>
      <c r="AG80314" s="71"/>
    </row>
    <row r="80315" spans="1:33" x14ac:dyDescent="0.25">
      <c r="A80315" s="71"/>
      <c r="B80315" s="71"/>
      <c r="C80315" s="71"/>
      <c r="K80315" s="71"/>
      <c r="L80315" s="71"/>
      <c r="N80315" s="71"/>
      <c r="O80315" s="71"/>
      <c r="P80315" s="71"/>
      <c r="S80315" s="71"/>
      <c r="T80315" s="71"/>
      <c r="U80315" s="71"/>
      <c r="AE80315" s="71"/>
      <c r="AF80315" s="71"/>
      <c r="AG80315" s="71"/>
    </row>
    <row r="80316" spans="1:33" x14ac:dyDescent="0.25">
      <c r="A80316" s="71"/>
      <c r="B80316" s="71"/>
      <c r="C80316" s="71"/>
      <c r="K80316" s="71"/>
      <c r="L80316" s="71"/>
      <c r="N80316" s="71"/>
      <c r="O80316" s="71"/>
      <c r="P80316" s="71"/>
      <c r="S80316" s="71"/>
      <c r="T80316" s="71"/>
      <c r="U80316" s="71"/>
      <c r="AE80316" s="71"/>
      <c r="AF80316" s="71"/>
      <c r="AG80316" s="71"/>
    </row>
    <row r="80317" spans="1:33" x14ac:dyDescent="0.25">
      <c r="A80317" s="71"/>
      <c r="B80317" s="71"/>
      <c r="C80317" s="71"/>
      <c r="K80317" s="71"/>
      <c r="L80317" s="71"/>
      <c r="N80317" s="71"/>
      <c r="O80317" s="71"/>
      <c r="P80317" s="71"/>
      <c r="S80317" s="71"/>
      <c r="T80317" s="71"/>
      <c r="U80317" s="71"/>
      <c r="AE80317" s="71"/>
      <c r="AF80317" s="71"/>
      <c r="AG80317" s="71"/>
    </row>
    <row r="80318" spans="1:33" x14ac:dyDescent="0.25">
      <c r="A80318" s="71"/>
      <c r="B80318" s="71"/>
      <c r="C80318" s="71"/>
      <c r="K80318" s="71"/>
      <c r="L80318" s="71"/>
      <c r="N80318" s="71"/>
      <c r="O80318" s="71"/>
      <c r="P80318" s="71"/>
      <c r="S80318" s="71"/>
      <c r="T80318" s="71"/>
      <c r="U80318" s="71"/>
      <c r="AE80318" s="71"/>
      <c r="AF80318" s="71"/>
      <c r="AG80318" s="71"/>
    </row>
    <row r="80319" spans="1:33" x14ac:dyDescent="0.25">
      <c r="A80319" s="71"/>
      <c r="B80319" s="71"/>
      <c r="C80319" s="71"/>
      <c r="K80319" s="71"/>
      <c r="L80319" s="71"/>
      <c r="N80319" s="71"/>
      <c r="O80319" s="71"/>
      <c r="P80319" s="71"/>
      <c r="S80319" s="71"/>
      <c r="T80319" s="71"/>
      <c r="U80319" s="71"/>
      <c r="AE80319" s="71"/>
      <c r="AF80319" s="71"/>
      <c r="AG80319" s="71"/>
    </row>
    <row r="80320" spans="1:33" x14ac:dyDescent="0.25">
      <c r="A80320" s="71"/>
      <c r="B80320" s="71"/>
      <c r="C80320" s="71"/>
      <c r="K80320" s="71"/>
      <c r="L80320" s="71"/>
      <c r="N80320" s="71"/>
      <c r="O80320" s="71"/>
      <c r="P80320" s="71"/>
      <c r="S80320" s="71"/>
      <c r="T80320" s="71"/>
      <c r="U80320" s="71"/>
      <c r="AE80320" s="71"/>
      <c r="AF80320" s="71"/>
      <c r="AG80320" s="71"/>
    </row>
    <row r="80321" spans="1:33" x14ac:dyDescent="0.25">
      <c r="A80321" s="71"/>
      <c r="B80321" s="71"/>
      <c r="C80321" s="71"/>
      <c r="K80321" s="71"/>
      <c r="L80321" s="71"/>
      <c r="N80321" s="71"/>
      <c r="O80321" s="71"/>
      <c r="P80321" s="71"/>
      <c r="S80321" s="71"/>
      <c r="T80321" s="71"/>
      <c r="U80321" s="71"/>
      <c r="AE80321" s="71"/>
      <c r="AF80321" s="71"/>
      <c r="AG80321" s="71"/>
    </row>
    <row r="80322" spans="1:33" x14ac:dyDescent="0.25">
      <c r="A80322" s="71"/>
      <c r="B80322" s="71"/>
      <c r="C80322" s="71"/>
      <c r="K80322" s="71"/>
      <c r="L80322" s="71"/>
      <c r="N80322" s="71"/>
      <c r="O80322" s="71"/>
      <c r="P80322" s="71"/>
      <c r="S80322" s="71"/>
      <c r="T80322" s="71"/>
      <c r="U80322" s="71"/>
      <c r="AE80322" s="71"/>
      <c r="AF80322" s="71"/>
      <c r="AG80322" s="71"/>
    </row>
    <row r="80323" spans="1:33" x14ac:dyDescent="0.25">
      <c r="A80323" s="71"/>
      <c r="B80323" s="71"/>
      <c r="C80323" s="71"/>
      <c r="K80323" s="71"/>
      <c r="L80323" s="71"/>
      <c r="N80323" s="71"/>
      <c r="O80323" s="71"/>
      <c r="P80323" s="71"/>
      <c r="S80323" s="71"/>
      <c r="T80323" s="71"/>
      <c r="U80323" s="71"/>
      <c r="AE80323" s="71"/>
      <c r="AF80323" s="71"/>
      <c r="AG80323" s="71"/>
    </row>
    <row r="80324" spans="1:33" x14ac:dyDescent="0.25">
      <c r="A80324" s="71"/>
      <c r="B80324" s="71"/>
      <c r="C80324" s="71"/>
      <c r="K80324" s="71"/>
      <c r="L80324" s="71"/>
      <c r="N80324" s="71"/>
      <c r="O80324" s="71"/>
      <c r="P80324" s="71"/>
      <c r="S80324" s="71"/>
      <c r="T80324" s="71"/>
      <c r="U80324" s="71"/>
      <c r="AE80324" s="71"/>
      <c r="AF80324" s="71"/>
      <c r="AG80324" s="71"/>
    </row>
    <row r="80325" spans="1:33" x14ac:dyDescent="0.25">
      <c r="A80325" s="71"/>
      <c r="B80325" s="71"/>
      <c r="C80325" s="71"/>
      <c r="K80325" s="71"/>
      <c r="L80325" s="71"/>
      <c r="N80325" s="71"/>
      <c r="O80325" s="71"/>
      <c r="P80325" s="71"/>
      <c r="S80325" s="71"/>
      <c r="T80325" s="71"/>
      <c r="U80325" s="71"/>
      <c r="AE80325" s="71"/>
      <c r="AF80325" s="71"/>
      <c r="AG80325" s="71"/>
    </row>
    <row r="80326" spans="1:33" x14ac:dyDescent="0.25">
      <c r="A80326" s="71"/>
      <c r="B80326" s="71"/>
      <c r="C80326" s="71"/>
      <c r="K80326" s="71"/>
      <c r="L80326" s="71"/>
      <c r="N80326" s="71"/>
      <c r="O80326" s="71"/>
      <c r="P80326" s="71"/>
      <c r="S80326" s="71"/>
      <c r="T80326" s="71"/>
      <c r="U80326" s="71"/>
      <c r="AE80326" s="71"/>
      <c r="AF80326" s="71"/>
      <c r="AG80326" s="71"/>
    </row>
    <row r="80327" spans="1:33" x14ac:dyDescent="0.25">
      <c r="A80327" s="71"/>
      <c r="B80327" s="71"/>
      <c r="C80327" s="71"/>
      <c r="K80327" s="71"/>
      <c r="L80327" s="71"/>
      <c r="N80327" s="71"/>
      <c r="O80327" s="71"/>
      <c r="P80327" s="71"/>
      <c r="S80327" s="71"/>
      <c r="T80327" s="71"/>
      <c r="U80327" s="71"/>
      <c r="AE80327" s="71"/>
      <c r="AF80327" s="71"/>
      <c r="AG80327" s="71"/>
    </row>
    <row r="80328" spans="1:33" x14ac:dyDescent="0.25">
      <c r="A80328" s="71"/>
      <c r="B80328" s="71"/>
      <c r="C80328" s="71"/>
      <c r="K80328" s="71"/>
      <c r="L80328" s="71"/>
      <c r="N80328" s="71"/>
      <c r="O80328" s="71"/>
      <c r="P80328" s="71"/>
      <c r="S80328" s="71"/>
      <c r="T80328" s="71"/>
      <c r="U80328" s="71"/>
      <c r="AE80328" s="71"/>
      <c r="AF80328" s="71"/>
      <c r="AG80328" s="71"/>
    </row>
    <row r="80329" spans="1:33" x14ac:dyDescent="0.25">
      <c r="A80329" s="71"/>
      <c r="B80329" s="71"/>
      <c r="C80329" s="71"/>
      <c r="K80329" s="71"/>
      <c r="L80329" s="71"/>
      <c r="N80329" s="71"/>
      <c r="O80329" s="71"/>
      <c r="P80329" s="71"/>
      <c r="S80329" s="71"/>
      <c r="T80329" s="71"/>
      <c r="U80329" s="71"/>
      <c r="AE80329" s="71"/>
      <c r="AF80329" s="71"/>
      <c r="AG80329" s="71"/>
    </row>
    <row r="80330" spans="1:33" x14ac:dyDescent="0.25">
      <c r="A80330" s="71"/>
      <c r="B80330" s="71"/>
      <c r="C80330" s="71"/>
      <c r="K80330" s="71"/>
      <c r="L80330" s="71"/>
      <c r="N80330" s="71"/>
      <c r="O80330" s="71"/>
      <c r="P80330" s="71"/>
      <c r="S80330" s="71"/>
      <c r="T80330" s="71"/>
      <c r="U80330" s="71"/>
      <c r="AE80330" s="71"/>
      <c r="AF80330" s="71"/>
      <c r="AG80330" s="71"/>
    </row>
    <row r="80331" spans="1:33" x14ac:dyDescent="0.25">
      <c r="A80331" s="71"/>
      <c r="B80331" s="71"/>
      <c r="C80331" s="71"/>
      <c r="K80331" s="71"/>
      <c r="L80331" s="71"/>
      <c r="N80331" s="71"/>
      <c r="O80331" s="71"/>
      <c r="P80331" s="71"/>
      <c r="S80331" s="71"/>
      <c r="T80331" s="71"/>
      <c r="U80331" s="71"/>
      <c r="AE80331" s="71"/>
      <c r="AF80331" s="71"/>
      <c r="AG80331" s="71"/>
    </row>
    <row r="80332" spans="1:33" x14ac:dyDescent="0.25">
      <c r="A80332" s="71"/>
      <c r="B80332" s="71"/>
      <c r="C80332" s="71"/>
      <c r="K80332" s="71"/>
      <c r="L80332" s="71"/>
      <c r="N80332" s="71"/>
      <c r="O80332" s="71"/>
      <c r="P80332" s="71"/>
      <c r="S80332" s="71"/>
      <c r="T80332" s="71"/>
      <c r="U80332" s="71"/>
      <c r="AE80332" s="71"/>
      <c r="AF80332" s="71"/>
      <c r="AG80332" s="71"/>
    </row>
    <row r="80333" spans="1:33" x14ac:dyDescent="0.25">
      <c r="A80333" s="71"/>
      <c r="B80333" s="71"/>
      <c r="C80333" s="71"/>
      <c r="K80333" s="71"/>
      <c r="L80333" s="71"/>
      <c r="N80333" s="71"/>
      <c r="O80333" s="71"/>
      <c r="P80333" s="71"/>
      <c r="S80333" s="71"/>
      <c r="T80333" s="71"/>
      <c r="U80333" s="71"/>
      <c r="AE80333" s="71"/>
      <c r="AF80333" s="71"/>
      <c r="AG80333" s="71"/>
    </row>
    <row r="80334" spans="1:33" x14ac:dyDescent="0.25">
      <c r="A80334" s="71"/>
      <c r="B80334" s="71"/>
      <c r="C80334" s="71"/>
      <c r="K80334" s="71"/>
      <c r="L80334" s="71"/>
      <c r="N80334" s="71"/>
      <c r="O80334" s="71"/>
      <c r="P80334" s="71"/>
      <c r="S80334" s="71"/>
      <c r="T80334" s="71"/>
      <c r="U80334" s="71"/>
      <c r="AE80334" s="71"/>
      <c r="AF80334" s="71"/>
      <c r="AG80334" s="71"/>
    </row>
    <row r="80335" spans="1:33" x14ac:dyDescent="0.25">
      <c r="A80335" s="71"/>
      <c r="B80335" s="71"/>
      <c r="C80335" s="71"/>
      <c r="K80335" s="71"/>
      <c r="L80335" s="71"/>
      <c r="N80335" s="71"/>
      <c r="O80335" s="71"/>
      <c r="P80335" s="71"/>
      <c r="S80335" s="71"/>
      <c r="T80335" s="71"/>
      <c r="U80335" s="71"/>
      <c r="AE80335" s="71"/>
      <c r="AF80335" s="71"/>
      <c r="AG80335" s="71"/>
    </row>
    <row r="80336" spans="1:33" x14ac:dyDescent="0.25">
      <c r="A80336" s="71"/>
      <c r="B80336" s="71"/>
      <c r="C80336" s="71"/>
      <c r="K80336" s="71"/>
      <c r="L80336" s="71"/>
      <c r="N80336" s="71"/>
      <c r="O80336" s="71"/>
      <c r="P80336" s="71"/>
      <c r="S80336" s="71"/>
      <c r="T80336" s="71"/>
      <c r="U80336" s="71"/>
      <c r="AE80336" s="71"/>
      <c r="AF80336" s="71"/>
      <c r="AG80336" s="71"/>
    </row>
    <row r="80337" spans="1:33" x14ac:dyDescent="0.25">
      <c r="A80337" s="71"/>
      <c r="B80337" s="71"/>
      <c r="C80337" s="71"/>
      <c r="K80337" s="71"/>
      <c r="L80337" s="71"/>
      <c r="N80337" s="71"/>
      <c r="O80337" s="71"/>
      <c r="P80337" s="71"/>
      <c r="S80337" s="71"/>
      <c r="T80337" s="71"/>
      <c r="U80337" s="71"/>
      <c r="AE80337" s="71"/>
      <c r="AF80337" s="71"/>
      <c r="AG80337" s="71"/>
    </row>
    <row r="80338" spans="1:33" x14ac:dyDescent="0.25">
      <c r="A80338" s="71"/>
      <c r="B80338" s="71"/>
      <c r="C80338" s="71"/>
      <c r="K80338" s="71"/>
      <c r="L80338" s="71"/>
      <c r="N80338" s="71"/>
      <c r="O80338" s="71"/>
      <c r="P80338" s="71"/>
      <c r="S80338" s="71"/>
      <c r="T80338" s="71"/>
      <c r="U80338" s="71"/>
      <c r="AE80338" s="71"/>
      <c r="AF80338" s="71"/>
      <c r="AG80338" s="71"/>
    </row>
    <row r="80339" spans="1:33" x14ac:dyDescent="0.25">
      <c r="A80339" s="71"/>
      <c r="B80339" s="71"/>
      <c r="C80339" s="71"/>
      <c r="K80339" s="71"/>
      <c r="L80339" s="71"/>
      <c r="N80339" s="71"/>
      <c r="O80339" s="71"/>
      <c r="P80339" s="71"/>
      <c r="S80339" s="71"/>
      <c r="T80339" s="71"/>
      <c r="U80339" s="71"/>
      <c r="AE80339" s="71"/>
      <c r="AF80339" s="71"/>
      <c r="AG80339" s="71"/>
    </row>
    <row r="80340" spans="1:33" x14ac:dyDescent="0.25">
      <c r="A80340" s="71"/>
      <c r="B80340" s="71"/>
      <c r="C80340" s="71"/>
      <c r="K80340" s="71"/>
      <c r="L80340" s="71"/>
      <c r="N80340" s="71"/>
      <c r="O80340" s="71"/>
      <c r="P80340" s="71"/>
      <c r="S80340" s="71"/>
      <c r="T80340" s="71"/>
      <c r="U80340" s="71"/>
      <c r="AE80340" s="71"/>
      <c r="AF80340" s="71"/>
      <c r="AG80340" s="71"/>
    </row>
    <row r="80341" spans="1:33" x14ac:dyDescent="0.25">
      <c r="A80341" s="71"/>
      <c r="B80341" s="71"/>
      <c r="C80341" s="71"/>
      <c r="K80341" s="71"/>
      <c r="L80341" s="71"/>
      <c r="N80341" s="71"/>
      <c r="O80341" s="71"/>
      <c r="P80341" s="71"/>
      <c r="S80341" s="71"/>
      <c r="T80341" s="71"/>
      <c r="U80341" s="71"/>
      <c r="AE80341" s="71"/>
      <c r="AF80341" s="71"/>
      <c r="AG80341" s="71"/>
    </row>
    <row r="80342" spans="1:33" x14ac:dyDescent="0.25">
      <c r="A80342" s="71"/>
      <c r="B80342" s="71"/>
      <c r="C80342" s="71"/>
      <c r="K80342" s="71"/>
      <c r="L80342" s="71"/>
      <c r="N80342" s="71"/>
      <c r="O80342" s="71"/>
      <c r="P80342" s="71"/>
      <c r="S80342" s="71"/>
      <c r="T80342" s="71"/>
      <c r="U80342" s="71"/>
      <c r="AE80342" s="71"/>
      <c r="AF80342" s="71"/>
      <c r="AG80342" s="71"/>
    </row>
    <row r="80343" spans="1:33" x14ac:dyDescent="0.25">
      <c r="A80343" s="71"/>
      <c r="B80343" s="71"/>
      <c r="C80343" s="71"/>
      <c r="K80343" s="71"/>
      <c r="L80343" s="71"/>
      <c r="N80343" s="71"/>
      <c r="O80343" s="71"/>
      <c r="P80343" s="71"/>
      <c r="S80343" s="71"/>
      <c r="T80343" s="71"/>
      <c r="U80343" s="71"/>
      <c r="AE80343" s="71"/>
      <c r="AF80343" s="71"/>
      <c r="AG80343" s="71"/>
    </row>
    <row r="80344" spans="1:33" x14ac:dyDescent="0.25">
      <c r="A80344" s="71"/>
      <c r="B80344" s="71"/>
      <c r="C80344" s="71"/>
      <c r="K80344" s="71"/>
      <c r="L80344" s="71"/>
      <c r="N80344" s="71"/>
      <c r="O80344" s="71"/>
      <c r="P80344" s="71"/>
      <c r="S80344" s="71"/>
      <c r="T80344" s="71"/>
      <c r="U80344" s="71"/>
      <c r="AE80344" s="71"/>
      <c r="AF80344" s="71"/>
      <c r="AG80344" s="71"/>
    </row>
    <row r="80345" spans="1:33" x14ac:dyDescent="0.25">
      <c r="A80345" s="71"/>
      <c r="B80345" s="71"/>
      <c r="C80345" s="71"/>
      <c r="K80345" s="71"/>
      <c r="L80345" s="71"/>
      <c r="N80345" s="71"/>
      <c r="O80345" s="71"/>
      <c r="P80345" s="71"/>
      <c r="S80345" s="71"/>
      <c r="T80345" s="71"/>
      <c r="U80345" s="71"/>
      <c r="AE80345" s="71"/>
      <c r="AF80345" s="71"/>
      <c r="AG80345" s="71"/>
    </row>
    <row r="80346" spans="1:33" x14ac:dyDescent="0.25">
      <c r="A80346" s="71"/>
      <c r="B80346" s="71"/>
      <c r="C80346" s="71"/>
      <c r="K80346" s="71"/>
      <c r="L80346" s="71"/>
      <c r="N80346" s="71"/>
      <c r="O80346" s="71"/>
      <c r="P80346" s="71"/>
      <c r="S80346" s="71"/>
      <c r="T80346" s="71"/>
      <c r="U80346" s="71"/>
      <c r="AE80346" s="71"/>
      <c r="AF80346" s="71"/>
      <c r="AG80346" s="71"/>
    </row>
    <row r="80347" spans="1:33" x14ac:dyDescent="0.25">
      <c r="A80347" s="71"/>
      <c r="B80347" s="71"/>
      <c r="C80347" s="71"/>
      <c r="K80347" s="71"/>
      <c r="L80347" s="71"/>
      <c r="N80347" s="71"/>
      <c r="O80347" s="71"/>
      <c r="P80347" s="71"/>
      <c r="S80347" s="71"/>
      <c r="T80347" s="71"/>
      <c r="U80347" s="71"/>
      <c r="AE80347" s="71"/>
      <c r="AF80347" s="71"/>
      <c r="AG80347" s="71"/>
    </row>
    <row r="80348" spans="1:33" x14ac:dyDescent="0.25">
      <c r="A80348" s="71"/>
      <c r="B80348" s="71"/>
      <c r="C80348" s="71"/>
      <c r="K80348" s="71"/>
      <c r="L80348" s="71"/>
      <c r="N80348" s="71"/>
      <c r="O80348" s="71"/>
      <c r="P80348" s="71"/>
      <c r="S80348" s="71"/>
      <c r="T80348" s="71"/>
      <c r="U80348" s="71"/>
      <c r="AE80348" s="71"/>
      <c r="AF80348" s="71"/>
      <c r="AG80348" s="71"/>
    </row>
    <row r="80349" spans="1:33" x14ac:dyDescent="0.25">
      <c r="A80349" s="71"/>
      <c r="B80349" s="71"/>
      <c r="C80349" s="71"/>
      <c r="K80349" s="71"/>
      <c r="L80349" s="71"/>
      <c r="N80349" s="71"/>
      <c r="O80349" s="71"/>
      <c r="P80349" s="71"/>
      <c r="S80349" s="71"/>
      <c r="T80349" s="71"/>
      <c r="U80349" s="71"/>
      <c r="AE80349" s="71"/>
      <c r="AF80349" s="71"/>
      <c r="AG80349" s="71"/>
    </row>
    <row r="80350" spans="1:33" x14ac:dyDescent="0.25">
      <c r="A80350" s="71"/>
      <c r="B80350" s="71"/>
      <c r="C80350" s="71"/>
      <c r="K80350" s="71"/>
      <c r="L80350" s="71"/>
      <c r="N80350" s="71"/>
      <c r="O80350" s="71"/>
      <c r="P80350" s="71"/>
      <c r="S80350" s="71"/>
      <c r="T80350" s="71"/>
      <c r="U80350" s="71"/>
      <c r="AE80350" s="71"/>
      <c r="AF80350" s="71"/>
      <c r="AG80350" s="71"/>
    </row>
    <row r="80351" spans="1:33" x14ac:dyDescent="0.25">
      <c r="A80351" s="71"/>
      <c r="B80351" s="71"/>
      <c r="C80351" s="71"/>
      <c r="K80351" s="71"/>
      <c r="L80351" s="71"/>
      <c r="N80351" s="71"/>
      <c r="O80351" s="71"/>
      <c r="P80351" s="71"/>
      <c r="S80351" s="71"/>
      <c r="T80351" s="71"/>
      <c r="U80351" s="71"/>
      <c r="AE80351" s="71"/>
      <c r="AF80351" s="71"/>
      <c r="AG80351" s="71"/>
    </row>
    <row r="80352" spans="1:33" x14ac:dyDescent="0.25">
      <c r="A80352" s="71"/>
      <c r="B80352" s="71"/>
      <c r="C80352" s="71"/>
      <c r="K80352" s="71"/>
      <c r="L80352" s="71"/>
      <c r="N80352" s="71"/>
      <c r="O80352" s="71"/>
      <c r="P80352" s="71"/>
      <c r="S80352" s="71"/>
      <c r="T80352" s="71"/>
      <c r="U80352" s="71"/>
      <c r="AE80352" s="71"/>
      <c r="AF80352" s="71"/>
      <c r="AG80352" s="71"/>
    </row>
    <row r="80353" spans="1:33" x14ac:dyDescent="0.25">
      <c r="A80353" s="71"/>
      <c r="B80353" s="71"/>
      <c r="C80353" s="71"/>
      <c r="K80353" s="71"/>
      <c r="L80353" s="71"/>
      <c r="N80353" s="71"/>
      <c r="O80353" s="71"/>
      <c r="P80353" s="71"/>
      <c r="S80353" s="71"/>
      <c r="T80353" s="71"/>
      <c r="U80353" s="71"/>
      <c r="AE80353" s="71"/>
      <c r="AF80353" s="71"/>
      <c r="AG80353" s="71"/>
    </row>
    <row r="80354" spans="1:33" x14ac:dyDescent="0.25">
      <c r="A80354" s="71"/>
      <c r="B80354" s="71"/>
      <c r="C80354" s="71"/>
      <c r="K80354" s="71"/>
      <c r="L80354" s="71"/>
      <c r="N80354" s="71"/>
      <c r="O80354" s="71"/>
      <c r="P80354" s="71"/>
      <c r="S80354" s="71"/>
      <c r="T80354" s="71"/>
      <c r="U80354" s="71"/>
      <c r="AE80354" s="71"/>
      <c r="AF80354" s="71"/>
      <c r="AG80354" s="71"/>
    </row>
    <row r="80355" spans="1:33" x14ac:dyDescent="0.25">
      <c r="A80355" s="71"/>
      <c r="B80355" s="71"/>
      <c r="C80355" s="71"/>
      <c r="K80355" s="71"/>
      <c r="L80355" s="71"/>
      <c r="N80355" s="71"/>
      <c r="O80355" s="71"/>
      <c r="P80355" s="71"/>
      <c r="S80355" s="71"/>
      <c r="T80355" s="71"/>
      <c r="U80355" s="71"/>
      <c r="AE80355" s="71"/>
      <c r="AF80355" s="71"/>
      <c r="AG80355" s="71"/>
    </row>
    <row r="80356" spans="1:33" x14ac:dyDescent="0.25">
      <c r="A80356" s="71"/>
      <c r="B80356" s="71"/>
      <c r="C80356" s="71"/>
      <c r="K80356" s="71"/>
      <c r="L80356" s="71"/>
      <c r="N80356" s="71"/>
      <c r="O80356" s="71"/>
      <c r="P80356" s="71"/>
      <c r="S80356" s="71"/>
      <c r="T80356" s="71"/>
      <c r="U80356" s="71"/>
      <c r="AE80356" s="71"/>
      <c r="AF80356" s="71"/>
      <c r="AG80356" s="71"/>
    </row>
    <row r="80357" spans="1:33" x14ac:dyDescent="0.25">
      <c r="A80357" s="71"/>
      <c r="B80357" s="71"/>
      <c r="C80357" s="71"/>
      <c r="K80357" s="71"/>
      <c r="L80357" s="71"/>
      <c r="N80357" s="71"/>
      <c r="O80357" s="71"/>
      <c r="P80357" s="71"/>
      <c r="S80357" s="71"/>
      <c r="T80357" s="71"/>
      <c r="U80357" s="71"/>
      <c r="AE80357" s="71"/>
      <c r="AF80357" s="71"/>
      <c r="AG80357" s="71"/>
    </row>
    <row r="80358" spans="1:33" x14ac:dyDescent="0.25">
      <c r="A80358" s="71"/>
      <c r="B80358" s="71"/>
      <c r="C80358" s="71"/>
      <c r="K80358" s="71"/>
      <c r="L80358" s="71"/>
      <c r="N80358" s="71"/>
      <c r="O80358" s="71"/>
      <c r="P80358" s="71"/>
      <c r="S80358" s="71"/>
      <c r="T80358" s="71"/>
      <c r="U80358" s="71"/>
      <c r="AE80358" s="71"/>
      <c r="AF80358" s="71"/>
      <c r="AG80358" s="71"/>
    </row>
    <row r="80359" spans="1:33" x14ac:dyDescent="0.25">
      <c r="A80359" s="71"/>
      <c r="B80359" s="71"/>
      <c r="C80359" s="71"/>
      <c r="K80359" s="71"/>
      <c r="L80359" s="71"/>
      <c r="N80359" s="71"/>
      <c r="O80359" s="71"/>
      <c r="P80359" s="71"/>
      <c r="S80359" s="71"/>
      <c r="T80359" s="71"/>
      <c r="U80359" s="71"/>
      <c r="AE80359" s="71"/>
      <c r="AF80359" s="71"/>
      <c r="AG80359" s="71"/>
    </row>
    <row r="80360" spans="1:33" x14ac:dyDescent="0.25">
      <c r="A80360" s="71"/>
      <c r="B80360" s="71"/>
      <c r="C80360" s="71"/>
      <c r="K80360" s="71"/>
      <c r="L80360" s="71"/>
      <c r="N80360" s="71"/>
      <c r="O80360" s="71"/>
      <c r="P80360" s="71"/>
      <c r="S80360" s="71"/>
      <c r="T80360" s="71"/>
      <c r="U80360" s="71"/>
      <c r="AE80360" s="71"/>
      <c r="AF80360" s="71"/>
      <c r="AG80360" s="71"/>
    </row>
    <row r="80361" spans="1:33" x14ac:dyDescent="0.25">
      <c r="A80361" s="71"/>
      <c r="B80361" s="71"/>
      <c r="C80361" s="71"/>
      <c r="K80361" s="71"/>
      <c r="L80361" s="71"/>
      <c r="N80361" s="71"/>
      <c r="O80361" s="71"/>
      <c r="P80361" s="71"/>
      <c r="S80361" s="71"/>
      <c r="T80361" s="71"/>
      <c r="U80361" s="71"/>
      <c r="AE80361" s="71"/>
      <c r="AF80361" s="71"/>
      <c r="AG80361" s="71"/>
    </row>
    <row r="80362" spans="1:33" x14ac:dyDescent="0.25">
      <c r="A80362" s="71"/>
      <c r="B80362" s="71"/>
      <c r="C80362" s="71"/>
      <c r="K80362" s="71"/>
      <c r="L80362" s="71"/>
      <c r="N80362" s="71"/>
      <c r="O80362" s="71"/>
      <c r="P80362" s="71"/>
      <c r="S80362" s="71"/>
      <c r="T80362" s="71"/>
      <c r="U80362" s="71"/>
      <c r="AE80362" s="71"/>
      <c r="AF80362" s="71"/>
      <c r="AG80362" s="71"/>
    </row>
    <row r="80363" spans="1:33" x14ac:dyDescent="0.25">
      <c r="A80363" s="71"/>
      <c r="B80363" s="71"/>
      <c r="C80363" s="71"/>
      <c r="K80363" s="71"/>
      <c r="L80363" s="71"/>
      <c r="N80363" s="71"/>
      <c r="O80363" s="71"/>
      <c r="P80363" s="71"/>
      <c r="S80363" s="71"/>
      <c r="T80363" s="71"/>
      <c r="U80363" s="71"/>
      <c r="AE80363" s="71"/>
      <c r="AF80363" s="71"/>
      <c r="AG80363" s="71"/>
    </row>
    <row r="80364" spans="1:33" x14ac:dyDescent="0.25">
      <c r="A80364" s="71"/>
      <c r="B80364" s="71"/>
      <c r="C80364" s="71"/>
      <c r="K80364" s="71"/>
      <c r="L80364" s="71"/>
      <c r="N80364" s="71"/>
      <c r="O80364" s="71"/>
      <c r="P80364" s="71"/>
      <c r="S80364" s="71"/>
      <c r="T80364" s="71"/>
      <c r="U80364" s="71"/>
      <c r="AE80364" s="71"/>
      <c r="AF80364" s="71"/>
      <c r="AG80364" s="71"/>
    </row>
    <row r="80365" spans="1:33" x14ac:dyDescent="0.25">
      <c r="A80365" s="71"/>
      <c r="B80365" s="71"/>
      <c r="C80365" s="71"/>
      <c r="K80365" s="71"/>
      <c r="L80365" s="71"/>
      <c r="N80365" s="71"/>
      <c r="O80365" s="71"/>
      <c r="P80365" s="71"/>
      <c r="S80365" s="71"/>
      <c r="T80365" s="71"/>
      <c r="U80365" s="71"/>
      <c r="AE80365" s="71"/>
      <c r="AF80365" s="71"/>
      <c r="AG80365" s="71"/>
    </row>
    <row r="80366" spans="1:33" x14ac:dyDescent="0.25">
      <c r="A80366" s="71"/>
      <c r="B80366" s="71"/>
      <c r="C80366" s="71"/>
      <c r="K80366" s="71"/>
      <c r="L80366" s="71"/>
      <c r="N80366" s="71"/>
      <c r="O80366" s="71"/>
      <c r="P80366" s="71"/>
      <c r="S80366" s="71"/>
      <c r="T80366" s="71"/>
      <c r="U80366" s="71"/>
      <c r="AE80366" s="71"/>
      <c r="AF80366" s="71"/>
      <c r="AG80366" s="71"/>
    </row>
    <row r="80367" spans="1:33" x14ac:dyDescent="0.25">
      <c r="A80367" s="71"/>
      <c r="B80367" s="71"/>
      <c r="C80367" s="71"/>
      <c r="K80367" s="71"/>
      <c r="L80367" s="71"/>
      <c r="N80367" s="71"/>
      <c r="O80367" s="71"/>
      <c r="P80367" s="71"/>
      <c r="S80367" s="71"/>
      <c r="T80367" s="71"/>
      <c r="U80367" s="71"/>
      <c r="AE80367" s="71"/>
      <c r="AF80367" s="71"/>
      <c r="AG80367" s="71"/>
    </row>
    <row r="80368" spans="1:33" x14ac:dyDescent="0.25">
      <c r="A80368" s="71"/>
      <c r="B80368" s="71"/>
      <c r="C80368" s="71"/>
      <c r="K80368" s="71"/>
      <c r="L80368" s="71"/>
      <c r="N80368" s="71"/>
      <c r="O80368" s="71"/>
      <c r="P80368" s="71"/>
      <c r="S80368" s="71"/>
      <c r="T80368" s="71"/>
      <c r="U80368" s="71"/>
      <c r="AE80368" s="71"/>
      <c r="AF80368" s="71"/>
      <c r="AG80368" s="71"/>
    </row>
    <row r="80369" spans="1:33" x14ac:dyDescent="0.25">
      <c r="A80369" s="71"/>
      <c r="B80369" s="71"/>
      <c r="C80369" s="71"/>
      <c r="K80369" s="71"/>
      <c r="L80369" s="71"/>
      <c r="N80369" s="71"/>
      <c r="O80369" s="71"/>
      <c r="P80369" s="71"/>
      <c r="S80369" s="71"/>
      <c r="T80369" s="71"/>
      <c r="U80369" s="71"/>
      <c r="AE80369" s="71"/>
      <c r="AF80369" s="71"/>
      <c r="AG80369" s="71"/>
    </row>
    <row r="80370" spans="1:33" x14ac:dyDescent="0.25">
      <c r="A80370" s="71"/>
      <c r="B80370" s="71"/>
      <c r="C80370" s="71"/>
      <c r="K80370" s="71"/>
      <c r="L80370" s="71"/>
      <c r="N80370" s="71"/>
      <c r="O80370" s="71"/>
      <c r="P80370" s="71"/>
      <c r="S80370" s="71"/>
      <c r="T80370" s="71"/>
      <c r="U80370" s="71"/>
      <c r="AE80370" s="71"/>
      <c r="AF80370" s="71"/>
      <c r="AG80370" s="71"/>
    </row>
    <row r="80371" spans="1:33" x14ac:dyDescent="0.25">
      <c r="A80371" s="71"/>
      <c r="B80371" s="71"/>
      <c r="C80371" s="71"/>
      <c r="K80371" s="71"/>
      <c r="L80371" s="71"/>
      <c r="N80371" s="71"/>
      <c r="O80371" s="71"/>
      <c r="P80371" s="71"/>
      <c r="S80371" s="71"/>
      <c r="T80371" s="71"/>
      <c r="U80371" s="71"/>
      <c r="AE80371" s="71"/>
      <c r="AF80371" s="71"/>
      <c r="AG80371" s="71"/>
    </row>
    <row r="80372" spans="1:33" x14ac:dyDescent="0.25">
      <c r="A80372" s="71"/>
      <c r="B80372" s="71"/>
      <c r="C80372" s="71"/>
      <c r="K80372" s="71"/>
      <c r="L80372" s="71"/>
      <c r="N80372" s="71"/>
      <c r="O80372" s="71"/>
      <c r="P80372" s="71"/>
      <c r="S80372" s="71"/>
      <c r="T80372" s="71"/>
      <c r="U80372" s="71"/>
      <c r="AE80372" s="71"/>
      <c r="AF80372" s="71"/>
      <c r="AG80372" s="71"/>
    </row>
    <row r="80373" spans="1:33" x14ac:dyDescent="0.25">
      <c r="A80373" s="71"/>
      <c r="B80373" s="71"/>
      <c r="C80373" s="71"/>
      <c r="K80373" s="71"/>
      <c r="L80373" s="71"/>
      <c r="N80373" s="71"/>
      <c r="O80373" s="71"/>
      <c r="P80373" s="71"/>
      <c r="S80373" s="71"/>
      <c r="T80373" s="71"/>
      <c r="U80373" s="71"/>
      <c r="AE80373" s="71"/>
      <c r="AF80373" s="71"/>
      <c r="AG80373" s="71"/>
    </row>
    <row r="80374" spans="1:33" x14ac:dyDescent="0.25">
      <c r="A80374" s="71"/>
      <c r="B80374" s="71"/>
      <c r="C80374" s="71"/>
      <c r="K80374" s="71"/>
      <c r="L80374" s="71"/>
      <c r="N80374" s="71"/>
      <c r="O80374" s="71"/>
      <c r="P80374" s="71"/>
      <c r="S80374" s="71"/>
      <c r="T80374" s="71"/>
      <c r="U80374" s="71"/>
      <c r="AE80374" s="71"/>
      <c r="AF80374" s="71"/>
      <c r="AG80374" s="71"/>
    </row>
    <row r="80375" spans="1:33" x14ac:dyDescent="0.25">
      <c r="A80375" s="71"/>
      <c r="B80375" s="71"/>
      <c r="C80375" s="71"/>
      <c r="K80375" s="71"/>
      <c r="L80375" s="71"/>
      <c r="N80375" s="71"/>
      <c r="O80375" s="71"/>
      <c r="P80375" s="71"/>
      <c r="S80375" s="71"/>
      <c r="T80375" s="71"/>
      <c r="U80375" s="71"/>
      <c r="AE80375" s="71"/>
      <c r="AF80375" s="71"/>
      <c r="AG80375" s="71"/>
    </row>
    <row r="80376" spans="1:33" x14ac:dyDescent="0.25">
      <c r="A80376" s="71"/>
      <c r="B80376" s="71"/>
      <c r="C80376" s="71"/>
      <c r="K80376" s="71"/>
      <c r="L80376" s="71"/>
      <c r="N80376" s="71"/>
      <c r="O80376" s="71"/>
      <c r="P80376" s="71"/>
      <c r="S80376" s="71"/>
      <c r="T80376" s="71"/>
      <c r="U80376" s="71"/>
      <c r="AE80376" s="71"/>
      <c r="AF80376" s="71"/>
      <c r="AG80376" s="71"/>
    </row>
    <row r="80377" spans="1:33" x14ac:dyDescent="0.25">
      <c r="A80377" s="71"/>
      <c r="B80377" s="71"/>
      <c r="C80377" s="71"/>
      <c r="K80377" s="71"/>
      <c r="L80377" s="71"/>
      <c r="N80377" s="71"/>
      <c r="O80377" s="71"/>
      <c r="P80377" s="71"/>
      <c r="S80377" s="71"/>
      <c r="T80377" s="71"/>
      <c r="U80377" s="71"/>
      <c r="AE80377" s="71"/>
      <c r="AF80377" s="71"/>
      <c r="AG80377" s="71"/>
    </row>
    <row r="80378" spans="1:33" x14ac:dyDescent="0.25">
      <c r="A80378" s="71"/>
      <c r="B80378" s="71"/>
      <c r="C80378" s="71"/>
      <c r="K80378" s="71"/>
      <c r="L80378" s="71"/>
      <c r="N80378" s="71"/>
      <c r="O80378" s="71"/>
      <c r="P80378" s="71"/>
      <c r="S80378" s="71"/>
      <c r="T80378" s="71"/>
      <c r="U80378" s="71"/>
      <c r="AE80378" s="71"/>
      <c r="AF80378" s="71"/>
      <c r="AG80378" s="71"/>
    </row>
    <row r="80379" spans="1:33" x14ac:dyDescent="0.25">
      <c r="A80379" s="71"/>
      <c r="B80379" s="71"/>
      <c r="C80379" s="71"/>
      <c r="K80379" s="71"/>
      <c r="L80379" s="71"/>
      <c r="N80379" s="71"/>
      <c r="O80379" s="71"/>
      <c r="P80379" s="71"/>
      <c r="S80379" s="71"/>
      <c r="T80379" s="71"/>
      <c r="U80379" s="71"/>
      <c r="AE80379" s="71"/>
      <c r="AF80379" s="71"/>
      <c r="AG80379" s="71"/>
    </row>
    <row r="80380" spans="1:33" x14ac:dyDescent="0.25">
      <c r="A80380" s="71"/>
      <c r="B80380" s="71"/>
      <c r="C80380" s="71"/>
      <c r="K80380" s="71"/>
      <c r="L80380" s="71"/>
      <c r="N80380" s="71"/>
      <c r="O80380" s="71"/>
      <c r="P80380" s="71"/>
      <c r="S80380" s="71"/>
      <c r="T80380" s="71"/>
      <c r="U80380" s="71"/>
      <c r="AE80380" s="71"/>
      <c r="AF80380" s="71"/>
      <c r="AG80380" s="71"/>
    </row>
    <row r="80381" spans="1:33" x14ac:dyDescent="0.25">
      <c r="A80381" s="71"/>
      <c r="B80381" s="71"/>
      <c r="C80381" s="71"/>
      <c r="K80381" s="71"/>
      <c r="L80381" s="71"/>
      <c r="N80381" s="71"/>
      <c r="O80381" s="71"/>
      <c r="P80381" s="71"/>
      <c r="S80381" s="71"/>
      <c r="T80381" s="71"/>
      <c r="U80381" s="71"/>
      <c r="AE80381" s="71"/>
      <c r="AF80381" s="71"/>
      <c r="AG80381" s="71"/>
    </row>
    <row r="80382" spans="1:33" x14ac:dyDescent="0.25">
      <c r="A80382" s="71"/>
      <c r="B80382" s="71"/>
      <c r="C80382" s="71"/>
      <c r="K80382" s="71"/>
      <c r="L80382" s="71"/>
      <c r="N80382" s="71"/>
      <c r="O80382" s="71"/>
      <c r="P80382" s="71"/>
      <c r="S80382" s="71"/>
      <c r="T80382" s="71"/>
      <c r="U80382" s="71"/>
      <c r="AE80382" s="71"/>
      <c r="AF80382" s="71"/>
      <c r="AG80382" s="71"/>
    </row>
    <row r="80383" spans="1:33" x14ac:dyDescent="0.25">
      <c r="A80383" s="71"/>
      <c r="B80383" s="71"/>
      <c r="C80383" s="71"/>
      <c r="K80383" s="71"/>
      <c r="L80383" s="71"/>
      <c r="N80383" s="71"/>
      <c r="O80383" s="71"/>
      <c r="P80383" s="71"/>
      <c r="S80383" s="71"/>
      <c r="T80383" s="71"/>
      <c r="U80383" s="71"/>
      <c r="AE80383" s="71"/>
      <c r="AF80383" s="71"/>
      <c r="AG80383" s="71"/>
    </row>
    <row r="80384" spans="1:33" x14ac:dyDescent="0.25">
      <c r="A80384" s="71"/>
      <c r="B80384" s="71"/>
      <c r="C80384" s="71"/>
      <c r="K80384" s="71"/>
      <c r="L80384" s="71"/>
      <c r="N80384" s="71"/>
      <c r="O80384" s="71"/>
      <c r="P80384" s="71"/>
      <c r="S80384" s="71"/>
      <c r="T80384" s="71"/>
      <c r="U80384" s="71"/>
      <c r="AE80384" s="71"/>
      <c r="AF80384" s="71"/>
      <c r="AG80384" s="71"/>
    </row>
    <row r="80385" spans="1:33" x14ac:dyDescent="0.25">
      <c r="A80385" s="71"/>
      <c r="B80385" s="71"/>
      <c r="C80385" s="71"/>
      <c r="K80385" s="71"/>
      <c r="L80385" s="71"/>
      <c r="N80385" s="71"/>
      <c r="O80385" s="71"/>
      <c r="P80385" s="71"/>
      <c r="S80385" s="71"/>
      <c r="T80385" s="71"/>
      <c r="U80385" s="71"/>
      <c r="AE80385" s="71"/>
      <c r="AF80385" s="71"/>
      <c r="AG80385" s="71"/>
    </row>
    <row r="80386" spans="1:33" x14ac:dyDescent="0.25">
      <c r="A80386" s="71"/>
      <c r="B80386" s="71"/>
      <c r="C80386" s="71"/>
      <c r="K80386" s="71"/>
      <c r="L80386" s="71"/>
      <c r="N80386" s="71"/>
      <c r="O80386" s="71"/>
      <c r="P80386" s="71"/>
      <c r="S80386" s="71"/>
      <c r="T80386" s="71"/>
      <c r="U80386" s="71"/>
      <c r="AE80386" s="71"/>
      <c r="AF80386" s="71"/>
      <c r="AG80386" s="71"/>
    </row>
    <row r="80387" spans="1:33" x14ac:dyDescent="0.25">
      <c r="A80387" s="71"/>
      <c r="B80387" s="71"/>
      <c r="C80387" s="71"/>
      <c r="K80387" s="71"/>
      <c r="L80387" s="71"/>
      <c r="N80387" s="71"/>
      <c r="O80387" s="71"/>
      <c r="P80387" s="71"/>
      <c r="S80387" s="71"/>
      <c r="T80387" s="71"/>
      <c r="U80387" s="71"/>
      <c r="AE80387" s="71"/>
      <c r="AF80387" s="71"/>
      <c r="AG80387" s="71"/>
    </row>
    <row r="80388" spans="1:33" x14ac:dyDescent="0.25">
      <c r="A80388" s="71"/>
      <c r="B80388" s="71"/>
      <c r="C80388" s="71"/>
      <c r="K80388" s="71"/>
      <c r="L80388" s="71"/>
      <c r="N80388" s="71"/>
      <c r="O80388" s="71"/>
      <c r="P80388" s="71"/>
      <c r="S80388" s="71"/>
      <c r="T80388" s="71"/>
      <c r="U80388" s="71"/>
      <c r="AE80388" s="71"/>
      <c r="AF80388" s="71"/>
      <c r="AG80388" s="71"/>
    </row>
    <row r="80389" spans="1:33" x14ac:dyDescent="0.25">
      <c r="A80389" s="71"/>
      <c r="B80389" s="71"/>
      <c r="C80389" s="71"/>
      <c r="K80389" s="71"/>
      <c r="L80389" s="71"/>
      <c r="N80389" s="71"/>
      <c r="O80389" s="71"/>
      <c r="P80389" s="71"/>
      <c r="S80389" s="71"/>
      <c r="T80389" s="71"/>
      <c r="U80389" s="71"/>
      <c r="AE80389" s="71"/>
      <c r="AF80389" s="71"/>
      <c r="AG80389" s="71"/>
    </row>
    <row r="80390" spans="1:33" x14ac:dyDescent="0.25">
      <c r="A80390" s="71"/>
      <c r="B80390" s="71"/>
      <c r="C80390" s="71"/>
      <c r="K80390" s="71"/>
      <c r="L80390" s="71"/>
      <c r="N80390" s="71"/>
      <c r="O80390" s="71"/>
      <c r="P80390" s="71"/>
      <c r="S80390" s="71"/>
      <c r="T80390" s="71"/>
      <c r="U80390" s="71"/>
      <c r="AE80390" s="71"/>
      <c r="AF80390" s="71"/>
      <c r="AG80390" s="71"/>
    </row>
    <row r="80391" spans="1:33" x14ac:dyDescent="0.25">
      <c r="A80391" s="71"/>
      <c r="B80391" s="71"/>
      <c r="C80391" s="71"/>
      <c r="K80391" s="71"/>
      <c r="L80391" s="71"/>
      <c r="N80391" s="71"/>
      <c r="O80391" s="71"/>
      <c r="P80391" s="71"/>
      <c r="S80391" s="71"/>
      <c r="T80391" s="71"/>
      <c r="U80391" s="71"/>
      <c r="AE80391" s="71"/>
      <c r="AF80391" s="71"/>
      <c r="AG80391" s="71"/>
    </row>
    <row r="80392" spans="1:33" x14ac:dyDescent="0.25">
      <c r="A80392" s="71"/>
      <c r="B80392" s="71"/>
      <c r="C80392" s="71"/>
      <c r="K80392" s="71"/>
      <c r="L80392" s="71"/>
      <c r="N80392" s="71"/>
      <c r="O80392" s="71"/>
      <c r="P80392" s="71"/>
      <c r="S80392" s="71"/>
      <c r="T80392" s="71"/>
      <c r="U80392" s="71"/>
      <c r="AE80392" s="71"/>
      <c r="AF80392" s="71"/>
      <c r="AG80392" s="71"/>
    </row>
    <row r="80393" spans="1:33" x14ac:dyDescent="0.25">
      <c r="A80393" s="71"/>
      <c r="B80393" s="71"/>
      <c r="C80393" s="71"/>
      <c r="K80393" s="71"/>
      <c r="L80393" s="71"/>
      <c r="N80393" s="71"/>
      <c r="O80393" s="71"/>
      <c r="P80393" s="71"/>
      <c r="S80393" s="71"/>
      <c r="T80393" s="71"/>
      <c r="U80393" s="71"/>
      <c r="AE80393" s="71"/>
      <c r="AF80393" s="71"/>
      <c r="AG80393" s="71"/>
    </row>
    <row r="80394" spans="1:33" x14ac:dyDescent="0.25">
      <c r="A80394" s="71"/>
      <c r="B80394" s="71"/>
      <c r="C80394" s="71"/>
      <c r="K80394" s="71"/>
      <c r="L80394" s="71"/>
      <c r="N80394" s="71"/>
      <c r="O80394" s="71"/>
      <c r="P80394" s="71"/>
      <c r="S80394" s="71"/>
      <c r="T80394" s="71"/>
      <c r="U80394" s="71"/>
      <c r="AE80394" s="71"/>
      <c r="AF80394" s="71"/>
      <c r="AG80394" s="71"/>
    </row>
    <row r="80395" spans="1:33" x14ac:dyDescent="0.25">
      <c r="A80395" s="71"/>
      <c r="B80395" s="71"/>
      <c r="C80395" s="71"/>
      <c r="K80395" s="71"/>
      <c r="L80395" s="71"/>
      <c r="N80395" s="71"/>
      <c r="O80395" s="71"/>
      <c r="P80395" s="71"/>
      <c r="S80395" s="71"/>
      <c r="T80395" s="71"/>
      <c r="U80395" s="71"/>
      <c r="AE80395" s="71"/>
      <c r="AF80395" s="71"/>
      <c r="AG80395" s="71"/>
    </row>
    <row r="80396" spans="1:33" x14ac:dyDescent="0.25">
      <c r="A80396" s="71"/>
      <c r="B80396" s="71"/>
      <c r="C80396" s="71"/>
      <c r="K80396" s="71"/>
      <c r="L80396" s="71"/>
      <c r="N80396" s="71"/>
      <c r="O80396" s="71"/>
      <c r="P80396" s="71"/>
      <c r="S80396" s="71"/>
      <c r="T80396" s="71"/>
      <c r="U80396" s="71"/>
      <c r="AE80396" s="71"/>
      <c r="AF80396" s="71"/>
      <c r="AG80396" s="71"/>
    </row>
    <row r="80397" spans="1:33" x14ac:dyDescent="0.25">
      <c r="A80397" s="71"/>
      <c r="B80397" s="71"/>
      <c r="C80397" s="71"/>
      <c r="K80397" s="71"/>
      <c r="L80397" s="71"/>
      <c r="N80397" s="71"/>
      <c r="O80397" s="71"/>
      <c r="P80397" s="71"/>
      <c r="S80397" s="71"/>
      <c r="T80397" s="71"/>
      <c r="U80397" s="71"/>
      <c r="AE80397" s="71"/>
      <c r="AF80397" s="71"/>
      <c r="AG80397" s="71"/>
    </row>
    <row r="80398" spans="1:33" x14ac:dyDescent="0.25">
      <c r="A80398" s="71"/>
      <c r="B80398" s="71"/>
      <c r="C80398" s="71"/>
      <c r="K80398" s="71"/>
      <c r="L80398" s="71"/>
      <c r="N80398" s="71"/>
      <c r="O80398" s="71"/>
      <c r="P80398" s="71"/>
      <c r="S80398" s="71"/>
      <c r="T80398" s="71"/>
      <c r="U80398" s="71"/>
      <c r="AE80398" s="71"/>
      <c r="AF80398" s="71"/>
      <c r="AG80398" s="71"/>
    </row>
    <row r="80399" spans="1:33" x14ac:dyDescent="0.25">
      <c r="A80399" s="71"/>
      <c r="B80399" s="71"/>
      <c r="C80399" s="71"/>
      <c r="K80399" s="71"/>
      <c r="L80399" s="71"/>
      <c r="N80399" s="71"/>
      <c r="O80399" s="71"/>
      <c r="P80399" s="71"/>
      <c r="S80399" s="71"/>
      <c r="T80399" s="71"/>
      <c r="U80399" s="71"/>
      <c r="AE80399" s="71"/>
      <c r="AF80399" s="71"/>
      <c r="AG80399" s="71"/>
    </row>
    <row r="80400" spans="1:33" x14ac:dyDescent="0.25">
      <c r="A80400" s="71"/>
      <c r="B80400" s="71"/>
      <c r="C80400" s="71"/>
      <c r="K80400" s="71"/>
      <c r="L80400" s="71"/>
      <c r="N80400" s="71"/>
      <c r="O80400" s="71"/>
      <c r="P80400" s="71"/>
      <c r="S80400" s="71"/>
      <c r="T80400" s="71"/>
      <c r="U80400" s="71"/>
      <c r="AE80400" s="71"/>
      <c r="AF80400" s="71"/>
      <c r="AG80400" s="71"/>
    </row>
    <row r="80401" spans="1:33" x14ac:dyDescent="0.25">
      <c r="A80401" s="71"/>
      <c r="B80401" s="71"/>
      <c r="C80401" s="71"/>
      <c r="K80401" s="71"/>
      <c r="L80401" s="71"/>
      <c r="N80401" s="71"/>
      <c r="O80401" s="71"/>
      <c r="P80401" s="71"/>
      <c r="S80401" s="71"/>
      <c r="T80401" s="71"/>
      <c r="U80401" s="71"/>
      <c r="AE80401" s="71"/>
      <c r="AF80401" s="71"/>
      <c r="AG80401" s="71"/>
    </row>
    <row r="80402" spans="1:33" x14ac:dyDescent="0.25">
      <c r="A80402" s="71"/>
      <c r="B80402" s="71"/>
      <c r="C80402" s="71"/>
      <c r="K80402" s="71"/>
      <c r="L80402" s="71"/>
      <c r="N80402" s="71"/>
      <c r="O80402" s="71"/>
      <c r="P80402" s="71"/>
      <c r="S80402" s="71"/>
      <c r="T80402" s="71"/>
      <c r="U80402" s="71"/>
      <c r="AE80402" s="71"/>
      <c r="AF80402" s="71"/>
      <c r="AG80402" s="71"/>
    </row>
    <row r="80403" spans="1:33" x14ac:dyDescent="0.25">
      <c r="A80403" s="71"/>
      <c r="B80403" s="71"/>
      <c r="C80403" s="71"/>
      <c r="K80403" s="71"/>
      <c r="L80403" s="71"/>
      <c r="N80403" s="71"/>
      <c r="O80403" s="71"/>
      <c r="P80403" s="71"/>
      <c r="S80403" s="71"/>
      <c r="T80403" s="71"/>
      <c r="U80403" s="71"/>
      <c r="AE80403" s="71"/>
      <c r="AF80403" s="71"/>
      <c r="AG80403" s="71"/>
    </row>
    <row r="80404" spans="1:33" x14ac:dyDescent="0.25">
      <c r="A80404" s="71"/>
      <c r="B80404" s="71"/>
      <c r="C80404" s="71"/>
      <c r="K80404" s="71"/>
      <c r="L80404" s="71"/>
      <c r="N80404" s="71"/>
      <c r="O80404" s="71"/>
      <c r="P80404" s="71"/>
      <c r="S80404" s="71"/>
      <c r="T80404" s="71"/>
      <c r="U80404" s="71"/>
      <c r="AE80404" s="71"/>
      <c r="AF80404" s="71"/>
      <c r="AG80404" s="71"/>
    </row>
    <row r="80405" spans="1:33" x14ac:dyDescent="0.25">
      <c r="A80405" s="71"/>
      <c r="B80405" s="71"/>
      <c r="C80405" s="71"/>
      <c r="K80405" s="71"/>
      <c r="L80405" s="71"/>
      <c r="N80405" s="71"/>
      <c r="O80405" s="71"/>
      <c r="P80405" s="71"/>
      <c r="S80405" s="71"/>
      <c r="T80405" s="71"/>
      <c r="U80405" s="71"/>
      <c r="AE80405" s="71"/>
      <c r="AF80405" s="71"/>
      <c r="AG80405" s="71"/>
    </row>
    <row r="80406" spans="1:33" x14ac:dyDescent="0.25">
      <c r="A80406" s="71"/>
      <c r="B80406" s="71"/>
      <c r="C80406" s="71"/>
      <c r="K80406" s="71"/>
      <c r="L80406" s="71"/>
      <c r="N80406" s="71"/>
      <c r="O80406" s="71"/>
      <c r="P80406" s="71"/>
      <c r="S80406" s="71"/>
      <c r="T80406" s="71"/>
      <c r="U80406" s="71"/>
      <c r="AE80406" s="71"/>
      <c r="AF80406" s="71"/>
      <c r="AG80406" s="71"/>
    </row>
    <row r="80407" spans="1:33" x14ac:dyDescent="0.25">
      <c r="A80407" s="71"/>
      <c r="B80407" s="71"/>
      <c r="C80407" s="71"/>
      <c r="K80407" s="71"/>
      <c r="L80407" s="71"/>
      <c r="N80407" s="71"/>
      <c r="O80407" s="71"/>
      <c r="P80407" s="71"/>
      <c r="S80407" s="71"/>
      <c r="T80407" s="71"/>
      <c r="U80407" s="71"/>
      <c r="AE80407" s="71"/>
      <c r="AF80407" s="71"/>
      <c r="AG80407" s="71"/>
    </row>
    <row r="80408" spans="1:33" x14ac:dyDescent="0.25">
      <c r="A80408" s="71"/>
      <c r="B80408" s="71"/>
      <c r="C80408" s="71"/>
      <c r="K80408" s="71"/>
      <c r="L80408" s="71"/>
      <c r="N80408" s="71"/>
      <c r="O80408" s="71"/>
      <c r="P80408" s="71"/>
      <c r="S80408" s="71"/>
      <c r="T80408" s="71"/>
      <c r="U80408" s="71"/>
      <c r="AE80408" s="71"/>
      <c r="AF80408" s="71"/>
      <c r="AG80408" s="71"/>
    </row>
    <row r="80409" spans="1:33" x14ac:dyDescent="0.25">
      <c r="A80409" s="71"/>
      <c r="B80409" s="71"/>
      <c r="C80409" s="71"/>
      <c r="K80409" s="71"/>
      <c r="L80409" s="71"/>
      <c r="N80409" s="71"/>
      <c r="O80409" s="71"/>
      <c r="P80409" s="71"/>
      <c r="S80409" s="71"/>
      <c r="T80409" s="71"/>
      <c r="U80409" s="71"/>
      <c r="AE80409" s="71"/>
      <c r="AF80409" s="71"/>
      <c r="AG80409" s="71"/>
    </row>
    <row r="80410" spans="1:33" x14ac:dyDescent="0.25">
      <c r="A80410" s="71"/>
      <c r="B80410" s="71"/>
      <c r="C80410" s="71"/>
      <c r="K80410" s="71"/>
      <c r="L80410" s="71"/>
      <c r="N80410" s="71"/>
      <c r="O80410" s="71"/>
      <c r="P80410" s="71"/>
      <c r="S80410" s="71"/>
      <c r="T80410" s="71"/>
      <c r="U80410" s="71"/>
      <c r="AE80410" s="71"/>
      <c r="AF80410" s="71"/>
      <c r="AG80410" s="71"/>
    </row>
    <row r="80411" spans="1:33" x14ac:dyDescent="0.25">
      <c r="A80411" s="71"/>
      <c r="B80411" s="71"/>
      <c r="C80411" s="71"/>
      <c r="K80411" s="71"/>
      <c r="L80411" s="71"/>
      <c r="N80411" s="71"/>
      <c r="O80411" s="71"/>
      <c r="P80411" s="71"/>
      <c r="S80411" s="71"/>
      <c r="T80411" s="71"/>
      <c r="U80411" s="71"/>
      <c r="AE80411" s="71"/>
      <c r="AF80411" s="71"/>
      <c r="AG80411" s="71"/>
    </row>
    <row r="80412" spans="1:33" x14ac:dyDescent="0.25">
      <c r="A80412" s="71"/>
      <c r="B80412" s="71"/>
      <c r="C80412" s="71"/>
      <c r="K80412" s="71"/>
      <c r="L80412" s="71"/>
      <c r="N80412" s="71"/>
      <c r="O80412" s="71"/>
      <c r="P80412" s="71"/>
      <c r="S80412" s="71"/>
      <c r="T80412" s="71"/>
      <c r="U80412" s="71"/>
      <c r="AE80412" s="71"/>
      <c r="AF80412" s="71"/>
      <c r="AG80412" s="71"/>
    </row>
    <row r="80413" spans="1:33" x14ac:dyDescent="0.25">
      <c r="A80413" s="71"/>
      <c r="B80413" s="71"/>
      <c r="C80413" s="71"/>
      <c r="K80413" s="71"/>
      <c r="L80413" s="71"/>
      <c r="N80413" s="71"/>
      <c r="O80413" s="71"/>
      <c r="P80413" s="71"/>
      <c r="S80413" s="71"/>
      <c r="T80413" s="71"/>
      <c r="U80413" s="71"/>
      <c r="AE80413" s="71"/>
      <c r="AF80413" s="71"/>
      <c r="AG80413" s="71"/>
    </row>
    <row r="80414" spans="1:33" x14ac:dyDescent="0.25">
      <c r="A80414" s="71"/>
      <c r="B80414" s="71"/>
      <c r="C80414" s="71"/>
      <c r="K80414" s="71"/>
      <c r="L80414" s="71"/>
      <c r="N80414" s="71"/>
      <c r="O80414" s="71"/>
      <c r="P80414" s="71"/>
      <c r="S80414" s="71"/>
      <c r="T80414" s="71"/>
      <c r="U80414" s="71"/>
      <c r="AE80414" s="71"/>
      <c r="AF80414" s="71"/>
      <c r="AG80414" s="71"/>
    </row>
    <row r="80415" spans="1:33" x14ac:dyDescent="0.25">
      <c r="A80415" s="71"/>
      <c r="B80415" s="71"/>
      <c r="C80415" s="71"/>
      <c r="K80415" s="71"/>
      <c r="L80415" s="71"/>
      <c r="N80415" s="71"/>
      <c r="O80415" s="71"/>
      <c r="P80415" s="71"/>
      <c r="S80415" s="71"/>
      <c r="T80415" s="71"/>
      <c r="U80415" s="71"/>
      <c r="AE80415" s="71"/>
      <c r="AF80415" s="71"/>
      <c r="AG80415" s="71"/>
    </row>
    <row r="80416" spans="1:33" x14ac:dyDescent="0.25">
      <c r="A80416" s="71"/>
      <c r="B80416" s="71"/>
      <c r="C80416" s="71"/>
      <c r="K80416" s="71"/>
      <c r="L80416" s="71"/>
      <c r="N80416" s="71"/>
      <c r="O80416" s="71"/>
      <c r="P80416" s="71"/>
      <c r="S80416" s="71"/>
      <c r="T80416" s="71"/>
      <c r="U80416" s="71"/>
      <c r="AE80416" s="71"/>
      <c r="AF80416" s="71"/>
      <c r="AG80416" s="71"/>
    </row>
    <row r="80417" spans="1:33" x14ac:dyDescent="0.25">
      <c r="A80417" s="71"/>
      <c r="B80417" s="71"/>
      <c r="C80417" s="71"/>
      <c r="K80417" s="71"/>
      <c r="L80417" s="71"/>
      <c r="N80417" s="71"/>
      <c r="O80417" s="71"/>
      <c r="P80417" s="71"/>
      <c r="S80417" s="71"/>
      <c r="T80417" s="71"/>
      <c r="U80417" s="71"/>
      <c r="AE80417" s="71"/>
      <c r="AF80417" s="71"/>
      <c r="AG80417" s="71"/>
    </row>
    <row r="80418" spans="1:33" x14ac:dyDescent="0.25">
      <c r="A80418" s="71"/>
      <c r="B80418" s="71"/>
      <c r="C80418" s="71"/>
      <c r="K80418" s="71"/>
      <c r="L80418" s="71"/>
      <c r="N80418" s="71"/>
      <c r="O80418" s="71"/>
      <c r="P80418" s="71"/>
      <c r="S80418" s="71"/>
      <c r="T80418" s="71"/>
      <c r="U80418" s="71"/>
      <c r="AE80418" s="71"/>
      <c r="AF80418" s="71"/>
      <c r="AG80418" s="71"/>
    </row>
    <row r="80419" spans="1:33" x14ac:dyDescent="0.25">
      <c r="A80419" s="71"/>
      <c r="B80419" s="71"/>
      <c r="C80419" s="71"/>
      <c r="K80419" s="71"/>
      <c r="L80419" s="71"/>
      <c r="N80419" s="71"/>
      <c r="O80419" s="71"/>
      <c r="P80419" s="71"/>
      <c r="S80419" s="71"/>
      <c r="T80419" s="71"/>
      <c r="U80419" s="71"/>
      <c r="AE80419" s="71"/>
      <c r="AF80419" s="71"/>
      <c r="AG80419" s="71"/>
    </row>
    <row r="80420" spans="1:33" x14ac:dyDescent="0.25">
      <c r="A80420" s="71"/>
      <c r="B80420" s="71"/>
      <c r="C80420" s="71"/>
      <c r="K80420" s="71"/>
      <c r="L80420" s="71"/>
      <c r="N80420" s="71"/>
      <c r="O80420" s="71"/>
      <c r="P80420" s="71"/>
      <c r="S80420" s="71"/>
      <c r="T80420" s="71"/>
      <c r="U80420" s="71"/>
      <c r="AE80420" s="71"/>
      <c r="AF80420" s="71"/>
      <c r="AG80420" s="71"/>
    </row>
    <row r="80421" spans="1:33" x14ac:dyDescent="0.25">
      <c r="A80421" s="71"/>
      <c r="B80421" s="71"/>
      <c r="C80421" s="71"/>
      <c r="K80421" s="71"/>
      <c r="L80421" s="71"/>
      <c r="N80421" s="71"/>
      <c r="O80421" s="71"/>
      <c r="P80421" s="71"/>
      <c r="S80421" s="71"/>
      <c r="T80421" s="71"/>
      <c r="U80421" s="71"/>
      <c r="AE80421" s="71"/>
      <c r="AF80421" s="71"/>
      <c r="AG80421" s="71"/>
    </row>
    <row r="80422" spans="1:33" x14ac:dyDescent="0.25">
      <c r="A80422" s="71"/>
      <c r="B80422" s="71"/>
      <c r="C80422" s="71"/>
      <c r="K80422" s="71"/>
      <c r="L80422" s="71"/>
      <c r="N80422" s="71"/>
      <c r="O80422" s="71"/>
      <c r="P80422" s="71"/>
      <c r="S80422" s="71"/>
      <c r="T80422" s="71"/>
      <c r="U80422" s="71"/>
      <c r="AE80422" s="71"/>
      <c r="AF80422" s="71"/>
      <c r="AG80422" s="71"/>
    </row>
    <row r="80423" spans="1:33" x14ac:dyDescent="0.25">
      <c r="A80423" s="71"/>
      <c r="B80423" s="71"/>
      <c r="C80423" s="71"/>
      <c r="K80423" s="71"/>
      <c r="L80423" s="71"/>
      <c r="N80423" s="71"/>
      <c r="O80423" s="71"/>
      <c r="P80423" s="71"/>
      <c r="S80423" s="71"/>
      <c r="T80423" s="71"/>
      <c r="U80423" s="71"/>
      <c r="AE80423" s="71"/>
      <c r="AF80423" s="71"/>
      <c r="AG80423" s="71"/>
    </row>
    <row r="80424" spans="1:33" x14ac:dyDescent="0.25">
      <c r="A80424" s="71"/>
      <c r="B80424" s="71"/>
      <c r="C80424" s="71"/>
      <c r="K80424" s="71"/>
      <c r="L80424" s="71"/>
      <c r="N80424" s="71"/>
      <c r="O80424" s="71"/>
      <c r="P80424" s="71"/>
      <c r="S80424" s="71"/>
      <c r="T80424" s="71"/>
      <c r="U80424" s="71"/>
      <c r="AE80424" s="71"/>
      <c r="AF80424" s="71"/>
      <c r="AG80424" s="71"/>
    </row>
    <row r="80425" spans="1:33" x14ac:dyDescent="0.25">
      <c r="A80425" s="71"/>
      <c r="B80425" s="71"/>
      <c r="C80425" s="71"/>
      <c r="K80425" s="71"/>
      <c r="L80425" s="71"/>
      <c r="N80425" s="71"/>
      <c r="O80425" s="71"/>
      <c r="P80425" s="71"/>
      <c r="S80425" s="71"/>
      <c r="T80425" s="71"/>
      <c r="U80425" s="71"/>
      <c r="AE80425" s="71"/>
      <c r="AF80425" s="71"/>
      <c r="AG80425" s="71"/>
    </row>
    <row r="80426" spans="1:33" x14ac:dyDescent="0.25">
      <c r="A80426" s="71"/>
      <c r="B80426" s="71"/>
      <c r="C80426" s="71"/>
      <c r="K80426" s="71"/>
      <c r="L80426" s="71"/>
      <c r="N80426" s="71"/>
      <c r="O80426" s="71"/>
      <c r="P80426" s="71"/>
      <c r="S80426" s="71"/>
      <c r="T80426" s="71"/>
      <c r="U80426" s="71"/>
      <c r="AE80426" s="71"/>
      <c r="AF80426" s="71"/>
      <c r="AG80426" s="71"/>
    </row>
    <row r="80427" spans="1:33" x14ac:dyDescent="0.25">
      <c r="A80427" s="71"/>
      <c r="B80427" s="71"/>
      <c r="C80427" s="71"/>
      <c r="K80427" s="71"/>
      <c r="L80427" s="71"/>
      <c r="N80427" s="71"/>
      <c r="O80427" s="71"/>
      <c r="P80427" s="71"/>
      <c r="S80427" s="71"/>
      <c r="T80427" s="71"/>
      <c r="U80427" s="71"/>
      <c r="AE80427" s="71"/>
      <c r="AF80427" s="71"/>
      <c r="AG80427" s="71"/>
    </row>
    <row r="80428" spans="1:33" x14ac:dyDescent="0.25">
      <c r="A80428" s="71"/>
      <c r="B80428" s="71"/>
      <c r="C80428" s="71"/>
      <c r="K80428" s="71"/>
      <c r="L80428" s="71"/>
      <c r="N80428" s="71"/>
      <c r="O80428" s="71"/>
      <c r="P80428" s="71"/>
      <c r="S80428" s="71"/>
      <c r="T80428" s="71"/>
      <c r="U80428" s="71"/>
      <c r="AE80428" s="71"/>
      <c r="AF80428" s="71"/>
      <c r="AG80428" s="71"/>
    </row>
    <row r="80429" spans="1:33" x14ac:dyDescent="0.25">
      <c r="A80429" s="71"/>
      <c r="B80429" s="71"/>
      <c r="C80429" s="71"/>
      <c r="K80429" s="71"/>
      <c r="L80429" s="71"/>
      <c r="N80429" s="71"/>
      <c r="O80429" s="71"/>
      <c r="P80429" s="71"/>
      <c r="S80429" s="71"/>
      <c r="T80429" s="71"/>
      <c r="U80429" s="71"/>
      <c r="AE80429" s="71"/>
      <c r="AF80429" s="71"/>
      <c r="AG80429" s="71"/>
    </row>
    <row r="80430" spans="1:33" x14ac:dyDescent="0.25">
      <c r="A80430" s="71"/>
      <c r="B80430" s="71"/>
      <c r="C80430" s="71"/>
      <c r="K80430" s="71"/>
      <c r="L80430" s="71"/>
      <c r="N80430" s="71"/>
      <c r="O80430" s="71"/>
      <c r="P80430" s="71"/>
      <c r="S80430" s="71"/>
      <c r="T80430" s="71"/>
      <c r="U80430" s="71"/>
      <c r="AE80430" s="71"/>
      <c r="AF80430" s="71"/>
      <c r="AG80430" s="71"/>
    </row>
    <row r="80431" spans="1:33" x14ac:dyDescent="0.25">
      <c r="A80431" s="71"/>
      <c r="B80431" s="71"/>
      <c r="C80431" s="71"/>
      <c r="K80431" s="71"/>
      <c r="L80431" s="71"/>
      <c r="N80431" s="71"/>
      <c r="O80431" s="71"/>
      <c r="P80431" s="71"/>
      <c r="S80431" s="71"/>
      <c r="T80431" s="71"/>
      <c r="U80431" s="71"/>
      <c r="AE80431" s="71"/>
      <c r="AF80431" s="71"/>
      <c r="AG80431" s="71"/>
    </row>
    <row r="80432" spans="1:33" x14ac:dyDescent="0.25">
      <c r="A80432" s="71"/>
      <c r="B80432" s="71"/>
      <c r="C80432" s="71"/>
      <c r="K80432" s="71"/>
      <c r="L80432" s="71"/>
      <c r="N80432" s="71"/>
      <c r="O80432" s="71"/>
      <c r="P80432" s="71"/>
      <c r="S80432" s="71"/>
      <c r="T80432" s="71"/>
      <c r="U80432" s="71"/>
      <c r="AE80432" s="71"/>
      <c r="AF80432" s="71"/>
      <c r="AG80432" s="71"/>
    </row>
    <row r="80433" spans="1:33" x14ac:dyDescent="0.25">
      <c r="A80433" s="71"/>
      <c r="B80433" s="71"/>
      <c r="C80433" s="71"/>
      <c r="K80433" s="71"/>
      <c r="L80433" s="71"/>
      <c r="N80433" s="71"/>
      <c r="O80433" s="71"/>
      <c r="P80433" s="71"/>
      <c r="S80433" s="71"/>
      <c r="T80433" s="71"/>
      <c r="U80433" s="71"/>
      <c r="AE80433" s="71"/>
      <c r="AF80433" s="71"/>
      <c r="AG80433" s="71"/>
    </row>
    <row r="80434" spans="1:33" x14ac:dyDescent="0.25">
      <c r="A80434" s="71"/>
      <c r="B80434" s="71"/>
      <c r="C80434" s="71"/>
      <c r="K80434" s="71"/>
      <c r="L80434" s="71"/>
      <c r="N80434" s="71"/>
      <c r="O80434" s="71"/>
      <c r="P80434" s="71"/>
      <c r="S80434" s="71"/>
      <c r="T80434" s="71"/>
      <c r="U80434" s="71"/>
      <c r="AE80434" s="71"/>
      <c r="AF80434" s="71"/>
      <c r="AG80434" s="71"/>
    </row>
    <row r="80435" spans="1:33" x14ac:dyDescent="0.25">
      <c r="A80435" s="71"/>
      <c r="B80435" s="71"/>
      <c r="C80435" s="71"/>
      <c r="K80435" s="71"/>
      <c r="L80435" s="71"/>
      <c r="N80435" s="71"/>
      <c r="O80435" s="71"/>
      <c r="P80435" s="71"/>
      <c r="S80435" s="71"/>
      <c r="T80435" s="71"/>
      <c r="U80435" s="71"/>
      <c r="AE80435" s="71"/>
      <c r="AF80435" s="71"/>
      <c r="AG80435" s="71"/>
    </row>
    <row r="80436" spans="1:33" x14ac:dyDescent="0.25">
      <c r="A80436" s="71"/>
      <c r="B80436" s="71"/>
      <c r="C80436" s="71"/>
      <c r="K80436" s="71"/>
      <c r="L80436" s="71"/>
      <c r="N80436" s="71"/>
      <c r="O80436" s="71"/>
      <c r="P80436" s="71"/>
      <c r="S80436" s="71"/>
      <c r="T80436" s="71"/>
      <c r="U80436" s="71"/>
      <c r="AE80436" s="71"/>
      <c r="AF80436" s="71"/>
      <c r="AG80436" s="71"/>
    </row>
    <row r="80437" spans="1:33" x14ac:dyDescent="0.25">
      <c r="A80437" s="71"/>
      <c r="B80437" s="71"/>
      <c r="C80437" s="71"/>
      <c r="K80437" s="71"/>
      <c r="L80437" s="71"/>
      <c r="N80437" s="71"/>
      <c r="O80437" s="71"/>
      <c r="P80437" s="71"/>
      <c r="S80437" s="71"/>
      <c r="T80437" s="71"/>
      <c r="U80437" s="71"/>
      <c r="AE80437" s="71"/>
      <c r="AF80437" s="71"/>
      <c r="AG80437" s="71"/>
    </row>
    <row r="80438" spans="1:33" x14ac:dyDescent="0.25">
      <c r="A80438" s="71"/>
      <c r="B80438" s="71"/>
      <c r="C80438" s="71"/>
      <c r="K80438" s="71"/>
      <c r="L80438" s="71"/>
      <c r="N80438" s="71"/>
      <c r="O80438" s="71"/>
      <c r="P80438" s="71"/>
      <c r="S80438" s="71"/>
      <c r="T80438" s="71"/>
      <c r="U80438" s="71"/>
      <c r="AE80438" s="71"/>
      <c r="AF80438" s="71"/>
      <c r="AG80438" s="71"/>
    </row>
    <row r="80439" spans="1:33" x14ac:dyDescent="0.25">
      <c r="A80439" s="71"/>
      <c r="B80439" s="71"/>
      <c r="C80439" s="71"/>
      <c r="K80439" s="71"/>
      <c r="L80439" s="71"/>
      <c r="N80439" s="71"/>
      <c r="O80439" s="71"/>
      <c r="P80439" s="71"/>
      <c r="S80439" s="71"/>
      <c r="T80439" s="71"/>
      <c r="U80439" s="71"/>
      <c r="AE80439" s="71"/>
      <c r="AF80439" s="71"/>
      <c r="AG80439" s="71"/>
    </row>
    <row r="80440" spans="1:33" x14ac:dyDescent="0.25">
      <c r="A80440" s="71"/>
      <c r="B80440" s="71"/>
      <c r="C80440" s="71"/>
      <c r="K80440" s="71"/>
      <c r="L80440" s="71"/>
      <c r="N80440" s="71"/>
      <c r="O80440" s="71"/>
      <c r="P80440" s="71"/>
      <c r="S80440" s="71"/>
      <c r="T80440" s="71"/>
      <c r="U80440" s="71"/>
      <c r="AE80440" s="71"/>
      <c r="AF80440" s="71"/>
      <c r="AG80440" s="71"/>
    </row>
    <row r="80441" spans="1:33" x14ac:dyDescent="0.25">
      <c r="A80441" s="71"/>
      <c r="B80441" s="71"/>
      <c r="C80441" s="71"/>
      <c r="K80441" s="71"/>
      <c r="L80441" s="71"/>
      <c r="N80441" s="71"/>
      <c r="O80441" s="71"/>
      <c r="P80441" s="71"/>
      <c r="S80441" s="71"/>
      <c r="T80441" s="71"/>
      <c r="U80441" s="71"/>
      <c r="AE80441" s="71"/>
      <c r="AF80441" s="71"/>
      <c r="AG80441" s="71"/>
    </row>
    <row r="80442" spans="1:33" x14ac:dyDescent="0.25">
      <c r="A80442" s="71"/>
      <c r="B80442" s="71"/>
      <c r="C80442" s="71"/>
      <c r="K80442" s="71"/>
      <c r="L80442" s="71"/>
      <c r="N80442" s="71"/>
      <c r="O80442" s="71"/>
      <c r="P80442" s="71"/>
      <c r="S80442" s="71"/>
      <c r="T80442" s="71"/>
      <c r="U80442" s="71"/>
      <c r="AE80442" s="71"/>
      <c r="AF80442" s="71"/>
      <c r="AG80442" s="71"/>
    </row>
    <row r="80443" spans="1:33" x14ac:dyDescent="0.25">
      <c r="A80443" s="71"/>
      <c r="B80443" s="71"/>
      <c r="C80443" s="71"/>
      <c r="K80443" s="71"/>
      <c r="L80443" s="71"/>
      <c r="N80443" s="71"/>
      <c r="O80443" s="71"/>
      <c r="P80443" s="71"/>
      <c r="S80443" s="71"/>
      <c r="T80443" s="71"/>
      <c r="U80443" s="71"/>
      <c r="AE80443" s="71"/>
      <c r="AF80443" s="71"/>
      <c r="AG80443" s="71"/>
    </row>
    <row r="80444" spans="1:33" x14ac:dyDescent="0.25">
      <c r="A80444" s="71"/>
      <c r="B80444" s="71"/>
      <c r="C80444" s="71"/>
      <c r="K80444" s="71"/>
      <c r="L80444" s="71"/>
      <c r="N80444" s="71"/>
      <c r="O80444" s="71"/>
      <c r="P80444" s="71"/>
      <c r="S80444" s="71"/>
      <c r="T80444" s="71"/>
      <c r="U80444" s="71"/>
      <c r="AE80444" s="71"/>
      <c r="AF80444" s="71"/>
      <c r="AG80444" s="71"/>
    </row>
    <row r="80445" spans="1:33" x14ac:dyDescent="0.25">
      <c r="A80445" s="71"/>
      <c r="B80445" s="71"/>
      <c r="C80445" s="71"/>
      <c r="K80445" s="71"/>
      <c r="L80445" s="71"/>
      <c r="N80445" s="71"/>
      <c r="O80445" s="71"/>
      <c r="P80445" s="71"/>
      <c r="S80445" s="71"/>
      <c r="T80445" s="71"/>
      <c r="U80445" s="71"/>
      <c r="AE80445" s="71"/>
      <c r="AF80445" s="71"/>
      <c r="AG80445" s="71"/>
    </row>
    <row r="80446" spans="1:33" x14ac:dyDescent="0.25">
      <c r="A80446" s="71"/>
      <c r="B80446" s="71"/>
      <c r="C80446" s="71"/>
      <c r="K80446" s="71"/>
      <c r="L80446" s="71"/>
      <c r="N80446" s="71"/>
      <c r="O80446" s="71"/>
      <c r="P80446" s="71"/>
      <c r="S80446" s="71"/>
      <c r="T80446" s="71"/>
      <c r="U80446" s="71"/>
      <c r="AE80446" s="71"/>
      <c r="AF80446" s="71"/>
      <c r="AG80446" s="71"/>
    </row>
    <row r="80447" spans="1:33" x14ac:dyDescent="0.25">
      <c r="A80447" s="71"/>
      <c r="B80447" s="71"/>
      <c r="C80447" s="71"/>
      <c r="K80447" s="71"/>
      <c r="L80447" s="71"/>
      <c r="N80447" s="71"/>
      <c r="O80447" s="71"/>
      <c r="P80447" s="71"/>
      <c r="S80447" s="71"/>
      <c r="T80447" s="71"/>
      <c r="U80447" s="71"/>
      <c r="AE80447" s="71"/>
      <c r="AF80447" s="71"/>
      <c r="AG80447" s="71"/>
    </row>
    <row r="80448" spans="1:33" x14ac:dyDescent="0.25">
      <c r="A80448" s="71"/>
      <c r="B80448" s="71"/>
      <c r="C80448" s="71"/>
      <c r="K80448" s="71"/>
      <c r="L80448" s="71"/>
      <c r="N80448" s="71"/>
      <c r="O80448" s="71"/>
      <c r="P80448" s="71"/>
      <c r="S80448" s="71"/>
      <c r="T80448" s="71"/>
      <c r="U80448" s="71"/>
      <c r="AE80448" s="71"/>
      <c r="AF80448" s="71"/>
      <c r="AG80448" s="71"/>
    </row>
    <row r="80449" spans="1:33" x14ac:dyDescent="0.25">
      <c r="A80449" s="71"/>
      <c r="B80449" s="71"/>
      <c r="C80449" s="71"/>
      <c r="K80449" s="71"/>
      <c r="L80449" s="71"/>
      <c r="N80449" s="71"/>
      <c r="O80449" s="71"/>
      <c r="P80449" s="71"/>
      <c r="S80449" s="71"/>
      <c r="T80449" s="71"/>
      <c r="U80449" s="71"/>
      <c r="AE80449" s="71"/>
      <c r="AF80449" s="71"/>
      <c r="AG80449" s="71"/>
    </row>
    <row r="80450" spans="1:33" x14ac:dyDescent="0.25">
      <c r="A80450" s="71"/>
      <c r="B80450" s="71"/>
      <c r="C80450" s="71"/>
      <c r="K80450" s="71"/>
      <c r="L80450" s="71"/>
      <c r="N80450" s="71"/>
      <c r="O80450" s="71"/>
      <c r="P80450" s="71"/>
      <c r="S80450" s="71"/>
      <c r="T80450" s="71"/>
      <c r="U80450" s="71"/>
      <c r="AE80450" s="71"/>
      <c r="AF80450" s="71"/>
      <c r="AG80450" s="71"/>
    </row>
    <row r="80451" spans="1:33" x14ac:dyDescent="0.25">
      <c r="A80451" s="71"/>
      <c r="B80451" s="71"/>
      <c r="C80451" s="71"/>
      <c r="K80451" s="71"/>
      <c r="L80451" s="71"/>
      <c r="N80451" s="71"/>
      <c r="O80451" s="71"/>
      <c r="P80451" s="71"/>
      <c r="S80451" s="71"/>
      <c r="T80451" s="71"/>
      <c r="U80451" s="71"/>
      <c r="AE80451" s="71"/>
      <c r="AF80451" s="71"/>
      <c r="AG80451" s="71"/>
    </row>
    <row r="80452" spans="1:33" x14ac:dyDescent="0.25">
      <c r="A80452" s="71"/>
      <c r="B80452" s="71"/>
      <c r="C80452" s="71"/>
      <c r="K80452" s="71"/>
      <c r="L80452" s="71"/>
      <c r="N80452" s="71"/>
      <c r="O80452" s="71"/>
      <c r="P80452" s="71"/>
      <c r="S80452" s="71"/>
      <c r="T80452" s="71"/>
      <c r="U80452" s="71"/>
      <c r="AE80452" s="71"/>
      <c r="AF80452" s="71"/>
      <c r="AG80452" s="71"/>
    </row>
    <row r="80453" spans="1:33" x14ac:dyDescent="0.25">
      <c r="A80453" s="71"/>
      <c r="B80453" s="71"/>
      <c r="C80453" s="71"/>
      <c r="K80453" s="71"/>
      <c r="L80453" s="71"/>
      <c r="N80453" s="71"/>
      <c r="O80453" s="71"/>
      <c r="P80453" s="71"/>
      <c r="S80453" s="71"/>
      <c r="T80453" s="71"/>
      <c r="U80453" s="71"/>
      <c r="AE80453" s="71"/>
      <c r="AF80453" s="71"/>
      <c r="AG80453" s="71"/>
    </row>
    <row r="80454" spans="1:33" x14ac:dyDescent="0.25">
      <c r="A80454" s="71"/>
      <c r="B80454" s="71"/>
      <c r="C80454" s="71"/>
      <c r="K80454" s="71"/>
      <c r="L80454" s="71"/>
      <c r="N80454" s="71"/>
      <c r="O80454" s="71"/>
      <c r="P80454" s="71"/>
      <c r="S80454" s="71"/>
      <c r="T80454" s="71"/>
      <c r="U80454" s="71"/>
      <c r="AE80454" s="71"/>
      <c r="AF80454" s="71"/>
      <c r="AG80454" s="71"/>
    </row>
    <row r="80455" spans="1:33" x14ac:dyDescent="0.25">
      <c r="A80455" s="71"/>
      <c r="B80455" s="71"/>
      <c r="C80455" s="71"/>
      <c r="K80455" s="71"/>
      <c r="L80455" s="71"/>
      <c r="N80455" s="71"/>
      <c r="O80455" s="71"/>
      <c r="P80455" s="71"/>
      <c r="S80455" s="71"/>
      <c r="T80455" s="71"/>
      <c r="U80455" s="71"/>
      <c r="AE80455" s="71"/>
      <c r="AF80455" s="71"/>
      <c r="AG80455" s="71"/>
    </row>
    <row r="80456" spans="1:33" x14ac:dyDescent="0.25">
      <c r="A80456" s="71"/>
      <c r="B80456" s="71"/>
      <c r="C80456" s="71"/>
      <c r="K80456" s="71"/>
      <c r="L80456" s="71"/>
      <c r="N80456" s="71"/>
      <c r="O80456" s="71"/>
      <c r="P80456" s="71"/>
      <c r="S80456" s="71"/>
      <c r="T80456" s="71"/>
      <c r="U80456" s="71"/>
      <c r="AE80456" s="71"/>
      <c r="AF80456" s="71"/>
      <c r="AG80456" s="71"/>
    </row>
    <row r="80457" spans="1:33" x14ac:dyDescent="0.25">
      <c r="A80457" s="71"/>
      <c r="B80457" s="71"/>
      <c r="C80457" s="71"/>
      <c r="K80457" s="71"/>
      <c r="L80457" s="71"/>
      <c r="N80457" s="71"/>
      <c r="O80457" s="71"/>
      <c r="P80457" s="71"/>
      <c r="S80457" s="71"/>
      <c r="T80457" s="71"/>
      <c r="U80457" s="71"/>
      <c r="AE80457" s="71"/>
      <c r="AF80457" s="71"/>
      <c r="AG80457" s="71"/>
    </row>
    <row r="80458" spans="1:33" x14ac:dyDescent="0.25">
      <c r="A80458" s="71"/>
      <c r="B80458" s="71"/>
      <c r="C80458" s="71"/>
      <c r="K80458" s="71"/>
      <c r="L80458" s="71"/>
      <c r="N80458" s="71"/>
      <c r="O80458" s="71"/>
      <c r="P80458" s="71"/>
      <c r="S80458" s="71"/>
      <c r="T80458" s="71"/>
      <c r="U80458" s="71"/>
      <c r="AE80458" s="71"/>
      <c r="AF80458" s="71"/>
      <c r="AG80458" s="71"/>
    </row>
    <row r="80459" spans="1:33" x14ac:dyDescent="0.25">
      <c r="A80459" s="71"/>
      <c r="B80459" s="71"/>
      <c r="C80459" s="71"/>
      <c r="K80459" s="71"/>
      <c r="L80459" s="71"/>
      <c r="N80459" s="71"/>
      <c r="O80459" s="71"/>
      <c r="P80459" s="71"/>
      <c r="S80459" s="71"/>
      <c r="T80459" s="71"/>
      <c r="U80459" s="71"/>
      <c r="AE80459" s="71"/>
      <c r="AF80459" s="71"/>
      <c r="AG80459" s="71"/>
    </row>
    <row r="80460" spans="1:33" x14ac:dyDescent="0.25">
      <c r="A80460" s="71"/>
      <c r="B80460" s="71"/>
      <c r="C80460" s="71"/>
      <c r="K80460" s="71"/>
      <c r="L80460" s="71"/>
      <c r="N80460" s="71"/>
      <c r="O80460" s="71"/>
      <c r="P80460" s="71"/>
      <c r="S80460" s="71"/>
      <c r="T80460" s="71"/>
      <c r="U80460" s="71"/>
      <c r="AE80460" s="71"/>
      <c r="AF80460" s="71"/>
      <c r="AG80460" s="71"/>
    </row>
    <row r="80461" spans="1:33" x14ac:dyDescent="0.25">
      <c r="A80461" s="71"/>
      <c r="B80461" s="71"/>
      <c r="C80461" s="71"/>
      <c r="K80461" s="71"/>
      <c r="L80461" s="71"/>
      <c r="N80461" s="71"/>
      <c r="O80461" s="71"/>
      <c r="P80461" s="71"/>
      <c r="S80461" s="71"/>
      <c r="T80461" s="71"/>
      <c r="U80461" s="71"/>
      <c r="AE80461" s="71"/>
      <c r="AF80461" s="71"/>
      <c r="AG80461" s="71"/>
    </row>
    <row r="80462" spans="1:33" x14ac:dyDescent="0.25">
      <c r="A80462" s="71"/>
      <c r="B80462" s="71"/>
      <c r="C80462" s="71"/>
      <c r="K80462" s="71"/>
      <c r="L80462" s="71"/>
      <c r="N80462" s="71"/>
      <c r="O80462" s="71"/>
      <c r="P80462" s="71"/>
      <c r="S80462" s="71"/>
      <c r="T80462" s="71"/>
      <c r="U80462" s="71"/>
      <c r="AE80462" s="71"/>
      <c r="AF80462" s="71"/>
      <c r="AG80462" s="71"/>
    </row>
    <row r="80463" spans="1:33" x14ac:dyDescent="0.25">
      <c r="A80463" s="71"/>
      <c r="B80463" s="71"/>
      <c r="C80463" s="71"/>
      <c r="K80463" s="71"/>
      <c r="L80463" s="71"/>
      <c r="N80463" s="71"/>
      <c r="O80463" s="71"/>
      <c r="P80463" s="71"/>
      <c r="S80463" s="71"/>
      <c r="T80463" s="71"/>
      <c r="U80463" s="71"/>
      <c r="AE80463" s="71"/>
      <c r="AF80463" s="71"/>
      <c r="AG80463" s="71"/>
    </row>
    <row r="80464" spans="1:33" x14ac:dyDescent="0.25">
      <c r="A80464" s="71"/>
      <c r="B80464" s="71"/>
      <c r="C80464" s="71"/>
      <c r="K80464" s="71"/>
      <c r="L80464" s="71"/>
      <c r="N80464" s="71"/>
      <c r="O80464" s="71"/>
      <c r="P80464" s="71"/>
      <c r="S80464" s="71"/>
      <c r="T80464" s="71"/>
      <c r="U80464" s="71"/>
      <c r="AE80464" s="71"/>
      <c r="AF80464" s="71"/>
      <c r="AG80464" s="71"/>
    </row>
    <row r="80465" spans="1:33" x14ac:dyDescent="0.25">
      <c r="A80465" s="71"/>
      <c r="B80465" s="71"/>
      <c r="C80465" s="71"/>
      <c r="K80465" s="71"/>
      <c r="L80465" s="71"/>
      <c r="N80465" s="71"/>
      <c r="O80465" s="71"/>
      <c r="P80465" s="71"/>
      <c r="S80465" s="71"/>
      <c r="T80465" s="71"/>
      <c r="U80465" s="71"/>
      <c r="AE80465" s="71"/>
      <c r="AF80465" s="71"/>
      <c r="AG80465" s="71"/>
    </row>
    <row r="80466" spans="1:33" x14ac:dyDescent="0.25">
      <c r="A80466" s="71"/>
      <c r="B80466" s="71"/>
      <c r="C80466" s="71"/>
      <c r="K80466" s="71"/>
      <c r="L80466" s="71"/>
      <c r="N80466" s="71"/>
      <c r="O80466" s="71"/>
      <c r="P80466" s="71"/>
      <c r="S80466" s="71"/>
      <c r="T80466" s="71"/>
      <c r="U80466" s="71"/>
      <c r="AE80466" s="71"/>
      <c r="AF80466" s="71"/>
      <c r="AG80466" s="71"/>
    </row>
    <row r="80467" spans="1:33" x14ac:dyDescent="0.25">
      <c r="A80467" s="71"/>
      <c r="B80467" s="71"/>
      <c r="C80467" s="71"/>
      <c r="K80467" s="71"/>
      <c r="L80467" s="71"/>
      <c r="N80467" s="71"/>
      <c r="O80467" s="71"/>
      <c r="P80467" s="71"/>
      <c r="S80467" s="71"/>
      <c r="T80467" s="71"/>
      <c r="U80467" s="71"/>
      <c r="AE80467" s="71"/>
      <c r="AF80467" s="71"/>
      <c r="AG80467" s="71"/>
    </row>
    <row r="80468" spans="1:33" x14ac:dyDescent="0.25">
      <c r="A80468" s="71"/>
      <c r="B80468" s="71"/>
      <c r="C80468" s="71"/>
      <c r="K80468" s="71"/>
      <c r="L80468" s="71"/>
      <c r="N80468" s="71"/>
      <c r="O80468" s="71"/>
      <c r="P80468" s="71"/>
      <c r="S80468" s="71"/>
      <c r="T80468" s="71"/>
      <c r="U80468" s="71"/>
      <c r="AE80468" s="71"/>
      <c r="AF80468" s="71"/>
      <c r="AG80468" s="71"/>
    </row>
    <row r="80469" spans="1:33" x14ac:dyDescent="0.25">
      <c r="A80469" s="71"/>
      <c r="B80469" s="71"/>
      <c r="C80469" s="71"/>
      <c r="K80469" s="71"/>
      <c r="L80469" s="71"/>
      <c r="N80469" s="71"/>
      <c r="O80469" s="71"/>
      <c r="P80469" s="71"/>
      <c r="S80469" s="71"/>
      <c r="T80469" s="71"/>
      <c r="U80469" s="71"/>
      <c r="AE80469" s="71"/>
      <c r="AF80469" s="71"/>
      <c r="AG80469" s="71"/>
    </row>
    <row r="80470" spans="1:33" x14ac:dyDescent="0.25">
      <c r="A80470" s="71"/>
      <c r="B80470" s="71"/>
      <c r="C80470" s="71"/>
      <c r="K80470" s="71"/>
      <c r="L80470" s="71"/>
      <c r="N80470" s="71"/>
      <c r="O80470" s="71"/>
      <c r="P80470" s="71"/>
      <c r="S80470" s="71"/>
      <c r="T80470" s="71"/>
      <c r="U80470" s="71"/>
      <c r="AE80470" s="71"/>
      <c r="AF80470" s="71"/>
      <c r="AG80470" s="71"/>
    </row>
    <row r="80471" spans="1:33" x14ac:dyDescent="0.25">
      <c r="A80471" s="71"/>
      <c r="B80471" s="71"/>
      <c r="C80471" s="71"/>
      <c r="K80471" s="71"/>
      <c r="L80471" s="71"/>
      <c r="N80471" s="71"/>
      <c r="O80471" s="71"/>
      <c r="P80471" s="71"/>
      <c r="S80471" s="71"/>
      <c r="T80471" s="71"/>
      <c r="U80471" s="71"/>
      <c r="AE80471" s="71"/>
      <c r="AF80471" s="71"/>
      <c r="AG80471" s="71"/>
    </row>
    <row r="80472" spans="1:33" x14ac:dyDescent="0.25">
      <c r="A80472" s="71"/>
      <c r="B80472" s="71"/>
      <c r="C80472" s="71"/>
      <c r="K80472" s="71"/>
      <c r="L80472" s="71"/>
      <c r="N80472" s="71"/>
      <c r="O80472" s="71"/>
      <c r="P80472" s="71"/>
      <c r="S80472" s="71"/>
      <c r="T80472" s="71"/>
      <c r="U80472" s="71"/>
      <c r="AE80472" s="71"/>
      <c r="AF80472" s="71"/>
      <c r="AG80472" s="71"/>
    </row>
    <row r="80473" spans="1:33" x14ac:dyDescent="0.25">
      <c r="A80473" s="71"/>
      <c r="B80473" s="71"/>
      <c r="C80473" s="71"/>
      <c r="K80473" s="71"/>
      <c r="L80473" s="71"/>
      <c r="N80473" s="71"/>
      <c r="O80473" s="71"/>
      <c r="P80473" s="71"/>
      <c r="S80473" s="71"/>
      <c r="T80473" s="71"/>
      <c r="U80473" s="71"/>
      <c r="AE80473" s="71"/>
      <c r="AF80473" s="71"/>
      <c r="AG80473" s="71"/>
    </row>
    <row r="80474" spans="1:33" x14ac:dyDescent="0.25">
      <c r="A80474" s="71"/>
      <c r="B80474" s="71"/>
      <c r="C80474" s="71"/>
      <c r="K80474" s="71"/>
      <c r="L80474" s="71"/>
      <c r="N80474" s="71"/>
      <c r="O80474" s="71"/>
      <c r="P80474" s="71"/>
      <c r="S80474" s="71"/>
      <c r="T80474" s="71"/>
      <c r="U80474" s="71"/>
      <c r="AE80474" s="71"/>
      <c r="AF80474" s="71"/>
      <c r="AG80474" s="71"/>
    </row>
    <row r="80475" spans="1:33" x14ac:dyDescent="0.25">
      <c r="A80475" s="71"/>
      <c r="B80475" s="71"/>
      <c r="C80475" s="71"/>
      <c r="K80475" s="71"/>
      <c r="L80475" s="71"/>
      <c r="N80475" s="71"/>
      <c r="O80475" s="71"/>
      <c r="P80475" s="71"/>
      <c r="S80475" s="71"/>
      <c r="T80475" s="71"/>
      <c r="U80475" s="71"/>
      <c r="AE80475" s="71"/>
      <c r="AF80475" s="71"/>
      <c r="AG80475" s="71"/>
    </row>
    <row r="80476" spans="1:33" x14ac:dyDescent="0.25">
      <c r="A80476" s="71"/>
      <c r="B80476" s="71"/>
      <c r="C80476" s="71"/>
      <c r="K80476" s="71"/>
      <c r="L80476" s="71"/>
      <c r="N80476" s="71"/>
      <c r="O80476" s="71"/>
      <c r="P80476" s="71"/>
      <c r="S80476" s="71"/>
      <c r="T80476" s="71"/>
      <c r="U80476" s="71"/>
      <c r="AE80476" s="71"/>
      <c r="AF80476" s="71"/>
      <c r="AG80476" s="71"/>
    </row>
    <row r="80477" spans="1:33" x14ac:dyDescent="0.25">
      <c r="A80477" s="71"/>
      <c r="B80477" s="71"/>
      <c r="C80477" s="71"/>
      <c r="K80477" s="71"/>
      <c r="L80477" s="71"/>
      <c r="N80477" s="71"/>
      <c r="O80477" s="71"/>
      <c r="P80477" s="71"/>
      <c r="S80477" s="71"/>
      <c r="T80477" s="71"/>
      <c r="U80477" s="71"/>
      <c r="AE80477" s="71"/>
      <c r="AF80477" s="71"/>
      <c r="AG80477" s="71"/>
    </row>
    <row r="80478" spans="1:33" x14ac:dyDescent="0.25">
      <c r="A80478" s="71"/>
      <c r="B80478" s="71"/>
      <c r="C80478" s="71"/>
      <c r="K80478" s="71"/>
      <c r="L80478" s="71"/>
      <c r="N80478" s="71"/>
      <c r="O80478" s="71"/>
      <c r="P80478" s="71"/>
      <c r="S80478" s="71"/>
      <c r="T80478" s="71"/>
      <c r="U80478" s="71"/>
      <c r="AE80478" s="71"/>
      <c r="AF80478" s="71"/>
      <c r="AG80478" s="71"/>
    </row>
    <row r="80479" spans="1:33" x14ac:dyDescent="0.25">
      <c r="A80479" s="71"/>
      <c r="B80479" s="71"/>
      <c r="C80479" s="71"/>
      <c r="K80479" s="71"/>
      <c r="L80479" s="71"/>
      <c r="N80479" s="71"/>
      <c r="O80479" s="71"/>
      <c r="P80479" s="71"/>
      <c r="S80479" s="71"/>
      <c r="T80479" s="71"/>
      <c r="U80479" s="71"/>
      <c r="AE80479" s="71"/>
      <c r="AF80479" s="71"/>
      <c r="AG80479" s="71"/>
    </row>
    <row r="80480" spans="1:33" x14ac:dyDescent="0.25">
      <c r="A80480" s="71"/>
      <c r="B80480" s="71"/>
      <c r="C80480" s="71"/>
      <c r="K80480" s="71"/>
      <c r="L80480" s="71"/>
      <c r="N80480" s="71"/>
      <c r="O80480" s="71"/>
      <c r="P80480" s="71"/>
      <c r="S80480" s="71"/>
      <c r="T80480" s="71"/>
      <c r="U80480" s="71"/>
      <c r="AE80480" s="71"/>
      <c r="AF80480" s="71"/>
      <c r="AG80480" s="71"/>
    </row>
    <row r="80481" spans="1:33" x14ac:dyDescent="0.25">
      <c r="A80481" s="71"/>
      <c r="B80481" s="71"/>
      <c r="C80481" s="71"/>
      <c r="K80481" s="71"/>
      <c r="L80481" s="71"/>
      <c r="N80481" s="71"/>
      <c r="O80481" s="71"/>
      <c r="P80481" s="71"/>
      <c r="S80481" s="71"/>
      <c r="T80481" s="71"/>
      <c r="U80481" s="71"/>
      <c r="AE80481" s="71"/>
      <c r="AF80481" s="71"/>
      <c r="AG80481" s="71"/>
    </row>
    <row r="80482" spans="1:33" x14ac:dyDescent="0.25">
      <c r="A80482" s="71"/>
      <c r="B80482" s="71"/>
      <c r="C80482" s="71"/>
      <c r="K80482" s="71"/>
      <c r="L80482" s="71"/>
      <c r="N80482" s="71"/>
      <c r="O80482" s="71"/>
      <c r="P80482" s="71"/>
      <c r="S80482" s="71"/>
      <c r="T80482" s="71"/>
      <c r="U80482" s="71"/>
      <c r="AE80482" s="71"/>
      <c r="AF80482" s="71"/>
      <c r="AG80482" s="71"/>
    </row>
    <row r="80483" spans="1:33" x14ac:dyDescent="0.25">
      <c r="A80483" s="71"/>
      <c r="B80483" s="71"/>
      <c r="C80483" s="71"/>
      <c r="K80483" s="71"/>
      <c r="L80483" s="71"/>
      <c r="N80483" s="71"/>
      <c r="O80483" s="71"/>
      <c r="P80483" s="71"/>
      <c r="S80483" s="71"/>
      <c r="T80483" s="71"/>
      <c r="U80483" s="71"/>
      <c r="AE80483" s="71"/>
      <c r="AF80483" s="71"/>
      <c r="AG80483" s="71"/>
    </row>
    <row r="80484" spans="1:33" x14ac:dyDescent="0.25">
      <c r="A80484" s="71"/>
      <c r="B80484" s="71"/>
      <c r="C80484" s="71"/>
      <c r="K80484" s="71"/>
      <c r="L80484" s="71"/>
      <c r="N80484" s="71"/>
      <c r="O80484" s="71"/>
      <c r="P80484" s="71"/>
      <c r="S80484" s="71"/>
      <c r="T80484" s="71"/>
      <c r="U80484" s="71"/>
      <c r="AE80484" s="71"/>
      <c r="AF80484" s="71"/>
      <c r="AG80484" s="71"/>
    </row>
    <row r="80485" spans="1:33" x14ac:dyDescent="0.25">
      <c r="A80485" s="71"/>
      <c r="B80485" s="71"/>
      <c r="C80485" s="71"/>
      <c r="K80485" s="71"/>
      <c r="L80485" s="71"/>
      <c r="N80485" s="71"/>
      <c r="O80485" s="71"/>
      <c r="P80485" s="71"/>
      <c r="S80485" s="71"/>
      <c r="T80485" s="71"/>
      <c r="U80485" s="71"/>
      <c r="AE80485" s="71"/>
      <c r="AF80485" s="71"/>
      <c r="AG80485" s="71"/>
    </row>
    <row r="80486" spans="1:33" x14ac:dyDescent="0.25">
      <c r="A80486" s="71"/>
      <c r="B80486" s="71"/>
      <c r="C80486" s="71"/>
      <c r="K80486" s="71"/>
      <c r="L80486" s="71"/>
      <c r="N80486" s="71"/>
      <c r="O80486" s="71"/>
      <c r="P80486" s="71"/>
      <c r="S80486" s="71"/>
      <c r="T80486" s="71"/>
      <c r="U80486" s="71"/>
      <c r="AE80486" s="71"/>
      <c r="AF80486" s="71"/>
      <c r="AG80486" s="71"/>
    </row>
    <row r="80487" spans="1:33" x14ac:dyDescent="0.25">
      <c r="A80487" s="71"/>
      <c r="B80487" s="71"/>
      <c r="C80487" s="71"/>
      <c r="K80487" s="71"/>
      <c r="L80487" s="71"/>
      <c r="N80487" s="71"/>
      <c r="O80487" s="71"/>
      <c r="P80487" s="71"/>
      <c r="S80487" s="71"/>
      <c r="T80487" s="71"/>
      <c r="U80487" s="71"/>
      <c r="AE80487" s="71"/>
      <c r="AF80487" s="71"/>
      <c r="AG80487" s="71"/>
    </row>
    <row r="80488" spans="1:33" x14ac:dyDescent="0.25">
      <c r="A80488" s="71"/>
      <c r="B80488" s="71"/>
      <c r="C80488" s="71"/>
      <c r="K80488" s="71"/>
      <c r="L80488" s="71"/>
      <c r="N80488" s="71"/>
      <c r="O80488" s="71"/>
      <c r="P80488" s="71"/>
      <c r="S80488" s="71"/>
      <c r="T80488" s="71"/>
      <c r="U80488" s="71"/>
      <c r="AE80488" s="71"/>
      <c r="AF80488" s="71"/>
      <c r="AG80488" s="71"/>
    </row>
    <row r="80489" spans="1:33" x14ac:dyDescent="0.25">
      <c r="A80489" s="71"/>
      <c r="B80489" s="71"/>
      <c r="C80489" s="71"/>
      <c r="K80489" s="71"/>
      <c r="L80489" s="71"/>
      <c r="N80489" s="71"/>
      <c r="O80489" s="71"/>
      <c r="P80489" s="71"/>
      <c r="S80489" s="71"/>
      <c r="T80489" s="71"/>
      <c r="U80489" s="71"/>
      <c r="AE80489" s="71"/>
      <c r="AF80489" s="71"/>
      <c r="AG80489" s="71"/>
    </row>
    <row r="80490" spans="1:33" x14ac:dyDescent="0.25">
      <c r="A80490" s="71"/>
      <c r="B80490" s="71"/>
      <c r="C80490" s="71"/>
      <c r="K80490" s="71"/>
      <c r="L80490" s="71"/>
      <c r="N80490" s="71"/>
      <c r="O80490" s="71"/>
      <c r="P80490" s="71"/>
      <c r="S80490" s="71"/>
      <c r="T80490" s="71"/>
      <c r="U80490" s="71"/>
      <c r="AE80490" s="71"/>
      <c r="AF80490" s="71"/>
      <c r="AG80490" s="71"/>
    </row>
    <row r="80491" spans="1:33" x14ac:dyDescent="0.25">
      <c r="A80491" s="71"/>
      <c r="B80491" s="71"/>
      <c r="C80491" s="71"/>
      <c r="K80491" s="71"/>
      <c r="L80491" s="71"/>
      <c r="N80491" s="71"/>
      <c r="O80491" s="71"/>
      <c r="P80491" s="71"/>
      <c r="S80491" s="71"/>
      <c r="T80491" s="71"/>
      <c r="U80491" s="71"/>
      <c r="AE80491" s="71"/>
      <c r="AF80491" s="71"/>
      <c r="AG80491" s="71"/>
    </row>
    <row r="80492" spans="1:33" x14ac:dyDescent="0.25">
      <c r="A80492" s="71"/>
      <c r="B80492" s="71"/>
      <c r="C80492" s="71"/>
      <c r="K80492" s="71"/>
      <c r="L80492" s="71"/>
      <c r="N80492" s="71"/>
      <c r="O80492" s="71"/>
      <c r="P80492" s="71"/>
      <c r="S80492" s="71"/>
      <c r="T80492" s="71"/>
      <c r="U80492" s="71"/>
      <c r="AE80492" s="71"/>
      <c r="AF80492" s="71"/>
      <c r="AG80492" s="71"/>
    </row>
    <row r="80493" spans="1:33" x14ac:dyDescent="0.25">
      <c r="A80493" s="71"/>
      <c r="B80493" s="71"/>
      <c r="C80493" s="71"/>
      <c r="K80493" s="71"/>
      <c r="L80493" s="71"/>
      <c r="N80493" s="71"/>
      <c r="O80493" s="71"/>
      <c r="P80493" s="71"/>
      <c r="S80493" s="71"/>
      <c r="T80493" s="71"/>
      <c r="U80493" s="71"/>
      <c r="AE80493" s="71"/>
      <c r="AF80493" s="71"/>
      <c r="AG80493" s="71"/>
    </row>
    <row r="80494" spans="1:33" x14ac:dyDescent="0.25">
      <c r="A80494" s="71"/>
      <c r="B80494" s="71"/>
      <c r="C80494" s="71"/>
      <c r="K80494" s="71"/>
      <c r="L80494" s="71"/>
      <c r="N80494" s="71"/>
      <c r="O80494" s="71"/>
      <c r="P80494" s="71"/>
      <c r="S80494" s="71"/>
      <c r="T80494" s="71"/>
      <c r="U80494" s="71"/>
      <c r="AE80494" s="71"/>
      <c r="AF80494" s="71"/>
      <c r="AG80494" s="71"/>
    </row>
    <row r="80495" spans="1:33" x14ac:dyDescent="0.25">
      <c r="A80495" s="71"/>
      <c r="B80495" s="71"/>
      <c r="C80495" s="71"/>
      <c r="K80495" s="71"/>
      <c r="L80495" s="71"/>
      <c r="N80495" s="71"/>
      <c r="O80495" s="71"/>
      <c r="P80495" s="71"/>
      <c r="S80495" s="71"/>
      <c r="T80495" s="71"/>
      <c r="U80495" s="71"/>
      <c r="AE80495" s="71"/>
      <c r="AF80495" s="71"/>
      <c r="AG80495" s="71"/>
    </row>
    <row r="80496" spans="1:33" x14ac:dyDescent="0.25">
      <c r="A80496" s="71"/>
      <c r="B80496" s="71"/>
      <c r="C80496" s="71"/>
      <c r="K80496" s="71"/>
      <c r="L80496" s="71"/>
      <c r="N80496" s="71"/>
      <c r="O80496" s="71"/>
      <c r="P80496" s="71"/>
      <c r="S80496" s="71"/>
      <c r="T80496" s="71"/>
      <c r="U80496" s="71"/>
      <c r="AE80496" s="71"/>
      <c r="AF80496" s="71"/>
      <c r="AG80496" s="71"/>
    </row>
    <row r="80497" spans="1:33" x14ac:dyDescent="0.25">
      <c r="A80497" s="71"/>
      <c r="B80497" s="71"/>
      <c r="C80497" s="71"/>
      <c r="K80497" s="71"/>
      <c r="L80497" s="71"/>
      <c r="N80497" s="71"/>
      <c r="O80497" s="71"/>
      <c r="P80497" s="71"/>
      <c r="S80497" s="71"/>
      <c r="T80497" s="71"/>
      <c r="U80497" s="71"/>
      <c r="AE80497" s="71"/>
      <c r="AF80497" s="71"/>
      <c r="AG80497" s="71"/>
    </row>
    <row r="80498" spans="1:33" x14ac:dyDescent="0.25">
      <c r="A80498" s="71"/>
      <c r="B80498" s="71"/>
      <c r="C80498" s="71"/>
      <c r="K80498" s="71"/>
      <c r="L80498" s="71"/>
      <c r="N80498" s="71"/>
      <c r="O80498" s="71"/>
      <c r="P80498" s="71"/>
      <c r="S80498" s="71"/>
      <c r="T80498" s="71"/>
      <c r="U80498" s="71"/>
      <c r="AE80498" s="71"/>
      <c r="AF80498" s="71"/>
      <c r="AG80498" s="71"/>
    </row>
    <row r="80499" spans="1:33" x14ac:dyDescent="0.25">
      <c r="A80499" s="71"/>
      <c r="B80499" s="71"/>
      <c r="C80499" s="71"/>
      <c r="K80499" s="71"/>
      <c r="L80499" s="71"/>
      <c r="N80499" s="71"/>
      <c r="O80499" s="71"/>
      <c r="P80499" s="71"/>
      <c r="S80499" s="71"/>
      <c r="T80499" s="71"/>
      <c r="U80499" s="71"/>
      <c r="AE80499" s="71"/>
      <c r="AF80499" s="71"/>
      <c r="AG80499" s="71"/>
    </row>
    <row r="80500" spans="1:33" x14ac:dyDescent="0.25">
      <c r="A80500" s="71"/>
      <c r="B80500" s="71"/>
      <c r="C80500" s="71"/>
      <c r="K80500" s="71"/>
      <c r="L80500" s="71"/>
      <c r="N80500" s="71"/>
      <c r="O80500" s="71"/>
      <c r="P80500" s="71"/>
      <c r="S80500" s="71"/>
      <c r="T80500" s="71"/>
      <c r="U80500" s="71"/>
      <c r="AE80500" s="71"/>
      <c r="AF80500" s="71"/>
      <c r="AG80500" s="71"/>
    </row>
    <row r="80501" spans="1:33" x14ac:dyDescent="0.25">
      <c r="A80501" s="71"/>
      <c r="B80501" s="71"/>
      <c r="C80501" s="71"/>
      <c r="K80501" s="71"/>
      <c r="L80501" s="71"/>
      <c r="N80501" s="71"/>
      <c r="O80501" s="71"/>
      <c r="P80501" s="71"/>
      <c r="S80501" s="71"/>
      <c r="T80501" s="71"/>
      <c r="U80501" s="71"/>
      <c r="AE80501" s="71"/>
      <c r="AF80501" s="71"/>
      <c r="AG80501" s="71"/>
    </row>
    <row r="80502" spans="1:33" x14ac:dyDescent="0.25">
      <c r="A80502" s="71"/>
      <c r="B80502" s="71"/>
      <c r="C80502" s="71"/>
      <c r="K80502" s="71"/>
      <c r="L80502" s="71"/>
      <c r="N80502" s="71"/>
      <c r="O80502" s="71"/>
      <c r="P80502" s="71"/>
      <c r="S80502" s="71"/>
      <c r="T80502" s="71"/>
      <c r="U80502" s="71"/>
      <c r="AE80502" s="71"/>
      <c r="AF80502" s="71"/>
      <c r="AG80502" s="71"/>
    </row>
    <row r="80503" spans="1:33" x14ac:dyDescent="0.25">
      <c r="A80503" s="71"/>
      <c r="B80503" s="71"/>
      <c r="C80503" s="71"/>
      <c r="K80503" s="71"/>
      <c r="L80503" s="71"/>
      <c r="N80503" s="71"/>
      <c r="O80503" s="71"/>
      <c r="P80503" s="71"/>
      <c r="S80503" s="71"/>
      <c r="T80503" s="71"/>
      <c r="U80503" s="71"/>
      <c r="AE80503" s="71"/>
      <c r="AF80503" s="71"/>
      <c r="AG80503" s="71"/>
    </row>
    <row r="80504" spans="1:33" x14ac:dyDescent="0.25">
      <c r="A80504" s="71"/>
      <c r="B80504" s="71"/>
      <c r="C80504" s="71"/>
      <c r="K80504" s="71"/>
      <c r="L80504" s="71"/>
      <c r="N80504" s="71"/>
      <c r="O80504" s="71"/>
      <c r="P80504" s="71"/>
      <c r="S80504" s="71"/>
      <c r="T80504" s="71"/>
      <c r="U80504" s="71"/>
      <c r="AE80504" s="71"/>
      <c r="AF80504" s="71"/>
      <c r="AG80504" s="71"/>
    </row>
    <row r="80505" spans="1:33" x14ac:dyDescent="0.25">
      <c r="A80505" s="71"/>
      <c r="B80505" s="71"/>
      <c r="C80505" s="71"/>
      <c r="K80505" s="71"/>
      <c r="L80505" s="71"/>
      <c r="N80505" s="71"/>
      <c r="O80505" s="71"/>
      <c r="P80505" s="71"/>
      <c r="S80505" s="71"/>
      <c r="T80505" s="71"/>
      <c r="U80505" s="71"/>
      <c r="AE80505" s="71"/>
      <c r="AF80505" s="71"/>
      <c r="AG80505" s="71"/>
    </row>
    <row r="80506" spans="1:33" x14ac:dyDescent="0.25">
      <c r="A80506" s="71"/>
      <c r="B80506" s="71"/>
      <c r="C80506" s="71"/>
      <c r="K80506" s="71"/>
      <c r="L80506" s="71"/>
      <c r="N80506" s="71"/>
      <c r="O80506" s="71"/>
      <c r="P80506" s="71"/>
      <c r="S80506" s="71"/>
      <c r="T80506" s="71"/>
      <c r="U80506" s="71"/>
      <c r="AE80506" s="71"/>
      <c r="AF80506" s="71"/>
      <c r="AG80506" s="71"/>
    </row>
    <row r="80507" spans="1:33" x14ac:dyDescent="0.25">
      <c r="A80507" s="71"/>
      <c r="B80507" s="71"/>
      <c r="C80507" s="71"/>
      <c r="K80507" s="71"/>
      <c r="L80507" s="71"/>
      <c r="N80507" s="71"/>
      <c r="O80507" s="71"/>
      <c r="P80507" s="71"/>
      <c r="S80507" s="71"/>
      <c r="T80507" s="71"/>
      <c r="U80507" s="71"/>
      <c r="AE80507" s="71"/>
      <c r="AF80507" s="71"/>
      <c r="AG80507" s="71"/>
    </row>
    <row r="80508" spans="1:33" x14ac:dyDescent="0.25">
      <c r="A80508" s="71"/>
      <c r="B80508" s="71"/>
      <c r="C80508" s="71"/>
      <c r="K80508" s="71"/>
      <c r="L80508" s="71"/>
      <c r="N80508" s="71"/>
      <c r="O80508" s="71"/>
      <c r="P80508" s="71"/>
      <c r="S80508" s="71"/>
      <c r="T80508" s="71"/>
      <c r="U80508" s="71"/>
      <c r="AE80508" s="71"/>
      <c r="AF80508" s="71"/>
      <c r="AG80508" s="71"/>
    </row>
    <row r="80509" spans="1:33" x14ac:dyDescent="0.25">
      <c r="A80509" s="71"/>
      <c r="B80509" s="71"/>
      <c r="C80509" s="71"/>
      <c r="K80509" s="71"/>
      <c r="L80509" s="71"/>
      <c r="N80509" s="71"/>
      <c r="O80509" s="71"/>
      <c r="P80509" s="71"/>
      <c r="S80509" s="71"/>
      <c r="T80509" s="71"/>
      <c r="U80509" s="71"/>
      <c r="AE80509" s="71"/>
      <c r="AF80509" s="71"/>
      <c r="AG80509" s="71"/>
    </row>
    <row r="80510" spans="1:33" x14ac:dyDescent="0.25">
      <c r="A80510" s="71"/>
      <c r="B80510" s="71"/>
      <c r="C80510" s="71"/>
      <c r="K80510" s="71"/>
      <c r="L80510" s="71"/>
      <c r="N80510" s="71"/>
      <c r="O80510" s="71"/>
      <c r="P80510" s="71"/>
      <c r="S80510" s="71"/>
      <c r="T80510" s="71"/>
      <c r="U80510" s="71"/>
      <c r="AE80510" s="71"/>
      <c r="AF80510" s="71"/>
      <c r="AG80510" s="71"/>
    </row>
    <row r="80511" spans="1:33" x14ac:dyDescent="0.25">
      <c r="A80511" s="71"/>
      <c r="B80511" s="71"/>
      <c r="C80511" s="71"/>
      <c r="K80511" s="71"/>
      <c r="L80511" s="71"/>
      <c r="N80511" s="71"/>
      <c r="O80511" s="71"/>
      <c r="P80511" s="71"/>
      <c r="S80511" s="71"/>
      <c r="T80511" s="71"/>
      <c r="U80511" s="71"/>
      <c r="AE80511" s="71"/>
      <c r="AF80511" s="71"/>
      <c r="AG80511" s="71"/>
    </row>
    <row r="80512" spans="1:33" x14ac:dyDescent="0.25">
      <c r="A80512" s="71"/>
      <c r="B80512" s="71"/>
      <c r="C80512" s="71"/>
      <c r="K80512" s="71"/>
      <c r="L80512" s="71"/>
      <c r="N80512" s="71"/>
      <c r="O80512" s="71"/>
      <c r="P80512" s="71"/>
      <c r="S80512" s="71"/>
      <c r="T80512" s="71"/>
      <c r="U80512" s="71"/>
      <c r="AE80512" s="71"/>
      <c r="AF80512" s="71"/>
      <c r="AG80512" s="71"/>
    </row>
    <row r="80513" spans="1:33" x14ac:dyDescent="0.25">
      <c r="A80513" s="71"/>
      <c r="B80513" s="71"/>
      <c r="C80513" s="71"/>
      <c r="K80513" s="71"/>
      <c r="L80513" s="71"/>
      <c r="N80513" s="71"/>
      <c r="O80513" s="71"/>
      <c r="P80513" s="71"/>
      <c r="S80513" s="71"/>
      <c r="T80513" s="71"/>
      <c r="U80513" s="71"/>
      <c r="AE80513" s="71"/>
      <c r="AF80513" s="71"/>
      <c r="AG80513" s="71"/>
    </row>
    <row r="80514" spans="1:33" x14ac:dyDescent="0.25">
      <c r="A80514" s="71"/>
      <c r="B80514" s="71"/>
      <c r="C80514" s="71"/>
      <c r="K80514" s="71"/>
      <c r="L80514" s="71"/>
      <c r="N80514" s="71"/>
      <c r="O80514" s="71"/>
      <c r="P80514" s="71"/>
      <c r="S80514" s="71"/>
      <c r="T80514" s="71"/>
      <c r="U80514" s="71"/>
      <c r="AE80514" s="71"/>
      <c r="AF80514" s="71"/>
      <c r="AG80514" s="71"/>
    </row>
    <row r="80515" spans="1:33" x14ac:dyDescent="0.25">
      <c r="A80515" s="71"/>
      <c r="B80515" s="71"/>
      <c r="C80515" s="71"/>
      <c r="K80515" s="71"/>
      <c r="L80515" s="71"/>
      <c r="N80515" s="71"/>
      <c r="O80515" s="71"/>
      <c r="P80515" s="71"/>
      <c r="S80515" s="71"/>
      <c r="T80515" s="71"/>
      <c r="U80515" s="71"/>
      <c r="AE80515" s="71"/>
      <c r="AF80515" s="71"/>
      <c r="AG80515" s="71"/>
    </row>
    <row r="80516" spans="1:33" x14ac:dyDescent="0.25">
      <c r="A80516" s="71"/>
      <c r="B80516" s="71"/>
      <c r="C80516" s="71"/>
      <c r="K80516" s="71"/>
      <c r="L80516" s="71"/>
      <c r="N80516" s="71"/>
      <c r="O80516" s="71"/>
      <c r="P80516" s="71"/>
      <c r="S80516" s="71"/>
      <c r="T80516" s="71"/>
      <c r="U80516" s="71"/>
      <c r="AE80516" s="71"/>
      <c r="AF80516" s="71"/>
      <c r="AG80516" s="71"/>
    </row>
    <row r="80517" spans="1:33" x14ac:dyDescent="0.25">
      <c r="A80517" s="71"/>
      <c r="B80517" s="71"/>
      <c r="C80517" s="71"/>
      <c r="K80517" s="71"/>
      <c r="L80517" s="71"/>
      <c r="N80517" s="71"/>
      <c r="O80517" s="71"/>
      <c r="P80517" s="71"/>
      <c r="S80517" s="71"/>
      <c r="T80517" s="71"/>
      <c r="U80517" s="71"/>
      <c r="AE80517" s="71"/>
      <c r="AF80517" s="71"/>
      <c r="AG80517" s="71"/>
    </row>
    <row r="80518" spans="1:33" x14ac:dyDescent="0.25">
      <c r="A80518" s="71"/>
      <c r="B80518" s="71"/>
      <c r="C80518" s="71"/>
      <c r="K80518" s="71"/>
      <c r="L80518" s="71"/>
      <c r="N80518" s="71"/>
      <c r="O80518" s="71"/>
      <c r="P80518" s="71"/>
      <c r="S80518" s="71"/>
      <c r="T80518" s="71"/>
      <c r="U80518" s="71"/>
      <c r="AE80518" s="71"/>
      <c r="AF80518" s="71"/>
      <c r="AG80518" s="71"/>
    </row>
    <row r="80519" spans="1:33" x14ac:dyDescent="0.25">
      <c r="A80519" s="71"/>
      <c r="B80519" s="71"/>
      <c r="C80519" s="71"/>
      <c r="K80519" s="71"/>
      <c r="L80519" s="71"/>
      <c r="N80519" s="71"/>
      <c r="O80519" s="71"/>
      <c r="P80519" s="71"/>
      <c r="S80519" s="71"/>
      <c r="T80519" s="71"/>
      <c r="U80519" s="71"/>
      <c r="AE80519" s="71"/>
      <c r="AF80519" s="71"/>
      <c r="AG80519" s="71"/>
    </row>
    <row r="80520" spans="1:33" x14ac:dyDescent="0.25">
      <c r="A80520" s="71"/>
      <c r="B80520" s="71"/>
      <c r="C80520" s="71"/>
      <c r="K80520" s="71"/>
      <c r="L80520" s="71"/>
      <c r="N80520" s="71"/>
      <c r="O80520" s="71"/>
      <c r="P80520" s="71"/>
      <c r="S80520" s="71"/>
      <c r="T80520" s="71"/>
      <c r="U80520" s="71"/>
      <c r="AE80520" s="71"/>
      <c r="AF80520" s="71"/>
      <c r="AG80520" s="71"/>
    </row>
    <row r="80521" spans="1:33" x14ac:dyDescent="0.25">
      <c r="A80521" s="71"/>
      <c r="B80521" s="71"/>
      <c r="C80521" s="71"/>
      <c r="K80521" s="71"/>
      <c r="L80521" s="71"/>
      <c r="N80521" s="71"/>
      <c r="O80521" s="71"/>
      <c r="P80521" s="71"/>
      <c r="S80521" s="71"/>
      <c r="T80521" s="71"/>
      <c r="U80521" s="71"/>
      <c r="AE80521" s="71"/>
      <c r="AF80521" s="71"/>
      <c r="AG80521" s="71"/>
    </row>
    <row r="80522" spans="1:33" x14ac:dyDescent="0.25">
      <c r="A80522" s="71"/>
      <c r="B80522" s="71"/>
      <c r="C80522" s="71"/>
      <c r="K80522" s="71"/>
      <c r="L80522" s="71"/>
      <c r="N80522" s="71"/>
      <c r="O80522" s="71"/>
      <c r="P80522" s="71"/>
      <c r="S80522" s="71"/>
      <c r="T80522" s="71"/>
      <c r="U80522" s="71"/>
      <c r="AE80522" s="71"/>
      <c r="AF80522" s="71"/>
      <c r="AG80522" s="71"/>
    </row>
    <row r="80523" spans="1:33" x14ac:dyDescent="0.25">
      <c r="A80523" s="71"/>
      <c r="B80523" s="71"/>
      <c r="C80523" s="71"/>
      <c r="K80523" s="71"/>
      <c r="L80523" s="71"/>
      <c r="N80523" s="71"/>
      <c r="O80523" s="71"/>
      <c r="P80523" s="71"/>
      <c r="S80523" s="71"/>
      <c r="T80523" s="71"/>
      <c r="U80523" s="71"/>
      <c r="AE80523" s="71"/>
      <c r="AF80523" s="71"/>
      <c r="AG80523" s="71"/>
    </row>
    <row r="80524" spans="1:33" x14ac:dyDescent="0.25">
      <c r="A80524" s="71"/>
      <c r="B80524" s="71"/>
      <c r="C80524" s="71"/>
      <c r="K80524" s="71"/>
      <c r="L80524" s="71"/>
      <c r="N80524" s="71"/>
      <c r="O80524" s="71"/>
      <c r="P80524" s="71"/>
      <c r="S80524" s="71"/>
      <c r="T80524" s="71"/>
      <c r="U80524" s="71"/>
      <c r="AE80524" s="71"/>
      <c r="AF80524" s="71"/>
      <c r="AG80524" s="71"/>
    </row>
    <row r="80525" spans="1:33" x14ac:dyDescent="0.25">
      <c r="A80525" s="71"/>
      <c r="B80525" s="71"/>
      <c r="C80525" s="71"/>
      <c r="K80525" s="71"/>
      <c r="L80525" s="71"/>
      <c r="N80525" s="71"/>
      <c r="O80525" s="71"/>
      <c r="P80525" s="71"/>
      <c r="S80525" s="71"/>
      <c r="T80525" s="71"/>
      <c r="U80525" s="71"/>
      <c r="AE80525" s="71"/>
      <c r="AF80525" s="71"/>
      <c r="AG80525" s="71"/>
    </row>
    <row r="80526" spans="1:33" x14ac:dyDescent="0.25">
      <c r="A80526" s="71"/>
      <c r="B80526" s="71"/>
      <c r="C80526" s="71"/>
      <c r="K80526" s="71"/>
      <c r="L80526" s="71"/>
      <c r="N80526" s="71"/>
      <c r="O80526" s="71"/>
      <c r="P80526" s="71"/>
      <c r="S80526" s="71"/>
      <c r="T80526" s="71"/>
      <c r="U80526" s="71"/>
      <c r="AE80526" s="71"/>
      <c r="AF80526" s="71"/>
      <c r="AG80526" s="71"/>
    </row>
    <row r="80527" spans="1:33" x14ac:dyDescent="0.25">
      <c r="A80527" s="71"/>
      <c r="B80527" s="71"/>
      <c r="C80527" s="71"/>
      <c r="K80527" s="71"/>
      <c r="L80527" s="71"/>
      <c r="N80527" s="71"/>
      <c r="O80527" s="71"/>
      <c r="P80527" s="71"/>
      <c r="S80527" s="71"/>
      <c r="T80527" s="71"/>
      <c r="U80527" s="71"/>
      <c r="AE80527" s="71"/>
      <c r="AF80527" s="71"/>
      <c r="AG80527" s="71"/>
    </row>
    <row r="80528" spans="1:33" x14ac:dyDescent="0.25">
      <c r="A80528" s="71"/>
      <c r="B80528" s="71"/>
      <c r="C80528" s="71"/>
      <c r="K80528" s="71"/>
      <c r="L80528" s="71"/>
      <c r="N80528" s="71"/>
      <c r="O80528" s="71"/>
      <c r="P80528" s="71"/>
      <c r="S80528" s="71"/>
      <c r="T80528" s="71"/>
      <c r="U80528" s="71"/>
      <c r="AE80528" s="71"/>
      <c r="AF80528" s="71"/>
      <c r="AG80528" s="71"/>
    </row>
    <row r="80529" spans="1:33" x14ac:dyDescent="0.25">
      <c r="A80529" s="71"/>
      <c r="B80529" s="71"/>
      <c r="C80529" s="71"/>
      <c r="K80529" s="71"/>
      <c r="L80529" s="71"/>
      <c r="N80529" s="71"/>
      <c r="O80529" s="71"/>
      <c r="P80529" s="71"/>
      <c r="S80529" s="71"/>
      <c r="T80529" s="71"/>
      <c r="U80529" s="71"/>
      <c r="AE80529" s="71"/>
      <c r="AF80529" s="71"/>
      <c r="AG80529" s="71"/>
    </row>
    <row r="80530" spans="1:33" x14ac:dyDescent="0.25">
      <c r="A80530" s="71"/>
      <c r="B80530" s="71"/>
      <c r="C80530" s="71"/>
      <c r="K80530" s="71"/>
      <c r="L80530" s="71"/>
      <c r="N80530" s="71"/>
      <c r="O80530" s="71"/>
      <c r="P80530" s="71"/>
      <c r="S80530" s="71"/>
      <c r="T80530" s="71"/>
      <c r="U80530" s="71"/>
      <c r="AE80530" s="71"/>
      <c r="AF80530" s="71"/>
      <c r="AG80530" s="71"/>
    </row>
    <row r="80531" spans="1:33" x14ac:dyDescent="0.25">
      <c r="A80531" s="71"/>
      <c r="B80531" s="71"/>
      <c r="C80531" s="71"/>
      <c r="K80531" s="71"/>
      <c r="L80531" s="71"/>
      <c r="N80531" s="71"/>
      <c r="O80531" s="71"/>
      <c r="P80531" s="71"/>
      <c r="S80531" s="71"/>
      <c r="T80531" s="71"/>
      <c r="U80531" s="71"/>
      <c r="AE80531" s="71"/>
      <c r="AF80531" s="71"/>
      <c r="AG80531" s="71"/>
    </row>
    <row r="80532" spans="1:33" x14ac:dyDescent="0.25">
      <c r="A80532" s="71"/>
      <c r="B80532" s="71"/>
      <c r="C80532" s="71"/>
      <c r="K80532" s="71"/>
      <c r="L80532" s="71"/>
      <c r="N80532" s="71"/>
      <c r="O80532" s="71"/>
      <c r="P80532" s="71"/>
      <c r="S80532" s="71"/>
      <c r="T80532" s="71"/>
      <c r="U80532" s="71"/>
      <c r="AE80532" s="71"/>
      <c r="AF80532" s="71"/>
      <c r="AG80532" s="71"/>
    </row>
    <row r="80533" spans="1:33" x14ac:dyDescent="0.25">
      <c r="A80533" s="71"/>
      <c r="B80533" s="71"/>
      <c r="C80533" s="71"/>
      <c r="K80533" s="71"/>
      <c r="L80533" s="71"/>
      <c r="N80533" s="71"/>
      <c r="O80533" s="71"/>
      <c r="P80533" s="71"/>
      <c r="S80533" s="71"/>
      <c r="T80533" s="71"/>
      <c r="U80533" s="71"/>
      <c r="AE80533" s="71"/>
      <c r="AF80533" s="71"/>
      <c r="AG80533" s="71"/>
    </row>
    <row r="80534" spans="1:33" x14ac:dyDescent="0.25">
      <c r="A80534" s="71"/>
      <c r="B80534" s="71"/>
      <c r="C80534" s="71"/>
      <c r="K80534" s="71"/>
      <c r="L80534" s="71"/>
      <c r="N80534" s="71"/>
      <c r="O80534" s="71"/>
      <c r="P80534" s="71"/>
      <c r="S80534" s="71"/>
      <c r="T80534" s="71"/>
      <c r="U80534" s="71"/>
      <c r="AE80534" s="71"/>
      <c r="AF80534" s="71"/>
      <c r="AG80534" s="71"/>
    </row>
    <row r="80535" spans="1:33" x14ac:dyDescent="0.25">
      <c r="A80535" s="71"/>
      <c r="B80535" s="71"/>
      <c r="C80535" s="71"/>
      <c r="K80535" s="71"/>
      <c r="L80535" s="71"/>
      <c r="N80535" s="71"/>
      <c r="O80535" s="71"/>
      <c r="P80535" s="71"/>
      <c r="S80535" s="71"/>
      <c r="T80535" s="71"/>
      <c r="U80535" s="71"/>
      <c r="AE80535" s="71"/>
      <c r="AF80535" s="71"/>
      <c r="AG80535" s="71"/>
    </row>
    <row r="80536" spans="1:33" x14ac:dyDescent="0.25">
      <c r="A80536" s="71"/>
      <c r="B80536" s="71"/>
      <c r="C80536" s="71"/>
      <c r="K80536" s="71"/>
      <c r="L80536" s="71"/>
      <c r="N80536" s="71"/>
      <c r="O80536" s="71"/>
      <c r="P80536" s="71"/>
      <c r="S80536" s="71"/>
      <c r="T80536" s="71"/>
      <c r="U80536" s="71"/>
      <c r="AE80536" s="71"/>
      <c r="AF80536" s="71"/>
      <c r="AG80536" s="71"/>
    </row>
    <row r="80537" spans="1:33" x14ac:dyDescent="0.25">
      <c r="A80537" s="71"/>
      <c r="B80537" s="71"/>
      <c r="C80537" s="71"/>
      <c r="K80537" s="71"/>
      <c r="L80537" s="71"/>
      <c r="N80537" s="71"/>
      <c r="O80537" s="71"/>
      <c r="P80537" s="71"/>
      <c r="S80537" s="71"/>
      <c r="T80537" s="71"/>
      <c r="U80537" s="71"/>
      <c r="AE80537" s="71"/>
      <c r="AF80537" s="71"/>
      <c r="AG80537" s="71"/>
    </row>
    <row r="80538" spans="1:33" x14ac:dyDescent="0.25">
      <c r="A80538" s="71"/>
      <c r="B80538" s="71"/>
      <c r="C80538" s="71"/>
      <c r="K80538" s="71"/>
      <c r="L80538" s="71"/>
      <c r="N80538" s="71"/>
      <c r="O80538" s="71"/>
      <c r="P80538" s="71"/>
      <c r="S80538" s="71"/>
      <c r="T80538" s="71"/>
      <c r="U80538" s="71"/>
      <c r="AE80538" s="71"/>
      <c r="AF80538" s="71"/>
      <c r="AG80538" s="71"/>
    </row>
    <row r="80539" spans="1:33" x14ac:dyDescent="0.25">
      <c r="A80539" s="71"/>
      <c r="B80539" s="71"/>
      <c r="C80539" s="71"/>
      <c r="K80539" s="71"/>
      <c r="L80539" s="71"/>
      <c r="N80539" s="71"/>
      <c r="O80539" s="71"/>
      <c r="P80539" s="71"/>
      <c r="S80539" s="71"/>
      <c r="T80539" s="71"/>
      <c r="U80539" s="71"/>
      <c r="AE80539" s="71"/>
      <c r="AF80539" s="71"/>
      <c r="AG80539" s="71"/>
    </row>
    <row r="80540" spans="1:33" x14ac:dyDescent="0.25">
      <c r="A80540" s="71"/>
      <c r="B80540" s="71"/>
      <c r="C80540" s="71"/>
      <c r="K80540" s="71"/>
      <c r="L80540" s="71"/>
      <c r="N80540" s="71"/>
      <c r="O80540" s="71"/>
      <c r="P80540" s="71"/>
      <c r="S80540" s="71"/>
      <c r="T80540" s="71"/>
      <c r="U80540" s="71"/>
      <c r="AE80540" s="71"/>
      <c r="AF80540" s="71"/>
      <c r="AG80540" s="71"/>
    </row>
    <row r="80541" spans="1:33" x14ac:dyDescent="0.25">
      <c r="A80541" s="71"/>
      <c r="B80541" s="71"/>
      <c r="C80541" s="71"/>
      <c r="K80541" s="71"/>
      <c r="L80541" s="71"/>
      <c r="N80541" s="71"/>
      <c r="O80541" s="71"/>
      <c r="P80541" s="71"/>
      <c r="S80541" s="71"/>
      <c r="T80541" s="71"/>
      <c r="U80541" s="71"/>
      <c r="AE80541" s="71"/>
      <c r="AF80541" s="71"/>
      <c r="AG80541" s="71"/>
    </row>
    <row r="80542" spans="1:33" x14ac:dyDescent="0.25">
      <c r="A80542" s="71"/>
      <c r="B80542" s="71"/>
      <c r="C80542" s="71"/>
      <c r="K80542" s="71"/>
      <c r="L80542" s="71"/>
      <c r="N80542" s="71"/>
      <c r="O80542" s="71"/>
      <c r="P80542" s="71"/>
      <c r="S80542" s="71"/>
      <c r="T80542" s="71"/>
      <c r="U80542" s="71"/>
      <c r="AE80542" s="71"/>
      <c r="AF80542" s="71"/>
      <c r="AG80542" s="71"/>
    </row>
    <row r="80543" spans="1:33" x14ac:dyDescent="0.25">
      <c r="A80543" s="71"/>
      <c r="B80543" s="71"/>
      <c r="C80543" s="71"/>
      <c r="K80543" s="71"/>
      <c r="L80543" s="71"/>
      <c r="N80543" s="71"/>
      <c r="O80543" s="71"/>
      <c r="P80543" s="71"/>
      <c r="S80543" s="71"/>
      <c r="T80543" s="71"/>
      <c r="U80543" s="71"/>
      <c r="AE80543" s="71"/>
      <c r="AF80543" s="71"/>
      <c r="AG80543" s="71"/>
    </row>
    <row r="80544" spans="1:33" x14ac:dyDescent="0.25">
      <c r="A80544" s="71"/>
      <c r="B80544" s="71"/>
      <c r="C80544" s="71"/>
      <c r="K80544" s="71"/>
      <c r="L80544" s="71"/>
      <c r="N80544" s="71"/>
      <c r="O80544" s="71"/>
      <c r="P80544" s="71"/>
      <c r="S80544" s="71"/>
      <c r="T80544" s="71"/>
      <c r="U80544" s="71"/>
      <c r="AE80544" s="71"/>
      <c r="AF80544" s="71"/>
      <c r="AG80544" s="71"/>
    </row>
    <row r="80545" spans="1:33" x14ac:dyDescent="0.25">
      <c r="A80545" s="71"/>
      <c r="B80545" s="71"/>
      <c r="C80545" s="71"/>
      <c r="K80545" s="71"/>
      <c r="L80545" s="71"/>
      <c r="N80545" s="71"/>
      <c r="O80545" s="71"/>
      <c r="P80545" s="71"/>
      <c r="S80545" s="71"/>
      <c r="T80545" s="71"/>
      <c r="U80545" s="71"/>
      <c r="AE80545" s="71"/>
      <c r="AF80545" s="71"/>
      <c r="AG80545" s="71"/>
    </row>
    <row r="80546" spans="1:33" x14ac:dyDescent="0.25">
      <c r="A80546" s="71"/>
      <c r="B80546" s="71"/>
      <c r="C80546" s="71"/>
      <c r="K80546" s="71"/>
      <c r="L80546" s="71"/>
      <c r="N80546" s="71"/>
      <c r="O80546" s="71"/>
      <c r="P80546" s="71"/>
      <c r="S80546" s="71"/>
      <c r="T80546" s="71"/>
      <c r="U80546" s="71"/>
      <c r="AE80546" s="71"/>
      <c r="AF80546" s="71"/>
      <c r="AG80546" s="71"/>
    </row>
    <row r="80547" spans="1:33" x14ac:dyDescent="0.25">
      <c r="A80547" s="71"/>
      <c r="B80547" s="71"/>
      <c r="C80547" s="71"/>
      <c r="K80547" s="71"/>
      <c r="L80547" s="71"/>
      <c r="N80547" s="71"/>
      <c r="O80547" s="71"/>
      <c r="P80547" s="71"/>
      <c r="S80547" s="71"/>
      <c r="T80547" s="71"/>
      <c r="U80547" s="71"/>
      <c r="AE80547" s="71"/>
      <c r="AF80547" s="71"/>
      <c r="AG80547" s="71"/>
    </row>
    <row r="80548" spans="1:33" x14ac:dyDescent="0.25">
      <c r="A80548" s="71"/>
      <c r="B80548" s="71"/>
      <c r="C80548" s="71"/>
      <c r="K80548" s="71"/>
      <c r="L80548" s="71"/>
      <c r="N80548" s="71"/>
      <c r="O80548" s="71"/>
      <c r="P80548" s="71"/>
      <c r="S80548" s="71"/>
      <c r="T80548" s="71"/>
      <c r="U80548" s="71"/>
      <c r="AE80548" s="71"/>
      <c r="AF80548" s="71"/>
      <c r="AG80548" s="71"/>
    </row>
    <row r="80549" spans="1:33" x14ac:dyDescent="0.25">
      <c r="A80549" s="71"/>
      <c r="B80549" s="71"/>
      <c r="C80549" s="71"/>
      <c r="K80549" s="71"/>
      <c r="L80549" s="71"/>
      <c r="N80549" s="71"/>
      <c r="O80549" s="71"/>
      <c r="P80549" s="71"/>
      <c r="S80549" s="71"/>
      <c r="T80549" s="71"/>
      <c r="U80549" s="71"/>
      <c r="AE80549" s="71"/>
      <c r="AF80549" s="71"/>
      <c r="AG80549" s="71"/>
    </row>
    <row r="80550" spans="1:33" x14ac:dyDescent="0.25">
      <c r="A80550" s="71"/>
      <c r="B80550" s="71"/>
      <c r="C80550" s="71"/>
      <c r="K80550" s="71"/>
      <c r="L80550" s="71"/>
      <c r="N80550" s="71"/>
      <c r="O80550" s="71"/>
      <c r="P80550" s="71"/>
      <c r="S80550" s="71"/>
      <c r="T80550" s="71"/>
      <c r="U80550" s="71"/>
      <c r="AE80550" s="71"/>
      <c r="AF80550" s="71"/>
      <c r="AG80550" s="71"/>
    </row>
    <row r="80551" spans="1:33" x14ac:dyDescent="0.25">
      <c r="A80551" s="71"/>
      <c r="B80551" s="71"/>
      <c r="C80551" s="71"/>
      <c r="K80551" s="71"/>
      <c r="L80551" s="71"/>
      <c r="N80551" s="71"/>
      <c r="O80551" s="71"/>
      <c r="P80551" s="71"/>
      <c r="S80551" s="71"/>
      <c r="T80551" s="71"/>
      <c r="U80551" s="71"/>
      <c r="AE80551" s="71"/>
      <c r="AF80551" s="71"/>
      <c r="AG80551" s="71"/>
    </row>
    <row r="80552" spans="1:33" x14ac:dyDescent="0.25">
      <c r="A80552" s="71"/>
      <c r="B80552" s="71"/>
      <c r="C80552" s="71"/>
      <c r="K80552" s="71"/>
      <c r="L80552" s="71"/>
      <c r="N80552" s="71"/>
      <c r="O80552" s="71"/>
      <c r="P80552" s="71"/>
      <c r="S80552" s="71"/>
      <c r="T80552" s="71"/>
      <c r="U80552" s="71"/>
      <c r="AE80552" s="71"/>
      <c r="AF80552" s="71"/>
      <c r="AG80552" s="71"/>
    </row>
    <row r="80553" spans="1:33" x14ac:dyDescent="0.25">
      <c r="A80553" s="71"/>
      <c r="B80553" s="71"/>
      <c r="C80553" s="71"/>
      <c r="K80553" s="71"/>
      <c r="L80553" s="71"/>
      <c r="N80553" s="71"/>
      <c r="O80553" s="71"/>
      <c r="P80553" s="71"/>
      <c r="S80553" s="71"/>
      <c r="T80553" s="71"/>
      <c r="U80553" s="71"/>
      <c r="AE80553" s="71"/>
      <c r="AF80553" s="71"/>
      <c r="AG80553" s="71"/>
    </row>
    <row r="80554" spans="1:33" x14ac:dyDescent="0.25">
      <c r="A80554" s="71"/>
      <c r="B80554" s="71"/>
      <c r="C80554" s="71"/>
      <c r="K80554" s="71"/>
      <c r="L80554" s="71"/>
      <c r="N80554" s="71"/>
      <c r="O80554" s="71"/>
      <c r="P80554" s="71"/>
      <c r="S80554" s="71"/>
      <c r="T80554" s="71"/>
      <c r="U80554" s="71"/>
      <c r="AE80554" s="71"/>
      <c r="AF80554" s="71"/>
      <c r="AG80554" s="71"/>
    </row>
    <row r="80555" spans="1:33" x14ac:dyDescent="0.25">
      <c r="A80555" s="71"/>
      <c r="B80555" s="71"/>
      <c r="C80555" s="71"/>
      <c r="K80555" s="71"/>
      <c r="L80555" s="71"/>
      <c r="N80555" s="71"/>
      <c r="O80555" s="71"/>
      <c r="P80555" s="71"/>
      <c r="S80555" s="71"/>
      <c r="T80555" s="71"/>
      <c r="U80555" s="71"/>
      <c r="AE80555" s="71"/>
      <c r="AF80555" s="71"/>
      <c r="AG80555" s="71"/>
    </row>
    <row r="80556" spans="1:33" x14ac:dyDescent="0.25">
      <c r="A80556" s="71"/>
      <c r="B80556" s="71"/>
      <c r="C80556" s="71"/>
      <c r="K80556" s="71"/>
      <c r="L80556" s="71"/>
      <c r="N80556" s="71"/>
      <c r="O80556" s="71"/>
      <c r="P80556" s="71"/>
      <c r="S80556" s="71"/>
      <c r="T80556" s="71"/>
      <c r="U80556" s="71"/>
      <c r="AE80556" s="71"/>
      <c r="AF80556" s="71"/>
      <c r="AG80556" s="71"/>
    </row>
    <row r="80557" spans="1:33" x14ac:dyDescent="0.25">
      <c r="A80557" s="71"/>
      <c r="B80557" s="71"/>
      <c r="C80557" s="71"/>
      <c r="K80557" s="71"/>
      <c r="L80557" s="71"/>
      <c r="N80557" s="71"/>
      <c r="O80557" s="71"/>
      <c r="P80557" s="71"/>
      <c r="S80557" s="71"/>
      <c r="T80557" s="71"/>
      <c r="U80557" s="71"/>
      <c r="AE80557" s="71"/>
      <c r="AF80557" s="71"/>
      <c r="AG80557" s="71"/>
    </row>
    <row r="80558" spans="1:33" x14ac:dyDescent="0.25">
      <c r="A80558" s="71"/>
      <c r="B80558" s="71"/>
      <c r="C80558" s="71"/>
      <c r="K80558" s="71"/>
      <c r="L80558" s="71"/>
      <c r="N80558" s="71"/>
      <c r="O80558" s="71"/>
      <c r="P80558" s="71"/>
      <c r="S80558" s="71"/>
      <c r="T80558" s="71"/>
      <c r="U80558" s="71"/>
      <c r="AE80558" s="71"/>
      <c r="AF80558" s="71"/>
      <c r="AG80558" s="71"/>
    </row>
    <row r="80559" spans="1:33" x14ac:dyDescent="0.25">
      <c r="A80559" s="71"/>
      <c r="B80559" s="71"/>
      <c r="C80559" s="71"/>
      <c r="K80559" s="71"/>
      <c r="L80559" s="71"/>
      <c r="N80559" s="71"/>
      <c r="O80559" s="71"/>
      <c r="P80559" s="71"/>
      <c r="S80559" s="71"/>
      <c r="T80559" s="71"/>
      <c r="U80559" s="71"/>
      <c r="AE80559" s="71"/>
      <c r="AF80559" s="71"/>
      <c r="AG80559" s="71"/>
    </row>
    <row r="80560" spans="1:33" x14ac:dyDescent="0.25">
      <c r="A80560" s="71"/>
      <c r="B80560" s="71"/>
      <c r="C80560" s="71"/>
      <c r="K80560" s="71"/>
      <c r="L80560" s="71"/>
      <c r="N80560" s="71"/>
      <c r="O80560" s="71"/>
      <c r="P80560" s="71"/>
      <c r="S80560" s="71"/>
      <c r="T80560" s="71"/>
      <c r="U80560" s="71"/>
      <c r="AE80560" s="71"/>
      <c r="AF80560" s="71"/>
      <c r="AG80560" s="71"/>
    </row>
    <row r="80561" spans="1:33" x14ac:dyDescent="0.25">
      <c r="A80561" s="71"/>
      <c r="B80561" s="71"/>
      <c r="C80561" s="71"/>
      <c r="K80561" s="71"/>
      <c r="L80561" s="71"/>
      <c r="N80561" s="71"/>
      <c r="O80561" s="71"/>
      <c r="P80561" s="71"/>
      <c r="S80561" s="71"/>
      <c r="T80561" s="71"/>
      <c r="U80561" s="71"/>
      <c r="AE80561" s="71"/>
      <c r="AF80561" s="71"/>
      <c r="AG80561" s="71"/>
    </row>
    <row r="80562" spans="1:33" x14ac:dyDescent="0.25">
      <c r="A80562" s="71"/>
      <c r="B80562" s="71"/>
      <c r="C80562" s="71"/>
      <c r="K80562" s="71"/>
      <c r="L80562" s="71"/>
      <c r="N80562" s="71"/>
      <c r="O80562" s="71"/>
      <c r="P80562" s="71"/>
      <c r="S80562" s="71"/>
      <c r="T80562" s="71"/>
      <c r="U80562" s="71"/>
      <c r="AE80562" s="71"/>
      <c r="AF80562" s="71"/>
      <c r="AG80562" s="71"/>
    </row>
    <row r="80563" spans="1:33" x14ac:dyDescent="0.25">
      <c r="A80563" s="71"/>
      <c r="B80563" s="71"/>
      <c r="C80563" s="71"/>
      <c r="K80563" s="71"/>
      <c r="L80563" s="71"/>
      <c r="N80563" s="71"/>
      <c r="O80563" s="71"/>
      <c r="P80563" s="71"/>
      <c r="S80563" s="71"/>
      <c r="T80563" s="71"/>
      <c r="U80563" s="71"/>
      <c r="AE80563" s="71"/>
      <c r="AF80563" s="71"/>
      <c r="AG80563" s="71"/>
    </row>
    <row r="80564" spans="1:33" x14ac:dyDescent="0.25">
      <c r="A80564" s="71"/>
      <c r="B80564" s="71"/>
      <c r="C80564" s="71"/>
      <c r="K80564" s="71"/>
      <c r="L80564" s="71"/>
      <c r="N80564" s="71"/>
      <c r="O80564" s="71"/>
      <c r="P80564" s="71"/>
      <c r="S80564" s="71"/>
      <c r="T80564" s="71"/>
      <c r="U80564" s="71"/>
      <c r="AE80564" s="71"/>
      <c r="AF80564" s="71"/>
      <c r="AG80564" s="71"/>
    </row>
    <row r="80565" spans="1:33" x14ac:dyDescent="0.25">
      <c r="A80565" s="71"/>
      <c r="B80565" s="71"/>
      <c r="C80565" s="71"/>
      <c r="K80565" s="71"/>
      <c r="L80565" s="71"/>
      <c r="N80565" s="71"/>
      <c r="O80565" s="71"/>
      <c r="P80565" s="71"/>
      <c r="S80565" s="71"/>
      <c r="T80565" s="71"/>
      <c r="U80565" s="71"/>
      <c r="AE80565" s="71"/>
      <c r="AF80565" s="71"/>
      <c r="AG80565" s="71"/>
    </row>
    <row r="80566" spans="1:33" x14ac:dyDescent="0.25">
      <c r="A80566" s="71"/>
      <c r="B80566" s="71"/>
      <c r="C80566" s="71"/>
      <c r="K80566" s="71"/>
      <c r="L80566" s="71"/>
      <c r="N80566" s="71"/>
      <c r="O80566" s="71"/>
      <c r="P80566" s="71"/>
      <c r="S80566" s="71"/>
      <c r="T80566" s="71"/>
      <c r="U80566" s="71"/>
      <c r="AE80566" s="71"/>
      <c r="AF80566" s="71"/>
      <c r="AG80566" s="71"/>
    </row>
    <row r="80567" spans="1:33" x14ac:dyDescent="0.25">
      <c r="A80567" s="71"/>
      <c r="B80567" s="71"/>
      <c r="C80567" s="71"/>
      <c r="K80567" s="71"/>
      <c r="L80567" s="71"/>
      <c r="N80567" s="71"/>
      <c r="O80567" s="71"/>
      <c r="P80567" s="71"/>
      <c r="S80567" s="71"/>
      <c r="T80567" s="71"/>
      <c r="U80567" s="71"/>
      <c r="AE80567" s="71"/>
      <c r="AF80567" s="71"/>
      <c r="AG80567" s="71"/>
    </row>
    <row r="80568" spans="1:33" x14ac:dyDescent="0.25">
      <c r="A80568" s="71"/>
      <c r="B80568" s="71"/>
      <c r="C80568" s="71"/>
      <c r="K80568" s="71"/>
      <c r="L80568" s="71"/>
      <c r="N80568" s="71"/>
      <c r="O80568" s="71"/>
      <c r="P80568" s="71"/>
      <c r="S80568" s="71"/>
      <c r="T80568" s="71"/>
      <c r="U80568" s="71"/>
      <c r="AE80568" s="71"/>
      <c r="AF80568" s="71"/>
      <c r="AG80568" s="71"/>
    </row>
    <row r="80569" spans="1:33" x14ac:dyDescent="0.25">
      <c r="A80569" s="71"/>
      <c r="B80569" s="71"/>
      <c r="C80569" s="71"/>
      <c r="K80569" s="71"/>
      <c r="L80569" s="71"/>
      <c r="N80569" s="71"/>
      <c r="O80569" s="71"/>
      <c r="P80569" s="71"/>
      <c r="S80569" s="71"/>
      <c r="T80569" s="71"/>
      <c r="U80569" s="71"/>
      <c r="AE80569" s="71"/>
      <c r="AF80569" s="71"/>
      <c r="AG80569" s="71"/>
    </row>
    <row r="80570" spans="1:33" x14ac:dyDescent="0.25">
      <c r="A80570" s="71"/>
      <c r="B80570" s="71"/>
      <c r="C80570" s="71"/>
      <c r="K80570" s="71"/>
      <c r="L80570" s="71"/>
      <c r="N80570" s="71"/>
      <c r="O80570" s="71"/>
      <c r="P80570" s="71"/>
      <c r="S80570" s="71"/>
      <c r="T80570" s="71"/>
      <c r="U80570" s="71"/>
      <c r="AE80570" s="71"/>
      <c r="AF80570" s="71"/>
      <c r="AG80570" s="71"/>
    </row>
    <row r="80571" spans="1:33" x14ac:dyDescent="0.25">
      <c r="A80571" s="71"/>
      <c r="B80571" s="71"/>
      <c r="C80571" s="71"/>
      <c r="K80571" s="71"/>
      <c r="L80571" s="71"/>
      <c r="N80571" s="71"/>
      <c r="O80571" s="71"/>
      <c r="P80571" s="71"/>
      <c r="S80571" s="71"/>
      <c r="T80571" s="71"/>
      <c r="U80571" s="71"/>
      <c r="AE80571" s="71"/>
      <c r="AF80571" s="71"/>
      <c r="AG80571" s="71"/>
    </row>
    <row r="80572" spans="1:33" x14ac:dyDescent="0.25">
      <c r="A80572" s="71"/>
      <c r="B80572" s="71"/>
      <c r="C80572" s="71"/>
      <c r="K80572" s="71"/>
      <c r="L80572" s="71"/>
      <c r="N80572" s="71"/>
      <c r="O80572" s="71"/>
      <c r="P80572" s="71"/>
      <c r="S80572" s="71"/>
      <c r="T80572" s="71"/>
      <c r="U80572" s="71"/>
      <c r="AE80572" s="71"/>
      <c r="AF80572" s="71"/>
      <c r="AG80572" s="71"/>
    </row>
    <row r="80573" spans="1:33" x14ac:dyDescent="0.25">
      <c r="A80573" s="71"/>
      <c r="B80573" s="71"/>
      <c r="C80573" s="71"/>
      <c r="K80573" s="71"/>
      <c r="L80573" s="71"/>
      <c r="N80573" s="71"/>
      <c r="O80573" s="71"/>
      <c r="P80573" s="71"/>
      <c r="S80573" s="71"/>
      <c r="T80573" s="71"/>
      <c r="U80573" s="71"/>
      <c r="AE80573" s="71"/>
      <c r="AF80573" s="71"/>
      <c r="AG80573" s="71"/>
    </row>
    <row r="80574" spans="1:33" x14ac:dyDescent="0.25">
      <c r="A80574" s="71"/>
      <c r="B80574" s="71"/>
      <c r="C80574" s="71"/>
      <c r="K80574" s="71"/>
      <c r="L80574" s="71"/>
      <c r="N80574" s="71"/>
      <c r="O80574" s="71"/>
      <c r="P80574" s="71"/>
      <c r="S80574" s="71"/>
      <c r="T80574" s="71"/>
      <c r="U80574" s="71"/>
      <c r="AE80574" s="71"/>
      <c r="AF80574" s="71"/>
      <c r="AG80574" s="71"/>
    </row>
    <row r="80575" spans="1:33" x14ac:dyDescent="0.25">
      <c r="A80575" s="71"/>
      <c r="B80575" s="71"/>
      <c r="C80575" s="71"/>
      <c r="K80575" s="71"/>
      <c r="L80575" s="71"/>
      <c r="N80575" s="71"/>
      <c r="O80575" s="71"/>
      <c r="P80575" s="71"/>
      <c r="S80575" s="71"/>
      <c r="T80575" s="71"/>
      <c r="U80575" s="71"/>
      <c r="AE80575" s="71"/>
      <c r="AF80575" s="71"/>
      <c r="AG80575" s="71"/>
    </row>
    <row r="80576" spans="1:33" x14ac:dyDescent="0.25">
      <c r="A80576" s="71"/>
      <c r="B80576" s="71"/>
      <c r="C80576" s="71"/>
      <c r="K80576" s="71"/>
      <c r="L80576" s="71"/>
      <c r="N80576" s="71"/>
      <c r="O80576" s="71"/>
      <c r="P80576" s="71"/>
      <c r="S80576" s="71"/>
      <c r="T80576" s="71"/>
      <c r="U80576" s="71"/>
      <c r="AE80576" s="71"/>
      <c r="AF80576" s="71"/>
      <c r="AG80576" s="71"/>
    </row>
    <row r="80577" spans="1:33" x14ac:dyDescent="0.25">
      <c r="A80577" s="71"/>
      <c r="B80577" s="71"/>
      <c r="C80577" s="71"/>
      <c r="K80577" s="71"/>
      <c r="L80577" s="71"/>
      <c r="N80577" s="71"/>
      <c r="O80577" s="71"/>
      <c r="P80577" s="71"/>
      <c r="S80577" s="71"/>
      <c r="T80577" s="71"/>
      <c r="U80577" s="71"/>
      <c r="AE80577" s="71"/>
      <c r="AF80577" s="71"/>
      <c r="AG80577" s="71"/>
    </row>
    <row r="80578" spans="1:33" x14ac:dyDescent="0.25">
      <c r="A80578" s="71"/>
      <c r="B80578" s="71"/>
      <c r="C80578" s="71"/>
      <c r="K80578" s="71"/>
      <c r="L80578" s="71"/>
      <c r="N80578" s="71"/>
      <c r="O80578" s="71"/>
      <c r="P80578" s="71"/>
      <c r="S80578" s="71"/>
      <c r="T80578" s="71"/>
      <c r="U80578" s="71"/>
      <c r="AE80578" s="71"/>
      <c r="AF80578" s="71"/>
      <c r="AG80578" s="71"/>
    </row>
    <row r="80579" spans="1:33" x14ac:dyDescent="0.25">
      <c r="A80579" s="71"/>
      <c r="B80579" s="71"/>
      <c r="C80579" s="71"/>
      <c r="K80579" s="71"/>
      <c r="L80579" s="71"/>
      <c r="N80579" s="71"/>
      <c r="O80579" s="71"/>
      <c r="P80579" s="71"/>
      <c r="S80579" s="71"/>
      <c r="T80579" s="71"/>
      <c r="U80579" s="71"/>
      <c r="AE80579" s="71"/>
      <c r="AF80579" s="71"/>
      <c r="AG80579" s="71"/>
    </row>
    <row r="80580" spans="1:33" x14ac:dyDescent="0.25">
      <c r="A80580" s="71"/>
      <c r="B80580" s="71"/>
      <c r="C80580" s="71"/>
      <c r="K80580" s="71"/>
      <c r="L80580" s="71"/>
      <c r="N80580" s="71"/>
      <c r="O80580" s="71"/>
      <c r="P80580" s="71"/>
      <c r="S80580" s="71"/>
      <c r="T80580" s="71"/>
      <c r="U80580" s="71"/>
      <c r="AE80580" s="71"/>
      <c r="AF80580" s="71"/>
      <c r="AG80580" s="71"/>
    </row>
    <row r="80581" spans="1:33" x14ac:dyDescent="0.25">
      <c r="A80581" s="71"/>
      <c r="B80581" s="71"/>
      <c r="C80581" s="71"/>
      <c r="K80581" s="71"/>
      <c r="L80581" s="71"/>
      <c r="N80581" s="71"/>
      <c r="O80581" s="71"/>
      <c r="P80581" s="71"/>
      <c r="S80581" s="71"/>
      <c r="T80581" s="71"/>
      <c r="U80581" s="71"/>
      <c r="AE80581" s="71"/>
      <c r="AF80581" s="71"/>
      <c r="AG80581" s="71"/>
    </row>
    <row r="80582" spans="1:33" x14ac:dyDescent="0.25">
      <c r="A80582" s="71"/>
      <c r="B80582" s="71"/>
      <c r="C80582" s="71"/>
      <c r="K80582" s="71"/>
      <c r="L80582" s="71"/>
      <c r="N80582" s="71"/>
      <c r="O80582" s="71"/>
      <c r="P80582" s="71"/>
      <c r="S80582" s="71"/>
      <c r="T80582" s="71"/>
      <c r="U80582" s="71"/>
      <c r="AE80582" s="71"/>
      <c r="AF80582" s="71"/>
      <c r="AG80582" s="71"/>
    </row>
    <row r="80583" spans="1:33" x14ac:dyDescent="0.25">
      <c r="A80583" s="71"/>
      <c r="B80583" s="71"/>
      <c r="C80583" s="71"/>
      <c r="K80583" s="71"/>
      <c r="L80583" s="71"/>
      <c r="N80583" s="71"/>
      <c r="O80583" s="71"/>
      <c r="P80583" s="71"/>
      <c r="S80583" s="71"/>
      <c r="T80583" s="71"/>
      <c r="U80583" s="71"/>
      <c r="AE80583" s="71"/>
      <c r="AF80583" s="71"/>
      <c r="AG80583" s="71"/>
    </row>
    <row r="80584" spans="1:33" x14ac:dyDescent="0.25">
      <c r="A80584" s="71"/>
      <c r="B80584" s="71"/>
      <c r="C80584" s="71"/>
      <c r="K80584" s="71"/>
      <c r="L80584" s="71"/>
      <c r="N80584" s="71"/>
      <c r="O80584" s="71"/>
      <c r="P80584" s="71"/>
      <c r="S80584" s="71"/>
      <c r="T80584" s="71"/>
      <c r="U80584" s="71"/>
      <c r="AE80584" s="71"/>
      <c r="AF80584" s="71"/>
      <c r="AG80584" s="71"/>
    </row>
    <row r="80585" spans="1:33" x14ac:dyDescent="0.25">
      <c r="A80585" s="71"/>
      <c r="B80585" s="71"/>
      <c r="C80585" s="71"/>
      <c r="K80585" s="71"/>
      <c r="L80585" s="71"/>
      <c r="N80585" s="71"/>
      <c r="O80585" s="71"/>
      <c r="P80585" s="71"/>
      <c r="S80585" s="71"/>
      <c r="T80585" s="71"/>
      <c r="U80585" s="71"/>
      <c r="AE80585" s="71"/>
      <c r="AF80585" s="71"/>
      <c r="AG80585" s="71"/>
    </row>
    <row r="80586" spans="1:33" x14ac:dyDescent="0.25">
      <c r="A80586" s="71"/>
      <c r="B80586" s="71"/>
      <c r="C80586" s="71"/>
      <c r="K80586" s="71"/>
      <c r="L80586" s="71"/>
      <c r="N80586" s="71"/>
      <c r="O80586" s="71"/>
      <c r="P80586" s="71"/>
      <c r="S80586" s="71"/>
      <c r="T80586" s="71"/>
      <c r="U80586" s="71"/>
      <c r="AE80586" s="71"/>
      <c r="AF80586" s="71"/>
      <c r="AG80586" s="71"/>
    </row>
    <row r="80587" spans="1:33" x14ac:dyDescent="0.25">
      <c r="A80587" s="71"/>
      <c r="B80587" s="71"/>
      <c r="C80587" s="71"/>
      <c r="K80587" s="71"/>
      <c r="L80587" s="71"/>
      <c r="N80587" s="71"/>
      <c r="O80587" s="71"/>
      <c r="P80587" s="71"/>
      <c r="S80587" s="71"/>
      <c r="T80587" s="71"/>
      <c r="U80587" s="71"/>
      <c r="AE80587" s="71"/>
      <c r="AF80587" s="71"/>
      <c r="AG80587" s="71"/>
    </row>
    <row r="80588" spans="1:33" x14ac:dyDescent="0.25">
      <c r="A80588" s="71"/>
      <c r="B80588" s="71"/>
      <c r="C80588" s="71"/>
      <c r="K80588" s="71"/>
      <c r="L80588" s="71"/>
      <c r="N80588" s="71"/>
      <c r="O80588" s="71"/>
      <c r="P80588" s="71"/>
      <c r="S80588" s="71"/>
      <c r="T80588" s="71"/>
      <c r="U80588" s="71"/>
      <c r="AE80588" s="71"/>
      <c r="AF80588" s="71"/>
      <c r="AG80588" s="71"/>
    </row>
    <row r="80589" spans="1:33" x14ac:dyDescent="0.25">
      <c r="A80589" s="71"/>
      <c r="B80589" s="71"/>
      <c r="C80589" s="71"/>
      <c r="K80589" s="71"/>
      <c r="L80589" s="71"/>
      <c r="N80589" s="71"/>
      <c r="O80589" s="71"/>
      <c r="P80589" s="71"/>
      <c r="S80589" s="71"/>
      <c r="T80589" s="71"/>
      <c r="U80589" s="71"/>
      <c r="AE80589" s="71"/>
      <c r="AF80589" s="71"/>
      <c r="AG80589" s="71"/>
    </row>
    <row r="80590" spans="1:33" x14ac:dyDescent="0.25">
      <c r="A80590" s="71"/>
      <c r="B80590" s="71"/>
      <c r="C80590" s="71"/>
      <c r="K80590" s="71"/>
      <c r="L80590" s="71"/>
      <c r="N80590" s="71"/>
      <c r="O80590" s="71"/>
      <c r="P80590" s="71"/>
      <c r="S80590" s="71"/>
      <c r="T80590" s="71"/>
      <c r="U80590" s="71"/>
      <c r="AE80590" s="71"/>
      <c r="AF80590" s="71"/>
      <c r="AG80590" s="71"/>
    </row>
    <row r="80591" spans="1:33" x14ac:dyDescent="0.25">
      <c r="A80591" s="71"/>
      <c r="B80591" s="71"/>
      <c r="C80591" s="71"/>
      <c r="K80591" s="71"/>
      <c r="L80591" s="71"/>
      <c r="N80591" s="71"/>
      <c r="O80591" s="71"/>
      <c r="P80591" s="71"/>
      <c r="S80591" s="71"/>
      <c r="T80591" s="71"/>
      <c r="U80591" s="71"/>
      <c r="AE80591" s="71"/>
      <c r="AF80591" s="71"/>
      <c r="AG80591" s="71"/>
    </row>
    <row r="80592" spans="1:33" x14ac:dyDescent="0.25">
      <c r="A80592" s="71"/>
      <c r="B80592" s="71"/>
      <c r="C80592" s="71"/>
      <c r="K80592" s="71"/>
      <c r="L80592" s="71"/>
      <c r="N80592" s="71"/>
      <c r="O80592" s="71"/>
      <c r="P80592" s="71"/>
      <c r="S80592" s="71"/>
      <c r="T80592" s="71"/>
      <c r="U80592" s="71"/>
      <c r="AE80592" s="71"/>
      <c r="AF80592" s="71"/>
      <c r="AG80592" s="71"/>
    </row>
    <row r="80593" spans="1:33" x14ac:dyDescent="0.25">
      <c r="A80593" s="71"/>
      <c r="B80593" s="71"/>
      <c r="C80593" s="71"/>
      <c r="K80593" s="71"/>
      <c r="L80593" s="71"/>
      <c r="N80593" s="71"/>
      <c r="O80593" s="71"/>
      <c r="P80593" s="71"/>
      <c r="S80593" s="71"/>
      <c r="T80593" s="71"/>
      <c r="U80593" s="71"/>
      <c r="AE80593" s="71"/>
      <c r="AF80593" s="71"/>
      <c r="AG80593" s="71"/>
    </row>
    <row r="80594" spans="1:33" x14ac:dyDescent="0.25">
      <c r="A80594" s="71"/>
      <c r="B80594" s="71"/>
      <c r="C80594" s="71"/>
      <c r="K80594" s="71"/>
      <c r="L80594" s="71"/>
      <c r="N80594" s="71"/>
      <c r="O80594" s="71"/>
      <c r="P80594" s="71"/>
      <c r="S80594" s="71"/>
      <c r="T80594" s="71"/>
      <c r="U80594" s="71"/>
      <c r="AE80594" s="71"/>
      <c r="AF80594" s="71"/>
      <c r="AG80594" s="71"/>
    </row>
    <row r="80595" spans="1:33" x14ac:dyDescent="0.25">
      <c r="A80595" s="71"/>
      <c r="B80595" s="71"/>
      <c r="C80595" s="71"/>
      <c r="K80595" s="71"/>
      <c r="L80595" s="71"/>
      <c r="N80595" s="71"/>
      <c r="O80595" s="71"/>
      <c r="P80595" s="71"/>
      <c r="S80595" s="71"/>
      <c r="T80595" s="71"/>
      <c r="U80595" s="71"/>
      <c r="AE80595" s="71"/>
      <c r="AF80595" s="71"/>
      <c r="AG80595" s="71"/>
    </row>
    <row r="80596" spans="1:33" x14ac:dyDescent="0.25">
      <c r="A80596" s="71"/>
      <c r="B80596" s="71"/>
      <c r="C80596" s="71"/>
      <c r="K80596" s="71"/>
      <c r="L80596" s="71"/>
      <c r="N80596" s="71"/>
      <c r="O80596" s="71"/>
      <c r="P80596" s="71"/>
      <c r="S80596" s="71"/>
      <c r="T80596" s="71"/>
      <c r="U80596" s="71"/>
      <c r="AE80596" s="71"/>
      <c r="AF80596" s="71"/>
      <c r="AG80596" s="71"/>
    </row>
    <row r="80597" spans="1:33" x14ac:dyDescent="0.25">
      <c r="A80597" s="71"/>
      <c r="B80597" s="71"/>
      <c r="C80597" s="71"/>
      <c r="K80597" s="71"/>
      <c r="L80597" s="71"/>
      <c r="N80597" s="71"/>
      <c r="O80597" s="71"/>
      <c r="P80597" s="71"/>
      <c r="S80597" s="71"/>
      <c r="T80597" s="71"/>
      <c r="U80597" s="71"/>
      <c r="AE80597" s="71"/>
      <c r="AF80597" s="71"/>
      <c r="AG80597" s="71"/>
    </row>
    <row r="80598" spans="1:33" x14ac:dyDescent="0.25">
      <c r="A80598" s="71"/>
      <c r="B80598" s="71"/>
      <c r="C80598" s="71"/>
      <c r="K80598" s="71"/>
      <c r="L80598" s="71"/>
      <c r="N80598" s="71"/>
      <c r="O80598" s="71"/>
      <c r="P80598" s="71"/>
      <c r="S80598" s="71"/>
      <c r="T80598" s="71"/>
      <c r="U80598" s="71"/>
      <c r="AE80598" s="71"/>
      <c r="AF80598" s="71"/>
      <c r="AG80598" s="71"/>
    </row>
    <row r="80599" spans="1:33" x14ac:dyDescent="0.25">
      <c r="A80599" s="71"/>
      <c r="B80599" s="71"/>
      <c r="C80599" s="71"/>
      <c r="K80599" s="71"/>
      <c r="L80599" s="71"/>
      <c r="N80599" s="71"/>
      <c r="O80599" s="71"/>
      <c r="P80599" s="71"/>
      <c r="S80599" s="71"/>
      <c r="T80599" s="71"/>
      <c r="U80599" s="71"/>
      <c r="AE80599" s="71"/>
      <c r="AF80599" s="71"/>
      <c r="AG80599" s="71"/>
    </row>
    <row r="80600" spans="1:33" x14ac:dyDescent="0.25">
      <c r="A80600" s="71"/>
      <c r="B80600" s="71"/>
      <c r="C80600" s="71"/>
      <c r="K80600" s="71"/>
      <c r="L80600" s="71"/>
      <c r="N80600" s="71"/>
      <c r="O80600" s="71"/>
      <c r="P80600" s="71"/>
      <c r="S80600" s="71"/>
      <c r="T80600" s="71"/>
      <c r="U80600" s="71"/>
      <c r="AE80600" s="71"/>
      <c r="AF80600" s="71"/>
      <c r="AG80600" s="71"/>
    </row>
    <row r="80601" spans="1:33" x14ac:dyDescent="0.25">
      <c r="A80601" s="71"/>
      <c r="B80601" s="71"/>
      <c r="C80601" s="71"/>
      <c r="K80601" s="71"/>
      <c r="L80601" s="71"/>
      <c r="N80601" s="71"/>
      <c r="O80601" s="71"/>
      <c r="P80601" s="71"/>
      <c r="S80601" s="71"/>
      <c r="T80601" s="71"/>
      <c r="U80601" s="71"/>
      <c r="AE80601" s="71"/>
      <c r="AF80601" s="71"/>
      <c r="AG80601" s="71"/>
    </row>
    <row r="80602" spans="1:33" x14ac:dyDescent="0.25">
      <c r="A80602" s="71"/>
      <c r="B80602" s="71"/>
      <c r="C80602" s="71"/>
      <c r="K80602" s="71"/>
      <c r="L80602" s="71"/>
      <c r="N80602" s="71"/>
      <c r="O80602" s="71"/>
      <c r="P80602" s="71"/>
      <c r="S80602" s="71"/>
      <c r="T80602" s="71"/>
      <c r="U80602" s="71"/>
      <c r="AE80602" s="71"/>
      <c r="AF80602" s="71"/>
      <c r="AG80602" s="71"/>
    </row>
    <row r="80603" spans="1:33" x14ac:dyDescent="0.25">
      <c r="A80603" s="71"/>
      <c r="B80603" s="71"/>
      <c r="C80603" s="71"/>
      <c r="K80603" s="71"/>
      <c r="L80603" s="71"/>
      <c r="N80603" s="71"/>
      <c r="O80603" s="71"/>
      <c r="P80603" s="71"/>
      <c r="S80603" s="71"/>
      <c r="T80603" s="71"/>
      <c r="U80603" s="71"/>
      <c r="AE80603" s="71"/>
      <c r="AF80603" s="71"/>
      <c r="AG80603" s="71"/>
    </row>
    <row r="80604" spans="1:33" x14ac:dyDescent="0.25">
      <c r="A80604" s="71"/>
      <c r="B80604" s="71"/>
      <c r="C80604" s="71"/>
      <c r="K80604" s="71"/>
      <c r="L80604" s="71"/>
      <c r="N80604" s="71"/>
      <c r="O80604" s="71"/>
      <c r="P80604" s="71"/>
      <c r="S80604" s="71"/>
      <c r="T80604" s="71"/>
      <c r="U80604" s="71"/>
      <c r="AE80604" s="71"/>
      <c r="AF80604" s="71"/>
      <c r="AG80604" s="71"/>
    </row>
    <row r="80605" spans="1:33" x14ac:dyDescent="0.25">
      <c r="A80605" s="71"/>
      <c r="B80605" s="71"/>
      <c r="C80605" s="71"/>
      <c r="K80605" s="71"/>
      <c r="L80605" s="71"/>
      <c r="N80605" s="71"/>
      <c r="O80605" s="71"/>
      <c r="P80605" s="71"/>
      <c r="S80605" s="71"/>
      <c r="T80605" s="71"/>
      <c r="U80605" s="71"/>
      <c r="AE80605" s="71"/>
      <c r="AF80605" s="71"/>
      <c r="AG80605" s="71"/>
    </row>
    <row r="80606" spans="1:33" x14ac:dyDescent="0.25">
      <c r="A80606" s="71"/>
      <c r="B80606" s="71"/>
      <c r="C80606" s="71"/>
      <c r="K80606" s="71"/>
      <c r="L80606" s="71"/>
      <c r="N80606" s="71"/>
      <c r="O80606" s="71"/>
      <c r="P80606" s="71"/>
      <c r="S80606" s="71"/>
      <c r="T80606" s="71"/>
      <c r="U80606" s="71"/>
      <c r="AE80606" s="71"/>
      <c r="AF80606" s="71"/>
      <c r="AG80606" s="71"/>
    </row>
    <row r="80607" spans="1:33" x14ac:dyDescent="0.25">
      <c r="A80607" s="71"/>
      <c r="B80607" s="71"/>
      <c r="C80607" s="71"/>
      <c r="K80607" s="71"/>
      <c r="L80607" s="71"/>
      <c r="N80607" s="71"/>
      <c r="O80607" s="71"/>
      <c r="P80607" s="71"/>
      <c r="S80607" s="71"/>
      <c r="T80607" s="71"/>
      <c r="U80607" s="71"/>
      <c r="AE80607" s="71"/>
      <c r="AF80607" s="71"/>
      <c r="AG80607" s="71"/>
    </row>
    <row r="80608" spans="1:33" x14ac:dyDescent="0.25">
      <c r="A80608" s="71"/>
      <c r="B80608" s="71"/>
      <c r="C80608" s="71"/>
      <c r="K80608" s="71"/>
      <c r="L80608" s="71"/>
      <c r="N80608" s="71"/>
      <c r="O80608" s="71"/>
      <c r="P80608" s="71"/>
      <c r="S80608" s="71"/>
      <c r="T80608" s="71"/>
      <c r="U80608" s="71"/>
      <c r="AE80608" s="71"/>
      <c r="AF80608" s="71"/>
      <c r="AG80608" s="71"/>
    </row>
    <row r="80609" spans="1:33" x14ac:dyDescent="0.25">
      <c r="A80609" s="71"/>
      <c r="B80609" s="71"/>
      <c r="C80609" s="71"/>
      <c r="K80609" s="71"/>
      <c r="L80609" s="71"/>
      <c r="N80609" s="71"/>
      <c r="O80609" s="71"/>
      <c r="P80609" s="71"/>
      <c r="S80609" s="71"/>
      <c r="T80609" s="71"/>
      <c r="U80609" s="71"/>
      <c r="AE80609" s="71"/>
      <c r="AF80609" s="71"/>
      <c r="AG80609" s="71"/>
    </row>
    <row r="80610" spans="1:33" x14ac:dyDescent="0.25">
      <c r="A80610" s="71"/>
      <c r="B80610" s="71"/>
      <c r="C80610" s="71"/>
      <c r="K80610" s="71"/>
      <c r="L80610" s="71"/>
      <c r="N80610" s="71"/>
      <c r="O80610" s="71"/>
      <c r="P80610" s="71"/>
      <c r="S80610" s="71"/>
      <c r="T80610" s="71"/>
      <c r="U80610" s="71"/>
      <c r="AE80610" s="71"/>
      <c r="AF80610" s="71"/>
      <c r="AG80610" s="71"/>
    </row>
    <row r="80611" spans="1:33" x14ac:dyDescent="0.25">
      <c r="A80611" s="71"/>
      <c r="B80611" s="71"/>
      <c r="C80611" s="71"/>
      <c r="K80611" s="71"/>
      <c r="L80611" s="71"/>
      <c r="N80611" s="71"/>
      <c r="O80611" s="71"/>
      <c r="P80611" s="71"/>
      <c r="S80611" s="71"/>
      <c r="T80611" s="71"/>
      <c r="U80611" s="71"/>
      <c r="AE80611" s="71"/>
      <c r="AF80611" s="71"/>
      <c r="AG80611" s="71"/>
    </row>
    <row r="80612" spans="1:33" x14ac:dyDescent="0.25">
      <c r="A80612" s="71"/>
      <c r="B80612" s="71"/>
      <c r="C80612" s="71"/>
      <c r="K80612" s="71"/>
      <c r="L80612" s="71"/>
      <c r="N80612" s="71"/>
      <c r="O80612" s="71"/>
      <c r="P80612" s="71"/>
      <c r="S80612" s="71"/>
      <c r="T80612" s="71"/>
      <c r="U80612" s="71"/>
      <c r="AE80612" s="71"/>
      <c r="AF80612" s="71"/>
      <c r="AG80612" s="71"/>
    </row>
    <row r="80613" spans="1:33" x14ac:dyDescent="0.25">
      <c r="A80613" s="71"/>
      <c r="B80613" s="71"/>
      <c r="C80613" s="71"/>
      <c r="K80613" s="71"/>
      <c r="L80613" s="71"/>
      <c r="N80613" s="71"/>
      <c r="O80613" s="71"/>
      <c r="P80613" s="71"/>
      <c r="S80613" s="71"/>
      <c r="T80613" s="71"/>
      <c r="U80613" s="71"/>
      <c r="AE80613" s="71"/>
      <c r="AF80613" s="71"/>
      <c r="AG80613" s="71"/>
    </row>
    <row r="80614" spans="1:33" x14ac:dyDescent="0.25">
      <c r="A80614" s="71"/>
      <c r="B80614" s="71"/>
      <c r="C80614" s="71"/>
      <c r="K80614" s="71"/>
      <c r="L80614" s="71"/>
      <c r="N80614" s="71"/>
      <c r="O80614" s="71"/>
      <c r="P80614" s="71"/>
      <c r="S80614" s="71"/>
      <c r="T80614" s="71"/>
      <c r="U80614" s="71"/>
      <c r="AE80614" s="71"/>
      <c r="AF80614" s="71"/>
      <c r="AG80614" s="71"/>
    </row>
    <row r="80615" spans="1:33" x14ac:dyDescent="0.25">
      <c r="A80615" s="71"/>
      <c r="B80615" s="71"/>
      <c r="C80615" s="71"/>
      <c r="K80615" s="71"/>
      <c r="L80615" s="71"/>
      <c r="N80615" s="71"/>
      <c r="O80615" s="71"/>
      <c r="P80615" s="71"/>
      <c r="S80615" s="71"/>
      <c r="T80615" s="71"/>
      <c r="U80615" s="71"/>
      <c r="AE80615" s="71"/>
      <c r="AF80615" s="71"/>
      <c r="AG80615" s="71"/>
    </row>
    <row r="80616" spans="1:33" x14ac:dyDescent="0.25">
      <c r="A80616" s="71"/>
      <c r="B80616" s="71"/>
      <c r="C80616" s="71"/>
      <c r="K80616" s="71"/>
      <c r="L80616" s="71"/>
      <c r="N80616" s="71"/>
      <c r="O80616" s="71"/>
      <c r="P80616" s="71"/>
      <c r="S80616" s="71"/>
      <c r="T80616" s="71"/>
      <c r="U80616" s="71"/>
      <c r="AE80616" s="71"/>
      <c r="AF80616" s="71"/>
      <c r="AG80616" s="71"/>
    </row>
    <row r="80617" spans="1:33" x14ac:dyDescent="0.25">
      <c r="A80617" s="71"/>
      <c r="B80617" s="71"/>
      <c r="C80617" s="71"/>
      <c r="K80617" s="71"/>
      <c r="L80617" s="71"/>
      <c r="N80617" s="71"/>
      <c r="O80617" s="71"/>
      <c r="P80617" s="71"/>
      <c r="S80617" s="71"/>
      <c r="T80617" s="71"/>
      <c r="U80617" s="71"/>
      <c r="AE80617" s="71"/>
      <c r="AF80617" s="71"/>
      <c r="AG80617" s="71"/>
    </row>
    <row r="80618" spans="1:33" x14ac:dyDescent="0.25">
      <c r="A80618" s="71"/>
      <c r="B80618" s="71"/>
      <c r="C80618" s="71"/>
      <c r="K80618" s="71"/>
      <c r="L80618" s="71"/>
      <c r="N80618" s="71"/>
      <c r="O80618" s="71"/>
      <c r="P80618" s="71"/>
      <c r="S80618" s="71"/>
      <c r="T80618" s="71"/>
      <c r="U80618" s="71"/>
      <c r="AE80618" s="71"/>
      <c r="AF80618" s="71"/>
      <c r="AG80618" s="71"/>
    </row>
    <row r="80619" spans="1:33" x14ac:dyDescent="0.25">
      <c r="A80619" s="71"/>
      <c r="B80619" s="71"/>
      <c r="C80619" s="71"/>
      <c r="K80619" s="71"/>
      <c r="L80619" s="71"/>
      <c r="N80619" s="71"/>
      <c r="O80619" s="71"/>
      <c r="P80619" s="71"/>
      <c r="S80619" s="71"/>
      <c r="T80619" s="71"/>
      <c r="U80619" s="71"/>
      <c r="AE80619" s="71"/>
      <c r="AF80619" s="71"/>
      <c r="AG80619" s="71"/>
    </row>
    <row r="80620" spans="1:33" x14ac:dyDescent="0.25">
      <c r="A80620" s="71"/>
      <c r="B80620" s="71"/>
      <c r="C80620" s="71"/>
      <c r="K80620" s="71"/>
      <c r="L80620" s="71"/>
      <c r="N80620" s="71"/>
      <c r="O80620" s="71"/>
      <c r="P80620" s="71"/>
      <c r="S80620" s="71"/>
      <c r="T80620" s="71"/>
      <c r="U80620" s="71"/>
      <c r="AE80620" s="71"/>
      <c r="AF80620" s="71"/>
      <c r="AG80620" s="71"/>
    </row>
    <row r="80621" spans="1:33" x14ac:dyDescent="0.25">
      <c r="A80621" s="71"/>
      <c r="B80621" s="71"/>
      <c r="C80621" s="71"/>
      <c r="K80621" s="71"/>
      <c r="L80621" s="71"/>
      <c r="N80621" s="71"/>
      <c r="O80621" s="71"/>
      <c r="P80621" s="71"/>
      <c r="S80621" s="71"/>
      <c r="T80621" s="71"/>
      <c r="U80621" s="71"/>
      <c r="AE80621" s="71"/>
      <c r="AF80621" s="71"/>
      <c r="AG80621" s="71"/>
    </row>
    <row r="80622" spans="1:33" x14ac:dyDescent="0.25">
      <c r="A80622" s="71"/>
      <c r="B80622" s="71"/>
      <c r="C80622" s="71"/>
      <c r="K80622" s="71"/>
      <c r="L80622" s="71"/>
      <c r="N80622" s="71"/>
      <c r="O80622" s="71"/>
      <c r="P80622" s="71"/>
      <c r="S80622" s="71"/>
      <c r="T80622" s="71"/>
      <c r="U80622" s="71"/>
      <c r="AE80622" s="71"/>
      <c r="AF80622" s="71"/>
      <c r="AG80622" s="71"/>
    </row>
    <row r="80623" spans="1:33" x14ac:dyDescent="0.25">
      <c r="A80623" s="71"/>
      <c r="B80623" s="71"/>
      <c r="C80623" s="71"/>
      <c r="K80623" s="71"/>
      <c r="L80623" s="71"/>
      <c r="N80623" s="71"/>
      <c r="O80623" s="71"/>
      <c r="P80623" s="71"/>
      <c r="S80623" s="71"/>
      <c r="T80623" s="71"/>
      <c r="U80623" s="71"/>
      <c r="AE80623" s="71"/>
      <c r="AF80623" s="71"/>
      <c r="AG80623" s="71"/>
    </row>
    <row r="80624" spans="1:33" x14ac:dyDescent="0.25">
      <c r="A80624" s="71"/>
      <c r="B80624" s="71"/>
      <c r="C80624" s="71"/>
      <c r="K80624" s="71"/>
      <c r="L80624" s="71"/>
      <c r="N80624" s="71"/>
      <c r="O80624" s="71"/>
      <c r="P80624" s="71"/>
      <c r="S80624" s="71"/>
      <c r="T80624" s="71"/>
      <c r="U80624" s="71"/>
      <c r="AE80624" s="71"/>
      <c r="AF80624" s="71"/>
      <c r="AG80624" s="71"/>
    </row>
    <row r="80625" spans="1:33" x14ac:dyDescent="0.25">
      <c r="A80625" s="71"/>
      <c r="B80625" s="71"/>
      <c r="C80625" s="71"/>
      <c r="K80625" s="71"/>
      <c r="L80625" s="71"/>
      <c r="N80625" s="71"/>
      <c r="O80625" s="71"/>
      <c r="P80625" s="71"/>
      <c r="S80625" s="71"/>
      <c r="T80625" s="71"/>
      <c r="U80625" s="71"/>
      <c r="AE80625" s="71"/>
      <c r="AF80625" s="71"/>
      <c r="AG80625" s="71"/>
    </row>
    <row r="80626" spans="1:33" x14ac:dyDescent="0.25">
      <c r="A80626" s="71"/>
      <c r="B80626" s="71"/>
      <c r="C80626" s="71"/>
      <c r="K80626" s="71"/>
      <c r="L80626" s="71"/>
      <c r="N80626" s="71"/>
      <c r="O80626" s="71"/>
      <c r="P80626" s="71"/>
      <c r="S80626" s="71"/>
      <c r="T80626" s="71"/>
      <c r="U80626" s="71"/>
      <c r="AE80626" s="71"/>
      <c r="AF80626" s="71"/>
      <c r="AG80626" s="71"/>
    </row>
    <row r="80627" spans="1:33" x14ac:dyDescent="0.25">
      <c r="A80627" s="71"/>
      <c r="B80627" s="71"/>
      <c r="C80627" s="71"/>
      <c r="K80627" s="71"/>
      <c r="L80627" s="71"/>
      <c r="N80627" s="71"/>
      <c r="O80627" s="71"/>
      <c r="P80627" s="71"/>
      <c r="S80627" s="71"/>
      <c r="T80627" s="71"/>
      <c r="U80627" s="71"/>
      <c r="AE80627" s="71"/>
      <c r="AF80627" s="71"/>
      <c r="AG80627" s="71"/>
    </row>
    <row r="80628" spans="1:33" x14ac:dyDescent="0.25">
      <c r="A80628" s="71"/>
      <c r="B80628" s="71"/>
      <c r="C80628" s="71"/>
      <c r="K80628" s="71"/>
      <c r="L80628" s="71"/>
      <c r="N80628" s="71"/>
      <c r="O80628" s="71"/>
      <c r="P80628" s="71"/>
      <c r="S80628" s="71"/>
      <c r="T80628" s="71"/>
      <c r="U80628" s="71"/>
      <c r="AE80628" s="71"/>
      <c r="AF80628" s="71"/>
      <c r="AG80628" s="71"/>
    </row>
    <row r="80629" spans="1:33" x14ac:dyDescent="0.25">
      <c r="A80629" s="71"/>
      <c r="B80629" s="71"/>
      <c r="C80629" s="71"/>
      <c r="K80629" s="71"/>
      <c r="L80629" s="71"/>
      <c r="N80629" s="71"/>
      <c r="O80629" s="71"/>
      <c r="P80629" s="71"/>
      <c r="S80629" s="71"/>
      <c r="T80629" s="71"/>
      <c r="U80629" s="71"/>
      <c r="AE80629" s="71"/>
      <c r="AF80629" s="71"/>
      <c r="AG80629" s="71"/>
    </row>
    <row r="80630" spans="1:33" x14ac:dyDescent="0.25">
      <c r="A80630" s="71"/>
      <c r="B80630" s="71"/>
      <c r="C80630" s="71"/>
      <c r="K80630" s="71"/>
      <c r="L80630" s="71"/>
      <c r="N80630" s="71"/>
      <c r="O80630" s="71"/>
      <c r="P80630" s="71"/>
      <c r="S80630" s="71"/>
      <c r="T80630" s="71"/>
      <c r="U80630" s="71"/>
      <c r="AE80630" s="71"/>
      <c r="AF80630" s="71"/>
      <c r="AG80630" s="71"/>
    </row>
    <row r="80631" spans="1:33" x14ac:dyDescent="0.25">
      <c r="A80631" s="71"/>
      <c r="B80631" s="71"/>
      <c r="C80631" s="71"/>
      <c r="K80631" s="71"/>
      <c r="L80631" s="71"/>
      <c r="N80631" s="71"/>
      <c r="O80631" s="71"/>
      <c r="P80631" s="71"/>
      <c r="S80631" s="71"/>
      <c r="T80631" s="71"/>
      <c r="U80631" s="71"/>
      <c r="AE80631" s="71"/>
      <c r="AF80631" s="71"/>
      <c r="AG80631" s="71"/>
    </row>
    <row r="80632" spans="1:33" x14ac:dyDescent="0.25">
      <c r="A80632" s="71"/>
      <c r="B80632" s="71"/>
      <c r="C80632" s="71"/>
      <c r="K80632" s="71"/>
      <c r="L80632" s="71"/>
      <c r="N80632" s="71"/>
      <c r="O80632" s="71"/>
      <c r="P80632" s="71"/>
      <c r="S80632" s="71"/>
      <c r="T80632" s="71"/>
      <c r="U80632" s="71"/>
      <c r="AE80632" s="71"/>
      <c r="AF80632" s="71"/>
      <c r="AG80632" s="71"/>
    </row>
    <row r="80633" spans="1:33" x14ac:dyDescent="0.25">
      <c r="A80633" s="71"/>
      <c r="B80633" s="71"/>
      <c r="C80633" s="71"/>
      <c r="K80633" s="71"/>
      <c r="L80633" s="71"/>
      <c r="N80633" s="71"/>
      <c r="O80633" s="71"/>
      <c r="P80633" s="71"/>
      <c r="S80633" s="71"/>
      <c r="T80633" s="71"/>
      <c r="U80633" s="71"/>
      <c r="AE80633" s="71"/>
      <c r="AF80633" s="71"/>
      <c r="AG80633" s="71"/>
    </row>
    <row r="80634" spans="1:33" x14ac:dyDescent="0.25">
      <c r="A80634" s="71"/>
      <c r="B80634" s="71"/>
      <c r="C80634" s="71"/>
      <c r="K80634" s="71"/>
      <c r="L80634" s="71"/>
      <c r="N80634" s="71"/>
      <c r="O80634" s="71"/>
      <c r="P80634" s="71"/>
      <c r="S80634" s="71"/>
      <c r="T80634" s="71"/>
      <c r="U80634" s="71"/>
      <c r="AE80634" s="71"/>
      <c r="AF80634" s="71"/>
      <c r="AG80634" s="71"/>
    </row>
    <row r="80635" spans="1:33" x14ac:dyDescent="0.25">
      <c r="A80635" s="71"/>
      <c r="B80635" s="71"/>
      <c r="C80635" s="71"/>
      <c r="K80635" s="71"/>
      <c r="L80635" s="71"/>
      <c r="N80635" s="71"/>
      <c r="O80635" s="71"/>
      <c r="P80635" s="71"/>
      <c r="S80635" s="71"/>
      <c r="T80635" s="71"/>
      <c r="U80635" s="71"/>
      <c r="AE80635" s="71"/>
      <c r="AF80635" s="71"/>
      <c r="AG80635" s="71"/>
    </row>
    <row r="80636" spans="1:33" x14ac:dyDescent="0.25">
      <c r="A80636" s="71"/>
      <c r="B80636" s="71"/>
      <c r="C80636" s="71"/>
      <c r="K80636" s="71"/>
      <c r="L80636" s="71"/>
      <c r="N80636" s="71"/>
      <c r="O80636" s="71"/>
      <c r="P80636" s="71"/>
      <c r="S80636" s="71"/>
      <c r="T80636" s="71"/>
      <c r="U80636" s="71"/>
      <c r="AE80636" s="71"/>
      <c r="AF80636" s="71"/>
      <c r="AG80636" s="71"/>
    </row>
    <row r="80637" spans="1:33" x14ac:dyDescent="0.25">
      <c r="A80637" s="71"/>
      <c r="B80637" s="71"/>
      <c r="C80637" s="71"/>
      <c r="K80637" s="71"/>
      <c r="L80637" s="71"/>
      <c r="N80637" s="71"/>
      <c r="O80637" s="71"/>
      <c r="P80637" s="71"/>
      <c r="S80637" s="71"/>
      <c r="T80637" s="71"/>
      <c r="U80637" s="71"/>
      <c r="AE80637" s="71"/>
      <c r="AF80637" s="71"/>
      <c r="AG80637" s="71"/>
    </row>
    <row r="80638" spans="1:33" x14ac:dyDescent="0.25">
      <c r="A80638" s="71"/>
      <c r="B80638" s="71"/>
      <c r="C80638" s="71"/>
      <c r="K80638" s="71"/>
      <c r="L80638" s="71"/>
      <c r="N80638" s="71"/>
      <c r="O80638" s="71"/>
      <c r="P80638" s="71"/>
      <c r="S80638" s="71"/>
      <c r="T80638" s="71"/>
      <c r="U80638" s="71"/>
      <c r="AE80638" s="71"/>
      <c r="AF80638" s="71"/>
      <c r="AG80638" s="71"/>
    </row>
    <row r="80639" spans="1:33" x14ac:dyDescent="0.25">
      <c r="A80639" s="71"/>
      <c r="B80639" s="71"/>
      <c r="C80639" s="71"/>
      <c r="K80639" s="71"/>
      <c r="L80639" s="71"/>
      <c r="N80639" s="71"/>
      <c r="O80639" s="71"/>
      <c r="P80639" s="71"/>
      <c r="S80639" s="71"/>
      <c r="T80639" s="71"/>
      <c r="U80639" s="71"/>
      <c r="AE80639" s="71"/>
      <c r="AF80639" s="71"/>
      <c r="AG80639" s="71"/>
    </row>
    <row r="80640" spans="1:33" x14ac:dyDescent="0.25">
      <c r="A80640" s="71"/>
      <c r="B80640" s="71"/>
      <c r="C80640" s="71"/>
      <c r="K80640" s="71"/>
      <c r="L80640" s="71"/>
      <c r="N80640" s="71"/>
      <c r="O80640" s="71"/>
      <c r="P80640" s="71"/>
      <c r="S80640" s="71"/>
      <c r="T80640" s="71"/>
      <c r="U80640" s="71"/>
      <c r="AE80640" s="71"/>
      <c r="AF80640" s="71"/>
      <c r="AG80640" s="71"/>
    </row>
    <row r="80641" spans="1:33" x14ac:dyDescent="0.25">
      <c r="A80641" s="71"/>
      <c r="B80641" s="71"/>
      <c r="C80641" s="71"/>
      <c r="K80641" s="71"/>
      <c r="L80641" s="71"/>
      <c r="N80641" s="71"/>
      <c r="O80641" s="71"/>
      <c r="P80641" s="71"/>
      <c r="S80641" s="71"/>
      <c r="T80641" s="71"/>
      <c r="U80641" s="71"/>
      <c r="AE80641" s="71"/>
      <c r="AF80641" s="71"/>
      <c r="AG80641" s="71"/>
    </row>
    <row r="80642" spans="1:33" x14ac:dyDescent="0.25">
      <c r="A80642" s="71"/>
      <c r="B80642" s="71"/>
      <c r="C80642" s="71"/>
      <c r="K80642" s="71"/>
      <c r="L80642" s="71"/>
      <c r="N80642" s="71"/>
      <c r="O80642" s="71"/>
      <c r="P80642" s="71"/>
      <c r="S80642" s="71"/>
      <c r="T80642" s="71"/>
      <c r="U80642" s="71"/>
      <c r="AE80642" s="71"/>
      <c r="AF80642" s="71"/>
      <c r="AG80642" s="71"/>
    </row>
    <row r="80643" spans="1:33" x14ac:dyDescent="0.25">
      <c r="A80643" s="71"/>
      <c r="B80643" s="71"/>
      <c r="C80643" s="71"/>
      <c r="K80643" s="71"/>
      <c r="L80643" s="71"/>
      <c r="N80643" s="71"/>
      <c r="O80643" s="71"/>
      <c r="P80643" s="71"/>
      <c r="S80643" s="71"/>
      <c r="T80643" s="71"/>
      <c r="U80643" s="71"/>
      <c r="AE80643" s="71"/>
      <c r="AF80643" s="71"/>
      <c r="AG80643" s="71"/>
    </row>
    <row r="80644" spans="1:33" x14ac:dyDescent="0.25">
      <c r="A80644" s="71"/>
      <c r="B80644" s="71"/>
      <c r="C80644" s="71"/>
      <c r="K80644" s="71"/>
      <c r="L80644" s="71"/>
      <c r="N80644" s="71"/>
      <c r="O80644" s="71"/>
      <c r="P80644" s="71"/>
      <c r="S80644" s="71"/>
      <c r="T80644" s="71"/>
      <c r="U80644" s="71"/>
      <c r="AE80644" s="71"/>
      <c r="AF80644" s="71"/>
      <c r="AG80644" s="71"/>
    </row>
    <row r="80645" spans="1:33" x14ac:dyDescent="0.25">
      <c r="A80645" s="71"/>
      <c r="B80645" s="71"/>
      <c r="C80645" s="71"/>
      <c r="K80645" s="71"/>
      <c r="L80645" s="71"/>
      <c r="N80645" s="71"/>
      <c r="O80645" s="71"/>
      <c r="P80645" s="71"/>
      <c r="S80645" s="71"/>
      <c r="T80645" s="71"/>
      <c r="U80645" s="71"/>
      <c r="AE80645" s="71"/>
      <c r="AF80645" s="71"/>
      <c r="AG80645" s="71"/>
    </row>
    <row r="80646" spans="1:33" x14ac:dyDescent="0.25">
      <c r="A80646" s="71"/>
      <c r="B80646" s="71"/>
      <c r="C80646" s="71"/>
      <c r="K80646" s="71"/>
      <c r="L80646" s="71"/>
      <c r="N80646" s="71"/>
      <c r="O80646" s="71"/>
      <c r="P80646" s="71"/>
      <c r="S80646" s="71"/>
      <c r="T80646" s="71"/>
      <c r="U80646" s="71"/>
      <c r="AE80646" s="71"/>
      <c r="AF80646" s="71"/>
      <c r="AG80646" s="71"/>
    </row>
    <row r="80647" spans="1:33" x14ac:dyDescent="0.25">
      <c r="A80647" s="71"/>
      <c r="B80647" s="71"/>
      <c r="C80647" s="71"/>
      <c r="K80647" s="71"/>
      <c r="L80647" s="71"/>
      <c r="N80647" s="71"/>
      <c r="O80647" s="71"/>
      <c r="P80647" s="71"/>
      <c r="S80647" s="71"/>
      <c r="T80647" s="71"/>
      <c r="U80647" s="71"/>
      <c r="AE80647" s="71"/>
      <c r="AF80647" s="71"/>
      <c r="AG80647" s="71"/>
    </row>
    <row r="80648" spans="1:33" x14ac:dyDescent="0.25">
      <c r="A80648" s="71"/>
      <c r="B80648" s="71"/>
      <c r="C80648" s="71"/>
      <c r="K80648" s="71"/>
      <c r="L80648" s="71"/>
      <c r="N80648" s="71"/>
      <c r="O80648" s="71"/>
      <c r="P80648" s="71"/>
      <c r="S80648" s="71"/>
      <c r="T80648" s="71"/>
      <c r="U80648" s="71"/>
      <c r="AE80648" s="71"/>
      <c r="AF80648" s="71"/>
      <c r="AG80648" s="71"/>
    </row>
    <row r="80649" spans="1:33" x14ac:dyDescent="0.25">
      <c r="A80649" s="71"/>
      <c r="B80649" s="71"/>
      <c r="C80649" s="71"/>
      <c r="K80649" s="71"/>
      <c r="L80649" s="71"/>
      <c r="N80649" s="71"/>
      <c r="O80649" s="71"/>
      <c r="P80649" s="71"/>
      <c r="S80649" s="71"/>
      <c r="T80649" s="71"/>
      <c r="U80649" s="71"/>
      <c r="AE80649" s="71"/>
      <c r="AF80649" s="71"/>
      <c r="AG80649" s="71"/>
    </row>
    <row r="80650" spans="1:33" x14ac:dyDescent="0.25">
      <c r="A80650" s="71"/>
      <c r="B80650" s="71"/>
      <c r="C80650" s="71"/>
      <c r="K80650" s="71"/>
      <c r="L80650" s="71"/>
      <c r="N80650" s="71"/>
      <c r="O80650" s="71"/>
      <c r="P80650" s="71"/>
      <c r="S80650" s="71"/>
      <c r="T80650" s="71"/>
      <c r="U80650" s="71"/>
      <c r="AE80650" s="71"/>
      <c r="AF80650" s="71"/>
      <c r="AG80650" s="71"/>
    </row>
    <row r="80651" spans="1:33" x14ac:dyDescent="0.25">
      <c r="A80651" s="71"/>
      <c r="B80651" s="71"/>
      <c r="C80651" s="71"/>
      <c r="K80651" s="71"/>
      <c r="L80651" s="71"/>
      <c r="N80651" s="71"/>
      <c r="O80651" s="71"/>
      <c r="P80651" s="71"/>
      <c r="S80651" s="71"/>
      <c r="T80651" s="71"/>
      <c r="U80651" s="71"/>
      <c r="AE80651" s="71"/>
      <c r="AF80651" s="71"/>
      <c r="AG80651" s="71"/>
    </row>
    <row r="80652" spans="1:33" x14ac:dyDescent="0.25">
      <c r="A80652" s="71"/>
      <c r="B80652" s="71"/>
      <c r="C80652" s="71"/>
      <c r="K80652" s="71"/>
      <c r="L80652" s="71"/>
      <c r="N80652" s="71"/>
      <c r="O80652" s="71"/>
      <c r="P80652" s="71"/>
      <c r="S80652" s="71"/>
      <c r="T80652" s="71"/>
      <c r="U80652" s="71"/>
      <c r="AE80652" s="71"/>
      <c r="AF80652" s="71"/>
      <c r="AG80652" s="71"/>
    </row>
    <row r="80653" spans="1:33" x14ac:dyDescent="0.25">
      <c r="A80653" s="71"/>
      <c r="B80653" s="71"/>
      <c r="C80653" s="71"/>
      <c r="K80653" s="71"/>
      <c r="L80653" s="71"/>
      <c r="N80653" s="71"/>
      <c r="O80653" s="71"/>
      <c r="P80653" s="71"/>
      <c r="S80653" s="71"/>
      <c r="T80653" s="71"/>
      <c r="U80653" s="71"/>
      <c r="AE80653" s="71"/>
      <c r="AF80653" s="71"/>
      <c r="AG80653" s="71"/>
    </row>
    <row r="80654" spans="1:33" x14ac:dyDescent="0.25">
      <c r="A80654" s="71"/>
      <c r="B80654" s="71"/>
      <c r="C80654" s="71"/>
      <c r="K80654" s="71"/>
      <c r="L80654" s="71"/>
      <c r="N80654" s="71"/>
      <c r="O80654" s="71"/>
      <c r="P80654" s="71"/>
      <c r="S80654" s="71"/>
      <c r="T80654" s="71"/>
      <c r="U80654" s="71"/>
      <c r="AE80654" s="71"/>
      <c r="AF80654" s="71"/>
      <c r="AG80654" s="71"/>
    </row>
    <row r="80655" spans="1:33" x14ac:dyDescent="0.25">
      <c r="A80655" s="71"/>
      <c r="B80655" s="71"/>
      <c r="C80655" s="71"/>
      <c r="K80655" s="71"/>
      <c r="L80655" s="71"/>
      <c r="N80655" s="71"/>
      <c r="O80655" s="71"/>
      <c r="P80655" s="71"/>
      <c r="S80655" s="71"/>
      <c r="T80655" s="71"/>
      <c r="U80655" s="71"/>
      <c r="AE80655" s="71"/>
      <c r="AF80655" s="71"/>
      <c r="AG80655" s="71"/>
    </row>
    <row r="80656" spans="1:33" x14ac:dyDescent="0.25">
      <c r="A80656" s="71"/>
      <c r="B80656" s="71"/>
      <c r="C80656" s="71"/>
      <c r="K80656" s="71"/>
      <c r="L80656" s="71"/>
      <c r="N80656" s="71"/>
      <c r="O80656" s="71"/>
      <c r="P80656" s="71"/>
      <c r="S80656" s="71"/>
      <c r="T80656" s="71"/>
      <c r="U80656" s="71"/>
      <c r="AE80656" s="71"/>
      <c r="AF80656" s="71"/>
      <c r="AG80656" s="71"/>
    </row>
    <row r="80657" spans="1:33" x14ac:dyDescent="0.25">
      <c r="A80657" s="71"/>
      <c r="B80657" s="71"/>
      <c r="C80657" s="71"/>
      <c r="K80657" s="71"/>
      <c r="L80657" s="71"/>
      <c r="N80657" s="71"/>
      <c r="O80657" s="71"/>
      <c r="P80657" s="71"/>
      <c r="S80657" s="71"/>
      <c r="T80657" s="71"/>
      <c r="U80657" s="71"/>
      <c r="AE80657" s="71"/>
      <c r="AF80657" s="71"/>
      <c r="AG80657" s="71"/>
    </row>
    <row r="80658" spans="1:33" x14ac:dyDescent="0.25">
      <c r="A80658" s="71"/>
      <c r="B80658" s="71"/>
      <c r="C80658" s="71"/>
      <c r="K80658" s="71"/>
      <c r="L80658" s="71"/>
      <c r="N80658" s="71"/>
      <c r="O80658" s="71"/>
      <c r="P80658" s="71"/>
      <c r="S80658" s="71"/>
      <c r="T80658" s="71"/>
      <c r="U80658" s="71"/>
      <c r="AE80658" s="71"/>
      <c r="AF80658" s="71"/>
      <c r="AG80658" s="71"/>
    </row>
    <row r="80659" spans="1:33" x14ac:dyDescent="0.25">
      <c r="A80659" s="71"/>
      <c r="B80659" s="71"/>
      <c r="C80659" s="71"/>
      <c r="K80659" s="71"/>
      <c r="L80659" s="71"/>
      <c r="N80659" s="71"/>
      <c r="O80659" s="71"/>
      <c r="P80659" s="71"/>
      <c r="S80659" s="71"/>
      <c r="T80659" s="71"/>
      <c r="U80659" s="71"/>
      <c r="AE80659" s="71"/>
      <c r="AF80659" s="71"/>
      <c r="AG80659" s="71"/>
    </row>
    <row r="80660" spans="1:33" x14ac:dyDescent="0.25">
      <c r="A80660" s="71"/>
      <c r="B80660" s="71"/>
      <c r="C80660" s="71"/>
      <c r="K80660" s="71"/>
      <c r="L80660" s="71"/>
      <c r="N80660" s="71"/>
      <c r="O80660" s="71"/>
      <c r="P80660" s="71"/>
      <c r="S80660" s="71"/>
      <c r="T80660" s="71"/>
      <c r="U80660" s="71"/>
      <c r="AE80660" s="71"/>
      <c r="AF80660" s="71"/>
      <c r="AG80660" s="71"/>
    </row>
    <row r="80661" spans="1:33" x14ac:dyDescent="0.25">
      <c r="A80661" s="71"/>
      <c r="B80661" s="71"/>
      <c r="C80661" s="71"/>
      <c r="K80661" s="71"/>
      <c r="L80661" s="71"/>
      <c r="N80661" s="71"/>
      <c r="O80661" s="71"/>
      <c r="P80661" s="71"/>
      <c r="S80661" s="71"/>
      <c r="T80661" s="71"/>
      <c r="U80661" s="71"/>
      <c r="AE80661" s="71"/>
      <c r="AF80661" s="71"/>
      <c r="AG80661" s="71"/>
    </row>
    <row r="80662" spans="1:33" x14ac:dyDescent="0.25">
      <c r="A80662" s="71"/>
      <c r="B80662" s="71"/>
      <c r="C80662" s="71"/>
      <c r="K80662" s="71"/>
      <c r="L80662" s="71"/>
      <c r="N80662" s="71"/>
      <c r="O80662" s="71"/>
      <c r="P80662" s="71"/>
      <c r="S80662" s="71"/>
      <c r="T80662" s="71"/>
      <c r="U80662" s="71"/>
      <c r="AE80662" s="71"/>
      <c r="AF80662" s="71"/>
      <c r="AG80662" s="71"/>
    </row>
    <row r="80663" spans="1:33" x14ac:dyDescent="0.25">
      <c r="A80663" s="71"/>
      <c r="B80663" s="71"/>
      <c r="C80663" s="71"/>
      <c r="K80663" s="71"/>
      <c r="L80663" s="71"/>
      <c r="N80663" s="71"/>
      <c r="O80663" s="71"/>
      <c r="P80663" s="71"/>
      <c r="S80663" s="71"/>
      <c r="T80663" s="71"/>
      <c r="U80663" s="71"/>
      <c r="AE80663" s="71"/>
      <c r="AF80663" s="71"/>
      <c r="AG80663" s="71"/>
    </row>
    <row r="80664" spans="1:33" x14ac:dyDescent="0.25">
      <c r="A80664" s="71"/>
      <c r="B80664" s="71"/>
      <c r="C80664" s="71"/>
      <c r="K80664" s="71"/>
      <c r="L80664" s="71"/>
      <c r="N80664" s="71"/>
      <c r="O80664" s="71"/>
      <c r="P80664" s="71"/>
      <c r="S80664" s="71"/>
      <c r="T80664" s="71"/>
      <c r="U80664" s="71"/>
      <c r="AE80664" s="71"/>
      <c r="AF80664" s="71"/>
      <c r="AG80664" s="71"/>
    </row>
    <row r="80665" spans="1:33" x14ac:dyDescent="0.25">
      <c r="A80665" s="71"/>
      <c r="B80665" s="71"/>
      <c r="C80665" s="71"/>
      <c r="K80665" s="71"/>
      <c r="L80665" s="71"/>
      <c r="N80665" s="71"/>
      <c r="O80665" s="71"/>
      <c r="P80665" s="71"/>
      <c r="S80665" s="71"/>
      <c r="T80665" s="71"/>
      <c r="U80665" s="71"/>
      <c r="AE80665" s="71"/>
      <c r="AF80665" s="71"/>
      <c r="AG80665" s="71"/>
    </row>
    <row r="80666" spans="1:33" x14ac:dyDescent="0.25">
      <c r="A80666" s="71"/>
      <c r="B80666" s="71"/>
      <c r="C80666" s="71"/>
      <c r="K80666" s="71"/>
      <c r="L80666" s="71"/>
      <c r="N80666" s="71"/>
      <c r="O80666" s="71"/>
      <c r="P80666" s="71"/>
      <c r="S80666" s="71"/>
      <c r="T80666" s="71"/>
      <c r="U80666" s="71"/>
      <c r="AE80666" s="71"/>
      <c r="AF80666" s="71"/>
      <c r="AG80666" s="71"/>
    </row>
    <row r="80667" spans="1:33" x14ac:dyDescent="0.25">
      <c r="A80667" s="71"/>
      <c r="B80667" s="71"/>
      <c r="C80667" s="71"/>
      <c r="K80667" s="71"/>
      <c r="L80667" s="71"/>
      <c r="N80667" s="71"/>
      <c r="O80667" s="71"/>
      <c r="P80667" s="71"/>
      <c r="S80667" s="71"/>
      <c r="T80667" s="71"/>
      <c r="U80667" s="71"/>
      <c r="AE80667" s="71"/>
      <c r="AF80667" s="71"/>
      <c r="AG80667" s="71"/>
    </row>
    <row r="80668" spans="1:33" x14ac:dyDescent="0.25">
      <c r="A80668" s="71"/>
      <c r="B80668" s="71"/>
      <c r="C80668" s="71"/>
      <c r="K80668" s="71"/>
      <c r="L80668" s="71"/>
      <c r="N80668" s="71"/>
      <c r="O80668" s="71"/>
      <c r="P80668" s="71"/>
      <c r="S80668" s="71"/>
      <c r="T80668" s="71"/>
      <c r="U80668" s="71"/>
      <c r="AE80668" s="71"/>
      <c r="AF80668" s="71"/>
      <c r="AG80668" s="71"/>
    </row>
    <row r="80669" spans="1:33" x14ac:dyDescent="0.25">
      <c r="A80669" s="71"/>
      <c r="B80669" s="71"/>
      <c r="C80669" s="71"/>
      <c r="K80669" s="71"/>
      <c r="L80669" s="71"/>
      <c r="N80669" s="71"/>
      <c r="O80669" s="71"/>
      <c r="P80669" s="71"/>
      <c r="S80669" s="71"/>
      <c r="T80669" s="71"/>
      <c r="U80669" s="71"/>
      <c r="AE80669" s="71"/>
      <c r="AF80669" s="71"/>
      <c r="AG80669" s="71"/>
    </row>
    <row r="80670" spans="1:33" x14ac:dyDescent="0.25">
      <c r="A80670" s="71"/>
      <c r="B80670" s="71"/>
      <c r="C80670" s="71"/>
      <c r="K80670" s="71"/>
      <c r="L80670" s="71"/>
      <c r="N80670" s="71"/>
      <c r="O80670" s="71"/>
      <c r="P80670" s="71"/>
      <c r="S80670" s="71"/>
      <c r="T80670" s="71"/>
      <c r="U80670" s="71"/>
      <c r="AE80670" s="71"/>
      <c r="AF80670" s="71"/>
      <c r="AG80670" s="71"/>
    </row>
    <row r="80671" spans="1:33" x14ac:dyDescent="0.25">
      <c r="A80671" s="71"/>
      <c r="B80671" s="71"/>
      <c r="C80671" s="71"/>
      <c r="K80671" s="71"/>
      <c r="L80671" s="71"/>
      <c r="N80671" s="71"/>
      <c r="O80671" s="71"/>
      <c r="P80671" s="71"/>
      <c r="S80671" s="71"/>
      <c r="T80671" s="71"/>
      <c r="U80671" s="71"/>
      <c r="AE80671" s="71"/>
      <c r="AF80671" s="71"/>
      <c r="AG80671" s="71"/>
    </row>
    <row r="80672" spans="1:33" x14ac:dyDescent="0.25">
      <c r="A80672" s="71"/>
      <c r="B80672" s="71"/>
      <c r="C80672" s="71"/>
      <c r="K80672" s="71"/>
      <c r="L80672" s="71"/>
      <c r="N80672" s="71"/>
      <c r="O80672" s="71"/>
      <c r="P80672" s="71"/>
      <c r="S80672" s="71"/>
      <c r="T80672" s="71"/>
      <c r="U80672" s="71"/>
      <c r="AE80672" s="71"/>
      <c r="AF80672" s="71"/>
      <c r="AG80672" s="71"/>
    </row>
    <row r="80673" spans="1:33" x14ac:dyDescent="0.25">
      <c r="A80673" s="71"/>
      <c r="B80673" s="71"/>
      <c r="C80673" s="71"/>
      <c r="K80673" s="71"/>
      <c r="L80673" s="71"/>
      <c r="N80673" s="71"/>
      <c r="O80673" s="71"/>
      <c r="P80673" s="71"/>
      <c r="S80673" s="71"/>
      <c r="T80673" s="71"/>
      <c r="U80673" s="71"/>
      <c r="AE80673" s="71"/>
      <c r="AF80673" s="71"/>
      <c r="AG80673" s="71"/>
    </row>
    <row r="80674" spans="1:33" x14ac:dyDescent="0.25">
      <c r="A80674" s="71"/>
      <c r="B80674" s="71"/>
      <c r="C80674" s="71"/>
      <c r="K80674" s="71"/>
      <c r="L80674" s="71"/>
      <c r="N80674" s="71"/>
      <c r="O80674" s="71"/>
      <c r="P80674" s="71"/>
      <c r="S80674" s="71"/>
      <c r="T80674" s="71"/>
      <c r="U80674" s="71"/>
      <c r="AE80674" s="71"/>
      <c r="AF80674" s="71"/>
      <c r="AG80674" s="71"/>
    </row>
    <row r="80675" spans="1:33" x14ac:dyDescent="0.25">
      <c r="A80675" s="71"/>
      <c r="B80675" s="71"/>
      <c r="C80675" s="71"/>
      <c r="K80675" s="71"/>
      <c r="L80675" s="71"/>
      <c r="N80675" s="71"/>
      <c r="O80675" s="71"/>
      <c r="P80675" s="71"/>
      <c r="S80675" s="71"/>
      <c r="T80675" s="71"/>
      <c r="U80675" s="71"/>
      <c r="AE80675" s="71"/>
      <c r="AF80675" s="71"/>
      <c r="AG80675" s="71"/>
    </row>
    <row r="80676" spans="1:33" x14ac:dyDescent="0.25">
      <c r="A80676" s="71"/>
      <c r="B80676" s="71"/>
      <c r="C80676" s="71"/>
      <c r="K80676" s="71"/>
      <c r="L80676" s="71"/>
      <c r="N80676" s="71"/>
      <c r="O80676" s="71"/>
      <c r="P80676" s="71"/>
      <c r="S80676" s="71"/>
      <c r="T80676" s="71"/>
      <c r="U80676" s="71"/>
      <c r="AE80676" s="71"/>
      <c r="AF80676" s="71"/>
      <c r="AG80676" s="71"/>
    </row>
    <row r="80677" spans="1:33" x14ac:dyDescent="0.25">
      <c r="A80677" s="71"/>
      <c r="B80677" s="71"/>
      <c r="C80677" s="71"/>
      <c r="K80677" s="71"/>
      <c r="L80677" s="71"/>
      <c r="N80677" s="71"/>
      <c r="O80677" s="71"/>
      <c r="P80677" s="71"/>
      <c r="S80677" s="71"/>
      <c r="T80677" s="71"/>
      <c r="U80677" s="71"/>
      <c r="AE80677" s="71"/>
      <c r="AF80677" s="71"/>
      <c r="AG80677" s="71"/>
    </row>
    <row r="80678" spans="1:33" x14ac:dyDescent="0.25">
      <c r="A80678" s="71"/>
      <c r="B80678" s="71"/>
      <c r="C80678" s="71"/>
      <c r="K80678" s="71"/>
      <c r="L80678" s="71"/>
      <c r="N80678" s="71"/>
      <c r="O80678" s="71"/>
      <c r="P80678" s="71"/>
      <c r="S80678" s="71"/>
      <c r="T80678" s="71"/>
      <c r="U80678" s="71"/>
      <c r="AE80678" s="71"/>
      <c r="AF80678" s="71"/>
      <c r="AG80678" s="71"/>
    </row>
    <row r="80679" spans="1:33" x14ac:dyDescent="0.25">
      <c r="A80679" s="71"/>
      <c r="B80679" s="71"/>
      <c r="C80679" s="71"/>
      <c r="K80679" s="71"/>
      <c r="L80679" s="71"/>
      <c r="N80679" s="71"/>
      <c r="O80679" s="71"/>
      <c r="P80679" s="71"/>
      <c r="S80679" s="71"/>
      <c r="T80679" s="71"/>
      <c r="U80679" s="71"/>
      <c r="AE80679" s="71"/>
      <c r="AF80679" s="71"/>
      <c r="AG80679" s="71"/>
    </row>
    <row r="80680" spans="1:33" x14ac:dyDescent="0.25">
      <c r="A80680" s="71"/>
      <c r="B80680" s="71"/>
      <c r="C80680" s="71"/>
      <c r="K80680" s="71"/>
      <c r="L80680" s="71"/>
      <c r="N80680" s="71"/>
      <c r="O80680" s="71"/>
      <c r="P80680" s="71"/>
      <c r="S80680" s="71"/>
      <c r="T80680" s="71"/>
      <c r="U80680" s="71"/>
      <c r="AE80680" s="71"/>
      <c r="AF80680" s="71"/>
      <c r="AG80680" s="71"/>
    </row>
    <row r="80681" spans="1:33" x14ac:dyDescent="0.25">
      <c r="A80681" s="71"/>
      <c r="B80681" s="71"/>
      <c r="C80681" s="71"/>
      <c r="K80681" s="71"/>
      <c r="L80681" s="71"/>
      <c r="N80681" s="71"/>
      <c r="O80681" s="71"/>
      <c r="P80681" s="71"/>
      <c r="S80681" s="71"/>
      <c r="T80681" s="71"/>
      <c r="U80681" s="71"/>
      <c r="AE80681" s="71"/>
      <c r="AF80681" s="71"/>
      <c r="AG80681" s="71"/>
    </row>
    <row r="80682" spans="1:33" x14ac:dyDescent="0.25">
      <c r="A80682" s="71"/>
      <c r="B80682" s="71"/>
      <c r="C80682" s="71"/>
      <c r="K80682" s="71"/>
      <c r="L80682" s="71"/>
      <c r="N80682" s="71"/>
      <c r="O80682" s="71"/>
      <c r="P80682" s="71"/>
      <c r="S80682" s="71"/>
      <c r="T80682" s="71"/>
      <c r="U80682" s="71"/>
      <c r="AE80682" s="71"/>
      <c r="AF80682" s="71"/>
      <c r="AG80682" s="71"/>
    </row>
    <row r="80683" spans="1:33" x14ac:dyDescent="0.25">
      <c r="A80683" s="71"/>
      <c r="B80683" s="71"/>
      <c r="C80683" s="71"/>
      <c r="K80683" s="71"/>
      <c r="L80683" s="71"/>
      <c r="N80683" s="71"/>
      <c r="O80683" s="71"/>
      <c r="P80683" s="71"/>
      <c r="S80683" s="71"/>
      <c r="T80683" s="71"/>
      <c r="U80683" s="71"/>
      <c r="AE80683" s="71"/>
      <c r="AF80683" s="71"/>
      <c r="AG80683" s="71"/>
    </row>
    <row r="80684" spans="1:33" x14ac:dyDescent="0.25">
      <c r="A80684" s="71"/>
      <c r="B80684" s="71"/>
      <c r="C80684" s="71"/>
      <c r="K80684" s="71"/>
      <c r="L80684" s="71"/>
      <c r="N80684" s="71"/>
      <c r="O80684" s="71"/>
      <c r="P80684" s="71"/>
      <c r="S80684" s="71"/>
      <c r="T80684" s="71"/>
      <c r="U80684" s="71"/>
      <c r="AE80684" s="71"/>
      <c r="AF80684" s="71"/>
      <c r="AG80684" s="71"/>
    </row>
    <row r="80685" spans="1:33" x14ac:dyDescent="0.25">
      <c r="A80685" s="71"/>
      <c r="B80685" s="71"/>
      <c r="C80685" s="71"/>
      <c r="K80685" s="71"/>
      <c r="L80685" s="71"/>
      <c r="N80685" s="71"/>
      <c r="O80685" s="71"/>
      <c r="P80685" s="71"/>
      <c r="S80685" s="71"/>
      <c r="T80685" s="71"/>
      <c r="U80685" s="71"/>
      <c r="AE80685" s="71"/>
      <c r="AF80685" s="71"/>
      <c r="AG80685" s="71"/>
    </row>
    <row r="80686" spans="1:33" x14ac:dyDescent="0.25">
      <c r="A80686" s="71"/>
      <c r="B80686" s="71"/>
      <c r="C80686" s="71"/>
      <c r="K80686" s="71"/>
      <c r="L80686" s="71"/>
      <c r="N80686" s="71"/>
      <c r="O80686" s="71"/>
      <c r="P80686" s="71"/>
      <c r="S80686" s="71"/>
      <c r="T80686" s="71"/>
      <c r="U80686" s="71"/>
      <c r="AE80686" s="71"/>
      <c r="AF80686" s="71"/>
      <c r="AG80686" s="71"/>
    </row>
    <row r="80687" spans="1:33" x14ac:dyDescent="0.25">
      <c r="A80687" s="71"/>
      <c r="B80687" s="71"/>
      <c r="C80687" s="71"/>
      <c r="K80687" s="71"/>
      <c r="L80687" s="71"/>
      <c r="N80687" s="71"/>
      <c r="O80687" s="71"/>
      <c r="P80687" s="71"/>
      <c r="S80687" s="71"/>
      <c r="T80687" s="71"/>
      <c r="U80687" s="71"/>
      <c r="AE80687" s="71"/>
      <c r="AF80687" s="71"/>
      <c r="AG80687" s="71"/>
    </row>
    <row r="80688" spans="1:33" x14ac:dyDescent="0.25">
      <c r="A80688" s="71"/>
      <c r="B80688" s="71"/>
      <c r="C80688" s="71"/>
      <c r="K80688" s="71"/>
      <c r="L80688" s="71"/>
      <c r="N80688" s="71"/>
      <c r="O80688" s="71"/>
      <c r="P80688" s="71"/>
      <c r="S80688" s="71"/>
      <c r="T80688" s="71"/>
      <c r="U80688" s="71"/>
      <c r="AE80688" s="71"/>
      <c r="AF80688" s="71"/>
      <c r="AG80688" s="71"/>
    </row>
    <row r="80689" spans="1:33" x14ac:dyDescent="0.25">
      <c r="A80689" s="71"/>
      <c r="B80689" s="71"/>
      <c r="C80689" s="71"/>
      <c r="K80689" s="71"/>
      <c r="L80689" s="71"/>
      <c r="N80689" s="71"/>
      <c r="O80689" s="71"/>
      <c r="P80689" s="71"/>
      <c r="S80689" s="71"/>
      <c r="T80689" s="71"/>
      <c r="U80689" s="71"/>
      <c r="AE80689" s="71"/>
      <c r="AF80689" s="71"/>
      <c r="AG80689" s="71"/>
    </row>
    <row r="80690" spans="1:33" x14ac:dyDescent="0.25">
      <c r="A80690" s="71"/>
      <c r="B80690" s="71"/>
      <c r="C80690" s="71"/>
      <c r="K80690" s="71"/>
      <c r="L80690" s="71"/>
      <c r="N80690" s="71"/>
      <c r="O80690" s="71"/>
      <c r="P80690" s="71"/>
      <c r="S80690" s="71"/>
      <c r="T80690" s="71"/>
      <c r="U80690" s="71"/>
      <c r="AE80690" s="71"/>
      <c r="AF80690" s="71"/>
      <c r="AG80690" s="71"/>
    </row>
    <row r="80691" spans="1:33" x14ac:dyDescent="0.25">
      <c r="A80691" s="71"/>
      <c r="B80691" s="71"/>
      <c r="C80691" s="71"/>
      <c r="K80691" s="71"/>
      <c r="L80691" s="71"/>
      <c r="N80691" s="71"/>
      <c r="O80691" s="71"/>
      <c r="P80691" s="71"/>
      <c r="S80691" s="71"/>
      <c r="T80691" s="71"/>
      <c r="U80691" s="71"/>
      <c r="AE80691" s="71"/>
      <c r="AF80691" s="71"/>
      <c r="AG80691" s="71"/>
    </row>
    <row r="80692" spans="1:33" x14ac:dyDescent="0.25">
      <c r="A80692" s="71"/>
      <c r="B80692" s="71"/>
      <c r="C80692" s="71"/>
      <c r="K80692" s="71"/>
      <c r="L80692" s="71"/>
      <c r="N80692" s="71"/>
      <c r="O80692" s="71"/>
      <c r="P80692" s="71"/>
      <c r="S80692" s="71"/>
      <c r="T80692" s="71"/>
      <c r="U80692" s="71"/>
      <c r="AE80692" s="71"/>
      <c r="AF80692" s="71"/>
      <c r="AG80692" s="71"/>
    </row>
    <row r="80693" spans="1:33" x14ac:dyDescent="0.25">
      <c r="A80693" s="71"/>
      <c r="B80693" s="71"/>
      <c r="C80693" s="71"/>
      <c r="K80693" s="71"/>
      <c r="L80693" s="71"/>
      <c r="N80693" s="71"/>
      <c r="O80693" s="71"/>
      <c r="P80693" s="71"/>
      <c r="S80693" s="71"/>
      <c r="T80693" s="71"/>
      <c r="U80693" s="71"/>
      <c r="AE80693" s="71"/>
      <c r="AF80693" s="71"/>
      <c r="AG80693" s="71"/>
    </row>
    <row r="80694" spans="1:33" x14ac:dyDescent="0.25">
      <c r="A80694" s="71"/>
      <c r="B80694" s="71"/>
      <c r="C80694" s="71"/>
      <c r="K80694" s="71"/>
      <c r="L80694" s="71"/>
      <c r="N80694" s="71"/>
      <c r="O80694" s="71"/>
      <c r="P80694" s="71"/>
      <c r="S80694" s="71"/>
      <c r="T80694" s="71"/>
      <c r="U80694" s="71"/>
      <c r="AE80694" s="71"/>
      <c r="AF80694" s="71"/>
      <c r="AG80694" s="71"/>
    </row>
    <row r="80695" spans="1:33" x14ac:dyDescent="0.25">
      <c r="A80695" s="71"/>
      <c r="B80695" s="71"/>
      <c r="C80695" s="71"/>
      <c r="K80695" s="71"/>
      <c r="L80695" s="71"/>
      <c r="N80695" s="71"/>
      <c r="O80695" s="71"/>
      <c r="P80695" s="71"/>
      <c r="S80695" s="71"/>
      <c r="T80695" s="71"/>
      <c r="U80695" s="71"/>
      <c r="AE80695" s="71"/>
      <c r="AF80695" s="71"/>
      <c r="AG80695" s="71"/>
    </row>
    <row r="80696" spans="1:33" x14ac:dyDescent="0.25">
      <c r="A80696" s="71"/>
      <c r="B80696" s="71"/>
      <c r="C80696" s="71"/>
      <c r="K80696" s="71"/>
      <c r="L80696" s="71"/>
      <c r="N80696" s="71"/>
      <c r="O80696" s="71"/>
      <c r="P80696" s="71"/>
      <c r="S80696" s="71"/>
      <c r="T80696" s="71"/>
      <c r="U80696" s="71"/>
      <c r="AE80696" s="71"/>
      <c r="AF80696" s="71"/>
      <c r="AG80696" s="71"/>
    </row>
    <row r="80697" spans="1:33" x14ac:dyDescent="0.25">
      <c r="A80697" s="71"/>
      <c r="B80697" s="71"/>
      <c r="C80697" s="71"/>
      <c r="K80697" s="71"/>
      <c r="L80697" s="71"/>
      <c r="N80697" s="71"/>
      <c r="O80697" s="71"/>
      <c r="P80697" s="71"/>
      <c r="S80697" s="71"/>
      <c r="T80697" s="71"/>
      <c r="U80697" s="71"/>
      <c r="AE80697" s="71"/>
      <c r="AF80697" s="71"/>
      <c r="AG80697" s="71"/>
    </row>
    <row r="80698" spans="1:33" x14ac:dyDescent="0.25">
      <c r="A80698" s="71"/>
      <c r="B80698" s="71"/>
      <c r="C80698" s="71"/>
      <c r="K80698" s="71"/>
      <c r="L80698" s="71"/>
      <c r="N80698" s="71"/>
      <c r="O80698" s="71"/>
      <c r="P80698" s="71"/>
      <c r="S80698" s="71"/>
      <c r="T80698" s="71"/>
      <c r="U80698" s="71"/>
      <c r="AE80698" s="71"/>
      <c r="AF80698" s="71"/>
      <c r="AG80698" s="71"/>
    </row>
    <row r="80699" spans="1:33" x14ac:dyDescent="0.25">
      <c r="A80699" s="71"/>
      <c r="B80699" s="71"/>
      <c r="C80699" s="71"/>
      <c r="K80699" s="71"/>
      <c r="L80699" s="71"/>
      <c r="N80699" s="71"/>
      <c r="O80699" s="71"/>
      <c r="P80699" s="71"/>
      <c r="S80699" s="71"/>
      <c r="T80699" s="71"/>
      <c r="U80699" s="71"/>
      <c r="AE80699" s="71"/>
      <c r="AF80699" s="71"/>
      <c r="AG80699" s="71"/>
    </row>
    <row r="80700" spans="1:33" x14ac:dyDescent="0.25">
      <c r="A80700" s="71"/>
      <c r="B80700" s="71"/>
      <c r="C80700" s="71"/>
      <c r="K80700" s="71"/>
      <c r="L80700" s="71"/>
      <c r="N80700" s="71"/>
      <c r="O80700" s="71"/>
      <c r="P80700" s="71"/>
      <c r="S80700" s="71"/>
      <c r="T80700" s="71"/>
      <c r="U80700" s="71"/>
      <c r="AE80700" s="71"/>
      <c r="AF80700" s="71"/>
      <c r="AG80700" s="71"/>
    </row>
    <row r="80701" spans="1:33" x14ac:dyDescent="0.25">
      <c r="A80701" s="71"/>
      <c r="B80701" s="71"/>
      <c r="C80701" s="71"/>
      <c r="K80701" s="71"/>
      <c r="L80701" s="71"/>
      <c r="N80701" s="71"/>
      <c r="O80701" s="71"/>
      <c r="P80701" s="71"/>
      <c r="S80701" s="71"/>
      <c r="T80701" s="71"/>
      <c r="U80701" s="71"/>
      <c r="AE80701" s="71"/>
      <c r="AF80701" s="71"/>
      <c r="AG80701" s="71"/>
    </row>
    <row r="80702" spans="1:33" x14ac:dyDescent="0.25">
      <c r="A80702" s="71"/>
      <c r="B80702" s="71"/>
      <c r="C80702" s="71"/>
      <c r="K80702" s="71"/>
      <c r="L80702" s="71"/>
      <c r="N80702" s="71"/>
      <c r="O80702" s="71"/>
      <c r="P80702" s="71"/>
      <c r="S80702" s="71"/>
      <c r="T80702" s="71"/>
      <c r="U80702" s="71"/>
      <c r="AE80702" s="71"/>
      <c r="AF80702" s="71"/>
      <c r="AG80702" s="71"/>
    </row>
    <row r="80703" spans="1:33" x14ac:dyDescent="0.25">
      <c r="A80703" s="71"/>
      <c r="B80703" s="71"/>
      <c r="C80703" s="71"/>
      <c r="K80703" s="71"/>
      <c r="L80703" s="71"/>
      <c r="N80703" s="71"/>
      <c r="O80703" s="71"/>
      <c r="P80703" s="71"/>
      <c r="S80703" s="71"/>
      <c r="T80703" s="71"/>
      <c r="U80703" s="71"/>
      <c r="AE80703" s="71"/>
      <c r="AF80703" s="71"/>
      <c r="AG80703" s="71"/>
    </row>
    <row r="80704" spans="1:33" x14ac:dyDescent="0.25">
      <c r="A80704" s="71"/>
      <c r="B80704" s="71"/>
      <c r="C80704" s="71"/>
      <c r="K80704" s="71"/>
      <c r="L80704" s="71"/>
      <c r="N80704" s="71"/>
      <c r="O80704" s="71"/>
      <c r="P80704" s="71"/>
      <c r="S80704" s="71"/>
      <c r="T80704" s="71"/>
      <c r="U80704" s="71"/>
      <c r="AE80704" s="71"/>
      <c r="AF80704" s="71"/>
      <c r="AG80704" s="71"/>
    </row>
    <row r="80705" spans="1:33" x14ac:dyDescent="0.25">
      <c r="A80705" s="71"/>
      <c r="B80705" s="71"/>
      <c r="C80705" s="71"/>
      <c r="K80705" s="71"/>
      <c r="L80705" s="71"/>
      <c r="N80705" s="71"/>
      <c r="O80705" s="71"/>
      <c r="P80705" s="71"/>
      <c r="S80705" s="71"/>
      <c r="T80705" s="71"/>
      <c r="U80705" s="71"/>
      <c r="AE80705" s="71"/>
      <c r="AF80705" s="71"/>
      <c r="AG80705" s="71"/>
    </row>
    <row r="80706" spans="1:33" x14ac:dyDescent="0.25">
      <c r="A80706" s="71"/>
      <c r="B80706" s="71"/>
      <c r="C80706" s="71"/>
      <c r="K80706" s="71"/>
      <c r="L80706" s="71"/>
      <c r="N80706" s="71"/>
      <c r="O80706" s="71"/>
      <c r="P80706" s="71"/>
      <c r="S80706" s="71"/>
      <c r="T80706" s="71"/>
      <c r="U80706" s="71"/>
      <c r="AE80706" s="71"/>
      <c r="AF80706" s="71"/>
      <c r="AG80706" s="71"/>
    </row>
    <row r="80707" spans="1:33" x14ac:dyDescent="0.25">
      <c r="A80707" s="71"/>
      <c r="B80707" s="71"/>
      <c r="C80707" s="71"/>
      <c r="K80707" s="71"/>
      <c r="L80707" s="71"/>
      <c r="N80707" s="71"/>
      <c r="O80707" s="71"/>
      <c r="P80707" s="71"/>
      <c r="S80707" s="71"/>
      <c r="T80707" s="71"/>
      <c r="U80707" s="71"/>
      <c r="AE80707" s="71"/>
      <c r="AF80707" s="71"/>
      <c r="AG80707" s="71"/>
    </row>
    <row r="80708" spans="1:33" x14ac:dyDescent="0.25">
      <c r="A80708" s="71"/>
      <c r="B80708" s="71"/>
      <c r="C80708" s="71"/>
      <c r="K80708" s="71"/>
      <c r="L80708" s="71"/>
      <c r="N80708" s="71"/>
      <c r="O80708" s="71"/>
      <c r="P80708" s="71"/>
      <c r="S80708" s="71"/>
      <c r="T80708" s="71"/>
      <c r="U80708" s="71"/>
      <c r="AE80708" s="71"/>
      <c r="AF80708" s="71"/>
      <c r="AG80708" s="71"/>
    </row>
    <row r="80709" spans="1:33" x14ac:dyDescent="0.25">
      <c r="A80709" s="71"/>
      <c r="B80709" s="71"/>
      <c r="C80709" s="71"/>
      <c r="K80709" s="71"/>
      <c r="L80709" s="71"/>
      <c r="N80709" s="71"/>
      <c r="O80709" s="71"/>
      <c r="P80709" s="71"/>
      <c r="S80709" s="71"/>
      <c r="T80709" s="71"/>
      <c r="U80709" s="71"/>
      <c r="AE80709" s="71"/>
      <c r="AF80709" s="71"/>
      <c r="AG80709" s="71"/>
    </row>
    <row r="80710" spans="1:33" x14ac:dyDescent="0.25">
      <c r="A80710" s="71"/>
      <c r="B80710" s="71"/>
      <c r="C80710" s="71"/>
      <c r="K80710" s="71"/>
      <c r="L80710" s="71"/>
      <c r="N80710" s="71"/>
      <c r="O80710" s="71"/>
      <c r="P80710" s="71"/>
      <c r="S80710" s="71"/>
      <c r="T80710" s="71"/>
      <c r="U80710" s="71"/>
      <c r="AE80710" s="71"/>
      <c r="AF80710" s="71"/>
      <c r="AG80710" s="71"/>
    </row>
    <row r="80711" spans="1:33" x14ac:dyDescent="0.25">
      <c r="A80711" s="71"/>
      <c r="B80711" s="71"/>
      <c r="C80711" s="71"/>
      <c r="K80711" s="71"/>
      <c r="L80711" s="71"/>
      <c r="N80711" s="71"/>
      <c r="O80711" s="71"/>
      <c r="P80711" s="71"/>
      <c r="S80711" s="71"/>
      <c r="T80711" s="71"/>
      <c r="U80711" s="71"/>
      <c r="AE80711" s="71"/>
      <c r="AF80711" s="71"/>
      <c r="AG80711" s="71"/>
    </row>
    <row r="80712" spans="1:33" x14ac:dyDescent="0.25">
      <c r="A80712" s="71"/>
      <c r="B80712" s="71"/>
      <c r="C80712" s="71"/>
      <c r="K80712" s="71"/>
      <c r="L80712" s="71"/>
      <c r="N80712" s="71"/>
      <c r="O80712" s="71"/>
      <c r="P80712" s="71"/>
      <c r="S80712" s="71"/>
      <c r="T80712" s="71"/>
      <c r="U80712" s="71"/>
      <c r="AE80712" s="71"/>
      <c r="AF80712" s="71"/>
      <c r="AG80712" s="71"/>
    </row>
    <row r="80713" spans="1:33" x14ac:dyDescent="0.25">
      <c r="A80713" s="71"/>
      <c r="B80713" s="71"/>
      <c r="C80713" s="71"/>
      <c r="K80713" s="71"/>
      <c r="L80713" s="71"/>
      <c r="N80713" s="71"/>
      <c r="O80713" s="71"/>
      <c r="P80713" s="71"/>
      <c r="S80713" s="71"/>
      <c r="T80713" s="71"/>
      <c r="U80713" s="71"/>
      <c r="AE80713" s="71"/>
      <c r="AF80713" s="71"/>
      <c r="AG80713" s="71"/>
    </row>
    <row r="80714" spans="1:33" x14ac:dyDescent="0.25">
      <c r="A80714" s="71"/>
      <c r="B80714" s="71"/>
      <c r="C80714" s="71"/>
      <c r="K80714" s="71"/>
      <c r="L80714" s="71"/>
      <c r="N80714" s="71"/>
      <c r="O80714" s="71"/>
      <c r="P80714" s="71"/>
      <c r="S80714" s="71"/>
      <c r="T80714" s="71"/>
      <c r="U80714" s="71"/>
      <c r="AE80714" s="71"/>
      <c r="AF80714" s="71"/>
      <c r="AG80714" s="71"/>
    </row>
    <row r="80715" spans="1:33" x14ac:dyDescent="0.25">
      <c r="A80715" s="71"/>
      <c r="B80715" s="71"/>
      <c r="C80715" s="71"/>
      <c r="K80715" s="71"/>
      <c r="L80715" s="71"/>
      <c r="N80715" s="71"/>
      <c r="O80715" s="71"/>
      <c r="P80715" s="71"/>
      <c r="S80715" s="71"/>
      <c r="T80715" s="71"/>
      <c r="U80715" s="71"/>
      <c r="AE80715" s="71"/>
      <c r="AF80715" s="71"/>
      <c r="AG80715" s="71"/>
    </row>
    <row r="80716" spans="1:33" x14ac:dyDescent="0.25">
      <c r="A80716" s="71"/>
      <c r="B80716" s="71"/>
      <c r="C80716" s="71"/>
      <c r="K80716" s="71"/>
      <c r="L80716" s="71"/>
      <c r="N80716" s="71"/>
      <c r="O80716" s="71"/>
      <c r="P80716" s="71"/>
      <c r="S80716" s="71"/>
      <c r="T80716" s="71"/>
      <c r="U80716" s="71"/>
      <c r="AE80716" s="71"/>
      <c r="AF80716" s="71"/>
      <c r="AG80716" s="71"/>
    </row>
    <row r="80717" spans="1:33" x14ac:dyDescent="0.25">
      <c r="A80717" s="71"/>
      <c r="B80717" s="71"/>
      <c r="C80717" s="71"/>
      <c r="K80717" s="71"/>
      <c r="L80717" s="71"/>
      <c r="N80717" s="71"/>
      <c r="O80717" s="71"/>
      <c r="P80717" s="71"/>
      <c r="S80717" s="71"/>
      <c r="T80717" s="71"/>
      <c r="U80717" s="71"/>
      <c r="AE80717" s="71"/>
      <c r="AF80717" s="71"/>
      <c r="AG80717" s="71"/>
    </row>
    <row r="80718" spans="1:33" x14ac:dyDescent="0.25">
      <c r="A80718" s="71"/>
      <c r="B80718" s="71"/>
      <c r="C80718" s="71"/>
      <c r="K80718" s="71"/>
      <c r="L80718" s="71"/>
      <c r="N80718" s="71"/>
      <c r="O80718" s="71"/>
      <c r="P80718" s="71"/>
      <c r="S80718" s="71"/>
      <c r="T80718" s="71"/>
      <c r="U80718" s="71"/>
      <c r="AE80718" s="71"/>
      <c r="AF80718" s="71"/>
      <c r="AG80718" s="71"/>
    </row>
    <row r="80719" spans="1:33" x14ac:dyDescent="0.25">
      <c r="A80719" s="71"/>
      <c r="B80719" s="71"/>
      <c r="C80719" s="71"/>
      <c r="K80719" s="71"/>
      <c r="L80719" s="71"/>
      <c r="N80719" s="71"/>
      <c r="O80719" s="71"/>
      <c r="P80719" s="71"/>
      <c r="S80719" s="71"/>
      <c r="T80719" s="71"/>
      <c r="U80719" s="71"/>
      <c r="AE80719" s="71"/>
      <c r="AF80719" s="71"/>
      <c r="AG80719" s="71"/>
    </row>
    <row r="80720" spans="1:33" x14ac:dyDescent="0.25">
      <c r="A80720" s="71"/>
      <c r="B80720" s="71"/>
      <c r="C80720" s="71"/>
      <c r="K80720" s="71"/>
      <c r="L80720" s="71"/>
      <c r="N80720" s="71"/>
      <c r="O80720" s="71"/>
      <c r="P80720" s="71"/>
      <c r="S80720" s="71"/>
      <c r="T80720" s="71"/>
      <c r="U80720" s="71"/>
      <c r="AE80720" s="71"/>
      <c r="AF80720" s="71"/>
      <c r="AG80720" s="71"/>
    </row>
    <row r="80721" spans="1:33" x14ac:dyDescent="0.25">
      <c r="A80721" s="71"/>
      <c r="B80721" s="71"/>
      <c r="C80721" s="71"/>
      <c r="K80721" s="71"/>
      <c r="L80721" s="71"/>
      <c r="N80721" s="71"/>
      <c r="O80721" s="71"/>
      <c r="P80721" s="71"/>
      <c r="S80721" s="71"/>
      <c r="T80721" s="71"/>
      <c r="U80721" s="71"/>
      <c r="AE80721" s="71"/>
      <c r="AF80721" s="71"/>
      <c r="AG80721" s="71"/>
    </row>
    <row r="80722" spans="1:33" x14ac:dyDescent="0.25">
      <c r="A80722" s="71"/>
      <c r="B80722" s="71"/>
      <c r="C80722" s="71"/>
      <c r="K80722" s="71"/>
      <c r="L80722" s="71"/>
      <c r="N80722" s="71"/>
      <c r="O80722" s="71"/>
      <c r="P80722" s="71"/>
      <c r="S80722" s="71"/>
      <c r="T80722" s="71"/>
      <c r="U80722" s="71"/>
      <c r="AE80722" s="71"/>
      <c r="AF80722" s="71"/>
      <c r="AG80722" s="71"/>
    </row>
    <row r="80723" spans="1:33" x14ac:dyDescent="0.25">
      <c r="A80723" s="71"/>
      <c r="B80723" s="71"/>
      <c r="C80723" s="71"/>
      <c r="K80723" s="71"/>
      <c r="L80723" s="71"/>
      <c r="N80723" s="71"/>
      <c r="O80723" s="71"/>
      <c r="P80723" s="71"/>
      <c r="S80723" s="71"/>
      <c r="T80723" s="71"/>
      <c r="U80723" s="71"/>
      <c r="AE80723" s="71"/>
      <c r="AF80723" s="71"/>
      <c r="AG80723" s="71"/>
    </row>
    <row r="80724" spans="1:33" x14ac:dyDescent="0.25">
      <c r="A80724" s="71"/>
      <c r="B80724" s="71"/>
      <c r="C80724" s="71"/>
      <c r="K80724" s="71"/>
      <c r="L80724" s="71"/>
      <c r="N80724" s="71"/>
      <c r="O80724" s="71"/>
      <c r="P80724" s="71"/>
      <c r="S80724" s="71"/>
      <c r="T80724" s="71"/>
      <c r="U80724" s="71"/>
      <c r="AE80724" s="71"/>
      <c r="AF80724" s="71"/>
      <c r="AG80724" s="71"/>
    </row>
    <row r="80725" spans="1:33" x14ac:dyDescent="0.25">
      <c r="A80725" s="71"/>
      <c r="B80725" s="71"/>
      <c r="C80725" s="71"/>
      <c r="K80725" s="71"/>
      <c r="L80725" s="71"/>
      <c r="N80725" s="71"/>
      <c r="O80725" s="71"/>
      <c r="P80725" s="71"/>
      <c r="S80725" s="71"/>
      <c r="T80725" s="71"/>
      <c r="U80725" s="71"/>
      <c r="AE80725" s="71"/>
      <c r="AF80725" s="71"/>
      <c r="AG80725" s="71"/>
    </row>
    <row r="80726" spans="1:33" x14ac:dyDescent="0.25">
      <c r="A80726" s="71"/>
      <c r="B80726" s="71"/>
      <c r="C80726" s="71"/>
      <c r="K80726" s="71"/>
      <c r="L80726" s="71"/>
      <c r="N80726" s="71"/>
      <c r="O80726" s="71"/>
      <c r="P80726" s="71"/>
      <c r="S80726" s="71"/>
      <c r="T80726" s="71"/>
      <c r="U80726" s="71"/>
      <c r="AE80726" s="71"/>
      <c r="AF80726" s="71"/>
      <c r="AG80726" s="71"/>
    </row>
    <row r="80727" spans="1:33" x14ac:dyDescent="0.25">
      <c r="A80727" s="71"/>
      <c r="B80727" s="71"/>
      <c r="C80727" s="71"/>
      <c r="K80727" s="71"/>
      <c r="L80727" s="71"/>
      <c r="N80727" s="71"/>
      <c r="O80727" s="71"/>
      <c r="P80727" s="71"/>
      <c r="S80727" s="71"/>
      <c r="T80727" s="71"/>
      <c r="U80727" s="71"/>
      <c r="AE80727" s="71"/>
      <c r="AF80727" s="71"/>
      <c r="AG80727" s="71"/>
    </row>
    <row r="80728" spans="1:33" x14ac:dyDescent="0.25">
      <c r="A80728" s="71"/>
      <c r="B80728" s="71"/>
      <c r="C80728" s="71"/>
      <c r="K80728" s="71"/>
      <c r="L80728" s="71"/>
      <c r="N80728" s="71"/>
      <c r="O80728" s="71"/>
      <c r="P80728" s="71"/>
      <c r="S80728" s="71"/>
      <c r="T80728" s="71"/>
      <c r="U80728" s="71"/>
      <c r="AE80728" s="71"/>
      <c r="AF80728" s="71"/>
      <c r="AG80728" s="71"/>
    </row>
    <row r="80729" spans="1:33" x14ac:dyDescent="0.25">
      <c r="A80729" s="71"/>
      <c r="B80729" s="71"/>
      <c r="C80729" s="71"/>
      <c r="K80729" s="71"/>
      <c r="L80729" s="71"/>
      <c r="N80729" s="71"/>
      <c r="O80729" s="71"/>
      <c r="P80729" s="71"/>
      <c r="S80729" s="71"/>
      <c r="T80729" s="71"/>
      <c r="U80729" s="71"/>
      <c r="AE80729" s="71"/>
      <c r="AF80729" s="71"/>
      <c r="AG80729" s="71"/>
    </row>
    <row r="80730" spans="1:33" x14ac:dyDescent="0.25">
      <c r="A80730" s="71"/>
      <c r="B80730" s="71"/>
      <c r="C80730" s="71"/>
      <c r="K80730" s="71"/>
      <c r="L80730" s="71"/>
      <c r="N80730" s="71"/>
      <c r="O80730" s="71"/>
      <c r="P80730" s="71"/>
      <c r="S80730" s="71"/>
      <c r="T80730" s="71"/>
      <c r="U80730" s="71"/>
      <c r="AE80730" s="71"/>
      <c r="AF80730" s="71"/>
      <c r="AG80730" s="71"/>
    </row>
    <row r="80731" spans="1:33" x14ac:dyDescent="0.25">
      <c r="A80731" s="71"/>
      <c r="B80731" s="71"/>
      <c r="C80731" s="71"/>
      <c r="K80731" s="71"/>
      <c r="L80731" s="71"/>
      <c r="N80731" s="71"/>
      <c r="O80731" s="71"/>
      <c r="P80731" s="71"/>
      <c r="S80731" s="71"/>
      <c r="T80731" s="71"/>
      <c r="U80731" s="71"/>
      <c r="AE80731" s="71"/>
      <c r="AF80731" s="71"/>
      <c r="AG80731" s="71"/>
    </row>
    <row r="80732" spans="1:33" x14ac:dyDescent="0.25">
      <c r="A80732" s="71"/>
      <c r="B80732" s="71"/>
      <c r="C80732" s="71"/>
      <c r="K80732" s="71"/>
      <c r="L80732" s="71"/>
      <c r="N80732" s="71"/>
      <c r="O80732" s="71"/>
      <c r="P80732" s="71"/>
      <c r="S80732" s="71"/>
      <c r="T80732" s="71"/>
      <c r="U80732" s="71"/>
      <c r="AE80732" s="71"/>
      <c r="AF80732" s="71"/>
      <c r="AG80732" s="71"/>
    </row>
    <row r="80733" spans="1:33" x14ac:dyDescent="0.25">
      <c r="A80733" s="71"/>
      <c r="B80733" s="71"/>
      <c r="C80733" s="71"/>
      <c r="K80733" s="71"/>
      <c r="L80733" s="71"/>
      <c r="N80733" s="71"/>
      <c r="O80733" s="71"/>
      <c r="P80733" s="71"/>
      <c r="S80733" s="71"/>
      <c r="T80733" s="71"/>
      <c r="U80733" s="71"/>
      <c r="AE80733" s="71"/>
      <c r="AF80733" s="71"/>
      <c r="AG80733" s="71"/>
    </row>
    <row r="80734" spans="1:33" x14ac:dyDescent="0.25">
      <c r="A80734" s="71"/>
      <c r="B80734" s="71"/>
      <c r="C80734" s="71"/>
      <c r="K80734" s="71"/>
      <c r="L80734" s="71"/>
      <c r="N80734" s="71"/>
      <c r="O80734" s="71"/>
      <c r="P80734" s="71"/>
      <c r="S80734" s="71"/>
      <c r="T80734" s="71"/>
      <c r="U80734" s="71"/>
      <c r="AE80734" s="71"/>
      <c r="AF80734" s="71"/>
      <c r="AG80734" s="71"/>
    </row>
    <row r="80735" spans="1:33" x14ac:dyDescent="0.25">
      <c r="A80735" s="71"/>
      <c r="B80735" s="71"/>
      <c r="C80735" s="71"/>
      <c r="K80735" s="71"/>
      <c r="L80735" s="71"/>
      <c r="N80735" s="71"/>
      <c r="O80735" s="71"/>
      <c r="P80735" s="71"/>
      <c r="S80735" s="71"/>
      <c r="T80735" s="71"/>
      <c r="U80735" s="71"/>
      <c r="AE80735" s="71"/>
      <c r="AF80735" s="71"/>
      <c r="AG80735" s="71"/>
    </row>
    <row r="80736" spans="1:33" x14ac:dyDescent="0.25">
      <c r="A80736" s="71"/>
      <c r="B80736" s="71"/>
      <c r="C80736" s="71"/>
      <c r="K80736" s="71"/>
      <c r="L80736" s="71"/>
      <c r="N80736" s="71"/>
      <c r="O80736" s="71"/>
      <c r="P80736" s="71"/>
      <c r="S80736" s="71"/>
      <c r="T80736" s="71"/>
      <c r="U80736" s="71"/>
      <c r="AE80736" s="71"/>
      <c r="AF80736" s="71"/>
      <c r="AG80736" s="71"/>
    </row>
    <row r="80737" spans="1:33" x14ac:dyDescent="0.25">
      <c r="A80737" s="71"/>
      <c r="B80737" s="71"/>
      <c r="C80737" s="71"/>
      <c r="K80737" s="71"/>
      <c r="L80737" s="71"/>
      <c r="N80737" s="71"/>
      <c r="O80737" s="71"/>
      <c r="P80737" s="71"/>
      <c r="S80737" s="71"/>
      <c r="T80737" s="71"/>
      <c r="U80737" s="71"/>
      <c r="AE80737" s="71"/>
      <c r="AF80737" s="71"/>
      <c r="AG80737" s="71"/>
    </row>
    <row r="80738" spans="1:33" x14ac:dyDescent="0.25">
      <c r="A80738" s="71"/>
      <c r="B80738" s="71"/>
      <c r="C80738" s="71"/>
      <c r="K80738" s="71"/>
      <c r="L80738" s="71"/>
      <c r="N80738" s="71"/>
      <c r="O80738" s="71"/>
      <c r="P80738" s="71"/>
      <c r="S80738" s="71"/>
      <c r="T80738" s="71"/>
      <c r="U80738" s="71"/>
      <c r="AE80738" s="71"/>
      <c r="AF80738" s="71"/>
      <c r="AG80738" s="71"/>
    </row>
    <row r="80739" spans="1:33" x14ac:dyDescent="0.25">
      <c r="A80739" s="71"/>
      <c r="B80739" s="71"/>
      <c r="C80739" s="71"/>
      <c r="K80739" s="71"/>
      <c r="L80739" s="71"/>
      <c r="N80739" s="71"/>
      <c r="O80739" s="71"/>
      <c r="P80739" s="71"/>
      <c r="S80739" s="71"/>
      <c r="T80739" s="71"/>
      <c r="U80739" s="71"/>
      <c r="AE80739" s="71"/>
      <c r="AF80739" s="71"/>
      <c r="AG80739" s="71"/>
    </row>
    <row r="80740" spans="1:33" x14ac:dyDescent="0.25">
      <c r="A80740" s="71"/>
      <c r="B80740" s="71"/>
      <c r="C80740" s="71"/>
      <c r="K80740" s="71"/>
      <c r="L80740" s="71"/>
      <c r="N80740" s="71"/>
      <c r="O80740" s="71"/>
      <c r="P80740" s="71"/>
      <c r="S80740" s="71"/>
      <c r="T80740" s="71"/>
      <c r="U80740" s="71"/>
      <c r="AE80740" s="71"/>
      <c r="AF80740" s="71"/>
      <c r="AG80740" s="71"/>
    </row>
    <row r="80741" spans="1:33" x14ac:dyDescent="0.25">
      <c r="A80741" s="71"/>
      <c r="B80741" s="71"/>
      <c r="C80741" s="71"/>
      <c r="K80741" s="71"/>
      <c r="L80741" s="71"/>
      <c r="N80741" s="71"/>
      <c r="O80741" s="71"/>
      <c r="P80741" s="71"/>
      <c r="S80741" s="71"/>
      <c r="T80741" s="71"/>
      <c r="U80741" s="71"/>
      <c r="AE80741" s="71"/>
      <c r="AF80741" s="71"/>
      <c r="AG80741" s="71"/>
    </row>
    <row r="80742" spans="1:33" x14ac:dyDescent="0.25">
      <c r="A80742" s="71"/>
      <c r="B80742" s="71"/>
      <c r="C80742" s="71"/>
      <c r="K80742" s="71"/>
      <c r="L80742" s="71"/>
      <c r="N80742" s="71"/>
      <c r="O80742" s="71"/>
      <c r="P80742" s="71"/>
      <c r="S80742" s="71"/>
      <c r="T80742" s="71"/>
      <c r="U80742" s="71"/>
      <c r="AE80742" s="71"/>
      <c r="AF80742" s="71"/>
      <c r="AG80742" s="71"/>
    </row>
    <row r="80743" spans="1:33" x14ac:dyDescent="0.25">
      <c r="A80743" s="71"/>
      <c r="B80743" s="71"/>
      <c r="C80743" s="71"/>
      <c r="K80743" s="71"/>
      <c r="L80743" s="71"/>
      <c r="N80743" s="71"/>
      <c r="O80743" s="71"/>
      <c r="P80743" s="71"/>
      <c r="S80743" s="71"/>
      <c r="T80743" s="71"/>
      <c r="U80743" s="71"/>
      <c r="AE80743" s="71"/>
      <c r="AF80743" s="71"/>
      <c r="AG80743" s="71"/>
    </row>
    <row r="80744" spans="1:33" x14ac:dyDescent="0.25">
      <c r="A80744" s="71"/>
      <c r="B80744" s="71"/>
      <c r="C80744" s="71"/>
      <c r="K80744" s="71"/>
      <c r="L80744" s="71"/>
      <c r="N80744" s="71"/>
      <c r="O80744" s="71"/>
      <c r="P80744" s="71"/>
      <c r="S80744" s="71"/>
      <c r="T80744" s="71"/>
      <c r="U80744" s="71"/>
      <c r="AE80744" s="71"/>
      <c r="AF80744" s="71"/>
      <c r="AG80744" s="71"/>
    </row>
    <row r="80745" spans="1:33" x14ac:dyDescent="0.25">
      <c r="A80745" s="71"/>
      <c r="B80745" s="71"/>
      <c r="C80745" s="71"/>
      <c r="K80745" s="71"/>
      <c r="L80745" s="71"/>
      <c r="N80745" s="71"/>
      <c r="O80745" s="71"/>
      <c r="P80745" s="71"/>
      <c r="S80745" s="71"/>
      <c r="T80745" s="71"/>
      <c r="U80745" s="71"/>
      <c r="AE80745" s="71"/>
      <c r="AF80745" s="71"/>
      <c r="AG80745" s="71"/>
    </row>
    <row r="80746" spans="1:33" x14ac:dyDescent="0.25">
      <c r="A80746" s="71"/>
      <c r="B80746" s="71"/>
      <c r="C80746" s="71"/>
      <c r="K80746" s="71"/>
      <c r="L80746" s="71"/>
      <c r="N80746" s="71"/>
      <c r="O80746" s="71"/>
      <c r="P80746" s="71"/>
      <c r="S80746" s="71"/>
      <c r="T80746" s="71"/>
      <c r="U80746" s="71"/>
      <c r="AE80746" s="71"/>
      <c r="AF80746" s="71"/>
      <c r="AG80746" s="71"/>
    </row>
    <row r="80747" spans="1:33" x14ac:dyDescent="0.25">
      <c r="A80747" s="71"/>
      <c r="B80747" s="71"/>
      <c r="C80747" s="71"/>
      <c r="K80747" s="71"/>
      <c r="L80747" s="71"/>
      <c r="N80747" s="71"/>
      <c r="O80747" s="71"/>
      <c r="P80747" s="71"/>
      <c r="S80747" s="71"/>
      <c r="T80747" s="71"/>
      <c r="U80747" s="71"/>
      <c r="AE80747" s="71"/>
      <c r="AF80747" s="71"/>
      <c r="AG80747" s="71"/>
    </row>
    <row r="80748" spans="1:33" x14ac:dyDescent="0.25">
      <c r="A80748" s="71"/>
      <c r="B80748" s="71"/>
      <c r="C80748" s="71"/>
      <c r="K80748" s="71"/>
      <c r="L80748" s="71"/>
      <c r="N80748" s="71"/>
      <c r="O80748" s="71"/>
      <c r="P80748" s="71"/>
      <c r="S80748" s="71"/>
      <c r="T80748" s="71"/>
      <c r="U80748" s="71"/>
      <c r="AE80748" s="71"/>
      <c r="AF80748" s="71"/>
      <c r="AG80748" s="71"/>
    </row>
    <row r="80749" spans="1:33" x14ac:dyDescent="0.25">
      <c r="A80749" s="71"/>
      <c r="B80749" s="71"/>
      <c r="C80749" s="71"/>
      <c r="K80749" s="71"/>
      <c r="L80749" s="71"/>
      <c r="N80749" s="71"/>
      <c r="O80749" s="71"/>
      <c r="P80749" s="71"/>
      <c r="S80749" s="71"/>
      <c r="T80749" s="71"/>
      <c r="U80749" s="71"/>
      <c r="AE80749" s="71"/>
      <c r="AF80749" s="71"/>
      <c r="AG80749" s="71"/>
    </row>
    <row r="80750" spans="1:33" x14ac:dyDescent="0.25">
      <c r="A80750" s="71"/>
      <c r="B80750" s="71"/>
      <c r="C80750" s="71"/>
      <c r="K80750" s="71"/>
      <c r="L80750" s="71"/>
      <c r="N80750" s="71"/>
      <c r="O80750" s="71"/>
      <c r="P80750" s="71"/>
      <c r="S80750" s="71"/>
      <c r="T80750" s="71"/>
      <c r="U80750" s="71"/>
      <c r="AE80750" s="71"/>
      <c r="AF80750" s="71"/>
      <c r="AG80750" s="71"/>
    </row>
    <row r="80751" spans="1:33" x14ac:dyDescent="0.25">
      <c r="A80751" s="71"/>
      <c r="B80751" s="71"/>
      <c r="C80751" s="71"/>
      <c r="K80751" s="71"/>
      <c r="L80751" s="71"/>
      <c r="N80751" s="71"/>
      <c r="O80751" s="71"/>
      <c r="P80751" s="71"/>
      <c r="S80751" s="71"/>
      <c r="T80751" s="71"/>
      <c r="U80751" s="71"/>
      <c r="AE80751" s="71"/>
      <c r="AF80751" s="71"/>
      <c r="AG80751" s="71"/>
    </row>
    <row r="80752" spans="1:33" x14ac:dyDescent="0.25">
      <c r="A80752" s="71"/>
      <c r="B80752" s="71"/>
      <c r="C80752" s="71"/>
      <c r="K80752" s="71"/>
      <c r="L80752" s="71"/>
      <c r="N80752" s="71"/>
      <c r="O80752" s="71"/>
      <c r="P80752" s="71"/>
      <c r="S80752" s="71"/>
      <c r="T80752" s="71"/>
      <c r="U80752" s="71"/>
      <c r="AE80752" s="71"/>
      <c r="AF80752" s="71"/>
      <c r="AG80752" s="71"/>
    </row>
    <row r="80753" spans="1:33" x14ac:dyDescent="0.25">
      <c r="A80753" s="71"/>
      <c r="B80753" s="71"/>
      <c r="C80753" s="71"/>
      <c r="K80753" s="71"/>
      <c r="L80753" s="71"/>
      <c r="N80753" s="71"/>
      <c r="O80753" s="71"/>
      <c r="P80753" s="71"/>
      <c r="S80753" s="71"/>
      <c r="T80753" s="71"/>
      <c r="U80753" s="71"/>
      <c r="AE80753" s="71"/>
      <c r="AF80753" s="71"/>
      <c r="AG80753" s="71"/>
    </row>
    <row r="80754" spans="1:33" x14ac:dyDescent="0.25">
      <c r="A80754" s="71"/>
      <c r="B80754" s="71"/>
      <c r="C80754" s="71"/>
      <c r="K80754" s="71"/>
      <c r="L80754" s="71"/>
      <c r="N80754" s="71"/>
      <c r="O80754" s="71"/>
      <c r="P80754" s="71"/>
      <c r="S80754" s="71"/>
      <c r="T80754" s="71"/>
      <c r="U80754" s="71"/>
      <c r="AE80754" s="71"/>
      <c r="AF80754" s="71"/>
      <c r="AG80754" s="71"/>
    </row>
    <row r="80755" spans="1:33" x14ac:dyDescent="0.25">
      <c r="A80755" s="71"/>
      <c r="B80755" s="71"/>
      <c r="C80755" s="71"/>
      <c r="K80755" s="71"/>
      <c r="L80755" s="71"/>
      <c r="N80755" s="71"/>
      <c r="O80755" s="71"/>
      <c r="P80755" s="71"/>
      <c r="S80755" s="71"/>
      <c r="T80755" s="71"/>
      <c r="U80755" s="71"/>
      <c r="AE80755" s="71"/>
      <c r="AF80755" s="71"/>
      <c r="AG80755" s="71"/>
    </row>
    <row r="80756" spans="1:33" x14ac:dyDescent="0.25">
      <c r="A80756" s="71"/>
      <c r="B80756" s="71"/>
      <c r="C80756" s="71"/>
      <c r="K80756" s="71"/>
      <c r="L80756" s="71"/>
      <c r="N80756" s="71"/>
      <c r="O80756" s="71"/>
      <c r="P80756" s="71"/>
      <c r="S80756" s="71"/>
      <c r="T80756" s="71"/>
      <c r="U80756" s="71"/>
      <c r="AE80756" s="71"/>
      <c r="AF80756" s="71"/>
      <c r="AG80756" s="71"/>
    </row>
    <row r="80757" spans="1:33" x14ac:dyDescent="0.25">
      <c r="A80757" s="71"/>
      <c r="B80757" s="71"/>
      <c r="C80757" s="71"/>
      <c r="K80757" s="71"/>
      <c r="L80757" s="71"/>
      <c r="N80757" s="71"/>
      <c r="O80757" s="71"/>
      <c r="P80757" s="71"/>
      <c r="S80757" s="71"/>
      <c r="T80757" s="71"/>
      <c r="U80757" s="71"/>
      <c r="AE80757" s="71"/>
      <c r="AF80757" s="71"/>
      <c r="AG80757" s="71"/>
    </row>
    <row r="80758" spans="1:33" x14ac:dyDescent="0.25">
      <c r="A80758" s="71"/>
      <c r="B80758" s="71"/>
      <c r="C80758" s="71"/>
      <c r="K80758" s="71"/>
      <c r="L80758" s="71"/>
      <c r="N80758" s="71"/>
      <c r="O80758" s="71"/>
      <c r="P80758" s="71"/>
      <c r="S80758" s="71"/>
      <c r="T80758" s="71"/>
      <c r="U80758" s="71"/>
      <c r="AE80758" s="71"/>
      <c r="AF80758" s="71"/>
      <c r="AG80758" s="71"/>
    </row>
    <row r="80759" spans="1:33" x14ac:dyDescent="0.25">
      <c r="A80759" s="71"/>
      <c r="B80759" s="71"/>
      <c r="C80759" s="71"/>
      <c r="K80759" s="71"/>
      <c r="L80759" s="71"/>
      <c r="N80759" s="71"/>
      <c r="O80759" s="71"/>
      <c r="P80759" s="71"/>
      <c r="S80759" s="71"/>
      <c r="T80759" s="71"/>
      <c r="U80759" s="71"/>
      <c r="AE80759" s="71"/>
      <c r="AF80759" s="71"/>
      <c r="AG80759" s="71"/>
    </row>
    <row r="80760" spans="1:33" x14ac:dyDescent="0.25">
      <c r="A80760" s="71"/>
      <c r="B80760" s="71"/>
      <c r="C80760" s="71"/>
      <c r="K80760" s="71"/>
      <c r="L80760" s="71"/>
      <c r="N80760" s="71"/>
      <c r="O80760" s="71"/>
      <c r="P80760" s="71"/>
      <c r="S80760" s="71"/>
      <c r="T80760" s="71"/>
      <c r="U80760" s="71"/>
      <c r="AE80760" s="71"/>
      <c r="AF80760" s="71"/>
      <c r="AG80760" s="71"/>
    </row>
    <row r="80761" spans="1:33" x14ac:dyDescent="0.25">
      <c r="A80761" s="71"/>
      <c r="B80761" s="71"/>
      <c r="C80761" s="71"/>
      <c r="K80761" s="71"/>
      <c r="L80761" s="71"/>
      <c r="N80761" s="71"/>
      <c r="O80761" s="71"/>
      <c r="P80761" s="71"/>
      <c r="S80761" s="71"/>
      <c r="T80761" s="71"/>
      <c r="U80761" s="71"/>
      <c r="AE80761" s="71"/>
      <c r="AF80761" s="71"/>
      <c r="AG80761" s="71"/>
    </row>
    <row r="80762" spans="1:33" x14ac:dyDescent="0.25">
      <c r="A80762" s="71"/>
      <c r="B80762" s="71"/>
      <c r="C80762" s="71"/>
      <c r="K80762" s="71"/>
      <c r="L80762" s="71"/>
      <c r="N80762" s="71"/>
      <c r="O80762" s="71"/>
      <c r="P80762" s="71"/>
      <c r="S80762" s="71"/>
      <c r="T80762" s="71"/>
      <c r="U80762" s="71"/>
      <c r="AE80762" s="71"/>
      <c r="AF80762" s="71"/>
      <c r="AG80762" s="71"/>
    </row>
    <row r="80763" spans="1:33" x14ac:dyDescent="0.25">
      <c r="A80763" s="71"/>
      <c r="B80763" s="71"/>
      <c r="C80763" s="71"/>
      <c r="K80763" s="71"/>
      <c r="L80763" s="71"/>
      <c r="N80763" s="71"/>
      <c r="O80763" s="71"/>
      <c r="P80763" s="71"/>
      <c r="S80763" s="71"/>
      <c r="T80763" s="71"/>
      <c r="U80763" s="71"/>
      <c r="AE80763" s="71"/>
      <c r="AF80763" s="71"/>
      <c r="AG80763" s="71"/>
    </row>
    <row r="80764" spans="1:33" x14ac:dyDescent="0.25">
      <c r="A80764" s="71"/>
      <c r="B80764" s="71"/>
      <c r="C80764" s="71"/>
      <c r="K80764" s="71"/>
      <c r="L80764" s="71"/>
      <c r="N80764" s="71"/>
      <c r="O80764" s="71"/>
      <c r="P80764" s="71"/>
      <c r="S80764" s="71"/>
      <c r="T80764" s="71"/>
      <c r="U80764" s="71"/>
      <c r="AE80764" s="71"/>
      <c r="AF80764" s="71"/>
      <c r="AG80764" s="71"/>
    </row>
    <row r="80765" spans="1:33" x14ac:dyDescent="0.25">
      <c r="A80765" s="71"/>
      <c r="B80765" s="71"/>
      <c r="C80765" s="71"/>
      <c r="K80765" s="71"/>
      <c r="L80765" s="71"/>
      <c r="N80765" s="71"/>
      <c r="O80765" s="71"/>
      <c r="P80765" s="71"/>
      <c r="S80765" s="71"/>
      <c r="T80765" s="71"/>
      <c r="U80765" s="71"/>
      <c r="AE80765" s="71"/>
      <c r="AF80765" s="71"/>
      <c r="AG80765" s="71"/>
    </row>
    <row r="80766" spans="1:33" x14ac:dyDescent="0.25">
      <c r="A80766" s="71"/>
      <c r="B80766" s="71"/>
      <c r="C80766" s="71"/>
      <c r="K80766" s="71"/>
      <c r="L80766" s="71"/>
      <c r="N80766" s="71"/>
      <c r="O80766" s="71"/>
      <c r="P80766" s="71"/>
      <c r="S80766" s="71"/>
      <c r="T80766" s="71"/>
      <c r="U80766" s="71"/>
      <c r="AE80766" s="71"/>
      <c r="AF80766" s="71"/>
      <c r="AG80766" s="71"/>
    </row>
    <row r="80767" spans="1:33" x14ac:dyDescent="0.25">
      <c r="A80767" s="71"/>
      <c r="B80767" s="71"/>
      <c r="C80767" s="71"/>
      <c r="K80767" s="71"/>
      <c r="L80767" s="71"/>
      <c r="N80767" s="71"/>
      <c r="O80767" s="71"/>
      <c r="P80767" s="71"/>
      <c r="S80767" s="71"/>
      <c r="T80767" s="71"/>
      <c r="U80767" s="71"/>
      <c r="AE80767" s="71"/>
      <c r="AF80767" s="71"/>
      <c r="AG80767" s="71"/>
    </row>
    <row r="80768" spans="1:33" x14ac:dyDescent="0.25">
      <c r="A80768" s="71"/>
      <c r="B80768" s="71"/>
      <c r="C80768" s="71"/>
      <c r="K80768" s="71"/>
      <c r="L80768" s="71"/>
      <c r="N80768" s="71"/>
      <c r="O80768" s="71"/>
      <c r="P80768" s="71"/>
      <c r="S80768" s="71"/>
      <c r="T80768" s="71"/>
      <c r="U80768" s="71"/>
      <c r="AE80768" s="71"/>
      <c r="AF80768" s="71"/>
      <c r="AG80768" s="71"/>
    </row>
    <row r="80769" spans="1:33" x14ac:dyDescent="0.25">
      <c r="A80769" s="71"/>
      <c r="B80769" s="71"/>
      <c r="C80769" s="71"/>
      <c r="K80769" s="71"/>
      <c r="L80769" s="71"/>
      <c r="N80769" s="71"/>
      <c r="O80769" s="71"/>
      <c r="P80769" s="71"/>
      <c r="S80769" s="71"/>
      <c r="T80769" s="71"/>
      <c r="U80769" s="71"/>
      <c r="AE80769" s="71"/>
      <c r="AF80769" s="71"/>
      <c r="AG80769" s="71"/>
    </row>
    <row r="80770" spans="1:33" x14ac:dyDescent="0.25">
      <c r="A80770" s="71"/>
      <c r="B80770" s="71"/>
      <c r="C80770" s="71"/>
      <c r="K80770" s="71"/>
      <c r="L80770" s="71"/>
      <c r="N80770" s="71"/>
      <c r="O80770" s="71"/>
      <c r="P80770" s="71"/>
      <c r="S80770" s="71"/>
      <c r="T80770" s="71"/>
      <c r="U80770" s="71"/>
      <c r="AE80770" s="71"/>
      <c r="AF80770" s="71"/>
      <c r="AG80770" s="71"/>
    </row>
    <row r="80771" spans="1:33" x14ac:dyDescent="0.25">
      <c r="A80771" s="71"/>
      <c r="B80771" s="71"/>
      <c r="C80771" s="71"/>
      <c r="K80771" s="71"/>
      <c r="L80771" s="71"/>
      <c r="N80771" s="71"/>
      <c r="O80771" s="71"/>
      <c r="P80771" s="71"/>
      <c r="S80771" s="71"/>
      <c r="T80771" s="71"/>
      <c r="U80771" s="71"/>
      <c r="AE80771" s="71"/>
      <c r="AF80771" s="71"/>
      <c r="AG80771" s="71"/>
    </row>
    <row r="80772" spans="1:33" x14ac:dyDescent="0.25">
      <c r="A80772" s="71"/>
      <c r="B80772" s="71"/>
      <c r="C80772" s="71"/>
      <c r="K80772" s="71"/>
      <c r="L80772" s="71"/>
      <c r="N80772" s="71"/>
      <c r="O80772" s="71"/>
      <c r="P80772" s="71"/>
      <c r="S80772" s="71"/>
      <c r="T80772" s="71"/>
      <c r="U80772" s="71"/>
      <c r="AE80772" s="71"/>
      <c r="AF80772" s="71"/>
      <c r="AG80772" s="71"/>
    </row>
    <row r="80773" spans="1:33" x14ac:dyDescent="0.25">
      <c r="A80773" s="71"/>
      <c r="B80773" s="71"/>
      <c r="C80773" s="71"/>
      <c r="K80773" s="71"/>
      <c r="L80773" s="71"/>
      <c r="N80773" s="71"/>
      <c r="O80773" s="71"/>
      <c r="P80773" s="71"/>
      <c r="S80773" s="71"/>
      <c r="T80773" s="71"/>
      <c r="U80773" s="71"/>
      <c r="AE80773" s="71"/>
      <c r="AF80773" s="71"/>
      <c r="AG80773" s="71"/>
    </row>
    <row r="80774" spans="1:33" x14ac:dyDescent="0.25">
      <c r="A80774" s="71"/>
      <c r="B80774" s="71"/>
      <c r="C80774" s="71"/>
      <c r="K80774" s="71"/>
      <c r="L80774" s="71"/>
      <c r="N80774" s="71"/>
      <c r="O80774" s="71"/>
      <c r="P80774" s="71"/>
      <c r="S80774" s="71"/>
      <c r="T80774" s="71"/>
      <c r="U80774" s="71"/>
      <c r="AE80774" s="71"/>
      <c r="AF80774" s="71"/>
      <c r="AG80774" s="71"/>
    </row>
    <row r="80775" spans="1:33" x14ac:dyDescent="0.25">
      <c r="A80775" s="71"/>
      <c r="B80775" s="71"/>
      <c r="C80775" s="71"/>
      <c r="K80775" s="71"/>
      <c r="L80775" s="71"/>
      <c r="N80775" s="71"/>
      <c r="O80775" s="71"/>
      <c r="P80775" s="71"/>
      <c r="S80775" s="71"/>
      <c r="T80775" s="71"/>
      <c r="U80775" s="71"/>
      <c r="AE80775" s="71"/>
      <c r="AF80775" s="71"/>
      <c r="AG80775" s="71"/>
    </row>
    <row r="80776" spans="1:33" x14ac:dyDescent="0.25">
      <c r="A80776" s="71"/>
      <c r="B80776" s="71"/>
      <c r="C80776" s="71"/>
      <c r="K80776" s="71"/>
      <c r="L80776" s="71"/>
      <c r="N80776" s="71"/>
      <c r="O80776" s="71"/>
      <c r="P80776" s="71"/>
      <c r="S80776" s="71"/>
      <c r="T80776" s="71"/>
      <c r="U80776" s="71"/>
      <c r="AE80776" s="71"/>
      <c r="AF80776" s="71"/>
      <c r="AG80776" s="71"/>
    </row>
    <row r="80777" spans="1:33" x14ac:dyDescent="0.25">
      <c r="A80777" s="71"/>
      <c r="B80777" s="71"/>
      <c r="C80777" s="71"/>
      <c r="K80777" s="71"/>
      <c r="L80777" s="71"/>
      <c r="N80777" s="71"/>
      <c r="O80777" s="71"/>
      <c r="P80777" s="71"/>
      <c r="S80777" s="71"/>
      <c r="T80777" s="71"/>
      <c r="U80777" s="71"/>
      <c r="AE80777" s="71"/>
      <c r="AF80777" s="71"/>
      <c r="AG80777" s="71"/>
    </row>
    <row r="80778" spans="1:33" x14ac:dyDescent="0.25">
      <c r="A80778" s="71"/>
      <c r="B80778" s="71"/>
      <c r="C80778" s="71"/>
      <c r="K80778" s="71"/>
      <c r="L80778" s="71"/>
      <c r="N80778" s="71"/>
      <c r="O80778" s="71"/>
      <c r="P80778" s="71"/>
      <c r="S80778" s="71"/>
      <c r="T80778" s="71"/>
      <c r="U80778" s="71"/>
      <c r="AE80778" s="71"/>
      <c r="AF80778" s="71"/>
      <c r="AG80778" s="71"/>
    </row>
    <row r="80779" spans="1:33" x14ac:dyDescent="0.25">
      <c r="A80779" s="71"/>
      <c r="B80779" s="71"/>
      <c r="C80779" s="71"/>
      <c r="K80779" s="71"/>
      <c r="L80779" s="71"/>
      <c r="N80779" s="71"/>
      <c r="O80779" s="71"/>
      <c r="P80779" s="71"/>
      <c r="S80779" s="71"/>
      <c r="T80779" s="71"/>
      <c r="U80779" s="71"/>
      <c r="AE80779" s="71"/>
      <c r="AF80779" s="71"/>
      <c r="AG80779" s="71"/>
    </row>
    <row r="80780" spans="1:33" x14ac:dyDescent="0.25">
      <c r="A80780" s="71"/>
      <c r="B80780" s="71"/>
      <c r="C80780" s="71"/>
      <c r="K80780" s="71"/>
      <c r="L80780" s="71"/>
      <c r="N80780" s="71"/>
      <c r="O80780" s="71"/>
      <c r="P80780" s="71"/>
      <c r="S80780" s="71"/>
      <c r="T80780" s="71"/>
      <c r="U80780" s="71"/>
      <c r="AE80780" s="71"/>
      <c r="AF80780" s="71"/>
      <c r="AG80780" s="71"/>
    </row>
    <row r="80781" spans="1:33" x14ac:dyDescent="0.25">
      <c r="A80781" s="71"/>
      <c r="B80781" s="71"/>
      <c r="C80781" s="71"/>
      <c r="K80781" s="71"/>
      <c r="L80781" s="71"/>
      <c r="N80781" s="71"/>
      <c r="O80781" s="71"/>
      <c r="P80781" s="71"/>
      <c r="S80781" s="71"/>
      <c r="T80781" s="71"/>
      <c r="U80781" s="71"/>
      <c r="AE80781" s="71"/>
      <c r="AF80781" s="71"/>
      <c r="AG80781" s="71"/>
    </row>
    <row r="80782" spans="1:33" x14ac:dyDescent="0.25">
      <c r="A80782" s="71"/>
      <c r="B80782" s="71"/>
      <c r="C80782" s="71"/>
      <c r="K80782" s="71"/>
      <c r="L80782" s="71"/>
      <c r="N80782" s="71"/>
      <c r="O80782" s="71"/>
      <c r="P80782" s="71"/>
      <c r="S80782" s="71"/>
      <c r="T80782" s="71"/>
      <c r="U80782" s="71"/>
      <c r="AE80782" s="71"/>
      <c r="AF80782" s="71"/>
      <c r="AG80782" s="71"/>
    </row>
    <row r="80783" spans="1:33" x14ac:dyDescent="0.25">
      <c r="A80783" s="71"/>
      <c r="B80783" s="71"/>
      <c r="C80783" s="71"/>
      <c r="K80783" s="71"/>
      <c r="L80783" s="71"/>
      <c r="N80783" s="71"/>
      <c r="O80783" s="71"/>
      <c r="P80783" s="71"/>
      <c r="S80783" s="71"/>
      <c r="T80783" s="71"/>
      <c r="U80783" s="71"/>
      <c r="AE80783" s="71"/>
      <c r="AF80783" s="71"/>
      <c r="AG80783" s="71"/>
    </row>
    <row r="80784" spans="1:33" x14ac:dyDescent="0.25">
      <c r="A80784" s="71"/>
      <c r="B80784" s="71"/>
      <c r="C80784" s="71"/>
      <c r="K80784" s="71"/>
      <c r="L80784" s="71"/>
      <c r="N80784" s="71"/>
      <c r="O80784" s="71"/>
      <c r="P80784" s="71"/>
      <c r="S80784" s="71"/>
      <c r="T80784" s="71"/>
      <c r="U80784" s="71"/>
      <c r="AE80784" s="71"/>
      <c r="AF80784" s="71"/>
      <c r="AG80784" s="71"/>
    </row>
    <row r="80785" spans="1:33" x14ac:dyDescent="0.25">
      <c r="A80785" s="71"/>
      <c r="B80785" s="71"/>
      <c r="C80785" s="71"/>
      <c r="K80785" s="71"/>
      <c r="L80785" s="71"/>
      <c r="N80785" s="71"/>
      <c r="O80785" s="71"/>
      <c r="P80785" s="71"/>
      <c r="S80785" s="71"/>
      <c r="T80785" s="71"/>
      <c r="U80785" s="71"/>
      <c r="AE80785" s="71"/>
      <c r="AF80785" s="71"/>
      <c r="AG80785" s="71"/>
    </row>
    <row r="80786" spans="1:33" x14ac:dyDescent="0.25">
      <c r="A80786" s="71"/>
      <c r="B80786" s="71"/>
      <c r="C80786" s="71"/>
      <c r="K80786" s="71"/>
      <c r="L80786" s="71"/>
      <c r="N80786" s="71"/>
      <c r="O80786" s="71"/>
      <c r="P80786" s="71"/>
      <c r="S80786" s="71"/>
      <c r="T80786" s="71"/>
      <c r="U80786" s="71"/>
      <c r="AE80786" s="71"/>
      <c r="AF80786" s="71"/>
      <c r="AG80786" s="71"/>
    </row>
    <row r="80787" spans="1:33" x14ac:dyDescent="0.25">
      <c r="A80787" s="71"/>
      <c r="B80787" s="71"/>
      <c r="C80787" s="71"/>
      <c r="K80787" s="71"/>
      <c r="L80787" s="71"/>
      <c r="N80787" s="71"/>
      <c r="O80787" s="71"/>
      <c r="P80787" s="71"/>
      <c r="S80787" s="71"/>
      <c r="T80787" s="71"/>
      <c r="U80787" s="71"/>
      <c r="AE80787" s="71"/>
      <c r="AF80787" s="71"/>
      <c r="AG80787" s="71"/>
    </row>
    <row r="80788" spans="1:33" x14ac:dyDescent="0.25">
      <c r="A80788" s="71"/>
      <c r="B80788" s="71"/>
      <c r="C80788" s="71"/>
      <c r="K80788" s="71"/>
      <c r="L80788" s="71"/>
      <c r="N80788" s="71"/>
      <c r="O80788" s="71"/>
      <c r="P80788" s="71"/>
      <c r="S80788" s="71"/>
      <c r="T80788" s="71"/>
      <c r="U80788" s="71"/>
      <c r="AE80788" s="71"/>
      <c r="AF80788" s="71"/>
      <c r="AG80788" s="71"/>
    </row>
    <row r="80789" spans="1:33" x14ac:dyDescent="0.25">
      <c r="A80789" s="71"/>
      <c r="B80789" s="71"/>
      <c r="C80789" s="71"/>
      <c r="K80789" s="71"/>
      <c r="L80789" s="71"/>
      <c r="N80789" s="71"/>
      <c r="O80789" s="71"/>
      <c r="P80789" s="71"/>
      <c r="S80789" s="71"/>
      <c r="T80789" s="71"/>
      <c r="U80789" s="71"/>
      <c r="AE80789" s="71"/>
      <c r="AF80789" s="71"/>
      <c r="AG80789" s="71"/>
    </row>
    <row r="80790" spans="1:33" x14ac:dyDescent="0.25">
      <c r="A80790" s="71"/>
      <c r="B80790" s="71"/>
      <c r="C80790" s="71"/>
      <c r="K80790" s="71"/>
      <c r="L80790" s="71"/>
      <c r="N80790" s="71"/>
      <c r="O80790" s="71"/>
      <c r="P80790" s="71"/>
      <c r="S80790" s="71"/>
      <c r="T80790" s="71"/>
      <c r="U80790" s="71"/>
      <c r="AE80790" s="71"/>
      <c r="AF80790" s="71"/>
      <c r="AG80790" s="71"/>
    </row>
    <row r="80791" spans="1:33" x14ac:dyDescent="0.25">
      <c r="A80791" s="71"/>
      <c r="B80791" s="71"/>
      <c r="C80791" s="71"/>
      <c r="K80791" s="71"/>
      <c r="L80791" s="71"/>
      <c r="N80791" s="71"/>
      <c r="O80791" s="71"/>
      <c r="P80791" s="71"/>
      <c r="S80791" s="71"/>
      <c r="T80791" s="71"/>
      <c r="U80791" s="71"/>
      <c r="AE80791" s="71"/>
      <c r="AF80791" s="71"/>
      <c r="AG80791" s="71"/>
    </row>
    <row r="80792" spans="1:33" x14ac:dyDescent="0.25">
      <c r="A80792" s="71"/>
      <c r="B80792" s="71"/>
      <c r="C80792" s="71"/>
      <c r="K80792" s="71"/>
      <c r="L80792" s="71"/>
      <c r="N80792" s="71"/>
      <c r="O80792" s="71"/>
      <c r="P80792" s="71"/>
      <c r="S80792" s="71"/>
      <c r="T80792" s="71"/>
      <c r="U80792" s="71"/>
      <c r="AE80792" s="71"/>
      <c r="AF80792" s="71"/>
      <c r="AG80792" s="71"/>
    </row>
    <row r="80793" spans="1:33" x14ac:dyDescent="0.25">
      <c r="A80793" s="71"/>
      <c r="B80793" s="71"/>
      <c r="C80793" s="71"/>
      <c r="K80793" s="71"/>
      <c r="L80793" s="71"/>
      <c r="N80793" s="71"/>
      <c r="O80793" s="71"/>
      <c r="P80793" s="71"/>
      <c r="S80793" s="71"/>
      <c r="T80793" s="71"/>
      <c r="U80793" s="71"/>
      <c r="AE80793" s="71"/>
      <c r="AF80793" s="71"/>
      <c r="AG80793" s="71"/>
    </row>
    <row r="80794" spans="1:33" x14ac:dyDescent="0.25">
      <c r="A80794" s="71"/>
      <c r="B80794" s="71"/>
      <c r="C80794" s="71"/>
      <c r="K80794" s="71"/>
      <c r="L80794" s="71"/>
      <c r="N80794" s="71"/>
      <c r="O80794" s="71"/>
      <c r="P80794" s="71"/>
      <c r="S80794" s="71"/>
      <c r="T80794" s="71"/>
      <c r="U80794" s="71"/>
      <c r="AE80794" s="71"/>
      <c r="AF80794" s="71"/>
      <c r="AG80794" s="71"/>
    </row>
    <row r="80795" spans="1:33" x14ac:dyDescent="0.25">
      <c r="A80795" s="71"/>
      <c r="B80795" s="71"/>
      <c r="C80795" s="71"/>
      <c r="K80795" s="71"/>
      <c r="L80795" s="71"/>
      <c r="N80795" s="71"/>
      <c r="O80795" s="71"/>
      <c r="P80795" s="71"/>
      <c r="S80795" s="71"/>
      <c r="T80795" s="71"/>
      <c r="U80795" s="71"/>
      <c r="AE80795" s="71"/>
      <c r="AF80795" s="71"/>
      <c r="AG80795" s="71"/>
    </row>
    <row r="80796" spans="1:33" x14ac:dyDescent="0.25">
      <c r="A80796" s="71"/>
      <c r="B80796" s="71"/>
      <c r="C80796" s="71"/>
      <c r="K80796" s="71"/>
      <c r="L80796" s="71"/>
      <c r="N80796" s="71"/>
      <c r="O80796" s="71"/>
      <c r="P80796" s="71"/>
      <c r="S80796" s="71"/>
      <c r="T80796" s="71"/>
      <c r="U80796" s="71"/>
      <c r="AE80796" s="71"/>
      <c r="AF80796" s="71"/>
      <c r="AG80796" s="71"/>
    </row>
    <row r="80797" spans="1:33" x14ac:dyDescent="0.25">
      <c r="A80797" s="71"/>
      <c r="B80797" s="71"/>
      <c r="C80797" s="71"/>
      <c r="K80797" s="71"/>
      <c r="L80797" s="71"/>
      <c r="N80797" s="71"/>
      <c r="O80797" s="71"/>
      <c r="P80797" s="71"/>
      <c r="S80797" s="71"/>
      <c r="T80797" s="71"/>
      <c r="U80797" s="71"/>
      <c r="AE80797" s="71"/>
      <c r="AF80797" s="71"/>
      <c r="AG80797" s="71"/>
    </row>
    <row r="80798" spans="1:33" x14ac:dyDescent="0.25">
      <c r="A80798" s="71"/>
      <c r="B80798" s="71"/>
      <c r="C80798" s="71"/>
      <c r="K80798" s="71"/>
      <c r="L80798" s="71"/>
      <c r="N80798" s="71"/>
      <c r="O80798" s="71"/>
      <c r="P80798" s="71"/>
      <c r="S80798" s="71"/>
      <c r="T80798" s="71"/>
      <c r="U80798" s="71"/>
      <c r="AE80798" s="71"/>
      <c r="AF80798" s="71"/>
      <c r="AG80798" s="71"/>
    </row>
    <row r="80799" spans="1:33" x14ac:dyDescent="0.25">
      <c r="A80799" s="71"/>
      <c r="B80799" s="71"/>
      <c r="C80799" s="71"/>
      <c r="K80799" s="71"/>
      <c r="L80799" s="71"/>
      <c r="N80799" s="71"/>
      <c r="O80799" s="71"/>
      <c r="P80799" s="71"/>
      <c r="S80799" s="71"/>
      <c r="T80799" s="71"/>
      <c r="U80799" s="71"/>
      <c r="AE80799" s="71"/>
      <c r="AF80799" s="71"/>
      <c r="AG80799" s="71"/>
    </row>
    <row r="80800" spans="1:33" x14ac:dyDescent="0.25">
      <c r="A80800" s="71"/>
      <c r="B80800" s="71"/>
      <c r="C80800" s="71"/>
      <c r="K80800" s="71"/>
      <c r="L80800" s="71"/>
      <c r="N80800" s="71"/>
      <c r="O80800" s="71"/>
      <c r="P80800" s="71"/>
      <c r="S80800" s="71"/>
      <c r="T80800" s="71"/>
      <c r="U80800" s="71"/>
      <c r="AE80800" s="71"/>
      <c r="AF80800" s="71"/>
      <c r="AG80800" s="71"/>
    </row>
    <row r="80801" spans="1:33" x14ac:dyDescent="0.25">
      <c r="A80801" s="71"/>
      <c r="B80801" s="71"/>
      <c r="C80801" s="71"/>
      <c r="K80801" s="71"/>
      <c r="L80801" s="71"/>
      <c r="N80801" s="71"/>
      <c r="O80801" s="71"/>
      <c r="P80801" s="71"/>
      <c r="S80801" s="71"/>
      <c r="T80801" s="71"/>
      <c r="U80801" s="71"/>
      <c r="AE80801" s="71"/>
      <c r="AF80801" s="71"/>
      <c r="AG80801" s="71"/>
    </row>
    <row r="80802" spans="1:33" x14ac:dyDescent="0.25">
      <c r="A80802" s="71"/>
      <c r="B80802" s="71"/>
      <c r="C80802" s="71"/>
      <c r="K80802" s="71"/>
      <c r="L80802" s="71"/>
      <c r="N80802" s="71"/>
      <c r="O80802" s="71"/>
      <c r="P80802" s="71"/>
      <c r="S80802" s="71"/>
      <c r="T80802" s="71"/>
      <c r="U80802" s="71"/>
      <c r="AE80802" s="71"/>
      <c r="AF80802" s="71"/>
      <c r="AG80802" s="71"/>
    </row>
    <row r="80803" spans="1:33" x14ac:dyDescent="0.25">
      <c r="A80803" s="71"/>
      <c r="B80803" s="71"/>
      <c r="C80803" s="71"/>
      <c r="K80803" s="71"/>
      <c r="L80803" s="71"/>
      <c r="N80803" s="71"/>
      <c r="O80803" s="71"/>
      <c r="P80803" s="71"/>
      <c r="S80803" s="71"/>
      <c r="T80803" s="71"/>
      <c r="U80803" s="71"/>
      <c r="AE80803" s="71"/>
      <c r="AF80803" s="71"/>
      <c r="AG80803" s="71"/>
    </row>
    <row r="80804" spans="1:33" x14ac:dyDescent="0.25">
      <c r="A80804" s="71"/>
      <c r="B80804" s="71"/>
      <c r="C80804" s="71"/>
      <c r="K80804" s="71"/>
      <c r="L80804" s="71"/>
      <c r="N80804" s="71"/>
      <c r="O80804" s="71"/>
      <c r="P80804" s="71"/>
      <c r="S80804" s="71"/>
      <c r="T80804" s="71"/>
      <c r="U80804" s="71"/>
      <c r="AE80804" s="71"/>
      <c r="AF80804" s="71"/>
      <c r="AG80804" s="71"/>
    </row>
    <row r="80805" spans="1:33" x14ac:dyDescent="0.25">
      <c r="A80805" s="71"/>
      <c r="B80805" s="71"/>
      <c r="C80805" s="71"/>
      <c r="K80805" s="71"/>
      <c r="L80805" s="71"/>
      <c r="N80805" s="71"/>
      <c r="O80805" s="71"/>
      <c r="P80805" s="71"/>
      <c r="S80805" s="71"/>
      <c r="T80805" s="71"/>
      <c r="U80805" s="71"/>
      <c r="AE80805" s="71"/>
      <c r="AF80805" s="71"/>
      <c r="AG80805" s="71"/>
    </row>
    <row r="80806" spans="1:33" x14ac:dyDescent="0.25">
      <c r="A80806" s="71"/>
      <c r="B80806" s="71"/>
      <c r="C80806" s="71"/>
      <c r="K80806" s="71"/>
      <c r="L80806" s="71"/>
      <c r="N80806" s="71"/>
      <c r="O80806" s="71"/>
      <c r="P80806" s="71"/>
      <c r="S80806" s="71"/>
      <c r="T80806" s="71"/>
      <c r="U80806" s="71"/>
      <c r="AE80806" s="71"/>
      <c r="AF80806" s="71"/>
      <c r="AG80806" s="71"/>
    </row>
    <row r="80807" spans="1:33" x14ac:dyDescent="0.25">
      <c r="A80807" s="71"/>
      <c r="B80807" s="71"/>
      <c r="C80807" s="71"/>
      <c r="K80807" s="71"/>
      <c r="L80807" s="71"/>
      <c r="N80807" s="71"/>
      <c r="O80807" s="71"/>
      <c r="P80807" s="71"/>
      <c r="S80807" s="71"/>
      <c r="T80807" s="71"/>
      <c r="U80807" s="71"/>
      <c r="AE80807" s="71"/>
      <c r="AF80807" s="71"/>
      <c r="AG80807" s="71"/>
    </row>
    <row r="80808" spans="1:33" x14ac:dyDescent="0.25">
      <c r="A80808" s="71"/>
      <c r="B80808" s="71"/>
      <c r="C80808" s="71"/>
      <c r="K80808" s="71"/>
      <c r="L80808" s="71"/>
      <c r="N80808" s="71"/>
      <c r="O80808" s="71"/>
      <c r="P80808" s="71"/>
      <c r="S80808" s="71"/>
      <c r="T80808" s="71"/>
      <c r="U80808" s="71"/>
      <c r="AE80808" s="71"/>
      <c r="AF80808" s="71"/>
      <c r="AG80808" s="71"/>
    </row>
    <row r="80809" spans="1:33" x14ac:dyDescent="0.25">
      <c r="A80809" s="71"/>
      <c r="B80809" s="71"/>
      <c r="C80809" s="71"/>
      <c r="K80809" s="71"/>
      <c r="L80809" s="71"/>
      <c r="N80809" s="71"/>
      <c r="O80809" s="71"/>
      <c r="P80809" s="71"/>
      <c r="S80809" s="71"/>
      <c r="T80809" s="71"/>
      <c r="U80809" s="71"/>
      <c r="AE80809" s="71"/>
      <c r="AF80809" s="71"/>
      <c r="AG80809" s="71"/>
    </row>
    <row r="80810" spans="1:33" x14ac:dyDescent="0.25">
      <c r="A80810" s="71"/>
      <c r="B80810" s="71"/>
      <c r="C80810" s="71"/>
      <c r="K80810" s="71"/>
      <c r="L80810" s="71"/>
      <c r="N80810" s="71"/>
      <c r="O80810" s="71"/>
      <c r="P80810" s="71"/>
      <c r="S80810" s="71"/>
      <c r="T80810" s="71"/>
      <c r="U80810" s="71"/>
      <c r="AE80810" s="71"/>
      <c r="AF80810" s="71"/>
      <c r="AG80810" s="71"/>
    </row>
    <row r="80811" spans="1:33" x14ac:dyDescent="0.25">
      <c r="A80811" s="71"/>
      <c r="B80811" s="71"/>
      <c r="C80811" s="71"/>
      <c r="K80811" s="71"/>
      <c r="L80811" s="71"/>
      <c r="N80811" s="71"/>
      <c r="O80811" s="71"/>
      <c r="P80811" s="71"/>
      <c r="S80811" s="71"/>
      <c r="T80811" s="71"/>
      <c r="U80811" s="71"/>
      <c r="AE80811" s="71"/>
      <c r="AF80811" s="71"/>
      <c r="AG80811" s="71"/>
    </row>
    <row r="80812" spans="1:33" x14ac:dyDescent="0.25">
      <c r="A80812" s="71"/>
      <c r="B80812" s="71"/>
      <c r="C80812" s="71"/>
      <c r="K80812" s="71"/>
      <c r="L80812" s="71"/>
      <c r="N80812" s="71"/>
      <c r="O80812" s="71"/>
      <c r="P80812" s="71"/>
      <c r="S80812" s="71"/>
      <c r="T80812" s="71"/>
      <c r="U80812" s="71"/>
      <c r="AE80812" s="71"/>
      <c r="AF80812" s="71"/>
      <c r="AG80812" s="71"/>
    </row>
    <row r="80813" spans="1:33" x14ac:dyDescent="0.25">
      <c r="A80813" s="71"/>
      <c r="B80813" s="71"/>
      <c r="C80813" s="71"/>
      <c r="K80813" s="71"/>
      <c r="L80813" s="71"/>
      <c r="N80813" s="71"/>
      <c r="O80813" s="71"/>
      <c r="P80813" s="71"/>
      <c r="S80813" s="71"/>
      <c r="T80813" s="71"/>
      <c r="U80813" s="71"/>
      <c r="AE80813" s="71"/>
      <c r="AF80813" s="71"/>
      <c r="AG80813" s="71"/>
    </row>
    <row r="80814" spans="1:33" x14ac:dyDescent="0.25">
      <c r="A80814" s="71"/>
      <c r="B80814" s="71"/>
      <c r="C80814" s="71"/>
      <c r="K80814" s="71"/>
      <c r="L80814" s="71"/>
      <c r="N80814" s="71"/>
      <c r="O80814" s="71"/>
      <c r="P80814" s="71"/>
      <c r="S80814" s="71"/>
      <c r="T80814" s="71"/>
      <c r="U80814" s="71"/>
      <c r="AE80814" s="71"/>
      <c r="AF80814" s="71"/>
      <c r="AG80814" s="71"/>
    </row>
    <row r="80815" spans="1:33" x14ac:dyDescent="0.25">
      <c r="A80815" s="71"/>
      <c r="B80815" s="71"/>
      <c r="C80815" s="71"/>
      <c r="K80815" s="71"/>
      <c r="L80815" s="71"/>
      <c r="N80815" s="71"/>
      <c r="O80815" s="71"/>
      <c r="P80815" s="71"/>
      <c r="S80815" s="71"/>
      <c r="T80815" s="71"/>
      <c r="U80815" s="71"/>
      <c r="AE80815" s="71"/>
      <c r="AF80815" s="71"/>
      <c r="AG80815" s="71"/>
    </row>
    <row r="80816" spans="1:33" x14ac:dyDescent="0.25">
      <c r="A80816" s="71"/>
      <c r="B80816" s="71"/>
      <c r="C80816" s="71"/>
      <c r="K80816" s="71"/>
      <c r="L80816" s="71"/>
      <c r="N80816" s="71"/>
      <c r="O80816" s="71"/>
      <c r="P80816" s="71"/>
      <c r="S80816" s="71"/>
      <c r="T80816" s="71"/>
      <c r="U80816" s="71"/>
      <c r="AE80816" s="71"/>
      <c r="AF80816" s="71"/>
      <c r="AG80816" s="71"/>
    </row>
    <row r="80817" spans="1:33" x14ac:dyDescent="0.25">
      <c r="A80817" s="71"/>
      <c r="B80817" s="71"/>
      <c r="C80817" s="71"/>
      <c r="K80817" s="71"/>
      <c r="L80817" s="71"/>
      <c r="N80817" s="71"/>
      <c r="O80817" s="71"/>
      <c r="P80817" s="71"/>
      <c r="S80817" s="71"/>
      <c r="T80817" s="71"/>
      <c r="U80817" s="71"/>
      <c r="AE80817" s="71"/>
      <c r="AF80817" s="71"/>
      <c r="AG80817" s="71"/>
    </row>
    <row r="80818" spans="1:33" x14ac:dyDescent="0.25">
      <c r="A80818" s="71"/>
      <c r="B80818" s="71"/>
      <c r="C80818" s="71"/>
      <c r="K80818" s="71"/>
      <c r="L80818" s="71"/>
      <c r="N80818" s="71"/>
      <c r="O80818" s="71"/>
      <c r="P80818" s="71"/>
      <c r="S80818" s="71"/>
      <c r="T80818" s="71"/>
      <c r="U80818" s="71"/>
      <c r="AE80818" s="71"/>
      <c r="AF80818" s="71"/>
      <c r="AG80818" s="71"/>
    </row>
    <row r="80819" spans="1:33" x14ac:dyDescent="0.25">
      <c r="A80819" s="71"/>
      <c r="B80819" s="71"/>
      <c r="C80819" s="71"/>
      <c r="K80819" s="71"/>
      <c r="L80819" s="71"/>
      <c r="N80819" s="71"/>
      <c r="O80819" s="71"/>
      <c r="P80819" s="71"/>
      <c r="S80819" s="71"/>
      <c r="T80819" s="71"/>
      <c r="U80819" s="71"/>
      <c r="AE80819" s="71"/>
      <c r="AF80819" s="71"/>
      <c r="AG80819" s="71"/>
    </row>
    <row r="80820" spans="1:33" x14ac:dyDescent="0.25">
      <c r="A80820" s="71"/>
      <c r="B80820" s="71"/>
      <c r="C80820" s="71"/>
      <c r="K80820" s="71"/>
      <c r="L80820" s="71"/>
      <c r="N80820" s="71"/>
      <c r="O80820" s="71"/>
      <c r="P80820" s="71"/>
      <c r="S80820" s="71"/>
      <c r="T80820" s="71"/>
      <c r="U80820" s="71"/>
      <c r="AE80820" s="71"/>
      <c r="AF80820" s="71"/>
      <c r="AG80820" s="71"/>
    </row>
    <row r="80821" spans="1:33" x14ac:dyDescent="0.25">
      <c r="A80821" s="71"/>
      <c r="B80821" s="71"/>
      <c r="C80821" s="71"/>
      <c r="K80821" s="71"/>
      <c r="L80821" s="71"/>
      <c r="N80821" s="71"/>
      <c r="O80821" s="71"/>
      <c r="P80821" s="71"/>
      <c r="S80821" s="71"/>
      <c r="T80821" s="71"/>
      <c r="U80821" s="71"/>
      <c r="AE80821" s="71"/>
      <c r="AF80821" s="71"/>
      <c r="AG80821" s="71"/>
    </row>
    <row r="80822" spans="1:33" x14ac:dyDescent="0.25">
      <c r="A80822" s="71"/>
      <c r="B80822" s="71"/>
      <c r="C80822" s="71"/>
      <c r="K80822" s="71"/>
      <c r="L80822" s="71"/>
      <c r="N80822" s="71"/>
      <c r="O80822" s="71"/>
      <c r="P80822" s="71"/>
      <c r="S80822" s="71"/>
      <c r="T80822" s="71"/>
      <c r="U80822" s="71"/>
      <c r="AE80822" s="71"/>
      <c r="AF80822" s="71"/>
      <c r="AG80822" s="71"/>
    </row>
    <row r="80823" spans="1:33" x14ac:dyDescent="0.25">
      <c r="A80823" s="71"/>
      <c r="B80823" s="71"/>
      <c r="C80823" s="71"/>
      <c r="K80823" s="71"/>
      <c r="L80823" s="71"/>
      <c r="N80823" s="71"/>
      <c r="O80823" s="71"/>
      <c r="P80823" s="71"/>
      <c r="S80823" s="71"/>
      <c r="T80823" s="71"/>
      <c r="U80823" s="71"/>
      <c r="AE80823" s="71"/>
      <c r="AF80823" s="71"/>
      <c r="AG80823" s="71"/>
    </row>
    <row r="80824" spans="1:33" x14ac:dyDescent="0.25">
      <c r="A80824" s="71"/>
      <c r="B80824" s="71"/>
      <c r="C80824" s="71"/>
      <c r="K80824" s="71"/>
      <c r="L80824" s="71"/>
      <c r="N80824" s="71"/>
      <c r="O80824" s="71"/>
      <c r="P80824" s="71"/>
      <c r="S80824" s="71"/>
      <c r="T80824" s="71"/>
      <c r="U80824" s="71"/>
      <c r="AE80824" s="71"/>
      <c r="AF80824" s="71"/>
      <c r="AG80824" s="71"/>
    </row>
    <row r="80825" spans="1:33" x14ac:dyDescent="0.25">
      <c r="A80825" s="71"/>
      <c r="B80825" s="71"/>
      <c r="C80825" s="71"/>
      <c r="K80825" s="71"/>
      <c r="L80825" s="71"/>
      <c r="N80825" s="71"/>
      <c r="O80825" s="71"/>
      <c r="P80825" s="71"/>
      <c r="S80825" s="71"/>
      <c r="T80825" s="71"/>
      <c r="U80825" s="71"/>
      <c r="AE80825" s="71"/>
      <c r="AF80825" s="71"/>
      <c r="AG80825" s="71"/>
    </row>
    <row r="80826" spans="1:33" x14ac:dyDescent="0.25">
      <c r="A80826" s="71"/>
      <c r="B80826" s="71"/>
      <c r="C80826" s="71"/>
      <c r="K80826" s="71"/>
      <c r="L80826" s="71"/>
      <c r="N80826" s="71"/>
      <c r="O80826" s="71"/>
      <c r="P80826" s="71"/>
      <c r="S80826" s="71"/>
      <c r="T80826" s="71"/>
      <c r="U80826" s="71"/>
      <c r="AE80826" s="71"/>
      <c r="AF80826" s="71"/>
      <c r="AG80826" s="71"/>
    </row>
    <row r="80827" spans="1:33" x14ac:dyDescent="0.25">
      <c r="A80827" s="71"/>
      <c r="B80827" s="71"/>
      <c r="C80827" s="71"/>
      <c r="K80827" s="71"/>
      <c r="L80827" s="71"/>
      <c r="N80827" s="71"/>
      <c r="O80827" s="71"/>
      <c r="P80827" s="71"/>
      <c r="S80827" s="71"/>
      <c r="T80827" s="71"/>
      <c r="U80827" s="71"/>
      <c r="AE80827" s="71"/>
      <c r="AF80827" s="71"/>
      <c r="AG80827" s="71"/>
    </row>
    <row r="80828" spans="1:33" x14ac:dyDescent="0.25">
      <c r="A80828" s="71"/>
      <c r="B80828" s="71"/>
      <c r="C80828" s="71"/>
      <c r="K80828" s="71"/>
      <c r="L80828" s="71"/>
      <c r="N80828" s="71"/>
      <c r="O80828" s="71"/>
      <c r="P80828" s="71"/>
      <c r="S80828" s="71"/>
      <c r="T80828" s="71"/>
      <c r="U80828" s="71"/>
      <c r="AE80828" s="71"/>
      <c r="AF80828" s="71"/>
      <c r="AG80828" s="71"/>
    </row>
    <row r="80829" spans="1:33" x14ac:dyDescent="0.25">
      <c r="A80829" s="71"/>
      <c r="B80829" s="71"/>
      <c r="C80829" s="71"/>
      <c r="K80829" s="71"/>
      <c r="L80829" s="71"/>
      <c r="N80829" s="71"/>
      <c r="O80829" s="71"/>
      <c r="P80829" s="71"/>
      <c r="S80829" s="71"/>
      <c r="T80829" s="71"/>
      <c r="U80829" s="71"/>
      <c r="AE80829" s="71"/>
      <c r="AF80829" s="71"/>
      <c r="AG80829" s="71"/>
    </row>
    <row r="80830" spans="1:33" x14ac:dyDescent="0.25">
      <c r="A80830" s="71"/>
      <c r="B80830" s="71"/>
      <c r="C80830" s="71"/>
      <c r="K80830" s="71"/>
      <c r="L80830" s="71"/>
      <c r="N80830" s="71"/>
      <c r="O80830" s="71"/>
      <c r="P80830" s="71"/>
      <c r="S80830" s="71"/>
      <c r="T80830" s="71"/>
      <c r="U80830" s="71"/>
      <c r="AE80830" s="71"/>
      <c r="AF80830" s="71"/>
      <c r="AG80830" s="71"/>
    </row>
    <row r="80831" spans="1:33" x14ac:dyDescent="0.25">
      <c r="A80831" s="71"/>
      <c r="B80831" s="71"/>
      <c r="C80831" s="71"/>
      <c r="K80831" s="71"/>
      <c r="L80831" s="71"/>
      <c r="N80831" s="71"/>
      <c r="O80831" s="71"/>
      <c r="P80831" s="71"/>
      <c r="S80831" s="71"/>
      <c r="T80831" s="71"/>
      <c r="U80831" s="71"/>
      <c r="AE80831" s="71"/>
      <c r="AF80831" s="71"/>
      <c r="AG80831" s="71"/>
    </row>
    <row r="80832" spans="1:33" x14ac:dyDescent="0.25">
      <c r="A80832" s="71"/>
      <c r="B80832" s="71"/>
      <c r="C80832" s="71"/>
      <c r="K80832" s="71"/>
      <c r="L80832" s="71"/>
      <c r="N80832" s="71"/>
      <c r="O80832" s="71"/>
      <c r="P80832" s="71"/>
      <c r="S80832" s="71"/>
      <c r="T80832" s="71"/>
      <c r="U80832" s="71"/>
      <c r="AE80832" s="71"/>
      <c r="AF80832" s="71"/>
      <c r="AG80832" s="71"/>
    </row>
    <row r="80833" spans="1:33" x14ac:dyDescent="0.25">
      <c r="A80833" s="71"/>
      <c r="B80833" s="71"/>
      <c r="C80833" s="71"/>
      <c r="K80833" s="71"/>
      <c r="L80833" s="71"/>
      <c r="N80833" s="71"/>
      <c r="O80833" s="71"/>
      <c r="P80833" s="71"/>
      <c r="S80833" s="71"/>
      <c r="T80833" s="71"/>
      <c r="U80833" s="71"/>
      <c r="AE80833" s="71"/>
      <c r="AF80833" s="71"/>
      <c r="AG80833" s="71"/>
    </row>
    <row r="80834" spans="1:33" x14ac:dyDescent="0.25">
      <c r="A80834" s="71"/>
      <c r="B80834" s="71"/>
      <c r="C80834" s="71"/>
      <c r="K80834" s="71"/>
      <c r="L80834" s="71"/>
      <c r="N80834" s="71"/>
      <c r="O80834" s="71"/>
      <c r="P80834" s="71"/>
      <c r="S80834" s="71"/>
      <c r="T80834" s="71"/>
      <c r="U80834" s="71"/>
      <c r="AE80834" s="71"/>
      <c r="AF80834" s="71"/>
      <c r="AG80834" s="71"/>
    </row>
    <row r="80835" spans="1:33" x14ac:dyDescent="0.25">
      <c r="A80835" s="71"/>
      <c r="B80835" s="71"/>
      <c r="C80835" s="71"/>
      <c r="K80835" s="71"/>
      <c r="L80835" s="71"/>
      <c r="N80835" s="71"/>
      <c r="O80835" s="71"/>
      <c r="P80835" s="71"/>
      <c r="S80835" s="71"/>
      <c r="T80835" s="71"/>
      <c r="U80835" s="71"/>
      <c r="AE80835" s="71"/>
      <c r="AF80835" s="71"/>
      <c r="AG80835" s="71"/>
    </row>
    <row r="80836" spans="1:33" x14ac:dyDescent="0.25">
      <c r="A80836" s="71"/>
      <c r="B80836" s="71"/>
      <c r="C80836" s="71"/>
      <c r="K80836" s="71"/>
      <c r="L80836" s="71"/>
      <c r="N80836" s="71"/>
      <c r="O80836" s="71"/>
      <c r="P80836" s="71"/>
      <c r="S80836" s="71"/>
      <c r="T80836" s="71"/>
      <c r="U80836" s="71"/>
      <c r="AE80836" s="71"/>
      <c r="AF80836" s="71"/>
      <c r="AG80836" s="71"/>
    </row>
    <row r="80837" spans="1:33" x14ac:dyDescent="0.25">
      <c r="A80837" s="71"/>
      <c r="B80837" s="71"/>
      <c r="C80837" s="71"/>
      <c r="K80837" s="71"/>
      <c r="L80837" s="71"/>
      <c r="N80837" s="71"/>
      <c r="O80837" s="71"/>
      <c r="P80837" s="71"/>
      <c r="S80837" s="71"/>
      <c r="T80837" s="71"/>
      <c r="U80837" s="71"/>
      <c r="AE80837" s="71"/>
      <c r="AF80837" s="71"/>
      <c r="AG80837" s="71"/>
    </row>
    <row r="80838" spans="1:33" x14ac:dyDescent="0.25">
      <c r="A80838" s="71"/>
      <c r="B80838" s="71"/>
      <c r="C80838" s="71"/>
      <c r="K80838" s="71"/>
      <c r="L80838" s="71"/>
      <c r="N80838" s="71"/>
      <c r="O80838" s="71"/>
      <c r="P80838" s="71"/>
      <c r="S80838" s="71"/>
      <c r="T80838" s="71"/>
      <c r="U80838" s="71"/>
      <c r="AE80838" s="71"/>
      <c r="AF80838" s="71"/>
      <c r="AG80838" s="71"/>
    </row>
    <row r="80839" spans="1:33" x14ac:dyDescent="0.25">
      <c r="A80839" s="71"/>
      <c r="B80839" s="71"/>
      <c r="C80839" s="71"/>
      <c r="K80839" s="71"/>
      <c r="L80839" s="71"/>
      <c r="N80839" s="71"/>
      <c r="O80839" s="71"/>
      <c r="P80839" s="71"/>
      <c r="S80839" s="71"/>
      <c r="T80839" s="71"/>
      <c r="U80839" s="71"/>
      <c r="AE80839" s="71"/>
      <c r="AF80839" s="71"/>
      <c r="AG80839" s="71"/>
    </row>
    <row r="80840" spans="1:33" x14ac:dyDescent="0.25">
      <c r="A80840" s="71"/>
      <c r="B80840" s="71"/>
      <c r="C80840" s="71"/>
      <c r="K80840" s="71"/>
      <c r="L80840" s="71"/>
      <c r="N80840" s="71"/>
      <c r="O80840" s="71"/>
      <c r="P80840" s="71"/>
      <c r="S80840" s="71"/>
      <c r="T80840" s="71"/>
      <c r="U80840" s="71"/>
      <c r="AE80840" s="71"/>
      <c r="AF80840" s="71"/>
      <c r="AG80840" s="71"/>
    </row>
    <row r="80841" spans="1:33" x14ac:dyDescent="0.25">
      <c r="A80841" s="71"/>
      <c r="B80841" s="71"/>
      <c r="C80841" s="71"/>
      <c r="K80841" s="71"/>
      <c r="L80841" s="71"/>
      <c r="N80841" s="71"/>
      <c r="O80841" s="71"/>
      <c r="P80841" s="71"/>
      <c r="S80841" s="71"/>
      <c r="T80841" s="71"/>
      <c r="U80841" s="71"/>
      <c r="AE80841" s="71"/>
      <c r="AF80841" s="71"/>
      <c r="AG80841" s="71"/>
    </row>
    <row r="80842" spans="1:33" x14ac:dyDescent="0.25">
      <c r="A80842" s="71"/>
      <c r="B80842" s="71"/>
      <c r="C80842" s="71"/>
      <c r="K80842" s="71"/>
      <c r="L80842" s="71"/>
      <c r="N80842" s="71"/>
      <c r="O80842" s="71"/>
      <c r="P80842" s="71"/>
      <c r="S80842" s="71"/>
      <c r="T80842" s="71"/>
      <c r="U80842" s="71"/>
      <c r="AE80842" s="71"/>
      <c r="AF80842" s="71"/>
      <c r="AG80842" s="71"/>
    </row>
    <row r="80843" spans="1:33" x14ac:dyDescent="0.25">
      <c r="A80843" s="71"/>
      <c r="B80843" s="71"/>
      <c r="C80843" s="71"/>
      <c r="K80843" s="71"/>
      <c r="L80843" s="71"/>
      <c r="N80843" s="71"/>
      <c r="O80843" s="71"/>
      <c r="P80843" s="71"/>
      <c r="S80843" s="71"/>
      <c r="T80843" s="71"/>
      <c r="U80843" s="71"/>
      <c r="AE80843" s="71"/>
      <c r="AF80843" s="71"/>
      <c r="AG80843" s="71"/>
    </row>
    <row r="80844" spans="1:33" x14ac:dyDescent="0.25">
      <c r="A80844" s="71"/>
      <c r="B80844" s="71"/>
      <c r="C80844" s="71"/>
      <c r="K80844" s="71"/>
      <c r="L80844" s="71"/>
      <c r="N80844" s="71"/>
      <c r="O80844" s="71"/>
      <c r="P80844" s="71"/>
      <c r="S80844" s="71"/>
      <c r="T80844" s="71"/>
      <c r="U80844" s="71"/>
      <c r="AE80844" s="71"/>
      <c r="AF80844" s="71"/>
      <c r="AG80844" s="71"/>
    </row>
    <row r="80845" spans="1:33" x14ac:dyDescent="0.25">
      <c r="A80845" s="71"/>
      <c r="B80845" s="71"/>
      <c r="C80845" s="71"/>
      <c r="K80845" s="71"/>
      <c r="L80845" s="71"/>
      <c r="N80845" s="71"/>
      <c r="O80845" s="71"/>
      <c r="P80845" s="71"/>
      <c r="S80845" s="71"/>
      <c r="T80845" s="71"/>
      <c r="U80845" s="71"/>
      <c r="AE80845" s="71"/>
      <c r="AF80845" s="71"/>
      <c r="AG80845" s="71"/>
    </row>
    <row r="80846" spans="1:33" x14ac:dyDescent="0.25">
      <c r="A80846" s="71"/>
      <c r="B80846" s="71"/>
      <c r="C80846" s="71"/>
      <c r="K80846" s="71"/>
      <c r="L80846" s="71"/>
      <c r="N80846" s="71"/>
      <c r="O80846" s="71"/>
      <c r="P80846" s="71"/>
      <c r="S80846" s="71"/>
      <c r="T80846" s="71"/>
      <c r="U80846" s="71"/>
      <c r="AE80846" s="71"/>
      <c r="AF80846" s="71"/>
      <c r="AG80846" s="71"/>
    </row>
    <row r="80847" spans="1:33" x14ac:dyDescent="0.25">
      <c r="A80847" s="71"/>
      <c r="B80847" s="71"/>
      <c r="C80847" s="71"/>
      <c r="K80847" s="71"/>
      <c r="L80847" s="71"/>
      <c r="N80847" s="71"/>
      <c r="O80847" s="71"/>
      <c r="P80847" s="71"/>
      <c r="S80847" s="71"/>
      <c r="T80847" s="71"/>
      <c r="U80847" s="71"/>
      <c r="AE80847" s="71"/>
      <c r="AF80847" s="71"/>
      <c r="AG80847" s="71"/>
    </row>
    <row r="80848" spans="1:33" x14ac:dyDescent="0.25">
      <c r="A80848" s="71"/>
      <c r="B80848" s="71"/>
      <c r="C80848" s="71"/>
      <c r="K80848" s="71"/>
      <c r="L80848" s="71"/>
      <c r="N80848" s="71"/>
      <c r="O80848" s="71"/>
      <c r="P80848" s="71"/>
      <c r="S80848" s="71"/>
      <c r="T80848" s="71"/>
      <c r="U80848" s="71"/>
      <c r="AE80848" s="71"/>
      <c r="AF80848" s="71"/>
      <c r="AG80848" s="71"/>
    </row>
    <row r="80849" spans="1:33" x14ac:dyDescent="0.25">
      <c r="A80849" s="71"/>
      <c r="B80849" s="71"/>
      <c r="C80849" s="71"/>
      <c r="K80849" s="71"/>
      <c r="L80849" s="71"/>
      <c r="N80849" s="71"/>
      <c r="O80849" s="71"/>
      <c r="P80849" s="71"/>
      <c r="S80849" s="71"/>
      <c r="T80849" s="71"/>
      <c r="U80849" s="71"/>
      <c r="AE80849" s="71"/>
      <c r="AF80849" s="71"/>
      <c r="AG80849" s="71"/>
    </row>
    <row r="80850" spans="1:33" x14ac:dyDescent="0.25">
      <c r="A80850" s="71"/>
      <c r="B80850" s="71"/>
      <c r="C80850" s="71"/>
      <c r="K80850" s="71"/>
      <c r="L80850" s="71"/>
      <c r="N80850" s="71"/>
      <c r="O80850" s="71"/>
      <c r="P80850" s="71"/>
      <c r="S80850" s="71"/>
      <c r="T80850" s="71"/>
      <c r="U80850" s="71"/>
      <c r="AE80850" s="71"/>
      <c r="AF80850" s="71"/>
      <c r="AG80850" s="71"/>
    </row>
    <row r="80851" spans="1:33" x14ac:dyDescent="0.25">
      <c r="A80851" s="71"/>
      <c r="B80851" s="71"/>
      <c r="C80851" s="71"/>
      <c r="K80851" s="71"/>
      <c r="L80851" s="71"/>
      <c r="N80851" s="71"/>
      <c r="O80851" s="71"/>
      <c r="P80851" s="71"/>
      <c r="S80851" s="71"/>
      <c r="T80851" s="71"/>
      <c r="U80851" s="71"/>
      <c r="AE80851" s="71"/>
      <c r="AF80851" s="71"/>
      <c r="AG80851" s="71"/>
    </row>
    <row r="80852" spans="1:33" x14ac:dyDescent="0.25">
      <c r="A80852" s="71"/>
      <c r="B80852" s="71"/>
      <c r="C80852" s="71"/>
      <c r="K80852" s="71"/>
      <c r="L80852" s="71"/>
      <c r="N80852" s="71"/>
      <c r="O80852" s="71"/>
      <c r="P80852" s="71"/>
      <c r="S80852" s="71"/>
      <c r="T80852" s="71"/>
      <c r="U80852" s="71"/>
      <c r="AE80852" s="71"/>
      <c r="AF80852" s="71"/>
      <c r="AG80852" s="71"/>
    </row>
    <row r="80853" spans="1:33" x14ac:dyDescent="0.25">
      <c r="A80853" s="71"/>
      <c r="B80853" s="71"/>
      <c r="C80853" s="71"/>
      <c r="K80853" s="71"/>
      <c r="L80853" s="71"/>
      <c r="N80853" s="71"/>
      <c r="O80853" s="71"/>
      <c r="P80853" s="71"/>
      <c r="S80853" s="71"/>
      <c r="T80853" s="71"/>
      <c r="U80853" s="71"/>
      <c r="AE80853" s="71"/>
      <c r="AF80853" s="71"/>
      <c r="AG80853" s="71"/>
    </row>
    <row r="80854" spans="1:33" x14ac:dyDescent="0.25">
      <c r="A80854" s="71"/>
      <c r="B80854" s="71"/>
      <c r="C80854" s="71"/>
      <c r="K80854" s="71"/>
      <c r="L80854" s="71"/>
      <c r="N80854" s="71"/>
      <c r="O80854" s="71"/>
      <c r="P80854" s="71"/>
      <c r="S80854" s="71"/>
      <c r="T80854" s="71"/>
      <c r="U80854" s="71"/>
      <c r="AE80854" s="71"/>
      <c r="AF80854" s="71"/>
      <c r="AG80854" s="71"/>
    </row>
    <row r="80855" spans="1:33" x14ac:dyDescent="0.25">
      <c r="A80855" s="71"/>
      <c r="B80855" s="71"/>
      <c r="C80855" s="71"/>
      <c r="K80855" s="71"/>
      <c r="L80855" s="71"/>
      <c r="N80855" s="71"/>
      <c r="O80855" s="71"/>
      <c r="P80855" s="71"/>
      <c r="S80855" s="71"/>
      <c r="T80855" s="71"/>
      <c r="U80855" s="71"/>
      <c r="AE80855" s="71"/>
      <c r="AF80855" s="71"/>
      <c r="AG80855" s="71"/>
    </row>
    <row r="80856" spans="1:33" x14ac:dyDescent="0.25">
      <c r="A80856" s="71"/>
      <c r="B80856" s="71"/>
      <c r="C80856" s="71"/>
      <c r="K80856" s="71"/>
      <c r="L80856" s="71"/>
      <c r="N80856" s="71"/>
      <c r="O80856" s="71"/>
      <c r="P80856" s="71"/>
      <c r="S80856" s="71"/>
      <c r="T80856" s="71"/>
      <c r="U80856" s="71"/>
      <c r="AE80856" s="71"/>
      <c r="AF80856" s="71"/>
      <c r="AG80856" s="71"/>
    </row>
    <row r="80857" spans="1:33" x14ac:dyDescent="0.25">
      <c r="A80857" s="71"/>
      <c r="B80857" s="71"/>
      <c r="C80857" s="71"/>
      <c r="K80857" s="71"/>
      <c r="L80857" s="71"/>
      <c r="N80857" s="71"/>
      <c r="O80857" s="71"/>
      <c r="P80857" s="71"/>
      <c r="S80857" s="71"/>
      <c r="T80857" s="71"/>
      <c r="U80857" s="71"/>
      <c r="AE80857" s="71"/>
      <c r="AF80857" s="71"/>
      <c r="AG80857" s="71"/>
    </row>
    <row r="80858" spans="1:33" x14ac:dyDescent="0.25">
      <c r="A80858" s="71"/>
      <c r="B80858" s="71"/>
      <c r="C80858" s="71"/>
      <c r="K80858" s="71"/>
      <c r="L80858" s="71"/>
      <c r="N80858" s="71"/>
      <c r="O80858" s="71"/>
      <c r="P80858" s="71"/>
      <c r="S80858" s="71"/>
      <c r="T80858" s="71"/>
      <c r="U80858" s="71"/>
      <c r="AE80858" s="71"/>
      <c r="AF80858" s="71"/>
      <c r="AG80858" s="71"/>
    </row>
    <row r="80859" spans="1:33" x14ac:dyDescent="0.25">
      <c r="A80859" s="71"/>
      <c r="B80859" s="71"/>
      <c r="C80859" s="71"/>
      <c r="K80859" s="71"/>
      <c r="L80859" s="71"/>
      <c r="N80859" s="71"/>
      <c r="O80859" s="71"/>
      <c r="P80859" s="71"/>
      <c r="S80859" s="71"/>
      <c r="T80859" s="71"/>
      <c r="U80859" s="71"/>
      <c r="AE80859" s="71"/>
      <c r="AF80859" s="71"/>
      <c r="AG80859" s="71"/>
    </row>
    <row r="80860" spans="1:33" x14ac:dyDescent="0.25">
      <c r="A80860" s="71"/>
      <c r="B80860" s="71"/>
      <c r="C80860" s="71"/>
      <c r="K80860" s="71"/>
      <c r="L80860" s="71"/>
      <c r="N80860" s="71"/>
      <c r="O80860" s="71"/>
      <c r="P80860" s="71"/>
      <c r="S80860" s="71"/>
      <c r="T80860" s="71"/>
      <c r="U80860" s="71"/>
      <c r="AE80860" s="71"/>
      <c r="AF80860" s="71"/>
      <c r="AG80860" s="71"/>
    </row>
    <row r="80861" spans="1:33" x14ac:dyDescent="0.25">
      <c r="A80861" s="71"/>
      <c r="B80861" s="71"/>
      <c r="C80861" s="71"/>
      <c r="K80861" s="71"/>
      <c r="L80861" s="71"/>
      <c r="N80861" s="71"/>
      <c r="O80861" s="71"/>
      <c r="P80861" s="71"/>
      <c r="S80861" s="71"/>
      <c r="T80861" s="71"/>
      <c r="U80861" s="71"/>
      <c r="AE80861" s="71"/>
      <c r="AF80861" s="71"/>
      <c r="AG80861" s="71"/>
    </row>
    <row r="80862" spans="1:33" x14ac:dyDescent="0.25">
      <c r="A80862" s="71"/>
      <c r="B80862" s="71"/>
      <c r="C80862" s="71"/>
      <c r="K80862" s="71"/>
      <c r="L80862" s="71"/>
      <c r="N80862" s="71"/>
      <c r="O80862" s="71"/>
      <c r="P80862" s="71"/>
      <c r="S80862" s="71"/>
      <c r="T80862" s="71"/>
      <c r="U80862" s="71"/>
      <c r="AE80862" s="71"/>
      <c r="AF80862" s="71"/>
      <c r="AG80862" s="71"/>
    </row>
    <row r="80863" spans="1:33" x14ac:dyDescent="0.25">
      <c r="A80863" s="71"/>
      <c r="B80863" s="71"/>
      <c r="C80863" s="71"/>
      <c r="K80863" s="71"/>
      <c r="L80863" s="71"/>
      <c r="N80863" s="71"/>
      <c r="O80863" s="71"/>
      <c r="P80863" s="71"/>
      <c r="S80863" s="71"/>
      <c r="T80863" s="71"/>
      <c r="U80863" s="71"/>
      <c r="AE80863" s="71"/>
      <c r="AF80863" s="71"/>
      <c r="AG80863" s="71"/>
    </row>
    <row r="80864" spans="1:33" x14ac:dyDescent="0.25">
      <c r="A80864" s="71"/>
      <c r="B80864" s="71"/>
      <c r="C80864" s="71"/>
      <c r="K80864" s="71"/>
      <c r="L80864" s="71"/>
      <c r="N80864" s="71"/>
      <c r="O80864" s="71"/>
      <c r="P80864" s="71"/>
      <c r="S80864" s="71"/>
      <c r="T80864" s="71"/>
      <c r="U80864" s="71"/>
      <c r="AE80864" s="71"/>
      <c r="AF80864" s="71"/>
      <c r="AG80864" s="71"/>
    </row>
    <row r="80865" spans="1:33" x14ac:dyDescent="0.25">
      <c r="A80865" s="71"/>
      <c r="B80865" s="71"/>
      <c r="C80865" s="71"/>
      <c r="K80865" s="71"/>
      <c r="L80865" s="71"/>
      <c r="N80865" s="71"/>
      <c r="O80865" s="71"/>
      <c r="P80865" s="71"/>
      <c r="S80865" s="71"/>
      <c r="T80865" s="71"/>
      <c r="U80865" s="71"/>
      <c r="AE80865" s="71"/>
      <c r="AF80865" s="71"/>
      <c r="AG80865" s="71"/>
    </row>
    <row r="80866" spans="1:33" x14ac:dyDescent="0.25">
      <c r="A80866" s="71"/>
      <c r="B80866" s="71"/>
      <c r="C80866" s="71"/>
      <c r="K80866" s="71"/>
      <c r="L80866" s="71"/>
      <c r="N80866" s="71"/>
      <c r="O80866" s="71"/>
      <c r="P80866" s="71"/>
      <c r="S80866" s="71"/>
      <c r="T80866" s="71"/>
      <c r="U80866" s="71"/>
      <c r="AE80866" s="71"/>
      <c r="AF80866" s="71"/>
      <c r="AG80866" s="71"/>
    </row>
    <row r="80867" spans="1:33" x14ac:dyDescent="0.25">
      <c r="A80867" s="71"/>
      <c r="B80867" s="71"/>
      <c r="C80867" s="71"/>
      <c r="K80867" s="71"/>
      <c r="L80867" s="71"/>
      <c r="N80867" s="71"/>
      <c r="O80867" s="71"/>
      <c r="P80867" s="71"/>
      <c r="S80867" s="71"/>
      <c r="T80867" s="71"/>
      <c r="U80867" s="71"/>
      <c r="AE80867" s="71"/>
      <c r="AF80867" s="71"/>
      <c r="AG80867" s="71"/>
    </row>
    <row r="80868" spans="1:33" x14ac:dyDescent="0.25">
      <c r="A80868" s="71"/>
      <c r="B80868" s="71"/>
      <c r="C80868" s="71"/>
      <c r="K80868" s="71"/>
      <c r="L80868" s="71"/>
      <c r="N80868" s="71"/>
      <c r="O80868" s="71"/>
      <c r="P80868" s="71"/>
      <c r="S80868" s="71"/>
      <c r="T80868" s="71"/>
      <c r="U80868" s="71"/>
      <c r="AE80868" s="71"/>
      <c r="AF80868" s="71"/>
      <c r="AG80868" s="71"/>
    </row>
    <row r="80869" spans="1:33" x14ac:dyDescent="0.25">
      <c r="A80869" s="71"/>
      <c r="B80869" s="71"/>
      <c r="C80869" s="71"/>
      <c r="K80869" s="71"/>
      <c r="L80869" s="71"/>
      <c r="N80869" s="71"/>
      <c r="O80869" s="71"/>
      <c r="P80869" s="71"/>
      <c r="S80869" s="71"/>
      <c r="T80869" s="71"/>
      <c r="U80869" s="71"/>
      <c r="AE80869" s="71"/>
      <c r="AF80869" s="71"/>
      <c r="AG80869" s="71"/>
    </row>
    <row r="80870" spans="1:33" x14ac:dyDescent="0.25">
      <c r="A80870" s="71"/>
      <c r="B80870" s="71"/>
      <c r="C80870" s="71"/>
      <c r="K80870" s="71"/>
      <c r="L80870" s="71"/>
      <c r="N80870" s="71"/>
      <c r="O80870" s="71"/>
      <c r="P80870" s="71"/>
      <c r="S80870" s="71"/>
      <c r="T80870" s="71"/>
      <c r="U80870" s="71"/>
      <c r="AE80870" s="71"/>
      <c r="AF80870" s="71"/>
      <c r="AG80870" s="71"/>
    </row>
    <row r="80871" spans="1:33" x14ac:dyDescent="0.25">
      <c r="A80871" s="71"/>
      <c r="B80871" s="71"/>
      <c r="C80871" s="71"/>
      <c r="K80871" s="71"/>
      <c r="L80871" s="71"/>
      <c r="N80871" s="71"/>
      <c r="O80871" s="71"/>
      <c r="P80871" s="71"/>
      <c r="S80871" s="71"/>
      <c r="T80871" s="71"/>
      <c r="U80871" s="71"/>
      <c r="AE80871" s="71"/>
      <c r="AF80871" s="71"/>
      <c r="AG80871" s="71"/>
    </row>
    <row r="80872" spans="1:33" x14ac:dyDescent="0.25">
      <c r="A80872" s="71"/>
      <c r="B80872" s="71"/>
      <c r="C80872" s="71"/>
      <c r="K80872" s="71"/>
      <c r="L80872" s="71"/>
      <c r="N80872" s="71"/>
      <c r="O80872" s="71"/>
      <c r="P80872" s="71"/>
      <c r="S80872" s="71"/>
      <c r="T80872" s="71"/>
      <c r="U80872" s="71"/>
      <c r="AE80872" s="71"/>
      <c r="AF80872" s="71"/>
      <c r="AG80872" s="71"/>
    </row>
    <row r="80873" spans="1:33" x14ac:dyDescent="0.25">
      <c r="A80873" s="71"/>
      <c r="B80873" s="71"/>
      <c r="C80873" s="71"/>
      <c r="K80873" s="71"/>
      <c r="L80873" s="71"/>
      <c r="N80873" s="71"/>
      <c r="O80873" s="71"/>
      <c r="P80873" s="71"/>
      <c r="S80873" s="71"/>
      <c r="T80873" s="71"/>
      <c r="U80873" s="71"/>
      <c r="AE80873" s="71"/>
      <c r="AF80873" s="71"/>
      <c r="AG80873" s="71"/>
    </row>
    <row r="80874" spans="1:33" x14ac:dyDescent="0.25">
      <c r="A80874" s="71"/>
      <c r="B80874" s="71"/>
      <c r="C80874" s="71"/>
      <c r="K80874" s="71"/>
      <c r="L80874" s="71"/>
      <c r="N80874" s="71"/>
      <c r="O80874" s="71"/>
      <c r="P80874" s="71"/>
      <c r="S80874" s="71"/>
      <c r="T80874" s="71"/>
      <c r="U80874" s="71"/>
      <c r="AE80874" s="71"/>
      <c r="AF80874" s="71"/>
      <c r="AG80874" s="71"/>
    </row>
    <row r="80875" spans="1:33" x14ac:dyDescent="0.25">
      <c r="A80875" s="71"/>
      <c r="B80875" s="71"/>
      <c r="C80875" s="71"/>
      <c r="K80875" s="71"/>
      <c r="L80875" s="71"/>
      <c r="N80875" s="71"/>
      <c r="O80875" s="71"/>
      <c r="P80875" s="71"/>
      <c r="S80875" s="71"/>
      <c r="T80875" s="71"/>
      <c r="U80875" s="71"/>
      <c r="AE80875" s="71"/>
      <c r="AF80875" s="71"/>
      <c r="AG80875" s="71"/>
    </row>
    <row r="80876" spans="1:33" x14ac:dyDescent="0.25">
      <c r="A80876" s="71"/>
      <c r="B80876" s="71"/>
      <c r="C80876" s="71"/>
      <c r="K80876" s="71"/>
      <c r="L80876" s="71"/>
      <c r="N80876" s="71"/>
      <c r="O80876" s="71"/>
      <c r="P80876" s="71"/>
      <c r="S80876" s="71"/>
      <c r="T80876" s="71"/>
      <c r="U80876" s="71"/>
      <c r="AE80876" s="71"/>
      <c r="AF80876" s="71"/>
      <c r="AG80876" s="71"/>
    </row>
    <row r="80877" spans="1:33" x14ac:dyDescent="0.25">
      <c r="A80877" s="71"/>
      <c r="B80877" s="71"/>
      <c r="C80877" s="71"/>
      <c r="K80877" s="71"/>
      <c r="L80877" s="71"/>
      <c r="N80877" s="71"/>
      <c r="O80877" s="71"/>
      <c r="P80877" s="71"/>
      <c r="S80877" s="71"/>
      <c r="T80877" s="71"/>
      <c r="U80877" s="71"/>
      <c r="AE80877" s="71"/>
      <c r="AF80877" s="71"/>
      <c r="AG80877" s="71"/>
    </row>
    <row r="80878" spans="1:33" x14ac:dyDescent="0.25">
      <c r="A80878" s="71"/>
      <c r="B80878" s="71"/>
      <c r="C80878" s="71"/>
      <c r="K80878" s="71"/>
      <c r="L80878" s="71"/>
      <c r="N80878" s="71"/>
      <c r="O80878" s="71"/>
      <c r="P80878" s="71"/>
      <c r="S80878" s="71"/>
      <c r="T80878" s="71"/>
      <c r="U80878" s="71"/>
      <c r="AE80878" s="71"/>
      <c r="AF80878" s="71"/>
      <c r="AG80878" s="71"/>
    </row>
    <row r="80879" spans="1:33" x14ac:dyDescent="0.25">
      <c r="A80879" s="71"/>
      <c r="B80879" s="71"/>
      <c r="C80879" s="71"/>
      <c r="K80879" s="71"/>
      <c r="L80879" s="71"/>
      <c r="N80879" s="71"/>
      <c r="O80879" s="71"/>
      <c r="P80879" s="71"/>
      <c r="S80879" s="71"/>
      <c r="T80879" s="71"/>
      <c r="U80879" s="71"/>
      <c r="AE80879" s="71"/>
      <c r="AF80879" s="71"/>
      <c r="AG80879" s="71"/>
    </row>
    <row r="80880" spans="1:33" x14ac:dyDescent="0.25">
      <c r="A80880" s="71"/>
      <c r="B80880" s="71"/>
      <c r="C80880" s="71"/>
      <c r="K80880" s="71"/>
      <c r="L80880" s="71"/>
      <c r="N80880" s="71"/>
      <c r="O80880" s="71"/>
      <c r="P80880" s="71"/>
      <c r="S80880" s="71"/>
      <c r="T80880" s="71"/>
      <c r="U80880" s="71"/>
      <c r="AE80880" s="71"/>
      <c r="AF80880" s="71"/>
      <c r="AG80880" s="71"/>
    </row>
    <row r="80881" spans="1:33" x14ac:dyDescent="0.25">
      <c r="A80881" s="71"/>
      <c r="B80881" s="71"/>
      <c r="C80881" s="71"/>
      <c r="K80881" s="71"/>
      <c r="L80881" s="71"/>
      <c r="N80881" s="71"/>
      <c r="O80881" s="71"/>
      <c r="P80881" s="71"/>
      <c r="S80881" s="71"/>
      <c r="T80881" s="71"/>
      <c r="U80881" s="71"/>
      <c r="AE80881" s="71"/>
      <c r="AF80881" s="71"/>
      <c r="AG80881" s="71"/>
    </row>
    <row r="80882" spans="1:33" x14ac:dyDescent="0.25">
      <c r="A80882" s="71"/>
      <c r="B80882" s="71"/>
      <c r="C80882" s="71"/>
      <c r="K80882" s="71"/>
      <c r="L80882" s="71"/>
      <c r="N80882" s="71"/>
      <c r="O80882" s="71"/>
      <c r="P80882" s="71"/>
      <c r="S80882" s="71"/>
      <c r="T80882" s="71"/>
      <c r="U80882" s="71"/>
      <c r="AE80882" s="71"/>
      <c r="AF80882" s="71"/>
      <c r="AG80882" s="71"/>
    </row>
    <row r="80883" spans="1:33" x14ac:dyDescent="0.25">
      <c r="A80883" s="71"/>
      <c r="B80883" s="71"/>
      <c r="C80883" s="71"/>
      <c r="K80883" s="71"/>
      <c r="L80883" s="71"/>
      <c r="N80883" s="71"/>
      <c r="O80883" s="71"/>
      <c r="P80883" s="71"/>
      <c r="S80883" s="71"/>
      <c r="T80883" s="71"/>
      <c r="U80883" s="71"/>
      <c r="AE80883" s="71"/>
      <c r="AF80883" s="71"/>
      <c r="AG80883" s="71"/>
    </row>
    <row r="80884" spans="1:33" x14ac:dyDescent="0.25">
      <c r="A80884" s="71"/>
      <c r="B80884" s="71"/>
      <c r="C80884" s="71"/>
      <c r="K80884" s="71"/>
      <c r="L80884" s="71"/>
      <c r="N80884" s="71"/>
      <c r="O80884" s="71"/>
      <c r="P80884" s="71"/>
      <c r="S80884" s="71"/>
      <c r="T80884" s="71"/>
      <c r="U80884" s="71"/>
      <c r="AE80884" s="71"/>
      <c r="AF80884" s="71"/>
      <c r="AG80884" s="71"/>
    </row>
    <row r="80885" spans="1:33" x14ac:dyDescent="0.25">
      <c r="A80885" s="71"/>
      <c r="B80885" s="71"/>
      <c r="C80885" s="71"/>
      <c r="K80885" s="71"/>
      <c r="L80885" s="71"/>
      <c r="N80885" s="71"/>
      <c r="O80885" s="71"/>
      <c r="P80885" s="71"/>
      <c r="S80885" s="71"/>
      <c r="T80885" s="71"/>
      <c r="U80885" s="71"/>
      <c r="AE80885" s="71"/>
      <c r="AF80885" s="71"/>
      <c r="AG80885" s="71"/>
    </row>
    <row r="80886" spans="1:33" x14ac:dyDescent="0.25">
      <c r="A80886" s="71"/>
      <c r="B80886" s="71"/>
      <c r="C80886" s="71"/>
      <c r="K80886" s="71"/>
      <c r="L80886" s="71"/>
      <c r="N80886" s="71"/>
      <c r="O80886" s="71"/>
      <c r="P80886" s="71"/>
      <c r="S80886" s="71"/>
      <c r="T80886" s="71"/>
      <c r="U80886" s="71"/>
      <c r="AE80886" s="71"/>
      <c r="AF80886" s="71"/>
      <c r="AG80886" s="71"/>
    </row>
    <row r="80887" spans="1:33" x14ac:dyDescent="0.25">
      <c r="A80887" s="71"/>
      <c r="B80887" s="71"/>
      <c r="C80887" s="71"/>
      <c r="K80887" s="71"/>
      <c r="L80887" s="71"/>
      <c r="N80887" s="71"/>
      <c r="O80887" s="71"/>
      <c r="P80887" s="71"/>
      <c r="S80887" s="71"/>
      <c r="T80887" s="71"/>
      <c r="U80887" s="71"/>
      <c r="AE80887" s="71"/>
      <c r="AF80887" s="71"/>
      <c r="AG80887" s="71"/>
    </row>
    <row r="80888" spans="1:33" x14ac:dyDescent="0.25">
      <c r="A80888" s="71"/>
      <c r="B80888" s="71"/>
      <c r="C80888" s="71"/>
      <c r="K80888" s="71"/>
      <c r="L80888" s="71"/>
      <c r="N80888" s="71"/>
      <c r="O80888" s="71"/>
      <c r="P80888" s="71"/>
      <c r="S80888" s="71"/>
      <c r="T80888" s="71"/>
      <c r="U80888" s="71"/>
      <c r="AE80888" s="71"/>
      <c r="AF80888" s="71"/>
      <c r="AG80888" s="71"/>
    </row>
    <row r="80889" spans="1:33" x14ac:dyDescent="0.25">
      <c r="A80889" s="71"/>
      <c r="B80889" s="71"/>
      <c r="C80889" s="71"/>
      <c r="K80889" s="71"/>
      <c r="L80889" s="71"/>
      <c r="N80889" s="71"/>
      <c r="O80889" s="71"/>
      <c r="P80889" s="71"/>
      <c r="S80889" s="71"/>
      <c r="T80889" s="71"/>
      <c r="U80889" s="71"/>
      <c r="AE80889" s="71"/>
      <c r="AF80889" s="71"/>
      <c r="AG80889" s="71"/>
    </row>
    <row r="80890" spans="1:33" x14ac:dyDescent="0.25">
      <c r="A80890" s="71"/>
      <c r="B80890" s="71"/>
      <c r="C80890" s="71"/>
      <c r="K80890" s="71"/>
      <c r="L80890" s="71"/>
      <c r="N80890" s="71"/>
      <c r="O80890" s="71"/>
      <c r="P80890" s="71"/>
      <c r="S80890" s="71"/>
      <c r="T80890" s="71"/>
      <c r="U80890" s="71"/>
      <c r="AE80890" s="71"/>
      <c r="AF80890" s="71"/>
      <c r="AG80890" s="71"/>
    </row>
    <row r="80891" spans="1:33" x14ac:dyDescent="0.25">
      <c r="A80891" s="71"/>
      <c r="B80891" s="71"/>
      <c r="C80891" s="71"/>
      <c r="K80891" s="71"/>
      <c r="L80891" s="71"/>
      <c r="N80891" s="71"/>
      <c r="O80891" s="71"/>
      <c r="P80891" s="71"/>
      <c r="S80891" s="71"/>
      <c r="T80891" s="71"/>
      <c r="U80891" s="71"/>
      <c r="AE80891" s="71"/>
      <c r="AF80891" s="71"/>
      <c r="AG80891" s="71"/>
    </row>
    <row r="80892" spans="1:33" x14ac:dyDescent="0.25">
      <c r="A80892" s="71"/>
      <c r="B80892" s="71"/>
      <c r="C80892" s="71"/>
      <c r="K80892" s="71"/>
      <c r="L80892" s="71"/>
      <c r="N80892" s="71"/>
      <c r="O80892" s="71"/>
      <c r="P80892" s="71"/>
      <c r="S80892" s="71"/>
      <c r="T80892" s="71"/>
      <c r="U80892" s="71"/>
      <c r="AE80892" s="71"/>
      <c r="AF80892" s="71"/>
      <c r="AG80892" s="71"/>
    </row>
    <row r="80893" spans="1:33" x14ac:dyDescent="0.25">
      <c r="A80893" s="71"/>
      <c r="B80893" s="71"/>
      <c r="C80893" s="71"/>
      <c r="K80893" s="71"/>
      <c r="L80893" s="71"/>
      <c r="N80893" s="71"/>
      <c r="O80893" s="71"/>
      <c r="P80893" s="71"/>
      <c r="S80893" s="71"/>
      <c r="T80893" s="71"/>
      <c r="U80893" s="71"/>
      <c r="AE80893" s="71"/>
      <c r="AF80893" s="71"/>
      <c r="AG80893" s="71"/>
    </row>
    <row r="80894" spans="1:33" x14ac:dyDescent="0.25">
      <c r="A80894" s="71"/>
      <c r="B80894" s="71"/>
      <c r="C80894" s="71"/>
      <c r="K80894" s="71"/>
      <c r="L80894" s="71"/>
      <c r="N80894" s="71"/>
      <c r="O80894" s="71"/>
      <c r="P80894" s="71"/>
      <c r="S80894" s="71"/>
      <c r="T80894" s="71"/>
      <c r="U80894" s="71"/>
      <c r="AE80894" s="71"/>
      <c r="AF80894" s="71"/>
      <c r="AG80894" s="71"/>
    </row>
    <row r="80895" spans="1:33" x14ac:dyDescent="0.25">
      <c r="A80895" s="71"/>
      <c r="B80895" s="71"/>
      <c r="C80895" s="71"/>
      <c r="K80895" s="71"/>
      <c r="L80895" s="71"/>
      <c r="N80895" s="71"/>
      <c r="O80895" s="71"/>
      <c r="P80895" s="71"/>
      <c r="S80895" s="71"/>
      <c r="T80895" s="71"/>
      <c r="U80895" s="71"/>
      <c r="AE80895" s="71"/>
      <c r="AF80895" s="71"/>
      <c r="AG80895" s="71"/>
    </row>
    <row r="80896" spans="1:33" x14ac:dyDescent="0.25">
      <c r="A80896" s="71"/>
      <c r="B80896" s="71"/>
      <c r="C80896" s="71"/>
      <c r="K80896" s="71"/>
      <c r="L80896" s="71"/>
      <c r="N80896" s="71"/>
      <c r="O80896" s="71"/>
      <c r="P80896" s="71"/>
      <c r="S80896" s="71"/>
      <c r="T80896" s="71"/>
      <c r="U80896" s="71"/>
      <c r="AE80896" s="71"/>
      <c r="AF80896" s="71"/>
      <c r="AG80896" s="71"/>
    </row>
    <row r="80897" spans="1:33" x14ac:dyDescent="0.25">
      <c r="A80897" s="71"/>
      <c r="B80897" s="71"/>
      <c r="C80897" s="71"/>
      <c r="K80897" s="71"/>
      <c r="L80897" s="71"/>
      <c r="N80897" s="71"/>
      <c r="O80897" s="71"/>
      <c r="P80897" s="71"/>
      <c r="S80897" s="71"/>
      <c r="T80897" s="71"/>
      <c r="U80897" s="71"/>
      <c r="AE80897" s="71"/>
      <c r="AF80897" s="71"/>
      <c r="AG80897" s="71"/>
    </row>
    <row r="80898" spans="1:33" x14ac:dyDescent="0.25">
      <c r="A80898" s="71"/>
      <c r="B80898" s="71"/>
      <c r="C80898" s="71"/>
      <c r="K80898" s="71"/>
      <c r="L80898" s="71"/>
      <c r="N80898" s="71"/>
      <c r="O80898" s="71"/>
      <c r="P80898" s="71"/>
      <c r="S80898" s="71"/>
      <c r="T80898" s="71"/>
      <c r="U80898" s="71"/>
      <c r="AE80898" s="71"/>
      <c r="AF80898" s="71"/>
      <c r="AG80898" s="71"/>
    </row>
    <row r="80899" spans="1:33" x14ac:dyDescent="0.25">
      <c r="A80899" s="71"/>
      <c r="B80899" s="71"/>
      <c r="C80899" s="71"/>
      <c r="K80899" s="71"/>
      <c r="L80899" s="71"/>
      <c r="N80899" s="71"/>
      <c r="O80899" s="71"/>
      <c r="P80899" s="71"/>
      <c r="S80899" s="71"/>
      <c r="T80899" s="71"/>
      <c r="U80899" s="71"/>
      <c r="AE80899" s="71"/>
      <c r="AF80899" s="71"/>
      <c r="AG80899" s="71"/>
    </row>
    <row r="80900" spans="1:33" x14ac:dyDescent="0.25">
      <c r="A80900" s="71"/>
      <c r="B80900" s="71"/>
      <c r="C80900" s="71"/>
      <c r="K80900" s="71"/>
      <c r="L80900" s="71"/>
      <c r="N80900" s="71"/>
      <c r="O80900" s="71"/>
      <c r="P80900" s="71"/>
      <c r="S80900" s="71"/>
      <c r="T80900" s="71"/>
      <c r="U80900" s="71"/>
      <c r="AE80900" s="71"/>
      <c r="AF80900" s="71"/>
      <c r="AG80900" s="71"/>
    </row>
    <row r="80901" spans="1:33" x14ac:dyDescent="0.25">
      <c r="A80901" s="71"/>
      <c r="B80901" s="71"/>
      <c r="C80901" s="71"/>
      <c r="K80901" s="71"/>
      <c r="L80901" s="71"/>
      <c r="N80901" s="71"/>
      <c r="O80901" s="71"/>
      <c r="P80901" s="71"/>
      <c r="S80901" s="71"/>
      <c r="T80901" s="71"/>
      <c r="U80901" s="71"/>
      <c r="AE80901" s="71"/>
      <c r="AF80901" s="71"/>
      <c r="AG80901" s="71"/>
    </row>
    <row r="80902" spans="1:33" x14ac:dyDescent="0.25">
      <c r="A80902" s="71"/>
      <c r="B80902" s="71"/>
      <c r="C80902" s="71"/>
      <c r="K80902" s="71"/>
      <c r="L80902" s="71"/>
      <c r="N80902" s="71"/>
      <c r="O80902" s="71"/>
      <c r="P80902" s="71"/>
      <c r="S80902" s="71"/>
      <c r="T80902" s="71"/>
      <c r="U80902" s="71"/>
      <c r="AE80902" s="71"/>
      <c r="AF80902" s="71"/>
      <c r="AG80902" s="71"/>
    </row>
    <row r="80903" spans="1:33" x14ac:dyDescent="0.25">
      <c r="A80903" s="71"/>
      <c r="B80903" s="71"/>
      <c r="C80903" s="71"/>
      <c r="K80903" s="71"/>
      <c r="L80903" s="71"/>
      <c r="N80903" s="71"/>
      <c r="O80903" s="71"/>
      <c r="P80903" s="71"/>
      <c r="S80903" s="71"/>
      <c r="T80903" s="71"/>
      <c r="U80903" s="71"/>
      <c r="AE80903" s="71"/>
      <c r="AF80903" s="71"/>
      <c r="AG80903" s="71"/>
    </row>
    <row r="80904" spans="1:33" x14ac:dyDescent="0.25">
      <c r="A80904" s="71"/>
      <c r="B80904" s="71"/>
      <c r="C80904" s="71"/>
      <c r="K80904" s="71"/>
      <c r="L80904" s="71"/>
      <c r="N80904" s="71"/>
      <c r="O80904" s="71"/>
      <c r="P80904" s="71"/>
      <c r="S80904" s="71"/>
      <c r="T80904" s="71"/>
      <c r="U80904" s="71"/>
      <c r="AE80904" s="71"/>
      <c r="AF80904" s="71"/>
      <c r="AG80904" s="71"/>
    </row>
    <row r="80905" spans="1:33" x14ac:dyDescent="0.25">
      <c r="A80905" s="71"/>
      <c r="B80905" s="71"/>
      <c r="C80905" s="71"/>
      <c r="K80905" s="71"/>
      <c r="L80905" s="71"/>
      <c r="N80905" s="71"/>
      <c r="O80905" s="71"/>
      <c r="P80905" s="71"/>
      <c r="S80905" s="71"/>
      <c r="T80905" s="71"/>
      <c r="U80905" s="71"/>
      <c r="AE80905" s="71"/>
      <c r="AF80905" s="71"/>
      <c r="AG80905" s="71"/>
    </row>
    <row r="80906" spans="1:33" x14ac:dyDescent="0.25">
      <c r="A80906" s="71"/>
      <c r="B80906" s="71"/>
      <c r="C80906" s="71"/>
      <c r="K80906" s="71"/>
      <c r="L80906" s="71"/>
      <c r="N80906" s="71"/>
      <c r="O80906" s="71"/>
      <c r="P80906" s="71"/>
      <c r="S80906" s="71"/>
      <c r="T80906" s="71"/>
      <c r="U80906" s="71"/>
      <c r="AE80906" s="71"/>
      <c r="AF80906" s="71"/>
      <c r="AG80906" s="71"/>
    </row>
    <row r="80907" spans="1:33" x14ac:dyDescent="0.25">
      <c r="A80907" s="71"/>
      <c r="B80907" s="71"/>
      <c r="C80907" s="71"/>
      <c r="K80907" s="71"/>
      <c r="L80907" s="71"/>
      <c r="N80907" s="71"/>
      <c r="O80907" s="71"/>
      <c r="P80907" s="71"/>
      <c r="S80907" s="71"/>
      <c r="T80907" s="71"/>
      <c r="U80907" s="71"/>
      <c r="AE80907" s="71"/>
      <c r="AF80907" s="71"/>
      <c r="AG80907" s="71"/>
    </row>
    <row r="80908" spans="1:33" x14ac:dyDescent="0.25">
      <c r="A80908" s="71"/>
      <c r="B80908" s="71"/>
      <c r="C80908" s="71"/>
      <c r="K80908" s="71"/>
      <c r="L80908" s="71"/>
      <c r="N80908" s="71"/>
      <c r="O80908" s="71"/>
      <c r="P80908" s="71"/>
      <c r="S80908" s="71"/>
      <c r="T80908" s="71"/>
      <c r="U80908" s="71"/>
      <c r="AE80908" s="71"/>
      <c r="AF80908" s="71"/>
      <c r="AG80908" s="71"/>
    </row>
    <row r="80909" spans="1:33" x14ac:dyDescent="0.25">
      <c r="A80909" s="71"/>
      <c r="B80909" s="71"/>
      <c r="C80909" s="71"/>
      <c r="K80909" s="71"/>
      <c r="L80909" s="71"/>
      <c r="N80909" s="71"/>
      <c r="O80909" s="71"/>
      <c r="P80909" s="71"/>
      <c r="S80909" s="71"/>
      <c r="T80909" s="71"/>
      <c r="U80909" s="71"/>
      <c r="AE80909" s="71"/>
      <c r="AF80909" s="71"/>
      <c r="AG80909" s="71"/>
    </row>
    <row r="80910" spans="1:33" x14ac:dyDescent="0.25">
      <c r="A80910" s="71"/>
      <c r="B80910" s="71"/>
      <c r="C80910" s="71"/>
      <c r="K80910" s="71"/>
      <c r="L80910" s="71"/>
      <c r="N80910" s="71"/>
      <c r="O80910" s="71"/>
      <c r="P80910" s="71"/>
      <c r="S80910" s="71"/>
      <c r="T80910" s="71"/>
      <c r="U80910" s="71"/>
      <c r="AE80910" s="71"/>
      <c r="AF80910" s="71"/>
      <c r="AG80910" s="71"/>
    </row>
    <row r="80911" spans="1:33" x14ac:dyDescent="0.25">
      <c r="A80911" s="71"/>
      <c r="B80911" s="71"/>
      <c r="C80911" s="71"/>
      <c r="K80911" s="71"/>
      <c r="L80911" s="71"/>
      <c r="N80911" s="71"/>
      <c r="O80911" s="71"/>
      <c r="P80911" s="71"/>
      <c r="S80911" s="71"/>
      <c r="T80911" s="71"/>
      <c r="U80911" s="71"/>
      <c r="AE80911" s="71"/>
      <c r="AF80911" s="71"/>
      <c r="AG80911" s="71"/>
    </row>
    <row r="80912" spans="1:33" x14ac:dyDescent="0.25">
      <c r="A80912" s="71"/>
      <c r="B80912" s="71"/>
      <c r="C80912" s="71"/>
      <c r="K80912" s="71"/>
      <c r="L80912" s="71"/>
      <c r="N80912" s="71"/>
      <c r="O80912" s="71"/>
      <c r="P80912" s="71"/>
      <c r="S80912" s="71"/>
      <c r="T80912" s="71"/>
      <c r="U80912" s="71"/>
      <c r="AE80912" s="71"/>
      <c r="AF80912" s="71"/>
      <c r="AG80912" s="71"/>
    </row>
    <row r="80913" spans="1:33" x14ac:dyDescent="0.25">
      <c r="A80913" s="71"/>
      <c r="B80913" s="71"/>
      <c r="C80913" s="71"/>
      <c r="K80913" s="71"/>
      <c r="L80913" s="71"/>
      <c r="N80913" s="71"/>
      <c r="O80913" s="71"/>
      <c r="P80913" s="71"/>
      <c r="S80913" s="71"/>
      <c r="T80913" s="71"/>
      <c r="U80913" s="71"/>
      <c r="AE80913" s="71"/>
      <c r="AF80913" s="71"/>
      <c r="AG80913" s="71"/>
    </row>
    <row r="80914" spans="1:33" x14ac:dyDescent="0.25">
      <c r="A80914" s="71"/>
      <c r="B80914" s="71"/>
      <c r="C80914" s="71"/>
      <c r="K80914" s="71"/>
      <c r="L80914" s="71"/>
      <c r="N80914" s="71"/>
      <c r="O80914" s="71"/>
      <c r="P80914" s="71"/>
      <c r="S80914" s="71"/>
      <c r="T80914" s="71"/>
      <c r="U80914" s="71"/>
      <c r="AE80914" s="71"/>
      <c r="AF80914" s="71"/>
      <c r="AG80914" s="71"/>
    </row>
    <row r="80915" spans="1:33" x14ac:dyDescent="0.25">
      <c r="A80915" s="71"/>
      <c r="B80915" s="71"/>
      <c r="C80915" s="71"/>
      <c r="K80915" s="71"/>
      <c r="L80915" s="71"/>
      <c r="N80915" s="71"/>
      <c r="O80915" s="71"/>
      <c r="P80915" s="71"/>
      <c r="S80915" s="71"/>
      <c r="T80915" s="71"/>
      <c r="U80915" s="71"/>
      <c r="AE80915" s="71"/>
      <c r="AF80915" s="71"/>
      <c r="AG80915" s="71"/>
    </row>
    <row r="80916" spans="1:33" x14ac:dyDescent="0.25">
      <c r="A80916" s="71"/>
      <c r="B80916" s="71"/>
      <c r="C80916" s="71"/>
      <c r="K80916" s="71"/>
      <c r="L80916" s="71"/>
      <c r="N80916" s="71"/>
      <c r="O80916" s="71"/>
      <c r="P80916" s="71"/>
      <c r="S80916" s="71"/>
      <c r="T80916" s="71"/>
      <c r="U80916" s="71"/>
      <c r="AE80916" s="71"/>
      <c r="AF80916" s="71"/>
      <c r="AG80916" s="71"/>
    </row>
    <row r="80917" spans="1:33" x14ac:dyDescent="0.25">
      <c r="A80917" s="71"/>
      <c r="B80917" s="71"/>
      <c r="C80917" s="71"/>
      <c r="K80917" s="71"/>
      <c r="L80917" s="71"/>
      <c r="N80917" s="71"/>
      <c r="O80917" s="71"/>
      <c r="P80917" s="71"/>
      <c r="S80917" s="71"/>
      <c r="T80917" s="71"/>
      <c r="U80917" s="71"/>
      <c r="AE80917" s="71"/>
      <c r="AF80917" s="71"/>
      <c r="AG80917" s="71"/>
    </row>
    <row r="80918" spans="1:33" x14ac:dyDescent="0.25">
      <c r="A80918" s="71"/>
      <c r="B80918" s="71"/>
      <c r="C80918" s="71"/>
      <c r="K80918" s="71"/>
      <c r="L80918" s="71"/>
      <c r="N80918" s="71"/>
      <c r="O80918" s="71"/>
      <c r="P80918" s="71"/>
      <c r="S80918" s="71"/>
      <c r="T80918" s="71"/>
      <c r="U80918" s="71"/>
      <c r="AE80918" s="71"/>
      <c r="AF80918" s="71"/>
      <c r="AG80918" s="71"/>
    </row>
    <row r="80919" spans="1:33" x14ac:dyDescent="0.25">
      <c r="A80919" s="71"/>
      <c r="B80919" s="71"/>
      <c r="C80919" s="71"/>
      <c r="K80919" s="71"/>
      <c r="L80919" s="71"/>
      <c r="N80919" s="71"/>
      <c r="O80919" s="71"/>
      <c r="P80919" s="71"/>
      <c r="S80919" s="71"/>
      <c r="T80919" s="71"/>
      <c r="U80919" s="71"/>
      <c r="AE80919" s="71"/>
      <c r="AF80919" s="71"/>
      <c r="AG80919" s="71"/>
    </row>
    <row r="80920" spans="1:33" x14ac:dyDescent="0.25">
      <c r="A80920" s="71"/>
      <c r="B80920" s="71"/>
      <c r="C80920" s="71"/>
      <c r="K80920" s="71"/>
      <c r="L80920" s="71"/>
      <c r="N80920" s="71"/>
      <c r="O80920" s="71"/>
      <c r="P80920" s="71"/>
      <c r="S80920" s="71"/>
      <c r="T80920" s="71"/>
      <c r="U80920" s="71"/>
      <c r="AE80920" s="71"/>
      <c r="AF80920" s="71"/>
      <c r="AG80920" s="71"/>
    </row>
    <row r="80921" spans="1:33" x14ac:dyDescent="0.25">
      <c r="A80921" s="71"/>
      <c r="B80921" s="71"/>
      <c r="C80921" s="71"/>
      <c r="K80921" s="71"/>
      <c r="L80921" s="71"/>
      <c r="N80921" s="71"/>
      <c r="O80921" s="71"/>
      <c r="P80921" s="71"/>
      <c r="S80921" s="71"/>
      <c r="T80921" s="71"/>
      <c r="U80921" s="71"/>
      <c r="AE80921" s="71"/>
      <c r="AF80921" s="71"/>
      <c r="AG80921" s="71"/>
    </row>
    <row r="80922" spans="1:33" x14ac:dyDescent="0.25">
      <c r="A80922" s="71"/>
      <c r="B80922" s="71"/>
      <c r="C80922" s="71"/>
      <c r="K80922" s="71"/>
      <c r="L80922" s="71"/>
      <c r="N80922" s="71"/>
      <c r="O80922" s="71"/>
      <c r="P80922" s="71"/>
      <c r="S80922" s="71"/>
      <c r="T80922" s="71"/>
      <c r="U80922" s="71"/>
      <c r="AE80922" s="71"/>
      <c r="AF80922" s="71"/>
      <c r="AG80922" s="71"/>
    </row>
    <row r="80923" spans="1:33" x14ac:dyDescent="0.25">
      <c r="A80923" s="71"/>
      <c r="B80923" s="71"/>
      <c r="C80923" s="71"/>
      <c r="K80923" s="71"/>
      <c r="L80923" s="71"/>
      <c r="N80923" s="71"/>
      <c r="O80923" s="71"/>
      <c r="P80923" s="71"/>
      <c r="S80923" s="71"/>
      <c r="T80923" s="71"/>
      <c r="U80923" s="71"/>
      <c r="AE80923" s="71"/>
      <c r="AF80923" s="71"/>
      <c r="AG80923" s="71"/>
    </row>
    <row r="80924" spans="1:33" x14ac:dyDescent="0.25">
      <c r="A80924" s="71"/>
      <c r="B80924" s="71"/>
      <c r="C80924" s="71"/>
      <c r="K80924" s="71"/>
      <c r="L80924" s="71"/>
      <c r="N80924" s="71"/>
      <c r="O80924" s="71"/>
      <c r="P80924" s="71"/>
      <c r="S80924" s="71"/>
      <c r="T80924" s="71"/>
      <c r="U80924" s="71"/>
      <c r="AE80924" s="71"/>
      <c r="AF80924" s="71"/>
      <c r="AG80924" s="71"/>
    </row>
    <row r="80925" spans="1:33" x14ac:dyDescent="0.25">
      <c r="A80925" s="71"/>
      <c r="B80925" s="71"/>
      <c r="C80925" s="71"/>
      <c r="K80925" s="71"/>
      <c r="L80925" s="71"/>
      <c r="N80925" s="71"/>
      <c r="O80925" s="71"/>
      <c r="P80925" s="71"/>
      <c r="S80925" s="71"/>
      <c r="T80925" s="71"/>
      <c r="U80925" s="71"/>
      <c r="AE80925" s="71"/>
      <c r="AF80925" s="71"/>
      <c r="AG80925" s="71"/>
    </row>
    <row r="80926" spans="1:33" x14ac:dyDescent="0.25">
      <c r="A80926" s="71"/>
      <c r="B80926" s="71"/>
      <c r="C80926" s="71"/>
      <c r="K80926" s="71"/>
      <c r="L80926" s="71"/>
      <c r="N80926" s="71"/>
      <c r="O80926" s="71"/>
      <c r="P80926" s="71"/>
      <c r="S80926" s="71"/>
      <c r="T80926" s="71"/>
      <c r="U80926" s="71"/>
      <c r="AE80926" s="71"/>
      <c r="AF80926" s="71"/>
      <c r="AG80926" s="71"/>
    </row>
    <row r="80927" spans="1:33" x14ac:dyDescent="0.25">
      <c r="A80927" s="71"/>
      <c r="B80927" s="71"/>
      <c r="C80927" s="71"/>
      <c r="K80927" s="71"/>
      <c r="L80927" s="71"/>
      <c r="N80927" s="71"/>
      <c r="O80927" s="71"/>
      <c r="P80927" s="71"/>
      <c r="S80927" s="71"/>
      <c r="T80927" s="71"/>
      <c r="U80927" s="71"/>
      <c r="AE80927" s="71"/>
      <c r="AF80927" s="71"/>
      <c r="AG80927" s="71"/>
    </row>
    <row r="80928" spans="1:33" x14ac:dyDescent="0.25">
      <c r="A80928" s="71"/>
      <c r="B80928" s="71"/>
      <c r="C80928" s="71"/>
      <c r="K80928" s="71"/>
      <c r="L80928" s="71"/>
      <c r="N80928" s="71"/>
      <c r="O80928" s="71"/>
      <c r="P80928" s="71"/>
      <c r="S80928" s="71"/>
      <c r="T80928" s="71"/>
      <c r="U80928" s="71"/>
      <c r="AE80928" s="71"/>
      <c r="AF80928" s="71"/>
      <c r="AG80928" s="71"/>
    </row>
    <row r="80929" spans="1:33" x14ac:dyDescent="0.25">
      <c r="A80929" s="71"/>
      <c r="B80929" s="71"/>
      <c r="C80929" s="71"/>
      <c r="K80929" s="71"/>
      <c r="L80929" s="71"/>
      <c r="N80929" s="71"/>
      <c r="O80929" s="71"/>
      <c r="P80929" s="71"/>
      <c r="S80929" s="71"/>
      <c r="T80929" s="71"/>
      <c r="U80929" s="71"/>
      <c r="AE80929" s="71"/>
      <c r="AF80929" s="71"/>
      <c r="AG80929" s="71"/>
    </row>
    <row r="80930" spans="1:33" x14ac:dyDescent="0.25">
      <c r="A80930" s="71"/>
      <c r="B80930" s="71"/>
      <c r="C80930" s="71"/>
      <c r="K80930" s="71"/>
      <c r="L80930" s="71"/>
      <c r="N80930" s="71"/>
      <c r="O80930" s="71"/>
      <c r="P80930" s="71"/>
      <c r="S80930" s="71"/>
      <c r="T80930" s="71"/>
      <c r="U80930" s="71"/>
      <c r="AE80930" s="71"/>
      <c r="AF80930" s="71"/>
      <c r="AG80930" s="71"/>
    </row>
    <row r="80931" spans="1:33" x14ac:dyDescent="0.25">
      <c r="A80931" s="71"/>
      <c r="B80931" s="71"/>
      <c r="C80931" s="71"/>
      <c r="K80931" s="71"/>
      <c r="L80931" s="71"/>
      <c r="N80931" s="71"/>
      <c r="O80931" s="71"/>
      <c r="P80931" s="71"/>
      <c r="S80931" s="71"/>
      <c r="T80931" s="71"/>
      <c r="U80931" s="71"/>
      <c r="AE80931" s="71"/>
      <c r="AF80931" s="71"/>
      <c r="AG80931" s="71"/>
    </row>
    <row r="80932" spans="1:33" x14ac:dyDescent="0.25">
      <c r="A80932" s="71"/>
      <c r="B80932" s="71"/>
      <c r="C80932" s="71"/>
      <c r="K80932" s="71"/>
      <c r="L80932" s="71"/>
      <c r="N80932" s="71"/>
      <c r="O80932" s="71"/>
      <c r="P80932" s="71"/>
      <c r="S80932" s="71"/>
      <c r="T80932" s="71"/>
      <c r="U80932" s="71"/>
      <c r="AE80932" s="71"/>
      <c r="AF80932" s="71"/>
      <c r="AG80932" s="71"/>
    </row>
    <row r="80933" spans="1:33" x14ac:dyDescent="0.25">
      <c r="A80933" s="71"/>
      <c r="B80933" s="71"/>
      <c r="C80933" s="71"/>
      <c r="K80933" s="71"/>
      <c r="L80933" s="71"/>
      <c r="N80933" s="71"/>
      <c r="O80933" s="71"/>
      <c r="P80933" s="71"/>
      <c r="S80933" s="71"/>
      <c r="T80933" s="71"/>
      <c r="U80933" s="71"/>
      <c r="AE80933" s="71"/>
      <c r="AF80933" s="71"/>
      <c r="AG80933" s="71"/>
    </row>
    <row r="80934" spans="1:33" x14ac:dyDescent="0.25">
      <c r="A80934" s="71"/>
      <c r="B80934" s="71"/>
      <c r="C80934" s="71"/>
      <c r="K80934" s="71"/>
      <c r="L80934" s="71"/>
      <c r="N80934" s="71"/>
      <c r="O80934" s="71"/>
      <c r="P80934" s="71"/>
      <c r="S80934" s="71"/>
      <c r="T80934" s="71"/>
      <c r="U80934" s="71"/>
      <c r="AE80934" s="71"/>
      <c r="AF80934" s="71"/>
      <c r="AG80934" s="71"/>
    </row>
    <row r="80935" spans="1:33" x14ac:dyDescent="0.25">
      <c r="A80935" s="71"/>
      <c r="B80935" s="71"/>
      <c r="C80935" s="71"/>
      <c r="K80935" s="71"/>
      <c r="L80935" s="71"/>
      <c r="N80935" s="71"/>
      <c r="O80935" s="71"/>
      <c r="P80935" s="71"/>
      <c r="S80935" s="71"/>
      <c r="T80935" s="71"/>
      <c r="U80935" s="71"/>
      <c r="AE80935" s="71"/>
      <c r="AF80935" s="71"/>
      <c r="AG80935" s="71"/>
    </row>
    <row r="80936" spans="1:33" x14ac:dyDescent="0.25">
      <c r="A80936" s="71"/>
      <c r="B80936" s="71"/>
      <c r="C80936" s="71"/>
      <c r="K80936" s="71"/>
      <c r="L80936" s="71"/>
      <c r="N80936" s="71"/>
      <c r="O80936" s="71"/>
      <c r="P80936" s="71"/>
      <c r="S80936" s="71"/>
      <c r="T80936" s="71"/>
      <c r="U80936" s="71"/>
      <c r="AE80936" s="71"/>
      <c r="AF80936" s="71"/>
      <c r="AG80936" s="71"/>
    </row>
    <row r="80937" spans="1:33" x14ac:dyDescent="0.25">
      <c r="A80937" s="71"/>
      <c r="B80937" s="71"/>
      <c r="C80937" s="71"/>
      <c r="K80937" s="71"/>
      <c r="L80937" s="71"/>
      <c r="N80937" s="71"/>
      <c r="O80937" s="71"/>
      <c r="P80937" s="71"/>
      <c r="S80937" s="71"/>
      <c r="T80937" s="71"/>
      <c r="U80937" s="71"/>
      <c r="AE80937" s="71"/>
      <c r="AF80937" s="71"/>
      <c r="AG80937" s="71"/>
    </row>
    <row r="80938" spans="1:33" x14ac:dyDescent="0.25">
      <c r="A80938" s="71"/>
      <c r="B80938" s="71"/>
      <c r="C80938" s="71"/>
      <c r="K80938" s="71"/>
      <c r="L80938" s="71"/>
      <c r="N80938" s="71"/>
      <c r="O80938" s="71"/>
      <c r="P80938" s="71"/>
      <c r="S80938" s="71"/>
      <c r="T80938" s="71"/>
      <c r="U80938" s="71"/>
      <c r="AE80938" s="71"/>
      <c r="AF80938" s="71"/>
      <c r="AG80938" s="71"/>
    </row>
    <row r="80939" spans="1:33" x14ac:dyDescent="0.25">
      <c r="A80939" s="71"/>
      <c r="B80939" s="71"/>
      <c r="C80939" s="71"/>
      <c r="K80939" s="71"/>
      <c r="L80939" s="71"/>
      <c r="N80939" s="71"/>
      <c r="O80939" s="71"/>
      <c r="P80939" s="71"/>
      <c r="S80939" s="71"/>
      <c r="T80939" s="71"/>
      <c r="U80939" s="71"/>
      <c r="AE80939" s="71"/>
      <c r="AF80939" s="71"/>
      <c r="AG80939" s="71"/>
    </row>
    <row r="80940" spans="1:33" x14ac:dyDescent="0.25">
      <c r="A80940" s="71"/>
      <c r="B80940" s="71"/>
      <c r="C80940" s="71"/>
      <c r="K80940" s="71"/>
      <c r="L80940" s="71"/>
      <c r="N80940" s="71"/>
      <c r="O80940" s="71"/>
      <c r="P80940" s="71"/>
      <c r="S80940" s="71"/>
      <c r="T80940" s="71"/>
      <c r="U80940" s="71"/>
      <c r="AE80940" s="71"/>
      <c r="AF80940" s="71"/>
      <c r="AG80940" s="71"/>
    </row>
    <row r="80941" spans="1:33" x14ac:dyDescent="0.25">
      <c r="A80941" s="71"/>
      <c r="B80941" s="71"/>
      <c r="C80941" s="71"/>
      <c r="K80941" s="71"/>
      <c r="L80941" s="71"/>
      <c r="N80941" s="71"/>
      <c r="O80941" s="71"/>
      <c r="P80941" s="71"/>
      <c r="S80941" s="71"/>
      <c r="T80941" s="71"/>
      <c r="U80941" s="71"/>
      <c r="AE80941" s="71"/>
      <c r="AF80941" s="71"/>
      <c r="AG80941" s="71"/>
    </row>
    <row r="80942" spans="1:33" x14ac:dyDescent="0.25">
      <c r="A80942" s="71"/>
      <c r="B80942" s="71"/>
      <c r="C80942" s="71"/>
      <c r="K80942" s="71"/>
      <c r="L80942" s="71"/>
      <c r="N80942" s="71"/>
      <c r="O80942" s="71"/>
      <c r="P80942" s="71"/>
      <c r="S80942" s="71"/>
      <c r="T80942" s="71"/>
      <c r="U80942" s="71"/>
      <c r="AE80942" s="71"/>
      <c r="AF80942" s="71"/>
      <c r="AG80942" s="71"/>
    </row>
    <row r="80943" spans="1:33" x14ac:dyDescent="0.25">
      <c r="A80943" s="71"/>
      <c r="B80943" s="71"/>
      <c r="C80943" s="71"/>
      <c r="K80943" s="71"/>
      <c r="L80943" s="71"/>
      <c r="N80943" s="71"/>
      <c r="O80943" s="71"/>
      <c r="P80943" s="71"/>
      <c r="S80943" s="71"/>
      <c r="T80943" s="71"/>
      <c r="U80943" s="71"/>
      <c r="AE80943" s="71"/>
      <c r="AF80943" s="71"/>
      <c r="AG80943" s="71"/>
    </row>
    <row r="80944" spans="1:33" x14ac:dyDescent="0.25">
      <c r="A80944" s="71"/>
      <c r="B80944" s="71"/>
      <c r="C80944" s="71"/>
      <c r="K80944" s="71"/>
      <c r="L80944" s="71"/>
      <c r="N80944" s="71"/>
      <c r="O80944" s="71"/>
      <c r="P80944" s="71"/>
      <c r="S80944" s="71"/>
      <c r="T80944" s="71"/>
      <c r="U80944" s="71"/>
      <c r="AE80944" s="71"/>
      <c r="AF80944" s="71"/>
      <c r="AG80944" s="71"/>
    </row>
    <row r="80945" spans="1:33" x14ac:dyDescent="0.25">
      <c r="A80945" s="71"/>
      <c r="B80945" s="71"/>
      <c r="C80945" s="71"/>
      <c r="K80945" s="71"/>
      <c r="L80945" s="71"/>
      <c r="N80945" s="71"/>
      <c r="O80945" s="71"/>
      <c r="P80945" s="71"/>
      <c r="S80945" s="71"/>
      <c r="T80945" s="71"/>
      <c r="U80945" s="71"/>
      <c r="AE80945" s="71"/>
      <c r="AF80945" s="71"/>
      <c r="AG80945" s="71"/>
    </row>
    <row r="80946" spans="1:33" x14ac:dyDescent="0.25">
      <c r="A80946" s="71"/>
      <c r="B80946" s="71"/>
      <c r="C80946" s="71"/>
      <c r="K80946" s="71"/>
      <c r="L80946" s="71"/>
      <c r="N80946" s="71"/>
      <c r="O80946" s="71"/>
      <c r="P80946" s="71"/>
      <c r="S80946" s="71"/>
      <c r="T80946" s="71"/>
      <c r="U80946" s="71"/>
      <c r="AE80946" s="71"/>
      <c r="AF80946" s="71"/>
      <c r="AG80946" s="71"/>
    </row>
    <row r="80947" spans="1:33" x14ac:dyDescent="0.25">
      <c r="A80947" s="71"/>
      <c r="B80947" s="71"/>
      <c r="C80947" s="71"/>
      <c r="K80947" s="71"/>
      <c r="L80947" s="71"/>
      <c r="N80947" s="71"/>
      <c r="O80947" s="71"/>
      <c r="P80947" s="71"/>
      <c r="S80947" s="71"/>
      <c r="T80947" s="71"/>
      <c r="U80947" s="71"/>
      <c r="AE80947" s="71"/>
      <c r="AF80947" s="71"/>
      <c r="AG80947" s="71"/>
    </row>
    <row r="80948" spans="1:33" x14ac:dyDescent="0.25">
      <c r="A80948" s="71"/>
      <c r="B80948" s="71"/>
      <c r="C80948" s="71"/>
      <c r="K80948" s="71"/>
      <c r="L80948" s="71"/>
      <c r="N80948" s="71"/>
      <c r="O80948" s="71"/>
      <c r="P80948" s="71"/>
      <c r="S80948" s="71"/>
      <c r="T80948" s="71"/>
      <c r="U80948" s="71"/>
      <c r="AE80948" s="71"/>
      <c r="AF80948" s="71"/>
      <c r="AG80948" s="71"/>
    </row>
    <row r="80949" spans="1:33" x14ac:dyDescent="0.25">
      <c r="A80949" s="71"/>
      <c r="B80949" s="71"/>
      <c r="C80949" s="71"/>
      <c r="K80949" s="71"/>
      <c r="L80949" s="71"/>
      <c r="N80949" s="71"/>
      <c r="O80949" s="71"/>
      <c r="P80949" s="71"/>
      <c r="S80949" s="71"/>
      <c r="T80949" s="71"/>
      <c r="U80949" s="71"/>
      <c r="AE80949" s="71"/>
      <c r="AF80949" s="71"/>
      <c r="AG80949" s="71"/>
    </row>
    <row r="80950" spans="1:33" x14ac:dyDescent="0.25">
      <c r="A80950" s="71"/>
      <c r="B80950" s="71"/>
      <c r="C80950" s="71"/>
      <c r="K80950" s="71"/>
      <c r="L80950" s="71"/>
      <c r="N80950" s="71"/>
      <c r="O80950" s="71"/>
      <c r="P80950" s="71"/>
      <c r="S80950" s="71"/>
      <c r="T80950" s="71"/>
      <c r="U80950" s="71"/>
      <c r="AE80950" s="71"/>
      <c r="AF80950" s="71"/>
      <c r="AG80950" s="71"/>
    </row>
    <row r="80951" spans="1:33" x14ac:dyDescent="0.25">
      <c r="A80951" s="71"/>
      <c r="B80951" s="71"/>
      <c r="C80951" s="71"/>
      <c r="K80951" s="71"/>
      <c r="L80951" s="71"/>
      <c r="N80951" s="71"/>
      <c r="O80951" s="71"/>
      <c r="P80951" s="71"/>
      <c r="S80951" s="71"/>
      <c r="T80951" s="71"/>
      <c r="U80951" s="71"/>
      <c r="AE80951" s="71"/>
      <c r="AF80951" s="71"/>
      <c r="AG80951" s="71"/>
    </row>
    <row r="80952" spans="1:33" x14ac:dyDescent="0.25">
      <c r="A80952" s="71"/>
      <c r="B80952" s="71"/>
      <c r="C80952" s="71"/>
      <c r="K80952" s="71"/>
      <c r="L80952" s="71"/>
      <c r="N80952" s="71"/>
      <c r="O80952" s="71"/>
      <c r="P80952" s="71"/>
      <c r="S80952" s="71"/>
      <c r="T80952" s="71"/>
      <c r="U80952" s="71"/>
      <c r="AE80952" s="71"/>
      <c r="AF80952" s="71"/>
      <c r="AG80952" s="71"/>
    </row>
    <row r="80953" spans="1:33" x14ac:dyDescent="0.25">
      <c r="A80953" s="71"/>
      <c r="B80953" s="71"/>
      <c r="C80953" s="71"/>
      <c r="K80953" s="71"/>
      <c r="L80953" s="71"/>
      <c r="N80953" s="71"/>
      <c r="O80953" s="71"/>
      <c r="P80953" s="71"/>
      <c r="S80953" s="71"/>
      <c r="T80953" s="71"/>
      <c r="U80953" s="71"/>
      <c r="AE80953" s="71"/>
      <c r="AF80953" s="71"/>
      <c r="AG80953" s="71"/>
    </row>
    <row r="80954" spans="1:33" x14ac:dyDescent="0.25">
      <c r="A80954" s="71"/>
      <c r="B80954" s="71"/>
      <c r="C80954" s="71"/>
      <c r="K80954" s="71"/>
      <c r="L80954" s="71"/>
      <c r="N80954" s="71"/>
      <c r="O80954" s="71"/>
      <c r="P80954" s="71"/>
      <c r="S80954" s="71"/>
      <c r="T80954" s="71"/>
      <c r="U80954" s="71"/>
      <c r="AE80954" s="71"/>
      <c r="AF80954" s="71"/>
      <c r="AG80954" s="71"/>
    </row>
    <row r="80955" spans="1:33" x14ac:dyDescent="0.25">
      <c r="A80955" s="71"/>
      <c r="B80955" s="71"/>
      <c r="C80955" s="71"/>
      <c r="K80955" s="71"/>
      <c r="L80955" s="71"/>
      <c r="N80955" s="71"/>
      <c r="O80955" s="71"/>
      <c r="P80955" s="71"/>
      <c r="S80955" s="71"/>
      <c r="T80955" s="71"/>
      <c r="U80955" s="71"/>
      <c r="AE80955" s="71"/>
      <c r="AF80955" s="71"/>
      <c r="AG80955" s="71"/>
    </row>
    <row r="80956" spans="1:33" x14ac:dyDescent="0.25">
      <c r="A80956" s="71"/>
      <c r="B80956" s="71"/>
      <c r="C80956" s="71"/>
      <c r="K80956" s="71"/>
      <c r="L80956" s="71"/>
      <c r="N80956" s="71"/>
      <c r="O80956" s="71"/>
      <c r="P80956" s="71"/>
      <c r="S80956" s="71"/>
      <c r="T80956" s="71"/>
      <c r="U80956" s="71"/>
      <c r="AE80956" s="71"/>
      <c r="AF80956" s="71"/>
      <c r="AG80956" s="71"/>
    </row>
    <row r="80957" spans="1:33" x14ac:dyDescent="0.25">
      <c r="A80957" s="71"/>
      <c r="B80957" s="71"/>
      <c r="C80957" s="71"/>
      <c r="K80957" s="71"/>
      <c r="L80957" s="71"/>
      <c r="N80957" s="71"/>
      <c r="O80957" s="71"/>
      <c r="P80957" s="71"/>
      <c r="S80957" s="71"/>
      <c r="T80957" s="71"/>
      <c r="U80957" s="71"/>
      <c r="AE80957" s="71"/>
      <c r="AF80957" s="71"/>
      <c r="AG80957" s="71"/>
    </row>
    <row r="80958" spans="1:33" x14ac:dyDescent="0.25">
      <c r="A80958" s="71"/>
      <c r="B80958" s="71"/>
      <c r="C80958" s="71"/>
      <c r="K80958" s="71"/>
      <c r="L80958" s="71"/>
      <c r="N80958" s="71"/>
      <c r="O80958" s="71"/>
      <c r="P80958" s="71"/>
      <c r="S80958" s="71"/>
      <c r="T80958" s="71"/>
      <c r="U80958" s="71"/>
      <c r="AE80958" s="71"/>
      <c r="AF80958" s="71"/>
      <c r="AG80958" s="71"/>
    </row>
    <row r="80959" spans="1:33" x14ac:dyDescent="0.25">
      <c r="A80959" s="71"/>
      <c r="B80959" s="71"/>
      <c r="C80959" s="71"/>
      <c r="K80959" s="71"/>
      <c r="L80959" s="71"/>
      <c r="N80959" s="71"/>
      <c r="O80959" s="71"/>
      <c r="P80959" s="71"/>
      <c r="S80959" s="71"/>
      <c r="T80959" s="71"/>
      <c r="U80959" s="71"/>
      <c r="AE80959" s="71"/>
      <c r="AF80959" s="71"/>
      <c r="AG80959" s="71"/>
    </row>
    <row r="80960" spans="1:33" x14ac:dyDescent="0.25">
      <c r="A80960" s="71"/>
      <c r="B80960" s="71"/>
      <c r="C80960" s="71"/>
      <c r="K80960" s="71"/>
      <c r="L80960" s="71"/>
      <c r="N80960" s="71"/>
      <c r="O80960" s="71"/>
      <c r="P80960" s="71"/>
      <c r="S80960" s="71"/>
      <c r="T80960" s="71"/>
      <c r="U80960" s="71"/>
      <c r="AE80960" s="71"/>
      <c r="AF80960" s="71"/>
      <c r="AG80960" s="71"/>
    </row>
    <row r="80961" spans="1:33" x14ac:dyDescent="0.25">
      <c r="A80961" s="71"/>
      <c r="B80961" s="71"/>
      <c r="C80961" s="71"/>
      <c r="K80961" s="71"/>
      <c r="L80961" s="71"/>
      <c r="N80961" s="71"/>
      <c r="O80961" s="71"/>
      <c r="P80961" s="71"/>
      <c r="S80961" s="71"/>
      <c r="T80961" s="71"/>
      <c r="U80961" s="71"/>
      <c r="AE80961" s="71"/>
      <c r="AF80961" s="71"/>
      <c r="AG80961" s="71"/>
    </row>
    <row r="80962" spans="1:33" x14ac:dyDescent="0.25">
      <c r="A80962" s="71"/>
      <c r="B80962" s="71"/>
      <c r="C80962" s="71"/>
      <c r="K80962" s="71"/>
      <c r="L80962" s="71"/>
      <c r="N80962" s="71"/>
      <c r="O80962" s="71"/>
      <c r="P80962" s="71"/>
      <c r="S80962" s="71"/>
      <c r="T80962" s="71"/>
      <c r="U80962" s="71"/>
      <c r="AE80962" s="71"/>
      <c r="AF80962" s="71"/>
      <c r="AG80962" s="71"/>
    </row>
    <row r="80963" spans="1:33" x14ac:dyDescent="0.25">
      <c r="A80963" s="71"/>
      <c r="B80963" s="71"/>
      <c r="C80963" s="71"/>
      <c r="K80963" s="71"/>
      <c r="L80963" s="71"/>
      <c r="N80963" s="71"/>
      <c r="O80963" s="71"/>
      <c r="P80963" s="71"/>
      <c r="S80963" s="71"/>
      <c r="T80963" s="71"/>
      <c r="U80963" s="71"/>
      <c r="AE80963" s="71"/>
      <c r="AF80963" s="71"/>
      <c r="AG80963" s="71"/>
    </row>
    <row r="80964" spans="1:33" x14ac:dyDescent="0.25">
      <c r="A80964" s="71"/>
      <c r="B80964" s="71"/>
      <c r="C80964" s="71"/>
      <c r="K80964" s="71"/>
      <c r="L80964" s="71"/>
      <c r="N80964" s="71"/>
      <c r="O80964" s="71"/>
      <c r="P80964" s="71"/>
      <c r="S80964" s="71"/>
      <c r="T80964" s="71"/>
      <c r="U80964" s="71"/>
      <c r="AE80964" s="71"/>
      <c r="AF80964" s="71"/>
      <c r="AG80964" s="71"/>
    </row>
    <row r="80965" spans="1:33" x14ac:dyDescent="0.25">
      <c r="A80965" s="71"/>
      <c r="B80965" s="71"/>
      <c r="C80965" s="71"/>
      <c r="K80965" s="71"/>
      <c r="L80965" s="71"/>
      <c r="N80965" s="71"/>
      <c r="O80965" s="71"/>
      <c r="P80965" s="71"/>
      <c r="S80965" s="71"/>
      <c r="T80965" s="71"/>
      <c r="U80965" s="71"/>
      <c r="AE80965" s="71"/>
      <c r="AF80965" s="71"/>
      <c r="AG80965" s="71"/>
    </row>
    <row r="80966" spans="1:33" x14ac:dyDescent="0.25">
      <c r="A80966" s="71"/>
      <c r="B80966" s="71"/>
      <c r="C80966" s="71"/>
      <c r="K80966" s="71"/>
      <c r="L80966" s="71"/>
      <c r="N80966" s="71"/>
      <c r="O80966" s="71"/>
      <c r="P80966" s="71"/>
      <c r="S80966" s="71"/>
      <c r="T80966" s="71"/>
      <c r="U80966" s="71"/>
      <c r="AE80966" s="71"/>
      <c r="AF80966" s="71"/>
      <c r="AG80966" s="71"/>
    </row>
    <row r="80967" spans="1:33" x14ac:dyDescent="0.25">
      <c r="A80967" s="71"/>
      <c r="B80967" s="71"/>
      <c r="C80967" s="71"/>
      <c r="K80967" s="71"/>
      <c r="L80967" s="71"/>
      <c r="N80967" s="71"/>
      <c r="O80967" s="71"/>
      <c r="P80967" s="71"/>
      <c r="S80967" s="71"/>
      <c r="T80967" s="71"/>
      <c r="U80967" s="71"/>
      <c r="AE80967" s="71"/>
      <c r="AF80967" s="71"/>
      <c r="AG80967" s="71"/>
    </row>
    <row r="80968" spans="1:33" x14ac:dyDescent="0.25">
      <c r="A80968" s="71"/>
      <c r="B80968" s="71"/>
      <c r="C80968" s="71"/>
      <c r="K80968" s="71"/>
      <c r="L80968" s="71"/>
      <c r="N80968" s="71"/>
      <c r="O80968" s="71"/>
      <c r="P80968" s="71"/>
      <c r="S80968" s="71"/>
      <c r="T80968" s="71"/>
      <c r="U80968" s="71"/>
      <c r="AE80968" s="71"/>
      <c r="AF80968" s="71"/>
      <c r="AG80968" s="71"/>
    </row>
    <row r="80969" spans="1:33" x14ac:dyDescent="0.25">
      <c r="A80969" s="71"/>
      <c r="B80969" s="71"/>
      <c r="C80969" s="71"/>
      <c r="K80969" s="71"/>
      <c r="L80969" s="71"/>
      <c r="N80969" s="71"/>
      <c r="O80969" s="71"/>
      <c r="P80969" s="71"/>
      <c r="S80969" s="71"/>
      <c r="T80969" s="71"/>
      <c r="U80969" s="71"/>
      <c r="AE80969" s="71"/>
      <c r="AF80969" s="71"/>
      <c r="AG80969" s="71"/>
    </row>
    <row r="80970" spans="1:33" x14ac:dyDescent="0.25">
      <c r="A80970" s="71"/>
      <c r="B80970" s="71"/>
      <c r="C80970" s="71"/>
      <c r="K80970" s="71"/>
      <c r="L80970" s="71"/>
      <c r="N80970" s="71"/>
      <c r="O80970" s="71"/>
      <c r="P80970" s="71"/>
      <c r="S80970" s="71"/>
      <c r="T80970" s="71"/>
      <c r="U80970" s="71"/>
      <c r="AE80970" s="71"/>
      <c r="AF80970" s="71"/>
      <c r="AG80970" s="71"/>
    </row>
    <row r="80971" spans="1:33" x14ac:dyDescent="0.25">
      <c r="A80971" s="71"/>
      <c r="B80971" s="71"/>
      <c r="C80971" s="71"/>
      <c r="K80971" s="71"/>
      <c r="L80971" s="71"/>
      <c r="N80971" s="71"/>
      <c r="O80971" s="71"/>
      <c r="P80971" s="71"/>
      <c r="S80971" s="71"/>
      <c r="T80971" s="71"/>
      <c r="U80971" s="71"/>
      <c r="AE80971" s="71"/>
      <c r="AF80971" s="71"/>
      <c r="AG80971" s="71"/>
    </row>
    <row r="80972" spans="1:33" x14ac:dyDescent="0.25">
      <c r="A80972" s="71"/>
      <c r="B80972" s="71"/>
      <c r="C80972" s="71"/>
      <c r="K80972" s="71"/>
      <c r="L80972" s="71"/>
      <c r="N80972" s="71"/>
      <c r="O80972" s="71"/>
      <c r="P80972" s="71"/>
      <c r="S80972" s="71"/>
      <c r="T80972" s="71"/>
      <c r="U80972" s="71"/>
      <c r="AE80972" s="71"/>
      <c r="AF80972" s="71"/>
      <c r="AG80972" s="71"/>
    </row>
    <row r="80973" spans="1:33" x14ac:dyDescent="0.25">
      <c r="A80973" s="71"/>
      <c r="B80973" s="71"/>
      <c r="C80973" s="71"/>
      <c r="K80973" s="71"/>
      <c r="L80973" s="71"/>
      <c r="N80973" s="71"/>
      <c r="O80973" s="71"/>
      <c r="P80973" s="71"/>
      <c r="S80973" s="71"/>
      <c r="T80973" s="71"/>
      <c r="U80973" s="71"/>
      <c r="AE80973" s="71"/>
      <c r="AF80973" s="71"/>
      <c r="AG80973" s="71"/>
    </row>
    <row r="80974" spans="1:33" x14ac:dyDescent="0.25">
      <c r="A80974" s="71"/>
      <c r="B80974" s="71"/>
      <c r="C80974" s="71"/>
      <c r="K80974" s="71"/>
      <c r="L80974" s="71"/>
      <c r="N80974" s="71"/>
      <c r="O80974" s="71"/>
      <c r="P80974" s="71"/>
      <c r="S80974" s="71"/>
      <c r="T80974" s="71"/>
      <c r="U80974" s="71"/>
      <c r="AE80974" s="71"/>
      <c r="AF80974" s="71"/>
      <c r="AG80974" s="71"/>
    </row>
    <row r="80975" spans="1:33" x14ac:dyDescent="0.25">
      <c r="A80975" s="71"/>
      <c r="B80975" s="71"/>
      <c r="C80975" s="71"/>
      <c r="K80975" s="71"/>
      <c r="L80975" s="71"/>
      <c r="N80975" s="71"/>
      <c r="O80975" s="71"/>
      <c r="P80975" s="71"/>
      <c r="S80975" s="71"/>
      <c r="T80975" s="71"/>
      <c r="U80975" s="71"/>
      <c r="AE80975" s="71"/>
      <c r="AF80975" s="71"/>
      <c r="AG80975" s="71"/>
    </row>
    <row r="80976" spans="1:33" x14ac:dyDescent="0.25">
      <c r="A80976" s="71"/>
      <c r="B80976" s="71"/>
      <c r="C80976" s="71"/>
      <c r="K80976" s="71"/>
      <c r="L80976" s="71"/>
      <c r="N80976" s="71"/>
      <c r="O80976" s="71"/>
      <c r="P80976" s="71"/>
      <c r="S80976" s="71"/>
      <c r="T80976" s="71"/>
      <c r="U80976" s="71"/>
      <c r="AE80976" s="71"/>
      <c r="AF80976" s="71"/>
      <c r="AG80976" s="71"/>
    </row>
    <row r="80977" spans="1:33" x14ac:dyDescent="0.25">
      <c r="A80977" s="71"/>
      <c r="B80977" s="71"/>
      <c r="C80977" s="71"/>
      <c r="K80977" s="71"/>
      <c r="L80977" s="71"/>
      <c r="N80977" s="71"/>
      <c r="O80977" s="71"/>
      <c r="P80977" s="71"/>
      <c r="S80977" s="71"/>
      <c r="T80977" s="71"/>
      <c r="U80977" s="71"/>
      <c r="AE80977" s="71"/>
      <c r="AF80977" s="71"/>
      <c r="AG80977" s="71"/>
    </row>
    <row r="80978" spans="1:33" x14ac:dyDescent="0.25">
      <c r="A80978" s="71"/>
      <c r="B80978" s="71"/>
      <c r="C80978" s="71"/>
      <c r="K80978" s="71"/>
      <c r="L80978" s="71"/>
      <c r="N80978" s="71"/>
      <c r="O80978" s="71"/>
      <c r="P80978" s="71"/>
      <c r="S80978" s="71"/>
      <c r="T80978" s="71"/>
      <c r="U80978" s="71"/>
      <c r="AE80978" s="71"/>
      <c r="AF80978" s="71"/>
      <c r="AG80978" s="71"/>
    </row>
    <row r="80979" spans="1:33" x14ac:dyDescent="0.25">
      <c r="A80979" s="71"/>
      <c r="B80979" s="71"/>
      <c r="C80979" s="71"/>
      <c r="K80979" s="71"/>
      <c r="L80979" s="71"/>
      <c r="N80979" s="71"/>
      <c r="O80979" s="71"/>
      <c r="P80979" s="71"/>
      <c r="S80979" s="71"/>
      <c r="T80979" s="71"/>
      <c r="U80979" s="71"/>
      <c r="AE80979" s="71"/>
      <c r="AF80979" s="71"/>
      <c r="AG80979" s="71"/>
    </row>
    <row r="80980" spans="1:33" x14ac:dyDescent="0.25">
      <c r="A80980" s="71"/>
      <c r="B80980" s="71"/>
      <c r="C80980" s="71"/>
      <c r="K80980" s="71"/>
      <c r="L80980" s="71"/>
      <c r="N80980" s="71"/>
      <c r="O80980" s="71"/>
      <c r="P80980" s="71"/>
      <c r="S80980" s="71"/>
      <c r="T80980" s="71"/>
      <c r="U80980" s="71"/>
      <c r="AE80980" s="71"/>
      <c r="AF80980" s="71"/>
      <c r="AG80980" s="71"/>
    </row>
    <row r="80981" spans="1:33" x14ac:dyDescent="0.25">
      <c r="A80981" s="71"/>
      <c r="B80981" s="71"/>
      <c r="C80981" s="71"/>
      <c r="K80981" s="71"/>
      <c r="L80981" s="71"/>
      <c r="N80981" s="71"/>
      <c r="O80981" s="71"/>
      <c r="P80981" s="71"/>
      <c r="S80981" s="71"/>
      <c r="T80981" s="71"/>
      <c r="U80981" s="71"/>
      <c r="AE80981" s="71"/>
      <c r="AF80981" s="71"/>
      <c r="AG80981" s="71"/>
    </row>
    <row r="80982" spans="1:33" x14ac:dyDescent="0.25">
      <c r="A80982" s="71"/>
      <c r="B80982" s="71"/>
      <c r="C80982" s="71"/>
      <c r="K80982" s="71"/>
      <c r="L80982" s="71"/>
      <c r="N80982" s="71"/>
      <c r="O80982" s="71"/>
      <c r="P80982" s="71"/>
      <c r="S80982" s="71"/>
      <c r="T80982" s="71"/>
      <c r="U80982" s="71"/>
      <c r="AE80982" s="71"/>
      <c r="AF80982" s="71"/>
      <c r="AG80982" s="71"/>
    </row>
    <row r="80983" spans="1:33" x14ac:dyDescent="0.25">
      <c r="A80983" s="71"/>
      <c r="B80983" s="71"/>
      <c r="C80983" s="71"/>
      <c r="K80983" s="71"/>
      <c r="L80983" s="71"/>
      <c r="N80983" s="71"/>
      <c r="O80983" s="71"/>
      <c r="P80983" s="71"/>
      <c r="S80983" s="71"/>
      <c r="T80983" s="71"/>
      <c r="U80983" s="71"/>
      <c r="AE80983" s="71"/>
      <c r="AF80983" s="71"/>
      <c r="AG80983" s="71"/>
    </row>
    <row r="80984" spans="1:33" x14ac:dyDescent="0.25">
      <c r="A80984" s="71"/>
      <c r="B80984" s="71"/>
      <c r="C80984" s="71"/>
      <c r="K80984" s="71"/>
      <c r="L80984" s="71"/>
      <c r="N80984" s="71"/>
      <c r="O80984" s="71"/>
      <c r="P80984" s="71"/>
      <c r="S80984" s="71"/>
      <c r="T80984" s="71"/>
      <c r="U80984" s="71"/>
      <c r="AE80984" s="71"/>
      <c r="AF80984" s="71"/>
      <c r="AG80984" s="71"/>
    </row>
    <row r="80985" spans="1:33" x14ac:dyDescent="0.25">
      <c r="A80985" s="71"/>
      <c r="B80985" s="71"/>
      <c r="C80985" s="71"/>
      <c r="K80985" s="71"/>
      <c r="L80985" s="71"/>
      <c r="N80985" s="71"/>
      <c r="O80985" s="71"/>
      <c r="P80985" s="71"/>
      <c r="S80985" s="71"/>
      <c r="T80985" s="71"/>
      <c r="U80985" s="71"/>
      <c r="AE80985" s="71"/>
      <c r="AF80985" s="71"/>
      <c r="AG80985" s="71"/>
    </row>
    <row r="80986" spans="1:33" x14ac:dyDescent="0.25">
      <c r="A80986" s="71"/>
      <c r="B80986" s="71"/>
      <c r="C80986" s="71"/>
      <c r="K80986" s="71"/>
      <c r="L80986" s="71"/>
      <c r="N80986" s="71"/>
      <c r="O80986" s="71"/>
      <c r="P80986" s="71"/>
      <c r="S80986" s="71"/>
      <c r="T80986" s="71"/>
      <c r="U80986" s="71"/>
      <c r="AE80986" s="71"/>
      <c r="AF80986" s="71"/>
      <c r="AG80986" s="71"/>
    </row>
    <row r="80987" spans="1:33" x14ac:dyDescent="0.25">
      <c r="A80987" s="71"/>
      <c r="B80987" s="71"/>
      <c r="C80987" s="71"/>
      <c r="K80987" s="71"/>
      <c r="L80987" s="71"/>
      <c r="N80987" s="71"/>
      <c r="O80987" s="71"/>
      <c r="P80987" s="71"/>
      <c r="S80987" s="71"/>
      <c r="T80987" s="71"/>
      <c r="U80987" s="71"/>
      <c r="AE80987" s="71"/>
      <c r="AF80987" s="71"/>
      <c r="AG80987" s="71"/>
    </row>
    <row r="80988" spans="1:33" x14ac:dyDescent="0.25">
      <c r="A80988" s="71"/>
      <c r="B80988" s="71"/>
      <c r="C80988" s="71"/>
      <c r="K80988" s="71"/>
      <c r="L80988" s="71"/>
      <c r="N80988" s="71"/>
      <c r="O80988" s="71"/>
      <c r="P80988" s="71"/>
      <c r="S80988" s="71"/>
      <c r="T80988" s="71"/>
      <c r="U80988" s="71"/>
      <c r="AE80988" s="71"/>
      <c r="AF80988" s="71"/>
      <c r="AG80988" s="71"/>
    </row>
    <row r="80989" spans="1:33" x14ac:dyDescent="0.25">
      <c r="A80989" s="71"/>
      <c r="B80989" s="71"/>
      <c r="C80989" s="71"/>
      <c r="K80989" s="71"/>
      <c r="L80989" s="71"/>
      <c r="N80989" s="71"/>
      <c r="O80989" s="71"/>
      <c r="P80989" s="71"/>
      <c r="S80989" s="71"/>
      <c r="T80989" s="71"/>
      <c r="U80989" s="71"/>
      <c r="AE80989" s="71"/>
      <c r="AF80989" s="71"/>
      <c r="AG80989" s="71"/>
    </row>
    <row r="80990" spans="1:33" x14ac:dyDescent="0.25">
      <c r="A80990" s="71"/>
      <c r="B80990" s="71"/>
      <c r="C80990" s="71"/>
      <c r="K80990" s="71"/>
      <c r="L80990" s="71"/>
      <c r="N80990" s="71"/>
      <c r="O80990" s="71"/>
      <c r="P80990" s="71"/>
      <c r="S80990" s="71"/>
      <c r="T80990" s="71"/>
      <c r="U80990" s="71"/>
      <c r="AE80990" s="71"/>
      <c r="AF80990" s="71"/>
      <c r="AG80990" s="71"/>
    </row>
    <row r="80991" spans="1:33" x14ac:dyDescent="0.25">
      <c r="A80991" s="71"/>
      <c r="B80991" s="71"/>
      <c r="C80991" s="71"/>
      <c r="K80991" s="71"/>
      <c r="L80991" s="71"/>
      <c r="N80991" s="71"/>
      <c r="O80991" s="71"/>
      <c r="P80991" s="71"/>
      <c r="S80991" s="71"/>
      <c r="T80991" s="71"/>
      <c r="U80991" s="71"/>
      <c r="AE80991" s="71"/>
      <c r="AF80991" s="71"/>
      <c r="AG80991" s="71"/>
    </row>
    <row r="80992" spans="1:33" x14ac:dyDescent="0.25">
      <c r="A80992" s="71"/>
      <c r="B80992" s="71"/>
      <c r="C80992" s="71"/>
      <c r="K80992" s="71"/>
      <c r="L80992" s="71"/>
      <c r="N80992" s="71"/>
      <c r="O80992" s="71"/>
      <c r="P80992" s="71"/>
      <c r="S80992" s="71"/>
      <c r="T80992" s="71"/>
      <c r="U80992" s="71"/>
      <c r="AE80992" s="71"/>
      <c r="AF80992" s="71"/>
      <c r="AG80992" s="71"/>
    </row>
    <row r="80993" spans="1:33" x14ac:dyDescent="0.25">
      <c r="A80993" s="71"/>
      <c r="B80993" s="71"/>
      <c r="C80993" s="71"/>
      <c r="K80993" s="71"/>
      <c r="L80993" s="71"/>
      <c r="N80993" s="71"/>
      <c r="O80993" s="71"/>
      <c r="P80993" s="71"/>
      <c r="S80993" s="71"/>
      <c r="T80993" s="71"/>
      <c r="U80993" s="71"/>
      <c r="AE80993" s="71"/>
      <c r="AF80993" s="71"/>
      <c r="AG80993" s="71"/>
    </row>
    <row r="80994" spans="1:33" x14ac:dyDescent="0.25">
      <c r="A80994" s="71"/>
      <c r="B80994" s="71"/>
      <c r="C80994" s="71"/>
      <c r="K80994" s="71"/>
      <c r="L80994" s="71"/>
      <c r="N80994" s="71"/>
      <c r="O80994" s="71"/>
      <c r="P80994" s="71"/>
      <c r="S80994" s="71"/>
      <c r="T80994" s="71"/>
      <c r="U80994" s="71"/>
      <c r="AE80994" s="71"/>
      <c r="AF80994" s="71"/>
      <c r="AG80994" s="71"/>
    </row>
    <row r="80995" spans="1:33" x14ac:dyDescent="0.25">
      <c r="A80995" s="71"/>
      <c r="B80995" s="71"/>
      <c r="C80995" s="71"/>
      <c r="K80995" s="71"/>
      <c r="L80995" s="71"/>
      <c r="N80995" s="71"/>
      <c r="O80995" s="71"/>
      <c r="P80995" s="71"/>
      <c r="S80995" s="71"/>
      <c r="T80995" s="71"/>
      <c r="U80995" s="71"/>
      <c r="AE80995" s="71"/>
      <c r="AF80995" s="71"/>
      <c r="AG80995" s="71"/>
    </row>
    <row r="80996" spans="1:33" x14ac:dyDescent="0.25">
      <c r="A80996" s="71"/>
      <c r="B80996" s="71"/>
      <c r="C80996" s="71"/>
      <c r="K80996" s="71"/>
      <c r="L80996" s="71"/>
      <c r="N80996" s="71"/>
      <c r="O80996" s="71"/>
      <c r="P80996" s="71"/>
      <c r="S80996" s="71"/>
      <c r="T80996" s="71"/>
      <c r="U80996" s="71"/>
      <c r="AE80996" s="71"/>
      <c r="AF80996" s="71"/>
      <c r="AG80996" s="71"/>
    </row>
    <row r="80997" spans="1:33" x14ac:dyDescent="0.25">
      <c r="A80997" s="71"/>
      <c r="B80997" s="71"/>
      <c r="C80997" s="71"/>
      <c r="K80997" s="71"/>
      <c r="L80997" s="71"/>
      <c r="N80997" s="71"/>
      <c r="O80997" s="71"/>
      <c r="P80997" s="71"/>
      <c r="S80997" s="71"/>
      <c r="T80997" s="71"/>
      <c r="U80997" s="71"/>
      <c r="AE80997" s="71"/>
      <c r="AF80997" s="71"/>
      <c r="AG80997" s="71"/>
    </row>
    <row r="80998" spans="1:33" x14ac:dyDescent="0.25">
      <c r="A80998" s="71"/>
      <c r="B80998" s="71"/>
      <c r="C80998" s="71"/>
      <c r="K80998" s="71"/>
      <c r="L80998" s="71"/>
      <c r="N80998" s="71"/>
      <c r="O80998" s="71"/>
      <c r="P80998" s="71"/>
      <c r="S80998" s="71"/>
      <c r="T80998" s="71"/>
      <c r="U80998" s="71"/>
      <c r="AE80998" s="71"/>
      <c r="AF80998" s="71"/>
      <c r="AG80998" s="71"/>
    </row>
    <row r="80999" spans="1:33" x14ac:dyDescent="0.25">
      <c r="A80999" s="71"/>
      <c r="B80999" s="71"/>
      <c r="C80999" s="71"/>
      <c r="K80999" s="71"/>
      <c r="L80999" s="71"/>
      <c r="N80999" s="71"/>
      <c r="O80999" s="71"/>
      <c r="P80999" s="71"/>
      <c r="S80999" s="71"/>
      <c r="T80999" s="71"/>
      <c r="U80999" s="71"/>
      <c r="AE80999" s="71"/>
      <c r="AF80999" s="71"/>
      <c r="AG80999" s="71"/>
    </row>
    <row r="81000" spans="1:33" x14ac:dyDescent="0.25">
      <c r="A81000" s="71"/>
      <c r="B81000" s="71"/>
      <c r="C81000" s="71"/>
      <c r="K81000" s="71"/>
      <c r="L81000" s="71"/>
      <c r="N81000" s="71"/>
      <c r="O81000" s="71"/>
      <c r="P81000" s="71"/>
      <c r="S81000" s="71"/>
      <c r="T81000" s="71"/>
      <c r="U81000" s="71"/>
      <c r="AE81000" s="71"/>
      <c r="AF81000" s="71"/>
      <c r="AG81000" s="71"/>
    </row>
    <row r="81001" spans="1:33" x14ac:dyDescent="0.25">
      <c r="A81001" s="71"/>
      <c r="B81001" s="71"/>
      <c r="C81001" s="71"/>
      <c r="K81001" s="71"/>
      <c r="L81001" s="71"/>
      <c r="N81001" s="71"/>
      <c r="O81001" s="71"/>
      <c r="P81001" s="71"/>
      <c r="S81001" s="71"/>
      <c r="T81001" s="71"/>
      <c r="U81001" s="71"/>
      <c r="AE81001" s="71"/>
      <c r="AF81001" s="71"/>
      <c r="AG81001" s="71"/>
    </row>
    <row r="81002" spans="1:33" x14ac:dyDescent="0.25">
      <c r="A81002" s="71"/>
      <c r="B81002" s="71"/>
      <c r="C81002" s="71"/>
      <c r="K81002" s="71"/>
      <c r="L81002" s="71"/>
      <c r="N81002" s="71"/>
      <c r="O81002" s="71"/>
      <c r="P81002" s="71"/>
      <c r="S81002" s="71"/>
      <c r="T81002" s="71"/>
      <c r="U81002" s="71"/>
      <c r="AE81002" s="71"/>
      <c r="AF81002" s="71"/>
      <c r="AG81002" s="71"/>
    </row>
    <row r="81003" spans="1:33" x14ac:dyDescent="0.25">
      <c r="A81003" s="71"/>
      <c r="B81003" s="71"/>
      <c r="C81003" s="71"/>
      <c r="K81003" s="71"/>
      <c r="L81003" s="71"/>
      <c r="N81003" s="71"/>
      <c r="O81003" s="71"/>
      <c r="P81003" s="71"/>
      <c r="S81003" s="71"/>
      <c r="T81003" s="71"/>
      <c r="U81003" s="71"/>
      <c r="AE81003" s="71"/>
      <c r="AF81003" s="71"/>
      <c r="AG81003" s="71"/>
    </row>
    <row r="81004" spans="1:33" x14ac:dyDescent="0.25">
      <c r="A81004" s="71"/>
      <c r="B81004" s="71"/>
      <c r="C81004" s="71"/>
      <c r="K81004" s="71"/>
      <c r="L81004" s="71"/>
      <c r="N81004" s="71"/>
      <c r="O81004" s="71"/>
      <c r="P81004" s="71"/>
      <c r="S81004" s="71"/>
      <c r="T81004" s="71"/>
      <c r="U81004" s="71"/>
      <c r="AE81004" s="71"/>
      <c r="AF81004" s="71"/>
      <c r="AG81004" s="71"/>
    </row>
    <row r="81005" spans="1:33" x14ac:dyDescent="0.25">
      <c r="A81005" s="71"/>
      <c r="B81005" s="71"/>
      <c r="C81005" s="71"/>
      <c r="K81005" s="71"/>
      <c r="L81005" s="71"/>
      <c r="N81005" s="71"/>
      <c r="O81005" s="71"/>
      <c r="P81005" s="71"/>
      <c r="S81005" s="71"/>
      <c r="T81005" s="71"/>
      <c r="U81005" s="71"/>
      <c r="AE81005" s="71"/>
      <c r="AF81005" s="71"/>
      <c r="AG81005" s="71"/>
    </row>
    <row r="81006" spans="1:33" x14ac:dyDescent="0.25">
      <c r="A81006" s="71"/>
      <c r="B81006" s="71"/>
      <c r="C81006" s="71"/>
      <c r="K81006" s="71"/>
      <c r="L81006" s="71"/>
      <c r="N81006" s="71"/>
      <c r="O81006" s="71"/>
      <c r="P81006" s="71"/>
      <c r="S81006" s="71"/>
      <c r="T81006" s="71"/>
      <c r="U81006" s="71"/>
      <c r="AE81006" s="71"/>
      <c r="AF81006" s="71"/>
      <c r="AG81006" s="71"/>
    </row>
    <row r="81007" spans="1:33" x14ac:dyDescent="0.25">
      <c r="A81007" s="71"/>
      <c r="B81007" s="71"/>
      <c r="C81007" s="71"/>
      <c r="K81007" s="71"/>
      <c r="L81007" s="71"/>
      <c r="N81007" s="71"/>
      <c r="O81007" s="71"/>
      <c r="P81007" s="71"/>
      <c r="S81007" s="71"/>
      <c r="T81007" s="71"/>
      <c r="U81007" s="71"/>
      <c r="AE81007" s="71"/>
      <c r="AF81007" s="71"/>
      <c r="AG81007" s="71"/>
    </row>
    <row r="81008" spans="1:33" x14ac:dyDescent="0.25">
      <c r="A81008" s="71"/>
      <c r="B81008" s="71"/>
      <c r="C81008" s="71"/>
      <c r="K81008" s="71"/>
      <c r="L81008" s="71"/>
      <c r="N81008" s="71"/>
      <c r="O81008" s="71"/>
      <c r="P81008" s="71"/>
      <c r="S81008" s="71"/>
      <c r="T81008" s="71"/>
      <c r="U81008" s="71"/>
      <c r="AE81008" s="71"/>
      <c r="AF81008" s="71"/>
      <c r="AG81008" s="71"/>
    </row>
    <row r="81009" spans="1:33" x14ac:dyDescent="0.25">
      <c r="A81009" s="71"/>
      <c r="B81009" s="71"/>
      <c r="C81009" s="71"/>
      <c r="K81009" s="71"/>
      <c r="L81009" s="71"/>
      <c r="N81009" s="71"/>
      <c r="O81009" s="71"/>
      <c r="P81009" s="71"/>
      <c r="S81009" s="71"/>
      <c r="T81009" s="71"/>
      <c r="U81009" s="71"/>
      <c r="AE81009" s="71"/>
      <c r="AF81009" s="71"/>
      <c r="AG81009" s="71"/>
    </row>
    <row r="81010" spans="1:33" x14ac:dyDescent="0.25">
      <c r="A81010" s="71"/>
      <c r="B81010" s="71"/>
      <c r="C81010" s="71"/>
      <c r="K81010" s="71"/>
      <c r="L81010" s="71"/>
      <c r="N81010" s="71"/>
      <c r="O81010" s="71"/>
      <c r="P81010" s="71"/>
      <c r="S81010" s="71"/>
      <c r="T81010" s="71"/>
      <c r="U81010" s="71"/>
      <c r="AE81010" s="71"/>
      <c r="AF81010" s="71"/>
      <c r="AG81010" s="71"/>
    </row>
    <row r="81011" spans="1:33" x14ac:dyDescent="0.25">
      <c r="A81011" s="71"/>
      <c r="B81011" s="71"/>
      <c r="C81011" s="71"/>
      <c r="K81011" s="71"/>
      <c r="L81011" s="71"/>
      <c r="N81011" s="71"/>
      <c r="O81011" s="71"/>
      <c r="P81011" s="71"/>
      <c r="S81011" s="71"/>
      <c r="T81011" s="71"/>
      <c r="U81011" s="71"/>
      <c r="AE81011" s="71"/>
      <c r="AF81011" s="71"/>
      <c r="AG81011" s="71"/>
    </row>
    <row r="81012" spans="1:33" x14ac:dyDescent="0.25">
      <c r="A81012" s="71"/>
      <c r="B81012" s="71"/>
      <c r="C81012" s="71"/>
      <c r="K81012" s="71"/>
      <c r="L81012" s="71"/>
      <c r="N81012" s="71"/>
      <c r="O81012" s="71"/>
      <c r="P81012" s="71"/>
      <c r="S81012" s="71"/>
      <c r="T81012" s="71"/>
      <c r="U81012" s="71"/>
      <c r="AE81012" s="71"/>
      <c r="AF81012" s="71"/>
      <c r="AG81012" s="71"/>
    </row>
    <row r="81013" spans="1:33" x14ac:dyDescent="0.25">
      <c r="A81013" s="71"/>
      <c r="B81013" s="71"/>
      <c r="C81013" s="71"/>
      <c r="K81013" s="71"/>
      <c r="L81013" s="71"/>
      <c r="N81013" s="71"/>
      <c r="O81013" s="71"/>
      <c r="P81013" s="71"/>
      <c r="S81013" s="71"/>
      <c r="T81013" s="71"/>
      <c r="U81013" s="71"/>
      <c r="AE81013" s="71"/>
      <c r="AF81013" s="71"/>
      <c r="AG81013" s="71"/>
    </row>
    <row r="81014" spans="1:33" x14ac:dyDescent="0.25">
      <c r="A81014" s="71"/>
      <c r="B81014" s="71"/>
      <c r="C81014" s="71"/>
      <c r="K81014" s="71"/>
      <c r="L81014" s="71"/>
      <c r="N81014" s="71"/>
      <c r="O81014" s="71"/>
      <c r="P81014" s="71"/>
      <c r="S81014" s="71"/>
      <c r="T81014" s="71"/>
      <c r="U81014" s="71"/>
      <c r="AE81014" s="71"/>
      <c r="AF81014" s="71"/>
      <c r="AG81014" s="71"/>
    </row>
    <row r="81015" spans="1:33" x14ac:dyDescent="0.25">
      <c r="A81015" s="71"/>
      <c r="B81015" s="71"/>
      <c r="C81015" s="71"/>
      <c r="K81015" s="71"/>
      <c r="L81015" s="71"/>
      <c r="N81015" s="71"/>
      <c r="O81015" s="71"/>
      <c r="P81015" s="71"/>
      <c r="S81015" s="71"/>
      <c r="T81015" s="71"/>
      <c r="U81015" s="71"/>
      <c r="AE81015" s="71"/>
      <c r="AF81015" s="71"/>
      <c r="AG81015" s="71"/>
    </row>
    <row r="81016" spans="1:33" x14ac:dyDescent="0.25">
      <c r="A81016" s="71"/>
      <c r="B81016" s="71"/>
      <c r="C81016" s="71"/>
      <c r="K81016" s="71"/>
      <c r="L81016" s="71"/>
      <c r="N81016" s="71"/>
      <c r="O81016" s="71"/>
      <c r="P81016" s="71"/>
      <c r="S81016" s="71"/>
      <c r="T81016" s="71"/>
      <c r="U81016" s="71"/>
      <c r="AE81016" s="71"/>
      <c r="AF81016" s="71"/>
      <c r="AG81016" s="71"/>
    </row>
    <row r="81017" spans="1:33" x14ac:dyDescent="0.25">
      <c r="A81017" s="71"/>
      <c r="B81017" s="71"/>
      <c r="C81017" s="71"/>
      <c r="K81017" s="71"/>
      <c r="L81017" s="71"/>
      <c r="N81017" s="71"/>
      <c r="O81017" s="71"/>
      <c r="P81017" s="71"/>
      <c r="S81017" s="71"/>
      <c r="T81017" s="71"/>
      <c r="U81017" s="71"/>
      <c r="AE81017" s="71"/>
      <c r="AF81017" s="71"/>
      <c r="AG81017" s="71"/>
    </row>
    <row r="81018" spans="1:33" x14ac:dyDescent="0.25">
      <c r="A81018" s="71"/>
      <c r="B81018" s="71"/>
      <c r="C81018" s="71"/>
      <c r="K81018" s="71"/>
      <c r="L81018" s="71"/>
      <c r="N81018" s="71"/>
      <c r="O81018" s="71"/>
      <c r="P81018" s="71"/>
      <c r="S81018" s="71"/>
      <c r="T81018" s="71"/>
      <c r="U81018" s="71"/>
      <c r="AE81018" s="71"/>
      <c r="AF81018" s="71"/>
      <c r="AG81018" s="71"/>
    </row>
    <row r="81019" spans="1:33" x14ac:dyDescent="0.25">
      <c r="A81019" s="71"/>
      <c r="B81019" s="71"/>
      <c r="C81019" s="71"/>
      <c r="K81019" s="71"/>
      <c r="L81019" s="71"/>
      <c r="N81019" s="71"/>
      <c r="O81019" s="71"/>
      <c r="P81019" s="71"/>
      <c r="S81019" s="71"/>
      <c r="T81019" s="71"/>
      <c r="U81019" s="71"/>
      <c r="AE81019" s="71"/>
      <c r="AF81019" s="71"/>
      <c r="AG81019" s="71"/>
    </row>
    <row r="81020" spans="1:33" x14ac:dyDescent="0.25">
      <c r="A81020" s="71"/>
      <c r="B81020" s="71"/>
      <c r="C81020" s="71"/>
      <c r="K81020" s="71"/>
      <c r="L81020" s="71"/>
      <c r="N81020" s="71"/>
      <c r="O81020" s="71"/>
      <c r="P81020" s="71"/>
      <c r="S81020" s="71"/>
      <c r="T81020" s="71"/>
      <c r="U81020" s="71"/>
      <c r="AE81020" s="71"/>
      <c r="AF81020" s="71"/>
      <c r="AG81020" s="71"/>
    </row>
    <row r="81021" spans="1:33" x14ac:dyDescent="0.25">
      <c r="A81021" s="71"/>
      <c r="B81021" s="71"/>
      <c r="C81021" s="71"/>
      <c r="K81021" s="71"/>
      <c r="L81021" s="71"/>
      <c r="N81021" s="71"/>
      <c r="O81021" s="71"/>
      <c r="P81021" s="71"/>
      <c r="S81021" s="71"/>
      <c r="T81021" s="71"/>
      <c r="U81021" s="71"/>
      <c r="AE81021" s="71"/>
      <c r="AF81021" s="71"/>
      <c r="AG81021" s="71"/>
    </row>
    <row r="81022" spans="1:33" x14ac:dyDescent="0.25">
      <c r="A81022" s="71"/>
      <c r="B81022" s="71"/>
      <c r="C81022" s="71"/>
      <c r="K81022" s="71"/>
      <c r="L81022" s="71"/>
      <c r="N81022" s="71"/>
      <c r="O81022" s="71"/>
      <c r="P81022" s="71"/>
      <c r="S81022" s="71"/>
      <c r="T81022" s="71"/>
      <c r="U81022" s="71"/>
      <c r="AE81022" s="71"/>
      <c r="AF81022" s="71"/>
      <c r="AG81022" s="71"/>
    </row>
    <row r="81023" spans="1:33" x14ac:dyDescent="0.25">
      <c r="A81023" s="71"/>
      <c r="B81023" s="71"/>
      <c r="C81023" s="71"/>
      <c r="K81023" s="71"/>
      <c r="L81023" s="71"/>
      <c r="N81023" s="71"/>
      <c r="O81023" s="71"/>
      <c r="P81023" s="71"/>
      <c r="S81023" s="71"/>
      <c r="T81023" s="71"/>
      <c r="U81023" s="71"/>
      <c r="AE81023" s="71"/>
      <c r="AF81023" s="71"/>
      <c r="AG81023" s="71"/>
    </row>
    <row r="81024" spans="1:33" x14ac:dyDescent="0.25">
      <c r="A81024" s="71"/>
      <c r="B81024" s="71"/>
      <c r="C81024" s="71"/>
      <c r="K81024" s="71"/>
      <c r="L81024" s="71"/>
      <c r="N81024" s="71"/>
      <c r="O81024" s="71"/>
      <c r="P81024" s="71"/>
      <c r="S81024" s="71"/>
      <c r="T81024" s="71"/>
      <c r="U81024" s="71"/>
      <c r="AE81024" s="71"/>
      <c r="AF81024" s="71"/>
      <c r="AG81024" s="71"/>
    </row>
    <row r="81025" spans="1:33" x14ac:dyDescent="0.25">
      <c r="A81025" s="71"/>
      <c r="B81025" s="71"/>
      <c r="C81025" s="71"/>
      <c r="K81025" s="71"/>
      <c r="L81025" s="71"/>
      <c r="N81025" s="71"/>
      <c r="O81025" s="71"/>
      <c r="P81025" s="71"/>
      <c r="S81025" s="71"/>
      <c r="T81025" s="71"/>
      <c r="U81025" s="71"/>
      <c r="AE81025" s="71"/>
      <c r="AF81025" s="71"/>
      <c r="AG81025" s="71"/>
    </row>
    <row r="81026" spans="1:33" x14ac:dyDescent="0.25">
      <c r="A81026" s="71"/>
      <c r="B81026" s="71"/>
      <c r="C81026" s="71"/>
      <c r="K81026" s="71"/>
      <c r="L81026" s="71"/>
      <c r="N81026" s="71"/>
      <c r="O81026" s="71"/>
      <c r="P81026" s="71"/>
      <c r="S81026" s="71"/>
      <c r="T81026" s="71"/>
      <c r="U81026" s="71"/>
      <c r="AE81026" s="71"/>
      <c r="AF81026" s="71"/>
      <c r="AG81026" s="71"/>
    </row>
    <row r="81027" spans="1:33" x14ac:dyDescent="0.25">
      <c r="A81027" s="71"/>
      <c r="B81027" s="71"/>
      <c r="C81027" s="71"/>
      <c r="K81027" s="71"/>
      <c r="L81027" s="71"/>
      <c r="N81027" s="71"/>
      <c r="O81027" s="71"/>
      <c r="P81027" s="71"/>
      <c r="S81027" s="71"/>
      <c r="T81027" s="71"/>
      <c r="U81027" s="71"/>
      <c r="AE81027" s="71"/>
      <c r="AF81027" s="71"/>
      <c r="AG81027" s="71"/>
    </row>
    <row r="81028" spans="1:33" x14ac:dyDescent="0.25">
      <c r="A81028" s="71"/>
      <c r="B81028" s="71"/>
      <c r="C81028" s="71"/>
      <c r="K81028" s="71"/>
      <c r="L81028" s="71"/>
      <c r="N81028" s="71"/>
      <c r="O81028" s="71"/>
      <c r="P81028" s="71"/>
      <c r="S81028" s="71"/>
      <c r="T81028" s="71"/>
      <c r="U81028" s="71"/>
      <c r="AE81028" s="71"/>
      <c r="AF81028" s="71"/>
      <c r="AG81028" s="71"/>
    </row>
    <row r="81029" spans="1:33" x14ac:dyDescent="0.25">
      <c r="A81029" s="71"/>
      <c r="B81029" s="71"/>
      <c r="C81029" s="71"/>
      <c r="K81029" s="71"/>
      <c r="L81029" s="71"/>
      <c r="N81029" s="71"/>
      <c r="O81029" s="71"/>
      <c r="P81029" s="71"/>
      <c r="S81029" s="71"/>
      <c r="T81029" s="71"/>
      <c r="U81029" s="71"/>
      <c r="AE81029" s="71"/>
      <c r="AF81029" s="71"/>
      <c r="AG81029" s="71"/>
    </row>
    <row r="81030" spans="1:33" x14ac:dyDescent="0.25">
      <c r="A81030" s="71"/>
      <c r="B81030" s="71"/>
      <c r="C81030" s="71"/>
      <c r="K81030" s="71"/>
      <c r="L81030" s="71"/>
      <c r="N81030" s="71"/>
      <c r="O81030" s="71"/>
      <c r="P81030" s="71"/>
      <c r="S81030" s="71"/>
      <c r="T81030" s="71"/>
      <c r="U81030" s="71"/>
      <c r="AE81030" s="71"/>
      <c r="AF81030" s="71"/>
      <c r="AG81030" s="71"/>
    </row>
    <row r="81031" spans="1:33" x14ac:dyDescent="0.25">
      <c r="A81031" s="71"/>
      <c r="B81031" s="71"/>
      <c r="C81031" s="71"/>
      <c r="K81031" s="71"/>
      <c r="L81031" s="71"/>
      <c r="N81031" s="71"/>
      <c r="O81031" s="71"/>
      <c r="P81031" s="71"/>
      <c r="S81031" s="71"/>
      <c r="T81031" s="71"/>
      <c r="U81031" s="71"/>
      <c r="AE81031" s="71"/>
      <c r="AF81031" s="71"/>
      <c r="AG81031" s="71"/>
    </row>
    <row r="81032" spans="1:33" x14ac:dyDescent="0.25">
      <c r="A81032" s="71"/>
      <c r="B81032" s="71"/>
      <c r="C81032" s="71"/>
      <c r="K81032" s="71"/>
      <c r="L81032" s="71"/>
      <c r="N81032" s="71"/>
      <c r="O81032" s="71"/>
      <c r="P81032" s="71"/>
      <c r="S81032" s="71"/>
      <c r="T81032" s="71"/>
      <c r="U81032" s="71"/>
      <c r="AE81032" s="71"/>
      <c r="AF81032" s="71"/>
      <c r="AG81032" s="71"/>
    </row>
    <row r="81033" spans="1:33" x14ac:dyDescent="0.25">
      <c r="A81033" s="71"/>
      <c r="B81033" s="71"/>
      <c r="C81033" s="71"/>
      <c r="K81033" s="71"/>
      <c r="L81033" s="71"/>
      <c r="N81033" s="71"/>
      <c r="O81033" s="71"/>
      <c r="P81033" s="71"/>
      <c r="S81033" s="71"/>
      <c r="T81033" s="71"/>
      <c r="U81033" s="71"/>
      <c r="AE81033" s="71"/>
      <c r="AF81033" s="71"/>
      <c r="AG81033" s="71"/>
    </row>
    <row r="81034" spans="1:33" x14ac:dyDescent="0.25">
      <c r="A81034" s="71"/>
      <c r="B81034" s="71"/>
      <c r="C81034" s="71"/>
      <c r="K81034" s="71"/>
      <c r="L81034" s="71"/>
      <c r="N81034" s="71"/>
      <c r="O81034" s="71"/>
      <c r="P81034" s="71"/>
      <c r="S81034" s="71"/>
      <c r="T81034" s="71"/>
      <c r="U81034" s="71"/>
      <c r="AE81034" s="71"/>
      <c r="AF81034" s="71"/>
      <c r="AG81034" s="71"/>
    </row>
    <row r="81035" spans="1:33" x14ac:dyDescent="0.25">
      <c r="A81035" s="71"/>
      <c r="B81035" s="71"/>
      <c r="C81035" s="71"/>
      <c r="K81035" s="71"/>
      <c r="L81035" s="71"/>
      <c r="N81035" s="71"/>
      <c r="O81035" s="71"/>
      <c r="P81035" s="71"/>
      <c r="S81035" s="71"/>
      <c r="T81035" s="71"/>
      <c r="U81035" s="71"/>
      <c r="AE81035" s="71"/>
      <c r="AF81035" s="71"/>
      <c r="AG81035" s="71"/>
    </row>
    <row r="81036" spans="1:33" x14ac:dyDescent="0.25">
      <c r="A81036" s="71"/>
      <c r="B81036" s="71"/>
      <c r="C81036" s="71"/>
      <c r="K81036" s="71"/>
      <c r="L81036" s="71"/>
      <c r="N81036" s="71"/>
      <c r="O81036" s="71"/>
      <c r="P81036" s="71"/>
      <c r="S81036" s="71"/>
      <c r="T81036" s="71"/>
      <c r="U81036" s="71"/>
      <c r="AE81036" s="71"/>
      <c r="AF81036" s="71"/>
      <c r="AG81036" s="71"/>
    </row>
    <row r="81037" spans="1:33" x14ac:dyDescent="0.25">
      <c r="A81037" s="71"/>
      <c r="B81037" s="71"/>
      <c r="C81037" s="71"/>
      <c r="K81037" s="71"/>
      <c r="L81037" s="71"/>
      <c r="N81037" s="71"/>
      <c r="O81037" s="71"/>
      <c r="P81037" s="71"/>
      <c r="S81037" s="71"/>
      <c r="T81037" s="71"/>
      <c r="U81037" s="71"/>
      <c r="AE81037" s="71"/>
      <c r="AF81037" s="71"/>
      <c r="AG81037" s="71"/>
    </row>
    <row r="81038" spans="1:33" x14ac:dyDescent="0.25">
      <c r="A81038" s="71"/>
      <c r="B81038" s="71"/>
      <c r="C81038" s="71"/>
      <c r="K81038" s="71"/>
      <c r="L81038" s="71"/>
      <c r="N81038" s="71"/>
      <c r="O81038" s="71"/>
      <c r="P81038" s="71"/>
      <c r="S81038" s="71"/>
      <c r="T81038" s="71"/>
      <c r="U81038" s="71"/>
      <c r="AE81038" s="71"/>
      <c r="AF81038" s="71"/>
      <c r="AG81038" s="71"/>
    </row>
    <row r="81039" spans="1:33" x14ac:dyDescent="0.25">
      <c r="A81039" s="71"/>
      <c r="B81039" s="71"/>
      <c r="C81039" s="71"/>
      <c r="K81039" s="71"/>
      <c r="L81039" s="71"/>
      <c r="N81039" s="71"/>
      <c r="O81039" s="71"/>
      <c r="P81039" s="71"/>
      <c r="S81039" s="71"/>
      <c r="T81039" s="71"/>
      <c r="U81039" s="71"/>
      <c r="AE81039" s="71"/>
      <c r="AF81039" s="71"/>
      <c r="AG81039" s="71"/>
    </row>
    <row r="81040" spans="1:33" x14ac:dyDescent="0.25">
      <c r="A81040" s="71"/>
      <c r="B81040" s="71"/>
      <c r="C81040" s="71"/>
      <c r="K81040" s="71"/>
      <c r="L81040" s="71"/>
      <c r="N81040" s="71"/>
      <c r="O81040" s="71"/>
      <c r="P81040" s="71"/>
      <c r="S81040" s="71"/>
      <c r="T81040" s="71"/>
      <c r="U81040" s="71"/>
      <c r="AE81040" s="71"/>
      <c r="AF81040" s="71"/>
      <c r="AG81040" s="71"/>
    </row>
    <row r="81041" spans="1:33" x14ac:dyDescent="0.25">
      <c r="A81041" s="71"/>
      <c r="B81041" s="71"/>
      <c r="C81041" s="71"/>
      <c r="K81041" s="71"/>
      <c r="L81041" s="71"/>
      <c r="N81041" s="71"/>
      <c r="O81041" s="71"/>
      <c r="P81041" s="71"/>
      <c r="S81041" s="71"/>
      <c r="T81041" s="71"/>
      <c r="U81041" s="71"/>
      <c r="AE81041" s="71"/>
      <c r="AF81041" s="71"/>
      <c r="AG81041" s="71"/>
    </row>
    <row r="81042" spans="1:33" x14ac:dyDescent="0.25">
      <c r="A81042" s="71"/>
      <c r="B81042" s="71"/>
      <c r="C81042" s="71"/>
      <c r="K81042" s="71"/>
      <c r="L81042" s="71"/>
      <c r="N81042" s="71"/>
      <c r="O81042" s="71"/>
      <c r="P81042" s="71"/>
      <c r="S81042" s="71"/>
      <c r="T81042" s="71"/>
      <c r="U81042" s="71"/>
      <c r="AE81042" s="71"/>
      <c r="AF81042" s="71"/>
      <c r="AG81042" s="71"/>
    </row>
    <row r="81043" spans="1:33" x14ac:dyDescent="0.25">
      <c r="A81043" s="71"/>
      <c r="B81043" s="71"/>
      <c r="C81043" s="71"/>
      <c r="K81043" s="71"/>
      <c r="L81043" s="71"/>
      <c r="N81043" s="71"/>
      <c r="O81043" s="71"/>
      <c r="P81043" s="71"/>
      <c r="S81043" s="71"/>
      <c r="T81043" s="71"/>
      <c r="U81043" s="71"/>
      <c r="AE81043" s="71"/>
      <c r="AF81043" s="71"/>
      <c r="AG81043" s="71"/>
    </row>
    <row r="81044" spans="1:33" x14ac:dyDescent="0.25">
      <c r="A81044" s="71"/>
      <c r="B81044" s="71"/>
      <c r="C81044" s="71"/>
      <c r="K81044" s="71"/>
      <c r="L81044" s="71"/>
      <c r="N81044" s="71"/>
      <c r="O81044" s="71"/>
      <c r="P81044" s="71"/>
      <c r="S81044" s="71"/>
      <c r="T81044" s="71"/>
      <c r="U81044" s="71"/>
      <c r="AE81044" s="71"/>
      <c r="AF81044" s="71"/>
      <c r="AG81044" s="71"/>
    </row>
    <row r="81045" spans="1:33" x14ac:dyDescent="0.25">
      <c r="A81045" s="71"/>
      <c r="B81045" s="71"/>
      <c r="C81045" s="71"/>
      <c r="K81045" s="71"/>
      <c r="L81045" s="71"/>
      <c r="N81045" s="71"/>
      <c r="O81045" s="71"/>
      <c r="P81045" s="71"/>
      <c r="S81045" s="71"/>
      <c r="T81045" s="71"/>
      <c r="U81045" s="71"/>
      <c r="AE81045" s="71"/>
      <c r="AF81045" s="71"/>
      <c r="AG81045" s="71"/>
    </row>
    <row r="81046" spans="1:33" x14ac:dyDescent="0.25">
      <c r="A81046" s="71"/>
      <c r="B81046" s="71"/>
      <c r="C81046" s="71"/>
      <c r="K81046" s="71"/>
      <c r="L81046" s="71"/>
      <c r="N81046" s="71"/>
      <c r="O81046" s="71"/>
      <c r="P81046" s="71"/>
      <c r="S81046" s="71"/>
      <c r="T81046" s="71"/>
      <c r="U81046" s="71"/>
      <c r="AE81046" s="71"/>
      <c r="AF81046" s="71"/>
      <c r="AG81046" s="71"/>
    </row>
    <row r="81047" spans="1:33" x14ac:dyDescent="0.25">
      <c r="A81047" s="71"/>
      <c r="B81047" s="71"/>
      <c r="C81047" s="71"/>
      <c r="K81047" s="71"/>
      <c r="L81047" s="71"/>
      <c r="N81047" s="71"/>
      <c r="O81047" s="71"/>
      <c r="P81047" s="71"/>
      <c r="S81047" s="71"/>
      <c r="T81047" s="71"/>
      <c r="U81047" s="71"/>
      <c r="AE81047" s="71"/>
      <c r="AF81047" s="71"/>
      <c r="AG81047" s="71"/>
    </row>
    <row r="81048" spans="1:33" x14ac:dyDescent="0.25">
      <c r="A81048" s="71"/>
      <c r="B81048" s="71"/>
      <c r="C81048" s="71"/>
      <c r="K81048" s="71"/>
      <c r="L81048" s="71"/>
      <c r="N81048" s="71"/>
      <c r="O81048" s="71"/>
      <c r="P81048" s="71"/>
      <c r="S81048" s="71"/>
      <c r="T81048" s="71"/>
      <c r="U81048" s="71"/>
      <c r="AE81048" s="71"/>
      <c r="AF81048" s="71"/>
      <c r="AG81048" s="71"/>
    </row>
    <row r="81049" spans="1:33" x14ac:dyDescent="0.25">
      <c r="A81049" s="71"/>
      <c r="B81049" s="71"/>
      <c r="C81049" s="71"/>
      <c r="K81049" s="71"/>
      <c r="L81049" s="71"/>
      <c r="N81049" s="71"/>
      <c r="O81049" s="71"/>
      <c r="P81049" s="71"/>
      <c r="S81049" s="71"/>
      <c r="T81049" s="71"/>
      <c r="U81049" s="71"/>
      <c r="AE81049" s="71"/>
      <c r="AF81049" s="71"/>
      <c r="AG81049" s="71"/>
    </row>
    <row r="81050" spans="1:33" x14ac:dyDescent="0.25">
      <c r="A81050" s="71"/>
      <c r="B81050" s="71"/>
      <c r="C81050" s="71"/>
      <c r="K81050" s="71"/>
      <c r="L81050" s="71"/>
      <c r="N81050" s="71"/>
      <c r="O81050" s="71"/>
      <c r="P81050" s="71"/>
      <c r="S81050" s="71"/>
      <c r="T81050" s="71"/>
      <c r="U81050" s="71"/>
      <c r="AE81050" s="71"/>
      <c r="AF81050" s="71"/>
      <c r="AG81050" s="71"/>
    </row>
    <row r="81051" spans="1:33" x14ac:dyDescent="0.25">
      <c r="A81051" s="71"/>
      <c r="B81051" s="71"/>
      <c r="C81051" s="71"/>
      <c r="K81051" s="71"/>
      <c r="L81051" s="71"/>
      <c r="N81051" s="71"/>
      <c r="O81051" s="71"/>
      <c r="P81051" s="71"/>
      <c r="S81051" s="71"/>
      <c r="T81051" s="71"/>
      <c r="U81051" s="71"/>
      <c r="AE81051" s="71"/>
      <c r="AF81051" s="71"/>
      <c r="AG81051" s="71"/>
    </row>
    <row r="81052" spans="1:33" x14ac:dyDescent="0.25">
      <c r="A81052" s="71"/>
      <c r="B81052" s="71"/>
      <c r="C81052" s="71"/>
      <c r="K81052" s="71"/>
      <c r="L81052" s="71"/>
      <c r="N81052" s="71"/>
      <c r="O81052" s="71"/>
      <c r="P81052" s="71"/>
      <c r="S81052" s="71"/>
      <c r="T81052" s="71"/>
      <c r="U81052" s="71"/>
      <c r="AE81052" s="71"/>
      <c r="AF81052" s="71"/>
      <c r="AG81052" s="71"/>
    </row>
    <row r="81053" spans="1:33" x14ac:dyDescent="0.25">
      <c r="A81053" s="71"/>
      <c r="B81053" s="71"/>
      <c r="C81053" s="71"/>
      <c r="K81053" s="71"/>
      <c r="L81053" s="71"/>
      <c r="N81053" s="71"/>
      <c r="O81053" s="71"/>
      <c r="P81053" s="71"/>
      <c r="S81053" s="71"/>
      <c r="T81053" s="71"/>
      <c r="U81053" s="71"/>
      <c r="AE81053" s="71"/>
      <c r="AF81053" s="71"/>
      <c r="AG81053" s="71"/>
    </row>
    <row r="81054" spans="1:33" x14ac:dyDescent="0.25">
      <c r="A81054" s="71"/>
      <c r="B81054" s="71"/>
      <c r="C81054" s="71"/>
      <c r="K81054" s="71"/>
      <c r="L81054" s="71"/>
      <c r="N81054" s="71"/>
      <c r="O81054" s="71"/>
      <c r="P81054" s="71"/>
      <c r="S81054" s="71"/>
      <c r="T81054" s="71"/>
      <c r="U81054" s="71"/>
      <c r="AE81054" s="71"/>
      <c r="AF81054" s="71"/>
      <c r="AG81054" s="71"/>
    </row>
    <row r="81055" spans="1:33" x14ac:dyDescent="0.25">
      <c r="A81055" s="71"/>
      <c r="B81055" s="71"/>
      <c r="C81055" s="71"/>
      <c r="K81055" s="71"/>
      <c r="L81055" s="71"/>
      <c r="N81055" s="71"/>
      <c r="O81055" s="71"/>
      <c r="P81055" s="71"/>
      <c r="S81055" s="71"/>
      <c r="T81055" s="71"/>
      <c r="U81055" s="71"/>
      <c r="AE81055" s="71"/>
      <c r="AF81055" s="71"/>
      <c r="AG81055" s="71"/>
    </row>
    <row r="81056" spans="1:33" x14ac:dyDescent="0.25">
      <c r="A81056" s="71"/>
      <c r="B81056" s="71"/>
      <c r="C81056" s="71"/>
      <c r="K81056" s="71"/>
      <c r="L81056" s="71"/>
      <c r="N81056" s="71"/>
      <c r="O81056" s="71"/>
      <c r="P81056" s="71"/>
      <c r="S81056" s="71"/>
      <c r="T81056" s="71"/>
      <c r="U81056" s="71"/>
      <c r="AE81056" s="71"/>
      <c r="AF81056" s="71"/>
      <c r="AG81056" s="71"/>
    </row>
    <row r="81057" spans="1:33" x14ac:dyDescent="0.25">
      <c r="A81057" s="71"/>
      <c r="B81057" s="71"/>
      <c r="C81057" s="71"/>
      <c r="K81057" s="71"/>
      <c r="L81057" s="71"/>
      <c r="N81057" s="71"/>
      <c r="O81057" s="71"/>
      <c r="P81057" s="71"/>
      <c r="S81057" s="71"/>
      <c r="T81057" s="71"/>
      <c r="U81057" s="71"/>
      <c r="AE81057" s="71"/>
      <c r="AF81057" s="71"/>
      <c r="AG81057" s="71"/>
    </row>
    <row r="81058" spans="1:33" x14ac:dyDescent="0.25">
      <c r="A81058" s="71"/>
      <c r="B81058" s="71"/>
      <c r="C81058" s="71"/>
      <c r="K81058" s="71"/>
      <c r="L81058" s="71"/>
      <c r="N81058" s="71"/>
      <c r="O81058" s="71"/>
      <c r="P81058" s="71"/>
      <c r="S81058" s="71"/>
      <c r="T81058" s="71"/>
      <c r="U81058" s="71"/>
      <c r="AE81058" s="71"/>
      <c r="AF81058" s="71"/>
      <c r="AG81058" s="71"/>
    </row>
    <row r="81059" spans="1:33" x14ac:dyDescent="0.25">
      <c r="A81059" s="71"/>
      <c r="B81059" s="71"/>
      <c r="C81059" s="71"/>
      <c r="K81059" s="71"/>
      <c r="L81059" s="71"/>
      <c r="N81059" s="71"/>
      <c r="O81059" s="71"/>
      <c r="P81059" s="71"/>
      <c r="S81059" s="71"/>
      <c r="T81059" s="71"/>
      <c r="U81059" s="71"/>
      <c r="AE81059" s="71"/>
      <c r="AF81059" s="71"/>
      <c r="AG81059" s="71"/>
    </row>
    <row r="81060" spans="1:33" x14ac:dyDescent="0.25">
      <c r="A81060" s="71"/>
      <c r="B81060" s="71"/>
      <c r="C81060" s="71"/>
      <c r="K81060" s="71"/>
      <c r="L81060" s="71"/>
      <c r="N81060" s="71"/>
      <c r="O81060" s="71"/>
      <c r="P81060" s="71"/>
      <c r="S81060" s="71"/>
      <c r="T81060" s="71"/>
      <c r="U81060" s="71"/>
      <c r="AE81060" s="71"/>
      <c r="AF81060" s="71"/>
      <c r="AG81060" s="71"/>
    </row>
    <row r="81061" spans="1:33" x14ac:dyDescent="0.25">
      <c r="A81061" s="71"/>
      <c r="B81061" s="71"/>
      <c r="C81061" s="71"/>
      <c r="K81061" s="71"/>
      <c r="L81061" s="71"/>
      <c r="N81061" s="71"/>
      <c r="O81061" s="71"/>
      <c r="P81061" s="71"/>
      <c r="S81061" s="71"/>
      <c r="T81061" s="71"/>
      <c r="U81061" s="71"/>
      <c r="AE81061" s="71"/>
      <c r="AF81061" s="71"/>
      <c r="AG81061" s="71"/>
    </row>
    <row r="81062" spans="1:33" x14ac:dyDescent="0.25">
      <c r="A81062" s="71"/>
      <c r="B81062" s="71"/>
      <c r="C81062" s="71"/>
      <c r="K81062" s="71"/>
      <c r="L81062" s="71"/>
      <c r="N81062" s="71"/>
      <c r="O81062" s="71"/>
      <c r="P81062" s="71"/>
      <c r="S81062" s="71"/>
      <c r="T81062" s="71"/>
      <c r="U81062" s="71"/>
      <c r="AE81062" s="71"/>
      <c r="AF81062" s="71"/>
      <c r="AG81062" s="71"/>
    </row>
    <row r="81063" spans="1:33" x14ac:dyDescent="0.25">
      <c r="A81063" s="71"/>
      <c r="B81063" s="71"/>
      <c r="C81063" s="71"/>
      <c r="K81063" s="71"/>
      <c r="L81063" s="71"/>
      <c r="N81063" s="71"/>
      <c r="O81063" s="71"/>
      <c r="P81063" s="71"/>
      <c r="S81063" s="71"/>
      <c r="T81063" s="71"/>
      <c r="U81063" s="71"/>
      <c r="AE81063" s="71"/>
      <c r="AF81063" s="71"/>
      <c r="AG81063" s="71"/>
    </row>
    <row r="81064" spans="1:33" x14ac:dyDescent="0.25">
      <c r="A81064" s="71"/>
      <c r="B81064" s="71"/>
      <c r="C81064" s="71"/>
      <c r="K81064" s="71"/>
      <c r="L81064" s="71"/>
      <c r="N81064" s="71"/>
      <c r="O81064" s="71"/>
      <c r="P81064" s="71"/>
      <c r="S81064" s="71"/>
      <c r="T81064" s="71"/>
      <c r="U81064" s="71"/>
      <c r="AE81064" s="71"/>
      <c r="AF81064" s="71"/>
      <c r="AG81064" s="71"/>
    </row>
    <row r="81065" spans="1:33" x14ac:dyDescent="0.25">
      <c r="A81065" s="71"/>
      <c r="B81065" s="71"/>
      <c r="C81065" s="71"/>
      <c r="K81065" s="71"/>
      <c r="L81065" s="71"/>
      <c r="N81065" s="71"/>
      <c r="O81065" s="71"/>
      <c r="P81065" s="71"/>
      <c r="S81065" s="71"/>
      <c r="T81065" s="71"/>
      <c r="U81065" s="71"/>
      <c r="AE81065" s="71"/>
      <c r="AF81065" s="71"/>
      <c r="AG81065" s="71"/>
    </row>
    <row r="81066" spans="1:33" x14ac:dyDescent="0.25">
      <c r="A81066" s="71"/>
      <c r="B81066" s="71"/>
      <c r="C81066" s="71"/>
      <c r="K81066" s="71"/>
      <c r="L81066" s="71"/>
      <c r="N81066" s="71"/>
      <c r="O81066" s="71"/>
      <c r="P81066" s="71"/>
      <c r="S81066" s="71"/>
      <c r="T81066" s="71"/>
      <c r="U81066" s="71"/>
      <c r="AE81066" s="71"/>
      <c r="AF81066" s="71"/>
      <c r="AG81066" s="71"/>
    </row>
    <row r="81067" spans="1:33" x14ac:dyDescent="0.25">
      <c r="A81067" s="71"/>
      <c r="B81067" s="71"/>
      <c r="C81067" s="71"/>
      <c r="K81067" s="71"/>
      <c r="L81067" s="71"/>
      <c r="N81067" s="71"/>
      <c r="O81067" s="71"/>
      <c r="P81067" s="71"/>
      <c r="S81067" s="71"/>
      <c r="T81067" s="71"/>
      <c r="U81067" s="71"/>
      <c r="AE81067" s="71"/>
      <c r="AF81067" s="71"/>
      <c r="AG81067" s="71"/>
    </row>
    <row r="81068" spans="1:33" x14ac:dyDescent="0.25">
      <c r="A81068" s="71"/>
      <c r="B81068" s="71"/>
      <c r="C81068" s="71"/>
      <c r="K81068" s="71"/>
      <c r="L81068" s="71"/>
      <c r="N81068" s="71"/>
      <c r="O81068" s="71"/>
      <c r="P81068" s="71"/>
      <c r="S81068" s="71"/>
      <c r="T81068" s="71"/>
      <c r="U81068" s="71"/>
      <c r="AE81068" s="71"/>
      <c r="AF81068" s="71"/>
      <c r="AG81068" s="71"/>
    </row>
    <row r="81069" spans="1:33" x14ac:dyDescent="0.25">
      <c r="A81069" s="71"/>
      <c r="B81069" s="71"/>
      <c r="C81069" s="71"/>
      <c r="K81069" s="71"/>
      <c r="L81069" s="71"/>
      <c r="N81069" s="71"/>
      <c r="O81069" s="71"/>
      <c r="P81069" s="71"/>
      <c r="S81069" s="71"/>
      <c r="T81069" s="71"/>
      <c r="U81069" s="71"/>
      <c r="AE81069" s="71"/>
      <c r="AF81069" s="71"/>
      <c r="AG81069" s="71"/>
    </row>
    <row r="81070" spans="1:33" x14ac:dyDescent="0.25">
      <c r="A81070" s="71"/>
      <c r="B81070" s="71"/>
      <c r="C81070" s="71"/>
      <c r="K81070" s="71"/>
      <c r="L81070" s="71"/>
      <c r="N81070" s="71"/>
      <c r="O81070" s="71"/>
      <c r="P81070" s="71"/>
      <c r="S81070" s="71"/>
      <c r="T81070" s="71"/>
      <c r="U81070" s="71"/>
      <c r="AE81070" s="71"/>
      <c r="AF81070" s="71"/>
      <c r="AG81070" s="71"/>
    </row>
    <row r="81071" spans="1:33" x14ac:dyDescent="0.25">
      <c r="A81071" s="71"/>
      <c r="B81071" s="71"/>
      <c r="C81071" s="71"/>
      <c r="K81071" s="71"/>
      <c r="L81071" s="71"/>
      <c r="N81071" s="71"/>
      <c r="O81071" s="71"/>
      <c r="P81071" s="71"/>
      <c r="S81071" s="71"/>
      <c r="T81071" s="71"/>
      <c r="U81071" s="71"/>
      <c r="AE81071" s="71"/>
      <c r="AF81071" s="71"/>
      <c r="AG81071" s="71"/>
    </row>
    <row r="81072" spans="1:33" x14ac:dyDescent="0.25">
      <c r="A81072" s="71"/>
      <c r="B81072" s="71"/>
      <c r="C81072" s="71"/>
      <c r="K81072" s="71"/>
      <c r="L81072" s="71"/>
      <c r="N81072" s="71"/>
      <c r="O81072" s="71"/>
      <c r="P81072" s="71"/>
      <c r="S81072" s="71"/>
      <c r="T81072" s="71"/>
      <c r="U81072" s="71"/>
      <c r="AE81072" s="71"/>
      <c r="AF81072" s="71"/>
      <c r="AG81072" s="71"/>
    </row>
    <row r="81073" spans="1:33" x14ac:dyDescent="0.25">
      <c r="A81073" s="71"/>
      <c r="B81073" s="71"/>
      <c r="C81073" s="71"/>
      <c r="K81073" s="71"/>
      <c r="L81073" s="71"/>
      <c r="N81073" s="71"/>
      <c r="O81073" s="71"/>
      <c r="P81073" s="71"/>
      <c r="S81073" s="71"/>
      <c r="T81073" s="71"/>
      <c r="U81073" s="71"/>
      <c r="AE81073" s="71"/>
      <c r="AF81073" s="71"/>
      <c r="AG81073" s="71"/>
    </row>
    <row r="81074" spans="1:33" x14ac:dyDescent="0.25">
      <c r="A81074" s="71"/>
      <c r="B81074" s="71"/>
      <c r="C81074" s="71"/>
      <c r="K81074" s="71"/>
      <c r="L81074" s="71"/>
      <c r="N81074" s="71"/>
      <c r="O81074" s="71"/>
      <c r="P81074" s="71"/>
      <c r="S81074" s="71"/>
      <c r="T81074" s="71"/>
      <c r="U81074" s="71"/>
      <c r="AE81074" s="71"/>
      <c r="AF81074" s="71"/>
      <c r="AG81074" s="71"/>
    </row>
    <row r="81075" spans="1:33" x14ac:dyDescent="0.25">
      <c r="A81075" s="71"/>
      <c r="B81075" s="71"/>
      <c r="C81075" s="71"/>
      <c r="K81075" s="71"/>
      <c r="L81075" s="71"/>
      <c r="N81075" s="71"/>
      <c r="O81075" s="71"/>
      <c r="P81075" s="71"/>
      <c r="S81075" s="71"/>
      <c r="T81075" s="71"/>
      <c r="U81075" s="71"/>
      <c r="AE81075" s="71"/>
      <c r="AF81075" s="71"/>
      <c r="AG81075" s="71"/>
    </row>
    <row r="81076" spans="1:33" x14ac:dyDescent="0.25">
      <c r="A81076" s="71"/>
      <c r="B81076" s="71"/>
      <c r="C81076" s="71"/>
      <c r="K81076" s="71"/>
      <c r="L81076" s="71"/>
      <c r="N81076" s="71"/>
      <c r="O81076" s="71"/>
      <c r="P81076" s="71"/>
      <c r="S81076" s="71"/>
      <c r="T81076" s="71"/>
      <c r="U81076" s="71"/>
      <c r="AE81076" s="71"/>
      <c r="AF81076" s="71"/>
      <c r="AG81076" s="71"/>
    </row>
    <row r="81077" spans="1:33" x14ac:dyDescent="0.25">
      <c r="A81077" s="71"/>
      <c r="B81077" s="71"/>
      <c r="C81077" s="71"/>
      <c r="K81077" s="71"/>
      <c r="L81077" s="71"/>
      <c r="N81077" s="71"/>
      <c r="O81077" s="71"/>
      <c r="P81077" s="71"/>
      <c r="S81077" s="71"/>
      <c r="T81077" s="71"/>
      <c r="U81077" s="71"/>
      <c r="AE81077" s="71"/>
      <c r="AF81077" s="71"/>
      <c r="AG81077" s="71"/>
    </row>
    <row r="81078" spans="1:33" x14ac:dyDescent="0.25">
      <c r="A81078" s="71"/>
      <c r="B81078" s="71"/>
      <c r="C81078" s="71"/>
      <c r="K81078" s="71"/>
      <c r="L81078" s="71"/>
      <c r="N81078" s="71"/>
      <c r="O81078" s="71"/>
      <c r="P81078" s="71"/>
      <c r="S81078" s="71"/>
      <c r="T81078" s="71"/>
      <c r="U81078" s="71"/>
      <c r="AE81078" s="71"/>
      <c r="AF81078" s="71"/>
      <c r="AG81078" s="71"/>
    </row>
    <row r="81079" spans="1:33" x14ac:dyDescent="0.25">
      <c r="A81079" s="71"/>
      <c r="B81079" s="71"/>
      <c r="C81079" s="71"/>
      <c r="K81079" s="71"/>
      <c r="L81079" s="71"/>
      <c r="N81079" s="71"/>
      <c r="O81079" s="71"/>
      <c r="P81079" s="71"/>
      <c r="S81079" s="71"/>
      <c r="T81079" s="71"/>
      <c r="U81079" s="71"/>
      <c r="AE81079" s="71"/>
      <c r="AF81079" s="71"/>
      <c r="AG81079" s="71"/>
    </row>
    <row r="81080" spans="1:33" x14ac:dyDescent="0.25">
      <c r="A81080" s="71"/>
      <c r="B81080" s="71"/>
      <c r="C81080" s="71"/>
      <c r="K81080" s="71"/>
      <c r="L81080" s="71"/>
      <c r="N81080" s="71"/>
      <c r="O81080" s="71"/>
      <c r="P81080" s="71"/>
      <c r="S81080" s="71"/>
      <c r="T81080" s="71"/>
      <c r="U81080" s="71"/>
      <c r="AE81080" s="71"/>
      <c r="AF81080" s="71"/>
      <c r="AG81080" s="71"/>
    </row>
    <row r="81081" spans="1:33" x14ac:dyDescent="0.25">
      <c r="A81081" s="71"/>
      <c r="B81081" s="71"/>
      <c r="C81081" s="71"/>
      <c r="K81081" s="71"/>
      <c r="L81081" s="71"/>
      <c r="N81081" s="71"/>
      <c r="O81081" s="71"/>
      <c r="P81081" s="71"/>
      <c r="S81081" s="71"/>
      <c r="T81081" s="71"/>
      <c r="U81081" s="71"/>
      <c r="AE81081" s="71"/>
      <c r="AF81081" s="71"/>
      <c r="AG81081" s="71"/>
    </row>
    <row r="81082" spans="1:33" x14ac:dyDescent="0.25">
      <c r="A81082" s="71"/>
      <c r="B81082" s="71"/>
      <c r="C81082" s="71"/>
      <c r="K81082" s="71"/>
      <c r="L81082" s="71"/>
      <c r="N81082" s="71"/>
      <c r="O81082" s="71"/>
      <c r="P81082" s="71"/>
      <c r="S81082" s="71"/>
      <c r="T81082" s="71"/>
      <c r="U81082" s="71"/>
      <c r="AE81082" s="71"/>
      <c r="AF81082" s="71"/>
      <c r="AG81082" s="71"/>
    </row>
    <row r="81083" spans="1:33" x14ac:dyDescent="0.25">
      <c r="A81083" s="71"/>
      <c r="B81083" s="71"/>
      <c r="C81083" s="71"/>
      <c r="K81083" s="71"/>
      <c r="L81083" s="71"/>
      <c r="N81083" s="71"/>
      <c r="O81083" s="71"/>
      <c r="P81083" s="71"/>
      <c r="S81083" s="71"/>
      <c r="T81083" s="71"/>
      <c r="U81083" s="71"/>
      <c r="AE81083" s="71"/>
      <c r="AF81083" s="71"/>
      <c r="AG81083" s="71"/>
    </row>
    <row r="81084" spans="1:33" x14ac:dyDescent="0.25">
      <c r="A81084" s="71"/>
      <c r="B81084" s="71"/>
      <c r="C81084" s="71"/>
      <c r="K81084" s="71"/>
      <c r="L81084" s="71"/>
      <c r="N81084" s="71"/>
      <c r="O81084" s="71"/>
      <c r="P81084" s="71"/>
      <c r="S81084" s="71"/>
      <c r="T81084" s="71"/>
      <c r="U81084" s="71"/>
      <c r="AE81084" s="71"/>
      <c r="AF81084" s="71"/>
      <c r="AG81084" s="71"/>
    </row>
    <row r="81085" spans="1:33" x14ac:dyDescent="0.25">
      <c r="A81085" s="71"/>
      <c r="B81085" s="71"/>
      <c r="C81085" s="71"/>
      <c r="K81085" s="71"/>
      <c r="L81085" s="71"/>
      <c r="N81085" s="71"/>
      <c r="O81085" s="71"/>
      <c r="P81085" s="71"/>
      <c r="S81085" s="71"/>
      <c r="T81085" s="71"/>
      <c r="U81085" s="71"/>
      <c r="AE81085" s="71"/>
      <c r="AF81085" s="71"/>
      <c r="AG81085" s="71"/>
    </row>
    <row r="81086" spans="1:33" x14ac:dyDescent="0.25">
      <c r="A81086" s="71"/>
      <c r="B81086" s="71"/>
      <c r="C81086" s="71"/>
      <c r="K81086" s="71"/>
      <c r="L81086" s="71"/>
      <c r="N81086" s="71"/>
      <c r="O81086" s="71"/>
      <c r="P81086" s="71"/>
      <c r="S81086" s="71"/>
      <c r="T81086" s="71"/>
      <c r="U81086" s="71"/>
      <c r="AE81086" s="71"/>
      <c r="AF81086" s="71"/>
      <c r="AG81086" s="71"/>
    </row>
    <row r="81087" spans="1:33" x14ac:dyDescent="0.25">
      <c r="A81087" s="71"/>
      <c r="B81087" s="71"/>
      <c r="C81087" s="71"/>
      <c r="K81087" s="71"/>
      <c r="L81087" s="71"/>
      <c r="N81087" s="71"/>
      <c r="O81087" s="71"/>
      <c r="P81087" s="71"/>
      <c r="S81087" s="71"/>
      <c r="T81087" s="71"/>
      <c r="U81087" s="71"/>
      <c r="AE81087" s="71"/>
      <c r="AF81087" s="71"/>
      <c r="AG81087" s="71"/>
    </row>
    <row r="81088" spans="1:33" x14ac:dyDescent="0.25">
      <c r="A81088" s="71"/>
      <c r="B81088" s="71"/>
      <c r="C81088" s="71"/>
      <c r="K81088" s="71"/>
      <c r="L81088" s="71"/>
      <c r="N81088" s="71"/>
      <c r="O81088" s="71"/>
      <c r="P81088" s="71"/>
      <c r="S81088" s="71"/>
      <c r="T81088" s="71"/>
      <c r="U81088" s="71"/>
      <c r="AE81088" s="71"/>
      <c r="AF81088" s="71"/>
      <c r="AG81088" s="71"/>
    </row>
    <row r="81089" spans="1:33" x14ac:dyDescent="0.25">
      <c r="A81089" s="71"/>
      <c r="B81089" s="71"/>
      <c r="C81089" s="71"/>
      <c r="K81089" s="71"/>
      <c r="L81089" s="71"/>
      <c r="N81089" s="71"/>
      <c r="O81089" s="71"/>
      <c r="P81089" s="71"/>
      <c r="S81089" s="71"/>
      <c r="T81089" s="71"/>
      <c r="U81089" s="71"/>
      <c r="AE81089" s="71"/>
      <c r="AF81089" s="71"/>
      <c r="AG81089" s="71"/>
    </row>
    <row r="81090" spans="1:33" x14ac:dyDescent="0.25">
      <c r="A81090" s="71"/>
      <c r="B81090" s="71"/>
      <c r="C81090" s="71"/>
      <c r="K81090" s="71"/>
      <c r="L81090" s="71"/>
      <c r="N81090" s="71"/>
      <c r="O81090" s="71"/>
      <c r="P81090" s="71"/>
      <c r="S81090" s="71"/>
      <c r="T81090" s="71"/>
      <c r="U81090" s="71"/>
      <c r="AE81090" s="71"/>
      <c r="AF81090" s="71"/>
      <c r="AG81090" s="71"/>
    </row>
    <row r="81091" spans="1:33" x14ac:dyDescent="0.25">
      <c r="A81091" s="71"/>
      <c r="B81091" s="71"/>
      <c r="C81091" s="71"/>
      <c r="K81091" s="71"/>
      <c r="L81091" s="71"/>
      <c r="N81091" s="71"/>
      <c r="O81091" s="71"/>
      <c r="P81091" s="71"/>
      <c r="S81091" s="71"/>
      <c r="T81091" s="71"/>
      <c r="U81091" s="71"/>
      <c r="AE81091" s="71"/>
      <c r="AF81091" s="71"/>
      <c r="AG81091" s="71"/>
    </row>
    <row r="81092" spans="1:33" x14ac:dyDescent="0.25">
      <c r="A81092" s="71"/>
      <c r="B81092" s="71"/>
      <c r="C81092" s="71"/>
      <c r="K81092" s="71"/>
      <c r="L81092" s="71"/>
      <c r="N81092" s="71"/>
      <c r="O81092" s="71"/>
      <c r="P81092" s="71"/>
      <c r="S81092" s="71"/>
      <c r="T81092" s="71"/>
      <c r="U81092" s="71"/>
      <c r="AE81092" s="71"/>
      <c r="AF81092" s="71"/>
      <c r="AG81092" s="71"/>
    </row>
    <row r="81093" spans="1:33" x14ac:dyDescent="0.25">
      <c r="A81093" s="71"/>
      <c r="B81093" s="71"/>
      <c r="C81093" s="71"/>
      <c r="K81093" s="71"/>
      <c r="L81093" s="71"/>
      <c r="N81093" s="71"/>
      <c r="O81093" s="71"/>
      <c r="P81093" s="71"/>
      <c r="S81093" s="71"/>
      <c r="T81093" s="71"/>
      <c r="U81093" s="71"/>
      <c r="AE81093" s="71"/>
      <c r="AF81093" s="71"/>
      <c r="AG81093" s="71"/>
    </row>
    <row r="81094" spans="1:33" x14ac:dyDescent="0.25">
      <c r="A81094" s="71"/>
      <c r="B81094" s="71"/>
      <c r="C81094" s="71"/>
      <c r="K81094" s="71"/>
      <c r="L81094" s="71"/>
      <c r="N81094" s="71"/>
      <c r="O81094" s="71"/>
      <c r="P81094" s="71"/>
      <c r="S81094" s="71"/>
      <c r="T81094" s="71"/>
      <c r="U81094" s="71"/>
      <c r="AE81094" s="71"/>
      <c r="AF81094" s="71"/>
      <c r="AG81094" s="71"/>
    </row>
    <row r="81095" spans="1:33" x14ac:dyDescent="0.25">
      <c r="A81095" s="71"/>
      <c r="B81095" s="71"/>
      <c r="C81095" s="71"/>
      <c r="K81095" s="71"/>
      <c r="L81095" s="71"/>
      <c r="N81095" s="71"/>
      <c r="O81095" s="71"/>
      <c r="P81095" s="71"/>
      <c r="S81095" s="71"/>
      <c r="T81095" s="71"/>
      <c r="U81095" s="71"/>
      <c r="AE81095" s="71"/>
      <c r="AF81095" s="71"/>
      <c r="AG81095" s="71"/>
    </row>
    <row r="81096" spans="1:33" x14ac:dyDescent="0.25">
      <c r="A81096" s="71"/>
      <c r="B81096" s="71"/>
      <c r="C81096" s="71"/>
      <c r="K81096" s="71"/>
      <c r="L81096" s="71"/>
      <c r="N81096" s="71"/>
      <c r="O81096" s="71"/>
      <c r="P81096" s="71"/>
      <c r="S81096" s="71"/>
      <c r="T81096" s="71"/>
      <c r="U81096" s="71"/>
      <c r="AE81096" s="71"/>
      <c r="AF81096" s="71"/>
      <c r="AG81096" s="71"/>
    </row>
    <row r="81097" spans="1:33" x14ac:dyDescent="0.25">
      <c r="A81097" s="71"/>
      <c r="B81097" s="71"/>
      <c r="C81097" s="71"/>
      <c r="K81097" s="71"/>
      <c r="L81097" s="71"/>
      <c r="N81097" s="71"/>
      <c r="O81097" s="71"/>
      <c r="P81097" s="71"/>
      <c r="S81097" s="71"/>
      <c r="T81097" s="71"/>
      <c r="U81097" s="71"/>
      <c r="AE81097" s="71"/>
      <c r="AF81097" s="71"/>
      <c r="AG81097" s="71"/>
    </row>
    <row r="81098" spans="1:33" x14ac:dyDescent="0.25">
      <c r="A81098" s="71"/>
      <c r="B81098" s="71"/>
      <c r="C81098" s="71"/>
      <c r="K81098" s="71"/>
      <c r="L81098" s="71"/>
      <c r="N81098" s="71"/>
      <c r="O81098" s="71"/>
      <c r="P81098" s="71"/>
      <c r="S81098" s="71"/>
      <c r="T81098" s="71"/>
      <c r="U81098" s="71"/>
      <c r="AE81098" s="71"/>
      <c r="AF81098" s="71"/>
      <c r="AG81098" s="71"/>
    </row>
    <row r="81099" spans="1:33" x14ac:dyDescent="0.25">
      <c r="A81099" s="71"/>
      <c r="B81099" s="71"/>
      <c r="C81099" s="71"/>
      <c r="K81099" s="71"/>
      <c r="L81099" s="71"/>
      <c r="N81099" s="71"/>
      <c r="O81099" s="71"/>
      <c r="P81099" s="71"/>
      <c r="S81099" s="71"/>
      <c r="T81099" s="71"/>
      <c r="U81099" s="71"/>
      <c r="AE81099" s="71"/>
      <c r="AF81099" s="71"/>
      <c r="AG81099" s="71"/>
    </row>
    <row r="81100" spans="1:33" x14ac:dyDescent="0.25">
      <c r="A81100" s="71"/>
      <c r="B81100" s="71"/>
      <c r="C81100" s="71"/>
      <c r="K81100" s="71"/>
      <c r="L81100" s="71"/>
      <c r="N81100" s="71"/>
      <c r="O81100" s="71"/>
      <c r="P81100" s="71"/>
      <c r="S81100" s="71"/>
      <c r="T81100" s="71"/>
      <c r="U81100" s="71"/>
      <c r="AE81100" s="71"/>
      <c r="AF81100" s="71"/>
      <c r="AG81100" s="71"/>
    </row>
    <row r="81101" spans="1:33" x14ac:dyDescent="0.25">
      <c r="A81101" s="71"/>
      <c r="B81101" s="71"/>
      <c r="C81101" s="71"/>
      <c r="K81101" s="71"/>
      <c r="L81101" s="71"/>
      <c r="N81101" s="71"/>
      <c r="O81101" s="71"/>
      <c r="P81101" s="71"/>
      <c r="S81101" s="71"/>
      <c r="T81101" s="71"/>
      <c r="U81101" s="71"/>
      <c r="AE81101" s="71"/>
      <c r="AF81101" s="71"/>
      <c r="AG81101" s="71"/>
    </row>
    <row r="81102" spans="1:33" x14ac:dyDescent="0.25">
      <c r="A81102" s="71"/>
      <c r="B81102" s="71"/>
      <c r="C81102" s="71"/>
      <c r="K81102" s="71"/>
      <c r="L81102" s="71"/>
      <c r="N81102" s="71"/>
      <c r="O81102" s="71"/>
      <c r="P81102" s="71"/>
      <c r="S81102" s="71"/>
      <c r="T81102" s="71"/>
      <c r="U81102" s="71"/>
      <c r="AE81102" s="71"/>
      <c r="AF81102" s="71"/>
      <c r="AG81102" s="71"/>
    </row>
    <row r="81103" spans="1:33" x14ac:dyDescent="0.25">
      <c r="A81103" s="71"/>
      <c r="B81103" s="71"/>
      <c r="C81103" s="71"/>
      <c r="K81103" s="71"/>
      <c r="L81103" s="71"/>
      <c r="N81103" s="71"/>
      <c r="O81103" s="71"/>
      <c r="P81103" s="71"/>
      <c r="S81103" s="71"/>
      <c r="T81103" s="71"/>
      <c r="U81103" s="71"/>
      <c r="AE81103" s="71"/>
      <c r="AF81103" s="71"/>
      <c r="AG81103" s="71"/>
    </row>
    <row r="81104" spans="1:33" x14ac:dyDescent="0.25">
      <c r="A81104" s="71"/>
      <c r="B81104" s="71"/>
      <c r="C81104" s="71"/>
      <c r="K81104" s="71"/>
      <c r="L81104" s="71"/>
      <c r="N81104" s="71"/>
      <c r="O81104" s="71"/>
      <c r="P81104" s="71"/>
      <c r="S81104" s="71"/>
      <c r="T81104" s="71"/>
      <c r="U81104" s="71"/>
      <c r="AE81104" s="71"/>
      <c r="AF81104" s="71"/>
      <c r="AG81104" s="71"/>
    </row>
    <row r="81105" spans="1:33" x14ac:dyDescent="0.25">
      <c r="A81105" s="71"/>
      <c r="B81105" s="71"/>
      <c r="C81105" s="71"/>
      <c r="K81105" s="71"/>
      <c r="L81105" s="71"/>
      <c r="N81105" s="71"/>
      <c r="O81105" s="71"/>
      <c r="P81105" s="71"/>
      <c r="S81105" s="71"/>
      <c r="T81105" s="71"/>
      <c r="U81105" s="71"/>
      <c r="AE81105" s="71"/>
      <c r="AF81105" s="71"/>
      <c r="AG81105" s="71"/>
    </row>
    <row r="81106" spans="1:33" x14ac:dyDescent="0.25">
      <c r="A81106" s="71"/>
      <c r="B81106" s="71"/>
      <c r="C81106" s="71"/>
      <c r="K81106" s="71"/>
      <c r="L81106" s="71"/>
      <c r="N81106" s="71"/>
      <c r="O81106" s="71"/>
      <c r="P81106" s="71"/>
      <c r="S81106" s="71"/>
      <c r="T81106" s="71"/>
      <c r="U81106" s="71"/>
      <c r="AE81106" s="71"/>
      <c r="AF81106" s="71"/>
      <c r="AG81106" s="71"/>
    </row>
    <row r="81107" spans="1:33" x14ac:dyDescent="0.25">
      <c r="A81107" s="71"/>
      <c r="B81107" s="71"/>
      <c r="C81107" s="71"/>
      <c r="K81107" s="71"/>
      <c r="L81107" s="71"/>
      <c r="N81107" s="71"/>
      <c r="O81107" s="71"/>
      <c r="P81107" s="71"/>
      <c r="S81107" s="71"/>
      <c r="T81107" s="71"/>
      <c r="U81107" s="71"/>
      <c r="AE81107" s="71"/>
      <c r="AF81107" s="71"/>
      <c r="AG81107" s="71"/>
    </row>
    <row r="81108" spans="1:33" x14ac:dyDescent="0.25">
      <c r="A81108" s="71"/>
      <c r="B81108" s="71"/>
      <c r="C81108" s="71"/>
      <c r="K81108" s="71"/>
      <c r="L81108" s="71"/>
      <c r="N81108" s="71"/>
      <c r="O81108" s="71"/>
      <c r="P81108" s="71"/>
      <c r="S81108" s="71"/>
      <c r="T81108" s="71"/>
      <c r="U81108" s="71"/>
      <c r="AE81108" s="71"/>
      <c r="AF81108" s="71"/>
      <c r="AG81108" s="71"/>
    </row>
    <row r="81109" spans="1:33" x14ac:dyDescent="0.25">
      <c r="A81109" s="71"/>
      <c r="B81109" s="71"/>
      <c r="C81109" s="71"/>
      <c r="K81109" s="71"/>
      <c r="L81109" s="71"/>
      <c r="N81109" s="71"/>
      <c r="O81109" s="71"/>
      <c r="P81109" s="71"/>
      <c r="S81109" s="71"/>
      <c r="T81109" s="71"/>
      <c r="U81109" s="71"/>
      <c r="AE81109" s="71"/>
      <c r="AF81109" s="71"/>
      <c r="AG81109" s="71"/>
    </row>
    <row r="81110" spans="1:33" x14ac:dyDescent="0.25">
      <c r="A81110" s="71"/>
      <c r="B81110" s="71"/>
      <c r="C81110" s="71"/>
      <c r="K81110" s="71"/>
      <c r="L81110" s="71"/>
      <c r="N81110" s="71"/>
      <c r="O81110" s="71"/>
      <c r="P81110" s="71"/>
      <c r="S81110" s="71"/>
      <c r="T81110" s="71"/>
      <c r="U81110" s="71"/>
      <c r="AE81110" s="71"/>
      <c r="AF81110" s="71"/>
      <c r="AG81110" s="71"/>
    </row>
    <row r="81111" spans="1:33" x14ac:dyDescent="0.25">
      <c r="A81111" s="71"/>
      <c r="B81111" s="71"/>
      <c r="C81111" s="71"/>
      <c r="K81111" s="71"/>
      <c r="L81111" s="71"/>
      <c r="N81111" s="71"/>
      <c r="O81111" s="71"/>
      <c r="P81111" s="71"/>
      <c r="S81111" s="71"/>
      <c r="T81111" s="71"/>
      <c r="U81111" s="71"/>
      <c r="AE81111" s="71"/>
      <c r="AF81111" s="71"/>
      <c r="AG81111" s="71"/>
    </row>
    <row r="81112" spans="1:33" x14ac:dyDescent="0.25">
      <c r="A81112" s="71"/>
      <c r="B81112" s="71"/>
      <c r="C81112" s="71"/>
      <c r="K81112" s="71"/>
      <c r="L81112" s="71"/>
      <c r="N81112" s="71"/>
      <c r="O81112" s="71"/>
      <c r="P81112" s="71"/>
      <c r="S81112" s="71"/>
      <c r="T81112" s="71"/>
      <c r="U81112" s="71"/>
      <c r="AE81112" s="71"/>
      <c r="AF81112" s="71"/>
      <c r="AG81112" s="71"/>
    </row>
    <row r="81113" spans="1:33" x14ac:dyDescent="0.25">
      <c r="A81113" s="71"/>
      <c r="B81113" s="71"/>
      <c r="C81113" s="71"/>
      <c r="K81113" s="71"/>
      <c r="L81113" s="71"/>
      <c r="N81113" s="71"/>
      <c r="O81113" s="71"/>
      <c r="P81113" s="71"/>
      <c r="S81113" s="71"/>
      <c r="T81113" s="71"/>
      <c r="U81113" s="71"/>
      <c r="AE81113" s="71"/>
      <c r="AF81113" s="71"/>
      <c r="AG81113" s="71"/>
    </row>
    <row r="81114" spans="1:33" x14ac:dyDescent="0.25">
      <c r="A81114" s="71"/>
      <c r="B81114" s="71"/>
      <c r="C81114" s="71"/>
      <c r="K81114" s="71"/>
      <c r="L81114" s="71"/>
      <c r="N81114" s="71"/>
      <c r="O81114" s="71"/>
      <c r="P81114" s="71"/>
      <c r="S81114" s="71"/>
      <c r="T81114" s="71"/>
      <c r="U81114" s="71"/>
      <c r="AE81114" s="71"/>
      <c r="AF81114" s="71"/>
      <c r="AG81114" s="71"/>
    </row>
    <row r="81115" spans="1:33" x14ac:dyDescent="0.25">
      <c r="A81115" s="71"/>
      <c r="B81115" s="71"/>
      <c r="C81115" s="71"/>
      <c r="K81115" s="71"/>
      <c r="L81115" s="71"/>
      <c r="N81115" s="71"/>
      <c r="O81115" s="71"/>
      <c r="P81115" s="71"/>
      <c r="S81115" s="71"/>
      <c r="T81115" s="71"/>
      <c r="U81115" s="71"/>
      <c r="AE81115" s="71"/>
      <c r="AF81115" s="71"/>
      <c r="AG81115" s="71"/>
    </row>
    <row r="81116" spans="1:33" x14ac:dyDescent="0.25">
      <c r="A81116" s="71"/>
      <c r="B81116" s="71"/>
      <c r="C81116" s="71"/>
      <c r="K81116" s="71"/>
      <c r="L81116" s="71"/>
      <c r="N81116" s="71"/>
      <c r="O81116" s="71"/>
      <c r="P81116" s="71"/>
      <c r="S81116" s="71"/>
      <c r="T81116" s="71"/>
      <c r="U81116" s="71"/>
      <c r="AE81116" s="71"/>
      <c r="AF81116" s="71"/>
      <c r="AG81116" s="71"/>
    </row>
    <row r="81117" spans="1:33" x14ac:dyDescent="0.25">
      <c r="A81117" s="71"/>
      <c r="B81117" s="71"/>
      <c r="C81117" s="71"/>
      <c r="K81117" s="71"/>
      <c r="L81117" s="71"/>
      <c r="N81117" s="71"/>
      <c r="O81117" s="71"/>
      <c r="P81117" s="71"/>
      <c r="S81117" s="71"/>
      <c r="T81117" s="71"/>
      <c r="U81117" s="71"/>
      <c r="AE81117" s="71"/>
      <c r="AF81117" s="71"/>
      <c r="AG81117" s="71"/>
    </row>
    <row r="81118" spans="1:33" x14ac:dyDescent="0.25">
      <c r="A81118" s="71"/>
      <c r="B81118" s="71"/>
      <c r="C81118" s="71"/>
      <c r="K81118" s="71"/>
      <c r="L81118" s="71"/>
      <c r="N81118" s="71"/>
      <c r="O81118" s="71"/>
      <c r="P81118" s="71"/>
      <c r="S81118" s="71"/>
      <c r="T81118" s="71"/>
      <c r="U81118" s="71"/>
      <c r="AE81118" s="71"/>
      <c r="AF81118" s="71"/>
      <c r="AG81118" s="71"/>
    </row>
    <row r="81119" spans="1:33" x14ac:dyDescent="0.25">
      <c r="A81119" s="71"/>
      <c r="B81119" s="71"/>
      <c r="C81119" s="71"/>
      <c r="K81119" s="71"/>
      <c r="L81119" s="71"/>
      <c r="N81119" s="71"/>
      <c r="O81119" s="71"/>
      <c r="P81119" s="71"/>
      <c r="S81119" s="71"/>
      <c r="T81119" s="71"/>
      <c r="U81119" s="71"/>
      <c r="AE81119" s="71"/>
      <c r="AF81119" s="71"/>
      <c r="AG81119" s="71"/>
    </row>
    <row r="81120" spans="1:33" x14ac:dyDescent="0.25">
      <c r="A81120" s="71"/>
      <c r="B81120" s="71"/>
      <c r="C81120" s="71"/>
      <c r="K81120" s="71"/>
      <c r="L81120" s="71"/>
      <c r="N81120" s="71"/>
      <c r="O81120" s="71"/>
      <c r="P81120" s="71"/>
      <c r="S81120" s="71"/>
      <c r="T81120" s="71"/>
      <c r="U81120" s="71"/>
      <c r="AE81120" s="71"/>
      <c r="AF81120" s="71"/>
      <c r="AG81120" s="71"/>
    </row>
    <row r="81121" spans="1:33" x14ac:dyDescent="0.25">
      <c r="A81121" s="71"/>
      <c r="B81121" s="71"/>
      <c r="C81121" s="71"/>
      <c r="K81121" s="71"/>
      <c r="L81121" s="71"/>
      <c r="N81121" s="71"/>
      <c r="O81121" s="71"/>
      <c r="P81121" s="71"/>
      <c r="S81121" s="71"/>
      <c r="T81121" s="71"/>
      <c r="U81121" s="71"/>
      <c r="AE81121" s="71"/>
      <c r="AF81121" s="71"/>
      <c r="AG81121" s="71"/>
    </row>
    <row r="81122" spans="1:33" x14ac:dyDescent="0.25">
      <c r="A81122" s="71"/>
      <c r="B81122" s="71"/>
      <c r="C81122" s="71"/>
      <c r="K81122" s="71"/>
      <c r="L81122" s="71"/>
      <c r="N81122" s="71"/>
      <c r="O81122" s="71"/>
      <c r="P81122" s="71"/>
      <c r="S81122" s="71"/>
      <c r="T81122" s="71"/>
      <c r="U81122" s="71"/>
      <c r="AE81122" s="71"/>
      <c r="AF81122" s="71"/>
      <c r="AG81122" s="71"/>
    </row>
    <row r="81123" spans="1:33" x14ac:dyDescent="0.25">
      <c r="A81123" s="71"/>
      <c r="B81123" s="71"/>
      <c r="C81123" s="71"/>
      <c r="K81123" s="71"/>
      <c r="L81123" s="71"/>
      <c r="N81123" s="71"/>
      <c r="O81123" s="71"/>
      <c r="P81123" s="71"/>
      <c r="S81123" s="71"/>
      <c r="T81123" s="71"/>
      <c r="U81123" s="71"/>
      <c r="AE81123" s="71"/>
      <c r="AF81123" s="71"/>
      <c r="AG81123" s="71"/>
    </row>
    <row r="81124" spans="1:33" x14ac:dyDescent="0.25">
      <c r="A81124" s="71"/>
      <c r="B81124" s="71"/>
      <c r="C81124" s="71"/>
      <c r="K81124" s="71"/>
      <c r="L81124" s="71"/>
      <c r="N81124" s="71"/>
      <c r="O81124" s="71"/>
      <c r="P81124" s="71"/>
      <c r="S81124" s="71"/>
      <c r="T81124" s="71"/>
      <c r="U81124" s="71"/>
      <c r="AE81124" s="71"/>
      <c r="AF81124" s="71"/>
      <c r="AG81124" s="71"/>
    </row>
    <row r="81125" spans="1:33" x14ac:dyDescent="0.25">
      <c r="A81125" s="71"/>
      <c r="B81125" s="71"/>
      <c r="C81125" s="71"/>
      <c r="K81125" s="71"/>
      <c r="L81125" s="71"/>
      <c r="N81125" s="71"/>
      <c r="O81125" s="71"/>
      <c r="P81125" s="71"/>
      <c r="S81125" s="71"/>
      <c r="T81125" s="71"/>
      <c r="U81125" s="71"/>
      <c r="AE81125" s="71"/>
      <c r="AF81125" s="71"/>
      <c r="AG81125" s="71"/>
    </row>
    <row r="81126" spans="1:33" x14ac:dyDescent="0.25">
      <c r="A81126" s="71"/>
      <c r="B81126" s="71"/>
      <c r="C81126" s="71"/>
      <c r="K81126" s="71"/>
      <c r="L81126" s="71"/>
      <c r="N81126" s="71"/>
      <c r="O81126" s="71"/>
      <c r="P81126" s="71"/>
      <c r="S81126" s="71"/>
      <c r="T81126" s="71"/>
      <c r="U81126" s="71"/>
      <c r="AE81126" s="71"/>
      <c r="AF81126" s="71"/>
      <c r="AG81126" s="71"/>
    </row>
    <row r="81127" spans="1:33" x14ac:dyDescent="0.25">
      <c r="A81127" s="71"/>
      <c r="B81127" s="71"/>
      <c r="C81127" s="71"/>
      <c r="K81127" s="71"/>
      <c r="L81127" s="71"/>
      <c r="N81127" s="71"/>
      <c r="O81127" s="71"/>
      <c r="P81127" s="71"/>
      <c r="S81127" s="71"/>
      <c r="T81127" s="71"/>
      <c r="U81127" s="71"/>
      <c r="AE81127" s="71"/>
      <c r="AF81127" s="71"/>
      <c r="AG81127" s="71"/>
    </row>
    <row r="81128" spans="1:33" x14ac:dyDescent="0.25">
      <c r="A81128" s="71"/>
      <c r="B81128" s="71"/>
      <c r="C81128" s="71"/>
      <c r="K81128" s="71"/>
      <c r="L81128" s="71"/>
      <c r="N81128" s="71"/>
      <c r="O81128" s="71"/>
      <c r="P81128" s="71"/>
      <c r="S81128" s="71"/>
      <c r="T81128" s="71"/>
      <c r="U81128" s="71"/>
      <c r="AE81128" s="71"/>
      <c r="AF81128" s="71"/>
      <c r="AG81128" s="71"/>
    </row>
    <row r="81129" spans="1:33" x14ac:dyDescent="0.25">
      <c r="A81129" s="71"/>
      <c r="B81129" s="71"/>
      <c r="C81129" s="71"/>
      <c r="K81129" s="71"/>
      <c r="L81129" s="71"/>
      <c r="N81129" s="71"/>
      <c r="O81129" s="71"/>
      <c r="P81129" s="71"/>
      <c r="S81129" s="71"/>
      <c r="T81129" s="71"/>
      <c r="U81129" s="71"/>
      <c r="AE81129" s="71"/>
      <c r="AF81129" s="71"/>
      <c r="AG81129" s="71"/>
    </row>
    <row r="81130" spans="1:33" x14ac:dyDescent="0.25">
      <c r="A81130" s="71"/>
      <c r="B81130" s="71"/>
      <c r="C81130" s="71"/>
      <c r="K81130" s="71"/>
      <c r="L81130" s="71"/>
      <c r="N81130" s="71"/>
      <c r="O81130" s="71"/>
      <c r="P81130" s="71"/>
      <c r="S81130" s="71"/>
      <c r="T81130" s="71"/>
      <c r="U81130" s="71"/>
      <c r="AE81130" s="71"/>
      <c r="AF81130" s="71"/>
      <c r="AG81130" s="71"/>
    </row>
    <row r="81131" spans="1:33" x14ac:dyDescent="0.25">
      <c r="A81131" s="71"/>
      <c r="B81131" s="71"/>
      <c r="C81131" s="71"/>
      <c r="K81131" s="71"/>
      <c r="L81131" s="71"/>
      <c r="N81131" s="71"/>
      <c r="O81131" s="71"/>
      <c r="P81131" s="71"/>
      <c r="S81131" s="71"/>
      <c r="T81131" s="71"/>
      <c r="U81131" s="71"/>
      <c r="AE81131" s="71"/>
      <c r="AF81131" s="71"/>
      <c r="AG81131" s="71"/>
    </row>
    <row r="81132" spans="1:33" x14ac:dyDescent="0.25">
      <c r="A81132" s="71"/>
      <c r="B81132" s="71"/>
      <c r="C81132" s="71"/>
      <c r="K81132" s="71"/>
      <c r="L81132" s="71"/>
      <c r="N81132" s="71"/>
      <c r="O81132" s="71"/>
      <c r="P81132" s="71"/>
      <c r="S81132" s="71"/>
      <c r="T81132" s="71"/>
      <c r="U81132" s="71"/>
      <c r="AE81132" s="71"/>
      <c r="AF81132" s="71"/>
      <c r="AG81132" s="71"/>
    </row>
    <row r="81133" spans="1:33" x14ac:dyDescent="0.25">
      <c r="A81133" s="71"/>
      <c r="B81133" s="71"/>
      <c r="C81133" s="71"/>
      <c r="K81133" s="71"/>
      <c r="L81133" s="71"/>
      <c r="N81133" s="71"/>
      <c r="O81133" s="71"/>
      <c r="P81133" s="71"/>
      <c r="S81133" s="71"/>
      <c r="T81133" s="71"/>
      <c r="U81133" s="71"/>
      <c r="AE81133" s="71"/>
      <c r="AF81133" s="71"/>
      <c r="AG81133" s="71"/>
    </row>
    <row r="81134" spans="1:33" x14ac:dyDescent="0.25">
      <c r="A81134" s="71"/>
      <c r="B81134" s="71"/>
      <c r="C81134" s="71"/>
      <c r="K81134" s="71"/>
      <c r="L81134" s="71"/>
      <c r="N81134" s="71"/>
      <c r="O81134" s="71"/>
      <c r="P81134" s="71"/>
      <c r="S81134" s="71"/>
      <c r="T81134" s="71"/>
      <c r="U81134" s="71"/>
      <c r="AE81134" s="71"/>
      <c r="AF81134" s="71"/>
      <c r="AG81134" s="71"/>
    </row>
    <row r="81135" spans="1:33" x14ac:dyDescent="0.25">
      <c r="A81135" s="71"/>
      <c r="B81135" s="71"/>
      <c r="C81135" s="71"/>
      <c r="K81135" s="71"/>
      <c r="L81135" s="71"/>
      <c r="N81135" s="71"/>
      <c r="O81135" s="71"/>
      <c r="P81135" s="71"/>
      <c r="S81135" s="71"/>
      <c r="T81135" s="71"/>
      <c r="U81135" s="71"/>
      <c r="AE81135" s="71"/>
      <c r="AF81135" s="71"/>
      <c r="AG81135" s="71"/>
    </row>
    <row r="81136" spans="1:33" x14ac:dyDescent="0.25">
      <c r="A81136" s="71"/>
      <c r="B81136" s="71"/>
      <c r="C81136" s="71"/>
      <c r="K81136" s="71"/>
      <c r="L81136" s="71"/>
      <c r="N81136" s="71"/>
      <c r="O81136" s="71"/>
      <c r="P81136" s="71"/>
      <c r="S81136" s="71"/>
      <c r="T81136" s="71"/>
      <c r="U81136" s="71"/>
      <c r="AE81136" s="71"/>
      <c r="AF81136" s="71"/>
      <c r="AG81136" s="71"/>
    </row>
    <row r="81137" spans="1:33" x14ac:dyDescent="0.25">
      <c r="A81137" s="71"/>
      <c r="B81137" s="71"/>
      <c r="C81137" s="71"/>
      <c r="K81137" s="71"/>
      <c r="L81137" s="71"/>
      <c r="N81137" s="71"/>
      <c r="O81137" s="71"/>
      <c r="P81137" s="71"/>
      <c r="S81137" s="71"/>
      <c r="T81137" s="71"/>
      <c r="U81137" s="71"/>
      <c r="AE81137" s="71"/>
      <c r="AF81137" s="71"/>
      <c r="AG81137" s="71"/>
    </row>
    <row r="81138" spans="1:33" x14ac:dyDescent="0.25">
      <c r="A81138" s="71"/>
      <c r="B81138" s="71"/>
      <c r="C81138" s="71"/>
      <c r="K81138" s="71"/>
      <c r="L81138" s="71"/>
      <c r="N81138" s="71"/>
      <c r="O81138" s="71"/>
      <c r="P81138" s="71"/>
      <c r="S81138" s="71"/>
      <c r="T81138" s="71"/>
      <c r="U81138" s="71"/>
      <c r="AE81138" s="71"/>
      <c r="AF81138" s="71"/>
      <c r="AG81138" s="71"/>
    </row>
    <row r="81139" spans="1:33" x14ac:dyDescent="0.25">
      <c r="A81139" s="71"/>
      <c r="B81139" s="71"/>
      <c r="C81139" s="71"/>
      <c r="K81139" s="71"/>
      <c r="L81139" s="71"/>
      <c r="N81139" s="71"/>
      <c r="O81139" s="71"/>
      <c r="P81139" s="71"/>
      <c r="S81139" s="71"/>
      <c r="T81139" s="71"/>
      <c r="U81139" s="71"/>
      <c r="AE81139" s="71"/>
      <c r="AF81139" s="71"/>
      <c r="AG81139" s="71"/>
    </row>
    <row r="81140" spans="1:33" x14ac:dyDescent="0.25">
      <c r="A81140" s="71"/>
      <c r="B81140" s="71"/>
      <c r="C81140" s="71"/>
      <c r="K81140" s="71"/>
      <c r="L81140" s="71"/>
      <c r="N81140" s="71"/>
      <c r="O81140" s="71"/>
      <c r="P81140" s="71"/>
      <c r="S81140" s="71"/>
      <c r="T81140" s="71"/>
      <c r="U81140" s="71"/>
      <c r="AE81140" s="71"/>
      <c r="AF81140" s="71"/>
      <c r="AG81140" s="71"/>
    </row>
    <row r="81141" spans="1:33" x14ac:dyDescent="0.25">
      <c r="A81141" s="71"/>
      <c r="B81141" s="71"/>
      <c r="C81141" s="71"/>
      <c r="K81141" s="71"/>
      <c r="L81141" s="71"/>
      <c r="N81141" s="71"/>
      <c r="O81141" s="71"/>
      <c r="P81141" s="71"/>
      <c r="S81141" s="71"/>
      <c r="T81141" s="71"/>
      <c r="U81141" s="71"/>
      <c r="AE81141" s="71"/>
      <c r="AF81141" s="71"/>
      <c r="AG81141" s="71"/>
    </row>
    <row r="81142" spans="1:33" x14ac:dyDescent="0.25">
      <c r="A81142" s="71"/>
      <c r="B81142" s="71"/>
      <c r="C81142" s="71"/>
      <c r="K81142" s="71"/>
      <c r="L81142" s="71"/>
      <c r="N81142" s="71"/>
      <c r="O81142" s="71"/>
      <c r="P81142" s="71"/>
      <c r="S81142" s="71"/>
      <c r="T81142" s="71"/>
      <c r="U81142" s="71"/>
      <c r="AE81142" s="71"/>
      <c r="AF81142" s="71"/>
      <c r="AG81142" s="71"/>
    </row>
    <row r="81143" spans="1:33" x14ac:dyDescent="0.25">
      <c r="A81143" s="71"/>
      <c r="B81143" s="71"/>
      <c r="C81143" s="71"/>
      <c r="K81143" s="71"/>
      <c r="L81143" s="71"/>
      <c r="N81143" s="71"/>
      <c r="O81143" s="71"/>
      <c r="P81143" s="71"/>
      <c r="S81143" s="71"/>
      <c r="T81143" s="71"/>
      <c r="U81143" s="71"/>
      <c r="AE81143" s="71"/>
      <c r="AF81143" s="71"/>
      <c r="AG81143" s="71"/>
    </row>
    <row r="81144" spans="1:33" x14ac:dyDescent="0.25">
      <c r="A81144" s="71"/>
      <c r="B81144" s="71"/>
      <c r="C81144" s="71"/>
      <c r="K81144" s="71"/>
      <c r="L81144" s="71"/>
      <c r="N81144" s="71"/>
      <c r="O81144" s="71"/>
      <c r="P81144" s="71"/>
      <c r="S81144" s="71"/>
      <c r="T81144" s="71"/>
      <c r="U81144" s="71"/>
      <c r="AE81144" s="71"/>
      <c r="AF81144" s="71"/>
      <c r="AG81144" s="71"/>
    </row>
    <row r="81145" spans="1:33" x14ac:dyDescent="0.25">
      <c r="A81145" s="71"/>
      <c r="B81145" s="71"/>
      <c r="C81145" s="71"/>
      <c r="K81145" s="71"/>
      <c r="L81145" s="71"/>
      <c r="N81145" s="71"/>
      <c r="O81145" s="71"/>
      <c r="P81145" s="71"/>
      <c r="S81145" s="71"/>
      <c r="T81145" s="71"/>
      <c r="U81145" s="71"/>
      <c r="AE81145" s="71"/>
      <c r="AF81145" s="71"/>
      <c r="AG81145" s="71"/>
    </row>
    <row r="81146" spans="1:33" x14ac:dyDescent="0.25">
      <c r="A81146" s="71"/>
      <c r="B81146" s="71"/>
      <c r="C81146" s="71"/>
      <c r="K81146" s="71"/>
      <c r="L81146" s="71"/>
      <c r="N81146" s="71"/>
      <c r="O81146" s="71"/>
      <c r="P81146" s="71"/>
      <c r="S81146" s="71"/>
      <c r="T81146" s="71"/>
      <c r="U81146" s="71"/>
      <c r="AE81146" s="71"/>
      <c r="AF81146" s="71"/>
      <c r="AG81146" s="71"/>
    </row>
    <row r="81147" spans="1:33" x14ac:dyDescent="0.25">
      <c r="A81147" s="71"/>
      <c r="B81147" s="71"/>
      <c r="C81147" s="71"/>
      <c r="K81147" s="71"/>
      <c r="L81147" s="71"/>
      <c r="N81147" s="71"/>
      <c r="O81147" s="71"/>
      <c r="P81147" s="71"/>
      <c r="S81147" s="71"/>
      <c r="T81147" s="71"/>
      <c r="U81147" s="71"/>
      <c r="AE81147" s="71"/>
      <c r="AF81147" s="71"/>
      <c r="AG81147" s="71"/>
    </row>
    <row r="81148" spans="1:33" x14ac:dyDescent="0.25">
      <c r="A81148" s="71"/>
      <c r="B81148" s="71"/>
      <c r="C81148" s="71"/>
      <c r="K81148" s="71"/>
      <c r="L81148" s="71"/>
      <c r="N81148" s="71"/>
      <c r="O81148" s="71"/>
      <c r="P81148" s="71"/>
      <c r="S81148" s="71"/>
      <c r="T81148" s="71"/>
      <c r="U81148" s="71"/>
      <c r="AE81148" s="71"/>
      <c r="AF81148" s="71"/>
      <c r="AG81148" s="71"/>
    </row>
    <row r="81149" spans="1:33" x14ac:dyDescent="0.25">
      <c r="A81149" s="71"/>
      <c r="B81149" s="71"/>
      <c r="C81149" s="71"/>
      <c r="K81149" s="71"/>
      <c r="L81149" s="71"/>
      <c r="N81149" s="71"/>
      <c r="O81149" s="71"/>
      <c r="P81149" s="71"/>
      <c r="S81149" s="71"/>
      <c r="T81149" s="71"/>
      <c r="U81149" s="71"/>
      <c r="AE81149" s="71"/>
      <c r="AF81149" s="71"/>
      <c r="AG81149" s="71"/>
    </row>
    <row r="81150" spans="1:33" x14ac:dyDescent="0.25">
      <c r="A81150" s="71"/>
      <c r="B81150" s="71"/>
      <c r="C81150" s="71"/>
      <c r="K81150" s="71"/>
      <c r="L81150" s="71"/>
      <c r="N81150" s="71"/>
      <c r="O81150" s="71"/>
      <c r="P81150" s="71"/>
      <c r="S81150" s="71"/>
      <c r="T81150" s="71"/>
      <c r="U81150" s="71"/>
      <c r="AE81150" s="71"/>
      <c r="AF81150" s="71"/>
      <c r="AG81150" s="71"/>
    </row>
    <row r="81151" spans="1:33" x14ac:dyDescent="0.25">
      <c r="A81151" s="71"/>
      <c r="B81151" s="71"/>
      <c r="C81151" s="71"/>
      <c r="K81151" s="71"/>
      <c r="L81151" s="71"/>
      <c r="N81151" s="71"/>
      <c r="O81151" s="71"/>
      <c r="P81151" s="71"/>
      <c r="S81151" s="71"/>
      <c r="T81151" s="71"/>
      <c r="U81151" s="71"/>
      <c r="AE81151" s="71"/>
      <c r="AF81151" s="71"/>
      <c r="AG81151" s="71"/>
    </row>
    <row r="81152" spans="1:33" x14ac:dyDescent="0.25">
      <c r="A81152" s="71"/>
      <c r="B81152" s="71"/>
      <c r="C81152" s="71"/>
      <c r="K81152" s="71"/>
      <c r="L81152" s="71"/>
      <c r="N81152" s="71"/>
      <c r="O81152" s="71"/>
      <c r="P81152" s="71"/>
      <c r="S81152" s="71"/>
      <c r="T81152" s="71"/>
      <c r="U81152" s="71"/>
      <c r="AE81152" s="71"/>
      <c r="AF81152" s="71"/>
      <c r="AG81152" s="71"/>
    </row>
    <row r="81153" spans="1:33" x14ac:dyDescent="0.25">
      <c r="A81153" s="71"/>
      <c r="B81153" s="71"/>
      <c r="C81153" s="71"/>
      <c r="K81153" s="71"/>
      <c r="L81153" s="71"/>
      <c r="N81153" s="71"/>
      <c r="O81153" s="71"/>
      <c r="P81153" s="71"/>
      <c r="S81153" s="71"/>
      <c r="T81153" s="71"/>
      <c r="U81153" s="71"/>
      <c r="AE81153" s="71"/>
      <c r="AF81153" s="71"/>
      <c r="AG81153" s="71"/>
    </row>
    <row r="81154" spans="1:33" x14ac:dyDescent="0.25">
      <c r="A81154" s="71"/>
      <c r="B81154" s="71"/>
      <c r="C81154" s="71"/>
      <c r="K81154" s="71"/>
      <c r="L81154" s="71"/>
      <c r="N81154" s="71"/>
      <c r="O81154" s="71"/>
      <c r="P81154" s="71"/>
      <c r="S81154" s="71"/>
      <c r="T81154" s="71"/>
      <c r="U81154" s="71"/>
      <c r="AE81154" s="71"/>
      <c r="AF81154" s="71"/>
      <c r="AG81154" s="71"/>
    </row>
    <row r="81155" spans="1:33" x14ac:dyDescent="0.25">
      <c r="A81155" s="71"/>
      <c r="B81155" s="71"/>
      <c r="C81155" s="71"/>
      <c r="K81155" s="71"/>
      <c r="L81155" s="71"/>
      <c r="N81155" s="71"/>
      <c r="O81155" s="71"/>
      <c r="P81155" s="71"/>
      <c r="S81155" s="71"/>
      <c r="T81155" s="71"/>
      <c r="U81155" s="71"/>
      <c r="AE81155" s="71"/>
      <c r="AF81155" s="71"/>
      <c r="AG81155" s="71"/>
    </row>
    <row r="81156" spans="1:33" x14ac:dyDescent="0.25">
      <c r="A81156" s="71"/>
      <c r="B81156" s="71"/>
      <c r="C81156" s="71"/>
      <c r="K81156" s="71"/>
      <c r="L81156" s="71"/>
      <c r="N81156" s="71"/>
      <c r="O81156" s="71"/>
      <c r="P81156" s="71"/>
      <c r="S81156" s="71"/>
      <c r="T81156" s="71"/>
      <c r="U81156" s="71"/>
      <c r="AE81156" s="71"/>
      <c r="AF81156" s="71"/>
      <c r="AG81156" s="71"/>
    </row>
    <row r="81157" spans="1:33" x14ac:dyDescent="0.25">
      <c r="A81157" s="71"/>
      <c r="B81157" s="71"/>
      <c r="C81157" s="71"/>
      <c r="K81157" s="71"/>
      <c r="L81157" s="71"/>
      <c r="N81157" s="71"/>
      <c r="O81157" s="71"/>
      <c r="P81157" s="71"/>
      <c r="S81157" s="71"/>
      <c r="T81157" s="71"/>
      <c r="U81157" s="71"/>
      <c r="AE81157" s="71"/>
      <c r="AF81157" s="71"/>
      <c r="AG81157" s="71"/>
    </row>
    <row r="81158" spans="1:33" x14ac:dyDescent="0.25">
      <c r="A81158" s="71"/>
      <c r="B81158" s="71"/>
      <c r="C81158" s="71"/>
      <c r="K81158" s="71"/>
      <c r="L81158" s="71"/>
      <c r="N81158" s="71"/>
      <c r="O81158" s="71"/>
      <c r="P81158" s="71"/>
      <c r="S81158" s="71"/>
      <c r="T81158" s="71"/>
      <c r="U81158" s="71"/>
      <c r="AE81158" s="71"/>
      <c r="AF81158" s="71"/>
      <c r="AG81158" s="71"/>
    </row>
    <row r="81159" spans="1:33" x14ac:dyDescent="0.25">
      <c r="A81159" s="71"/>
      <c r="B81159" s="71"/>
      <c r="C81159" s="71"/>
      <c r="K81159" s="71"/>
      <c r="L81159" s="71"/>
      <c r="N81159" s="71"/>
      <c r="O81159" s="71"/>
      <c r="P81159" s="71"/>
      <c r="S81159" s="71"/>
      <c r="T81159" s="71"/>
      <c r="U81159" s="71"/>
      <c r="AE81159" s="71"/>
      <c r="AF81159" s="71"/>
      <c r="AG81159" s="71"/>
    </row>
    <row r="81160" spans="1:33" x14ac:dyDescent="0.25">
      <c r="A81160" s="71"/>
      <c r="B81160" s="71"/>
      <c r="C81160" s="71"/>
      <c r="K81160" s="71"/>
      <c r="L81160" s="71"/>
      <c r="N81160" s="71"/>
      <c r="O81160" s="71"/>
      <c r="P81160" s="71"/>
      <c r="S81160" s="71"/>
      <c r="T81160" s="71"/>
      <c r="U81160" s="71"/>
      <c r="AE81160" s="71"/>
      <c r="AF81160" s="71"/>
      <c r="AG81160" s="71"/>
    </row>
    <row r="81161" spans="1:33" x14ac:dyDescent="0.25">
      <c r="A81161" s="71"/>
      <c r="B81161" s="71"/>
      <c r="C81161" s="71"/>
      <c r="K81161" s="71"/>
      <c r="L81161" s="71"/>
      <c r="N81161" s="71"/>
      <c r="O81161" s="71"/>
      <c r="P81161" s="71"/>
      <c r="S81161" s="71"/>
      <c r="T81161" s="71"/>
      <c r="U81161" s="71"/>
      <c r="AE81161" s="71"/>
      <c r="AF81161" s="71"/>
      <c r="AG81161" s="71"/>
    </row>
    <row r="81162" spans="1:33" x14ac:dyDescent="0.25">
      <c r="A81162" s="71"/>
      <c r="B81162" s="71"/>
      <c r="C81162" s="71"/>
      <c r="K81162" s="71"/>
      <c r="L81162" s="71"/>
      <c r="N81162" s="71"/>
      <c r="O81162" s="71"/>
      <c r="P81162" s="71"/>
      <c r="S81162" s="71"/>
      <c r="T81162" s="71"/>
      <c r="U81162" s="71"/>
      <c r="AE81162" s="71"/>
      <c r="AF81162" s="71"/>
      <c r="AG81162" s="71"/>
    </row>
    <row r="81163" spans="1:33" x14ac:dyDescent="0.25">
      <c r="A81163" s="71"/>
      <c r="B81163" s="71"/>
      <c r="C81163" s="71"/>
      <c r="K81163" s="71"/>
      <c r="L81163" s="71"/>
      <c r="N81163" s="71"/>
      <c r="O81163" s="71"/>
      <c r="P81163" s="71"/>
      <c r="S81163" s="71"/>
      <c r="T81163" s="71"/>
      <c r="U81163" s="71"/>
      <c r="AE81163" s="71"/>
      <c r="AF81163" s="71"/>
      <c r="AG81163" s="71"/>
    </row>
    <row r="81164" spans="1:33" x14ac:dyDescent="0.25">
      <c r="A81164" s="71"/>
      <c r="B81164" s="71"/>
      <c r="C81164" s="71"/>
      <c r="K81164" s="71"/>
      <c r="L81164" s="71"/>
      <c r="N81164" s="71"/>
      <c r="O81164" s="71"/>
      <c r="P81164" s="71"/>
      <c r="S81164" s="71"/>
      <c r="T81164" s="71"/>
      <c r="U81164" s="71"/>
      <c r="AE81164" s="71"/>
      <c r="AF81164" s="71"/>
      <c r="AG81164" s="71"/>
    </row>
    <row r="81165" spans="1:33" x14ac:dyDescent="0.25">
      <c r="A81165" s="71"/>
      <c r="B81165" s="71"/>
      <c r="C81165" s="71"/>
      <c r="K81165" s="71"/>
      <c r="L81165" s="71"/>
      <c r="N81165" s="71"/>
      <c r="O81165" s="71"/>
      <c r="P81165" s="71"/>
      <c r="S81165" s="71"/>
      <c r="T81165" s="71"/>
      <c r="U81165" s="71"/>
      <c r="AE81165" s="71"/>
      <c r="AF81165" s="71"/>
      <c r="AG81165" s="71"/>
    </row>
    <row r="81166" spans="1:33" x14ac:dyDescent="0.25">
      <c r="A81166" s="71"/>
      <c r="B81166" s="71"/>
      <c r="C81166" s="71"/>
      <c r="K81166" s="71"/>
      <c r="L81166" s="71"/>
      <c r="N81166" s="71"/>
      <c r="O81166" s="71"/>
      <c r="P81166" s="71"/>
      <c r="S81166" s="71"/>
      <c r="T81166" s="71"/>
      <c r="U81166" s="71"/>
      <c r="AE81166" s="71"/>
      <c r="AF81166" s="71"/>
      <c r="AG81166" s="71"/>
    </row>
    <row r="81167" spans="1:33" x14ac:dyDescent="0.25">
      <c r="A81167" s="71"/>
      <c r="B81167" s="71"/>
      <c r="C81167" s="71"/>
      <c r="K81167" s="71"/>
      <c r="L81167" s="71"/>
      <c r="N81167" s="71"/>
      <c r="O81167" s="71"/>
      <c r="P81167" s="71"/>
      <c r="S81167" s="71"/>
      <c r="T81167" s="71"/>
      <c r="U81167" s="71"/>
      <c r="AE81167" s="71"/>
      <c r="AF81167" s="71"/>
      <c r="AG81167" s="71"/>
    </row>
    <row r="81168" spans="1:33" x14ac:dyDescent="0.25">
      <c r="A81168" s="71"/>
      <c r="B81168" s="71"/>
      <c r="C81168" s="71"/>
      <c r="K81168" s="71"/>
      <c r="L81168" s="71"/>
      <c r="N81168" s="71"/>
      <c r="O81168" s="71"/>
      <c r="P81168" s="71"/>
      <c r="S81168" s="71"/>
      <c r="T81168" s="71"/>
      <c r="U81168" s="71"/>
      <c r="AE81168" s="71"/>
      <c r="AF81168" s="71"/>
      <c r="AG81168" s="71"/>
    </row>
    <row r="81169" spans="1:33" x14ac:dyDescent="0.25">
      <c r="A81169" s="71"/>
      <c r="B81169" s="71"/>
      <c r="C81169" s="71"/>
      <c r="K81169" s="71"/>
      <c r="L81169" s="71"/>
      <c r="N81169" s="71"/>
      <c r="O81169" s="71"/>
      <c r="P81169" s="71"/>
      <c r="S81169" s="71"/>
      <c r="T81169" s="71"/>
      <c r="U81169" s="71"/>
      <c r="AE81169" s="71"/>
      <c r="AF81169" s="71"/>
      <c r="AG81169" s="71"/>
    </row>
    <row r="81170" spans="1:33" x14ac:dyDescent="0.25">
      <c r="A81170" s="71"/>
      <c r="B81170" s="71"/>
      <c r="C81170" s="71"/>
      <c r="K81170" s="71"/>
      <c r="L81170" s="71"/>
      <c r="N81170" s="71"/>
      <c r="O81170" s="71"/>
      <c r="P81170" s="71"/>
      <c r="S81170" s="71"/>
      <c r="T81170" s="71"/>
      <c r="U81170" s="71"/>
      <c r="AE81170" s="71"/>
      <c r="AF81170" s="71"/>
      <c r="AG81170" s="71"/>
    </row>
    <row r="81171" spans="1:33" x14ac:dyDescent="0.25">
      <c r="A81171" s="71"/>
      <c r="B81171" s="71"/>
      <c r="C81171" s="71"/>
      <c r="K81171" s="71"/>
      <c r="L81171" s="71"/>
      <c r="N81171" s="71"/>
      <c r="O81171" s="71"/>
      <c r="P81171" s="71"/>
      <c r="S81171" s="71"/>
      <c r="T81171" s="71"/>
      <c r="U81171" s="71"/>
      <c r="AE81171" s="71"/>
      <c r="AF81171" s="71"/>
      <c r="AG81171" s="71"/>
    </row>
    <row r="81172" spans="1:33" x14ac:dyDescent="0.25">
      <c r="A81172" s="71"/>
      <c r="B81172" s="71"/>
      <c r="C81172" s="71"/>
      <c r="K81172" s="71"/>
      <c r="L81172" s="71"/>
      <c r="N81172" s="71"/>
      <c r="O81172" s="71"/>
      <c r="P81172" s="71"/>
      <c r="S81172" s="71"/>
      <c r="T81172" s="71"/>
      <c r="U81172" s="71"/>
      <c r="AE81172" s="71"/>
      <c r="AF81172" s="71"/>
      <c r="AG81172" s="71"/>
    </row>
    <row r="81173" spans="1:33" x14ac:dyDescent="0.25">
      <c r="A81173" s="71"/>
      <c r="B81173" s="71"/>
      <c r="C81173" s="71"/>
      <c r="K81173" s="71"/>
      <c r="L81173" s="71"/>
      <c r="N81173" s="71"/>
      <c r="O81173" s="71"/>
      <c r="P81173" s="71"/>
      <c r="S81173" s="71"/>
      <c r="T81173" s="71"/>
      <c r="U81173" s="71"/>
      <c r="AE81173" s="71"/>
      <c r="AF81173" s="71"/>
      <c r="AG81173" s="71"/>
    </row>
    <row r="81174" spans="1:33" x14ac:dyDescent="0.25">
      <c r="A81174" s="71"/>
      <c r="B81174" s="71"/>
      <c r="C81174" s="71"/>
      <c r="K81174" s="71"/>
      <c r="L81174" s="71"/>
      <c r="N81174" s="71"/>
      <c r="O81174" s="71"/>
      <c r="P81174" s="71"/>
      <c r="S81174" s="71"/>
      <c r="T81174" s="71"/>
      <c r="U81174" s="71"/>
      <c r="AE81174" s="71"/>
      <c r="AF81174" s="71"/>
      <c r="AG81174" s="71"/>
    </row>
    <row r="81175" spans="1:33" x14ac:dyDescent="0.25">
      <c r="A81175" s="71"/>
      <c r="B81175" s="71"/>
      <c r="C81175" s="71"/>
      <c r="K81175" s="71"/>
      <c r="L81175" s="71"/>
      <c r="N81175" s="71"/>
      <c r="O81175" s="71"/>
      <c r="P81175" s="71"/>
      <c r="S81175" s="71"/>
      <c r="T81175" s="71"/>
      <c r="U81175" s="71"/>
      <c r="AE81175" s="71"/>
      <c r="AF81175" s="71"/>
      <c r="AG81175" s="71"/>
    </row>
    <row r="81176" spans="1:33" x14ac:dyDescent="0.25">
      <c r="A81176" s="71"/>
      <c r="B81176" s="71"/>
      <c r="C81176" s="71"/>
      <c r="K81176" s="71"/>
      <c r="L81176" s="71"/>
      <c r="N81176" s="71"/>
      <c r="O81176" s="71"/>
      <c r="P81176" s="71"/>
      <c r="S81176" s="71"/>
      <c r="T81176" s="71"/>
      <c r="U81176" s="71"/>
      <c r="AE81176" s="71"/>
      <c r="AF81176" s="71"/>
      <c r="AG81176" s="71"/>
    </row>
    <row r="81177" spans="1:33" x14ac:dyDescent="0.25">
      <c r="A81177" s="71"/>
      <c r="B81177" s="71"/>
      <c r="C81177" s="71"/>
      <c r="K81177" s="71"/>
      <c r="L81177" s="71"/>
      <c r="N81177" s="71"/>
      <c r="O81177" s="71"/>
      <c r="P81177" s="71"/>
      <c r="S81177" s="71"/>
      <c r="T81177" s="71"/>
      <c r="U81177" s="71"/>
      <c r="AE81177" s="71"/>
      <c r="AF81177" s="71"/>
      <c r="AG81177" s="71"/>
    </row>
    <row r="81178" spans="1:33" x14ac:dyDescent="0.25">
      <c r="A81178" s="71"/>
      <c r="B81178" s="71"/>
      <c r="C81178" s="71"/>
      <c r="K81178" s="71"/>
      <c r="L81178" s="71"/>
      <c r="N81178" s="71"/>
      <c r="O81178" s="71"/>
      <c r="P81178" s="71"/>
      <c r="S81178" s="71"/>
      <c r="T81178" s="71"/>
      <c r="U81178" s="71"/>
      <c r="AE81178" s="71"/>
      <c r="AF81178" s="71"/>
      <c r="AG81178" s="71"/>
    </row>
    <row r="81179" spans="1:33" x14ac:dyDescent="0.25">
      <c r="A81179" s="71"/>
      <c r="B81179" s="71"/>
      <c r="C81179" s="71"/>
      <c r="K81179" s="71"/>
      <c r="L81179" s="71"/>
      <c r="N81179" s="71"/>
      <c r="O81179" s="71"/>
      <c r="P81179" s="71"/>
      <c r="S81179" s="71"/>
      <c r="T81179" s="71"/>
      <c r="U81179" s="71"/>
      <c r="AE81179" s="71"/>
      <c r="AF81179" s="71"/>
      <c r="AG81179" s="71"/>
    </row>
    <row r="81180" spans="1:33" x14ac:dyDescent="0.25">
      <c r="A81180" s="71"/>
      <c r="B81180" s="71"/>
      <c r="C81180" s="71"/>
      <c r="K81180" s="71"/>
      <c r="L81180" s="71"/>
      <c r="N81180" s="71"/>
      <c r="O81180" s="71"/>
      <c r="P81180" s="71"/>
      <c r="S81180" s="71"/>
      <c r="T81180" s="71"/>
      <c r="U81180" s="71"/>
      <c r="AE81180" s="71"/>
      <c r="AF81180" s="71"/>
      <c r="AG81180" s="71"/>
    </row>
    <row r="81181" spans="1:33" x14ac:dyDescent="0.25">
      <c r="A81181" s="71"/>
      <c r="B81181" s="71"/>
      <c r="C81181" s="71"/>
      <c r="K81181" s="71"/>
      <c r="L81181" s="71"/>
      <c r="N81181" s="71"/>
      <c r="O81181" s="71"/>
      <c r="P81181" s="71"/>
      <c r="S81181" s="71"/>
      <c r="T81181" s="71"/>
      <c r="U81181" s="71"/>
      <c r="AE81181" s="71"/>
      <c r="AF81181" s="71"/>
      <c r="AG81181" s="71"/>
    </row>
    <row r="81182" spans="1:33" x14ac:dyDescent="0.25">
      <c r="A81182" s="71"/>
      <c r="B81182" s="71"/>
      <c r="C81182" s="71"/>
      <c r="K81182" s="71"/>
      <c r="L81182" s="71"/>
      <c r="N81182" s="71"/>
      <c r="O81182" s="71"/>
      <c r="P81182" s="71"/>
      <c r="S81182" s="71"/>
      <c r="T81182" s="71"/>
      <c r="U81182" s="71"/>
      <c r="AE81182" s="71"/>
      <c r="AF81182" s="71"/>
      <c r="AG81182" s="71"/>
    </row>
    <row r="81183" spans="1:33" x14ac:dyDescent="0.25">
      <c r="A81183" s="71"/>
      <c r="B81183" s="71"/>
      <c r="C81183" s="71"/>
      <c r="K81183" s="71"/>
      <c r="L81183" s="71"/>
      <c r="N81183" s="71"/>
      <c r="O81183" s="71"/>
      <c r="P81183" s="71"/>
      <c r="S81183" s="71"/>
      <c r="T81183" s="71"/>
      <c r="U81183" s="71"/>
      <c r="AE81183" s="71"/>
      <c r="AF81183" s="71"/>
      <c r="AG81183" s="71"/>
    </row>
    <row r="81184" spans="1:33" x14ac:dyDescent="0.25">
      <c r="A81184" s="71"/>
      <c r="B81184" s="71"/>
      <c r="C81184" s="71"/>
      <c r="K81184" s="71"/>
      <c r="L81184" s="71"/>
      <c r="N81184" s="71"/>
      <c r="O81184" s="71"/>
      <c r="P81184" s="71"/>
      <c r="S81184" s="71"/>
      <c r="T81184" s="71"/>
      <c r="U81184" s="71"/>
      <c r="AE81184" s="71"/>
      <c r="AF81184" s="71"/>
      <c r="AG81184" s="71"/>
    </row>
    <row r="81185" spans="1:33" x14ac:dyDescent="0.25">
      <c r="A81185" s="71"/>
      <c r="B81185" s="71"/>
      <c r="C81185" s="71"/>
      <c r="K81185" s="71"/>
      <c r="L81185" s="71"/>
      <c r="N81185" s="71"/>
      <c r="O81185" s="71"/>
      <c r="P81185" s="71"/>
      <c r="S81185" s="71"/>
      <c r="T81185" s="71"/>
      <c r="U81185" s="71"/>
      <c r="AE81185" s="71"/>
      <c r="AF81185" s="71"/>
      <c r="AG81185" s="71"/>
    </row>
    <row r="81186" spans="1:33" x14ac:dyDescent="0.25">
      <c r="A81186" s="71"/>
      <c r="B81186" s="71"/>
      <c r="C81186" s="71"/>
      <c r="K81186" s="71"/>
      <c r="L81186" s="71"/>
      <c r="N81186" s="71"/>
      <c r="O81186" s="71"/>
      <c r="P81186" s="71"/>
      <c r="S81186" s="71"/>
      <c r="T81186" s="71"/>
      <c r="U81186" s="71"/>
      <c r="AE81186" s="71"/>
      <c r="AF81186" s="71"/>
      <c r="AG81186" s="71"/>
    </row>
    <row r="81187" spans="1:33" x14ac:dyDescent="0.25">
      <c r="A81187" s="71"/>
      <c r="B81187" s="71"/>
      <c r="C81187" s="71"/>
      <c r="K81187" s="71"/>
      <c r="L81187" s="71"/>
      <c r="N81187" s="71"/>
      <c r="O81187" s="71"/>
      <c r="P81187" s="71"/>
      <c r="S81187" s="71"/>
      <c r="T81187" s="71"/>
      <c r="U81187" s="71"/>
      <c r="AE81187" s="71"/>
      <c r="AF81187" s="71"/>
      <c r="AG81187" s="71"/>
    </row>
    <row r="81188" spans="1:33" x14ac:dyDescent="0.25">
      <c r="A81188" s="71"/>
      <c r="B81188" s="71"/>
      <c r="C81188" s="71"/>
      <c r="K81188" s="71"/>
      <c r="L81188" s="71"/>
      <c r="N81188" s="71"/>
      <c r="O81188" s="71"/>
      <c r="P81188" s="71"/>
      <c r="S81188" s="71"/>
      <c r="T81188" s="71"/>
      <c r="U81188" s="71"/>
      <c r="AE81188" s="71"/>
      <c r="AF81188" s="71"/>
      <c r="AG81188" s="71"/>
    </row>
    <row r="81189" spans="1:33" x14ac:dyDescent="0.25">
      <c r="A81189" s="71"/>
      <c r="B81189" s="71"/>
      <c r="C81189" s="71"/>
      <c r="K81189" s="71"/>
      <c r="L81189" s="71"/>
      <c r="N81189" s="71"/>
      <c r="O81189" s="71"/>
      <c r="P81189" s="71"/>
      <c r="S81189" s="71"/>
      <c r="T81189" s="71"/>
      <c r="U81189" s="71"/>
      <c r="AE81189" s="71"/>
      <c r="AF81189" s="71"/>
      <c r="AG81189" s="71"/>
    </row>
    <row r="81190" spans="1:33" x14ac:dyDescent="0.25">
      <c r="A81190" s="71"/>
      <c r="B81190" s="71"/>
      <c r="C81190" s="71"/>
      <c r="K81190" s="71"/>
      <c r="L81190" s="71"/>
      <c r="N81190" s="71"/>
      <c r="O81190" s="71"/>
      <c r="P81190" s="71"/>
      <c r="S81190" s="71"/>
      <c r="T81190" s="71"/>
      <c r="U81190" s="71"/>
      <c r="AE81190" s="71"/>
      <c r="AF81190" s="71"/>
      <c r="AG81190" s="71"/>
    </row>
    <row r="81191" spans="1:33" x14ac:dyDescent="0.25">
      <c r="A81191" s="71"/>
      <c r="B81191" s="71"/>
      <c r="C81191" s="71"/>
      <c r="K81191" s="71"/>
      <c r="L81191" s="71"/>
      <c r="N81191" s="71"/>
      <c r="O81191" s="71"/>
      <c r="P81191" s="71"/>
      <c r="S81191" s="71"/>
      <c r="T81191" s="71"/>
      <c r="U81191" s="71"/>
      <c r="AE81191" s="71"/>
      <c r="AF81191" s="71"/>
      <c r="AG81191" s="71"/>
    </row>
    <row r="81192" spans="1:33" x14ac:dyDescent="0.25">
      <c r="A81192" s="71"/>
      <c r="B81192" s="71"/>
      <c r="C81192" s="71"/>
      <c r="K81192" s="71"/>
      <c r="L81192" s="71"/>
      <c r="N81192" s="71"/>
      <c r="O81192" s="71"/>
      <c r="P81192" s="71"/>
      <c r="S81192" s="71"/>
      <c r="T81192" s="71"/>
      <c r="U81192" s="71"/>
      <c r="AE81192" s="71"/>
      <c r="AF81192" s="71"/>
      <c r="AG81192" s="71"/>
    </row>
    <row r="81193" spans="1:33" x14ac:dyDescent="0.25">
      <c r="A81193" s="71"/>
      <c r="B81193" s="71"/>
      <c r="C81193" s="71"/>
      <c r="K81193" s="71"/>
      <c r="L81193" s="71"/>
      <c r="N81193" s="71"/>
      <c r="O81193" s="71"/>
      <c r="P81193" s="71"/>
      <c r="S81193" s="71"/>
      <c r="T81193" s="71"/>
      <c r="U81193" s="71"/>
      <c r="AE81193" s="71"/>
      <c r="AF81193" s="71"/>
      <c r="AG81193" s="71"/>
    </row>
    <row r="81194" spans="1:33" x14ac:dyDescent="0.25">
      <c r="A81194" s="71"/>
      <c r="B81194" s="71"/>
      <c r="C81194" s="71"/>
      <c r="K81194" s="71"/>
      <c r="L81194" s="71"/>
      <c r="N81194" s="71"/>
      <c r="O81194" s="71"/>
      <c r="P81194" s="71"/>
      <c r="S81194" s="71"/>
      <c r="T81194" s="71"/>
      <c r="U81194" s="71"/>
      <c r="AE81194" s="71"/>
      <c r="AF81194" s="71"/>
      <c r="AG81194" s="71"/>
    </row>
    <row r="81195" spans="1:33" x14ac:dyDescent="0.25">
      <c r="A81195" s="71"/>
      <c r="B81195" s="71"/>
      <c r="C81195" s="71"/>
      <c r="K81195" s="71"/>
      <c r="L81195" s="71"/>
      <c r="N81195" s="71"/>
      <c r="O81195" s="71"/>
      <c r="P81195" s="71"/>
      <c r="S81195" s="71"/>
      <c r="T81195" s="71"/>
      <c r="U81195" s="71"/>
      <c r="AE81195" s="71"/>
      <c r="AF81195" s="71"/>
      <c r="AG81195" s="71"/>
    </row>
    <row r="81196" spans="1:33" x14ac:dyDescent="0.25">
      <c r="A81196" s="71"/>
      <c r="B81196" s="71"/>
      <c r="C81196" s="71"/>
      <c r="K81196" s="71"/>
      <c r="L81196" s="71"/>
      <c r="N81196" s="71"/>
      <c r="O81196" s="71"/>
      <c r="P81196" s="71"/>
      <c r="S81196" s="71"/>
      <c r="T81196" s="71"/>
      <c r="U81196" s="71"/>
      <c r="AE81196" s="71"/>
      <c r="AF81196" s="71"/>
      <c r="AG81196" s="71"/>
    </row>
    <row r="81197" spans="1:33" x14ac:dyDescent="0.25">
      <c r="A81197" s="71"/>
      <c r="B81197" s="71"/>
      <c r="C81197" s="71"/>
      <c r="K81197" s="71"/>
      <c r="L81197" s="71"/>
      <c r="N81197" s="71"/>
      <c r="O81197" s="71"/>
      <c r="P81197" s="71"/>
      <c r="S81197" s="71"/>
      <c r="T81197" s="71"/>
      <c r="U81197" s="71"/>
      <c r="AE81197" s="71"/>
      <c r="AF81197" s="71"/>
      <c r="AG81197" s="71"/>
    </row>
    <row r="81198" spans="1:33" x14ac:dyDescent="0.25">
      <c r="A81198" s="71"/>
      <c r="B81198" s="71"/>
      <c r="C81198" s="71"/>
      <c r="K81198" s="71"/>
      <c r="L81198" s="71"/>
      <c r="N81198" s="71"/>
      <c r="O81198" s="71"/>
      <c r="P81198" s="71"/>
      <c r="S81198" s="71"/>
      <c r="T81198" s="71"/>
      <c r="U81198" s="71"/>
      <c r="AE81198" s="71"/>
      <c r="AF81198" s="71"/>
      <c r="AG81198" s="71"/>
    </row>
    <row r="81199" spans="1:33" x14ac:dyDescent="0.25">
      <c r="A81199" s="71"/>
      <c r="B81199" s="71"/>
      <c r="C81199" s="71"/>
      <c r="K81199" s="71"/>
      <c r="L81199" s="71"/>
      <c r="N81199" s="71"/>
      <c r="O81199" s="71"/>
      <c r="P81199" s="71"/>
      <c r="S81199" s="71"/>
      <c r="T81199" s="71"/>
      <c r="U81199" s="71"/>
      <c r="AE81199" s="71"/>
      <c r="AF81199" s="71"/>
      <c r="AG81199" s="71"/>
    </row>
    <row r="81200" spans="1:33" x14ac:dyDescent="0.25">
      <c r="A81200" s="71"/>
      <c r="B81200" s="71"/>
      <c r="C81200" s="71"/>
      <c r="K81200" s="71"/>
      <c r="L81200" s="71"/>
      <c r="N81200" s="71"/>
      <c r="O81200" s="71"/>
      <c r="P81200" s="71"/>
      <c r="S81200" s="71"/>
      <c r="T81200" s="71"/>
      <c r="U81200" s="71"/>
      <c r="AE81200" s="71"/>
      <c r="AF81200" s="71"/>
      <c r="AG81200" s="71"/>
    </row>
    <row r="81201" spans="1:33" x14ac:dyDescent="0.25">
      <c r="A81201" s="71"/>
      <c r="B81201" s="71"/>
      <c r="C81201" s="71"/>
      <c r="K81201" s="71"/>
      <c r="L81201" s="71"/>
      <c r="N81201" s="71"/>
      <c r="O81201" s="71"/>
      <c r="P81201" s="71"/>
      <c r="S81201" s="71"/>
      <c r="T81201" s="71"/>
      <c r="U81201" s="71"/>
      <c r="AE81201" s="71"/>
      <c r="AF81201" s="71"/>
      <c r="AG81201" s="71"/>
    </row>
    <row r="81202" spans="1:33" x14ac:dyDescent="0.25">
      <c r="A81202" s="71"/>
      <c r="B81202" s="71"/>
      <c r="C81202" s="71"/>
      <c r="K81202" s="71"/>
      <c r="L81202" s="71"/>
      <c r="N81202" s="71"/>
      <c r="O81202" s="71"/>
      <c r="P81202" s="71"/>
      <c r="S81202" s="71"/>
      <c r="T81202" s="71"/>
      <c r="U81202" s="71"/>
      <c r="AE81202" s="71"/>
      <c r="AF81202" s="71"/>
      <c r="AG81202" s="71"/>
    </row>
    <row r="81203" spans="1:33" x14ac:dyDescent="0.25">
      <c r="A81203" s="71"/>
      <c r="B81203" s="71"/>
      <c r="C81203" s="71"/>
      <c r="K81203" s="71"/>
      <c r="L81203" s="71"/>
      <c r="N81203" s="71"/>
      <c r="O81203" s="71"/>
      <c r="P81203" s="71"/>
      <c r="S81203" s="71"/>
      <c r="T81203" s="71"/>
      <c r="U81203" s="71"/>
      <c r="AE81203" s="71"/>
      <c r="AF81203" s="71"/>
      <c r="AG81203" s="71"/>
    </row>
    <row r="81204" spans="1:33" x14ac:dyDescent="0.25">
      <c r="A81204" s="71"/>
      <c r="B81204" s="71"/>
      <c r="C81204" s="71"/>
      <c r="K81204" s="71"/>
      <c r="L81204" s="71"/>
      <c r="N81204" s="71"/>
      <c r="O81204" s="71"/>
      <c r="P81204" s="71"/>
      <c r="S81204" s="71"/>
      <c r="T81204" s="71"/>
      <c r="U81204" s="71"/>
      <c r="AE81204" s="71"/>
      <c r="AF81204" s="71"/>
      <c r="AG81204" s="71"/>
    </row>
    <row r="81205" spans="1:33" x14ac:dyDescent="0.25">
      <c r="A81205" s="71"/>
      <c r="B81205" s="71"/>
      <c r="C81205" s="71"/>
      <c r="K81205" s="71"/>
      <c r="L81205" s="71"/>
      <c r="N81205" s="71"/>
      <c r="O81205" s="71"/>
      <c r="P81205" s="71"/>
      <c r="S81205" s="71"/>
      <c r="T81205" s="71"/>
      <c r="U81205" s="71"/>
      <c r="AE81205" s="71"/>
      <c r="AF81205" s="71"/>
      <c r="AG81205" s="71"/>
    </row>
    <row r="81206" spans="1:33" x14ac:dyDescent="0.25">
      <c r="A81206" s="71"/>
      <c r="B81206" s="71"/>
      <c r="C81206" s="71"/>
      <c r="K81206" s="71"/>
      <c r="L81206" s="71"/>
      <c r="N81206" s="71"/>
      <c r="O81206" s="71"/>
      <c r="P81206" s="71"/>
      <c r="S81206" s="71"/>
      <c r="T81206" s="71"/>
      <c r="U81206" s="71"/>
      <c r="AE81206" s="71"/>
      <c r="AF81206" s="71"/>
      <c r="AG81206" s="71"/>
    </row>
    <row r="81207" spans="1:33" x14ac:dyDescent="0.25">
      <c r="A81207" s="71"/>
      <c r="B81207" s="71"/>
      <c r="C81207" s="71"/>
      <c r="K81207" s="71"/>
      <c r="L81207" s="71"/>
      <c r="N81207" s="71"/>
      <c r="O81207" s="71"/>
      <c r="P81207" s="71"/>
      <c r="S81207" s="71"/>
      <c r="T81207" s="71"/>
      <c r="U81207" s="71"/>
      <c r="AE81207" s="71"/>
      <c r="AF81207" s="71"/>
      <c r="AG81207" s="71"/>
    </row>
    <row r="81208" spans="1:33" x14ac:dyDescent="0.25">
      <c r="A81208" s="71"/>
      <c r="B81208" s="71"/>
      <c r="C81208" s="71"/>
      <c r="K81208" s="71"/>
      <c r="L81208" s="71"/>
      <c r="N81208" s="71"/>
      <c r="O81208" s="71"/>
      <c r="P81208" s="71"/>
      <c r="S81208" s="71"/>
      <c r="T81208" s="71"/>
      <c r="U81208" s="71"/>
      <c r="AE81208" s="71"/>
      <c r="AF81208" s="71"/>
      <c r="AG81208" s="71"/>
    </row>
    <row r="81209" spans="1:33" x14ac:dyDescent="0.25">
      <c r="A81209" s="71"/>
      <c r="B81209" s="71"/>
      <c r="C81209" s="71"/>
      <c r="K81209" s="71"/>
      <c r="L81209" s="71"/>
      <c r="N81209" s="71"/>
      <c r="O81209" s="71"/>
      <c r="P81209" s="71"/>
      <c r="S81209" s="71"/>
      <c r="T81209" s="71"/>
      <c r="U81209" s="71"/>
      <c r="AE81209" s="71"/>
      <c r="AF81209" s="71"/>
      <c r="AG81209" s="71"/>
    </row>
    <row r="81210" spans="1:33" x14ac:dyDescent="0.25">
      <c r="A81210" s="71"/>
      <c r="B81210" s="71"/>
      <c r="C81210" s="71"/>
      <c r="K81210" s="71"/>
      <c r="L81210" s="71"/>
      <c r="N81210" s="71"/>
      <c r="O81210" s="71"/>
      <c r="P81210" s="71"/>
      <c r="S81210" s="71"/>
      <c r="T81210" s="71"/>
      <c r="U81210" s="71"/>
      <c r="AE81210" s="71"/>
      <c r="AF81210" s="71"/>
      <c r="AG81210" s="71"/>
    </row>
    <row r="81211" spans="1:33" x14ac:dyDescent="0.25">
      <c r="A81211" s="71"/>
      <c r="B81211" s="71"/>
      <c r="C81211" s="71"/>
      <c r="K81211" s="71"/>
      <c r="L81211" s="71"/>
      <c r="N81211" s="71"/>
      <c r="O81211" s="71"/>
      <c r="P81211" s="71"/>
      <c r="S81211" s="71"/>
      <c r="T81211" s="71"/>
      <c r="U81211" s="71"/>
      <c r="AE81211" s="71"/>
      <c r="AF81211" s="71"/>
      <c r="AG81211" s="71"/>
    </row>
    <row r="81212" spans="1:33" x14ac:dyDescent="0.25">
      <c r="A81212" s="71"/>
      <c r="B81212" s="71"/>
      <c r="C81212" s="71"/>
      <c r="K81212" s="71"/>
      <c r="L81212" s="71"/>
      <c r="N81212" s="71"/>
      <c r="O81212" s="71"/>
      <c r="P81212" s="71"/>
      <c r="S81212" s="71"/>
      <c r="T81212" s="71"/>
      <c r="U81212" s="71"/>
      <c r="AE81212" s="71"/>
      <c r="AF81212" s="71"/>
      <c r="AG81212" s="71"/>
    </row>
    <row r="81213" spans="1:33" x14ac:dyDescent="0.25">
      <c r="A81213" s="71"/>
      <c r="B81213" s="71"/>
      <c r="C81213" s="71"/>
      <c r="K81213" s="71"/>
      <c r="L81213" s="71"/>
      <c r="N81213" s="71"/>
      <c r="O81213" s="71"/>
      <c r="P81213" s="71"/>
      <c r="S81213" s="71"/>
      <c r="T81213" s="71"/>
      <c r="U81213" s="71"/>
      <c r="AE81213" s="71"/>
      <c r="AF81213" s="71"/>
      <c r="AG81213" s="71"/>
    </row>
    <row r="81214" spans="1:33" x14ac:dyDescent="0.25">
      <c r="A81214" s="71"/>
      <c r="B81214" s="71"/>
      <c r="C81214" s="71"/>
      <c r="K81214" s="71"/>
      <c r="L81214" s="71"/>
      <c r="N81214" s="71"/>
      <c r="O81214" s="71"/>
      <c r="P81214" s="71"/>
      <c r="S81214" s="71"/>
      <c r="T81214" s="71"/>
      <c r="U81214" s="71"/>
      <c r="AE81214" s="71"/>
      <c r="AF81214" s="71"/>
      <c r="AG81214" s="71"/>
    </row>
    <row r="81215" spans="1:33" x14ac:dyDescent="0.25">
      <c r="A81215" s="71"/>
      <c r="B81215" s="71"/>
      <c r="C81215" s="71"/>
      <c r="K81215" s="71"/>
      <c r="L81215" s="71"/>
      <c r="N81215" s="71"/>
      <c r="O81215" s="71"/>
      <c r="P81215" s="71"/>
      <c r="S81215" s="71"/>
      <c r="T81215" s="71"/>
      <c r="U81215" s="71"/>
      <c r="AE81215" s="71"/>
      <c r="AF81215" s="71"/>
      <c r="AG81215" s="71"/>
    </row>
    <row r="81216" spans="1:33" x14ac:dyDescent="0.25">
      <c r="A81216" s="71"/>
      <c r="B81216" s="71"/>
      <c r="C81216" s="71"/>
      <c r="K81216" s="71"/>
      <c r="L81216" s="71"/>
      <c r="N81216" s="71"/>
      <c r="O81216" s="71"/>
      <c r="P81216" s="71"/>
      <c r="S81216" s="71"/>
      <c r="T81216" s="71"/>
      <c r="U81216" s="71"/>
      <c r="AE81216" s="71"/>
      <c r="AF81216" s="71"/>
      <c r="AG81216" s="71"/>
    </row>
    <row r="81217" spans="1:33" x14ac:dyDescent="0.25">
      <c r="A81217" s="71"/>
      <c r="B81217" s="71"/>
      <c r="C81217" s="71"/>
      <c r="K81217" s="71"/>
      <c r="L81217" s="71"/>
      <c r="N81217" s="71"/>
      <c r="O81217" s="71"/>
      <c r="P81217" s="71"/>
      <c r="S81217" s="71"/>
      <c r="T81217" s="71"/>
      <c r="U81217" s="71"/>
      <c r="AE81217" s="71"/>
      <c r="AF81217" s="71"/>
      <c r="AG81217" s="71"/>
    </row>
    <row r="81218" spans="1:33" x14ac:dyDescent="0.25">
      <c r="A81218" s="71"/>
      <c r="B81218" s="71"/>
      <c r="C81218" s="71"/>
      <c r="K81218" s="71"/>
      <c r="L81218" s="71"/>
      <c r="N81218" s="71"/>
      <c r="O81218" s="71"/>
      <c r="P81218" s="71"/>
      <c r="S81218" s="71"/>
      <c r="T81218" s="71"/>
      <c r="U81218" s="71"/>
      <c r="AE81218" s="71"/>
      <c r="AF81218" s="71"/>
      <c r="AG81218" s="71"/>
    </row>
    <row r="81219" spans="1:33" x14ac:dyDescent="0.25">
      <c r="A81219" s="71"/>
      <c r="B81219" s="71"/>
      <c r="C81219" s="71"/>
      <c r="K81219" s="71"/>
      <c r="L81219" s="71"/>
      <c r="N81219" s="71"/>
      <c r="O81219" s="71"/>
      <c r="P81219" s="71"/>
      <c r="S81219" s="71"/>
      <c r="T81219" s="71"/>
      <c r="U81219" s="71"/>
      <c r="AE81219" s="71"/>
      <c r="AF81219" s="71"/>
      <c r="AG81219" s="71"/>
    </row>
    <row r="81220" spans="1:33" x14ac:dyDescent="0.25">
      <c r="A81220" s="71"/>
      <c r="B81220" s="71"/>
      <c r="C81220" s="71"/>
      <c r="K81220" s="71"/>
      <c r="L81220" s="71"/>
      <c r="N81220" s="71"/>
      <c r="O81220" s="71"/>
      <c r="P81220" s="71"/>
      <c r="S81220" s="71"/>
      <c r="T81220" s="71"/>
      <c r="U81220" s="71"/>
      <c r="AE81220" s="71"/>
      <c r="AF81220" s="71"/>
      <c r="AG81220" s="71"/>
    </row>
    <row r="81221" spans="1:33" x14ac:dyDescent="0.25">
      <c r="A81221" s="71"/>
      <c r="B81221" s="71"/>
      <c r="C81221" s="71"/>
      <c r="K81221" s="71"/>
      <c r="L81221" s="71"/>
      <c r="N81221" s="71"/>
      <c r="O81221" s="71"/>
      <c r="P81221" s="71"/>
      <c r="S81221" s="71"/>
      <c r="T81221" s="71"/>
      <c r="U81221" s="71"/>
      <c r="AE81221" s="71"/>
      <c r="AF81221" s="71"/>
      <c r="AG81221" s="71"/>
    </row>
    <row r="81222" spans="1:33" x14ac:dyDescent="0.25">
      <c r="A81222" s="71"/>
      <c r="B81222" s="71"/>
      <c r="C81222" s="71"/>
      <c r="K81222" s="71"/>
      <c r="L81222" s="71"/>
      <c r="N81222" s="71"/>
      <c r="O81222" s="71"/>
      <c r="P81222" s="71"/>
      <c r="S81222" s="71"/>
      <c r="T81222" s="71"/>
      <c r="U81222" s="71"/>
      <c r="AE81222" s="71"/>
      <c r="AF81222" s="71"/>
      <c r="AG81222" s="71"/>
    </row>
    <row r="81223" spans="1:33" x14ac:dyDescent="0.25">
      <c r="A81223" s="71"/>
      <c r="B81223" s="71"/>
      <c r="C81223" s="71"/>
      <c r="K81223" s="71"/>
      <c r="L81223" s="71"/>
      <c r="N81223" s="71"/>
      <c r="O81223" s="71"/>
      <c r="P81223" s="71"/>
      <c r="S81223" s="71"/>
      <c r="T81223" s="71"/>
      <c r="U81223" s="71"/>
      <c r="AE81223" s="71"/>
      <c r="AF81223" s="71"/>
      <c r="AG81223" s="71"/>
    </row>
    <row r="81224" spans="1:33" x14ac:dyDescent="0.25">
      <c r="A81224" s="71"/>
      <c r="B81224" s="71"/>
      <c r="C81224" s="71"/>
      <c r="K81224" s="71"/>
      <c r="L81224" s="71"/>
      <c r="N81224" s="71"/>
      <c r="O81224" s="71"/>
      <c r="P81224" s="71"/>
      <c r="S81224" s="71"/>
      <c r="T81224" s="71"/>
      <c r="U81224" s="71"/>
      <c r="AE81224" s="71"/>
      <c r="AF81224" s="71"/>
      <c r="AG81224" s="71"/>
    </row>
    <row r="81225" spans="1:33" x14ac:dyDescent="0.25">
      <c r="A81225" s="71"/>
      <c r="B81225" s="71"/>
      <c r="C81225" s="71"/>
      <c r="K81225" s="71"/>
      <c r="L81225" s="71"/>
      <c r="N81225" s="71"/>
      <c r="O81225" s="71"/>
      <c r="P81225" s="71"/>
      <c r="S81225" s="71"/>
      <c r="T81225" s="71"/>
      <c r="U81225" s="71"/>
      <c r="AE81225" s="71"/>
      <c r="AF81225" s="71"/>
      <c r="AG81225" s="71"/>
    </row>
    <row r="81226" spans="1:33" x14ac:dyDescent="0.25">
      <c r="A81226" s="71"/>
      <c r="B81226" s="71"/>
      <c r="C81226" s="71"/>
      <c r="K81226" s="71"/>
      <c r="L81226" s="71"/>
      <c r="N81226" s="71"/>
      <c r="O81226" s="71"/>
      <c r="P81226" s="71"/>
      <c r="S81226" s="71"/>
      <c r="T81226" s="71"/>
      <c r="U81226" s="71"/>
      <c r="AE81226" s="71"/>
      <c r="AF81226" s="71"/>
      <c r="AG81226" s="71"/>
    </row>
    <row r="81227" spans="1:33" x14ac:dyDescent="0.25">
      <c r="A81227" s="71"/>
      <c r="B81227" s="71"/>
      <c r="C81227" s="71"/>
      <c r="K81227" s="71"/>
      <c r="L81227" s="71"/>
      <c r="N81227" s="71"/>
      <c r="O81227" s="71"/>
      <c r="P81227" s="71"/>
      <c r="S81227" s="71"/>
      <c r="T81227" s="71"/>
      <c r="U81227" s="71"/>
      <c r="AE81227" s="71"/>
      <c r="AF81227" s="71"/>
      <c r="AG81227" s="71"/>
    </row>
    <row r="81228" spans="1:33" x14ac:dyDescent="0.25">
      <c r="A81228" s="71"/>
      <c r="B81228" s="71"/>
      <c r="C81228" s="71"/>
      <c r="K81228" s="71"/>
      <c r="L81228" s="71"/>
      <c r="N81228" s="71"/>
      <c r="O81228" s="71"/>
      <c r="P81228" s="71"/>
      <c r="S81228" s="71"/>
      <c r="T81228" s="71"/>
      <c r="U81228" s="71"/>
      <c r="AE81228" s="71"/>
      <c r="AF81228" s="71"/>
      <c r="AG81228" s="71"/>
    </row>
    <row r="81229" spans="1:33" x14ac:dyDescent="0.25">
      <c r="A81229" s="71"/>
      <c r="B81229" s="71"/>
      <c r="C81229" s="71"/>
      <c r="K81229" s="71"/>
      <c r="L81229" s="71"/>
      <c r="N81229" s="71"/>
      <c r="O81229" s="71"/>
      <c r="P81229" s="71"/>
      <c r="S81229" s="71"/>
      <c r="T81229" s="71"/>
      <c r="U81229" s="71"/>
      <c r="AE81229" s="71"/>
      <c r="AF81229" s="71"/>
      <c r="AG81229" s="71"/>
    </row>
    <row r="81230" spans="1:33" x14ac:dyDescent="0.25">
      <c r="A81230" s="71"/>
      <c r="B81230" s="71"/>
      <c r="C81230" s="71"/>
      <c r="K81230" s="71"/>
      <c r="L81230" s="71"/>
      <c r="N81230" s="71"/>
      <c r="O81230" s="71"/>
      <c r="P81230" s="71"/>
      <c r="S81230" s="71"/>
      <c r="T81230" s="71"/>
      <c r="U81230" s="71"/>
      <c r="AE81230" s="71"/>
      <c r="AF81230" s="71"/>
      <c r="AG81230" s="71"/>
    </row>
    <row r="81231" spans="1:33" x14ac:dyDescent="0.25">
      <c r="A81231" s="71"/>
      <c r="B81231" s="71"/>
      <c r="C81231" s="71"/>
      <c r="K81231" s="71"/>
      <c r="L81231" s="71"/>
      <c r="N81231" s="71"/>
      <c r="O81231" s="71"/>
      <c r="P81231" s="71"/>
      <c r="S81231" s="71"/>
      <c r="T81231" s="71"/>
      <c r="U81231" s="71"/>
      <c r="AE81231" s="71"/>
      <c r="AF81231" s="71"/>
      <c r="AG81231" s="71"/>
    </row>
    <row r="81232" spans="1:33" x14ac:dyDescent="0.25">
      <c r="A81232" s="71"/>
      <c r="B81232" s="71"/>
      <c r="C81232" s="71"/>
      <c r="K81232" s="71"/>
      <c r="L81232" s="71"/>
      <c r="N81232" s="71"/>
      <c r="O81232" s="71"/>
      <c r="P81232" s="71"/>
      <c r="S81232" s="71"/>
      <c r="T81232" s="71"/>
      <c r="U81232" s="71"/>
      <c r="AE81232" s="71"/>
      <c r="AF81232" s="71"/>
      <c r="AG81232" s="71"/>
    </row>
    <row r="81233" spans="1:33" x14ac:dyDescent="0.25">
      <c r="A81233" s="71"/>
      <c r="B81233" s="71"/>
      <c r="C81233" s="71"/>
      <c r="K81233" s="71"/>
      <c r="L81233" s="71"/>
      <c r="N81233" s="71"/>
      <c r="O81233" s="71"/>
      <c r="P81233" s="71"/>
      <c r="S81233" s="71"/>
      <c r="T81233" s="71"/>
      <c r="U81233" s="71"/>
      <c r="AE81233" s="71"/>
      <c r="AF81233" s="71"/>
      <c r="AG81233" s="71"/>
    </row>
    <row r="81234" spans="1:33" x14ac:dyDescent="0.25">
      <c r="A81234" s="71"/>
      <c r="B81234" s="71"/>
      <c r="C81234" s="71"/>
      <c r="K81234" s="71"/>
      <c r="L81234" s="71"/>
      <c r="N81234" s="71"/>
      <c r="O81234" s="71"/>
      <c r="P81234" s="71"/>
      <c r="S81234" s="71"/>
      <c r="T81234" s="71"/>
      <c r="U81234" s="71"/>
      <c r="AE81234" s="71"/>
      <c r="AF81234" s="71"/>
      <c r="AG81234" s="71"/>
    </row>
    <row r="81235" spans="1:33" x14ac:dyDescent="0.25">
      <c r="A81235" s="71"/>
      <c r="B81235" s="71"/>
      <c r="C81235" s="71"/>
      <c r="K81235" s="71"/>
      <c r="L81235" s="71"/>
      <c r="N81235" s="71"/>
      <c r="O81235" s="71"/>
      <c r="P81235" s="71"/>
      <c r="S81235" s="71"/>
      <c r="T81235" s="71"/>
      <c r="U81235" s="71"/>
      <c r="AE81235" s="71"/>
      <c r="AF81235" s="71"/>
      <c r="AG81235" s="71"/>
    </row>
    <row r="81236" spans="1:33" x14ac:dyDescent="0.25">
      <c r="A81236" s="71"/>
      <c r="B81236" s="71"/>
      <c r="C81236" s="71"/>
      <c r="K81236" s="71"/>
      <c r="L81236" s="71"/>
      <c r="N81236" s="71"/>
      <c r="O81236" s="71"/>
      <c r="P81236" s="71"/>
      <c r="S81236" s="71"/>
      <c r="T81236" s="71"/>
      <c r="U81236" s="71"/>
      <c r="AE81236" s="71"/>
      <c r="AF81236" s="71"/>
      <c r="AG81236" s="71"/>
    </row>
    <row r="81237" spans="1:33" x14ac:dyDescent="0.25">
      <c r="A81237" s="71"/>
      <c r="B81237" s="71"/>
      <c r="C81237" s="71"/>
      <c r="K81237" s="71"/>
      <c r="L81237" s="71"/>
      <c r="N81237" s="71"/>
      <c r="O81237" s="71"/>
      <c r="P81237" s="71"/>
      <c r="S81237" s="71"/>
      <c r="T81237" s="71"/>
      <c r="U81237" s="71"/>
      <c r="AE81237" s="71"/>
      <c r="AF81237" s="71"/>
      <c r="AG81237" s="71"/>
    </row>
    <row r="81238" spans="1:33" x14ac:dyDescent="0.25">
      <c r="A81238" s="71"/>
      <c r="B81238" s="71"/>
      <c r="C81238" s="71"/>
      <c r="K81238" s="71"/>
      <c r="L81238" s="71"/>
      <c r="N81238" s="71"/>
      <c r="O81238" s="71"/>
      <c r="P81238" s="71"/>
      <c r="S81238" s="71"/>
      <c r="T81238" s="71"/>
      <c r="U81238" s="71"/>
      <c r="AE81238" s="71"/>
      <c r="AF81238" s="71"/>
      <c r="AG81238" s="71"/>
    </row>
    <row r="81239" spans="1:33" x14ac:dyDescent="0.25">
      <c r="A81239" s="71"/>
      <c r="B81239" s="71"/>
      <c r="C81239" s="71"/>
      <c r="K81239" s="71"/>
      <c r="L81239" s="71"/>
      <c r="N81239" s="71"/>
      <c r="O81239" s="71"/>
      <c r="P81239" s="71"/>
      <c r="S81239" s="71"/>
      <c r="T81239" s="71"/>
      <c r="U81239" s="71"/>
      <c r="AE81239" s="71"/>
      <c r="AF81239" s="71"/>
      <c r="AG81239" s="71"/>
    </row>
    <row r="81240" spans="1:33" x14ac:dyDescent="0.25">
      <c r="A81240" s="71"/>
      <c r="B81240" s="71"/>
      <c r="C81240" s="71"/>
      <c r="K81240" s="71"/>
      <c r="L81240" s="71"/>
      <c r="N81240" s="71"/>
      <c r="O81240" s="71"/>
      <c r="P81240" s="71"/>
      <c r="S81240" s="71"/>
      <c r="T81240" s="71"/>
      <c r="U81240" s="71"/>
      <c r="AE81240" s="71"/>
      <c r="AF81240" s="71"/>
      <c r="AG81240" s="71"/>
    </row>
    <row r="81241" spans="1:33" x14ac:dyDescent="0.25">
      <c r="A81241" s="71"/>
      <c r="B81241" s="71"/>
      <c r="C81241" s="71"/>
      <c r="K81241" s="71"/>
      <c r="L81241" s="71"/>
      <c r="N81241" s="71"/>
      <c r="O81241" s="71"/>
      <c r="P81241" s="71"/>
      <c r="S81241" s="71"/>
      <c r="T81241" s="71"/>
      <c r="U81241" s="71"/>
      <c r="AE81241" s="71"/>
      <c r="AF81241" s="71"/>
      <c r="AG81241" s="71"/>
    </row>
    <row r="81242" spans="1:33" x14ac:dyDescent="0.25">
      <c r="A81242" s="71"/>
      <c r="B81242" s="71"/>
      <c r="C81242" s="71"/>
      <c r="K81242" s="71"/>
      <c r="L81242" s="71"/>
      <c r="N81242" s="71"/>
      <c r="O81242" s="71"/>
      <c r="P81242" s="71"/>
      <c r="S81242" s="71"/>
      <c r="T81242" s="71"/>
      <c r="U81242" s="71"/>
      <c r="AE81242" s="71"/>
      <c r="AF81242" s="71"/>
      <c r="AG81242" s="71"/>
    </row>
    <row r="81243" spans="1:33" x14ac:dyDescent="0.25">
      <c r="A81243" s="71"/>
      <c r="B81243" s="71"/>
      <c r="C81243" s="71"/>
      <c r="K81243" s="71"/>
      <c r="L81243" s="71"/>
      <c r="N81243" s="71"/>
      <c r="O81243" s="71"/>
      <c r="P81243" s="71"/>
      <c r="S81243" s="71"/>
      <c r="T81243" s="71"/>
      <c r="U81243" s="71"/>
      <c r="AE81243" s="71"/>
      <c r="AF81243" s="71"/>
      <c r="AG81243" s="71"/>
    </row>
    <row r="81244" spans="1:33" x14ac:dyDescent="0.25">
      <c r="A81244" s="71"/>
      <c r="B81244" s="71"/>
      <c r="C81244" s="71"/>
      <c r="K81244" s="71"/>
      <c r="L81244" s="71"/>
      <c r="N81244" s="71"/>
      <c r="O81244" s="71"/>
      <c r="P81244" s="71"/>
      <c r="S81244" s="71"/>
      <c r="T81244" s="71"/>
      <c r="U81244" s="71"/>
      <c r="AE81244" s="71"/>
      <c r="AF81244" s="71"/>
      <c r="AG81244" s="71"/>
    </row>
    <row r="81245" spans="1:33" x14ac:dyDescent="0.25">
      <c r="A81245" s="71"/>
      <c r="B81245" s="71"/>
      <c r="C81245" s="71"/>
      <c r="K81245" s="71"/>
      <c r="L81245" s="71"/>
      <c r="N81245" s="71"/>
      <c r="O81245" s="71"/>
      <c r="P81245" s="71"/>
      <c r="S81245" s="71"/>
      <c r="T81245" s="71"/>
      <c r="U81245" s="71"/>
      <c r="AE81245" s="71"/>
      <c r="AF81245" s="71"/>
      <c r="AG81245" s="71"/>
    </row>
    <row r="81246" spans="1:33" x14ac:dyDescent="0.25">
      <c r="A81246" s="71"/>
      <c r="B81246" s="71"/>
      <c r="C81246" s="71"/>
      <c r="K81246" s="71"/>
      <c r="L81246" s="71"/>
      <c r="N81246" s="71"/>
      <c r="O81246" s="71"/>
      <c r="P81246" s="71"/>
      <c r="S81246" s="71"/>
      <c r="T81246" s="71"/>
      <c r="U81246" s="71"/>
      <c r="AE81246" s="71"/>
      <c r="AF81246" s="71"/>
      <c r="AG81246" s="71"/>
    </row>
    <row r="81247" spans="1:33" x14ac:dyDescent="0.25">
      <c r="A81247" s="71"/>
      <c r="B81247" s="71"/>
      <c r="C81247" s="71"/>
      <c r="K81247" s="71"/>
      <c r="L81247" s="71"/>
      <c r="N81247" s="71"/>
      <c r="O81247" s="71"/>
      <c r="P81247" s="71"/>
      <c r="S81247" s="71"/>
      <c r="T81247" s="71"/>
      <c r="U81247" s="71"/>
      <c r="AE81247" s="71"/>
      <c r="AF81247" s="71"/>
      <c r="AG81247" s="71"/>
    </row>
    <row r="81248" spans="1:33" x14ac:dyDescent="0.25">
      <c r="A81248" s="71"/>
      <c r="B81248" s="71"/>
      <c r="C81248" s="71"/>
      <c r="K81248" s="71"/>
      <c r="L81248" s="71"/>
      <c r="N81248" s="71"/>
      <c r="O81248" s="71"/>
      <c r="P81248" s="71"/>
      <c r="S81248" s="71"/>
      <c r="T81248" s="71"/>
      <c r="U81248" s="71"/>
      <c r="AE81248" s="71"/>
      <c r="AF81248" s="71"/>
      <c r="AG81248" s="71"/>
    </row>
    <row r="81249" spans="1:33" x14ac:dyDescent="0.25">
      <c r="A81249" s="71"/>
      <c r="B81249" s="71"/>
      <c r="C81249" s="71"/>
      <c r="K81249" s="71"/>
      <c r="L81249" s="71"/>
      <c r="N81249" s="71"/>
      <c r="O81249" s="71"/>
      <c r="P81249" s="71"/>
      <c r="S81249" s="71"/>
      <c r="T81249" s="71"/>
      <c r="U81249" s="71"/>
      <c r="AE81249" s="71"/>
      <c r="AF81249" s="71"/>
      <c r="AG81249" s="71"/>
    </row>
    <row r="81250" spans="1:33" x14ac:dyDescent="0.25">
      <c r="A81250" s="71"/>
      <c r="B81250" s="71"/>
      <c r="C81250" s="71"/>
      <c r="K81250" s="71"/>
      <c r="L81250" s="71"/>
      <c r="N81250" s="71"/>
      <c r="O81250" s="71"/>
      <c r="P81250" s="71"/>
      <c r="S81250" s="71"/>
      <c r="T81250" s="71"/>
      <c r="U81250" s="71"/>
      <c r="AE81250" s="71"/>
      <c r="AF81250" s="71"/>
      <c r="AG81250" s="71"/>
    </row>
    <row r="81251" spans="1:33" x14ac:dyDescent="0.25">
      <c r="A81251" s="71"/>
      <c r="B81251" s="71"/>
      <c r="C81251" s="71"/>
      <c r="K81251" s="71"/>
      <c r="L81251" s="71"/>
      <c r="N81251" s="71"/>
      <c r="O81251" s="71"/>
      <c r="P81251" s="71"/>
      <c r="S81251" s="71"/>
      <c r="T81251" s="71"/>
      <c r="U81251" s="71"/>
      <c r="AE81251" s="71"/>
      <c r="AF81251" s="71"/>
      <c r="AG81251" s="71"/>
    </row>
    <row r="81252" spans="1:33" x14ac:dyDescent="0.25">
      <c r="A81252" s="71"/>
      <c r="B81252" s="71"/>
      <c r="C81252" s="71"/>
      <c r="K81252" s="71"/>
      <c r="L81252" s="71"/>
      <c r="N81252" s="71"/>
      <c r="O81252" s="71"/>
      <c r="P81252" s="71"/>
      <c r="S81252" s="71"/>
      <c r="T81252" s="71"/>
      <c r="U81252" s="71"/>
      <c r="AE81252" s="71"/>
      <c r="AF81252" s="71"/>
      <c r="AG81252" s="71"/>
    </row>
    <row r="81253" spans="1:33" x14ac:dyDescent="0.25">
      <c r="A81253" s="71"/>
      <c r="B81253" s="71"/>
      <c r="C81253" s="71"/>
      <c r="K81253" s="71"/>
      <c r="L81253" s="71"/>
      <c r="N81253" s="71"/>
      <c r="O81253" s="71"/>
      <c r="P81253" s="71"/>
      <c r="S81253" s="71"/>
      <c r="T81253" s="71"/>
      <c r="U81253" s="71"/>
      <c r="AE81253" s="71"/>
      <c r="AF81253" s="71"/>
      <c r="AG81253" s="71"/>
    </row>
    <row r="81254" spans="1:33" x14ac:dyDescent="0.25">
      <c r="A81254" s="71"/>
      <c r="B81254" s="71"/>
      <c r="C81254" s="71"/>
      <c r="K81254" s="71"/>
      <c r="L81254" s="71"/>
      <c r="N81254" s="71"/>
      <c r="O81254" s="71"/>
      <c r="P81254" s="71"/>
      <c r="S81254" s="71"/>
      <c r="T81254" s="71"/>
      <c r="U81254" s="71"/>
      <c r="AE81254" s="71"/>
      <c r="AF81254" s="71"/>
      <c r="AG81254" s="71"/>
    </row>
    <row r="81255" spans="1:33" x14ac:dyDescent="0.25">
      <c r="A81255" s="71"/>
      <c r="B81255" s="71"/>
      <c r="C81255" s="71"/>
      <c r="K81255" s="71"/>
      <c r="L81255" s="71"/>
      <c r="N81255" s="71"/>
      <c r="O81255" s="71"/>
      <c r="P81255" s="71"/>
      <c r="S81255" s="71"/>
      <c r="T81255" s="71"/>
      <c r="U81255" s="71"/>
      <c r="AE81255" s="71"/>
      <c r="AF81255" s="71"/>
      <c r="AG81255" s="71"/>
    </row>
    <row r="81256" spans="1:33" x14ac:dyDescent="0.25">
      <c r="A81256" s="71"/>
      <c r="B81256" s="71"/>
      <c r="C81256" s="71"/>
      <c r="K81256" s="71"/>
      <c r="L81256" s="71"/>
      <c r="N81256" s="71"/>
      <c r="O81256" s="71"/>
      <c r="P81256" s="71"/>
      <c r="S81256" s="71"/>
      <c r="T81256" s="71"/>
      <c r="U81256" s="71"/>
      <c r="AE81256" s="71"/>
      <c r="AF81256" s="71"/>
      <c r="AG81256" s="71"/>
    </row>
    <row r="81257" spans="1:33" x14ac:dyDescent="0.25">
      <c r="A81257" s="71"/>
      <c r="B81257" s="71"/>
      <c r="C81257" s="71"/>
      <c r="K81257" s="71"/>
      <c r="L81257" s="71"/>
      <c r="N81257" s="71"/>
      <c r="O81257" s="71"/>
      <c r="P81257" s="71"/>
      <c r="S81257" s="71"/>
      <c r="T81257" s="71"/>
      <c r="U81257" s="71"/>
      <c r="AE81257" s="71"/>
      <c r="AF81257" s="71"/>
      <c r="AG81257" s="71"/>
    </row>
    <row r="81258" spans="1:33" x14ac:dyDescent="0.25">
      <c r="A81258" s="71"/>
      <c r="B81258" s="71"/>
      <c r="C81258" s="71"/>
      <c r="K81258" s="71"/>
      <c r="L81258" s="71"/>
      <c r="N81258" s="71"/>
      <c r="O81258" s="71"/>
      <c r="P81258" s="71"/>
      <c r="S81258" s="71"/>
      <c r="T81258" s="71"/>
      <c r="U81258" s="71"/>
      <c r="AE81258" s="71"/>
      <c r="AF81258" s="71"/>
      <c r="AG81258" s="71"/>
    </row>
    <row r="81259" spans="1:33" x14ac:dyDescent="0.25">
      <c r="A81259" s="71"/>
      <c r="B81259" s="71"/>
      <c r="C81259" s="71"/>
      <c r="K81259" s="71"/>
      <c r="L81259" s="71"/>
      <c r="N81259" s="71"/>
      <c r="O81259" s="71"/>
      <c r="P81259" s="71"/>
      <c r="S81259" s="71"/>
      <c r="T81259" s="71"/>
      <c r="U81259" s="71"/>
      <c r="AE81259" s="71"/>
      <c r="AF81259" s="71"/>
      <c r="AG81259" s="71"/>
    </row>
    <row r="81260" spans="1:33" x14ac:dyDescent="0.25">
      <c r="A81260" s="71"/>
      <c r="B81260" s="71"/>
      <c r="C81260" s="71"/>
      <c r="K81260" s="71"/>
      <c r="L81260" s="71"/>
      <c r="N81260" s="71"/>
      <c r="O81260" s="71"/>
      <c r="P81260" s="71"/>
      <c r="S81260" s="71"/>
      <c r="T81260" s="71"/>
      <c r="U81260" s="71"/>
      <c r="AE81260" s="71"/>
      <c r="AF81260" s="71"/>
      <c r="AG81260" s="71"/>
    </row>
    <row r="81261" spans="1:33" x14ac:dyDescent="0.25">
      <c r="A81261" s="71"/>
      <c r="B81261" s="71"/>
      <c r="C81261" s="71"/>
      <c r="K81261" s="71"/>
      <c r="L81261" s="71"/>
      <c r="N81261" s="71"/>
      <c r="O81261" s="71"/>
      <c r="P81261" s="71"/>
      <c r="S81261" s="71"/>
      <c r="T81261" s="71"/>
      <c r="U81261" s="71"/>
      <c r="AE81261" s="71"/>
      <c r="AF81261" s="71"/>
      <c r="AG81261" s="71"/>
    </row>
    <row r="81262" spans="1:33" x14ac:dyDescent="0.25">
      <c r="A81262" s="71"/>
      <c r="B81262" s="71"/>
      <c r="C81262" s="71"/>
      <c r="K81262" s="71"/>
      <c r="L81262" s="71"/>
      <c r="N81262" s="71"/>
      <c r="O81262" s="71"/>
      <c r="P81262" s="71"/>
      <c r="S81262" s="71"/>
      <c r="T81262" s="71"/>
      <c r="U81262" s="71"/>
      <c r="AE81262" s="71"/>
      <c r="AF81262" s="71"/>
      <c r="AG81262" s="71"/>
    </row>
    <row r="81263" spans="1:33" x14ac:dyDescent="0.25">
      <c r="A81263" s="71"/>
      <c r="B81263" s="71"/>
      <c r="C81263" s="71"/>
      <c r="K81263" s="71"/>
      <c r="L81263" s="71"/>
      <c r="N81263" s="71"/>
      <c r="O81263" s="71"/>
      <c r="P81263" s="71"/>
      <c r="S81263" s="71"/>
      <c r="T81263" s="71"/>
      <c r="U81263" s="71"/>
      <c r="AE81263" s="71"/>
      <c r="AF81263" s="71"/>
      <c r="AG81263" s="71"/>
    </row>
    <row r="81264" spans="1:33" x14ac:dyDescent="0.25">
      <c r="A81264" s="71"/>
      <c r="B81264" s="71"/>
      <c r="C81264" s="71"/>
      <c r="K81264" s="71"/>
      <c r="L81264" s="71"/>
      <c r="N81264" s="71"/>
      <c r="O81264" s="71"/>
      <c r="P81264" s="71"/>
      <c r="S81264" s="71"/>
      <c r="T81264" s="71"/>
      <c r="U81264" s="71"/>
      <c r="AE81264" s="71"/>
      <c r="AF81264" s="71"/>
      <c r="AG81264" s="71"/>
    </row>
    <row r="81265" spans="1:33" x14ac:dyDescent="0.25">
      <c r="A81265" s="71"/>
      <c r="B81265" s="71"/>
      <c r="C81265" s="71"/>
      <c r="K81265" s="71"/>
      <c r="L81265" s="71"/>
      <c r="N81265" s="71"/>
      <c r="O81265" s="71"/>
      <c r="P81265" s="71"/>
      <c r="S81265" s="71"/>
      <c r="T81265" s="71"/>
      <c r="U81265" s="71"/>
      <c r="AE81265" s="71"/>
      <c r="AF81265" s="71"/>
      <c r="AG81265" s="71"/>
    </row>
    <row r="81266" spans="1:33" x14ac:dyDescent="0.25">
      <c r="A81266" s="71"/>
      <c r="B81266" s="71"/>
      <c r="C81266" s="71"/>
      <c r="K81266" s="71"/>
      <c r="L81266" s="71"/>
      <c r="N81266" s="71"/>
      <c r="O81266" s="71"/>
      <c r="P81266" s="71"/>
      <c r="S81266" s="71"/>
      <c r="T81266" s="71"/>
      <c r="U81266" s="71"/>
      <c r="AE81266" s="71"/>
      <c r="AF81266" s="71"/>
      <c r="AG81266" s="71"/>
    </row>
    <row r="81267" spans="1:33" x14ac:dyDescent="0.25">
      <c r="A81267" s="71"/>
      <c r="B81267" s="71"/>
      <c r="C81267" s="71"/>
      <c r="K81267" s="71"/>
      <c r="L81267" s="71"/>
      <c r="N81267" s="71"/>
      <c r="O81267" s="71"/>
      <c r="P81267" s="71"/>
      <c r="S81267" s="71"/>
      <c r="T81267" s="71"/>
      <c r="U81267" s="71"/>
      <c r="AE81267" s="71"/>
      <c r="AF81267" s="71"/>
      <c r="AG81267" s="71"/>
    </row>
    <row r="81268" spans="1:33" x14ac:dyDescent="0.25">
      <c r="A81268" s="71"/>
      <c r="B81268" s="71"/>
      <c r="C81268" s="71"/>
      <c r="K81268" s="71"/>
      <c r="L81268" s="71"/>
      <c r="N81268" s="71"/>
      <c r="O81268" s="71"/>
      <c r="P81268" s="71"/>
      <c r="S81268" s="71"/>
      <c r="T81268" s="71"/>
      <c r="U81268" s="71"/>
      <c r="AE81268" s="71"/>
      <c r="AF81268" s="71"/>
      <c r="AG81268" s="71"/>
    </row>
    <row r="81269" spans="1:33" x14ac:dyDescent="0.25">
      <c r="A81269" s="71"/>
      <c r="B81269" s="71"/>
      <c r="C81269" s="71"/>
      <c r="K81269" s="71"/>
      <c r="L81269" s="71"/>
      <c r="N81269" s="71"/>
      <c r="O81269" s="71"/>
      <c r="P81269" s="71"/>
      <c r="S81269" s="71"/>
      <c r="T81269" s="71"/>
      <c r="U81269" s="71"/>
      <c r="AE81269" s="71"/>
      <c r="AF81269" s="71"/>
      <c r="AG81269" s="71"/>
    </row>
    <row r="81270" spans="1:33" x14ac:dyDescent="0.25">
      <c r="A81270" s="71"/>
      <c r="B81270" s="71"/>
      <c r="C81270" s="71"/>
      <c r="K81270" s="71"/>
      <c r="L81270" s="71"/>
      <c r="N81270" s="71"/>
      <c r="O81270" s="71"/>
      <c r="P81270" s="71"/>
      <c r="S81270" s="71"/>
      <c r="T81270" s="71"/>
      <c r="U81270" s="71"/>
      <c r="AE81270" s="71"/>
      <c r="AF81270" s="71"/>
      <c r="AG81270" s="71"/>
    </row>
    <row r="81271" spans="1:33" x14ac:dyDescent="0.25">
      <c r="A81271" s="71"/>
      <c r="B81271" s="71"/>
      <c r="C81271" s="71"/>
      <c r="K81271" s="71"/>
      <c r="L81271" s="71"/>
      <c r="N81271" s="71"/>
      <c r="O81271" s="71"/>
      <c r="P81271" s="71"/>
      <c r="S81271" s="71"/>
      <c r="T81271" s="71"/>
      <c r="U81271" s="71"/>
      <c r="AE81271" s="71"/>
      <c r="AF81271" s="71"/>
      <c r="AG81271" s="71"/>
    </row>
    <row r="81272" spans="1:33" x14ac:dyDescent="0.25">
      <c r="A81272" s="71"/>
      <c r="B81272" s="71"/>
      <c r="C81272" s="71"/>
      <c r="K81272" s="71"/>
      <c r="L81272" s="71"/>
      <c r="N81272" s="71"/>
      <c r="O81272" s="71"/>
      <c r="P81272" s="71"/>
      <c r="S81272" s="71"/>
      <c r="T81272" s="71"/>
      <c r="U81272" s="71"/>
      <c r="AE81272" s="71"/>
      <c r="AF81272" s="71"/>
      <c r="AG81272" s="71"/>
    </row>
    <row r="81273" spans="1:33" x14ac:dyDescent="0.25">
      <c r="A81273" s="71"/>
      <c r="B81273" s="71"/>
      <c r="C81273" s="71"/>
      <c r="K81273" s="71"/>
      <c r="L81273" s="71"/>
      <c r="N81273" s="71"/>
      <c r="O81273" s="71"/>
      <c r="P81273" s="71"/>
      <c r="S81273" s="71"/>
      <c r="T81273" s="71"/>
      <c r="U81273" s="71"/>
      <c r="AE81273" s="71"/>
      <c r="AF81273" s="71"/>
      <c r="AG81273" s="71"/>
    </row>
    <row r="81274" spans="1:33" x14ac:dyDescent="0.25">
      <c r="A81274" s="71"/>
      <c r="B81274" s="71"/>
      <c r="C81274" s="71"/>
      <c r="K81274" s="71"/>
      <c r="L81274" s="71"/>
      <c r="N81274" s="71"/>
      <c r="O81274" s="71"/>
      <c r="P81274" s="71"/>
      <c r="S81274" s="71"/>
      <c r="T81274" s="71"/>
      <c r="U81274" s="71"/>
      <c r="AE81274" s="71"/>
      <c r="AF81274" s="71"/>
      <c r="AG81274" s="71"/>
    </row>
    <row r="81275" spans="1:33" x14ac:dyDescent="0.25">
      <c r="A81275" s="71"/>
      <c r="B81275" s="71"/>
      <c r="C81275" s="71"/>
      <c r="K81275" s="71"/>
      <c r="L81275" s="71"/>
      <c r="N81275" s="71"/>
      <c r="O81275" s="71"/>
      <c r="P81275" s="71"/>
      <c r="S81275" s="71"/>
      <c r="T81275" s="71"/>
      <c r="U81275" s="71"/>
      <c r="AE81275" s="71"/>
      <c r="AF81275" s="71"/>
      <c r="AG81275" s="71"/>
    </row>
    <row r="81276" spans="1:33" x14ac:dyDescent="0.25">
      <c r="A81276" s="71"/>
      <c r="B81276" s="71"/>
      <c r="C81276" s="71"/>
      <c r="K81276" s="71"/>
      <c r="L81276" s="71"/>
      <c r="N81276" s="71"/>
      <c r="O81276" s="71"/>
      <c r="P81276" s="71"/>
      <c r="S81276" s="71"/>
      <c r="T81276" s="71"/>
      <c r="U81276" s="71"/>
      <c r="AE81276" s="71"/>
      <c r="AF81276" s="71"/>
      <c r="AG81276" s="71"/>
    </row>
    <row r="81277" spans="1:33" x14ac:dyDescent="0.25">
      <c r="A81277" s="71"/>
      <c r="B81277" s="71"/>
      <c r="C81277" s="71"/>
      <c r="K81277" s="71"/>
      <c r="L81277" s="71"/>
      <c r="N81277" s="71"/>
      <c r="O81277" s="71"/>
      <c r="P81277" s="71"/>
      <c r="S81277" s="71"/>
      <c r="T81277" s="71"/>
      <c r="U81277" s="71"/>
      <c r="AE81277" s="71"/>
      <c r="AF81277" s="71"/>
      <c r="AG81277" s="71"/>
    </row>
    <row r="81278" spans="1:33" x14ac:dyDescent="0.25">
      <c r="A81278" s="71"/>
      <c r="B81278" s="71"/>
      <c r="C81278" s="71"/>
      <c r="K81278" s="71"/>
      <c r="L81278" s="71"/>
      <c r="N81278" s="71"/>
      <c r="O81278" s="71"/>
      <c r="P81278" s="71"/>
      <c r="S81278" s="71"/>
      <c r="T81278" s="71"/>
      <c r="U81278" s="71"/>
      <c r="AE81278" s="71"/>
      <c r="AF81278" s="71"/>
      <c r="AG81278" s="71"/>
    </row>
    <row r="81279" spans="1:33" x14ac:dyDescent="0.25">
      <c r="A81279" s="71"/>
      <c r="B81279" s="71"/>
      <c r="C81279" s="71"/>
      <c r="K81279" s="71"/>
      <c r="L81279" s="71"/>
      <c r="N81279" s="71"/>
      <c r="O81279" s="71"/>
      <c r="P81279" s="71"/>
      <c r="S81279" s="71"/>
      <c r="T81279" s="71"/>
      <c r="U81279" s="71"/>
      <c r="AE81279" s="71"/>
      <c r="AF81279" s="71"/>
      <c r="AG81279" s="71"/>
    </row>
    <row r="81280" spans="1:33" x14ac:dyDescent="0.25">
      <c r="A81280" s="71"/>
      <c r="B81280" s="71"/>
      <c r="C81280" s="71"/>
      <c r="K81280" s="71"/>
      <c r="L81280" s="71"/>
      <c r="N81280" s="71"/>
      <c r="O81280" s="71"/>
      <c r="P81280" s="71"/>
      <c r="S81280" s="71"/>
      <c r="T81280" s="71"/>
      <c r="U81280" s="71"/>
      <c r="AE81280" s="71"/>
      <c r="AF81280" s="71"/>
      <c r="AG81280" s="71"/>
    </row>
    <row r="81281" spans="1:33" x14ac:dyDescent="0.25">
      <c r="A81281" s="71"/>
      <c r="B81281" s="71"/>
      <c r="C81281" s="71"/>
      <c r="K81281" s="71"/>
      <c r="L81281" s="71"/>
      <c r="N81281" s="71"/>
      <c r="O81281" s="71"/>
      <c r="P81281" s="71"/>
      <c r="S81281" s="71"/>
      <c r="T81281" s="71"/>
      <c r="U81281" s="71"/>
      <c r="AE81281" s="71"/>
      <c r="AF81281" s="71"/>
      <c r="AG81281" s="71"/>
    </row>
    <row r="81282" spans="1:33" x14ac:dyDescent="0.25">
      <c r="A81282" s="71"/>
      <c r="B81282" s="71"/>
      <c r="C81282" s="71"/>
      <c r="K81282" s="71"/>
      <c r="L81282" s="71"/>
      <c r="N81282" s="71"/>
      <c r="O81282" s="71"/>
      <c r="P81282" s="71"/>
      <c r="S81282" s="71"/>
      <c r="T81282" s="71"/>
      <c r="U81282" s="71"/>
      <c r="AE81282" s="71"/>
      <c r="AF81282" s="71"/>
      <c r="AG81282" s="71"/>
    </row>
    <row r="81283" spans="1:33" x14ac:dyDescent="0.25">
      <c r="A81283" s="71"/>
      <c r="B81283" s="71"/>
      <c r="C81283" s="71"/>
      <c r="K81283" s="71"/>
      <c r="L81283" s="71"/>
      <c r="N81283" s="71"/>
      <c r="O81283" s="71"/>
      <c r="P81283" s="71"/>
      <c r="S81283" s="71"/>
      <c r="T81283" s="71"/>
      <c r="U81283" s="71"/>
      <c r="AE81283" s="71"/>
      <c r="AF81283" s="71"/>
      <c r="AG81283" s="71"/>
    </row>
    <row r="81284" spans="1:33" x14ac:dyDescent="0.25">
      <c r="A81284" s="71"/>
      <c r="B81284" s="71"/>
      <c r="C81284" s="71"/>
      <c r="K81284" s="71"/>
      <c r="L81284" s="71"/>
      <c r="N81284" s="71"/>
      <c r="O81284" s="71"/>
      <c r="P81284" s="71"/>
      <c r="S81284" s="71"/>
      <c r="T81284" s="71"/>
      <c r="U81284" s="71"/>
      <c r="AE81284" s="71"/>
      <c r="AF81284" s="71"/>
      <c r="AG81284" s="71"/>
    </row>
    <row r="81285" spans="1:33" x14ac:dyDescent="0.25">
      <c r="A81285" s="71"/>
      <c r="B81285" s="71"/>
      <c r="C81285" s="71"/>
      <c r="K81285" s="71"/>
      <c r="L81285" s="71"/>
      <c r="N81285" s="71"/>
      <c r="O81285" s="71"/>
      <c r="P81285" s="71"/>
      <c r="S81285" s="71"/>
      <c r="T81285" s="71"/>
      <c r="U81285" s="71"/>
      <c r="AE81285" s="71"/>
      <c r="AF81285" s="71"/>
      <c r="AG81285" s="71"/>
    </row>
    <row r="81286" spans="1:33" x14ac:dyDescent="0.25">
      <c r="A81286" s="71"/>
      <c r="B81286" s="71"/>
      <c r="C81286" s="71"/>
      <c r="K81286" s="71"/>
      <c r="L81286" s="71"/>
      <c r="N81286" s="71"/>
      <c r="O81286" s="71"/>
      <c r="P81286" s="71"/>
      <c r="S81286" s="71"/>
      <c r="T81286" s="71"/>
      <c r="U81286" s="71"/>
      <c r="AE81286" s="71"/>
      <c r="AF81286" s="71"/>
      <c r="AG81286" s="71"/>
    </row>
    <row r="81287" spans="1:33" x14ac:dyDescent="0.25">
      <c r="A81287" s="71"/>
      <c r="B81287" s="71"/>
      <c r="C81287" s="71"/>
      <c r="K81287" s="71"/>
      <c r="L81287" s="71"/>
      <c r="N81287" s="71"/>
      <c r="O81287" s="71"/>
      <c r="P81287" s="71"/>
      <c r="S81287" s="71"/>
      <c r="T81287" s="71"/>
      <c r="U81287" s="71"/>
      <c r="AE81287" s="71"/>
      <c r="AF81287" s="71"/>
      <c r="AG81287" s="71"/>
    </row>
    <row r="81288" spans="1:33" x14ac:dyDescent="0.25">
      <c r="A81288" s="71"/>
      <c r="B81288" s="71"/>
      <c r="C81288" s="71"/>
      <c r="K81288" s="71"/>
      <c r="L81288" s="71"/>
      <c r="N81288" s="71"/>
      <c r="O81288" s="71"/>
      <c r="P81288" s="71"/>
      <c r="S81288" s="71"/>
      <c r="T81288" s="71"/>
      <c r="U81288" s="71"/>
      <c r="AE81288" s="71"/>
      <c r="AF81288" s="71"/>
      <c r="AG81288" s="71"/>
    </row>
    <row r="81289" spans="1:33" x14ac:dyDescent="0.25">
      <c r="A81289" s="71"/>
      <c r="B81289" s="71"/>
      <c r="C81289" s="71"/>
      <c r="K81289" s="71"/>
      <c r="L81289" s="71"/>
      <c r="N81289" s="71"/>
      <c r="O81289" s="71"/>
      <c r="P81289" s="71"/>
      <c r="S81289" s="71"/>
      <c r="T81289" s="71"/>
      <c r="U81289" s="71"/>
      <c r="AE81289" s="71"/>
      <c r="AF81289" s="71"/>
      <c r="AG81289" s="71"/>
    </row>
    <row r="81290" spans="1:33" x14ac:dyDescent="0.25">
      <c r="A81290" s="71"/>
      <c r="B81290" s="71"/>
      <c r="C81290" s="71"/>
      <c r="K81290" s="71"/>
      <c r="L81290" s="71"/>
      <c r="N81290" s="71"/>
      <c r="O81290" s="71"/>
      <c r="P81290" s="71"/>
      <c r="S81290" s="71"/>
      <c r="T81290" s="71"/>
      <c r="U81290" s="71"/>
      <c r="AE81290" s="71"/>
      <c r="AF81290" s="71"/>
      <c r="AG81290" s="71"/>
    </row>
    <row r="81291" spans="1:33" x14ac:dyDescent="0.25">
      <c r="A81291" s="71"/>
      <c r="B81291" s="71"/>
      <c r="C81291" s="71"/>
      <c r="K81291" s="71"/>
      <c r="L81291" s="71"/>
      <c r="N81291" s="71"/>
      <c r="O81291" s="71"/>
      <c r="P81291" s="71"/>
      <c r="S81291" s="71"/>
      <c r="T81291" s="71"/>
      <c r="U81291" s="71"/>
      <c r="AE81291" s="71"/>
      <c r="AF81291" s="71"/>
      <c r="AG81291" s="71"/>
    </row>
    <row r="81292" spans="1:33" x14ac:dyDescent="0.25">
      <c r="A81292" s="71"/>
      <c r="B81292" s="71"/>
      <c r="C81292" s="71"/>
      <c r="K81292" s="71"/>
      <c r="L81292" s="71"/>
      <c r="N81292" s="71"/>
      <c r="O81292" s="71"/>
      <c r="P81292" s="71"/>
      <c r="S81292" s="71"/>
      <c r="T81292" s="71"/>
      <c r="U81292" s="71"/>
      <c r="AE81292" s="71"/>
      <c r="AF81292" s="71"/>
      <c r="AG81292" s="71"/>
    </row>
    <row r="81293" spans="1:33" x14ac:dyDescent="0.25">
      <c r="A81293" s="71"/>
      <c r="B81293" s="71"/>
      <c r="C81293" s="71"/>
      <c r="K81293" s="71"/>
      <c r="L81293" s="71"/>
      <c r="N81293" s="71"/>
      <c r="O81293" s="71"/>
      <c r="P81293" s="71"/>
      <c r="S81293" s="71"/>
      <c r="T81293" s="71"/>
      <c r="U81293" s="71"/>
      <c r="AE81293" s="71"/>
      <c r="AF81293" s="71"/>
      <c r="AG81293" s="71"/>
    </row>
    <row r="81294" spans="1:33" x14ac:dyDescent="0.25">
      <c r="A81294" s="71"/>
      <c r="B81294" s="71"/>
      <c r="C81294" s="71"/>
      <c r="K81294" s="71"/>
      <c r="L81294" s="71"/>
      <c r="N81294" s="71"/>
      <c r="O81294" s="71"/>
      <c r="P81294" s="71"/>
      <c r="S81294" s="71"/>
      <c r="T81294" s="71"/>
      <c r="U81294" s="71"/>
      <c r="AE81294" s="71"/>
      <c r="AF81294" s="71"/>
      <c r="AG81294" s="71"/>
    </row>
    <row r="81295" spans="1:33" x14ac:dyDescent="0.25">
      <c r="A81295" s="71"/>
      <c r="B81295" s="71"/>
      <c r="C81295" s="71"/>
      <c r="K81295" s="71"/>
      <c r="L81295" s="71"/>
      <c r="N81295" s="71"/>
      <c r="O81295" s="71"/>
      <c r="P81295" s="71"/>
      <c r="S81295" s="71"/>
      <c r="T81295" s="71"/>
      <c r="U81295" s="71"/>
      <c r="AE81295" s="71"/>
      <c r="AF81295" s="71"/>
      <c r="AG81295" s="71"/>
    </row>
    <row r="81296" spans="1:33" x14ac:dyDescent="0.25">
      <c r="A81296" s="71"/>
      <c r="B81296" s="71"/>
      <c r="C81296" s="71"/>
      <c r="K81296" s="71"/>
      <c r="L81296" s="71"/>
      <c r="N81296" s="71"/>
      <c r="O81296" s="71"/>
      <c r="P81296" s="71"/>
      <c r="S81296" s="71"/>
      <c r="T81296" s="71"/>
      <c r="U81296" s="71"/>
      <c r="AE81296" s="71"/>
      <c r="AF81296" s="71"/>
      <c r="AG81296" s="71"/>
    </row>
    <row r="81297" spans="1:33" x14ac:dyDescent="0.25">
      <c r="A81297" s="71"/>
      <c r="B81297" s="71"/>
      <c r="C81297" s="71"/>
      <c r="K81297" s="71"/>
      <c r="L81297" s="71"/>
      <c r="N81297" s="71"/>
      <c r="O81297" s="71"/>
      <c r="P81297" s="71"/>
      <c r="S81297" s="71"/>
      <c r="T81297" s="71"/>
      <c r="U81297" s="71"/>
      <c r="AE81297" s="71"/>
      <c r="AF81297" s="71"/>
      <c r="AG81297" s="71"/>
    </row>
    <row r="81298" spans="1:33" x14ac:dyDescent="0.25">
      <c r="A81298" s="71"/>
      <c r="B81298" s="71"/>
      <c r="C81298" s="71"/>
      <c r="K81298" s="71"/>
      <c r="L81298" s="71"/>
      <c r="N81298" s="71"/>
      <c r="O81298" s="71"/>
      <c r="P81298" s="71"/>
      <c r="S81298" s="71"/>
      <c r="T81298" s="71"/>
      <c r="U81298" s="71"/>
      <c r="AE81298" s="71"/>
      <c r="AF81298" s="71"/>
      <c r="AG81298" s="71"/>
    </row>
    <row r="81299" spans="1:33" x14ac:dyDescent="0.25">
      <c r="A81299" s="71"/>
      <c r="B81299" s="71"/>
      <c r="C81299" s="71"/>
      <c r="K81299" s="71"/>
      <c r="L81299" s="71"/>
      <c r="N81299" s="71"/>
      <c r="O81299" s="71"/>
      <c r="P81299" s="71"/>
      <c r="S81299" s="71"/>
      <c r="T81299" s="71"/>
      <c r="U81299" s="71"/>
      <c r="AE81299" s="71"/>
      <c r="AF81299" s="71"/>
      <c r="AG81299" s="71"/>
    </row>
    <row r="81300" spans="1:33" x14ac:dyDescent="0.25">
      <c r="A81300" s="71"/>
      <c r="B81300" s="71"/>
      <c r="C81300" s="71"/>
      <c r="K81300" s="71"/>
      <c r="L81300" s="71"/>
      <c r="N81300" s="71"/>
      <c r="O81300" s="71"/>
      <c r="P81300" s="71"/>
      <c r="S81300" s="71"/>
      <c r="T81300" s="71"/>
      <c r="U81300" s="71"/>
      <c r="AE81300" s="71"/>
      <c r="AF81300" s="71"/>
      <c r="AG81300" s="71"/>
    </row>
    <row r="81301" spans="1:33" x14ac:dyDescent="0.25">
      <c r="A81301" s="71"/>
      <c r="B81301" s="71"/>
      <c r="C81301" s="71"/>
      <c r="K81301" s="71"/>
      <c r="L81301" s="71"/>
      <c r="N81301" s="71"/>
      <c r="O81301" s="71"/>
      <c r="P81301" s="71"/>
      <c r="S81301" s="71"/>
      <c r="T81301" s="71"/>
      <c r="U81301" s="71"/>
      <c r="AE81301" s="71"/>
      <c r="AF81301" s="71"/>
      <c r="AG81301" s="71"/>
    </row>
    <row r="81302" spans="1:33" x14ac:dyDescent="0.25">
      <c r="A81302" s="71"/>
      <c r="B81302" s="71"/>
      <c r="C81302" s="71"/>
      <c r="K81302" s="71"/>
      <c r="L81302" s="71"/>
      <c r="N81302" s="71"/>
      <c r="O81302" s="71"/>
      <c r="P81302" s="71"/>
      <c r="S81302" s="71"/>
      <c r="T81302" s="71"/>
      <c r="U81302" s="71"/>
      <c r="AE81302" s="71"/>
      <c r="AF81302" s="71"/>
      <c r="AG81302" s="71"/>
    </row>
    <row r="81303" spans="1:33" x14ac:dyDescent="0.25">
      <c r="A81303" s="71"/>
      <c r="B81303" s="71"/>
      <c r="C81303" s="71"/>
      <c r="K81303" s="71"/>
      <c r="L81303" s="71"/>
      <c r="N81303" s="71"/>
      <c r="O81303" s="71"/>
      <c r="P81303" s="71"/>
      <c r="S81303" s="71"/>
      <c r="T81303" s="71"/>
      <c r="U81303" s="71"/>
      <c r="AE81303" s="71"/>
      <c r="AF81303" s="71"/>
      <c r="AG81303" s="71"/>
    </row>
    <row r="81304" spans="1:33" x14ac:dyDescent="0.25">
      <c r="A81304" s="71"/>
      <c r="B81304" s="71"/>
      <c r="C81304" s="71"/>
      <c r="K81304" s="71"/>
      <c r="L81304" s="71"/>
      <c r="N81304" s="71"/>
      <c r="O81304" s="71"/>
      <c r="P81304" s="71"/>
      <c r="S81304" s="71"/>
      <c r="T81304" s="71"/>
      <c r="U81304" s="71"/>
      <c r="AE81304" s="71"/>
      <c r="AF81304" s="71"/>
      <c r="AG81304" s="71"/>
    </row>
    <row r="81305" spans="1:33" x14ac:dyDescent="0.25">
      <c r="A81305" s="71"/>
      <c r="B81305" s="71"/>
      <c r="C81305" s="71"/>
      <c r="K81305" s="71"/>
      <c r="L81305" s="71"/>
      <c r="N81305" s="71"/>
      <c r="O81305" s="71"/>
      <c r="P81305" s="71"/>
      <c r="S81305" s="71"/>
      <c r="T81305" s="71"/>
      <c r="U81305" s="71"/>
      <c r="AE81305" s="71"/>
      <c r="AF81305" s="71"/>
      <c r="AG81305" s="71"/>
    </row>
    <row r="81306" spans="1:33" x14ac:dyDescent="0.25">
      <c r="A81306" s="71"/>
      <c r="B81306" s="71"/>
      <c r="C81306" s="71"/>
      <c r="K81306" s="71"/>
      <c r="L81306" s="71"/>
      <c r="N81306" s="71"/>
      <c r="O81306" s="71"/>
      <c r="P81306" s="71"/>
      <c r="S81306" s="71"/>
      <c r="T81306" s="71"/>
      <c r="U81306" s="71"/>
      <c r="AE81306" s="71"/>
      <c r="AF81306" s="71"/>
      <c r="AG81306" s="71"/>
    </row>
    <row r="81307" spans="1:33" x14ac:dyDescent="0.25">
      <c r="A81307" s="71"/>
      <c r="B81307" s="71"/>
      <c r="C81307" s="71"/>
      <c r="K81307" s="71"/>
      <c r="L81307" s="71"/>
      <c r="N81307" s="71"/>
      <c r="O81307" s="71"/>
      <c r="P81307" s="71"/>
      <c r="S81307" s="71"/>
      <c r="T81307" s="71"/>
      <c r="U81307" s="71"/>
      <c r="AE81307" s="71"/>
      <c r="AF81307" s="71"/>
      <c r="AG81307" s="71"/>
    </row>
    <row r="81308" spans="1:33" x14ac:dyDescent="0.25">
      <c r="A81308" s="71"/>
      <c r="B81308" s="71"/>
      <c r="C81308" s="71"/>
      <c r="K81308" s="71"/>
      <c r="L81308" s="71"/>
      <c r="N81308" s="71"/>
      <c r="O81308" s="71"/>
      <c r="P81308" s="71"/>
      <c r="S81308" s="71"/>
      <c r="T81308" s="71"/>
      <c r="U81308" s="71"/>
      <c r="AE81308" s="71"/>
      <c r="AF81308" s="71"/>
      <c r="AG81308" s="71"/>
    </row>
    <row r="81309" spans="1:33" x14ac:dyDescent="0.25">
      <c r="A81309" s="71"/>
      <c r="B81309" s="71"/>
      <c r="C81309" s="71"/>
      <c r="K81309" s="71"/>
      <c r="L81309" s="71"/>
      <c r="N81309" s="71"/>
      <c r="O81309" s="71"/>
      <c r="P81309" s="71"/>
      <c r="S81309" s="71"/>
      <c r="T81309" s="71"/>
      <c r="U81309" s="71"/>
      <c r="AE81309" s="71"/>
      <c r="AF81309" s="71"/>
      <c r="AG81309" s="71"/>
    </row>
    <row r="81310" spans="1:33" x14ac:dyDescent="0.25">
      <c r="A81310" s="71"/>
      <c r="B81310" s="71"/>
      <c r="C81310" s="71"/>
      <c r="K81310" s="71"/>
      <c r="L81310" s="71"/>
      <c r="N81310" s="71"/>
      <c r="O81310" s="71"/>
      <c r="P81310" s="71"/>
      <c r="S81310" s="71"/>
      <c r="T81310" s="71"/>
      <c r="U81310" s="71"/>
      <c r="AE81310" s="71"/>
      <c r="AF81310" s="71"/>
      <c r="AG81310" s="71"/>
    </row>
    <row r="81311" spans="1:33" x14ac:dyDescent="0.25">
      <c r="A81311" s="71"/>
      <c r="B81311" s="71"/>
      <c r="C81311" s="71"/>
      <c r="K81311" s="71"/>
      <c r="L81311" s="71"/>
      <c r="N81311" s="71"/>
      <c r="O81311" s="71"/>
      <c r="P81311" s="71"/>
      <c r="S81311" s="71"/>
      <c r="T81311" s="71"/>
      <c r="U81311" s="71"/>
      <c r="AE81311" s="71"/>
      <c r="AF81311" s="71"/>
      <c r="AG81311" s="71"/>
    </row>
    <row r="81312" spans="1:33" x14ac:dyDescent="0.25">
      <c r="A81312" s="71"/>
      <c r="B81312" s="71"/>
      <c r="C81312" s="71"/>
      <c r="K81312" s="71"/>
      <c r="L81312" s="71"/>
      <c r="N81312" s="71"/>
      <c r="O81312" s="71"/>
      <c r="P81312" s="71"/>
      <c r="S81312" s="71"/>
      <c r="T81312" s="71"/>
      <c r="U81312" s="71"/>
      <c r="AE81312" s="71"/>
      <c r="AF81312" s="71"/>
      <c r="AG81312" s="71"/>
    </row>
    <row r="81313" spans="1:33" x14ac:dyDescent="0.25">
      <c r="A81313" s="71"/>
      <c r="B81313" s="71"/>
      <c r="C81313" s="71"/>
      <c r="K81313" s="71"/>
      <c r="L81313" s="71"/>
      <c r="N81313" s="71"/>
      <c r="O81313" s="71"/>
      <c r="P81313" s="71"/>
      <c r="S81313" s="71"/>
      <c r="T81313" s="71"/>
      <c r="U81313" s="71"/>
      <c r="AE81313" s="71"/>
      <c r="AF81313" s="71"/>
      <c r="AG81313" s="71"/>
    </row>
    <row r="81314" spans="1:33" x14ac:dyDescent="0.25">
      <c r="A81314" s="71"/>
      <c r="B81314" s="71"/>
      <c r="C81314" s="71"/>
      <c r="K81314" s="71"/>
      <c r="L81314" s="71"/>
      <c r="N81314" s="71"/>
      <c r="O81314" s="71"/>
      <c r="P81314" s="71"/>
      <c r="S81314" s="71"/>
      <c r="T81314" s="71"/>
      <c r="U81314" s="71"/>
      <c r="AE81314" s="71"/>
      <c r="AF81314" s="71"/>
      <c r="AG81314" s="71"/>
    </row>
    <row r="81315" spans="1:33" x14ac:dyDescent="0.25">
      <c r="A81315" s="71"/>
      <c r="B81315" s="71"/>
      <c r="C81315" s="71"/>
      <c r="K81315" s="71"/>
      <c r="L81315" s="71"/>
      <c r="N81315" s="71"/>
      <c r="O81315" s="71"/>
      <c r="P81315" s="71"/>
      <c r="S81315" s="71"/>
      <c r="T81315" s="71"/>
      <c r="U81315" s="71"/>
      <c r="AE81315" s="71"/>
      <c r="AF81315" s="71"/>
      <c r="AG81315" s="71"/>
    </row>
    <row r="81316" spans="1:33" x14ac:dyDescent="0.25">
      <c r="A81316" s="71"/>
      <c r="B81316" s="71"/>
      <c r="C81316" s="71"/>
      <c r="K81316" s="71"/>
      <c r="L81316" s="71"/>
      <c r="N81316" s="71"/>
      <c r="O81316" s="71"/>
      <c r="P81316" s="71"/>
      <c r="S81316" s="71"/>
      <c r="T81316" s="71"/>
      <c r="U81316" s="71"/>
      <c r="AE81316" s="71"/>
      <c r="AF81316" s="71"/>
      <c r="AG81316" s="71"/>
    </row>
    <row r="81317" spans="1:33" x14ac:dyDescent="0.25">
      <c r="A81317" s="71"/>
      <c r="B81317" s="71"/>
      <c r="C81317" s="71"/>
      <c r="K81317" s="71"/>
      <c r="L81317" s="71"/>
      <c r="N81317" s="71"/>
      <c r="O81317" s="71"/>
      <c r="P81317" s="71"/>
      <c r="S81317" s="71"/>
      <c r="T81317" s="71"/>
      <c r="U81317" s="71"/>
      <c r="AE81317" s="71"/>
      <c r="AF81317" s="71"/>
      <c r="AG81317" s="71"/>
    </row>
    <row r="81318" spans="1:33" x14ac:dyDescent="0.25">
      <c r="A81318" s="71"/>
      <c r="B81318" s="71"/>
      <c r="C81318" s="71"/>
      <c r="K81318" s="71"/>
      <c r="L81318" s="71"/>
      <c r="N81318" s="71"/>
      <c r="O81318" s="71"/>
      <c r="P81318" s="71"/>
      <c r="S81318" s="71"/>
      <c r="T81318" s="71"/>
      <c r="U81318" s="71"/>
      <c r="AE81318" s="71"/>
      <c r="AF81318" s="71"/>
      <c r="AG81318" s="71"/>
    </row>
    <row r="81319" spans="1:33" x14ac:dyDescent="0.25">
      <c r="A81319" s="71"/>
      <c r="B81319" s="71"/>
      <c r="C81319" s="71"/>
      <c r="K81319" s="71"/>
      <c r="L81319" s="71"/>
      <c r="N81319" s="71"/>
      <c r="O81319" s="71"/>
      <c r="P81319" s="71"/>
      <c r="S81319" s="71"/>
      <c r="T81319" s="71"/>
      <c r="U81319" s="71"/>
      <c r="AE81319" s="71"/>
      <c r="AF81319" s="71"/>
      <c r="AG81319" s="71"/>
    </row>
    <row r="81320" spans="1:33" x14ac:dyDescent="0.25">
      <c r="A81320" s="71"/>
      <c r="B81320" s="71"/>
      <c r="C81320" s="71"/>
      <c r="K81320" s="71"/>
      <c r="L81320" s="71"/>
      <c r="N81320" s="71"/>
      <c r="O81320" s="71"/>
      <c r="P81320" s="71"/>
      <c r="S81320" s="71"/>
      <c r="T81320" s="71"/>
      <c r="U81320" s="71"/>
      <c r="AE81320" s="71"/>
      <c r="AF81320" s="71"/>
      <c r="AG81320" s="71"/>
    </row>
    <row r="81321" spans="1:33" x14ac:dyDescent="0.25">
      <c r="A81321" s="71"/>
      <c r="B81321" s="71"/>
      <c r="C81321" s="71"/>
      <c r="K81321" s="71"/>
      <c r="L81321" s="71"/>
      <c r="N81321" s="71"/>
      <c r="O81321" s="71"/>
      <c r="P81321" s="71"/>
      <c r="S81321" s="71"/>
      <c r="T81321" s="71"/>
      <c r="U81321" s="71"/>
      <c r="AE81321" s="71"/>
      <c r="AF81321" s="71"/>
      <c r="AG81321" s="71"/>
    </row>
    <row r="81322" spans="1:33" x14ac:dyDescent="0.25">
      <c r="A81322" s="71"/>
      <c r="B81322" s="71"/>
      <c r="C81322" s="71"/>
      <c r="K81322" s="71"/>
      <c r="L81322" s="71"/>
      <c r="N81322" s="71"/>
      <c r="O81322" s="71"/>
      <c r="P81322" s="71"/>
      <c r="S81322" s="71"/>
      <c r="T81322" s="71"/>
      <c r="U81322" s="71"/>
      <c r="AE81322" s="71"/>
      <c r="AF81322" s="71"/>
      <c r="AG81322" s="71"/>
    </row>
    <row r="81323" spans="1:33" x14ac:dyDescent="0.25">
      <c r="A81323" s="71"/>
      <c r="B81323" s="71"/>
      <c r="C81323" s="71"/>
      <c r="K81323" s="71"/>
      <c r="L81323" s="71"/>
      <c r="N81323" s="71"/>
      <c r="O81323" s="71"/>
      <c r="P81323" s="71"/>
      <c r="S81323" s="71"/>
      <c r="T81323" s="71"/>
      <c r="U81323" s="71"/>
      <c r="AE81323" s="71"/>
      <c r="AF81323" s="71"/>
      <c r="AG81323" s="71"/>
    </row>
    <row r="81324" spans="1:33" x14ac:dyDescent="0.25">
      <c r="A81324" s="71"/>
      <c r="B81324" s="71"/>
      <c r="C81324" s="71"/>
      <c r="K81324" s="71"/>
      <c r="L81324" s="71"/>
      <c r="N81324" s="71"/>
      <c r="O81324" s="71"/>
      <c r="P81324" s="71"/>
      <c r="S81324" s="71"/>
      <c r="T81324" s="71"/>
      <c r="U81324" s="71"/>
      <c r="AE81324" s="71"/>
      <c r="AF81324" s="71"/>
      <c r="AG81324" s="71"/>
    </row>
    <row r="81325" spans="1:33" x14ac:dyDescent="0.25">
      <c r="A81325" s="71"/>
      <c r="B81325" s="71"/>
      <c r="C81325" s="71"/>
      <c r="K81325" s="71"/>
      <c r="L81325" s="71"/>
      <c r="N81325" s="71"/>
      <c r="O81325" s="71"/>
      <c r="P81325" s="71"/>
      <c r="S81325" s="71"/>
      <c r="T81325" s="71"/>
      <c r="U81325" s="71"/>
      <c r="AE81325" s="71"/>
      <c r="AF81325" s="71"/>
      <c r="AG81325" s="71"/>
    </row>
    <row r="81326" spans="1:33" x14ac:dyDescent="0.25">
      <c r="A81326" s="71"/>
      <c r="B81326" s="71"/>
      <c r="C81326" s="71"/>
      <c r="K81326" s="71"/>
      <c r="L81326" s="71"/>
      <c r="N81326" s="71"/>
      <c r="O81326" s="71"/>
      <c r="P81326" s="71"/>
      <c r="S81326" s="71"/>
      <c r="T81326" s="71"/>
      <c r="U81326" s="71"/>
      <c r="AE81326" s="71"/>
      <c r="AF81326" s="71"/>
      <c r="AG81326" s="71"/>
    </row>
    <row r="81327" spans="1:33" x14ac:dyDescent="0.25">
      <c r="A81327" s="71"/>
      <c r="B81327" s="71"/>
      <c r="C81327" s="71"/>
      <c r="K81327" s="71"/>
      <c r="L81327" s="71"/>
      <c r="N81327" s="71"/>
      <c r="O81327" s="71"/>
      <c r="P81327" s="71"/>
      <c r="S81327" s="71"/>
      <c r="T81327" s="71"/>
      <c r="U81327" s="71"/>
      <c r="AE81327" s="71"/>
      <c r="AF81327" s="71"/>
      <c r="AG81327" s="71"/>
    </row>
    <row r="81328" spans="1:33" x14ac:dyDescent="0.25">
      <c r="A81328" s="71"/>
      <c r="B81328" s="71"/>
      <c r="C81328" s="71"/>
      <c r="K81328" s="71"/>
      <c r="L81328" s="71"/>
      <c r="N81328" s="71"/>
      <c r="O81328" s="71"/>
      <c r="P81328" s="71"/>
      <c r="S81328" s="71"/>
      <c r="T81328" s="71"/>
      <c r="U81328" s="71"/>
      <c r="AE81328" s="71"/>
      <c r="AF81328" s="71"/>
      <c r="AG81328" s="71"/>
    </row>
    <row r="81329" spans="1:33" x14ac:dyDescent="0.25">
      <c r="A81329" s="71"/>
      <c r="B81329" s="71"/>
      <c r="C81329" s="71"/>
      <c r="K81329" s="71"/>
      <c r="L81329" s="71"/>
      <c r="N81329" s="71"/>
      <c r="O81329" s="71"/>
      <c r="P81329" s="71"/>
      <c r="S81329" s="71"/>
      <c r="T81329" s="71"/>
      <c r="U81329" s="71"/>
      <c r="AE81329" s="71"/>
      <c r="AF81329" s="71"/>
      <c r="AG81329" s="71"/>
    </row>
    <row r="81330" spans="1:33" x14ac:dyDescent="0.25">
      <c r="A81330" s="71"/>
      <c r="B81330" s="71"/>
      <c r="C81330" s="71"/>
      <c r="K81330" s="71"/>
      <c r="L81330" s="71"/>
      <c r="N81330" s="71"/>
      <c r="O81330" s="71"/>
      <c r="P81330" s="71"/>
      <c r="S81330" s="71"/>
      <c r="T81330" s="71"/>
      <c r="U81330" s="71"/>
      <c r="AE81330" s="71"/>
      <c r="AF81330" s="71"/>
      <c r="AG81330" s="71"/>
    </row>
    <row r="81331" spans="1:33" x14ac:dyDescent="0.25">
      <c r="A81331" s="71"/>
      <c r="B81331" s="71"/>
      <c r="C81331" s="71"/>
      <c r="K81331" s="71"/>
      <c r="L81331" s="71"/>
      <c r="N81331" s="71"/>
      <c r="O81331" s="71"/>
      <c r="P81331" s="71"/>
      <c r="S81331" s="71"/>
      <c r="T81331" s="71"/>
      <c r="U81331" s="71"/>
      <c r="AE81331" s="71"/>
      <c r="AF81331" s="71"/>
      <c r="AG81331" s="71"/>
    </row>
    <row r="81332" spans="1:33" x14ac:dyDescent="0.25">
      <c r="A81332" s="71"/>
      <c r="B81332" s="71"/>
      <c r="C81332" s="71"/>
      <c r="K81332" s="71"/>
      <c r="L81332" s="71"/>
      <c r="N81332" s="71"/>
      <c r="O81332" s="71"/>
      <c r="P81332" s="71"/>
      <c r="S81332" s="71"/>
      <c r="T81332" s="71"/>
      <c r="U81332" s="71"/>
      <c r="AE81332" s="71"/>
      <c r="AF81332" s="71"/>
      <c r="AG81332" s="71"/>
    </row>
    <row r="81333" spans="1:33" x14ac:dyDescent="0.25">
      <c r="A81333" s="71"/>
      <c r="B81333" s="71"/>
      <c r="C81333" s="71"/>
      <c r="K81333" s="71"/>
      <c r="L81333" s="71"/>
      <c r="N81333" s="71"/>
      <c r="O81333" s="71"/>
      <c r="P81333" s="71"/>
      <c r="S81333" s="71"/>
      <c r="T81333" s="71"/>
      <c r="U81333" s="71"/>
      <c r="AE81333" s="71"/>
      <c r="AF81333" s="71"/>
      <c r="AG81333" s="71"/>
    </row>
    <row r="81334" spans="1:33" x14ac:dyDescent="0.25">
      <c r="A81334" s="71"/>
      <c r="B81334" s="71"/>
      <c r="C81334" s="71"/>
      <c r="K81334" s="71"/>
      <c r="L81334" s="71"/>
      <c r="N81334" s="71"/>
      <c r="O81334" s="71"/>
      <c r="P81334" s="71"/>
      <c r="S81334" s="71"/>
      <c r="T81334" s="71"/>
      <c r="U81334" s="71"/>
      <c r="AE81334" s="71"/>
      <c r="AF81334" s="71"/>
      <c r="AG81334" s="71"/>
    </row>
    <row r="81335" spans="1:33" x14ac:dyDescent="0.25">
      <c r="A81335" s="71"/>
      <c r="B81335" s="71"/>
      <c r="C81335" s="71"/>
      <c r="K81335" s="71"/>
      <c r="L81335" s="71"/>
      <c r="N81335" s="71"/>
      <c r="O81335" s="71"/>
      <c r="P81335" s="71"/>
      <c r="S81335" s="71"/>
      <c r="T81335" s="71"/>
      <c r="U81335" s="71"/>
      <c r="AE81335" s="71"/>
      <c r="AF81335" s="71"/>
      <c r="AG81335" s="71"/>
    </row>
    <row r="81336" spans="1:33" x14ac:dyDescent="0.25">
      <c r="A81336" s="71"/>
      <c r="B81336" s="71"/>
      <c r="C81336" s="71"/>
      <c r="K81336" s="71"/>
      <c r="L81336" s="71"/>
      <c r="N81336" s="71"/>
      <c r="O81336" s="71"/>
      <c r="P81336" s="71"/>
      <c r="S81336" s="71"/>
      <c r="T81336" s="71"/>
      <c r="U81336" s="71"/>
      <c r="AE81336" s="71"/>
      <c r="AF81336" s="71"/>
      <c r="AG81336" s="71"/>
    </row>
    <row r="81337" spans="1:33" x14ac:dyDescent="0.25">
      <c r="A81337" s="71"/>
      <c r="B81337" s="71"/>
      <c r="C81337" s="71"/>
      <c r="K81337" s="71"/>
      <c r="L81337" s="71"/>
      <c r="N81337" s="71"/>
      <c r="O81337" s="71"/>
      <c r="P81337" s="71"/>
      <c r="S81337" s="71"/>
      <c r="T81337" s="71"/>
      <c r="U81337" s="71"/>
      <c r="AE81337" s="71"/>
      <c r="AF81337" s="71"/>
      <c r="AG81337" s="71"/>
    </row>
    <row r="81338" spans="1:33" x14ac:dyDescent="0.25">
      <c r="A81338" s="71"/>
      <c r="B81338" s="71"/>
      <c r="C81338" s="71"/>
      <c r="K81338" s="71"/>
      <c r="L81338" s="71"/>
      <c r="N81338" s="71"/>
      <c r="O81338" s="71"/>
      <c r="P81338" s="71"/>
      <c r="S81338" s="71"/>
      <c r="T81338" s="71"/>
      <c r="U81338" s="71"/>
      <c r="AE81338" s="71"/>
      <c r="AF81338" s="71"/>
      <c r="AG81338" s="71"/>
    </row>
    <row r="81339" spans="1:33" x14ac:dyDescent="0.25">
      <c r="A81339" s="71"/>
      <c r="B81339" s="71"/>
      <c r="C81339" s="71"/>
      <c r="K81339" s="71"/>
      <c r="L81339" s="71"/>
      <c r="N81339" s="71"/>
      <c r="O81339" s="71"/>
      <c r="P81339" s="71"/>
      <c r="S81339" s="71"/>
      <c r="T81339" s="71"/>
      <c r="U81339" s="71"/>
      <c r="AE81339" s="71"/>
      <c r="AF81339" s="71"/>
      <c r="AG81339" s="71"/>
    </row>
    <row r="81340" spans="1:33" x14ac:dyDescent="0.25">
      <c r="A81340" s="71"/>
      <c r="B81340" s="71"/>
      <c r="C81340" s="71"/>
      <c r="K81340" s="71"/>
      <c r="L81340" s="71"/>
      <c r="N81340" s="71"/>
      <c r="O81340" s="71"/>
      <c r="P81340" s="71"/>
      <c r="S81340" s="71"/>
      <c r="T81340" s="71"/>
      <c r="U81340" s="71"/>
      <c r="AE81340" s="71"/>
      <c r="AF81340" s="71"/>
      <c r="AG81340" s="71"/>
    </row>
    <row r="81341" spans="1:33" x14ac:dyDescent="0.25">
      <c r="A81341" s="71"/>
      <c r="B81341" s="71"/>
      <c r="C81341" s="71"/>
      <c r="K81341" s="71"/>
      <c r="L81341" s="71"/>
      <c r="N81341" s="71"/>
      <c r="O81341" s="71"/>
      <c r="P81341" s="71"/>
      <c r="S81341" s="71"/>
      <c r="T81341" s="71"/>
      <c r="U81341" s="71"/>
      <c r="AE81341" s="71"/>
      <c r="AF81341" s="71"/>
      <c r="AG81341" s="71"/>
    </row>
    <row r="81342" spans="1:33" x14ac:dyDescent="0.25">
      <c r="A81342" s="71"/>
      <c r="B81342" s="71"/>
      <c r="C81342" s="71"/>
      <c r="K81342" s="71"/>
      <c r="L81342" s="71"/>
      <c r="N81342" s="71"/>
      <c r="O81342" s="71"/>
      <c r="P81342" s="71"/>
      <c r="S81342" s="71"/>
      <c r="T81342" s="71"/>
      <c r="U81342" s="71"/>
      <c r="AE81342" s="71"/>
      <c r="AF81342" s="71"/>
      <c r="AG81342" s="71"/>
    </row>
    <row r="81343" spans="1:33" x14ac:dyDescent="0.25">
      <c r="A81343" s="71"/>
      <c r="B81343" s="71"/>
      <c r="C81343" s="71"/>
      <c r="K81343" s="71"/>
      <c r="L81343" s="71"/>
      <c r="N81343" s="71"/>
      <c r="O81343" s="71"/>
      <c r="P81343" s="71"/>
      <c r="S81343" s="71"/>
      <c r="T81343" s="71"/>
      <c r="U81343" s="71"/>
      <c r="AE81343" s="71"/>
      <c r="AF81343" s="71"/>
      <c r="AG81343" s="71"/>
    </row>
    <row r="81344" spans="1:33" x14ac:dyDescent="0.25">
      <c r="A81344" s="71"/>
      <c r="B81344" s="71"/>
      <c r="C81344" s="71"/>
      <c r="K81344" s="71"/>
      <c r="L81344" s="71"/>
      <c r="N81344" s="71"/>
      <c r="O81344" s="71"/>
      <c r="P81344" s="71"/>
      <c r="S81344" s="71"/>
      <c r="T81344" s="71"/>
      <c r="U81344" s="71"/>
      <c r="AE81344" s="71"/>
      <c r="AF81344" s="71"/>
      <c r="AG81344" s="71"/>
    </row>
    <row r="81345" spans="1:33" x14ac:dyDescent="0.25">
      <c r="A81345" s="71"/>
      <c r="B81345" s="71"/>
      <c r="C81345" s="71"/>
      <c r="K81345" s="71"/>
      <c r="L81345" s="71"/>
      <c r="N81345" s="71"/>
      <c r="O81345" s="71"/>
      <c r="P81345" s="71"/>
      <c r="S81345" s="71"/>
      <c r="T81345" s="71"/>
      <c r="U81345" s="71"/>
      <c r="AE81345" s="71"/>
      <c r="AF81345" s="71"/>
      <c r="AG81345" s="71"/>
    </row>
    <row r="81346" spans="1:33" x14ac:dyDescent="0.25">
      <c r="A81346" s="71"/>
      <c r="B81346" s="71"/>
      <c r="C81346" s="71"/>
      <c r="K81346" s="71"/>
      <c r="L81346" s="71"/>
      <c r="N81346" s="71"/>
      <c r="O81346" s="71"/>
      <c r="P81346" s="71"/>
      <c r="S81346" s="71"/>
      <c r="T81346" s="71"/>
      <c r="U81346" s="71"/>
      <c r="AE81346" s="71"/>
      <c r="AF81346" s="71"/>
      <c r="AG81346" s="71"/>
    </row>
    <row r="81347" spans="1:33" x14ac:dyDescent="0.25">
      <c r="A81347" s="71"/>
      <c r="B81347" s="71"/>
      <c r="C81347" s="71"/>
      <c r="K81347" s="71"/>
      <c r="L81347" s="71"/>
      <c r="N81347" s="71"/>
      <c r="O81347" s="71"/>
      <c r="P81347" s="71"/>
      <c r="S81347" s="71"/>
      <c r="T81347" s="71"/>
      <c r="U81347" s="71"/>
      <c r="AE81347" s="71"/>
      <c r="AF81347" s="71"/>
      <c r="AG81347" s="71"/>
    </row>
    <row r="81348" spans="1:33" x14ac:dyDescent="0.25">
      <c r="A81348" s="71"/>
      <c r="B81348" s="71"/>
      <c r="C81348" s="71"/>
      <c r="K81348" s="71"/>
      <c r="L81348" s="71"/>
      <c r="N81348" s="71"/>
      <c r="O81348" s="71"/>
      <c r="P81348" s="71"/>
      <c r="S81348" s="71"/>
      <c r="T81348" s="71"/>
      <c r="U81348" s="71"/>
      <c r="AE81348" s="71"/>
      <c r="AF81348" s="71"/>
      <c r="AG81348" s="71"/>
    </row>
    <row r="81349" spans="1:33" x14ac:dyDescent="0.25">
      <c r="A81349" s="71"/>
      <c r="B81349" s="71"/>
      <c r="C81349" s="71"/>
      <c r="K81349" s="71"/>
      <c r="L81349" s="71"/>
      <c r="N81349" s="71"/>
      <c r="O81349" s="71"/>
      <c r="P81349" s="71"/>
      <c r="S81349" s="71"/>
      <c r="T81349" s="71"/>
      <c r="U81349" s="71"/>
      <c r="AE81349" s="71"/>
      <c r="AF81349" s="71"/>
      <c r="AG81349" s="71"/>
    </row>
    <row r="81350" spans="1:33" x14ac:dyDescent="0.25">
      <c r="A81350" s="71"/>
      <c r="B81350" s="71"/>
      <c r="C81350" s="71"/>
      <c r="K81350" s="71"/>
      <c r="L81350" s="71"/>
      <c r="N81350" s="71"/>
      <c r="O81350" s="71"/>
      <c r="P81350" s="71"/>
      <c r="S81350" s="71"/>
      <c r="T81350" s="71"/>
      <c r="U81350" s="71"/>
      <c r="AE81350" s="71"/>
      <c r="AF81350" s="71"/>
      <c r="AG81350" s="71"/>
    </row>
    <row r="81351" spans="1:33" x14ac:dyDescent="0.25">
      <c r="A81351" s="71"/>
      <c r="B81351" s="71"/>
      <c r="C81351" s="71"/>
      <c r="K81351" s="71"/>
      <c r="L81351" s="71"/>
      <c r="N81351" s="71"/>
      <c r="O81351" s="71"/>
      <c r="P81351" s="71"/>
      <c r="S81351" s="71"/>
      <c r="T81351" s="71"/>
      <c r="U81351" s="71"/>
      <c r="AE81351" s="71"/>
      <c r="AF81351" s="71"/>
      <c r="AG81351" s="71"/>
    </row>
    <row r="81352" spans="1:33" x14ac:dyDescent="0.25">
      <c r="A81352" s="71"/>
      <c r="B81352" s="71"/>
      <c r="C81352" s="71"/>
      <c r="K81352" s="71"/>
      <c r="L81352" s="71"/>
      <c r="N81352" s="71"/>
      <c r="O81352" s="71"/>
      <c r="P81352" s="71"/>
      <c r="S81352" s="71"/>
      <c r="T81352" s="71"/>
      <c r="U81352" s="71"/>
      <c r="AE81352" s="71"/>
      <c r="AF81352" s="71"/>
      <c r="AG81352" s="71"/>
    </row>
    <row r="81353" spans="1:33" x14ac:dyDescent="0.25">
      <c r="A81353" s="71"/>
      <c r="B81353" s="71"/>
      <c r="C81353" s="71"/>
      <c r="K81353" s="71"/>
      <c r="L81353" s="71"/>
      <c r="N81353" s="71"/>
      <c r="O81353" s="71"/>
      <c r="P81353" s="71"/>
      <c r="S81353" s="71"/>
      <c r="T81353" s="71"/>
      <c r="U81353" s="71"/>
      <c r="AE81353" s="71"/>
      <c r="AF81353" s="71"/>
      <c r="AG81353" s="71"/>
    </row>
    <row r="81354" spans="1:33" x14ac:dyDescent="0.25">
      <c r="A81354" s="71"/>
      <c r="B81354" s="71"/>
      <c r="C81354" s="71"/>
      <c r="K81354" s="71"/>
      <c r="L81354" s="71"/>
      <c r="N81354" s="71"/>
      <c r="O81354" s="71"/>
      <c r="P81354" s="71"/>
      <c r="S81354" s="71"/>
      <c r="T81354" s="71"/>
      <c r="U81354" s="71"/>
      <c r="AE81354" s="71"/>
      <c r="AF81354" s="71"/>
      <c r="AG81354" s="71"/>
    </row>
    <row r="81355" spans="1:33" x14ac:dyDescent="0.25">
      <c r="A81355" s="71"/>
      <c r="B81355" s="71"/>
      <c r="C81355" s="71"/>
      <c r="K81355" s="71"/>
      <c r="L81355" s="71"/>
      <c r="N81355" s="71"/>
      <c r="O81355" s="71"/>
      <c r="P81355" s="71"/>
      <c r="S81355" s="71"/>
      <c r="T81355" s="71"/>
      <c r="U81355" s="71"/>
      <c r="AE81355" s="71"/>
      <c r="AF81355" s="71"/>
      <c r="AG81355" s="71"/>
    </row>
    <row r="81356" spans="1:33" x14ac:dyDescent="0.25">
      <c r="A81356" s="71"/>
      <c r="B81356" s="71"/>
      <c r="C81356" s="71"/>
      <c r="K81356" s="71"/>
      <c r="L81356" s="71"/>
      <c r="N81356" s="71"/>
      <c r="O81356" s="71"/>
      <c r="P81356" s="71"/>
      <c r="S81356" s="71"/>
      <c r="T81356" s="71"/>
      <c r="U81356" s="71"/>
      <c r="AE81356" s="71"/>
      <c r="AF81356" s="71"/>
      <c r="AG81356" s="71"/>
    </row>
    <row r="81357" spans="1:33" x14ac:dyDescent="0.25">
      <c r="A81357" s="71"/>
      <c r="B81357" s="71"/>
      <c r="C81357" s="71"/>
      <c r="K81357" s="71"/>
      <c r="L81357" s="71"/>
      <c r="N81357" s="71"/>
      <c r="O81357" s="71"/>
      <c r="P81357" s="71"/>
      <c r="S81357" s="71"/>
      <c r="T81357" s="71"/>
      <c r="U81357" s="71"/>
      <c r="AE81357" s="71"/>
      <c r="AF81357" s="71"/>
      <c r="AG81357" s="71"/>
    </row>
    <row r="81358" spans="1:33" x14ac:dyDescent="0.25">
      <c r="A81358" s="71"/>
      <c r="B81358" s="71"/>
      <c r="C81358" s="71"/>
      <c r="K81358" s="71"/>
      <c r="L81358" s="71"/>
      <c r="N81358" s="71"/>
      <c r="O81358" s="71"/>
      <c r="P81358" s="71"/>
      <c r="S81358" s="71"/>
      <c r="T81358" s="71"/>
      <c r="U81358" s="71"/>
      <c r="AE81358" s="71"/>
      <c r="AF81358" s="71"/>
      <c r="AG81358" s="71"/>
    </row>
    <row r="81359" spans="1:33" x14ac:dyDescent="0.25">
      <c r="A81359" s="71"/>
      <c r="B81359" s="71"/>
      <c r="C81359" s="71"/>
      <c r="K81359" s="71"/>
      <c r="L81359" s="71"/>
      <c r="N81359" s="71"/>
      <c r="O81359" s="71"/>
      <c r="P81359" s="71"/>
      <c r="S81359" s="71"/>
      <c r="T81359" s="71"/>
      <c r="U81359" s="71"/>
      <c r="AE81359" s="71"/>
      <c r="AF81359" s="71"/>
      <c r="AG81359" s="71"/>
    </row>
    <row r="81360" spans="1:33" x14ac:dyDescent="0.25">
      <c r="A81360" s="71"/>
      <c r="B81360" s="71"/>
      <c r="C81360" s="71"/>
      <c r="K81360" s="71"/>
      <c r="L81360" s="71"/>
      <c r="N81360" s="71"/>
      <c r="O81360" s="71"/>
      <c r="P81360" s="71"/>
      <c r="S81360" s="71"/>
      <c r="T81360" s="71"/>
      <c r="U81360" s="71"/>
      <c r="AE81360" s="71"/>
      <c r="AF81360" s="71"/>
      <c r="AG81360" s="71"/>
    </row>
    <row r="81361" spans="1:33" x14ac:dyDescent="0.25">
      <c r="A81361" s="71"/>
      <c r="B81361" s="71"/>
      <c r="C81361" s="71"/>
      <c r="K81361" s="71"/>
      <c r="L81361" s="71"/>
      <c r="N81361" s="71"/>
      <c r="O81361" s="71"/>
      <c r="P81361" s="71"/>
      <c r="S81361" s="71"/>
      <c r="T81361" s="71"/>
      <c r="U81361" s="71"/>
      <c r="AE81361" s="71"/>
      <c r="AF81361" s="71"/>
      <c r="AG81361" s="71"/>
    </row>
    <row r="81362" spans="1:33" x14ac:dyDescent="0.25">
      <c r="A81362" s="71"/>
      <c r="B81362" s="71"/>
      <c r="C81362" s="71"/>
      <c r="K81362" s="71"/>
      <c r="L81362" s="71"/>
      <c r="N81362" s="71"/>
      <c r="O81362" s="71"/>
      <c r="P81362" s="71"/>
      <c r="S81362" s="71"/>
      <c r="T81362" s="71"/>
      <c r="U81362" s="71"/>
      <c r="AE81362" s="71"/>
      <c r="AF81362" s="71"/>
      <c r="AG81362" s="71"/>
    </row>
    <row r="81363" spans="1:33" x14ac:dyDescent="0.25">
      <c r="A81363" s="71"/>
      <c r="B81363" s="71"/>
      <c r="C81363" s="71"/>
      <c r="K81363" s="71"/>
      <c r="L81363" s="71"/>
      <c r="N81363" s="71"/>
      <c r="O81363" s="71"/>
      <c r="P81363" s="71"/>
      <c r="S81363" s="71"/>
      <c r="T81363" s="71"/>
      <c r="U81363" s="71"/>
      <c r="AE81363" s="71"/>
      <c r="AF81363" s="71"/>
      <c r="AG81363" s="71"/>
    </row>
    <row r="81364" spans="1:33" x14ac:dyDescent="0.25">
      <c r="A81364" s="71"/>
      <c r="B81364" s="71"/>
      <c r="C81364" s="71"/>
      <c r="K81364" s="71"/>
      <c r="L81364" s="71"/>
      <c r="N81364" s="71"/>
      <c r="O81364" s="71"/>
      <c r="P81364" s="71"/>
      <c r="S81364" s="71"/>
      <c r="T81364" s="71"/>
      <c r="U81364" s="71"/>
      <c r="AE81364" s="71"/>
      <c r="AF81364" s="71"/>
      <c r="AG81364" s="71"/>
    </row>
    <row r="81365" spans="1:33" x14ac:dyDescent="0.25">
      <c r="A81365" s="71"/>
      <c r="B81365" s="71"/>
      <c r="C81365" s="71"/>
      <c r="K81365" s="71"/>
      <c r="L81365" s="71"/>
      <c r="N81365" s="71"/>
      <c r="O81365" s="71"/>
      <c r="P81365" s="71"/>
      <c r="S81365" s="71"/>
      <c r="T81365" s="71"/>
      <c r="U81365" s="71"/>
      <c r="AE81365" s="71"/>
      <c r="AF81365" s="71"/>
      <c r="AG81365" s="71"/>
    </row>
    <row r="81366" spans="1:33" x14ac:dyDescent="0.25">
      <c r="A81366" s="71"/>
      <c r="B81366" s="71"/>
      <c r="C81366" s="71"/>
      <c r="K81366" s="71"/>
      <c r="L81366" s="71"/>
      <c r="N81366" s="71"/>
      <c r="O81366" s="71"/>
      <c r="P81366" s="71"/>
      <c r="S81366" s="71"/>
      <c r="T81366" s="71"/>
      <c r="U81366" s="71"/>
      <c r="AE81366" s="71"/>
      <c r="AF81366" s="71"/>
      <c r="AG81366" s="71"/>
    </row>
    <row r="81367" spans="1:33" x14ac:dyDescent="0.25">
      <c r="A81367" s="71"/>
      <c r="B81367" s="71"/>
      <c r="C81367" s="71"/>
      <c r="K81367" s="71"/>
      <c r="L81367" s="71"/>
      <c r="N81367" s="71"/>
      <c r="O81367" s="71"/>
      <c r="P81367" s="71"/>
      <c r="S81367" s="71"/>
      <c r="T81367" s="71"/>
      <c r="U81367" s="71"/>
      <c r="AE81367" s="71"/>
      <c r="AF81367" s="71"/>
      <c r="AG81367" s="71"/>
    </row>
    <row r="81368" spans="1:33" x14ac:dyDescent="0.25">
      <c r="A81368" s="71"/>
      <c r="B81368" s="71"/>
      <c r="C81368" s="71"/>
      <c r="K81368" s="71"/>
      <c r="L81368" s="71"/>
      <c r="N81368" s="71"/>
      <c r="O81368" s="71"/>
      <c r="P81368" s="71"/>
      <c r="S81368" s="71"/>
      <c r="T81368" s="71"/>
      <c r="U81368" s="71"/>
      <c r="AE81368" s="71"/>
      <c r="AF81368" s="71"/>
      <c r="AG81368" s="71"/>
    </row>
    <row r="81369" spans="1:33" x14ac:dyDescent="0.25">
      <c r="A81369" s="71"/>
      <c r="B81369" s="71"/>
      <c r="C81369" s="71"/>
      <c r="K81369" s="71"/>
      <c r="L81369" s="71"/>
      <c r="N81369" s="71"/>
      <c r="O81369" s="71"/>
      <c r="P81369" s="71"/>
      <c r="S81369" s="71"/>
      <c r="T81369" s="71"/>
      <c r="U81369" s="71"/>
      <c r="AE81369" s="71"/>
      <c r="AF81369" s="71"/>
      <c r="AG81369" s="71"/>
    </row>
    <row r="81370" spans="1:33" x14ac:dyDescent="0.25">
      <c r="A81370" s="71"/>
      <c r="B81370" s="71"/>
      <c r="C81370" s="71"/>
      <c r="K81370" s="71"/>
      <c r="L81370" s="71"/>
      <c r="N81370" s="71"/>
      <c r="O81370" s="71"/>
      <c r="P81370" s="71"/>
      <c r="S81370" s="71"/>
      <c r="T81370" s="71"/>
      <c r="U81370" s="71"/>
      <c r="AE81370" s="71"/>
      <c r="AF81370" s="71"/>
      <c r="AG81370" s="71"/>
    </row>
    <row r="81371" spans="1:33" x14ac:dyDescent="0.25">
      <c r="A81371" s="71"/>
      <c r="B81371" s="71"/>
      <c r="C81371" s="71"/>
      <c r="K81371" s="71"/>
      <c r="L81371" s="71"/>
      <c r="N81371" s="71"/>
      <c r="O81371" s="71"/>
      <c r="P81371" s="71"/>
      <c r="S81371" s="71"/>
      <c r="T81371" s="71"/>
      <c r="U81371" s="71"/>
      <c r="AE81371" s="71"/>
      <c r="AF81371" s="71"/>
      <c r="AG81371" s="71"/>
    </row>
    <row r="81372" spans="1:33" x14ac:dyDescent="0.25">
      <c r="A81372" s="71"/>
      <c r="B81372" s="71"/>
      <c r="C81372" s="71"/>
      <c r="K81372" s="71"/>
      <c r="L81372" s="71"/>
      <c r="N81372" s="71"/>
      <c r="O81372" s="71"/>
      <c r="P81372" s="71"/>
      <c r="S81372" s="71"/>
      <c r="T81372" s="71"/>
      <c r="U81372" s="71"/>
      <c r="AE81372" s="71"/>
      <c r="AF81372" s="71"/>
      <c r="AG81372" s="71"/>
    </row>
    <row r="81373" spans="1:33" x14ac:dyDescent="0.25">
      <c r="A81373" s="71"/>
      <c r="B81373" s="71"/>
      <c r="C81373" s="71"/>
      <c r="K81373" s="71"/>
      <c r="L81373" s="71"/>
      <c r="N81373" s="71"/>
      <c r="O81373" s="71"/>
      <c r="P81373" s="71"/>
      <c r="S81373" s="71"/>
      <c r="T81373" s="71"/>
      <c r="U81373" s="71"/>
      <c r="AE81373" s="71"/>
      <c r="AF81373" s="71"/>
      <c r="AG81373" s="71"/>
    </row>
    <row r="81374" spans="1:33" x14ac:dyDescent="0.25">
      <c r="A81374" s="71"/>
      <c r="B81374" s="71"/>
      <c r="C81374" s="71"/>
      <c r="K81374" s="71"/>
      <c r="L81374" s="71"/>
      <c r="N81374" s="71"/>
      <c r="O81374" s="71"/>
      <c r="P81374" s="71"/>
      <c r="S81374" s="71"/>
      <c r="T81374" s="71"/>
      <c r="U81374" s="71"/>
      <c r="AE81374" s="71"/>
      <c r="AF81374" s="71"/>
      <c r="AG81374" s="71"/>
    </row>
    <row r="81375" spans="1:33" x14ac:dyDescent="0.25">
      <c r="A81375" s="71"/>
      <c r="B81375" s="71"/>
      <c r="C81375" s="71"/>
      <c r="K81375" s="71"/>
      <c r="L81375" s="71"/>
      <c r="N81375" s="71"/>
      <c r="O81375" s="71"/>
      <c r="P81375" s="71"/>
      <c r="S81375" s="71"/>
      <c r="T81375" s="71"/>
      <c r="U81375" s="71"/>
      <c r="AE81375" s="71"/>
      <c r="AF81375" s="71"/>
      <c r="AG81375" s="71"/>
    </row>
    <row r="81376" spans="1:33" x14ac:dyDescent="0.25">
      <c r="A81376" s="71"/>
      <c r="B81376" s="71"/>
      <c r="C81376" s="71"/>
      <c r="K81376" s="71"/>
      <c r="L81376" s="71"/>
      <c r="N81376" s="71"/>
      <c r="O81376" s="71"/>
      <c r="P81376" s="71"/>
      <c r="S81376" s="71"/>
      <c r="T81376" s="71"/>
      <c r="U81376" s="71"/>
      <c r="AE81376" s="71"/>
      <c r="AF81376" s="71"/>
      <c r="AG81376" s="71"/>
    </row>
    <row r="81377" spans="1:33" x14ac:dyDescent="0.25">
      <c r="A81377" s="71"/>
      <c r="B81377" s="71"/>
      <c r="C81377" s="71"/>
      <c r="K81377" s="71"/>
      <c r="L81377" s="71"/>
      <c r="N81377" s="71"/>
      <c r="O81377" s="71"/>
      <c r="P81377" s="71"/>
      <c r="S81377" s="71"/>
      <c r="T81377" s="71"/>
      <c r="U81377" s="71"/>
      <c r="AE81377" s="71"/>
      <c r="AF81377" s="71"/>
      <c r="AG81377" s="71"/>
    </row>
    <row r="81378" spans="1:33" x14ac:dyDescent="0.25">
      <c r="A81378" s="71"/>
      <c r="B81378" s="71"/>
      <c r="C81378" s="71"/>
      <c r="K81378" s="71"/>
      <c r="L81378" s="71"/>
      <c r="N81378" s="71"/>
      <c r="O81378" s="71"/>
      <c r="P81378" s="71"/>
      <c r="S81378" s="71"/>
      <c r="T81378" s="71"/>
      <c r="U81378" s="71"/>
      <c r="AE81378" s="71"/>
      <c r="AF81378" s="71"/>
      <c r="AG81378" s="71"/>
    </row>
    <row r="81379" spans="1:33" x14ac:dyDescent="0.25">
      <c r="A81379" s="71"/>
      <c r="B81379" s="71"/>
      <c r="C81379" s="71"/>
      <c r="K81379" s="71"/>
      <c r="L81379" s="71"/>
      <c r="N81379" s="71"/>
      <c r="O81379" s="71"/>
      <c r="P81379" s="71"/>
      <c r="S81379" s="71"/>
      <c r="T81379" s="71"/>
      <c r="U81379" s="71"/>
      <c r="AE81379" s="71"/>
      <c r="AF81379" s="71"/>
      <c r="AG81379" s="71"/>
    </row>
    <row r="81380" spans="1:33" x14ac:dyDescent="0.25">
      <c r="A81380" s="71"/>
      <c r="B81380" s="71"/>
      <c r="C81380" s="71"/>
      <c r="K81380" s="71"/>
      <c r="L81380" s="71"/>
      <c r="N81380" s="71"/>
      <c r="O81380" s="71"/>
      <c r="P81380" s="71"/>
      <c r="S81380" s="71"/>
      <c r="T81380" s="71"/>
      <c r="U81380" s="71"/>
      <c r="AE81380" s="71"/>
      <c r="AF81380" s="71"/>
      <c r="AG81380" s="71"/>
    </row>
    <row r="81381" spans="1:33" x14ac:dyDescent="0.25">
      <c r="A81381" s="71"/>
      <c r="B81381" s="71"/>
      <c r="C81381" s="71"/>
      <c r="K81381" s="71"/>
      <c r="L81381" s="71"/>
      <c r="N81381" s="71"/>
      <c r="O81381" s="71"/>
      <c r="P81381" s="71"/>
      <c r="S81381" s="71"/>
      <c r="T81381" s="71"/>
      <c r="U81381" s="71"/>
      <c r="AE81381" s="71"/>
      <c r="AF81381" s="71"/>
      <c r="AG81381" s="71"/>
    </row>
    <row r="81382" spans="1:33" x14ac:dyDescent="0.25">
      <c r="A81382" s="71"/>
      <c r="B81382" s="71"/>
      <c r="C81382" s="71"/>
      <c r="K81382" s="71"/>
      <c r="L81382" s="71"/>
      <c r="N81382" s="71"/>
      <c r="O81382" s="71"/>
      <c r="P81382" s="71"/>
      <c r="S81382" s="71"/>
      <c r="T81382" s="71"/>
      <c r="U81382" s="71"/>
      <c r="AE81382" s="71"/>
      <c r="AF81382" s="71"/>
      <c r="AG81382" s="71"/>
    </row>
    <row r="81383" spans="1:33" x14ac:dyDescent="0.25">
      <c r="A81383" s="71"/>
      <c r="B81383" s="71"/>
      <c r="C81383" s="71"/>
      <c r="K81383" s="71"/>
      <c r="L81383" s="71"/>
      <c r="N81383" s="71"/>
      <c r="O81383" s="71"/>
      <c r="P81383" s="71"/>
      <c r="S81383" s="71"/>
      <c r="T81383" s="71"/>
      <c r="U81383" s="71"/>
      <c r="AE81383" s="71"/>
      <c r="AF81383" s="71"/>
      <c r="AG81383" s="71"/>
    </row>
    <row r="81384" spans="1:33" x14ac:dyDescent="0.25">
      <c r="A81384" s="71"/>
      <c r="B81384" s="71"/>
      <c r="C81384" s="71"/>
      <c r="K81384" s="71"/>
      <c r="L81384" s="71"/>
      <c r="N81384" s="71"/>
      <c r="O81384" s="71"/>
      <c r="P81384" s="71"/>
      <c r="S81384" s="71"/>
      <c r="T81384" s="71"/>
      <c r="U81384" s="71"/>
      <c r="AE81384" s="71"/>
      <c r="AF81384" s="71"/>
      <c r="AG81384" s="71"/>
    </row>
    <row r="81385" spans="1:33" x14ac:dyDescent="0.25">
      <c r="A81385" s="71"/>
      <c r="B81385" s="71"/>
      <c r="C81385" s="71"/>
      <c r="K81385" s="71"/>
      <c r="L81385" s="71"/>
      <c r="N81385" s="71"/>
      <c r="O81385" s="71"/>
      <c r="P81385" s="71"/>
      <c r="S81385" s="71"/>
      <c r="T81385" s="71"/>
      <c r="U81385" s="71"/>
      <c r="AE81385" s="71"/>
      <c r="AF81385" s="71"/>
      <c r="AG81385" s="71"/>
    </row>
    <row r="81386" spans="1:33" x14ac:dyDescent="0.25">
      <c r="A81386" s="71"/>
      <c r="B81386" s="71"/>
      <c r="C81386" s="71"/>
      <c r="K81386" s="71"/>
      <c r="L81386" s="71"/>
      <c r="N81386" s="71"/>
      <c r="O81386" s="71"/>
      <c r="P81386" s="71"/>
      <c r="S81386" s="71"/>
      <c r="T81386" s="71"/>
      <c r="U81386" s="71"/>
      <c r="AE81386" s="71"/>
      <c r="AF81386" s="71"/>
      <c r="AG81386" s="71"/>
    </row>
    <row r="81387" spans="1:33" x14ac:dyDescent="0.25">
      <c r="A81387" s="71"/>
      <c r="B81387" s="71"/>
      <c r="C81387" s="71"/>
      <c r="K81387" s="71"/>
      <c r="L81387" s="71"/>
      <c r="N81387" s="71"/>
      <c r="O81387" s="71"/>
      <c r="P81387" s="71"/>
      <c r="S81387" s="71"/>
      <c r="T81387" s="71"/>
      <c r="U81387" s="71"/>
      <c r="AE81387" s="71"/>
      <c r="AF81387" s="71"/>
      <c r="AG81387" s="71"/>
    </row>
    <row r="81388" spans="1:33" x14ac:dyDescent="0.25">
      <c r="A81388" s="71"/>
      <c r="B81388" s="71"/>
      <c r="C81388" s="71"/>
      <c r="K81388" s="71"/>
      <c r="L81388" s="71"/>
      <c r="N81388" s="71"/>
      <c r="O81388" s="71"/>
      <c r="P81388" s="71"/>
      <c r="S81388" s="71"/>
      <c r="T81388" s="71"/>
      <c r="U81388" s="71"/>
      <c r="AE81388" s="71"/>
      <c r="AF81388" s="71"/>
      <c r="AG81388" s="71"/>
    </row>
    <row r="81389" spans="1:33" x14ac:dyDescent="0.25">
      <c r="A81389" s="71"/>
      <c r="B81389" s="71"/>
      <c r="C81389" s="71"/>
      <c r="K81389" s="71"/>
      <c r="L81389" s="71"/>
      <c r="N81389" s="71"/>
      <c r="O81389" s="71"/>
      <c r="P81389" s="71"/>
      <c r="S81389" s="71"/>
      <c r="T81389" s="71"/>
      <c r="U81389" s="71"/>
      <c r="AE81389" s="71"/>
      <c r="AF81389" s="71"/>
      <c r="AG81389" s="71"/>
    </row>
    <row r="81390" spans="1:33" x14ac:dyDescent="0.25">
      <c r="A81390" s="71"/>
      <c r="B81390" s="71"/>
      <c r="C81390" s="71"/>
      <c r="K81390" s="71"/>
      <c r="L81390" s="71"/>
      <c r="N81390" s="71"/>
      <c r="O81390" s="71"/>
      <c r="P81390" s="71"/>
      <c r="S81390" s="71"/>
      <c r="T81390" s="71"/>
      <c r="U81390" s="71"/>
      <c r="AE81390" s="71"/>
      <c r="AF81390" s="71"/>
      <c r="AG81390" s="71"/>
    </row>
    <row r="81391" spans="1:33" x14ac:dyDescent="0.25">
      <c r="A81391" s="71"/>
      <c r="B81391" s="71"/>
      <c r="C81391" s="71"/>
      <c r="K81391" s="71"/>
      <c r="L81391" s="71"/>
      <c r="N81391" s="71"/>
      <c r="O81391" s="71"/>
      <c r="P81391" s="71"/>
      <c r="S81391" s="71"/>
      <c r="T81391" s="71"/>
      <c r="U81391" s="71"/>
      <c r="AE81391" s="71"/>
      <c r="AF81391" s="71"/>
      <c r="AG81391" s="71"/>
    </row>
    <row r="81392" spans="1:33" x14ac:dyDescent="0.25">
      <c r="A81392" s="71"/>
      <c r="B81392" s="71"/>
      <c r="C81392" s="71"/>
      <c r="K81392" s="71"/>
      <c r="L81392" s="71"/>
      <c r="N81392" s="71"/>
      <c r="O81392" s="71"/>
      <c r="P81392" s="71"/>
      <c r="S81392" s="71"/>
      <c r="T81392" s="71"/>
      <c r="U81392" s="71"/>
      <c r="AE81392" s="71"/>
      <c r="AF81392" s="71"/>
      <c r="AG81392" s="71"/>
    </row>
    <row r="81393" spans="1:33" x14ac:dyDescent="0.25">
      <c r="A81393" s="71"/>
      <c r="B81393" s="71"/>
      <c r="C81393" s="71"/>
      <c r="K81393" s="71"/>
      <c r="L81393" s="71"/>
      <c r="N81393" s="71"/>
      <c r="O81393" s="71"/>
      <c r="P81393" s="71"/>
      <c r="S81393" s="71"/>
      <c r="T81393" s="71"/>
      <c r="U81393" s="71"/>
      <c r="AE81393" s="71"/>
      <c r="AF81393" s="71"/>
      <c r="AG81393" s="71"/>
    </row>
    <row r="81394" spans="1:33" x14ac:dyDescent="0.25">
      <c r="A81394" s="71"/>
      <c r="B81394" s="71"/>
      <c r="C81394" s="71"/>
      <c r="K81394" s="71"/>
      <c r="L81394" s="71"/>
      <c r="N81394" s="71"/>
      <c r="O81394" s="71"/>
      <c r="P81394" s="71"/>
      <c r="S81394" s="71"/>
      <c r="T81394" s="71"/>
      <c r="U81394" s="71"/>
      <c r="AE81394" s="71"/>
      <c r="AF81394" s="71"/>
      <c r="AG81394" s="71"/>
    </row>
    <row r="81395" spans="1:33" x14ac:dyDescent="0.25">
      <c r="A81395" s="71"/>
      <c r="B81395" s="71"/>
      <c r="C81395" s="71"/>
      <c r="K81395" s="71"/>
      <c r="L81395" s="71"/>
      <c r="N81395" s="71"/>
      <c r="O81395" s="71"/>
      <c r="P81395" s="71"/>
      <c r="S81395" s="71"/>
      <c r="T81395" s="71"/>
      <c r="U81395" s="71"/>
      <c r="AE81395" s="71"/>
      <c r="AF81395" s="71"/>
      <c r="AG81395" s="71"/>
    </row>
    <row r="81396" spans="1:33" x14ac:dyDescent="0.25">
      <c r="A81396" s="71"/>
      <c r="B81396" s="71"/>
      <c r="C81396" s="71"/>
      <c r="K81396" s="71"/>
      <c r="L81396" s="71"/>
      <c r="N81396" s="71"/>
      <c r="O81396" s="71"/>
      <c r="P81396" s="71"/>
      <c r="S81396" s="71"/>
      <c r="T81396" s="71"/>
      <c r="U81396" s="71"/>
      <c r="AE81396" s="71"/>
      <c r="AF81396" s="71"/>
      <c r="AG81396" s="71"/>
    </row>
    <row r="81397" spans="1:33" x14ac:dyDescent="0.25">
      <c r="A81397" s="71"/>
      <c r="B81397" s="71"/>
      <c r="C81397" s="71"/>
      <c r="K81397" s="71"/>
      <c r="L81397" s="71"/>
      <c r="N81397" s="71"/>
      <c r="O81397" s="71"/>
      <c r="P81397" s="71"/>
      <c r="S81397" s="71"/>
      <c r="T81397" s="71"/>
      <c r="U81397" s="71"/>
      <c r="AE81397" s="71"/>
      <c r="AF81397" s="71"/>
      <c r="AG81397" s="71"/>
    </row>
    <row r="81398" spans="1:33" x14ac:dyDescent="0.25">
      <c r="A81398" s="71"/>
      <c r="B81398" s="71"/>
      <c r="C81398" s="71"/>
      <c r="K81398" s="71"/>
      <c r="L81398" s="71"/>
      <c r="N81398" s="71"/>
      <c r="O81398" s="71"/>
      <c r="P81398" s="71"/>
      <c r="S81398" s="71"/>
      <c r="T81398" s="71"/>
      <c r="U81398" s="71"/>
      <c r="AE81398" s="71"/>
      <c r="AF81398" s="71"/>
      <c r="AG81398" s="71"/>
    </row>
    <row r="81399" spans="1:33" x14ac:dyDescent="0.25">
      <c r="A81399" s="71"/>
      <c r="B81399" s="71"/>
      <c r="C81399" s="71"/>
      <c r="K81399" s="71"/>
      <c r="L81399" s="71"/>
      <c r="N81399" s="71"/>
      <c r="O81399" s="71"/>
      <c r="P81399" s="71"/>
      <c r="S81399" s="71"/>
      <c r="T81399" s="71"/>
      <c r="U81399" s="71"/>
      <c r="AE81399" s="71"/>
      <c r="AF81399" s="71"/>
      <c r="AG81399" s="71"/>
    </row>
    <row r="81400" spans="1:33" x14ac:dyDescent="0.25">
      <c r="A81400" s="71"/>
      <c r="B81400" s="71"/>
      <c r="C81400" s="71"/>
      <c r="K81400" s="71"/>
      <c r="L81400" s="71"/>
      <c r="N81400" s="71"/>
      <c r="O81400" s="71"/>
      <c r="P81400" s="71"/>
      <c r="S81400" s="71"/>
      <c r="T81400" s="71"/>
      <c r="U81400" s="71"/>
      <c r="AE81400" s="71"/>
      <c r="AF81400" s="71"/>
      <c r="AG81400" s="71"/>
    </row>
    <row r="81401" spans="1:33" x14ac:dyDescent="0.25">
      <c r="A81401" s="71"/>
      <c r="B81401" s="71"/>
      <c r="C81401" s="71"/>
      <c r="K81401" s="71"/>
      <c r="L81401" s="71"/>
      <c r="N81401" s="71"/>
      <c r="O81401" s="71"/>
      <c r="P81401" s="71"/>
      <c r="S81401" s="71"/>
      <c r="T81401" s="71"/>
      <c r="U81401" s="71"/>
      <c r="AE81401" s="71"/>
      <c r="AF81401" s="71"/>
      <c r="AG81401" s="71"/>
    </row>
    <row r="81402" spans="1:33" x14ac:dyDescent="0.25">
      <c r="A81402" s="71"/>
      <c r="B81402" s="71"/>
      <c r="C81402" s="71"/>
      <c r="K81402" s="71"/>
      <c r="L81402" s="71"/>
      <c r="N81402" s="71"/>
      <c r="O81402" s="71"/>
      <c r="P81402" s="71"/>
      <c r="S81402" s="71"/>
      <c r="T81402" s="71"/>
      <c r="U81402" s="71"/>
      <c r="AE81402" s="71"/>
      <c r="AF81402" s="71"/>
      <c r="AG81402" s="71"/>
    </row>
    <row r="81403" spans="1:33" x14ac:dyDescent="0.25">
      <c r="A81403" s="71"/>
      <c r="B81403" s="71"/>
      <c r="C81403" s="71"/>
      <c r="K81403" s="71"/>
      <c r="L81403" s="71"/>
      <c r="N81403" s="71"/>
      <c r="O81403" s="71"/>
      <c r="P81403" s="71"/>
      <c r="S81403" s="71"/>
      <c r="T81403" s="71"/>
      <c r="U81403" s="71"/>
      <c r="AE81403" s="71"/>
      <c r="AF81403" s="71"/>
      <c r="AG81403" s="71"/>
    </row>
    <row r="81404" spans="1:33" x14ac:dyDescent="0.25">
      <c r="A81404" s="71"/>
      <c r="B81404" s="71"/>
      <c r="C81404" s="71"/>
      <c r="K81404" s="71"/>
      <c r="L81404" s="71"/>
      <c r="N81404" s="71"/>
      <c r="O81404" s="71"/>
      <c r="P81404" s="71"/>
      <c r="S81404" s="71"/>
      <c r="T81404" s="71"/>
      <c r="U81404" s="71"/>
      <c r="AE81404" s="71"/>
      <c r="AF81404" s="71"/>
      <c r="AG81404" s="71"/>
    </row>
    <row r="81405" spans="1:33" x14ac:dyDescent="0.25">
      <c r="A81405" s="71"/>
      <c r="B81405" s="71"/>
      <c r="C81405" s="71"/>
      <c r="K81405" s="71"/>
      <c r="L81405" s="71"/>
      <c r="N81405" s="71"/>
      <c r="O81405" s="71"/>
      <c r="P81405" s="71"/>
      <c r="S81405" s="71"/>
      <c r="T81405" s="71"/>
      <c r="U81405" s="71"/>
      <c r="AE81405" s="71"/>
      <c r="AF81405" s="71"/>
      <c r="AG81405" s="71"/>
    </row>
    <row r="81406" spans="1:33" x14ac:dyDescent="0.25">
      <c r="A81406" s="71"/>
      <c r="B81406" s="71"/>
      <c r="C81406" s="71"/>
      <c r="K81406" s="71"/>
      <c r="L81406" s="71"/>
      <c r="N81406" s="71"/>
      <c r="O81406" s="71"/>
      <c r="P81406" s="71"/>
      <c r="S81406" s="71"/>
      <c r="T81406" s="71"/>
      <c r="U81406" s="71"/>
      <c r="AE81406" s="71"/>
      <c r="AF81406" s="71"/>
      <c r="AG81406" s="71"/>
    </row>
    <row r="81407" spans="1:33" x14ac:dyDescent="0.25">
      <c r="A81407" s="71"/>
      <c r="B81407" s="71"/>
      <c r="C81407" s="71"/>
      <c r="K81407" s="71"/>
      <c r="L81407" s="71"/>
      <c r="N81407" s="71"/>
      <c r="O81407" s="71"/>
      <c r="P81407" s="71"/>
      <c r="S81407" s="71"/>
      <c r="T81407" s="71"/>
      <c r="U81407" s="71"/>
      <c r="AE81407" s="71"/>
      <c r="AF81407" s="71"/>
      <c r="AG81407" s="71"/>
    </row>
    <row r="81408" spans="1:33" x14ac:dyDescent="0.25">
      <c r="A81408" s="71"/>
      <c r="B81408" s="71"/>
      <c r="C81408" s="71"/>
      <c r="K81408" s="71"/>
      <c r="L81408" s="71"/>
      <c r="N81408" s="71"/>
      <c r="O81408" s="71"/>
      <c r="P81408" s="71"/>
      <c r="S81408" s="71"/>
      <c r="T81408" s="71"/>
      <c r="U81408" s="71"/>
      <c r="AE81408" s="71"/>
      <c r="AF81408" s="71"/>
      <c r="AG81408" s="71"/>
    </row>
    <row r="81409" spans="1:33" x14ac:dyDescent="0.25">
      <c r="A81409" s="71"/>
      <c r="B81409" s="71"/>
      <c r="C81409" s="71"/>
      <c r="K81409" s="71"/>
      <c r="L81409" s="71"/>
      <c r="N81409" s="71"/>
      <c r="O81409" s="71"/>
      <c r="P81409" s="71"/>
      <c r="S81409" s="71"/>
      <c r="T81409" s="71"/>
      <c r="U81409" s="71"/>
      <c r="AE81409" s="71"/>
      <c r="AF81409" s="71"/>
      <c r="AG81409" s="71"/>
    </row>
    <row r="81410" spans="1:33" x14ac:dyDescent="0.25">
      <c r="A81410" s="71"/>
      <c r="B81410" s="71"/>
      <c r="C81410" s="71"/>
      <c r="K81410" s="71"/>
      <c r="L81410" s="71"/>
      <c r="N81410" s="71"/>
      <c r="O81410" s="71"/>
      <c r="P81410" s="71"/>
      <c r="S81410" s="71"/>
      <c r="T81410" s="71"/>
      <c r="U81410" s="71"/>
      <c r="AE81410" s="71"/>
      <c r="AF81410" s="71"/>
      <c r="AG81410" s="71"/>
    </row>
    <row r="81411" spans="1:33" x14ac:dyDescent="0.25">
      <c r="A81411" s="71"/>
      <c r="B81411" s="71"/>
      <c r="C81411" s="71"/>
      <c r="K81411" s="71"/>
      <c r="L81411" s="71"/>
      <c r="N81411" s="71"/>
      <c r="O81411" s="71"/>
      <c r="P81411" s="71"/>
      <c r="S81411" s="71"/>
      <c r="T81411" s="71"/>
      <c r="U81411" s="71"/>
      <c r="AE81411" s="71"/>
      <c r="AF81411" s="71"/>
      <c r="AG81411" s="71"/>
    </row>
    <row r="81412" spans="1:33" x14ac:dyDescent="0.25">
      <c r="A81412" s="71"/>
      <c r="B81412" s="71"/>
      <c r="C81412" s="71"/>
      <c r="K81412" s="71"/>
      <c r="L81412" s="71"/>
      <c r="N81412" s="71"/>
      <c r="O81412" s="71"/>
      <c r="P81412" s="71"/>
      <c r="S81412" s="71"/>
      <c r="T81412" s="71"/>
      <c r="U81412" s="71"/>
      <c r="AE81412" s="71"/>
      <c r="AF81412" s="71"/>
      <c r="AG81412" s="71"/>
    </row>
    <row r="81413" spans="1:33" x14ac:dyDescent="0.25">
      <c r="A81413" s="71"/>
      <c r="B81413" s="71"/>
      <c r="C81413" s="71"/>
      <c r="K81413" s="71"/>
      <c r="L81413" s="71"/>
      <c r="N81413" s="71"/>
      <c r="O81413" s="71"/>
      <c r="P81413" s="71"/>
      <c r="S81413" s="71"/>
      <c r="T81413" s="71"/>
      <c r="U81413" s="71"/>
      <c r="AE81413" s="71"/>
      <c r="AF81413" s="71"/>
      <c r="AG81413" s="71"/>
    </row>
    <row r="81414" spans="1:33" x14ac:dyDescent="0.25">
      <c r="A81414" s="71"/>
      <c r="B81414" s="71"/>
      <c r="C81414" s="71"/>
      <c r="K81414" s="71"/>
      <c r="L81414" s="71"/>
      <c r="N81414" s="71"/>
      <c r="O81414" s="71"/>
      <c r="P81414" s="71"/>
      <c r="S81414" s="71"/>
      <c r="T81414" s="71"/>
      <c r="U81414" s="71"/>
      <c r="AE81414" s="71"/>
      <c r="AF81414" s="71"/>
      <c r="AG81414" s="71"/>
    </row>
    <row r="81415" spans="1:33" x14ac:dyDescent="0.25">
      <c r="A81415" s="71"/>
      <c r="B81415" s="71"/>
      <c r="C81415" s="71"/>
      <c r="K81415" s="71"/>
      <c r="L81415" s="71"/>
      <c r="N81415" s="71"/>
      <c r="O81415" s="71"/>
      <c r="P81415" s="71"/>
      <c r="S81415" s="71"/>
      <c r="T81415" s="71"/>
      <c r="U81415" s="71"/>
      <c r="AE81415" s="71"/>
      <c r="AF81415" s="71"/>
      <c r="AG81415" s="71"/>
    </row>
    <row r="81416" spans="1:33" x14ac:dyDescent="0.25">
      <c r="A81416" s="71"/>
      <c r="B81416" s="71"/>
      <c r="C81416" s="71"/>
      <c r="K81416" s="71"/>
      <c r="L81416" s="71"/>
      <c r="N81416" s="71"/>
      <c r="O81416" s="71"/>
      <c r="P81416" s="71"/>
      <c r="S81416" s="71"/>
      <c r="T81416" s="71"/>
      <c r="U81416" s="71"/>
      <c r="AE81416" s="71"/>
      <c r="AF81416" s="71"/>
      <c r="AG81416" s="71"/>
    </row>
    <row r="81417" spans="1:33" x14ac:dyDescent="0.25">
      <c r="A81417" s="71"/>
      <c r="B81417" s="71"/>
      <c r="C81417" s="71"/>
      <c r="K81417" s="71"/>
      <c r="L81417" s="71"/>
      <c r="N81417" s="71"/>
      <c r="O81417" s="71"/>
      <c r="P81417" s="71"/>
      <c r="S81417" s="71"/>
      <c r="T81417" s="71"/>
      <c r="U81417" s="71"/>
      <c r="AE81417" s="71"/>
      <c r="AF81417" s="71"/>
      <c r="AG81417" s="71"/>
    </row>
    <row r="81418" spans="1:33" x14ac:dyDescent="0.25">
      <c r="A81418" s="71"/>
      <c r="B81418" s="71"/>
      <c r="C81418" s="71"/>
      <c r="K81418" s="71"/>
      <c r="L81418" s="71"/>
      <c r="N81418" s="71"/>
      <c r="O81418" s="71"/>
      <c r="P81418" s="71"/>
      <c r="S81418" s="71"/>
      <c r="T81418" s="71"/>
      <c r="U81418" s="71"/>
      <c r="AE81418" s="71"/>
      <c r="AF81418" s="71"/>
      <c r="AG81418" s="71"/>
    </row>
    <row r="81419" spans="1:33" x14ac:dyDescent="0.25">
      <c r="A81419" s="71"/>
      <c r="B81419" s="71"/>
      <c r="C81419" s="71"/>
      <c r="K81419" s="71"/>
      <c r="L81419" s="71"/>
      <c r="N81419" s="71"/>
      <c r="O81419" s="71"/>
      <c r="P81419" s="71"/>
      <c r="S81419" s="71"/>
      <c r="T81419" s="71"/>
      <c r="U81419" s="71"/>
      <c r="AE81419" s="71"/>
      <c r="AF81419" s="71"/>
      <c r="AG81419" s="71"/>
    </row>
    <row r="81420" spans="1:33" x14ac:dyDescent="0.25">
      <c r="A81420" s="71"/>
      <c r="B81420" s="71"/>
      <c r="C81420" s="71"/>
      <c r="K81420" s="71"/>
      <c r="L81420" s="71"/>
      <c r="N81420" s="71"/>
      <c r="O81420" s="71"/>
      <c r="P81420" s="71"/>
      <c r="S81420" s="71"/>
      <c r="T81420" s="71"/>
      <c r="U81420" s="71"/>
      <c r="AE81420" s="71"/>
      <c r="AF81420" s="71"/>
      <c r="AG81420" s="71"/>
    </row>
    <row r="81421" spans="1:33" x14ac:dyDescent="0.25">
      <c r="A81421" s="71"/>
      <c r="B81421" s="71"/>
      <c r="C81421" s="71"/>
      <c r="K81421" s="71"/>
      <c r="L81421" s="71"/>
      <c r="N81421" s="71"/>
      <c r="O81421" s="71"/>
      <c r="P81421" s="71"/>
      <c r="S81421" s="71"/>
      <c r="T81421" s="71"/>
      <c r="U81421" s="71"/>
      <c r="AE81421" s="71"/>
      <c r="AF81421" s="71"/>
      <c r="AG81421" s="71"/>
    </row>
    <row r="81422" spans="1:33" x14ac:dyDescent="0.25">
      <c r="A81422" s="71"/>
      <c r="B81422" s="71"/>
      <c r="C81422" s="71"/>
      <c r="K81422" s="71"/>
      <c r="L81422" s="71"/>
      <c r="N81422" s="71"/>
      <c r="O81422" s="71"/>
      <c r="P81422" s="71"/>
      <c r="S81422" s="71"/>
      <c r="T81422" s="71"/>
      <c r="U81422" s="71"/>
      <c r="AE81422" s="71"/>
      <c r="AF81422" s="71"/>
      <c r="AG81422" s="71"/>
    </row>
    <row r="81423" spans="1:33" x14ac:dyDescent="0.25">
      <c r="A81423" s="71"/>
      <c r="B81423" s="71"/>
      <c r="C81423" s="71"/>
      <c r="K81423" s="71"/>
      <c r="L81423" s="71"/>
      <c r="N81423" s="71"/>
      <c r="O81423" s="71"/>
      <c r="P81423" s="71"/>
      <c r="S81423" s="71"/>
      <c r="T81423" s="71"/>
      <c r="U81423" s="71"/>
      <c r="AE81423" s="71"/>
      <c r="AF81423" s="71"/>
      <c r="AG81423" s="71"/>
    </row>
    <row r="81424" spans="1:33" x14ac:dyDescent="0.25">
      <c r="A81424" s="71"/>
      <c r="B81424" s="71"/>
      <c r="C81424" s="71"/>
      <c r="K81424" s="71"/>
      <c r="L81424" s="71"/>
      <c r="N81424" s="71"/>
      <c r="O81424" s="71"/>
      <c r="P81424" s="71"/>
      <c r="S81424" s="71"/>
      <c r="T81424" s="71"/>
      <c r="U81424" s="71"/>
      <c r="AE81424" s="71"/>
      <c r="AF81424" s="71"/>
      <c r="AG81424" s="71"/>
    </row>
    <row r="81425" spans="1:33" x14ac:dyDescent="0.25">
      <c r="A81425" s="71"/>
      <c r="B81425" s="71"/>
      <c r="C81425" s="71"/>
      <c r="K81425" s="71"/>
      <c r="L81425" s="71"/>
      <c r="N81425" s="71"/>
      <c r="O81425" s="71"/>
      <c r="P81425" s="71"/>
      <c r="S81425" s="71"/>
      <c r="T81425" s="71"/>
      <c r="U81425" s="71"/>
      <c r="AE81425" s="71"/>
      <c r="AF81425" s="71"/>
      <c r="AG81425" s="71"/>
    </row>
    <row r="81426" spans="1:33" x14ac:dyDescent="0.25">
      <c r="A81426" s="71"/>
      <c r="B81426" s="71"/>
      <c r="C81426" s="71"/>
      <c r="K81426" s="71"/>
      <c r="L81426" s="71"/>
      <c r="N81426" s="71"/>
      <c r="O81426" s="71"/>
      <c r="P81426" s="71"/>
      <c r="S81426" s="71"/>
      <c r="T81426" s="71"/>
      <c r="U81426" s="71"/>
      <c r="AE81426" s="71"/>
      <c r="AF81426" s="71"/>
      <c r="AG81426" s="71"/>
    </row>
    <row r="81427" spans="1:33" x14ac:dyDescent="0.25">
      <c r="A81427" s="71"/>
      <c r="B81427" s="71"/>
      <c r="C81427" s="71"/>
      <c r="K81427" s="71"/>
      <c r="L81427" s="71"/>
      <c r="N81427" s="71"/>
      <c r="O81427" s="71"/>
      <c r="P81427" s="71"/>
      <c r="S81427" s="71"/>
      <c r="T81427" s="71"/>
      <c r="U81427" s="71"/>
      <c r="AE81427" s="71"/>
      <c r="AF81427" s="71"/>
      <c r="AG81427" s="71"/>
    </row>
    <row r="81428" spans="1:33" x14ac:dyDescent="0.25">
      <c r="A81428" s="71"/>
      <c r="B81428" s="71"/>
      <c r="C81428" s="71"/>
      <c r="K81428" s="71"/>
      <c r="L81428" s="71"/>
      <c r="N81428" s="71"/>
      <c r="O81428" s="71"/>
      <c r="P81428" s="71"/>
      <c r="S81428" s="71"/>
      <c r="T81428" s="71"/>
      <c r="U81428" s="71"/>
      <c r="AE81428" s="71"/>
      <c r="AF81428" s="71"/>
      <c r="AG81428" s="71"/>
    </row>
    <row r="81429" spans="1:33" x14ac:dyDescent="0.25">
      <c r="A81429" s="71"/>
      <c r="B81429" s="71"/>
      <c r="C81429" s="71"/>
      <c r="K81429" s="71"/>
      <c r="L81429" s="71"/>
      <c r="N81429" s="71"/>
      <c r="O81429" s="71"/>
      <c r="P81429" s="71"/>
      <c r="S81429" s="71"/>
      <c r="T81429" s="71"/>
      <c r="U81429" s="71"/>
      <c r="AE81429" s="71"/>
      <c r="AF81429" s="71"/>
      <c r="AG81429" s="71"/>
    </row>
    <row r="81430" spans="1:33" x14ac:dyDescent="0.25">
      <c r="A81430" s="71"/>
      <c r="B81430" s="71"/>
      <c r="C81430" s="71"/>
      <c r="K81430" s="71"/>
      <c r="L81430" s="71"/>
      <c r="N81430" s="71"/>
      <c r="O81430" s="71"/>
      <c r="P81430" s="71"/>
      <c r="S81430" s="71"/>
      <c r="T81430" s="71"/>
      <c r="U81430" s="71"/>
      <c r="AE81430" s="71"/>
      <c r="AF81430" s="71"/>
      <c r="AG81430" s="71"/>
    </row>
    <row r="81431" spans="1:33" x14ac:dyDescent="0.25">
      <c r="A81431" s="71"/>
      <c r="B81431" s="71"/>
      <c r="C81431" s="71"/>
      <c r="K81431" s="71"/>
      <c r="L81431" s="71"/>
      <c r="N81431" s="71"/>
      <c r="O81431" s="71"/>
      <c r="P81431" s="71"/>
      <c r="S81431" s="71"/>
      <c r="T81431" s="71"/>
      <c r="U81431" s="71"/>
      <c r="AE81431" s="71"/>
      <c r="AF81431" s="71"/>
      <c r="AG81431" s="71"/>
    </row>
    <row r="81432" spans="1:33" x14ac:dyDescent="0.25">
      <c r="A81432" s="71"/>
      <c r="B81432" s="71"/>
      <c r="C81432" s="71"/>
      <c r="K81432" s="71"/>
      <c r="L81432" s="71"/>
      <c r="N81432" s="71"/>
      <c r="O81432" s="71"/>
      <c r="P81432" s="71"/>
      <c r="S81432" s="71"/>
      <c r="T81432" s="71"/>
      <c r="U81432" s="71"/>
      <c r="AE81432" s="71"/>
      <c r="AF81432" s="71"/>
      <c r="AG81432" s="71"/>
    </row>
    <row r="81433" spans="1:33" x14ac:dyDescent="0.25">
      <c r="A81433" s="71"/>
      <c r="B81433" s="71"/>
      <c r="C81433" s="71"/>
      <c r="K81433" s="71"/>
      <c r="L81433" s="71"/>
      <c r="N81433" s="71"/>
      <c r="O81433" s="71"/>
      <c r="P81433" s="71"/>
      <c r="S81433" s="71"/>
      <c r="T81433" s="71"/>
      <c r="U81433" s="71"/>
      <c r="AE81433" s="71"/>
      <c r="AF81433" s="71"/>
      <c r="AG81433" s="71"/>
    </row>
    <row r="81434" spans="1:33" x14ac:dyDescent="0.25">
      <c r="A81434" s="71"/>
      <c r="B81434" s="71"/>
      <c r="C81434" s="71"/>
      <c r="K81434" s="71"/>
      <c r="L81434" s="71"/>
      <c r="N81434" s="71"/>
      <c r="O81434" s="71"/>
      <c r="P81434" s="71"/>
      <c r="S81434" s="71"/>
      <c r="T81434" s="71"/>
      <c r="U81434" s="71"/>
      <c r="AE81434" s="71"/>
      <c r="AF81434" s="71"/>
      <c r="AG81434" s="71"/>
    </row>
    <row r="81435" spans="1:33" x14ac:dyDescent="0.25">
      <c r="A81435" s="71"/>
      <c r="B81435" s="71"/>
      <c r="C81435" s="71"/>
      <c r="K81435" s="71"/>
      <c r="L81435" s="71"/>
      <c r="N81435" s="71"/>
      <c r="O81435" s="71"/>
      <c r="P81435" s="71"/>
      <c r="S81435" s="71"/>
      <c r="T81435" s="71"/>
      <c r="U81435" s="71"/>
      <c r="AE81435" s="71"/>
      <c r="AF81435" s="71"/>
      <c r="AG81435" s="71"/>
    </row>
    <row r="81436" spans="1:33" x14ac:dyDescent="0.25">
      <c r="A81436" s="71"/>
      <c r="B81436" s="71"/>
      <c r="C81436" s="71"/>
      <c r="K81436" s="71"/>
      <c r="L81436" s="71"/>
      <c r="N81436" s="71"/>
      <c r="O81436" s="71"/>
      <c r="P81436" s="71"/>
      <c r="S81436" s="71"/>
      <c r="T81436" s="71"/>
      <c r="U81436" s="71"/>
      <c r="AE81436" s="71"/>
      <c r="AF81436" s="71"/>
      <c r="AG81436" s="71"/>
    </row>
    <row r="81437" spans="1:33" x14ac:dyDescent="0.25">
      <c r="A81437" s="71"/>
      <c r="B81437" s="71"/>
      <c r="C81437" s="71"/>
      <c r="K81437" s="71"/>
      <c r="L81437" s="71"/>
      <c r="N81437" s="71"/>
      <c r="O81437" s="71"/>
      <c r="P81437" s="71"/>
      <c r="S81437" s="71"/>
      <c r="T81437" s="71"/>
      <c r="U81437" s="71"/>
      <c r="AE81437" s="71"/>
      <c r="AF81437" s="71"/>
      <c r="AG81437" s="71"/>
    </row>
    <row r="81438" spans="1:33" x14ac:dyDescent="0.25">
      <c r="A81438" s="71"/>
      <c r="B81438" s="71"/>
      <c r="C81438" s="71"/>
      <c r="K81438" s="71"/>
      <c r="L81438" s="71"/>
      <c r="N81438" s="71"/>
      <c r="O81438" s="71"/>
      <c r="P81438" s="71"/>
      <c r="S81438" s="71"/>
      <c r="T81438" s="71"/>
      <c r="U81438" s="71"/>
      <c r="AE81438" s="71"/>
      <c r="AF81438" s="71"/>
      <c r="AG81438" s="71"/>
    </row>
    <row r="81439" spans="1:33" x14ac:dyDescent="0.25">
      <c r="A81439" s="71"/>
      <c r="B81439" s="71"/>
      <c r="C81439" s="71"/>
      <c r="K81439" s="71"/>
      <c r="L81439" s="71"/>
      <c r="N81439" s="71"/>
      <c r="O81439" s="71"/>
      <c r="P81439" s="71"/>
      <c r="S81439" s="71"/>
      <c r="T81439" s="71"/>
      <c r="U81439" s="71"/>
      <c r="AE81439" s="71"/>
      <c r="AF81439" s="71"/>
      <c r="AG81439" s="71"/>
    </row>
    <row r="81440" spans="1:33" x14ac:dyDescent="0.25">
      <c r="A81440" s="71"/>
      <c r="B81440" s="71"/>
      <c r="C81440" s="71"/>
      <c r="K81440" s="71"/>
      <c r="L81440" s="71"/>
      <c r="N81440" s="71"/>
      <c r="O81440" s="71"/>
      <c r="P81440" s="71"/>
      <c r="S81440" s="71"/>
      <c r="T81440" s="71"/>
      <c r="U81440" s="71"/>
      <c r="AE81440" s="71"/>
      <c r="AF81440" s="71"/>
      <c r="AG81440" s="71"/>
    </row>
    <row r="81441" spans="1:33" x14ac:dyDescent="0.25">
      <c r="A81441" s="71"/>
      <c r="B81441" s="71"/>
      <c r="C81441" s="71"/>
      <c r="K81441" s="71"/>
      <c r="L81441" s="71"/>
      <c r="N81441" s="71"/>
      <c r="O81441" s="71"/>
      <c r="P81441" s="71"/>
      <c r="S81441" s="71"/>
      <c r="T81441" s="71"/>
      <c r="U81441" s="71"/>
      <c r="AE81441" s="71"/>
      <c r="AF81441" s="71"/>
      <c r="AG81441" s="71"/>
    </row>
    <row r="81442" spans="1:33" x14ac:dyDescent="0.25">
      <c r="A81442" s="71"/>
      <c r="B81442" s="71"/>
      <c r="C81442" s="71"/>
      <c r="K81442" s="71"/>
      <c r="L81442" s="71"/>
      <c r="N81442" s="71"/>
      <c r="O81442" s="71"/>
      <c r="P81442" s="71"/>
      <c r="S81442" s="71"/>
      <c r="T81442" s="71"/>
      <c r="U81442" s="71"/>
      <c r="AE81442" s="71"/>
      <c r="AF81442" s="71"/>
      <c r="AG81442" s="71"/>
    </row>
    <row r="81443" spans="1:33" x14ac:dyDescent="0.25">
      <c r="A81443" s="71"/>
      <c r="B81443" s="71"/>
      <c r="C81443" s="71"/>
      <c r="K81443" s="71"/>
      <c r="L81443" s="71"/>
      <c r="N81443" s="71"/>
      <c r="O81443" s="71"/>
      <c r="P81443" s="71"/>
      <c r="S81443" s="71"/>
      <c r="T81443" s="71"/>
      <c r="U81443" s="71"/>
      <c r="AE81443" s="71"/>
      <c r="AF81443" s="71"/>
      <c r="AG81443" s="71"/>
    </row>
    <row r="81444" spans="1:33" x14ac:dyDescent="0.25">
      <c r="A81444" s="71"/>
      <c r="B81444" s="71"/>
      <c r="C81444" s="71"/>
      <c r="K81444" s="71"/>
      <c r="L81444" s="71"/>
      <c r="N81444" s="71"/>
      <c r="O81444" s="71"/>
      <c r="P81444" s="71"/>
      <c r="S81444" s="71"/>
      <c r="T81444" s="71"/>
      <c r="U81444" s="71"/>
      <c r="AE81444" s="71"/>
      <c r="AF81444" s="71"/>
      <c r="AG81444" s="71"/>
    </row>
    <row r="81445" spans="1:33" x14ac:dyDescent="0.25">
      <c r="A81445" s="71"/>
      <c r="B81445" s="71"/>
      <c r="C81445" s="71"/>
      <c r="K81445" s="71"/>
      <c r="L81445" s="71"/>
      <c r="N81445" s="71"/>
      <c r="O81445" s="71"/>
      <c r="P81445" s="71"/>
      <c r="S81445" s="71"/>
      <c r="T81445" s="71"/>
      <c r="U81445" s="71"/>
      <c r="AE81445" s="71"/>
      <c r="AF81445" s="71"/>
      <c r="AG81445" s="71"/>
    </row>
    <row r="81446" spans="1:33" x14ac:dyDescent="0.25">
      <c r="A81446" s="71"/>
      <c r="B81446" s="71"/>
      <c r="C81446" s="71"/>
      <c r="K81446" s="71"/>
      <c r="L81446" s="71"/>
      <c r="N81446" s="71"/>
      <c r="O81446" s="71"/>
      <c r="P81446" s="71"/>
      <c r="S81446" s="71"/>
      <c r="T81446" s="71"/>
      <c r="U81446" s="71"/>
      <c r="AE81446" s="71"/>
      <c r="AF81446" s="71"/>
      <c r="AG81446" s="71"/>
    </row>
    <row r="81447" spans="1:33" x14ac:dyDescent="0.25">
      <c r="A81447" s="71"/>
      <c r="B81447" s="71"/>
      <c r="C81447" s="71"/>
      <c r="K81447" s="71"/>
      <c r="L81447" s="71"/>
      <c r="N81447" s="71"/>
      <c r="O81447" s="71"/>
      <c r="P81447" s="71"/>
      <c r="S81447" s="71"/>
      <c r="T81447" s="71"/>
      <c r="U81447" s="71"/>
      <c r="AE81447" s="71"/>
      <c r="AF81447" s="71"/>
      <c r="AG81447" s="71"/>
    </row>
    <row r="81448" spans="1:33" x14ac:dyDescent="0.25">
      <c r="A81448" s="71"/>
      <c r="B81448" s="71"/>
      <c r="C81448" s="71"/>
      <c r="K81448" s="71"/>
      <c r="L81448" s="71"/>
      <c r="N81448" s="71"/>
      <c r="O81448" s="71"/>
      <c r="P81448" s="71"/>
      <c r="S81448" s="71"/>
      <c r="T81448" s="71"/>
      <c r="U81448" s="71"/>
      <c r="AE81448" s="71"/>
      <c r="AF81448" s="71"/>
      <c r="AG81448" s="71"/>
    </row>
    <row r="81449" spans="1:33" x14ac:dyDescent="0.25">
      <c r="A81449" s="71"/>
      <c r="B81449" s="71"/>
      <c r="C81449" s="71"/>
      <c r="K81449" s="71"/>
      <c r="L81449" s="71"/>
      <c r="N81449" s="71"/>
      <c r="O81449" s="71"/>
      <c r="P81449" s="71"/>
      <c r="S81449" s="71"/>
      <c r="T81449" s="71"/>
      <c r="U81449" s="71"/>
      <c r="AE81449" s="71"/>
      <c r="AF81449" s="71"/>
      <c r="AG81449" s="71"/>
    </row>
    <row r="81450" spans="1:33" x14ac:dyDescent="0.25">
      <c r="A81450" s="71"/>
      <c r="B81450" s="71"/>
      <c r="C81450" s="71"/>
      <c r="K81450" s="71"/>
      <c r="L81450" s="71"/>
      <c r="N81450" s="71"/>
      <c r="O81450" s="71"/>
      <c r="P81450" s="71"/>
      <c r="S81450" s="71"/>
      <c r="T81450" s="71"/>
      <c r="U81450" s="71"/>
      <c r="AE81450" s="71"/>
      <c r="AF81450" s="71"/>
      <c r="AG81450" s="71"/>
    </row>
    <row r="81451" spans="1:33" x14ac:dyDescent="0.25">
      <c r="A81451" s="71"/>
      <c r="B81451" s="71"/>
      <c r="C81451" s="71"/>
      <c r="K81451" s="71"/>
      <c r="L81451" s="71"/>
      <c r="N81451" s="71"/>
      <c r="O81451" s="71"/>
      <c r="P81451" s="71"/>
      <c r="S81451" s="71"/>
      <c r="T81451" s="71"/>
      <c r="U81451" s="71"/>
      <c r="AE81451" s="71"/>
      <c r="AF81451" s="71"/>
      <c r="AG81451" s="71"/>
    </row>
    <row r="81452" spans="1:33" x14ac:dyDescent="0.25">
      <c r="A81452" s="71"/>
      <c r="B81452" s="71"/>
      <c r="C81452" s="71"/>
      <c r="K81452" s="71"/>
      <c r="L81452" s="71"/>
      <c r="N81452" s="71"/>
      <c r="O81452" s="71"/>
      <c r="P81452" s="71"/>
      <c r="S81452" s="71"/>
      <c r="T81452" s="71"/>
      <c r="U81452" s="71"/>
      <c r="AE81452" s="71"/>
      <c r="AF81452" s="71"/>
      <c r="AG81452" s="71"/>
    </row>
    <row r="81453" spans="1:33" x14ac:dyDescent="0.25">
      <c r="A81453" s="71"/>
      <c r="B81453" s="71"/>
      <c r="C81453" s="71"/>
      <c r="K81453" s="71"/>
      <c r="L81453" s="71"/>
      <c r="N81453" s="71"/>
      <c r="O81453" s="71"/>
      <c r="P81453" s="71"/>
      <c r="S81453" s="71"/>
      <c r="T81453" s="71"/>
      <c r="U81453" s="71"/>
      <c r="AE81453" s="71"/>
      <c r="AF81453" s="71"/>
      <c r="AG81453" s="71"/>
    </row>
    <row r="81454" spans="1:33" x14ac:dyDescent="0.25">
      <c r="A81454" s="71"/>
      <c r="B81454" s="71"/>
      <c r="C81454" s="71"/>
      <c r="K81454" s="71"/>
      <c r="L81454" s="71"/>
      <c r="N81454" s="71"/>
      <c r="O81454" s="71"/>
      <c r="P81454" s="71"/>
      <c r="S81454" s="71"/>
      <c r="T81454" s="71"/>
      <c r="U81454" s="71"/>
      <c r="AE81454" s="71"/>
      <c r="AF81454" s="71"/>
      <c r="AG81454" s="71"/>
    </row>
    <row r="81455" spans="1:33" x14ac:dyDescent="0.25">
      <c r="A81455" s="71"/>
      <c r="B81455" s="71"/>
      <c r="C81455" s="71"/>
      <c r="K81455" s="71"/>
      <c r="L81455" s="71"/>
      <c r="N81455" s="71"/>
      <c r="O81455" s="71"/>
      <c r="P81455" s="71"/>
      <c r="S81455" s="71"/>
      <c r="T81455" s="71"/>
      <c r="U81455" s="71"/>
      <c r="AE81455" s="71"/>
      <c r="AF81455" s="71"/>
      <c r="AG81455" s="71"/>
    </row>
    <row r="81456" spans="1:33" x14ac:dyDescent="0.25">
      <c r="A81456" s="71"/>
      <c r="B81456" s="71"/>
      <c r="C81456" s="71"/>
      <c r="K81456" s="71"/>
      <c r="L81456" s="71"/>
      <c r="N81456" s="71"/>
      <c r="O81456" s="71"/>
      <c r="P81456" s="71"/>
      <c r="S81456" s="71"/>
      <c r="T81456" s="71"/>
      <c r="U81456" s="71"/>
      <c r="AE81456" s="71"/>
      <c r="AF81456" s="71"/>
      <c r="AG81456" s="71"/>
    </row>
    <row r="81457" spans="1:33" x14ac:dyDescent="0.25">
      <c r="A81457" s="71"/>
      <c r="B81457" s="71"/>
      <c r="C81457" s="71"/>
      <c r="K81457" s="71"/>
      <c r="L81457" s="71"/>
      <c r="N81457" s="71"/>
      <c r="O81457" s="71"/>
      <c r="P81457" s="71"/>
      <c r="S81457" s="71"/>
      <c r="T81457" s="71"/>
      <c r="U81457" s="71"/>
      <c r="AE81457" s="71"/>
      <c r="AF81457" s="71"/>
      <c r="AG81457" s="71"/>
    </row>
    <row r="81458" spans="1:33" x14ac:dyDescent="0.25">
      <c r="A81458" s="71"/>
      <c r="B81458" s="71"/>
      <c r="C81458" s="71"/>
      <c r="K81458" s="71"/>
      <c r="L81458" s="71"/>
      <c r="N81458" s="71"/>
      <c r="O81458" s="71"/>
      <c r="P81458" s="71"/>
      <c r="S81458" s="71"/>
      <c r="T81458" s="71"/>
      <c r="U81458" s="71"/>
      <c r="AE81458" s="71"/>
      <c r="AF81458" s="71"/>
      <c r="AG81458" s="71"/>
    </row>
    <row r="81459" spans="1:33" x14ac:dyDescent="0.25">
      <c r="A81459" s="71"/>
      <c r="B81459" s="71"/>
      <c r="C81459" s="71"/>
      <c r="K81459" s="71"/>
      <c r="L81459" s="71"/>
      <c r="N81459" s="71"/>
      <c r="O81459" s="71"/>
      <c r="P81459" s="71"/>
      <c r="S81459" s="71"/>
      <c r="T81459" s="71"/>
      <c r="U81459" s="71"/>
      <c r="AE81459" s="71"/>
      <c r="AF81459" s="71"/>
      <c r="AG81459" s="71"/>
    </row>
    <row r="81460" spans="1:33" x14ac:dyDescent="0.25">
      <c r="A81460" s="71"/>
      <c r="B81460" s="71"/>
      <c r="C81460" s="71"/>
      <c r="K81460" s="71"/>
      <c r="L81460" s="71"/>
      <c r="N81460" s="71"/>
      <c r="O81460" s="71"/>
      <c r="P81460" s="71"/>
      <c r="S81460" s="71"/>
      <c r="T81460" s="71"/>
      <c r="U81460" s="71"/>
      <c r="AE81460" s="71"/>
      <c r="AF81460" s="71"/>
      <c r="AG81460" s="71"/>
    </row>
    <row r="81461" spans="1:33" x14ac:dyDescent="0.25">
      <c r="A81461" s="71"/>
      <c r="B81461" s="71"/>
      <c r="C81461" s="71"/>
      <c r="K81461" s="71"/>
      <c r="L81461" s="71"/>
      <c r="N81461" s="71"/>
      <c r="O81461" s="71"/>
      <c r="P81461" s="71"/>
      <c r="S81461" s="71"/>
      <c r="T81461" s="71"/>
      <c r="U81461" s="71"/>
      <c r="AE81461" s="71"/>
      <c r="AF81461" s="71"/>
      <c r="AG81461" s="71"/>
    </row>
    <row r="81462" spans="1:33" x14ac:dyDescent="0.25">
      <c r="A81462" s="71"/>
      <c r="B81462" s="71"/>
      <c r="C81462" s="71"/>
      <c r="K81462" s="71"/>
      <c r="L81462" s="71"/>
      <c r="N81462" s="71"/>
      <c r="O81462" s="71"/>
      <c r="P81462" s="71"/>
      <c r="S81462" s="71"/>
      <c r="T81462" s="71"/>
      <c r="U81462" s="71"/>
      <c r="AE81462" s="71"/>
      <c r="AF81462" s="71"/>
      <c r="AG81462" s="71"/>
    </row>
    <row r="81463" spans="1:33" x14ac:dyDescent="0.25">
      <c r="A81463" s="71"/>
      <c r="B81463" s="71"/>
      <c r="C81463" s="71"/>
      <c r="K81463" s="71"/>
      <c r="L81463" s="71"/>
      <c r="N81463" s="71"/>
      <c r="O81463" s="71"/>
      <c r="P81463" s="71"/>
      <c r="S81463" s="71"/>
      <c r="T81463" s="71"/>
      <c r="U81463" s="71"/>
      <c r="AE81463" s="71"/>
      <c r="AF81463" s="71"/>
      <c r="AG81463" s="71"/>
    </row>
    <row r="81464" spans="1:33" x14ac:dyDescent="0.25">
      <c r="A81464" s="71"/>
      <c r="B81464" s="71"/>
      <c r="C81464" s="71"/>
      <c r="K81464" s="71"/>
      <c r="L81464" s="71"/>
      <c r="N81464" s="71"/>
      <c r="O81464" s="71"/>
      <c r="P81464" s="71"/>
      <c r="S81464" s="71"/>
      <c r="T81464" s="71"/>
      <c r="U81464" s="71"/>
      <c r="AE81464" s="71"/>
      <c r="AF81464" s="71"/>
      <c r="AG81464" s="71"/>
    </row>
    <row r="81465" spans="1:33" x14ac:dyDescent="0.25">
      <c r="A81465" s="71"/>
      <c r="B81465" s="71"/>
      <c r="C81465" s="71"/>
      <c r="K81465" s="71"/>
      <c r="L81465" s="71"/>
      <c r="N81465" s="71"/>
      <c r="O81465" s="71"/>
      <c r="P81465" s="71"/>
      <c r="S81465" s="71"/>
      <c r="T81465" s="71"/>
      <c r="U81465" s="71"/>
      <c r="AE81465" s="71"/>
      <c r="AF81465" s="71"/>
      <c r="AG81465" s="71"/>
    </row>
    <row r="81466" spans="1:33" x14ac:dyDescent="0.25">
      <c r="A81466" s="71"/>
      <c r="B81466" s="71"/>
      <c r="C81466" s="71"/>
      <c r="K81466" s="71"/>
      <c r="L81466" s="71"/>
      <c r="N81466" s="71"/>
      <c r="O81466" s="71"/>
      <c r="P81466" s="71"/>
      <c r="S81466" s="71"/>
      <c r="T81466" s="71"/>
      <c r="U81466" s="71"/>
      <c r="AE81466" s="71"/>
      <c r="AF81466" s="71"/>
      <c r="AG81466" s="71"/>
    </row>
    <row r="81467" spans="1:33" x14ac:dyDescent="0.25">
      <c r="A81467" s="71"/>
      <c r="B81467" s="71"/>
      <c r="C81467" s="71"/>
      <c r="K81467" s="71"/>
      <c r="L81467" s="71"/>
      <c r="N81467" s="71"/>
      <c r="O81467" s="71"/>
      <c r="P81467" s="71"/>
      <c r="S81467" s="71"/>
      <c r="T81467" s="71"/>
      <c r="U81467" s="71"/>
      <c r="AE81467" s="71"/>
      <c r="AF81467" s="71"/>
      <c r="AG81467" s="71"/>
    </row>
    <row r="81468" spans="1:33" x14ac:dyDescent="0.25">
      <c r="A81468" s="71"/>
      <c r="B81468" s="71"/>
      <c r="C81468" s="71"/>
      <c r="K81468" s="71"/>
      <c r="L81468" s="71"/>
      <c r="N81468" s="71"/>
      <c r="O81468" s="71"/>
      <c r="P81468" s="71"/>
      <c r="S81468" s="71"/>
      <c r="T81468" s="71"/>
      <c r="U81468" s="71"/>
      <c r="AE81468" s="71"/>
      <c r="AF81468" s="71"/>
      <c r="AG81468" s="71"/>
    </row>
    <row r="81469" spans="1:33" x14ac:dyDescent="0.25">
      <c r="A81469" s="71"/>
      <c r="B81469" s="71"/>
      <c r="C81469" s="71"/>
      <c r="K81469" s="71"/>
      <c r="L81469" s="71"/>
      <c r="N81469" s="71"/>
      <c r="O81469" s="71"/>
      <c r="P81469" s="71"/>
      <c r="S81469" s="71"/>
      <c r="T81469" s="71"/>
      <c r="U81469" s="71"/>
      <c r="AE81469" s="71"/>
      <c r="AF81469" s="71"/>
      <c r="AG81469" s="71"/>
    </row>
    <row r="81470" spans="1:33" x14ac:dyDescent="0.25">
      <c r="A81470" s="71"/>
      <c r="B81470" s="71"/>
      <c r="C81470" s="71"/>
      <c r="K81470" s="71"/>
      <c r="L81470" s="71"/>
      <c r="N81470" s="71"/>
      <c r="O81470" s="71"/>
      <c r="P81470" s="71"/>
      <c r="S81470" s="71"/>
      <c r="T81470" s="71"/>
      <c r="U81470" s="71"/>
      <c r="AE81470" s="71"/>
      <c r="AF81470" s="71"/>
      <c r="AG81470" s="71"/>
    </row>
    <row r="81471" spans="1:33" x14ac:dyDescent="0.25">
      <c r="A81471" s="71"/>
      <c r="B81471" s="71"/>
      <c r="C81471" s="71"/>
      <c r="K81471" s="71"/>
      <c r="L81471" s="71"/>
      <c r="N81471" s="71"/>
      <c r="O81471" s="71"/>
      <c r="P81471" s="71"/>
      <c r="S81471" s="71"/>
      <c r="T81471" s="71"/>
      <c r="U81471" s="71"/>
      <c r="AE81471" s="71"/>
      <c r="AF81471" s="71"/>
      <c r="AG81471" s="71"/>
    </row>
    <row r="81472" spans="1:33" x14ac:dyDescent="0.25">
      <c r="A81472" s="71"/>
      <c r="B81472" s="71"/>
      <c r="C81472" s="71"/>
      <c r="K81472" s="71"/>
      <c r="L81472" s="71"/>
      <c r="N81472" s="71"/>
      <c r="O81472" s="71"/>
      <c r="P81472" s="71"/>
      <c r="S81472" s="71"/>
      <c r="T81472" s="71"/>
      <c r="U81472" s="71"/>
      <c r="AE81472" s="71"/>
      <c r="AF81472" s="71"/>
      <c r="AG81472" s="71"/>
    </row>
    <row r="81473" spans="1:33" x14ac:dyDescent="0.25">
      <c r="A81473" s="71"/>
      <c r="B81473" s="71"/>
      <c r="C81473" s="71"/>
      <c r="K81473" s="71"/>
      <c r="L81473" s="71"/>
      <c r="N81473" s="71"/>
      <c r="O81473" s="71"/>
      <c r="P81473" s="71"/>
      <c r="S81473" s="71"/>
      <c r="T81473" s="71"/>
      <c r="U81473" s="71"/>
      <c r="AE81473" s="71"/>
      <c r="AF81473" s="71"/>
      <c r="AG81473" s="71"/>
    </row>
    <row r="81474" spans="1:33" x14ac:dyDescent="0.25">
      <c r="A81474" s="71"/>
      <c r="B81474" s="71"/>
      <c r="C81474" s="71"/>
      <c r="K81474" s="71"/>
      <c r="L81474" s="71"/>
      <c r="N81474" s="71"/>
      <c r="O81474" s="71"/>
      <c r="P81474" s="71"/>
      <c r="S81474" s="71"/>
      <c r="T81474" s="71"/>
      <c r="U81474" s="71"/>
      <c r="AE81474" s="71"/>
      <c r="AF81474" s="71"/>
      <c r="AG81474" s="71"/>
    </row>
    <row r="81475" spans="1:33" x14ac:dyDescent="0.25">
      <c r="A81475" s="71"/>
      <c r="B81475" s="71"/>
      <c r="C81475" s="71"/>
      <c r="K81475" s="71"/>
      <c r="L81475" s="71"/>
      <c r="N81475" s="71"/>
      <c r="O81475" s="71"/>
      <c r="P81475" s="71"/>
      <c r="S81475" s="71"/>
      <c r="T81475" s="71"/>
      <c r="U81475" s="71"/>
      <c r="AE81475" s="71"/>
      <c r="AF81475" s="71"/>
      <c r="AG81475" s="71"/>
    </row>
    <row r="81476" spans="1:33" x14ac:dyDescent="0.25">
      <c r="A81476" s="71"/>
      <c r="B81476" s="71"/>
      <c r="C81476" s="71"/>
      <c r="K81476" s="71"/>
      <c r="L81476" s="71"/>
      <c r="N81476" s="71"/>
      <c r="O81476" s="71"/>
      <c r="P81476" s="71"/>
      <c r="S81476" s="71"/>
      <c r="T81476" s="71"/>
      <c r="U81476" s="71"/>
      <c r="AE81476" s="71"/>
      <c r="AF81476" s="71"/>
      <c r="AG81476" s="71"/>
    </row>
    <row r="81477" spans="1:33" x14ac:dyDescent="0.25">
      <c r="A81477" s="71"/>
      <c r="B81477" s="71"/>
      <c r="C81477" s="71"/>
      <c r="K81477" s="71"/>
      <c r="L81477" s="71"/>
      <c r="N81477" s="71"/>
      <c r="O81477" s="71"/>
      <c r="P81477" s="71"/>
      <c r="S81477" s="71"/>
      <c r="T81477" s="71"/>
      <c r="U81477" s="71"/>
      <c r="AE81477" s="71"/>
      <c r="AF81477" s="71"/>
      <c r="AG81477" s="71"/>
    </row>
    <row r="81478" spans="1:33" x14ac:dyDescent="0.25">
      <c r="A81478" s="71"/>
      <c r="B81478" s="71"/>
      <c r="C81478" s="71"/>
      <c r="K81478" s="71"/>
      <c r="L81478" s="71"/>
      <c r="N81478" s="71"/>
      <c r="O81478" s="71"/>
      <c r="P81478" s="71"/>
      <c r="S81478" s="71"/>
      <c r="T81478" s="71"/>
      <c r="U81478" s="71"/>
      <c r="AE81478" s="71"/>
      <c r="AF81478" s="71"/>
      <c r="AG81478" s="71"/>
    </row>
    <row r="81479" spans="1:33" x14ac:dyDescent="0.25">
      <c r="A81479" s="71"/>
      <c r="B81479" s="71"/>
      <c r="C81479" s="71"/>
      <c r="K81479" s="71"/>
      <c r="L81479" s="71"/>
      <c r="N81479" s="71"/>
      <c r="O81479" s="71"/>
      <c r="P81479" s="71"/>
      <c r="S81479" s="71"/>
      <c r="T81479" s="71"/>
      <c r="U81479" s="71"/>
      <c r="AE81479" s="71"/>
      <c r="AF81479" s="71"/>
      <c r="AG81479" s="71"/>
    </row>
    <row r="81480" spans="1:33" x14ac:dyDescent="0.25">
      <c r="A81480" s="71"/>
      <c r="B81480" s="71"/>
      <c r="C81480" s="71"/>
      <c r="K81480" s="71"/>
      <c r="L81480" s="71"/>
      <c r="N81480" s="71"/>
      <c r="O81480" s="71"/>
      <c r="P81480" s="71"/>
      <c r="S81480" s="71"/>
      <c r="T81480" s="71"/>
      <c r="U81480" s="71"/>
      <c r="AE81480" s="71"/>
      <c r="AF81480" s="71"/>
      <c r="AG81480" s="71"/>
    </row>
    <row r="81481" spans="1:33" x14ac:dyDescent="0.25">
      <c r="A81481" s="71"/>
      <c r="B81481" s="71"/>
      <c r="C81481" s="71"/>
      <c r="K81481" s="71"/>
      <c r="L81481" s="71"/>
      <c r="N81481" s="71"/>
      <c r="O81481" s="71"/>
      <c r="P81481" s="71"/>
      <c r="S81481" s="71"/>
      <c r="T81481" s="71"/>
      <c r="U81481" s="71"/>
      <c r="AE81481" s="71"/>
      <c r="AF81481" s="71"/>
      <c r="AG81481" s="71"/>
    </row>
    <row r="81482" spans="1:33" x14ac:dyDescent="0.25">
      <c r="A81482" s="71"/>
      <c r="B81482" s="71"/>
      <c r="C81482" s="71"/>
      <c r="K81482" s="71"/>
      <c r="L81482" s="71"/>
      <c r="N81482" s="71"/>
      <c r="O81482" s="71"/>
      <c r="P81482" s="71"/>
      <c r="S81482" s="71"/>
      <c r="T81482" s="71"/>
      <c r="U81482" s="71"/>
      <c r="AE81482" s="71"/>
      <c r="AF81482" s="71"/>
      <c r="AG81482" s="71"/>
    </row>
    <row r="81483" spans="1:33" x14ac:dyDescent="0.25">
      <c r="A81483" s="71"/>
      <c r="B81483" s="71"/>
      <c r="C81483" s="71"/>
      <c r="K81483" s="71"/>
      <c r="L81483" s="71"/>
      <c r="N81483" s="71"/>
      <c r="O81483" s="71"/>
      <c r="P81483" s="71"/>
      <c r="S81483" s="71"/>
      <c r="T81483" s="71"/>
      <c r="U81483" s="71"/>
      <c r="AE81483" s="71"/>
      <c r="AF81483" s="71"/>
      <c r="AG81483" s="71"/>
    </row>
    <row r="81484" spans="1:33" x14ac:dyDescent="0.25">
      <c r="A81484" s="71"/>
      <c r="B81484" s="71"/>
      <c r="C81484" s="71"/>
      <c r="K81484" s="71"/>
      <c r="L81484" s="71"/>
      <c r="N81484" s="71"/>
      <c r="O81484" s="71"/>
      <c r="P81484" s="71"/>
      <c r="S81484" s="71"/>
      <c r="T81484" s="71"/>
      <c r="U81484" s="71"/>
      <c r="AE81484" s="71"/>
      <c r="AF81484" s="71"/>
      <c r="AG81484" s="71"/>
    </row>
    <row r="81485" spans="1:33" x14ac:dyDescent="0.25">
      <c r="A81485" s="71"/>
      <c r="B81485" s="71"/>
      <c r="C81485" s="71"/>
      <c r="K81485" s="71"/>
      <c r="L81485" s="71"/>
      <c r="N81485" s="71"/>
      <c r="O81485" s="71"/>
      <c r="P81485" s="71"/>
      <c r="S81485" s="71"/>
      <c r="T81485" s="71"/>
      <c r="U81485" s="71"/>
      <c r="AE81485" s="71"/>
      <c r="AF81485" s="71"/>
      <c r="AG81485" s="71"/>
    </row>
    <row r="81486" spans="1:33" x14ac:dyDescent="0.25">
      <c r="A81486" s="71"/>
      <c r="B81486" s="71"/>
      <c r="C81486" s="71"/>
      <c r="K81486" s="71"/>
      <c r="L81486" s="71"/>
      <c r="N81486" s="71"/>
      <c r="O81486" s="71"/>
      <c r="P81486" s="71"/>
      <c r="S81486" s="71"/>
      <c r="T81486" s="71"/>
      <c r="U81486" s="71"/>
      <c r="AE81486" s="71"/>
      <c r="AF81486" s="71"/>
      <c r="AG81486" s="71"/>
    </row>
    <row r="81487" spans="1:33" x14ac:dyDescent="0.25">
      <c r="A81487" s="71"/>
      <c r="B81487" s="71"/>
      <c r="C81487" s="71"/>
      <c r="K81487" s="71"/>
      <c r="L81487" s="71"/>
      <c r="N81487" s="71"/>
      <c r="O81487" s="71"/>
      <c r="P81487" s="71"/>
      <c r="S81487" s="71"/>
      <c r="T81487" s="71"/>
      <c r="U81487" s="71"/>
      <c r="AE81487" s="71"/>
      <c r="AF81487" s="71"/>
      <c r="AG81487" s="71"/>
    </row>
    <row r="81488" spans="1:33" x14ac:dyDescent="0.25">
      <c r="A81488" s="71"/>
      <c r="B81488" s="71"/>
      <c r="C81488" s="71"/>
      <c r="K81488" s="71"/>
      <c r="L81488" s="71"/>
      <c r="N81488" s="71"/>
      <c r="O81488" s="71"/>
      <c r="P81488" s="71"/>
      <c r="S81488" s="71"/>
      <c r="T81488" s="71"/>
      <c r="U81488" s="71"/>
      <c r="AE81488" s="71"/>
      <c r="AF81488" s="71"/>
      <c r="AG81488" s="71"/>
    </row>
    <row r="81489" spans="1:33" x14ac:dyDescent="0.25">
      <c r="A81489" s="71"/>
      <c r="B81489" s="71"/>
      <c r="C81489" s="71"/>
      <c r="K81489" s="71"/>
      <c r="L81489" s="71"/>
      <c r="N81489" s="71"/>
      <c r="O81489" s="71"/>
      <c r="P81489" s="71"/>
      <c r="S81489" s="71"/>
      <c r="T81489" s="71"/>
      <c r="U81489" s="71"/>
      <c r="AE81489" s="71"/>
      <c r="AF81489" s="71"/>
      <c r="AG81489" s="71"/>
    </row>
    <row r="81490" spans="1:33" x14ac:dyDescent="0.25">
      <c r="A81490" s="71"/>
      <c r="B81490" s="71"/>
      <c r="C81490" s="71"/>
      <c r="K81490" s="71"/>
      <c r="L81490" s="71"/>
      <c r="N81490" s="71"/>
      <c r="O81490" s="71"/>
      <c r="P81490" s="71"/>
      <c r="S81490" s="71"/>
      <c r="T81490" s="71"/>
      <c r="U81490" s="71"/>
      <c r="AE81490" s="71"/>
      <c r="AF81490" s="71"/>
      <c r="AG81490" s="71"/>
    </row>
    <row r="81491" spans="1:33" x14ac:dyDescent="0.25">
      <c r="A81491" s="71"/>
      <c r="B81491" s="71"/>
      <c r="C81491" s="71"/>
      <c r="K81491" s="71"/>
      <c r="L81491" s="71"/>
      <c r="N81491" s="71"/>
      <c r="O81491" s="71"/>
      <c r="P81491" s="71"/>
      <c r="S81491" s="71"/>
      <c r="T81491" s="71"/>
      <c r="U81491" s="71"/>
      <c r="AE81491" s="71"/>
      <c r="AF81491" s="71"/>
      <c r="AG81491" s="71"/>
    </row>
    <row r="81492" spans="1:33" x14ac:dyDescent="0.25">
      <c r="A81492" s="71"/>
      <c r="B81492" s="71"/>
      <c r="C81492" s="71"/>
      <c r="K81492" s="71"/>
      <c r="L81492" s="71"/>
      <c r="N81492" s="71"/>
      <c r="O81492" s="71"/>
      <c r="P81492" s="71"/>
      <c r="S81492" s="71"/>
      <c r="T81492" s="71"/>
      <c r="U81492" s="71"/>
      <c r="AE81492" s="71"/>
      <c r="AF81492" s="71"/>
      <c r="AG81492" s="71"/>
    </row>
    <row r="81493" spans="1:33" x14ac:dyDescent="0.25">
      <c r="A81493" s="71"/>
      <c r="B81493" s="71"/>
      <c r="C81493" s="71"/>
      <c r="K81493" s="71"/>
      <c r="L81493" s="71"/>
      <c r="N81493" s="71"/>
      <c r="O81493" s="71"/>
      <c r="P81493" s="71"/>
      <c r="S81493" s="71"/>
      <c r="T81493" s="71"/>
      <c r="U81493" s="71"/>
      <c r="AE81493" s="71"/>
      <c r="AF81493" s="71"/>
      <c r="AG81493" s="71"/>
    </row>
    <row r="81494" spans="1:33" x14ac:dyDescent="0.25">
      <c r="A81494" s="71"/>
      <c r="B81494" s="71"/>
      <c r="C81494" s="71"/>
      <c r="K81494" s="71"/>
      <c r="L81494" s="71"/>
      <c r="N81494" s="71"/>
      <c r="O81494" s="71"/>
      <c r="P81494" s="71"/>
      <c r="S81494" s="71"/>
      <c r="T81494" s="71"/>
      <c r="U81494" s="71"/>
      <c r="AE81494" s="71"/>
      <c r="AF81494" s="71"/>
      <c r="AG81494" s="71"/>
    </row>
    <row r="81495" spans="1:33" x14ac:dyDescent="0.25">
      <c r="A81495" s="71"/>
      <c r="B81495" s="71"/>
      <c r="C81495" s="71"/>
      <c r="K81495" s="71"/>
      <c r="L81495" s="71"/>
      <c r="N81495" s="71"/>
      <c r="O81495" s="71"/>
      <c r="P81495" s="71"/>
      <c r="S81495" s="71"/>
      <c r="T81495" s="71"/>
      <c r="U81495" s="71"/>
      <c r="AE81495" s="71"/>
      <c r="AF81495" s="71"/>
      <c r="AG81495" s="71"/>
    </row>
    <row r="81496" spans="1:33" x14ac:dyDescent="0.25">
      <c r="A81496" s="71"/>
      <c r="B81496" s="71"/>
      <c r="C81496" s="71"/>
      <c r="K81496" s="71"/>
      <c r="L81496" s="71"/>
      <c r="N81496" s="71"/>
      <c r="O81496" s="71"/>
      <c r="P81496" s="71"/>
      <c r="S81496" s="71"/>
      <c r="T81496" s="71"/>
      <c r="U81496" s="71"/>
      <c r="AE81496" s="71"/>
      <c r="AF81496" s="71"/>
      <c r="AG81496" s="71"/>
    </row>
    <row r="81497" spans="1:33" x14ac:dyDescent="0.25">
      <c r="A81497" s="71"/>
      <c r="B81497" s="71"/>
      <c r="C81497" s="71"/>
      <c r="K81497" s="71"/>
      <c r="L81497" s="71"/>
      <c r="N81497" s="71"/>
      <c r="O81497" s="71"/>
      <c r="P81497" s="71"/>
      <c r="S81497" s="71"/>
      <c r="T81497" s="71"/>
      <c r="U81497" s="71"/>
      <c r="AE81497" s="71"/>
      <c r="AF81497" s="71"/>
      <c r="AG81497" s="71"/>
    </row>
    <row r="81498" spans="1:33" x14ac:dyDescent="0.25">
      <c r="A81498" s="71"/>
      <c r="B81498" s="71"/>
      <c r="C81498" s="71"/>
      <c r="K81498" s="71"/>
      <c r="L81498" s="71"/>
      <c r="N81498" s="71"/>
      <c r="O81498" s="71"/>
      <c r="P81498" s="71"/>
      <c r="S81498" s="71"/>
      <c r="T81498" s="71"/>
      <c r="U81498" s="71"/>
      <c r="AE81498" s="71"/>
      <c r="AF81498" s="71"/>
      <c r="AG81498" s="71"/>
    </row>
    <row r="81499" spans="1:33" x14ac:dyDescent="0.25">
      <c r="A81499" s="71"/>
      <c r="B81499" s="71"/>
      <c r="C81499" s="71"/>
      <c r="K81499" s="71"/>
      <c r="L81499" s="71"/>
      <c r="N81499" s="71"/>
      <c r="O81499" s="71"/>
      <c r="P81499" s="71"/>
      <c r="S81499" s="71"/>
      <c r="T81499" s="71"/>
      <c r="U81499" s="71"/>
      <c r="AE81499" s="71"/>
      <c r="AF81499" s="71"/>
      <c r="AG81499" s="71"/>
    </row>
    <row r="81500" spans="1:33" x14ac:dyDescent="0.25">
      <c r="A81500" s="71"/>
      <c r="B81500" s="71"/>
      <c r="C81500" s="71"/>
      <c r="K81500" s="71"/>
      <c r="L81500" s="71"/>
      <c r="N81500" s="71"/>
      <c r="O81500" s="71"/>
      <c r="P81500" s="71"/>
      <c r="S81500" s="71"/>
      <c r="T81500" s="71"/>
      <c r="U81500" s="71"/>
      <c r="AE81500" s="71"/>
      <c r="AF81500" s="71"/>
      <c r="AG81500" s="71"/>
    </row>
    <row r="81501" spans="1:33" x14ac:dyDescent="0.25">
      <c r="A81501" s="71"/>
      <c r="B81501" s="71"/>
      <c r="C81501" s="71"/>
      <c r="K81501" s="71"/>
      <c r="L81501" s="71"/>
      <c r="N81501" s="71"/>
      <c r="O81501" s="71"/>
      <c r="P81501" s="71"/>
      <c r="S81501" s="71"/>
      <c r="T81501" s="71"/>
      <c r="U81501" s="71"/>
      <c r="AE81501" s="71"/>
      <c r="AF81501" s="71"/>
      <c r="AG81501" s="71"/>
    </row>
    <row r="81502" spans="1:33" x14ac:dyDescent="0.25">
      <c r="A81502" s="71"/>
      <c r="B81502" s="71"/>
      <c r="C81502" s="71"/>
      <c r="K81502" s="71"/>
      <c r="L81502" s="71"/>
      <c r="N81502" s="71"/>
      <c r="O81502" s="71"/>
      <c r="P81502" s="71"/>
      <c r="S81502" s="71"/>
      <c r="T81502" s="71"/>
      <c r="U81502" s="71"/>
      <c r="AE81502" s="71"/>
      <c r="AF81502" s="71"/>
      <c r="AG81502" s="71"/>
    </row>
    <row r="81503" spans="1:33" x14ac:dyDescent="0.25">
      <c r="A81503" s="71"/>
      <c r="B81503" s="71"/>
      <c r="C81503" s="71"/>
      <c r="K81503" s="71"/>
      <c r="L81503" s="71"/>
      <c r="N81503" s="71"/>
      <c r="O81503" s="71"/>
      <c r="P81503" s="71"/>
      <c r="S81503" s="71"/>
      <c r="T81503" s="71"/>
      <c r="U81503" s="71"/>
      <c r="AE81503" s="71"/>
      <c r="AF81503" s="71"/>
      <c r="AG81503" s="71"/>
    </row>
    <row r="81504" spans="1:33" x14ac:dyDescent="0.25">
      <c r="A81504" s="71"/>
      <c r="B81504" s="71"/>
      <c r="C81504" s="71"/>
      <c r="K81504" s="71"/>
      <c r="L81504" s="71"/>
      <c r="N81504" s="71"/>
      <c r="O81504" s="71"/>
      <c r="P81504" s="71"/>
      <c r="S81504" s="71"/>
      <c r="T81504" s="71"/>
      <c r="U81504" s="71"/>
      <c r="AE81504" s="71"/>
      <c r="AF81504" s="71"/>
      <c r="AG81504" s="71"/>
    </row>
    <row r="81505" spans="1:33" x14ac:dyDescent="0.25">
      <c r="A81505" s="71"/>
      <c r="B81505" s="71"/>
      <c r="C81505" s="71"/>
      <c r="K81505" s="71"/>
      <c r="L81505" s="71"/>
      <c r="N81505" s="71"/>
      <c r="O81505" s="71"/>
      <c r="P81505" s="71"/>
      <c r="S81505" s="71"/>
      <c r="T81505" s="71"/>
      <c r="U81505" s="71"/>
      <c r="AE81505" s="71"/>
      <c r="AF81505" s="71"/>
      <c r="AG81505" s="71"/>
    </row>
    <row r="81506" spans="1:33" x14ac:dyDescent="0.25">
      <c r="A81506" s="71"/>
      <c r="B81506" s="71"/>
      <c r="C81506" s="71"/>
      <c r="K81506" s="71"/>
      <c r="L81506" s="71"/>
      <c r="N81506" s="71"/>
      <c r="O81506" s="71"/>
      <c r="P81506" s="71"/>
      <c r="S81506" s="71"/>
      <c r="T81506" s="71"/>
      <c r="U81506" s="71"/>
      <c r="AE81506" s="71"/>
      <c r="AF81506" s="71"/>
      <c r="AG81506" s="71"/>
    </row>
    <row r="81507" spans="1:33" x14ac:dyDescent="0.25">
      <c r="A81507" s="71"/>
      <c r="B81507" s="71"/>
      <c r="C81507" s="71"/>
      <c r="K81507" s="71"/>
      <c r="L81507" s="71"/>
      <c r="N81507" s="71"/>
      <c r="O81507" s="71"/>
      <c r="P81507" s="71"/>
      <c r="S81507" s="71"/>
      <c r="T81507" s="71"/>
      <c r="U81507" s="71"/>
      <c r="AE81507" s="71"/>
      <c r="AF81507" s="71"/>
      <c r="AG81507" s="71"/>
    </row>
    <row r="81508" spans="1:33" x14ac:dyDescent="0.25">
      <c r="A81508" s="71"/>
      <c r="B81508" s="71"/>
      <c r="C81508" s="71"/>
      <c r="K81508" s="71"/>
      <c r="L81508" s="71"/>
      <c r="N81508" s="71"/>
      <c r="O81508" s="71"/>
      <c r="P81508" s="71"/>
      <c r="S81508" s="71"/>
      <c r="T81508" s="71"/>
      <c r="U81508" s="71"/>
      <c r="AE81508" s="71"/>
      <c r="AF81508" s="71"/>
      <c r="AG81508" s="71"/>
    </row>
    <row r="81509" spans="1:33" x14ac:dyDescent="0.25">
      <c r="A81509" s="71"/>
      <c r="B81509" s="71"/>
      <c r="C81509" s="71"/>
      <c r="K81509" s="71"/>
      <c r="L81509" s="71"/>
      <c r="N81509" s="71"/>
      <c r="O81509" s="71"/>
      <c r="P81509" s="71"/>
      <c r="S81509" s="71"/>
      <c r="T81509" s="71"/>
      <c r="U81509" s="71"/>
      <c r="AE81509" s="71"/>
      <c r="AF81509" s="71"/>
      <c r="AG81509" s="71"/>
    </row>
    <row r="81510" spans="1:33" x14ac:dyDescent="0.25">
      <c r="A81510" s="71"/>
      <c r="B81510" s="71"/>
      <c r="C81510" s="71"/>
      <c r="K81510" s="71"/>
      <c r="L81510" s="71"/>
      <c r="N81510" s="71"/>
      <c r="O81510" s="71"/>
      <c r="P81510" s="71"/>
      <c r="S81510" s="71"/>
      <c r="T81510" s="71"/>
      <c r="U81510" s="71"/>
      <c r="AE81510" s="71"/>
      <c r="AF81510" s="71"/>
      <c r="AG81510" s="71"/>
    </row>
    <row r="81511" spans="1:33" x14ac:dyDescent="0.25">
      <c r="A81511" s="71"/>
      <c r="B81511" s="71"/>
      <c r="C81511" s="71"/>
      <c r="K81511" s="71"/>
      <c r="L81511" s="71"/>
      <c r="N81511" s="71"/>
      <c r="O81511" s="71"/>
      <c r="P81511" s="71"/>
      <c r="S81511" s="71"/>
      <c r="T81511" s="71"/>
      <c r="U81511" s="71"/>
      <c r="AE81511" s="71"/>
      <c r="AF81511" s="71"/>
      <c r="AG81511" s="71"/>
    </row>
    <row r="81512" spans="1:33" x14ac:dyDescent="0.25">
      <c r="A81512" s="71"/>
      <c r="B81512" s="71"/>
      <c r="C81512" s="71"/>
      <c r="K81512" s="71"/>
      <c r="L81512" s="71"/>
      <c r="N81512" s="71"/>
      <c r="O81512" s="71"/>
      <c r="P81512" s="71"/>
      <c r="S81512" s="71"/>
      <c r="T81512" s="71"/>
      <c r="U81512" s="71"/>
      <c r="AE81512" s="71"/>
      <c r="AF81512" s="71"/>
      <c r="AG81512" s="71"/>
    </row>
    <row r="81513" spans="1:33" x14ac:dyDescent="0.25">
      <c r="A81513" s="71"/>
      <c r="B81513" s="71"/>
      <c r="C81513" s="71"/>
      <c r="K81513" s="71"/>
      <c r="L81513" s="71"/>
      <c r="N81513" s="71"/>
      <c r="O81513" s="71"/>
      <c r="P81513" s="71"/>
      <c r="S81513" s="71"/>
      <c r="T81513" s="71"/>
      <c r="U81513" s="71"/>
      <c r="AE81513" s="71"/>
      <c r="AF81513" s="71"/>
      <c r="AG81513" s="71"/>
    </row>
    <row r="81514" spans="1:33" x14ac:dyDescent="0.25">
      <c r="A81514" s="71"/>
      <c r="B81514" s="71"/>
      <c r="C81514" s="71"/>
      <c r="K81514" s="71"/>
      <c r="L81514" s="71"/>
      <c r="N81514" s="71"/>
      <c r="O81514" s="71"/>
      <c r="P81514" s="71"/>
      <c r="S81514" s="71"/>
      <c r="T81514" s="71"/>
      <c r="U81514" s="71"/>
      <c r="AE81514" s="71"/>
      <c r="AF81514" s="71"/>
      <c r="AG81514" s="71"/>
    </row>
    <row r="81515" spans="1:33" x14ac:dyDescent="0.25">
      <c r="A81515" s="71"/>
      <c r="B81515" s="71"/>
      <c r="C81515" s="71"/>
      <c r="K81515" s="71"/>
      <c r="L81515" s="71"/>
      <c r="N81515" s="71"/>
      <c r="O81515" s="71"/>
      <c r="P81515" s="71"/>
      <c r="S81515" s="71"/>
      <c r="T81515" s="71"/>
      <c r="U81515" s="71"/>
      <c r="AE81515" s="71"/>
      <c r="AF81515" s="71"/>
      <c r="AG81515" s="71"/>
    </row>
    <row r="81516" spans="1:33" x14ac:dyDescent="0.25">
      <c r="A81516" s="71"/>
      <c r="B81516" s="71"/>
      <c r="C81516" s="71"/>
      <c r="K81516" s="71"/>
      <c r="L81516" s="71"/>
      <c r="N81516" s="71"/>
      <c r="O81516" s="71"/>
      <c r="P81516" s="71"/>
      <c r="S81516" s="71"/>
      <c r="T81516" s="71"/>
      <c r="U81516" s="71"/>
      <c r="AE81516" s="71"/>
      <c r="AF81516" s="71"/>
      <c r="AG81516" s="71"/>
    </row>
    <row r="81517" spans="1:33" x14ac:dyDescent="0.25">
      <c r="A81517" s="71"/>
      <c r="B81517" s="71"/>
      <c r="C81517" s="71"/>
      <c r="K81517" s="71"/>
      <c r="L81517" s="71"/>
      <c r="N81517" s="71"/>
      <c r="O81517" s="71"/>
      <c r="P81517" s="71"/>
      <c r="S81517" s="71"/>
      <c r="T81517" s="71"/>
      <c r="U81517" s="71"/>
      <c r="AE81517" s="71"/>
      <c r="AF81517" s="71"/>
      <c r="AG81517" s="71"/>
    </row>
    <row r="81518" spans="1:33" x14ac:dyDescent="0.25">
      <c r="A81518" s="71"/>
      <c r="B81518" s="71"/>
      <c r="C81518" s="71"/>
      <c r="K81518" s="71"/>
      <c r="L81518" s="71"/>
      <c r="N81518" s="71"/>
      <c r="O81518" s="71"/>
      <c r="P81518" s="71"/>
      <c r="S81518" s="71"/>
      <c r="T81518" s="71"/>
      <c r="U81518" s="71"/>
      <c r="AE81518" s="71"/>
      <c r="AF81518" s="71"/>
      <c r="AG81518" s="71"/>
    </row>
    <row r="81519" spans="1:33" x14ac:dyDescent="0.25">
      <c r="A81519" s="71"/>
      <c r="B81519" s="71"/>
      <c r="C81519" s="71"/>
      <c r="K81519" s="71"/>
      <c r="L81519" s="71"/>
      <c r="N81519" s="71"/>
      <c r="O81519" s="71"/>
      <c r="P81519" s="71"/>
      <c r="S81519" s="71"/>
      <c r="T81519" s="71"/>
      <c r="U81519" s="71"/>
      <c r="AE81519" s="71"/>
      <c r="AF81519" s="71"/>
      <c r="AG81519" s="71"/>
    </row>
    <row r="81520" spans="1:33" x14ac:dyDescent="0.25">
      <c r="A81520" s="71"/>
      <c r="B81520" s="71"/>
      <c r="C81520" s="71"/>
      <c r="K81520" s="71"/>
      <c r="L81520" s="71"/>
      <c r="N81520" s="71"/>
      <c r="O81520" s="71"/>
      <c r="P81520" s="71"/>
      <c r="S81520" s="71"/>
      <c r="T81520" s="71"/>
      <c r="U81520" s="71"/>
      <c r="AE81520" s="71"/>
      <c r="AF81520" s="71"/>
      <c r="AG81520" s="71"/>
    </row>
    <row r="81521" spans="1:33" x14ac:dyDescent="0.25">
      <c r="A81521" s="71"/>
      <c r="B81521" s="71"/>
      <c r="C81521" s="71"/>
      <c r="K81521" s="71"/>
      <c r="L81521" s="71"/>
      <c r="N81521" s="71"/>
      <c r="O81521" s="71"/>
      <c r="P81521" s="71"/>
      <c r="S81521" s="71"/>
      <c r="T81521" s="71"/>
      <c r="U81521" s="71"/>
      <c r="AE81521" s="71"/>
      <c r="AF81521" s="71"/>
      <c r="AG81521" s="71"/>
    </row>
    <row r="81522" spans="1:33" x14ac:dyDescent="0.25">
      <c r="A81522" s="71"/>
      <c r="B81522" s="71"/>
      <c r="C81522" s="71"/>
      <c r="K81522" s="71"/>
      <c r="L81522" s="71"/>
      <c r="N81522" s="71"/>
      <c r="O81522" s="71"/>
      <c r="P81522" s="71"/>
      <c r="S81522" s="71"/>
      <c r="T81522" s="71"/>
      <c r="U81522" s="71"/>
      <c r="AE81522" s="71"/>
      <c r="AF81522" s="71"/>
      <c r="AG81522" s="71"/>
    </row>
    <row r="81523" spans="1:33" x14ac:dyDescent="0.25">
      <c r="A81523" s="71"/>
      <c r="B81523" s="71"/>
      <c r="C81523" s="71"/>
      <c r="K81523" s="71"/>
      <c r="L81523" s="71"/>
      <c r="N81523" s="71"/>
      <c r="O81523" s="71"/>
      <c r="P81523" s="71"/>
      <c r="S81523" s="71"/>
      <c r="T81523" s="71"/>
      <c r="U81523" s="71"/>
      <c r="AE81523" s="71"/>
      <c r="AF81523" s="71"/>
      <c r="AG81523" s="71"/>
    </row>
    <row r="81524" spans="1:33" x14ac:dyDescent="0.25">
      <c r="A81524" s="71"/>
      <c r="B81524" s="71"/>
      <c r="C81524" s="71"/>
      <c r="K81524" s="71"/>
      <c r="L81524" s="71"/>
      <c r="N81524" s="71"/>
      <c r="O81524" s="71"/>
      <c r="P81524" s="71"/>
      <c r="S81524" s="71"/>
      <c r="T81524" s="71"/>
      <c r="U81524" s="71"/>
      <c r="AE81524" s="71"/>
      <c r="AF81524" s="71"/>
      <c r="AG81524" s="71"/>
    </row>
    <row r="81525" spans="1:33" x14ac:dyDescent="0.25">
      <c r="A81525" s="71"/>
      <c r="B81525" s="71"/>
      <c r="C81525" s="71"/>
      <c r="K81525" s="71"/>
      <c r="L81525" s="71"/>
      <c r="N81525" s="71"/>
      <c r="O81525" s="71"/>
      <c r="P81525" s="71"/>
      <c r="S81525" s="71"/>
      <c r="T81525" s="71"/>
      <c r="U81525" s="71"/>
      <c r="AE81525" s="71"/>
      <c r="AF81525" s="71"/>
      <c r="AG81525" s="71"/>
    </row>
    <row r="81526" spans="1:33" x14ac:dyDescent="0.25">
      <c r="A81526" s="71"/>
      <c r="B81526" s="71"/>
      <c r="C81526" s="71"/>
      <c r="K81526" s="71"/>
      <c r="L81526" s="71"/>
      <c r="N81526" s="71"/>
      <c r="O81526" s="71"/>
      <c r="P81526" s="71"/>
      <c r="S81526" s="71"/>
      <c r="T81526" s="71"/>
      <c r="U81526" s="71"/>
      <c r="AE81526" s="71"/>
      <c r="AF81526" s="71"/>
      <c r="AG81526" s="71"/>
    </row>
    <row r="81527" spans="1:33" x14ac:dyDescent="0.25">
      <c r="A81527" s="71"/>
      <c r="B81527" s="71"/>
      <c r="C81527" s="71"/>
      <c r="K81527" s="71"/>
      <c r="L81527" s="71"/>
      <c r="N81527" s="71"/>
      <c r="O81527" s="71"/>
      <c r="P81527" s="71"/>
      <c r="S81527" s="71"/>
      <c r="T81527" s="71"/>
      <c r="U81527" s="71"/>
      <c r="AE81527" s="71"/>
      <c r="AF81527" s="71"/>
      <c r="AG81527" s="71"/>
    </row>
    <row r="81528" spans="1:33" x14ac:dyDescent="0.25">
      <c r="A81528" s="71"/>
      <c r="B81528" s="71"/>
      <c r="C81528" s="71"/>
      <c r="K81528" s="71"/>
      <c r="L81528" s="71"/>
      <c r="N81528" s="71"/>
      <c r="O81528" s="71"/>
      <c r="P81528" s="71"/>
      <c r="S81528" s="71"/>
      <c r="T81528" s="71"/>
      <c r="U81528" s="71"/>
      <c r="AE81528" s="71"/>
      <c r="AF81528" s="71"/>
      <c r="AG81528" s="71"/>
    </row>
    <row r="81529" spans="1:33" x14ac:dyDescent="0.25">
      <c r="A81529" s="71"/>
      <c r="B81529" s="71"/>
      <c r="C81529" s="71"/>
      <c r="K81529" s="71"/>
      <c r="L81529" s="71"/>
      <c r="N81529" s="71"/>
      <c r="O81529" s="71"/>
      <c r="P81529" s="71"/>
      <c r="S81529" s="71"/>
      <c r="T81529" s="71"/>
      <c r="U81529" s="71"/>
      <c r="AE81529" s="71"/>
      <c r="AF81529" s="71"/>
      <c r="AG81529" s="71"/>
    </row>
    <row r="81530" spans="1:33" x14ac:dyDescent="0.25">
      <c r="A81530" s="71"/>
      <c r="B81530" s="71"/>
      <c r="C81530" s="71"/>
      <c r="K81530" s="71"/>
      <c r="L81530" s="71"/>
      <c r="N81530" s="71"/>
      <c r="O81530" s="71"/>
      <c r="P81530" s="71"/>
      <c r="S81530" s="71"/>
      <c r="T81530" s="71"/>
      <c r="U81530" s="71"/>
      <c r="AE81530" s="71"/>
      <c r="AF81530" s="71"/>
      <c r="AG81530" s="71"/>
    </row>
    <row r="81531" spans="1:33" x14ac:dyDescent="0.25">
      <c r="A81531" s="71"/>
      <c r="B81531" s="71"/>
      <c r="C81531" s="71"/>
      <c r="K81531" s="71"/>
      <c r="L81531" s="71"/>
      <c r="N81531" s="71"/>
      <c r="O81531" s="71"/>
      <c r="P81531" s="71"/>
      <c r="S81531" s="71"/>
      <c r="T81531" s="71"/>
      <c r="U81531" s="71"/>
      <c r="AE81531" s="71"/>
      <c r="AF81531" s="71"/>
      <c r="AG81531" s="71"/>
    </row>
    <row r="81532" spans="1:33" x14ac:dyDescent="0.25">
      <c r="A81532" s="71"/>
      <c r="B81532" s="71"/>
      <c r="C81532" s="71"/>
      <c r="K81532" s="71"/>
      <c r="L81532" s="71"/>
      <c r="N81532" s="71"/>
      <c r="O81532" s="71"/>
      <c r="P81532" s="71"/>
      <c r="S81532" s="71"/>
      <c r="T81532" s="71"/>
      <c r="U81532" s="71"/>
      <c r="AE81532" s="71"/>
      <c r="AF81532" s="71"/>
      <c r="AG81532" s="71"/>
    </row>
    <row r="81533" spans="1:33" x14ac:dyDescent="0.25">
      <c r="A81533" s="71"/>
      <c r="B81533" s="71"/>
      <c r="C81533" s="71"/>
      <c r="K81533" s="71"/>
      <c r="L81533" s="71"/>
      <c r="N81533" s="71"/>
      <c r="O81533" s="71"/>
      <c r="P81533" s="71"/>
      <c r="S81533" s="71"/>
      <c r="T81533" s="71"/>
      <c r="U81533" s="71"/>
      <c r="AE81533" s="71"/>
      <c r="AF81533" s="71"/>
      <c r="AG81533" s="71"/>
    </row>
    <row r="81534" spans="1:33" x14ac:dyDescent="0.25">
      <c r="A81534" s="71"/>
      <c r="B81534" s="71"/>
      <c r="C81534" s="71"/>
      <c r="K81534" s="71"/>
      <c r="L81534" s="71"/>
      <c r="N81534" s="71"/>
      <c r="O81534" s="71"/>
      <c r="P81534" s="71"/>
      <c r="S81534" s="71"/>
      <c r="T81534" s="71"/>
      <c r="U81534" s="71"/>
      <c r="AE81534" s="71"/>
      <c r="AF81534" s="71"/>
      <c r="AG81534" s="71"/>
    </row>
    <row r="81535" spans="1:33" x14ac:dyDescent="0.25">
      <c r="A81535" s="71"/>
      <c r="B81535" s="71"/>
      <c r="C81535" s="71"/>
      <c r="K81535" s="71"/>
      <c r="L81535" s="71"/>
      <c r="N81535" s="71"/>
      <c r="O81535" s="71"/>
      <c r="P81535" s="71"/>
      <c r="S81535" s="71"/>
      <c r="T81535" s="71"/>
      <c r="U81535" s="71"/>
      <c r="AE81535" s="71"/>
      <c r="AF81535" s="71"/>
      <c r="AG81535" s="71"/>
    </row>
    <row r="81536" spans="1:33" x14ac:dyDescent="0.25">
      <c r="A81536" s="71"/>
      <c r="B81536" s="71"/>
      <c r="C81536" s="71"/>
      <c r="K81536" s="71"/>
      <c r="L81536" s="71"/>
      <c r="N81536" s="71"/>
      <c r="O81536" s="71"/>
      <c r="P81536" s="71"/>
      <c r="S81536" s="71"/>
      <c r="T81536" s="71"/>
      <c r="U81536" s="71"/>
      <c r="AE81536" s="71"/>
      <c r="AF81536" s="71"/>
      <c r="AG81536" s="71"/>
    </row>
    <row r="81537" spans="1:33" x14ac:dyDescent="0.25">
      <c r="A81537" s="71"/>
      <c r="B81537" s="71"/>
      <c r="C81537" s="71"/>
      <c r="K81537" s="71"/>
      <c r="L81537" s="71"/>
      <c r="N81537" s="71"/>
      <c r="O81537" s="71"/>
      <c r="P81537" s="71"/>
      <c r="S81537" s="71"/>
      <c r="T81537" s="71"/>
      <c r="U81537" s="71"/>
      <c r="AE81537" s="71"/>
      <c r="AF81537" s="71"/>
      <c r="AG81537" s="71"/>
    </row>
    <row r="81538" spans="1:33" x14ac:dyDescent="0.25">
      <c r="A81538" s="71"/>
      <c r="B81538" s="71"/>
      <c r="C81538" s="71"/>
      <c r="K81538" s="71"/>
      <c r="L81538" s="71"/>
      <c r="N81538" s="71"/>
      <c r="O81538" s="71"/>
      <c r="P81538" s="71"/>
      <c r="S81538" s="71"/>
      <c r="T81538" s="71"/>
      <c r="U81538" s="71"/>
      <c r="AE81538" s="71"/>
      <c r="AF81538" s="71"/>
      <c r="AG81538" s="71"/>
    </row>
    <row r="81539" spans="1:33" x14ac:dyDescent="0.25">
      <c r="A81539" s="71"/>
      <c r="B81539" s="71"/>
      <c r="C81539" s="71"/>
      <c r="K81539" s="71"/>
      <c r="L81539" s="71"/>
      <c r="N81539" s="71"/>
      <c r="O81539" s="71"/>
      <c r="P81539" s="71"/>
      <c r="S81539" s="71"/>
      <c r="T81539" s="71"/>
      <c r="U81539" s="71"/>
      <c r="AE81539" s="71"/>
      <c r="AF81539" s="71"/>
      <c r="AG81539" s="71"/>
    </row>
    <row r="81540" spans="1:33" x14ac:dyDescent="0.25">
      <c r="A81540" s="71"/>
      <c r="B81540" s="71"/>
      <c r="C81540" s="71"/>
      <c r="K81540" s="71"/>
      <c r="L81540" s="71"/>
      <c r="N81540" s="71"/>
      <c r="O81540" s="71"/>
      <c r="P81540" s="71"/>
      <c r="S81540" s="71"/>
      <c r="T81540" s="71"/>
      <c r="U81540" s="71"/>
      <c r="AE81540" s="71"/>
      <c r="AF81540" s="71"/>
      <c r="AG81540" s="71"/>
    </row>
    <row r="81541" spans="1:33" x14ac:dyDescent="0.25">
      <c r="A81541" s="71"/>
      <c r="B81541" s="71"/>
      <c r="C81541" s="71"/>
      <c r="K81541" s="71"/>
      <c r="L81541" s="71"/>
      <c r="N81541" s="71"/>
      <c r="O81541" s="71"/>
      <c r="P81541" s="71"/>
      <c r="S81541" s="71"/>
      <c r="T81541" s="71"/>
      <c r="U81541" s="71"/>
      <c r="AE81541" s="71"/>
      <c r="AF81541" s="71"/>
      <c r="AG81541" s="71"/>
    </row>
    <row r="81542" spans="1:33" x14ac:dyDescent="0.25">
      <c r="A81542" s="71"/>
      <c r="B81542" s="71"/>
      <c r="C81542" s="71"/>
      <c r="K81542" s="71"/>
      <c r="L81542" s="71"/>
      <c r="N81542" s="71"/>
      <c r="O81542" s="71"/>
      <c r="P81542" s="71"/>
      <c r="S81542" s="71"/>
      <c r="T81542" s="71"/>
      <c r="U81542" s="71"/>
      <c r="AE81542" s="71"/>
      <c r="AF81542" s="71"/>
      <c r="AG81542" s="71"/>
    </row>
    <row r="81543" spans="1:33" x14ac:dyDescent="0.25">
      <c r="A81543" s="71"/>
      <c r="B81543" s="71"/>
      <c r="C81543" s="71"/>
      <c r="K81543" s="71"/>
      <c r="L81543" s="71"/>
      <c r="N81543" s="71"/>
      <c r="O81543" s="71"/>
      <c r="P81543" s="71"/>
      <c r="S81543" s="71"/>
      <c r="T81543" s="71"/>
      <c r="U81543" s="71"/>
      <c r="AE81543" s="71"/>
      <c r="AF81543" s="71"/>
      <c r="AG81543" s="71"/>
    </row>
    <row r="81544" spans="1:33" x14ac:dyDescent="0.25">
      <c r="A81544" s="71"/>
      <c r="B81544" s="71"/>
      <c r="C81544" s="71"/>
      <c r="K81544" s="71"/>
      <c r="L81544" s="71"/>
      <c r="N81544" s="71"/>
      <c r="O81544" s="71"/>
      <c r="P81544" s="71"/>
      <c r="S81544" s="71"/>
      <c r="T81544" s="71"/>
      <c r="U81544" s="71"/>
      <c r="AE81544" s="71"/>
      <c r="AF81544" s="71"/>
      <c r="AG81544" s="71"/>
    </row>
    <row r="81545" spans="1:33" x14ac:dyDescent="0.25">
      <c r="A81545" s="71"/>
      <c r="B81545" s="71"/>
      <c r="C81545" s="71"/>
      <c r="K81545" s="71"/>
      <c r="L81545" s="71"/>
      <c r="N81545" s="71"/>
      <c r="O81545" s="71"/>
      <c r="P81545" s="71"/>
      <c r="S81545" s="71"/>
      <c r="T81545" s="71"/>
      <c r="U81545" s="71"/>
      <c r="AE81545" s="71"/>
      <c r="AF81545" s="71"/>
      <c r="AG81545" s="71"/>
    </row>
    <row r="81546" spans="1:33" x14ac:dyDescent="0.25">
      <c r="A81546" s="71"/>
      <c r="B81546" s="71"/>
      <c r="C81546" s="71"/>
      <c r="K81546" s="71"/>
      <c r="L81546" s="71"/>
      <c r="N81546" s="71"/>
      <c r="O81546" s="71"/>
      <c r="P81546" s="71"/>
      <c r="S81546" s="71"/>
      <c r="T81546" s="71"/>
      <c r="U81546" s="71"/>
      <c r="AE81546" s="71"/>
      <c r="AF81546" s="71"/>
      <c r="AG81546" s="71"/>
    </row>
    <row r="81547" spans="1:33" x14ac:dyDescent="0.25">
      <c r="A81547" s="71"/>
      <c r="B81547" s="71"/>
      <c r="C81547" s="71"/>
      <c r="K81547" s="71"/>
      <c r="L81547" s="71"/>
      <c r="N81547" s="71"/>
      <c r="O81547" s="71"/>
      <c r="P81547" s="71"/>
      <c r="S81547" s="71"/>
      <c r="T81547" s="71"/>
      <c r="U81547" s="71"/>
      <c r="AE81547" s="71"/>
      <c r="AF81547" s="71"/>
      <c r="AG81547" s="71"/>
    </row>
    <row r="81548" spans="1:33" x14ac:dyDescent="0.25">
      <c r="A81548" s="71"/>
      <c r="B81548" s="71"/>
      <c r="C81548" s="71"/>
      <c r="K81548" s="71"/>
      <c r="L81548" s="71"/>
      <c r="N81548" s="71"/>
      <c r="O81548" s="71"/>
      <c r="P81548" s="71"/>
      <c r="S81548" s="71"/>
      <c r="T81548" s="71"/>
      <c r="U81548" s="71"/>
      <c r="AE81548" s="71"/>
      <c r="AF81548" s="71"/>
      <c r="AG81548" s="71"/>
    </row>
    <row r="81549" spans="1:33" x14ac:dyDescent="0.25">
      <c r="A81549" s="71"/>
      <c r="B81549" s="71"/>
      <c r="C81549" s="71"/>
      <c r="K81549" s="71"/>
      <c r="L81549" s="71"/>
      <c r="N81549" s="71"/>
      <c r="O81549" s="71"/>
      <c r="P81549" s="71"/>
      <c r="S81549" s="71"/>
      <c r="T81549" s="71"/>
      <c r="U81549" s="71"/>
      <c r="AE81549" s="71"/>
      <c r="AF81549" s="71"/>
      <c r="AG81549" s="71"/>
    </row>
    <row r="81550" spans="1:33" x14ac:dyDescent="0.25">
      <c r="A81550" s="71"/>
      <c r="B81550" s="71"/>
      <c r="C81550" s="71"/>
      <c r="K81550" s="71"/>
      <c r="L81550" s="71"/>
      <c r="N81550" s="71"/>
      <c r="O81550" s="71"/>
      <c r="P81550" s="71"/>
      <c r="S81550" s="71"/>
      <c r="T81550" s="71"/>
      <c r="U81550" s="71"/>
      <c r="AE81550" s="71"/>
      <c r="AF81550" s="71"/>
      <c r="AG81550" s="71"/>
    </row>
    <row r="81551" spans="1:33" x14ac:dyDescent="0.25">
      <c r="A81551" s="71"/>
      <c r="B81551" s="71"/>
      <c r="C81551" s="71"/>
      <c r="K81551" s="71"/>
      <c r="L81551" s="71"/>
      <c r="N81551" s="71"/>
      <c r="O81551" s="71"/>
      <c r="P81551" s="71"/>
      <c r="S81551" s="71"/>
      <c r="T81551" s="71"/>
      <c r="U81551" s="71"/>
      <c r="AE81551" s="71"/>
      <c r="AF81551" s="71"/>
      <c r="AG81551" s="71"/>
    </row>
    <row r="81552" spans="1:33" x14ac:dyDescent="0.25">
      <c r="A81552" s="71"/>
      <c r="B81552" s="71"/>
      <c r="C81552" s="71"/>
      <c r="K81552" s="71"/>
      <c r="L81552" s="71"/>
      <c r="N81552" s="71"/>
      <c r="O81552" s="71"/>
      <c r="P81552" s="71"/>
      <c r="S81552" s="71"/>
      <c r="T81552" s="71"/>
      <c r="U81552" s="71"/>
      <c r="AE81552" s="71"/>
      <c r="AF81552" s="71"/>
      <c r="AG81552" s="71"/>
    </row>
    <row r="81553" spans="1:33" x14ac:dyDescent="0.25">
      <c r="A81553" s="71"/>
      <c r="B81553" s="71"/>
      <c r="C81553" s="71"/>
      <c r="K81553" s="71"/>
      <c r="L81553" s="71"/>
      <c r="N81553" s="71"/>
      <c r="O81553" s="71"/>
      <c r="P81553" s="71"/>
      <c r="S81553" s="71"/>
      <c r="T81553" s="71"/>
      <c r="U81553" s="71"/>
      <c r="AE81553" s="71"/>
      <c r="AF81553" s="71"/>
      <c r="AG81553" s="71"/>
    </row>
    <row r="81554" spans="1:33" x14ac:dyDescent="0.25">
      <c r="A81554" s="71"/>
      <c r="B81554" s="71"/>
      <c r="C81554" s="71"/>
      <c r="K81554" s="71"/>
      <c r="L81554" s="71"/>
      <c r="N81554" s="71"/>
      <c r="O81554" s="71"/>
      <c r="P81554" s="71"/>
      <c r="S81554" s="71"/>
      <c r="T81554" s="71"/>
      <c r="U81554" s="71"/>
      <c r="AE81554" s="71"/>
      <c r="AF81554" s="71"/>
      <c r="AG81554" s="71"/>
    </row>
    <row r="81555" spans="1:33" x14ac:dyDescent="0.25">
      <c r="A81555" s="71"/>
      <c r="B81555" s="71"/>
      <c r="C81555" s="71"/>
      <c r="K81555" s="71"/>
      <c r="L81555" s="71"/>
      <c r="N81555" s="71"/>
      <c r="O81555" s="71"/>
      <c r="P81555" s="71"/>
      <c r="S81555" s="71"/>
      <c r="T81555" s="71"/>
      <c r="U81555" s="71"/>
      <c r="AE81555" s="71"/>
      <c r="AF81555" s="71"/>
      <c r="AG81555" s="71"/>
    </row>
    <row r="81556" spans="1:33" x14ac:dyDescent="0.25">
      <c r="A81556" s="71"/>
      <c r="B81556" s="71"/>
      <c r="C81556" s="71"/>
      <c r="K81556" s="71"/>
      <c r="L81556" s="71"/>
      <c r="N81556" s="71"/>
      <c r="O81556" s="71"/>
      <c r="P81556" s="71"/>
      <c r="S81556" s="71"/>
      <c r="T81556" s="71"/>
      <c r="U81556" s="71"/>
      <c r="AE81556" s="71"/>
      <c r="AF81556" s="71"/>
      <c r="AG81556" s="71"/>
    </row>
    <row r="81557" spans="1:33" x14ac:dyDescent="0.25">
      <c r="A81557" s="71"/>
      <c r="B81557" s="71"/>
      <c r="C81557" s="71"/>
      <c r="K81557" s="71"/>
      <c r="L81557" s="71"/>
      <c r="N81557" s="71"/>
      <c r="O81557" s="71"/>
      <c r="P81557" s="71"/>
      <c r="S81557" s="71"/>
      <c r="T81557" s="71"/>
      <c r="U81557" s="71"/>
      <c r="AE81557" s="71"/>
      <c r="AF81557" s="71"/>
      <c r="AG81557" s="71"/>
    </row>
    <row r="81558" spans="1:33" x14ac:dyDescent="0.25">
      <c r="A81558" s="71"/>
      <c r="B81558" s="71"/>
      <c r="C81558" s="71"/>
      <c r="K81558" s="71"/>
      <c r="L81558" s="71"/>
      <c r="N81558" s="71"/>
      <c r="O81558" s="71"/>
      <c r="P81558" s="71"/>
      <c r="S81558" s="71"/>
      <c r="T81558" s="71"/>
      <c r="U81558" s="71"/>
      <c r="AE81558" s="71"/>
      <c r="AF81558" s="71"/>
      <c r="AG81558" s="71"/>
    </row>
    <row r="81559" spans="1:33" x14ac:dyDescent="0.25">
      <c r="A81559" s="71"/>
      <c r="B81559" s="71"/>
      <c r="C81559" s="71"/>
      <c r="K81559" s="71"/>
      <c r="L81559" s="71"/>
      <c r="N81559" s="71"/>
      <c r="O81559" s="71"/>
      <c r="P81559" s="71"/>
      <c r="S81559" s="71"/>
      <c r="T81559" s="71"/>
      <c r="U81559" s="71"/>
      <c r="AE81559" s="71"/>
      <c r="AF81559" s="71"/>
      <c r="AG81559" s="71"/>
    </row>
    <row r="81560" spans="1:33" x14ac:dyDescent="0.25">
      <c r="A81560" s="71"/>
      <c r="B81560" s="71"/>
      <c r="C81560" s="71"/>
      <c r="K81560" s="71"/>
      <c r="L81560" s="71"/>
      <c r="N81560" s="71"/>
      <c r="O81560" s="71"/>
      <c r="P81560" s="71"/>
      <c r="S81560" s="71"/>
      <c r="T81560" s="71"/>
      <c r="U81560" s="71"/>
      <c r="AE81560" s="71"/>
      <c r="AF81560" s="71"/>
      <c r="AG81560" s="71"/>
    </row>
    <row r="81561" spans="1:33" x14ac:dyDescent="0.25">
      <c r="A81561" s="71"/>
      <c r="B81561" s="71"/>
      <c r="C81561" s="71"/>
      <c r="K81561" s="71"/>
      <c r="L81561" s="71"/>
      <c r="N81561" s="71"/>
      <c r="O81561" s="71"/>
      <c r="P81561" s="71"/>
      <c r="S81561" s="71"/>
      <c r="T81561" s="71"/>
      <c r="U81561" s="71"/>
      <c r="AE81561" s="71"/>
      <c r="AF81561" s="71"/>
      <c r="AG81561" s="71"/>
    </row>
    <row r="81562" spans="1:33" x14ac:dyDescent="0.25">
      <c r="A81562" s="71"/>
      <c r="B81562" s="71"/>
      <c r="C81562" s="71"/>
      <c r="K81562" s="71"/>
      <c r="L81562" s="71"/>
      <c r="N81562" s="71"/>
      <c r="O81562" s="71"/>
      <c r="P81562" s="71"/>
      <c r="S81562" s="71"/>
      <c r="T81562" s="71"/>
      <c r="U81562" s="71"/>
      <c r="AE81562" s="71"/>
      <c r="AF81562" s="71"/>
      <c r="AG81562" s="71"/>
    </row>
    <row r="81563" spans="1:33" x14ac:dyDescent="0.25">
      <c r="A81563" s="71"/>
      <c r="B81563" s="71"/>
      <c r="C81563" s="71"/>
      <c r="K81563" s="71"/>
      <c r="L81563" s="71"/>
      <c r="N81563" s="71"/>
      <c r="O81563" s="71"/>
      <c r="P81563" s="71"/>
      <c r="S81563" s="71"/>
      <c r="T81563" s="71"/>
      <c r="U81563" s="71"/>
      <c r="AE81563" s="71"/>
      <c r="AF81563" s="71"/>
      <c r="AG81563" s="71"/>
    </row>
    <row r="81564" spans="1:33" x14ac:dyDescent="0.25">
      <c r="A81564" s="71"/>
      <c r="B81564" s="71"/>
      <c r="C81564" s="71"/>
      <c r="K81564" s="71"/>
      <c r="L81564" s="71"/>
      <c r="N81564" s="71"/>
      <c r="O81564" s="71"/>
      <c r="P81564" s="71"/>
      <c r="S81564" s="71"/>
      <c r="T81564" s="71"/>
      <c r="U81564" s="71"/>
      <c r="AE81564" s="71"/>
      <c r="AF81564" s="71"/>
      <c r="AG81564" s="71"/>
    </row>
    <row r="81565" spans="1:33" x14ac:dyDescent="0.25">
      <c r="A81565" s="71"/>
      <c r="B81565" s="71"/>
      <c r="C81565" s="71"/>
      <c r="K81565" s="71"/>
      <c r="L81565" s="71"/>
      <c r="N81565" s="71"/>
      <c r="O81565" s="71"/>
      <c r="P81565" s="71"/>
      <c r="S81565" s="71"/>
      <c r="T81565" s="71"/>
      <c r="U81565" s="71"/>
      <c r="AE81565" s="71"/>
      <c r="AF81565" s="71"/>
      <c r="AG81565" s="71"/>
    </row>
    <row r="81566" spans="1:33" x14ac:dyDescent="0.25">
      <c r="A81566" s="71"/>
      <c r="B81566" s="71"/>
      <c r="C81566" s="71"/>
      <c r="K81566" s="71"/>
      <c r="L81566" s="71"/>
      <c r="N81566" s="71"/>
      <c r="O81566" s="71"/>
      <c r="P81566" s="71"/>
      <c r="S81566" s="71"/>
      <c r="T81566" s="71"/>
      <c r="U81566" s="71"/>
      <c r="AE81566" s="71"/>
      <c r="AF81566" s="71"/>
      <c r="AG81566" s="71"/>
    </row>
    <row r="81567" spans="1:33" x14ac:dyDescent="0.25">
      <c r="A81567" s="71"/>
      <c r="B81567" s="71"/>
      <c r="C81567" s="71"/>
      <c r="K81567" s="71"/>
      <c r="L81567" s="71"/>
      <c r="N81567" s="71"/>
      <c r="O81567" s="71"/>
      <c r="P81567" s="71"/>
      <c r="S81567" s="71"/>
      <c r="T81567" s="71"/>
      <c r="U81567" s="71"/>
      <c r="AE81567" s="71"/>
      <c r="AF81567" s="71"/>
      <c r="AG81567" s="71"/>
    </row>
    <row r="81568" spans="1:33" x14ac:dyDescent="0.25">
      <c r="A81568" s="71"/>
      <c r="B81568" s="71"/>
      <c r="C81568" s="71"/>
      <c r="K81568" s="71"/>
      <c r="L81568" s="71"/>
      <c r="N81568" s="71"/>
      <c r="O81568" s="71"/>
      <c r="P81568" s="71"/>
      <c r="S81568" s="71"/>
      <c r="T81568" s="71"/>
      <c r="U81568" s="71"/>
      <c r="AE81568" s="71"/>
      <c r="AF81568" s="71"/>
      <c r="AG81568" s="71"/>
    </row>
    <row r="81569" spans="1:33" x14ac:dyDescent="0.25">
      <c r="A81569" s="71"/>
      <c r="B81569" s="71"/>
      <c r="C81569" s="71"/>
      <c r="K81569" s="71"/>
      <c r="L81569" s="71"/>
      <c r="N81569" s="71"/>
      <c r="O81569" s="71"/>
      <c r="P81569" s="71"/>
      <c r="S81569" s="71"/>
      <c r="T81569" s="71"/>
      <c r="U81569" s="71"/>
      <c r="AE81569" s="71"/>
      <c r="AF81569" s="71"/>
      <c r="AG81569" s="71"/>
    </row>
    <row r="81570" spans="1:33" x14ac:dyDescent="0.25">
      <c r="A81570" s="71"/>
      <c r="B81570" s="71"/>
      <c r="C81570" s="71"/>
      <c r="K81570" s="71"/>
      <c r="L81570" s="71"/>
      <c r="N81570" s="71"/>
      <c r="O81570" s="71"/>
      <c r="P81570" s="71"/>
      <c r="S81570" s="71"/>
      <c r="T81570" s="71"/>
      <c r="U81570" s="71"/>
      <c r="AE81570" s="71"/>
      <c r="AF81570" s="71"/>
      <c r="AG81570" s="71"/>
    </row>
    <row r="81571" spans="1:33" x14ac:dyDescent="0.25">
      <c r="A81571" s="71"/>
      <c r="B81571" s="71"/>
      <c r="C81571" s="71"/>
      <c r="K81571" s="71"/>
      <c r="L81571" s="71"/>
      <c r="N81571" s="71"/>
      <c r="O81571" s="71"/>
      <c r="P81571" s="71"/>
      <c r="S81571" s="71"/>
      <c r="T81571" s="71"/>
      <c r="U81571" s="71"/>
      <c r="AE81571" s="71"/>
      <c r="AF81571" s="71"/>
      <c r="AG81571" s="71"/>
    </row>
    <row r="81572" spans="1:33" x14ac:dyDescent="0.25">
      <c r="A81572" s="71"/>
      <c r="B81572" s="71"/>
      <c r="C81572" s="71"/>
      <c r="K81572" s="71"/>
      <c r="L81572" s="71"/>
      <c r="N81572" s="71"/>
      <c r="O81572" s="71"/>
      <c r="P81572" s="71"/>
      <c r="S81572" s="71"/>
      <c r="T81572" s="71"/>
      <c r="U81572" s="71"/>
      <c r="AE81572" s="71"/>
      <c r="AF81572" s="71"/>
      <c r="AG81572" s="71"/>
    </row>
    <row r="81573" spans="1:33" x14ac:dyDescent="0.25">
      <c r="A81573" s="71"/>
      <c r="B81573" s="71"/>
      <c r="C81573" s="71"/>
      <c r="K81573" s="71"/>
      <c r="L81573" s="71"/>
      <c r="N81573" s="71"/>
      <c r="O81573" s="71"/>
      <c r="P81573" s="71"/>
      <c r="S81573" s="71"/>
      <c r="T81573" s="71"/>
      <c r="U81573" s="71"/>
      <c r="AE81573" s="71"/>
      <c r="AF81573" s="71"/>
      <c r="AG81573" s="71"/>
    </row>
    <row r="81574" spans="1:33" x14ac:dyDescent="0.25">
      <c r="A81574" s="71"/>
      <c r="B81574" s="71"/>
      <c r="C81574" s="71"/>
      <c r="K81574" s="71"/>
      <c r="L81574" s="71"/>
      <c r="N81574" s="71"/>
      <c r="O81574" s="71"/>
      <c r="P81574" s="71"/>
      <c r="S81574" s="71"/>
      <c r="T81574" s="71"/>
      <c r="U81574" s="71"/>
      <c r="AE81574" s="71"/>
      <c r="AF81574" s="71"/>
      <c r="AG81574" s="71"/>
    </row>
    <row r="81575" spans="1:33" x14ac:dyDescent="0.25">
      <c r="A81575" s="71"/>
      <c r="B81575" s="71"/>
      <c r="C81575" s="71"/>
      <c r="K81575" s="71"/>
      <c r="L81575" s="71"/>
      <c r="N81575" s="71"/>
      <c r="O81575" s="71"/>
      <c r="P81575" s="71"/>
      <c r="S81575" s="71"/>
      <c r="T81575" s="71"/>
      <c r="U81575" s="71"/>
      <c r="AE81575" s="71"/>
      <c r="AF81575" s="71"/>
      <c r="AG81575" s="71"/>
    </row>
    <row r="81576" spans="1:33" x14ac:dyDescent="0.25">
      <c r="A81576" s="71"/>
      <c r="B81576" s="71"/>
      <c r="C81576" s="71"/>
      <c r="K81576" s="71"/>
      <c r="L81576" s="71"/>
      <c r="N81576" s="71"/>
      <c r="O81576" s="71"/>
      <c r="P81576" s="71"/>
      <c r="S81576" s="71"/>
      <c r="T81576" s="71"/>
      <c r="U81576" s="71"/>
      <c r="AE81576" s="71"/>
      <c r="AF81576" s="71"/>
      <c r="AG81576" s="71"/>
    </row>
    <row r="81577" spans="1:33" x14ac:dyDescent="0.25">
      <c r="A81577" s="71"/>
      <c r="B81577" s="71"/>
      <c r="C81577" s="71"/>
      <c r="K81577" s="71"/>
      <c r="L81577" s="71"/>
      <c r="N81577" s="71"/>
      <c r="O81577" s="71"/>
      <c r="P81577" s="71"/>
      <c r="S81577" s="71"/>
      <c r="T81577" s="71"/>
      <c r="U81577" s="71"/>
      <c r="AE81577" s="71"/>
      <c r="AF81577" s="71"/>
      <c r="AG81577" s="71"/>
    </row>
    <row r="81578" spans="1:33" x14ac:dyDescent="0.25">
      <c r="A81578" s="71"/>
      <c r="B81578" s="71"/>
      <c r="C81578" s="71"/>
      <c r="K81578" s="71"/>
      <c r="L81578" s="71"/>
      <c r="N81578" s="71"/>
      <c r="O81578" s="71"/>
      <c r="P81578" s="71"/>
      <c r="S81578" s="71"/>
      <c r="T81578" s="71"/>
      <c r="U81578" s="71"/>
      <c r="AE81578" s="71"/>
      <c r="AF81578" s="71"/>
      <c r="AG81578" s="71"/>
    </row>
    <row r="81579" spans="1:33" x14ac:dyDescent="0.25">
      <c r="A81579" s="71"/>
      <c r="B81579" s="71"/>
      <c r="C81579" s="71"/>
      <c r="K81579" s="71"/>
      <c r="L81579" s="71"/>
      <c r="N81579" s="71"/>
      <c r="O81579" s="71"/>
      <c r="P81579" s="71"/>
      <c r="S81579" s="71"/>
      <c r="T81579" s="71"/>
      <c r="U81579" s="71"/>
      <c r="AE81579" s="71"/>
      <c r="AF81579" s="71"/>
      <c r="AG81579" s="71"/>
    </row>
    <row r="81580" spans="1:33" x14ac:dyDescent="0.25">
      <c r="A81580" s="71"/>
      <c r="B81580" s="71"/>
      <c r="C81580" s="71"/>
      <c r="K81580" s="71"/>
      <c r="L81580" s="71"/>
      <c r="N81580" s="71"/>
      <c r="O81580" s="71"/>
      <c r="P81580" s="71"/>
      <c r="S81580" s="71"/>
      <c r="T81580" s="71"/>
      <c r="U81580" s="71"/>
      <c r="AE81580" s="71"/>
      <c r="AF81580" s="71"/>
      <c r="AG81580" s="71"/>
    </row>
    <row r="81581" spans="1:33" x14ac:dyDescent="0.25">
      <c r="A81581" s="71"/>
      <c r="B81581" s="71"/>
      <c r="C81581" s="71"/>
      <c r="K81581" s="71"/>
      <c r="L81581" s="71"/>
      <c r="N81581" s="71"/>
      <c r="O81581" s="71"/>
      <c r="P81581" s="71"/>
      <c r="S81581" s="71"/>
      <c r="T81581" s="71"/>
      <c r="U81581" s="71"/>
      <c r="AE81581" s="71"/>
      <c r="AF81581" s="71"/>
      <c r="AG81581" s="71"/>
    </row>
    <row r="81582" spans="1:33" x14ac:dyDescent="0.25">
      <c r="A81582" s="71"/>
      <c r="B81582" s="71"/>
      <c r="C81582" s="71"/>
      <c r="K81582" s="71"/>
      <c r="L81582" s="71"/>
      <c r="N81582" s="71"/>
      <c r="O81582" s="71"/>
      <c r="P81582" s="71"/>
      <c r="S81582" s="71"/>
      <c r="T81582" s="71"/>
      <c r="U81582" s="71"/>
      <c r="AE81582" s="71"/>
      <c r="AF81582" s="71"/>
      <c r="AG81582" s="71"/>
    </row>
    <row r="81583" spans="1:33" x14ac:dyDescent="0.25">
      <c r="A81583" s="71"/>
      <c r="B81583" s="71"/>
      <c r="C81583" s="71"/>
      <c r="K81583" s="71"/>
      <c r="L81583" s="71"/>
      <c r="N81583" s="71"/>
      <c r="O81583" s="71"/>
      <c r="P81583" s="71"/>
      <c r="S81583" s="71"/>
      <c r="T81583" s="71"/>
      <c r="U81583" s="71"/>
      <c r="AE81583" s="71"/>
      <c r="AF81583" s="71"/>
      <c r="AG81583" s="71"/>
    </row>
    <row r="81584" spans="1:33" x14ac:dyDescent="0.25">
      <c r="A81584" s="71"/>
      <c r="B81584" s="71"/>
      <c r="C81584" s="71"/>
      <c r="K81584" s="71"/>
      <c r="L81584" s="71"/>
      <c r="N81584" s="71"/>
      <c r="O81584" s="71"/>
      <c r="P81584" s="71"/>
      <c r="S81584" s="71"/>
      <c r="T81584" s="71"/>
      <c r="U81584" s="71"/>
      <c r="AE81584" s="71"/>
      <c r="AF81584" s="71"/>
      <c r="AG81584" s="71"/>
    </row>
    <row r="81585" spans="1:33" x14ac:dyDescent="0.25">
      <c r="A81585" s="71"/>
      <c r="B81585" s="71"/>
      <c r="C81585" s="71"/>
      <c r="K81585" s="71"/>
      <c r="L81585" s="71"/>
      <c r="N81585" s="71"/>
      <c r="O81585" s="71"/>
      <c r="P81585" s="71"/>
      <c r="S81585" s="71"/>
      <c r="T81585" s="71"/>
      <c r="U81585" s="71"/>
      <c r="AE81585" s="71"/>
      <c r="AF81585" s="71"/>
      <c r="AG81585" s="71"/>
    </row>
    <row r="81586" spans="1:33" x14ac:dyDescent="0.25">
      <c r="A81586" s="71"/>
      <c r="B81586" s="71"/>
      <c r="C81586" s="71"/>
      <c r="K81586" s="71"/>
      <c r="L81586" s="71"/>
      <c r="N81586" s="71"/>
      <c r="O81586" s="71"/>
      <c r="P81586" s="71"/>
      <c r="S81586" s="71"/>
      <c r="T81586" s="71"/>
      <c r="U81586" s="71"/>
      <c r="AE81586" s="71"/>
      <c r="AF81586" s="71"/>
      <c r="AG81586" s="71"/>
    </row>
    <row r="81587" spans="1:33" x14ac:dyDescent="0.25">
      <c r="A81587" s="71"/>
      <c r="B81587" s="71"/>
      <c r="C81587" s="71"/>
      <c r="K81587" s="71"/>
      <c r="L81587" s="71"/>
      <c r="N81587" s="71"/>
      <c r="O81587" s="71"/>
      <c r="P81587" s="71"/>
      <c r="S81587" s="71"/>
      <c r="T81587" s="71"/>
      <c r="U81587" s="71"/>
      <c r="AE81587" s="71"/>
      <c r="AF81587" s="71"/>
      <c r="AG81587" s="71"/>
    </row>
    <row r="81588" spans="1:33" x14ac:dyDescent="0.25">
      <c r="A81588" s="71"/>
      <c r="B81588" s="71"/>
      <c r="C81588" s="71"/>
      <c r="K81588" s="71"/>
      <c r="L81588" s="71"/>
      <c r="N81588" s="71"/>
      <c r="O81588" s="71"/>
      <c r="P81588" s="71"/>
      <c r="S81588" s="71"/>
      <c r="T81588" s="71"/>
      <c r="U81588" s="71"/>
      <c r="AE81588" s="71"/>
      <c r="AF81588" s="71"/>
      <c r="AG81588" s="71"/>
    </row>
    <row r="81589" spans="1:33" x14ac:dyDescent="0.25">
      <c r="A81589" s="71"/>
      <c r="B81589" s="71"/>
      <c r="C81589" s="71"/>
      <c r="K81589" s="71"/>
      <c r="L81589" s="71"/>
      <c r="N81589" s="71"/>
      <c r="O81589" s="71"/>
      <c r="P81589" s="71"/>
      <c r="S81589" s="71"/>
      <c r="T81589" s="71"/>
      <c r="U81589" s="71"/>
      <c r="AE81589" s="71"/>
      <c r="AF81589" s="71"/>
      <c r="AG81589" s="71"/>
    </row>
    <row r="81590" spans="1:33" x14ac:dyDescent="0.25">
      <c r="A81590" s="71"/>
      <c r="B81590" s="71"/>
      <c r="C81590" s="71"/>
      <c r="K81590" s="71"/>
      <c r="L81590" s="71"/>
      <c r="N81590" s="71"/>
      <c r="O81590" s="71"/>
      <c r="P81590" s="71"/>
      <c r="S81590" s="71"/>
      <c r="T81590" s="71"/>
      <c r="U81590" s="71"/>
      <c r="AE81590" s="71"/>
      <c r="AF81590" s="71"/>
      <c r="AG81590" s="71"/>
    </row>
    <row r="81591" spans="1:33" x14ac:dyDescent="0.25">
      <c r="A81591" s="71"/>
      <c r="B81591" s="71"/>
      <c r="C81591" s="71"/>
      <c r="K81591" s="71"/>
      <c r="L81591" s="71"/>
      <c r="N81591" s="71"/>
      <c r="O81591" s="71"/>
      <c r="P81591" s="71"/>
      <c r="S81591" s="71"/>
      <c r="T81591" s="71"/>
      <c r="U81591" s="71"/>
      <c r="AE81591" s="71"/>
      <c r="AF81591" s="71"/>
      <c r="AG81591" s="71"/>
    </row>
    <row r="81592" spans="1:33" x14ac:dyDescent="0.25">
      <c r="A81592" s="71"/>
      <c r="B81592" s="71"/>
      <c r="C81592" s="71"/>
      <c r="K81592" s="71"/>
      <c r="L81592" s="71"/>
      <c r="N81592" s="71"/>
      <c r="O81592" s="71"/>
      <c r="P81592" s="71"/>
      <c r="S81592" s="71"/>
      <c r="T81592" s="71"/>
      <c r="U81592" s="71"/>
      <c r="AE81592" s="71"/>
      <c r="AF81592" s="71"/>
      <c r="AG81592" s="71"/>
    </row>
    <row r="81593" spans="1:33" x14ac:dyDescent="0.25">
      <c r="A81593" s="71"/>
      <c r="B81593" s="71"/>
      <c r="C81593" s="71"/>
      <c r="K81593" s="71"/>
      <c r="L81593" s="71"/>
      <c r="N81593" s="71"/>
      <c r="O81593" s="71"/>
      <c r="P81593" s="71"/>
      <c r="S81593" s="71"/>
      <c r="T81593" s="71"/>
      <c r="U81593" s="71"/>
      <c r="AE81593" s="71"/>
      <c r="AF81593" s="71"/>
      <c r="AG81593" s="71"/>
    </row>
    <row r="81594" spans="1:33" x14ac:dyDescent="0.25">
      <c r="A81594" s="71"/>
      <c r="B81594" s="71"/>
      <c r="C81594" s="71"/>
      <c r="K81594" s="71"/>
      <c r="L81594" s="71"/>
      <c r="N81594" s="71"/>
      <c r="O81594" s="71"/>
      <c r="P81594" s="71"/>
      <c r="S81594" s="71"/>
      <c r="T81594" s="71"/>
      <c r="U81594" s="71"/>
      <c r="AE81594" s="71"/>
      <c r="AF81594" s="71"/>
      <c r="AG81594" s="71"/>
    </row>
    <row r="81595" spans="1:33" x14ac:dyDescent="0.25">
      <c r="A81595" s="71"/>
      <c r="B81595" s="71"/>
      <c r="C81595" s="71"/>
      <c r="K81595" s="71"/>
      <c r="L81595" s="71"/>
      <c r="N81595" s="71"/>
      <c r="O81595" s="71"/>
      <c r="P81595" s="71"/>
      <c r="S81595" s="71"/>
      <c r="T81595" s="71"/>
      <c r="U81595" s="71"/>
      <c r="AE81595" s="71"/>
      <c r="AF81595" s="71"/>
      <c r="AG81595" s="71"/>
    </row>
    <row r="81596" spans="1:33" x14ac:dyDescent="0.25">
      <c r="A81596" s="71"/>
      <c r="B81596" s="71"/>
      <c r="C81596" s="71"/>
      <c r="K81596" s="71"/>
      <c r="L81596" s="71"/>
      <c r="N81596" s="71"/>
      <c r="O81596" s="71"/>
      <c r="P81596" s="71"/>
      <c r="S81596" s="71"/>
      <c r="T81596" s="71"/>
      <c r="U81596" s="71"/>
      <c r="AE81596" s="71"/>
      <c r="AF81596" s="71"/>
      <c r="AG81596" s="71"/>
    </row>
    <row r="81597" spans="1:33" x14ac:dyDescent="0.25">
      <c r="A81597" s="71"/>
      <c r="B81597" s="71"/>
      <c r="C81597" s="71"/>
      <c r="K81597" s="71"/>
      <c r="L81597" s="71"/>
      <c r="N81597" s="71"/>
      <c r="O81597" s="71"/>
      <c r="P81597" s="71"/>
      <c r="S81597" s="71"/>
      <c r="T81597" s="71"/>
      <c r="U81597" s="71"/>
      <c r="AE81597" s="71"/>
      <c r="AF81597" s="71"/>
      <c r="AG81597" s="71"/>
    </row>
    <row r="81598" spans="1:33" x14ac:dyDescent="0.25">
      <c r="A81598" s="71"/>
      <c r="B81598" s="71"/>
      <c r="C81598" s="71"/>
      <c r="K81598" s="71"/>
      <c r="L81598" s="71"/>
      <c r="N81598" s="71"/>
      <c r="O81598" s="71"/>
      <c r="P81598" s="71"/>
      <c r="S81598" s="71"/>
      <c r="T81598" s="71"/>
      <c r="U81598" s="71"/>
      <c r="AE81598" s="71"/>
      <c r="AF81598" s="71"/>
      <c r="AG81598" s="71"/>
    </row>
    <row r="81599" spans="1:33" x14ac:dyDescent="0.25">
      <c r="A81599" s="71"/>
      <c r="B81599" s="71"/>
      <c r="C81599" s="71"/>
      <c r="K81599" s="71"/>
      <c r="L81599" s="71"/>
      <c r="N81599" s="71"/>
      <c r="O81599" s="71"/>
      <c r="P81599" s="71"/>
      <c r="S81599" s="71"/>
      <c r="T81599" s="71"/>
      <c r="U81599" s="71"/>
      <c r="AE81599" s="71"/>
      <c r="AF81599" s="71"/>
      <c r="AG81599" s="71"/>
    </row>
    <row r="81600" spans="1:33" x14ac:dyDescent="0.25">
      <c r="A81600" s="71"/>
      <c r="B81600" s="71"/>
      <c r="C81600" s="71"/>
      <c r="K81600" s="71"/>
      <c r="L81600" s="71"/>
      <c r="N81600" s="71"/>
      <c r="O81600" s="71"/>
      <c r="P81600" s="71"/>
      <c r="S81600" s="71"/>
      <c r="T81600" s="71"/>
      <c r="U81600" s="71"/>
      <c r="AE81600" s="71"/>
      <c r="AF81600" s="71"/>
      <c r="AG81600" s="71"/>
    </row>
    <row r="81601" spans="1:33" x14ac:dyDescent="0.25">
      <c r="A81601" s="71"/>
      <c r="B81601" s="71"/>
      <c r="C81601" s="71"/>
      <c r="K81601" s="71"/>
      <c r="L81601" s="71"/>
      <c r="N81601" s="71"/>
      <c r="O81601" s="71"/>
      <c r="P81601" s="71"/>
      <c r="S81601" s="71"/>
      <c r="T81601" s="71"/>
      <c r="U81601" s="71"/>
      <c r="AE81601" s="71"/>
      <c r="AF81601" s="71"/>
      <c r="AG81601" s="71"/>
    </row>
    <row r="81602" spans="1:33" x14ac:dyDescent="0.25">
      <c r="A81602" s="71"/>
      <c r="B81602" s="71"/>
      <c r="C81602" s="71"/>
      <c r="K81602" s="71"/>
      <c r="L81602" s="71"/>
      <c r="N81602" s="71"/>
      <c r="O81602" s="71"/>
      <c r="P81602" s="71"/>
      <c r="S81602" s="71"/>
      <c r="T81602" s="71"/>
      <c r="U81602" s="71"/>
      <c r="AE81602" s="71"/>
      <c r="AF81602" s="71"/>
      <c r="AG81602" s="71"/>
    </row>
    <row r="81603" spans="1:33" x14ac:dyDescent="0.25">
      <c r="A81603" s="71"/>
      <c r="B81603" s="71"/>
      <c r="C81603" s="71"/>
      <c r="K81603" s="71"/>
      <c r="L81603" s="71"/>
      <c r="N81603" s="71"/>
      <c r="O81603" s="71"/>
      <c r="P81603" s="71"/>
      <c r="S81603" s="71"/>
      <c r="T81603" s="71"/>
      <c r="U81603" s="71"/>
      <c r="AE81603" s="71"/>
      <c r="AF81603" s="71"/>
      <c r="AG81603" s="71"/>
    </row>
    <row r="81604" spans="1:33" x14ac:dyDescent="0.25">
      <c r="A81604" s="71"/>
      <c r="B81604" s="71"/>
      <c r="C81604" s="71"/>
      <c r="K81604" s="71"/>
      <c r="L81604" s="71"/>
      <c r="N81604" s="71"/>
      <c r="O81604" s="71"/>
      <c r="P81604" s="71"/>
      <c r="S81604" s="71"/>
      <c r="T81604" s="71"/>
      <c r="U81604" s="71"/>
      <c r="AE81604" s="71"/>
      <c r="AF81604" s="71"/>
      <c r="AG81604" s="71"/>
    </row>
    <row r="81605" spans="1:33" x14ac:dyDescent="0.25">
      <c r="A81605" s="71"/>
      <c r="B81605" s="71"/>
      <c r="C81605" s="71"/>
      <c r="K81605" s="71"/>
      <c r="L81605" s="71"/>
      <c r="N81605" s="71"/>
      <c r="O81605" s="71"/>
      <c r="P81605" s="71"/>
      <c r="S81605" s="71"/>
      <c r="T81605" s="71"/>
      <c r="U81605" s="71"/>
      <c r="AE81605" s="71"/>
      <c r="AF81605" s="71"/>
      <c r="AG81605" s="71"/>
    </row>
    <row r="81606" spans="1:33" x14ac:dyDescent="0.25">
      <c r="A81606" s="71"/>
      <c r="B81606" s="71"/>
      <c r="C81606" s="71"/>
      <c r="K81606" s="71"/>
      <c r="L81606" s="71"/>
      <c r="N81606" s="71"/>
      <c r="O81606" s="71"/>
      <c r="P81606" s="71"/>
      <c r="S81606" s="71"/>
      <c r="T81606" s="71"/>
      <c r="U81606" s="71"/>
      <c r="AE81606" s="71"/>
      <c r="AF81606" s="71"/>
      <c r="AG81606" s="71"/>
    </row>
    <row r="81607" spans="1:33" x14ac:dyDescent="0.25">
      <c r="A81607" s="71"/>
      <c r="B81607" s="71"/>
      <c r="C81607" s="71"/>
      <c r="K81607" s="71"/>
      <c r="L81607" s="71"/>
      <c r="N81607" s="71"/>
      <c r="O81607" s="71"/>
      <c r="P81607" s="71"/>
      <c r="S81607" s="71"/>
      <c r="T81607" s="71"/>
      <c r="U81607" s="71"/>
      <c r="AE81607" s="71"/>
      <c r="AF81607" s="71"/>
      <c r="AG81607" s="71"/>
    </row>
    <row r="81608" spans="1:33" x14ac:dyDescent="0.25">
      <c r="A81608" s="71"/>
      <c r="B81608" s="71"/>
      <c r="C81608" s="71"/>
      <c r="K81608" s="71"/>
      <c r="L81608" s="71"/>
      <c r="N81608" s="71"/>
      <c r="O81608" s="71"/>
      <c r="P81608" s="71"/>
      <c r="S81608" s="71"/>
      <c r="T81608" s="71"/>
      <c r="U81608" s="71"/>
      <c r="AE81608" s="71"/>
      <c r="AF81608" s="71"/>
      <c r="AG81608" s="71"/>
    </row>
    <row r="81609" spans="1:33" x14ac:dyDescent="0.25">
      <c r="A81609" s="71"/>
      <c r="B81609" s="71"/>
      <c r="C81609" s="71"/>
      <c r="K81609" s="71"/>
      <c r="L81609" s="71"/>
      <c r="N81609" s="71"/>
      <c r="O81609" s="71"/>
      <c r="P81609" s="71"/>
      <c r="S81609" s="71"/>
      <c r="T81609" s="71"/>
      <c r="U81609" s="71"/>
      <c r="AE81609" s="71"/>
      <c r="AF81609" s="71"/>
      <c r="AG81609" s="71"/>
    </row>
    <row r="81610" spans="1:33" x14ac:dyDescent="0.25">
      <c r="A81610" s="71"/>
      <c r="B81610" s="71"/>
      <c r="C81610" s="71"/>
      <c r="K81610" s="71"/>
      <c r="L81610" s="71"/>
      <c r="N81610" s="71"/>
      <c r="O81610" s="71"/>
      <c r="P81610" s="71"/>
      <c r="S81610" s="71"/>
      <c r="T81610" s="71"/>
      <c r="U81610" s="71"/>
      <c r="AE81610" s="71"/>
      <c r="AF81610" s="71"/>
      <c r="AG81610" s="71"/>
    </row>
    <row r="81611" spans="1:33" x14ac:dyDescent="0.25">
      <c r="A81611" s="71"/>
      <c r="B81611" s="71"/>
      <c r="C81611" s="71"/>
      <c r="K81611" s="71"/>
      <c r="L81611" s="71"/>
      <c r="N81611" s="71"/>
      <c r="O81611" s="71"/>
      <c r="P81611" s="71"/>
      <c r="S81611" s="71"/>
      <c r="T81611" s="71"/>
      <c r="U81611" s="71"/>
      <c r="AE81611" s="71"/>
      <c r="AF81611" s="71"/>
      <c r="AG81611" s="71"/>
    </row>
    <row r="81612" spans="1:33" x14ac:dyDescent="0.25">
      <c r="A81612" s="71"/>
      <c r="B81612" s="71"/>
      <c r="C81612" s="71"/>
      <c r="K81612" s="71"/>
      <c r="L81612" s="71"/>
      <c r="N81612" s="71"/>
      <c r="O81612" s="71"/>
      <c r="P81612" s="71"/>
      <c r="S81612" s="71"/>
      <c r="T81612" s="71"/>
      <c r="U81612" s="71"/>
      <c r="AE81612" s="71"/>
      <c r="AF81612" s="71"/>
      <c r="AG81612" s="71"/>
    </row>
    <row r="81613" spans="1:33" x14ac:dyDescent="0.25">
      <c r="A81613" s="71"/>
      <c r="B81613" s="71"/>
      <c r="C81613" s="71"/>
      <c r="K81613" s="71"/>
      <c r="L81613" s="71"/>
      <c r="N81613" s="71"/>
      <c r="O81613" s="71"/>
      <c r="P81613" s="71"/>
      <c r="S81613" s="71"/>
      <c r="T81613" s="71"/>
      <c r="U81613" s="71"/>
      <c r="AE81613" s="71"/>
      <c r="AF81613" s="71"/>
      <c r="AG81613" s="71"/>
    </row>
    <row r="81614" spans="1:33" x14ac:dyDescent="0.25">
      <c r="A81614" s="71"/>
      <c r="B81614" s="71"/>
      <c r="C81614" s="71"/>
      <c r="K81614" s="71"/>
      <c r="L81614" s="71"/>
      <c r="N81614" s="71"/>
      <c r="O81614" s="71"/>
      <c r="P81614" s="71"/>
      <c r="S81614" s="71"/>
      <c r="T81614" s="71"/>
      <c r="U81614" s="71"/>
      <c r="AE81614" s="71"/>
      <c r="AF81614" s="71"/>
      <c r="AG81614" s="71"/>
    </row>
    <row r="81615" spans="1:33" x14ac:dyDescent="0.25">
      <c r="A81615" s="71"/>
      <c r="B81615" s="71"/>
      <c r="C81615" s="71"/>
      <c r="K81615" s="71"/>
      <c r="L81615" s="71"/>
      <c r="N81615" s="71"/>
      <c r="O81615" s="71"/>
      <c r="P81615" s="71"/>
      <c r="S81615" s="71"/>
      <c r="T81615" s="71"/>
      <c r="U81615" s="71"/>
      <c r="AE81615" s="71"/>
      <c r="AF81615" s="71"/>
      <c r="AG81615" s="71"/>
    </row>
    <row r="81616" spans="1:33" x14ac:dyDescent="0.25">
      <c r="A81616" s="71"/>
      <c r="B81616" s="71"/>
      <c r="C81616" s="71"/>
      <c r="K81616" s="71"/>
      <c r="L81616" s="71"/>
      <c r="N81616" s="71"/>
      <c r="O81616" s="71"/>
      <c r="P81616" s="71"/>
      <c r="S81616" s="71"/>
      <c r="T81616" s="71"/>
      <c r="U81616" s="71"/>
      <c r="AE81616" s="71"/>
      <c r="AF81616" s="71"/>
      <c r="AG81616" s="71"/>
    </row>
    <row r="81617" spans="1:33" x14ac:dyDescent="0.25">
      <c r="A81617" s="71"/>
      <c r="B81617" s="71"/>
      <c r="C81617" s="71"/>
      <c r="K81617" s="71"/>
      <c r="L81617" s="71"/>
      <c r="N81617" s="71"/>
      <c r="O81617" s="71"/>
      <c r="P81617" s="71"/>
      <c r="S81617" s="71"/>
      <c r="T81617" s="71"/>
      <c r="U81617" s="71"/>
      <c r="AE81617" s="71"/>
      <c r="AF81617" s="71"/>
      <c r="AG81617" s="71"/>
    </row>
    <row r="81618" spans="1:33" x14ac:dyDescent="0.25">
      <c r="A81618" s="71"/>
      <c r="B81618" s="71"/>
      <c r="C81618" s="71"/>
      <c r="K81618" s="71"/>
      <c r="L81618" s="71"/>
      <c r="N81618" s="71"/>
      <c r="O81618" s="71"/>
      <c r="P81618" s="71"/>
      <c r="S81618" s="71"/>
      <c r="T81618" s="71"/>
      <c r="U81618" s="71"/>
      <c r="AE81618" s="71"/>
      <c r="AF81618" s="71"/>
      <c r="AG81618" s="71"/>
    </row>
    <row r="81619" spans="1:33" x14ac:dyDescent="0.25">
      <c r="A81619" s="71"/>
      <c r="B81619" s="71"/>
      <c r="C81619" s="71"/>
      <c r="K81619" s="71"/>
      <c r="L81619" s="71"/>
      <c r="N81619" s="71"/>
      <c r="O81619" s="71"/>
      <c r="P81619" s="71"/>
      <c r="S81619" s="71"/>
      <c r="T81619" s="71"/>
      <c r="U81619" s="71"/>
      <c r="AE81619" s="71"/>
      <c r="AF81619" s="71"/>
      <c r="AG81619" s="71"/>
    </row>
    <row r="81620" spans="1:33" x14ac:dyDescent="0.25">
      <c r="A81620" s="71"/>
      <c r="B81620" s="71"/>
      <c r="C81620" s="71"/>
      <c r="K81620" s="71"/>
      <c r="L81620" s="71"/>
      <c r="N81620" s="71"/>
      <c r="O81620" s="71"/>
      <c r="P81620" s="71"/>
      <c r="S81620" s="71"/>
      <c r="T81620" s="71"/>
      <c r="U81620" s="71"/>
      <c r="AE81620" s="71"/>
      <c r="AF81620" s="71"/>
      <c r="AG81620" s="71"/>
    </row>
    <row r="81621" spans="1:33" x14ac:dyDescent="0.25">
      <c r="A81621" s="71"/>
      <c r="B81621" s="71"/>
      <c r="C81621" s="71"/>
      <c r="K81621" s="71"/>
      <c r="L81621" s="71"/>
      <c r="N81621" s="71"/>
      <c r="O81621" s="71"/>
      <c r="P81621" s="71"/>
      <c r="S81621" s="71"/>
      <c r="T81621" s="71"/>
      <c r="U81621" s="71"/>
      <c r="AE81621" s="71"/>
      <c r="AF81621" s="71"/>
      <c r="AG81621" s="71"/>
    </row>
    <row r="81622" spans="1:33" x14ac:dyDescent="0.25">
      <c r="A81622" s="71"/>
      <c r="B81622" s="71"/>
      <c r="C81622" s="71"/>
      <c r="K81622" s="71"/>
      <c r="L81622" s="71"/>
      <c r="N81622" s="71"/>
      <c r="O81622" s="71"/>
      <c r="P81622" s="71"/>
      <c r="S81622" s="71"/>
      <c r="T81622" s="71"/>
      <c r="U81622" s="71"/>
      <c r="AE81622" s="71"/>
      <c r="AF81622" s="71"/>
      <c r="AG81622" s="71"/>
    </row>
    <row r="81623" spans="1:33" x14ac:dyDescent="0.25">
      <c r="A81623" s="71"/>
      <c r="B81623" s="71"/>
      <c r="C81623" s="71"/>
      <c r="K81623" s="71"/>
      <c r="L81623" s="71"/>
      <c r="N81623" s="71"/>
      <c r="O81623" s="71"/>
      <c r="P81623" s="71"/>
      <c r="S81623" s="71"/>
      <c r="T81623" s="71"/>
      <c r="U81623" s="71"/>
      <c r="AE81623" s="71"/>
      <c r="AF81623" s="71"/>
      <c r="AG81623" s="71"/>
    </row>
    <row r="81624" spans="1:33" x14ac:dyDescent="0.25">
      <c r="A81624" s="71"/>
      <c r="B81624" s="71"/>
      <c r="C81624" s="71"/>
      <c r="K81624" s="71"/>
      <c r="L81624" s="71"/>
      <c r="N81624" s="71"/>
      <c r="O81624" s="71"/>
      <c r="P81624" s="71"/>
      <c r="S81624" s="71"/>
      <c r="T81624" s="71"/>
      <c r="U81624" s="71"/>
      <c r="AE81624" s="71"/>
      <c r="AF81624" s="71"/>
      <c r="AG81624" s="71"/>
    </row>
    <row r="81625" spans="1:33" x14ac:dyDescent="0.25">
      <c r="A81625" s="71"/>
      <c r="B81625" s="71"/>
      <c r="C81625" s="71"/>
      <c r="K81625" s="71"/>
      <c r="L81625" s="71"/>
      <c r="N81625" s="71"/>
      <c r="O81625" s="71"/>
      <c r="P81625" s="71"/>
      <c r="S81625" s="71"/>
      <c r="T81625" s="71"/>
      <c r="U81625" s="71"/>
      <c r="AE81625" s="71"/>
      <c r="AF81625" s="71"/>
      <c r="AG81625" s="71"/>
    </row>
    <row r="81626" spans="1:33" x14ac:dyDescent="0.25">
      <c r="A81626" s="71"/>
      <c r="B81626" s="71"/>
      <c r="C81626" s="71"/>
      <c r="K81626" s="71"/>
      <c r="L81626" s="71"/>
      <c r="N81626" s="71"/>
      <c r="O81626" s="71"/>
      <c r="P81626" s="71"/>
      <c r="S81626" s="71"/>
      <c r="T81626" s="71"/>
      <c r="U81626" s="71"/>
      <c r="AE81626" s="71"/>
      <c r="AF81626" s="71"/>
      <c r="AG81626" s="71"/>
    </row>
    <row r="81627" spans="1:33" x14ac:dyDescent="0.25">
      <c r="A81627" s="71"/>
      <c r="B81627" s="71"/>
      <c r="C81627" s="71"/>
      <c r="K81627" s="71"/>
      <c r="L81627" s="71"/>
      <c r="N81627" s="71"/>
      <c r="O81627" s="71"/>
      <c r="P81627" s="71"/>
      <c r="S81627" s="71"/>
      <c r="T81627" s="71"/>
      <c r="U81627" s="71"/>
      <c r="AE81627" s="71"/>
      <c r="AF81627" s="71"/>
      <c r="AG81627" s="71"/>
    </row>
    <row r="81628" spans="1:33" x14ac:dyDescent="0.25">
      <c r="A81628" s="71"/>
      <c r="B81628" s="71"/>
      <c r="C81628" s="71"/>
      <c r="K81628" s="71"/>
      <c r="L81628" s="71"/>
      <c r="N81628" s="71"/>
      <c r="O81628" s="71"/>
      <c r="P81628" s="71"/>
      <c r="S81628" s="71"/>
      <c r="T81628" s="71"/>
      <c r="U81628" s="71"/>
      <c r="AE81628" s="71"/>
      <c r="AF81628" s="71"/>
      <c r="AG81628" s="71"/>
    </row>
    <row r="81629" spans="1:33" x14ac:dyDescent="0.25">
      <c r="A81629" s="71"/>
      <c r="B81629" s="71"/>
      <c r="C81629" s="71"/>
      <c r="K81629" s="71"/>
      <c r="L81629" s="71"/>
      <c r="N81629" s="71"/>
      <c r="O81629" s="71"/>
      <c r="P81629" s="71"/>
      <c r="S81629" s="71"/>
      <c r="T81629" s="71"/>
      <c r="U81629" s="71"/>
      <c r="AE81629" s="71"/>
      <c r="AF81629" s="71"/>
      <c r="AG81629" s="71"/>
    </row>
    <row r="81630" spans="1:33" x14ac:dyDescent="0.25">
      <c r="A81630" s="71"/>
      <c r="B81630" s="71"/>
      <c r="C81630" s="71"/>
      <c r="K81630" s="71"/>
      <c r="L81630" s="71"/>
      <c r="N81630" s="71"/>
      <c r="O81630" s="71"/>
      <c r="P81630" s="71"/>
      <c r="S81630" s="71"/>
      <c r="T81630" s="71"/>
      <c r="U81630" s="71"/>
      <c r="AE81630" s="71"/>
      <c r="AF81630" s="71"/>
      <c r="AG81630" s="71"/>
    </row>
    <row r="81631" spans="1:33" x14ac:dyDescent="0.25">
      <c r="A81631" s="71"/>
      <c r="B81631" s="71"/>
      <c r="C81631" s="71"/>
      <c r="K81631" s="71"/>
      <c r="L81631" s="71"/>
      <c r="N81631" s="71"/>
      <c r="O81631" s="71"/>
      <c r="P81631" s="71"/>
      <c r="S81631" s="71"/>
      <c r="T81631" s="71"/>
      <c r="U81631" s="71"/>
      <c r="AE81631" s="71"/>
      <c r="AF81631" s="71"/>
      <c r="AG81631" s="71"/>
    </row>
    <row r="81632" spans="1:33" x14ac:dyDescent="0.25">
      <c r="A81632" s="71"/>
      <c r="B81632" s="71"/>
      <c r="C81632" s="71"/>
      <c r="K81632" s="71"/>
      <c r="L81632" s="71"/>
      <c r="N81632" s="71"/>
      <c r="O81632" s="71"/>
      <c r="P81632" s="71"/>
      <c r="S81632" s="71"/>
      <c r="T81632" s="71"/>
      <c r="U81632" s="71"/>
      <c r="AE81632" s="71"/>
      <c r="AF81632" s="71"/>
      <c r="AG81632" s="71"/>
    </row>
    <row r="81633" spans="1:33" x14ac:dyDescent="0.25">
      <c r="A81633" s="71"/>
      <c r="B81633" s="71"/>
      <c r="C81633" s="71"/>
      <c r="K81633" s="71"/>
      <c r="L81633" s="71"/>
      <c r="N81633" s="71"/>
      <c r="O81633" s="71"/>
      <c r="P81633" s="71"/>
      <c r="S81633" s="71"/>
      <c r="T81633" s="71"/>
      <c r="U81633" s="71"/>
      <c r="AE81633" s="71"/>
      <c r="AF81633" s="71"/>
      <c r="AG81633" s="71"/>
    </row>
    <row r="81634" spans="1:33" x14ac:dyDescent="0.25">
      <c r="A81634" s="71"/>
      <c r="B81634" s="71"/>
      <c r="C81634" s="71"/>
      <c r="K81634" s="71"/>
      <c r="L81634" s="71"/>
      <c r="N81634" s="71"/>
      <c r="O81634" s="71"/>
      <c r="P81634" s="71"/>
      <c r="S81634" s="71"/>
      <c r="T81634" s="71"/>
      <c r="U81634" s="71"/>
      <c r="AE81634" s="71"/>
      <c r="AF81634" s="71"/>
      <c r="AG81634" s="71"/>
    </row>
    <row r="81635" spans="1:33" x14ac:dyDescent="0.25">
      <c r="A81635" s="71"/>
      <c r="B81635" s="71"/>
      <c r="C81635" s="71"/>
      <c r="K81635" s="71"/>
      <c r="L81635" s="71"/>
      <c r="N81635" s="71"/>
      <c r="O81635" s="71"/>
      <c r="P81635" s="71"/>
      <c r="S81635" s="71"/>
      <c r="T81635" s="71"/>
      <c r="U81635" s="71"/>
      <c r="AE81635" s="71"/>
      <c r="AF81635" s="71"/>
      <c r="AG81635" s="71"/>
    </row>
    <row r="81636" spans="1:33" x14ac:dyDescent="0.25">
      <c r="A81636" s="71"/>
      <c r="B81636" s="71"/>
      <c r="C81636" s="71"/>
      <c r="K81636" s="71"/>
      <c r="L81636" s="71"/>
      <c r="N81636" s="71"/>
      <c r="O81636" s="71"/>
      <c r="P81636" s="71"/>
      <c r="S81636" s="71"/>
      <c r="T81636" s="71"/>
      <c r="U81636" s="71"/>
      <c r="AE81636" s="71"/>
      <c r="AF81636" s="71"/>
      <c r="AG81636" s="71"/>
    </row>
    <row r="81637" spans="1:33" x14ac:dyDescent="0.25">
      <c r="A81637" s="71"/>
      <c r="B81637" s="71"/>
      <c r="C81637" s="71"/>
      <c r="K81637" s="71"/>
      <c r="L81637" s="71"/>
      <c r="N81637" s="71"/>
      <c r="O81637" s="71"/>
      <c r="P81637" s="71"/>
      <c r="S81637" s="71"/>
      <c r="T81637" s="71"/>
      <c r="U81637" s="71"/>
      <c r="AE81637" s="71"/>
      <c r="AF81637" s="71"/>
      <c r="AG81637" s="71"/>
    </row>
    <row r="81638" spans="1:33" x14ac:dyDescent="0.25">
      <c r="A81638" s="71"/>
      <c r="B81638" s="71"/>
      <c r="C81638" s="71"/>
      <c r="K81638" s="71"/>
      <c r="L81638" s="71"/>
      <c r="N81638" s="71"/>
      <c r="O81638" s="71"/>
      <c r="P81638" s="71"/>
      <c r="S81638" s="71"/>
      <c r="T81638" s="71"/>
      <c r="U81638" s="71"/>
      <c r="AE81638" s="71"/>
      <c r="AF81638" s="71"/>
      <c r="AG81638" s="71"/>
    </row>
    <row r="81639" spans="1:33" x14ac:dyDescent="0.25">
      <c r="A81639" s="71"/>
      <c r="B81639" s="71"/>
      <c r="C81639" s="71"/>
      <c r="K81639" s="71"/>
      <c r="L81639" s="71"/>
      <c r="N81639" s="71"/>
      <c r="O81639" s="71"/>
      <c r="P81639" s="71"/>
      <c r="S81639" s="71"/>
      <c r="T81639" s="71"/>
      <c r="U81639" s="71"/>
      <c r="AE81639" s="71"/>
      <c r="AF81639" s="71"/>
      <c r="AG81639" s="71"/>
    </row>
    <row r="81640" spans="1:33" x14ac:dyDescent="0.25">
      <c r="A81640" s="71"/>
      <c r="B81640" s="71"/>
      <c r="C81640" s="71"/>
      <c r="K81640" s="71"/>
      <c r="L81640" s="71"/>
      <c r="N81640" s="71"/>
      <c r="O81640" s="71"/>
      <c r="P81640" s="71"/>
      <c r="S81640" s="71"/>
      <c r="T81640" s="71"/>
      <c r="U81640" s="71"/>
      <c r="AE81640" s="71"/>
      <c r="AF81640" s="71"/>
      <c r="AG81640" s="71"/>
    </row>
    <row r="81641" spans="1:33" x14ac:dyDescent="0.25">
      <c r="A81641" s="71"/>
      <c r="B81641" s="71"/>
      <c r="C81641" s="71"/>
      <c r="K81641" s="71"/>
      <c r="L81641" s="71"/>
      <c r="N81641" s="71"/>
      <c r="O81641" s="71"/>
      <c r="P81641" s="71"/>
      <c r="S81641" s="71"/>
      <c r="T81641" s="71"/>
      <c r="U81641" s="71"/>
      <c r="AE81641" s="71"/>
      <c r="AF81641" s="71"/>
      <c r="AG81641" s="71"/>
    </row>
    <row r="81642" spans="1:33" x14ac:dyDescent="0.25">
      <c r="A81642" s="71"/>
      <c r="B81642" s="71"/>
      <c r="C81642" s="71"/>
      <c r="K81642" s="71"/>
      <c r="L81642" s="71"/>
      <c r="N81642" s="71"/>
      <c r="O81642" s="71"/>
      <c r="P81642" s="71"/>
      <c r="S81642" s="71"/>
      <c r="T81642" s="71"/>
      <c r="U81642" s="71"/>
      <c r="AE81642" s="71"/>
      <c r="AF81642" s="71"/>
      <c r="AG81642" s="71"/>
    </row>
    <row r="81643" spans="1:33" x14ac:dyDescent="0.25">
      <c r="A81643" s="71"/>
      <c r="B81643" s="71"/>
      <c r="C81643" s="71"/>
      <c r="K81643" s="71"/>
      <c r="L81643" s="71"/>
      <c r="N81643" s="71"/>
      <c r="O81643" s="71"/>
      <c r="P81643" s="71"/>
      <c r="S81643" s="71"/>
      <c r="T81643" s="71"/>
      <c r="U81643" s="71"/>
      <c r="AE81643" s="71"/>
      <c r="AF81643" s="71"/>
      <c r="AG81643" s="71"/>
    </row>
    <row r="81644" spans="1:33" x14ac:dyDescent="0.25">
      <c r="A81644" s="71"/>
      <c r="B81644" s="71"/>
      <c r="C81644" s="71"/>
      <c r="K81644" s="71"/>
      <c r="L81644" s="71"/>
      <c r="N81644" s="71"/>
      <c r="O81644" s="71"/>
      <c r="P81644" s="71"/>
      <c r="S81644" s="71"/>
      <c r="T81644" s="71"/>
      <c r="U81644" s="71"/>
      <c r="AE81644" s="71"/>
      <c r="AF81644" s="71"/>
      <c r="AG81644" s="71"/>
    </row>
    <row r="81645" spans="1:33" x14ac:dyDescent="0.25">
      <c r="A81645" s="71"/>
      <c r="B81645" s="71"/>
      <c r="C81645" s="71"/>
      <c r="K81645" s="71"/>
      <c r="L81645" s="71"/>
      <c r="N81645" s="71"/>
      <c r="O81645" s="71"/>
      <c r="P81645" s="71"/>
      <c r="S81645" s="71"/>
      <c r="T81645" s="71"/>
      <c r="U81645" s="71"/>
      <c r="AE81645" s="71"/>
      <c r="AF81645" s="71"/>
      <c r="AG81645" s="71"/>
    </row>
    <row r="81646" spans="1:33" x14ac:dyDescent="0.25">
      <c r="A81646" s="71"/>
      <c r="B81646" s="71"/>
      <c r="C81646" s="71"/>
      <c r="K81646" s="71"/>
      <c r="L81646" s="71"/>
      <c r="N81646" s="71"/>
      <c r="O81646" s="71"/>
      <c r="P81646" s="71"/>
      <c r="S81646" s="71"/>
      <c r="T81646" s="71"/>
      <c r="U81646" s="71"/>
      <c r="AE81646" s="71"/>
      <c r="AF81646" s="71"/>
      <c r="AG81646" s="71"/>
    </row>
    <row r="81647" spans="1:33" x14ac:dyDescent="0.25">
      <c r="A81647" s="71"/>
      <c r="B81647" s="71"/>
      <c r="C81647" s="71"/>
      <c r="K81647" s="71"/>
      <c r="L81647" s="71"/>
      <c r="N81647" s="71"/>
      <c r="O81647" s="71"/>
      <c r="P81647" s="71"/>
      <c r="S81647" s="71"/>
      <c r="T81647" s="71"/>
      <c r="U81647" s="71"/>
      <c r="AE81647" s="71"/>
      <c r="AF81647" s="71"/>
      <c r="AG81647" s="71"/>
    </row>
    <row r="81648" spans="1:33" x14ac:dyDescent="0.25">
      <c r="A81648" s="71"/>
      <c r="B81648" s="71"/>
      <c r="C81648" s="71"/>
      <c r="K81648" s="71"/>
      <c r="L81648" s="71"/>
      <c r="N81648" s="71"/>
      <c r="O81648" s="71"/>
      <c r="P81648" s="71"/>
      <c r="S81648" s="71"/>
      <c r="T81648" s="71"/>
      <c r="U81648" s="71"/>
      <c r="AE81648" s="71"/>
      <c r="AF81648" s="71"/>
      <c r="AG81648" s="71"/>
    </row>
    <row r="81649" spans="1:33" x14ac:dyDescent="0.25">
      <c r="A81649" s="71"/>
      <c r="B81649" s="71"/>
      <c r="C81649" s="71"/>
      <c r="K81649" s="71"/>
      <c r="L81649" s="71"/>
      <c r="N81649" s="71"/>
      <c r="O81649" s="71"/>
      <c r="P81649" s="71"/>
      <c r="S81649" s="71"/>
      <c r="T81649" s="71"/>
      <c r="U81649" s="71"/>
      <c r="AE81649" s="71"/>
      <c r="AF81649" s="71"/>
      <c r="AG81649" s="71"/>
    </row>
    <row r="81650" spans="1:33" x14ac:dyDescent="0.25">
      <c r="A81650" s="71"/>
      <c r="B81650" s="71"/>
      <c r="C81650" s="71"/>
      <c r="K81650" s="71"/>
      <c r="L81650" s="71"/>
      <c r="N81650" s="71"/>
      <c r="O81650" s="71"/>
      <c r="P81650" s="71"/>
      <c r="S81650" s="71"/>
      <c r="T81650" s="71"/>
      <c r="U81650" s="71"/>
      <c r="AE81650" s="71"/>
      <c r="AF81650" s="71"/>
      <c r="AG81650" s="71"/>
    </row>
    <row r="81651" spans="1:33" x14ac:dyDescent="0.25">
      <c r="A81651" s="71"/>
      <c r="B81651" s="71"/>
      <c r="C81651" s="71"/>
      <c r="K81651" s="71"/>
      <c r="L81651" s="71"/>
      <c r="N81651" s="71"/>
      <c r="O81651" s="71"/>
      <c r="P81651" s="71"/>
      <c r="S81651" s="71"/>
      <c r="T81651" s="71"/>
      <c r="U81651" s="71"/>
      <c r="AE81651" s="71"/>
      <c r="AF81651" s="71"/>
      <c r="AG81651" s="71"/>
    </row>
    <row r="81652" spans="1:33" x14ac:dyDescent="0.25">
      <c r="A81652" s="71"/>
      <c r="B81652" s="71"/>
      <c r="C81652" s="71"/>
      <c r="K81652" s="71"/>
      <c r="L81652" s="71"/>
      <c r="N81652" s="71"/>
      <c r="O81652" s="71"/>
      <c r="P81652" s="71"/>
      <c r="S81652" s="71"/>
      <c r="T81652" s="71"/>
      <c r="U81652" s="71"/>
      <c r="AE81652" s="71"/>
      <c r="AF81652" s="71"/>
      <c r="AG81652" s="71"/>
    </row>
    <row r="81653" spans="1:33" x14ac:dyDescent="0.25">
      <c r="A81653" s="71"/>
      <c r="B81653" s="71"/>
      <c r="C81653" s="71"/>
      <c r="K81653" s="71"/>
      <c r="L81653" s="71"/>
      <c r="N81653" s="71"/>
      <c r="O81653" s="71"/>
      <c r="P81653" s="71"/>
      <c r="S81653" s="71"/>
      <c r="T81653" s="71"/>
      <c r="U81653" s="71"/>
      <c r="AE81653" s="71"/>
      <c r="AF81653" s="71"/>
      <c r="AG81653" s="71"/>
    </row>
    <row r="81654" spans="1:33" x14ac:dyDescent="0.25">
      <c r="A81654" s="71"/>
      <c r="B81654" s="71"/>
      <c r="C81654" s="71"/>
      <c r="K81654" s="71"/>
      <c r="L81654" s="71"/>
      <c r="N81654" s="71"/>
      <c r="O81654" s="71"/>
      <c r="P81654" s="71"/>
      <c r="S81654" s="71"/>
      <c r="T81654" s="71"/>
      <c r="U81654" s="71"/>
      <c r="AE81654" s="71"/>
      <c r="AF81654" s="71"/>
      <c r="AG81654" s="71"/>
    </row>
    <row r="81655" spans="1:33" x14ac:dyDescent="0.25">
      <c r="A81655" s="71"/>
      <c r="B81655" s="71"/>
      <c r="C81655" s="71"/>
      <c r="K81655" s="71"/>
      <c r="L81655" s="71"/>
      <c r="N81655" s="71"/>
      <c r="O81655" s="71"/>
      <c r="P81655" s="71"/>
      <c r="S81655" s="71"/>
      <c r="T81655" s="71"/>
      <c r="U81655" s="71"/>
      <c r="AE81655" s="71"/>
      <c r="AF81655" s="71"/>
      <c r="AG81655" s="71"/>
    </row>
    <row r="81656" spans="1:33" x14ac:dyDescent="0.25">
      <c r="A81656" s="71"/>
      <c r="B81656" s="71"/>
      <c r="C81656" s="71"/>
      <c r="K81656" s="71"/>
      <c r="L81656" s="71"/>
      <c r="N81656" s="71"/>
      <c r="O81656" s="71"/>
      <c r="P81656" s="71"/>
      <c r="S81656" s="71"/>
      <c r="T81656" s="71"/>
      <c r="U81656" s="71"/>
      <c r="AE81656" s="71"/>
      <c r="AF81656" s="71"/>
      <c r="AG81656" s="71"/>
    </row>
    <row r="81657" spans="1:33" x14ac:dyDescent="0.25">
      <c r="A81657" s="71"/>
      <c r="B81657" s="71"/>
      <c r="C81657" s="71"/>
      <c r="K81657" s="71"/>
      <c r="L81657" s="71"/>
      <c r="N81657" s="71"/>
      <c r="O81657" s="71"/>
      <c r="P81657" s="71"/>
      <c r="S81657" s="71"/>
      <c r="T81657" s="71"/>
      <c r="U81657" s="71"/>
      <c r="AE81657" s="71"/>
      <c r="AF81657" s="71"/>
      <c r="AG81657" s="71"/>
    </row>
    <row r="81658" spans="1:33" x14ac:dyDescent="0.25">
      <c r="A81658" s="71"/>
      <c r="B81658" s="71"/>
      <c r="C81658" s="71"/>
      <c r="K81658" s="71"/>
      <c r="L81658" s="71"/>
      <c r="N81658" s="71"/>
      <c r="O81658" s="71"/>
      <c r="P81658" s="71"/>
      <c r="S81658" s="71"/>
      <c r="T81658" s="71"/>
      <c r="U81658" s="71"/>
      <c r="AE81658" s="71"/>
      <c r="AF81658" s="71"/>
      <c r="AG81658" s="71"/>
    </row>
    <row r="81659" spans="1:33" x14ac:dyDescent="0.25">
      <c r="A81659" s="71"/>
      <c r="B81659" s="71"/>
      <c r="C81659" s="71"/>
      <c r="K81659" s="71"/>
      <c r="L81659" s="71"/>
      <c r="N81659" s="71"/>
      <c r="O81659" s="71"/>
      <c r="P81659" s="71"/>
      <c r="S81659" s="71"/>
      <c r="T81659" s="71"/>
      <c r="U81659" s="71"/>
      <c r="AE81659" s="71"/>
      <c r="AF81659" s="71"/>
      <c r="AG81659" s="71"/>
    </row>
    <row r="81660" spans="1:33" x14ac:dyDescent="0.25">
      <c r="A81660" s="71"/>
      <c r="B81660" s="71"/>
      <c r="C81660" s="71"/>
      <c r="K81660" s="71"/>
      <c r="L81660" s="71"/>
      <c r="N81660" s="71"/>
      <c r="O81660" s="71"/>
      <c r="P81660" s="71"/>
      <c r="S81660" s="71"/>
      <c r="T81660" s="71"/>
      <c r="U81660" s="71"/>
      <c r="AE81660" s="71"/>
      <c r="AF81660" s="71"/>
      <c r="AG81660" s="71"/>
    </row>
    <row r="81661" spans="1:33" x14ac:dyDescent="0.25">
      <c r="A81661" s="71"/>
      <c r="B81661" s="71"/>
      <c r="C81661" s="71"/>
      <c r="K81661" s="71"/>
      <c r="L81661" s="71"/>
      <c r="N81661" s="71"/>
      <c r="O81661" s="71"/>
      <c r="P81661" s="71"/>
      <c r="S81661" s="71"/>
      <c r="T81661" s="71"/>
      <c r="U81661" s="71"/>
      <c r="AE81661" s="71"/>
      <c r="AF81661" s="71"/>
      <c r="AG81661" s="71"/>
    </row>
    <row r="81662" spans="1:33" x14ac:dyDescent="0.25">
      <c r="A81662" s="71"/>
      <c r="B81662" s="71"/>
      <c r="C81662" s="71"/>
      <c r="K81662" s="71"/>
      <c r="L81662" s="71"/>
      <c r="N81662" s="71"/>
      <c r="O81662" s="71"/>
      <c r="P81662" s="71"/>
      <c r="S81662" s="71"/>
      <c r="T81662" s="71"/>
      <c r="U81662" s="71"/>
      <c r="AE81662" s="71"/>
      <c r="AF81662" s="71"/>
      <c r="AG81662" s="71"/>
    </row>
    <row r="81663" spans="1:33" x14ac:dyDescent="0.25">
      <c r="A81663" s="71"/>
      <c r="B81663" s="71"/>
      <c r="C81663" s="71"/>
      <c r="K81663" s="71"/>
      <c r="L81663" s="71"/>
      <c r="N81663" s="71"/>
      <c r="O81663" s="71"/>
      <c r="P81663" s="71"/>
      <c r="S81663" s="71"/>
      <c r="T81663" s="71"/>
      <c r="U81663" s="71"/>
      <c r="AE81663" s="71"/>
      <c r="AF81663" s="71"/>
      <c r="AG81663" s="71"/>
    </row>
    <row r="81664" spans="1:33" x14ac:dyDescent="0.25">
      <c r="A81664" s="71"/>
      <c r="B81664" s="71"/>
      <c r="C81664" s="71"/>
      <c r="K81664" s="71"/>
      <c r="L81664" s="71"/>
      <c r="N81664" s="71"/>
      <c r="O81664" s="71"/>
      <c r="P81664" s="71"/>
      <c r="S81664" s="71"/>
      <c r="T81664" s="71"/>
      <c r="U81664" s="71"/>
      <c r="AE81664" s="71"/>
      <c r="AF81664" s="71"/>
      <c r="AG81664" s="71"/>
    </row>
    <row r="81665" spans="1:33" x14ac:dyDescent="0.25">
      <c r="A81665" s="71"/>
      <c r="B81665" s="71"/>
      <c r="C81665" s="71"/>
      <c r="K81665" s="71"/>
      <c r="L81665" s="71"/>
      <c r="N81665" s="71"/>
      <c r="O81665" s="71"/>
      <c r="P81665" s="71"/>
      <c r="S81665" s="71"/>
      <c r="T81665" s="71"/>
      <c r="U81665" s="71"/>
      <c r="AE81665" s="71"/>
      <c r="AF81665" s="71"/>
      <c r="AG81665" s="71"/>
    </row>
    <row r="81666" spans="1:33" x14ac:dyDescent="0.25">
      <c r="A81666" s="71"/>
      <c r="B81666" s="71"/>
      <c r="C81666" s="71"/>
      <c r="K81666" s="71"/>
      <c r="L81666" s="71"/>
      <c r="N81666" s="71"/>
      <c r="O81666" s="71"/>
      <c r="P81666" s="71"/>
      <c r="S81666" s="71"/>
      <c r="T81666" s="71"/>
      <c r="U81666" s="71"/>
      <c r="AE81666" s="71"/>
      <c r="AF81666" s="71"/>
      <c r="AG81666" s="71"/>
    </row>
    <row r="81667" spans="1:33" x14ac:dyDescent="0.25">
      <c r="A81667" s="71"/>
      <c r="B81667" s="71"/>
      <c r="C81667" s="71"/>
      <c r="K81667" s="71"/>
      <c r="L81667" s="71"/>
      <c r="N81667" s="71"/>
      <c r="O81667" s="71"/>
      <c r="P81667" s="71"/>
      <c r="S81667" s="71"/>
      <c r="T81667" s="71"/>
      <c r="U81667" s="71"/>
      <c r="AE81667" s="71"/>
      <c r="AF81667" s="71"/>
      <c r="AG81667" s="71"/>
    </row>
    <row r="81668" spans="1:33" x14ac:dyDescent="0.25">
      <c r="A81668" s="71"/>
      <c r="B81668" s="71"/>
      <c r="C81668" s="71"/>
      <c r="K81668" s="71"/>
      <c r="L81668" s="71"/>
      <c r="N81668" s="71"/>
      <c r="O81668" s="71"/>
      <c r="P81668" s="71"/>
      <c r="S81668" s="71"/>
      <c r="T81668" s="71"/>
      <c r="U81668" s="71"/>
      <c r="AE81668" s="71"/>
      <c r="AF81668" s="71"/>
      <c r="AG81668" s="71"/>
    </row>
    <row r="81669" spans="1:33" x14ac:dyDescent="0.25">
      <c r="A81669" s="71"/>
      <c r="B81669" s="71"/>
      <c r="C81669" s="71"/>
      <c r="K81669" s="71"/>
      <c r="L81669" s="71"/>
      <c r="N81669" s="71"/>
      <c r="O81669" s="71"/>
      <c r="P81669" s="71"/>
      <c r="S81669" s="71"/>
      <c r="T81669" s="71"/>
      <c r="U81669" s="71"/>
      <c r="AE81669" s="71"/>
      <c r="AF81669" s="71"/>
      <c r="AG81669" s="71"/>
    </row>
    <row r="81670" spans="1:33" x14ac:dyDescent="0.25">
      <c r="A81670" s="71"/>
      <c r="B81670" s="71"/>
      <c r="C81670" s="71"/>
      <c r="K81670" s="71"/>
      <c r="L81670" s="71"/>
      <c r="N81670" s="71"/>
      <c r="O81670" s="71"/>
      <c r="P81670" s="71"/>
      <c r="S81670" s="71"/>
      <c r="T81670" s="71"/>
      <c r="U81670" s="71"/>
      <c r="AE81670" s="71"/>
      <c r="AF81670" s="71"/>
      <c r="AG81670" s="71"/>
    </row>
    <row r="81671" spans="1:33" x14ac:dyDescent="0.25">
      <c r="A81671" s="71"/>
      <c r="B81671" s="71"/>
      <c r="C81671" s="71"/>
      <c r="K81671" s="71"/>
      <c r="L81671" s="71"/>
      <c r="N81671" s="71"/>
      <c r="O81671" s="71"/>
      <c r="P81671" s="71"/>
      <c r="S81671" s="71"/>
      <c r="T81671" s="71"/>
      <c r="U81671" s="71"/>
      <c r="AE81671" s="71"/>
      <c r="AF81671" s="71"/>
      <c r="AG81671" s="71"/>
    </row>
    <row r="81672" spans="1:33" x14ac:dyDescent="0.25">
      <c r="A81672" s="71"/>
      <c r="B81672" s="71"/>
      <c r="C81672" s="71"/>
      <c r="K81672" s="71"/>
      <c r="L81672" s="71"/>
      <c r="N81672" s="71"/>
      <c r="O81672" s="71"/>
      <c r="P81672" s="71"/>
      <c r="S81672" s="71"/>
      <c r="T81672" s="71"/>
      <c r="U81672" s="71"/>
      <c r="AE81672" s="71"/>
      <c r="AF81672" s="71"/>
      <c r="AG81672" s="71"/>
    </row>
    <row r="81673" spans="1:33" x14ac:dyDescent="0.25">
      <c r="A81673" s="71"/>
      <c r="B81673" s="71"/>
      <c r="C81673" s="71"/>
      <c r="K81673" s="71"/>
      <c r="L81673" s="71"/>
      <c r="N81673" s="71"/>
      <c r="O81673" s="71"/>
      <c r="P81673" s="71"/>
      <c r="S81673" s="71"/>
      <c r="T81673" s="71"/>
      <c r="U81673" s="71"/>
      <c r="AE81673" s="71"/>
      <c r="AF81673" s="71"/>
      <c r="AG81673" s="71"/>
    </row>
    <row r="81674" spans="1:33" x14ac:dyDescent="0.25">
      <c r="A81674" s="71"/>
      <c r="B81674" s="71"/>
      <c r="C81674" s="71"/>
      <c r="K81674" s="71"/>
      <c r="L81674" s="71"/>
      <c r="N81674" s="71"/>
      <c r="O81674" s="71"/>
      <c r="P81674" s="71"/>
      <c r="S81674" s="71"/>
      <c r="T81674" s="71"/>
      <c r="U81674" s="71"/>
      <c r="AE81674" s="71"/>
      <c r="AF81674" s="71"/>
      <c r="AG81674" s="71"/>
    </row>
    <row r="81675" spans="1:33" x14ac:dyDescent="0.25">
      <c r="A81675" s="71"/>
      <c r="B81675" s="71"/>
      <c r="C81675" s="71"/>
      <c r="K81675" s="71"/>
      <c r="L81675" s="71"/>
      <c r="N81675" s="71"/>
      <c r="O81675" s="71"/>
      <c r="P81675" s="71"/>
      <c r="S81675" s="71"/>
      <c r="T81675" s="71"/>
      <c r="U81675" s="71"/>
      <c r="AE81675" s="71"/>
      <c r="AF81675" s="71"/>
      <c r="AG81675" s="71"/>
    </row>
    <row r="81676" spans="1:33" x14ac:dyDescent="0.25">
      <c r="A81676" s="71"/>
      <c r="B81676" s="71"/>
      <c r="C81676" s="71"/>
      <c r="K81676" s="71"/>
      <c r="L81676" s="71"/>
      <c r="N81676" s="71"/>
      <c r="O81676" s="71"/>
      <c r="P81676" s="71"/>
      <c r="S81676" s="71"/>
      <c r="T81676" s="71"/>
      <c r="U81676" s="71"/>
      <c r="AE81676" s="71"/>
      <c r="AF81676" s="71"/>
      <c r="AG81676" s="71"/>
    </row>
    <row r="81677" spans="1:33" x14ac:dyDescent="0.25">
      <c r="A81677" s="71"/>
      <c r="B81677" s="71"/>
      <c r="C81677" s="71"/>
      <c r="K81677" s="71"/>
      <c r="L81677" s="71"/>
      <c r="N81677" s="71"/>
      <c r="O81677" s="71"/>
      <c r="P81677" s="71"/>
      <c r="S81677" s="71"/>
      <c r="T81677" s="71"/>
      <c r="U81677" s="71"/>
      <c r="AE81677" s="71"/>
      <c r="AF81677" s="71"/>
      <c r="AG81677" s="71"/>
    </row>
    <row r="81678" spans="1:33" x14ac:dyDescent="0.25">
      <c r="A81678" s="71"/>
      <c r="B81678" s="71"/>
      <c r="C81678" s="71"/>
      <c r="K81678" s="71"/>
      <c r="L81678" s="71"/>
      <c r="N81678" s="71"/>
      <c r="O81678" s="71"/>
      <c r="P81678" s="71"/>
      <c r="S81678" s="71"/>
      <c r="T81678" s="71"/>
      <c r="U81678" s="71"/>
      <c r="AE81678" s="71"/>
      <c r="AF81678" s="71"/>
      <c r="AG81678" s="71"/>
    </row>
    <row r="81679" spans="1:33" x14ac:dyDescent="0.25">
      <c r="A81679" s="71"/>
      <c r="B81679" s="71"/>
      <c r="C81679" s="71"/>
      <c r="K81679" s="71"/>
      <c r="L81679" s="71"/>
      <c r="N81679" s="71"/>
      <c r="O81679" s="71"/>
      <c r="P81679" s="71"/>
      <c r="S81679" s="71"/>
      <c r="T81679" s="71"/>
      <c r="U81679" s="71"/>
      <c r="AE81679" s="71"/>
      <c r="AF81679" s="71"/>
      <c r="AG81679" s="71"/>
    </row>
    <row r="81680" spans="1:33" x14ac:dyDescent="0.25">
      <c r="A81680" s="71"/>
      <c r="B81680" s="71"/>
      <c r="C81680" s="71"/>
      <c r="K81680" s="71"/>
      <c r="L81680" s="71"/>
      <c r="N81680" s="71"/>
      <c r="O81680" s="71"/>
      <c r="P81680" s="71"/>
      <c r="S81680" s="71"/>
      <c r="T81680" s="71"/>
      <c r="U81680" s="71"/>
      <c r="AE81680" s="71"/>
      <c r="AF81680" s="71"/>
      <c r="AG81680" s="71"/>
    </row>
    <row r="81681" spans="1:33" x14ac:dyDescent="0.25">
      <c r="A81681" s="71"/>
      <c r="B81681" s="71"/>
      <c r="C81681" s="71"/>
      <c r="K81681" s="71"/>
      <c r="L81681" s="71"/>
      <c r="N81681" s="71"/>
      <c r="O81681" s="71"/>
      <c r="P81681" s="71"/>
      <c r="S81681" s="71"/>
      <c r="T81681" s="71"/>
      <c r="U81681" s="71"/>
      <c r="AE81681" s="71"/>
      <c r="AF81681" s="71"/>
      <c r="AG81681" s="71"/>
    </row>
    <row r="81682" spans="1:33" x14ac:dyDescent="0.25">
      <c r="A81682" s="71"/>
      <c r="B81682" s="71"/>
      <c r="C81682" s="71"/>
      <c r="K81682" s="71"/>
      <c r="L81682" s="71"/>
      <c r="N81682" s="71"/>
      <c r="O81682" s="71"/>
      <c r="P81682" s="71"/>
      <c r="S81682" s="71"/>
      <c r="T81682" s="71"/>
      <c r="U81682" s="71"/>
      <c r="AE81682" s="71"/>
      <c r="AF81682" s="71"/>
      <c r="AG81682" s="71"/>
    </row>
    <row r="81683" spans="1:33" x14ac:dyDescent="0.25">
      <c r="A81683" s="71"/>
      <c r="B81683" s="71"/>
      <c r="C81683" s="71"/>
      <c r="K81683" s="71"/>
      <c r="L81683" s="71"/>
      <c r="N81683" s="71"/>
      <c r="O81683" s="71"/>
      <c r="P81683" s="71"/>
      <c r="S81683" s="71"/>
      <c r="T81683" s="71"/>
      <c r="U81683" s="71"/>
      <c r="AE81683" s="71"/>
      <c r="AF81683" s="71"/>
      <c r="AG81683" s="71"/>
    </row>
    <row r="81684" spans="1:33" x14ac:dyDescent="0.25">
      <c r="A81684" s="71"/>
      <c r="B81684" s="71"/>
      <c r="C81684" s="71"/>
      <c r="K81684" s="71"/>
      <c r="L81684" s="71"/>
      <c r="N81684" s="71"/>
      <c r="O81684" s="71"/>
      <c r="P81684" s="71"/>
      <c r="S81684" s="71"/>
      <c r="T81684" s="71"/>
      <c r="U81684" s="71"/>
      <c r="AE81684" s="71"/>
      <c r="AF81684" s="71"/>
      <c r="AG81684" s="71"/>
    </row>
    <row r="81685" spans="1:33" x14ac:dyDescent="0.25">
      <c r="A81685" s="71"/>
      <c r="B81685" s="71"/>
      <c r="C81685" s="71"/>
      <c r="K81685" s="71"/>
      <c r="L81685" s="71"/>
      <c r="N81685" s="71"/>
      <c r="O81685" s="71"/>
      <c r="P81685" s="71"/>
      <c r="S81685" s="71"/>
      <c r="T81685" s="71"/>
      <c r="U81685" s="71"/>
      <c r="AE81685" s="71"/>
      <c r="AF81685" s="71"/>
      <c r="AG81685" s="71"/>
    </row>
    <row r="81686" spans="1:33" x14ac:dyDescent="0.25">
      <c r="A81686" s="71"/>
      <c r="B81686" s="71"/>
      <c r="C81686" s="71"/>
      <c r="K81686" s="71"/>
      <c r="L81686" s="71"/>
      <c r="N81686" s="71"/>
      <c r="O81686" s="71"/>
      <c r="P81686" s="71"/>
      <c r="S81686" s="71"/>
      <c r="T81686" s="71"/>
      <c r="U81686" s="71"/>
      <c r="AE81686" s="71"/>
      <c r="AF81686" s="71"/>
      <c r="AG81686" s="71"/>
    </row>
    <row r="81687" spans="1:33" x14ac:dyDescent="0.25">
      <c r="A81687" s="71"/>
      <c r="B81687" s="71"/>
      <c r="C81687" s="71"/>
      <c r="K81687" s="71"/>
      <c r="L81687" s="71"/>
      <c r="N81687" s="71"/>
      <c r="O81687" s="71"/>
      <c r="P81687" s="71"/>
      <c r="S81687" s="71"/>
      <c r="T81687" s="71"/>
      <c r="U81687" s="71"/>
      <c r="AE81687" s="71"/>
      <c r="AF81687" s="71"/>
      <c r="AG81687" s="71"/>
    </row>
    <row r="81688" spans="1:33" x14ac:dyDescent="0.25">
      <c r="A81688" s="71"/>
      <c r="B81688" s="71"/>
      <c r="C81688" s="71"/>
      <c r="K81688" s="71"/>
      <c r="L81688" s="71"/>
      <c r="N81688" s="71"/>
      <c r="O81688" s="71"/>
      <c r="P81688" s="71"/>
      <c r="S81688" s="71"/>
      <c r="T81688" s="71"/>
      <c r="U81688" s="71"/>
      <c r="AE81688" s="71"/>
      <c r="AF81688" s="71"/>
      <c r="AG81688" s="71"/>
    </row>
    <row r="81689" spans="1:33" x14ac:dyDescent="0.25">
      <c r="A81689" s="71"/>
      <c r="B81689" s="71"/>
      <c r="C81689" s="71"/>
      <c r="K81689" s="71"/>
      <c r="L81689" s="71"/>
      <c r="N81689" s="71"/>
      <c r="O81689" s="71"/>
      <c r="P81689" s="71"/>
      <c r="S81689" s="71"/>
      <c r="T81689" s="71"/>
      <c r="U81689" s="71"/>
      <c r="AE81689" s="71"/>
      <c r="AF81689" s="71"/>
      <c r="AG81689" s="71"/>
    </row>
    <row r="81690" spans="1:33" x14ac:dyDescent="0.25">
      <c r="A81690" s="71"/>
      <c r="B81690" s="71"/>
      <c r="C81690" s="71"/>
      <c r="K81690" s="71"/>
      <c r="L81690" s="71"/>
      <c r="N81690" s="71"/>
      <c r="O81690" s="71"/>
      <c r="P81690" s="71"/>
      <c r="S81690" s="71"/>
      <c r="T81690" s="71"/>
      <c r="U81690" s="71"/>
      <c r="AE81690" s="71"/>
      <c r="AF81690" s="71"/>
      <c r="AG81690" s="71"/>
    </row>
    <row r="81691" spans="1:33" x14ac:dyDescent="0.25">
      <c r="A81691" s="71"/>
      <c r="B81691" s="71"/>
      <c r="C81691" s="71"/>
      <c r="K81691" s="71"/>
      <c r="L81691" s="71"/>
      <c r="N81691" s="71"/>
      <c r="O81691" s="71"/>
      <c r="P81691" s="71"/>
      <c r="S81691" s="71"/>
      <c r="T81691" s="71"/>
      <c r="U81691" s="71"/>
      <c r="AE81691" s="71"/>
      <c r="AF81691" s="71"/>
      <c r="AG81691" s="71"/>
    </row>
    <row r="81692" spans="1:33" x14ac:dyDescent="0.25">
      <c r="A81692" s="71"/>
      <c r="B81692" s="71"/>
      <c r="C81692" s="71"/>
      <c r="K81692" s="71"/>
      <c r="L81692" s="71"/>
      <c r="N81692" s="71"/>
      <c r="O81692" s="71"/>
      <c r="P81692" s="71"/>
      <c r="S81692" s="71"/>
      <c r="T81692" s="71"/>
      <c r="U81692" s="71"/>
      <c r="AE81692" s="71"/>
      <c r="AF81692" s="71"/>
      <c r="AG81692" s="71"/>
    </row>
    <row r="81693" spans="1:33" x14ac:dyDescent="0.25">
      <c r="A81693" s="71"/>
      <c r="B81693" s="71"/>
      <c r="C81693" s="71"/>
      <c r="K81693" s="71"/>
      <c r="L81693" s="71"/>
      <c r="N81693" s="71"/>
      <c r="O81693" s="71"/>
      <c r="P81693" s="71"/>
      <c r="S81693" s="71"/>
      <c r="T81693" s="71"/>
      <c r="U81693" s="71"/>
      <c r="AE81693" s="71"/>
      <c r="AF81693" s="71"/>
      <c r="AG81693" s="71"/>
    </row>
    <row r="81694" spans="1:33" x14ac:dyDescent="0.25">
      <c r="A81694" s="71"/>
      <c r="B81694" s="71"/>
      <c r="C81694" s="71"/>
      <c r="K81694" s="71"/>
      <c r="L81694" s="71"/>
      <c r="N81694" s="71"/>
      <c r="O81694" s="71"/>
      <c r="P81694" s="71"/>
      <c r="S81694" s="71"/>
      <c r="T81694" s="71"/>
      <c r="U81694" s="71"/>
      <c r="AE81694" s="71"/>
      <c r="AF81694" s="71"/>
      <c r="AG81694" s="71"/>
    </row>
    <row r="81695" spans="1:33" x14ac:dyDescent="0.25">
      <c r="A81695" s="71"/>
      <c r="B81695" s="71"/>
      <c r="C81695" s="71"/>
      <c r="K81695" s="71"/>
      <c r="L81695" s="71"/>
      <c r="N81695" s="71"/>
      <c r="O81695" s="71"/>
      <c r="P81695" s="71"/>
      <c r="S81695" s="71"/>
      <c r="T81695" s="71"/>
      <c r="U81695" s="71"/>
      <c r="AE81695" s="71"/>
      <c r="AF81695" s="71"/>
      <c r="AG81695" s="71"/>
    </row>
    <row r="81696" spans="1:33" x14ac:dyDescent="0.25">
      <c r="A81696" s="71"/>
      <c r="B81696" s="71"/>
      <c r="C81696" s="71"/>
      <c r="K81696" s="71"/>
      <c r="L81696" s="71"/>
      <c r="N81696" s="71"/>
      <c r="O81696" s="71"/>
      <c r="P81696" s="71"/>
      <c r="S81696" s="71"/>
      <c r="T81696" s="71"/>
      <c r="U81696" s="71"/>
      <c r="AE81696" s="71"/>
      <c r="AF81696" s="71"/>
      <c r="AG81696" s="71"/>
    </row>
    <row r="81697" spans="1:33" x14ac:dyDescent="0.25">
      <c r="A81697" s="71"/>
      <c r="B81697" s="71"/>
      <c r="C81697" s="71"/>
      <c r="K81697" s="71"/>
      <c r="L81697" s="71"/>
      <c r="N81697" s="71"/>
      <c r="O81697" s="71"/>
      <c r="P81697" s="71"/>
      <c r="S81697" s="71"/>
      <c r="T81697" s="71"/>
      <c r="U81697" s="71"/>
      <c r="AE81697" s="71"/>
      <c r="AF81697" s="71"/>
      <c r="AG81697" s="71"/>
    </row>
    <row r="81698" spans="1:33" x14ac:dyDescent="0.25">
      <c r="A81698" s="71"/>
      <c r="B81698" s="71"/>
      <c r="C81698" s="71"/>
      <c r="K81698" s="71"/>
      <c r="L81698" s="71"/>
      <c r="N81698" s="71"/>
      <c r="O81698" s="71"/>
      <c r="P81698" s="71"/>
      <c r="S81698" s="71"/>
      <c r="T81698" s="71"/>
      <c r="U81698" s="71"/>
      <c r="AE81698" s="71"/>
      <c r="AF81698" s="71"/>
      <c r="AG81698" s="71"/>
    </row>
    <row r="81699" spans="1:33" x14ac:dyDescent="0.25">
      <c r="A81699" s="71"/>
      <c r="B81699" s="71"/>
      <c r="C81699" s="71"/>
      <c r="K81699" s="71"/>
      <c r="L81699" s="71"/>
      <c r="N81699" s="71"/>
      <c r="O81699" s="71"/>
      <c r="P81699" s="71"/>
      <c r="S81699" s="71"/>
      <c r="T81699" s="71"/>
      <c r="U81699" s="71"/>
      <c r="AE81699" s="71"/>
      <c r="AF81699" s="71"/>
      <c r="AG81699" s="71"/>
    </row>
    <row r="81700" spans="1:33" x14ac:dyDescent="0.25">
      <c r="A81700" s="71"/>
      <c r="B81700" s="71"/>
      <c r="C81700" s="71"/>
      <c r="K81700" s="71"/>
      <c r="L81700" s="71"/>
      <c r="N81700" s="71"/>
      <c r="O81700" s="71"/>
      <c r="P81700" s="71"/>
      <c r="S81700" s="71"/>
      <c r="T81700" s="71"/>
      <c r="U81700" s="71"/>
      <c r="AE81700" s="71"/>
      <c r="AF81700" s="71"/>
      <c r="AG81700" s="71"/>
    </row>
    <row r="81701" spans="1:33" x14ac:dyDescent="0.25">
      <c r="A81701" s="71"/>
      <c r="B81701" s="71"/>
      <c r="C81701" s="71"/>
      <c r="K81701" s="71"/>
      <c r="L81701" s="71"/>
      <c r="N81701" s="71"/>
      <c r="O81701" s="71"/>
      <c r="P81701" s="71"/>
      <c r="S81701" s="71"/>
      <c r="T81701" s="71"/>
      <c r="U81701" s="71"/>
      <c r="AE81701" s="71"/>
      <c r="AF81701" s="71"/>
      <c r="AG81701" s="71"/>
    </row>
    <row r="81702" spans="1:33" x14ac:dyDescent="0.25">
      <c r="A81702" s="71"/>
      <c r="B81702" s="71"/>
      <c r="C81702" s="71"/>
      <c r="K81702" s="71"/>
      <c r="L81702" s="71"/>
      <c r="N81702" s="71"/>
      <c r="O81702" s="71"/>
      <c r="P81702" s="71"/>
      <c r="S81702" s="71"/>
      <c r="T81702" s="71"/>
      <c r="U81702" s="71"/>
      <c r="AE81702" s="71"/>
      <c r="AF81702" s="71"/>
      <c r="AG81702" s="71"/>
    </row>
    <row r="81703" spans="1:33" x14ac:dyDescent="0.25">
      <c r="A81703" s="71"/>
      <c r="B81703" s="71"/>
      <c r="C81703" s="71"/>
      <c r="K81703" s="71"/>
      <c r="L81703" s="71"/>
      <c r="N81703" s="71"/>
      <c r="O81703" s="71"/>
      <c r="P81703" s="71"/>
      <c r="S81703" s="71"/>
      <c r="T81703" s="71"/>
      <c r="U81703" s="71"/>
      <c r="AE81703" s="71"/>
      <c r="AF81703" s="71"/>
      <c r="AG81703" s="71"/>
    </row>
    <row r="81704" spans="1:33" x14ac:dyDescent="0.25">
      <c r="A81704" s="71"/>
      <c r="B81704" s="71"/>
      <c r="C81704" s="71"/>
      <c r="K81704" s="71"/>
      <c r="L81704" s="71"/>
      <c r="N81704" s="71"/>
      <c r="O81704" s="71"/>
      <c r="P81704" s="71"/>
      <c r="S81704" s="71"/>
      <c r="T81704" s="71"/>
      <c r="U81704" s="71"/>
      <c r="AE81704" s="71"/>
      <c r="AF81704" s="71"/>
      <c r="AG81704" s="71"/>
    </row>
    <row r="81705" spans="1:33" x14ac:dyDescent="0.25">
      <c r="A81705" s="71"/>
      <c r="B81705" s="71"/>
      <c r="C81705" s="71"/>
      <c r="K81705" s="71"/>
      <c r="L81705" s="71"/>
      <c r="N81705" s="71"/>
      <c r="O81705" s="71"/>
      <c r="P81705" s="71"/>
      <c r="S81705" s="71"/>
      <c r="T81705" s="71"/>
      <c r="U81705" s="71"/>
      <c r="AE81705" s="71"/>
      <c r="AF81705" s="71"/>
      <c r="AG81705" s="71"/>
    </row>
    <row r="81706" spans="1:33" x14ac:dyDescent="0.25">
      <c r="A81706" s="71"/>
      <c r="B81706" s="71"/>
      <c r="C81706" s="71"/>
      <c r="K81706" s="71"/>
      <c r="L81706" s="71"/>
      <c r="N81706" s="71"/>
      <c r="O81706" s="71"/>
      <c r="P81706" s="71"/>
      <c r="S81706" s="71"/>
      <c r="T81706" s="71"/>
      <c r="U81706" s="71"/>
      <c r="AE81706" s="71"/>
      <c r="AF81706" s="71"/>
      <c r="AG81706" s="71"/>
    </row>
    <row r="81707" spans="1:33" x14ac:dyDescent="0.25">
      <c r="A81707" s="71"/>
      <c r="B81707" s="71"/>
      <c r="C81707" s="71"/>
      <c r="K81707" s="71"/>
      <c r="L81707" s="71"/>
      <c r="N81707" s="71"/>
      <c r="O81707" s="71"/>
      <c r="P81707" s="71"/>
      <c r="S81707" s="71"/>
      <c r="T81707" s="71"/>
      <c r="U81707" s="71"/>
      <c r="AE81707" s="71"/>
      <c r="AF81707" s="71"/>
      <c r="AG81707" s="71"/>
    </row>
    <row r="81708" spans="1:33" x14ac:dyDescent="0.25">
      <c r="A81708" s="71"/>
      <c r="B81708" s="71"/>
      <c r="C81708" s="71"/>
      <c r="K81708" s="71"/>
      <c r="L81708" s="71"/>
      <c r="N81708" s="71"/>
      <c r="O81708" s="71"/>
      <c r="P81708" s="71"/>
      <c r="S81708" s="71"/>
      <c r="T81708" s="71"/>
      <c r="U81708" s="71"/>
      <c r="AE81708" s="71"/>
      <c r="AF81708" s="71"/>
      <c r="AG81708" s="71"/>
    </row>
    <row r="81709" spans="1:33" x14ac:dyDescent="0.25">
      <c r="A81709" s="71"/>
      <c r="B81709" s="71"/>
      <c r="C81709" s="71"/>
      <c r="K81709" s="71"/>
      <c r="L81709" s="71"/>
      <c r="N81709" s="71"/>
      <c r="O81709" s="71"/>
      <c r="P81709" s="71"/>
      <c r="S81709" s="71"/>
      <c r="T81709" s="71"/>
      <c r="U81709" s="71"/>
      <c r="AE81709" s="71"/>
      <c r="AF81709" s="71"/>
      <c r="AG81709" s="71"/>
    </row>
    <row r="81710" spans="1:33" x14ac:dyDescent="0.25">
      <c r="A81710" s="71"/>
      <c r="B81710" s="71"/>
      <c r="C81710" s="71"/>
      <c r="K81710" s="71"/>
      <c r="L81710" s="71"/>
      <c r="N81710" s="71"/>
      <c r="O81710" s="71"/>
      <c r="P81710" s="71"/>
      <c r="S81710" s="71"/>
      <c r="T81710" s="71"/>
      <c r="U81710" s="71"/>
      <c r="AE81710" s="71"/>
      <c r="AF81710" s="71"/>
      <c r="AG81710" s="71"/>
    </row>
    <row r="81711" spans="1:33" x14ac:dyDescent="0.25">
      <c r="A81711" s="71"/>
      <c r="B81711" s="71"/>
      <c r="C81711" s="71"/>
      <c r="K81711" s="71"/>
      <c r="L81711" s="71"/>
      <c r="N81711" s="71"/>
      <c r="O81711" s="71"/>
      <c r="P81711" s="71"/>
      <c r="S81711" s="71"/>
      <c r="T81711" s="71"/>
      <c r="U81711" s="71"/>
      <c r="AE81711" s="71"/>
      <c r="AF81711" s="71"/>
      <c r="AG81711" s="71"/>
    </row>
    <row r="81712" spans="1:33" x14ac:dyDescent="0.25">
      <c r="A81712" s="71"/>
      <c r="B81712" s="71"/>
      <c r="C81712" s="71"/>
      <c r="K81712" s="71"/>
      <c r="L81712" s="71"/>
      <c r="N81712" s="71"/>
      <c r="O81712" s="71"/>
      <c r="P81712" s="71"/>
      <c r="S81712" s="71"/>
      <c r="T81712" s="71"/>
      <c r="U81712" s="71"/>
      <c r="AE81712" s="71"/>
      <c r="AF81712" s="71"/>
      <c r="AG81712" s="71"/>
    </row>
    <row r="81713" spans="1:33" x14ac:dyDescent="0.25">
      <c r="A81713" s="71"/>
      <c r="B81713" s="71"/>
      <c r="C81713" s="71"/>
      <c r="K81713" s="71"/>
      <c r="L81713" s="71"/>
      <c r="N81713" s="71"/>
      <c r="O81713" s="71"/>
      <c r="P81713" s="71"/>
      <c r="S81713" s="71"/>
      <c r="T81713" s="71"/>
      <c r="U81713" s="71"/>
      <c r="AE81713" s="71"/>
      <c r="AF81713" s="71"/>
      <c r="AG81713" s="71"/>
    </row>
    <row r="81714" spans="1:33" x14ac:dyDescent="0.25">
      <c r="A81714" s="71"/>
      <c r="B81714" s="71"/>
      <c r="C81714" s="71"/>
      <c r="K81714" s="71"/>
      <c r="L81714" s="71"/>
      <c r="N81714" s="71"/>
      <c r="O81714" s="71"/>
      <c r="P81714" s="71"/>
      <c r="S81714" s="71"/>
      <c r="T81714" s="71"/>
      <c r="U81714" s="71"/>
      <c r="AE81714" s="71"/>
      <c r="AF81714" s="71"/>
      <c r="AG81714" s="71"/>
    </row>
    <row r="81715" spans="1:33" x14ac:dyDescent="0.25">
      <c r="A81715" s="71"/>
      <c r="B81715" s="71"/>
      <c r="C81715" s="71"/>
      <c r="K81715" s="71"/>
      <c r="L81715" s="71"/>
      <c r="N81715" s="71"/>
      <c r="O81715" s="71"/>
      <c r="P81715" s="71"/>
      <c r="S81715" s="71"/>
      <c r="T81715" s="71"/>
      <c r="U81715" s="71"/>
      <c r="AE81715" s="71"/>
      <c r="AF81715" s="71"/>
      <c r="AG81715" s="71"/>
    </row>
    <row r="81716" spans="1:33" x14ac:dyDescent="0.25">
      <c r="A81716" s="71"/>
      <c r="B81716" s="71"/>
      <c r="C81716" s="71"/>
      <c r="K81716" s="71"/>
      <c r="L81716" s="71"/>
      <c r="N81716" s="71"/>
      <c r="O81716" s="71"/>
      <c r="P81716" s="71"/>
      <c r="S81716" s="71"/>
      <c r="T81716" s="71"/>
      <c r="U81716" s="71"/>
      <c r="AE81716" s="71"/>
      <c r="AF81716" s="71"/>
      <c r="AG81716" s="71"/>
    </row>
    <row r="81717" spans="1:33" x14ac:dyDescent="0.25">
      <c r="A81717" s="71"/>
      <c r="B81717" s="71"/>
      <c r="C81717" s="71"/>
      <c r="K81717" s="71"/>
      <c r="L81717" s="71"/>
      <c r="N81717" s="71"/>
      <c r="O81717" s="71"/>
      <c r="P81717" s="71"/>
      <c r="S81717" s="71"/>
      <c r="T81717" s="71"/>
      <c r="U81717" s="71"/>
      <c r="AE81717" s="71"/>
      <c r="AF81717" s="71"/>
      <c r="AG81717" s="71"/>
    </row>
    <row r="81718" spans="1:33" x14ac:dyDescent="0.25">
      <c r="A81718" s="71"/>
      <c r="B81718" s="71"/>
      <c r="C81718" s="71"/>
      <c r="K81718" s="71"/>
      <c r="L81718" s="71"/>
      <c r="N81718" s="71"/>
      <c r="O81718" s="71"/>
      <c r="P81718" s="71"/>
      <c r="S81718" s="71"/>
      <c r="T81718" s="71"/>
      <c r="U81718" s="71"/>
      <c r="AE81718" s="71"/>
      <c r="AF81718" s="71"/>
      <c r="AG81718" s="71"/>
    </row>
    <row r="81719" spans="1:33" x14ac:dyDescent="0.25">
      <c r="A81719" s="71"/>
      <c r="B81719" s="71"/>
      <c r="C81719" s="71"/>
      <c r="K81719" s="71"/>
      <c r="L81719" s="71"/>
      <c r="N81719" s="71"/>
      <c r="O81719" s="71"/>
      <c r="P81719" s="71"/>
      <c r="S81719" s="71"/>
      <c r="T81719" s="71"/>
      <c r="U81719" s="71"/>
      <c r="AE81719" s="71"/>
      <c r="AF81719" s="71"/>
      <c r="AG81719" s="71"/>
    </row>
    <row r="81720" spans="1:33" x14ac:dyDescent="0.25">
      <c r="A81720" s="71"/>
      <c r="B81720" s="71"/>
      <c r="C81720" s="71"/>
      <c r="K81720" s="71"/>
      <c r="L81720" s="71"/>
      <c r="N81720" s="71"/>
      <c r="O81720" s="71"/>
      <c r="P81720" s="71"/>
      <c r="S81720" s="71"/>
      <c r="T81720" s="71"/>
      <c r="U81720" s="71"/>
      <c r="AE81720" s="71"/>
      <c r="AF81720" s="71"/>
      <c r="AG81720" s="71"/>
    </row>
    <row r="81721" spans="1:33" x14ac:dyDescent="0.25">
      <c r="A81721" s="71"/>
      <c r="B81721" s="71"/>
      <c r="C81721" s="71"/>
      <c r="K81721" s="71"/>
      <c r="L81721" s="71"/>
      <c r="N81721" s="71"/>
      <c r="O81721" s="71"/>
      <c r="P81721" s="71"/>
      <c r="S81721" s="71"/>
      <c r="T81721" s="71"/>
      <c r="U81721" s="71"/>
      <c r="AE81721" s="71"/>
      <c r="AF81721" s="71"/>
      <c r="AG81721" s="71"/>
    </row>
    <row r="81722" spans="1:33" x14ac:dyDescent="0.25">
      <c r="A81722" s="71"/>
      <c r="B81722" s="71"/>
      <c r="C81722" s="71"/>
      <c r="K81722" s="71"/>
      <c r="L81722" s="71"/>
      <c r="N81722" s="71"/>
      <c r="O81722" s="71"/>
      <c r="P81722" s="71"/>
      <c r="S81722" s="71"/>
      <c r="T81722" s="71"/>
      <c r="U81722" s="71"/>
      <c r="AE81722" s="71"/>
      <c r="AF81722" s="71"/>
      <c r="AG81722" s="71"/>
    </row>
    <row r="81723" spans="1:33" x14ac:dyDescent="0.25">
      <c r="A81723" s="71"/>
      <c r="B81723" s="71"/>
      <c r="C81723" s="71"/>
      <c r="K81723" s="71"/>
      <c r="L81723" s="71"/>
      <c r="N81723" s="71"/>
      <c r="O81723" s="71"/>
      <c r="P81723" s="71"/>
      <c r="S81723" s="71"/>
      <c r="T81723" s="71"/>
      <c r="U81723" s="71"/>
      <c r="AE81723" s="71"/>
      <c r="AF81723" s="71"/>
      <c r="AG81723" s="71"/>
    </row>
    <row r="81724" spans="1:33" x14ac:dyDescent="0.25">
      <c r="A81724" s="71"/>
      <c r="B81724" s="71"/>
      <c r="C81724" s="71"/>
      <c r="K81724" s="71"/>
      <c r="L81724" s="71"/>
      <c r="N81724" s="71"/>
      <c r="O81724" s="71"/>
      <c r="P81724" s="71"/>
      <c r="S81724" s="71"/>
      <c r="T81724" s="71"/>
      <c r="U81724" s="71"/>
      <c r="AE81724" s="71"/>
      <c r="AF81724" s="71"/>
      <c r="AG81724" s="71"/>
    </row>
    <row r="81725" spans="1:33" x14ac:dyDescent="0.25">
      <c r="A81725" s="71"/>
      <c r="B81725" s="71"/>
      <c r="C81725" s="71"/>
      <c r="K81725" s="71"/>
      <c r="L81725" s="71"/>
      <c r="N81725" s="71"/>
      <c r="O81725" s="71"/>
      <c r="P81725" s="71"/>
      <c r="S81725" s="71"/>
      <c r="T81725" s="71"/>
      <c r="U81725" s="71"/>
      <c r="AE81725" s="71"/>
      <c r="AF81725" s="71"/>
      <c r="AG81725" s="71"/>
    </row>
    <row r="81726" spans="1:33" x14ac:dyDescent="0.25">
      <c r="A81726" s="71"/>
      <c r="B81726" s="71"/>
      <c r="C81726" s="71"/>
      <c r="K81726" s="71"/>
      <c r="L81726" s="71"/>
      <c r="N81726" s="71"/>
      <c r="O81726" s="71"/>
      <c r="P81726" s="71"/>
      <c r="S81726" s="71"/>
      <c r="T81726" s="71"/>
      <c r="U81726" s="71"/>
      <c r="AE81726" s="71"/>
      <c r="AF81726" s="71"/>
      <c r="AG81726" s="71"/>
    </row>
    <row r="81727" spans="1:33" x14ac:dyDescent="0.25">
      <c r="A81727" s="71"/>
      <c r="B81727" s="71"/>
      <c r="C81727" s="71"/>
      <c r="K81727" s="71"/>
      <c r="L81727" s="71"/>
      <c r="N81727" s="71"/>
      <c r="O81727" s="71"/>
      <c r="P81727" s="71"/>
      <c r="S81727" s="71"/>
      <c r="T81727" s="71"/>
      <c r="U81727" s="71"/>
      <c r="AE81727" s="71"/>
      <c r="AF81727" s="71"/>
      <c r="AG81727" s="71"/>
    </row>
    <row r="81728" spans="1:33" x14ac:dyDescent="0.25">
      <c r="A81728" s="71"/>
      <c r="B81728" s="71"/>
      <c r="C81728" s="71"/>
      <c r="K81728" s="71"/>
      <c r="L81728" s="71"/>
      <c r="N81728" s="71"/>
      <c r="O81728" s="71"/>
      <c r="P81728" s="71"/>
      <c r="S81728" s="71"/>
      <c r="T81728" s="71"/>
      <c r="U81728" s="71"/>
      <c r="AE81728" s="71"/>
      <c r="AF81728" s="71"/>
      <c r="AG81728" s="71"/>
    </row>
    <row r="81729" spans="1:33" x14ac:dyDescent="0.25">
      <c r="A81729" s="71"/>
      <c r="B81729" s="71"/>
      <c r="C81729" s="71"/>
      <c r="K81729" s="71"/>
      <c r="L81729" s="71"/>
      <c r="N81729" s="71"/>
      <c r="O81729" s="71"/>
      <c r="P81729" s="71"/>
      <c r="S81729" s="71"/>
      <c r="T81729" s="71"/>
      <c r="U81729" s="71"/>
      <c r="AE81729" s="71"/>
      <c r="AF81729" s="71"/>
      <c r="AG81729" s="71"/>
    </row>
    <row r="81730" spans="1:33" x14ac:dyDescent="0.25">
      <c r="A81730" s="71"/>
      <c r="B81730" s="71"/>
      <c r="C81730" s="71"/>
      <c r="K81730" s="71"/>
      <c r="L81730" s="71"/>
      <c r="N81730" s="71"/>
      <c r="O81730" s="71"/>
      <c r="P81730" s="71"/>
      <c r="S81730" s="71"/>
      <c r="T81730" s="71"/>
      <c r="U81730" s="71"/>
      <c r="AE81730" s="71"/>
      <c r="AF81730" s="71"/>
      <c r="AG81730" s="71"/>
    </row>
    <row r="81731" spans="1:33" x14ac:dyDescent="0.25">
      <c r="A81731" s="71"/>
      <c r="B81731" s="71"/>
      <c r="C81731" s="71"/>
      <c r="K81731" s="71"/>
      <c r="L81731" s="71"/>
      <c r="N81731" s="71"/>
      <c r="O81731" s="71"/>
      <c r="P81731" s="71"/>
      <c r="S81731" s="71"/>
      <c r="T81731" s="71"/>
      <c r="U81731" s="71"/>
      <c r="AE81731" s="71"/>
      <c r="AF81731" s="71"/>
      <c r="AG81731" s="71"/>
    </row>
    <row r="81732" spans="1:33" x14ac:dyDescent="0.25">
      <c r="A81732" s="71"/>
      <c r="B81732" s="71"/>
      <c r="C81732" s="71"/>
      <c r="K81732" s="71"/>
      <c r="L81732" s="71"/>
      <c r="N81732" s="71"/>
      <c r="O81732" s="71"/>
      <c r="P81732" s="71"/>
      <c r="S81732" s="71"/>
      <c r="T81732" s="71"/>
      <c r="U81732" s="71"/>
      <c r="AE81732" s="71"/>
      <c r="AF81732" s="71"/>
      <c r="AG81732" s="71"/>
    </row>
    <row r="81733" spans="1:33" x14ac:dyDescent="0.25">
      <c r="A81733" s="71"/>
      <c r="B81733" s="71"/>
      <c r="C81733" s="71"/>
      <c r="K81733" s="71"/>
      <c r="L81733" s="71"/>
      <c r="N81733" s="71"/>
      <c r="O81733" s="71"/>
      <c r="P81733" s="71"/>
      <c r="S81733" s="71"/>
      <c r="T81733" s="71"/>
      <c r="U81733" s="71"/>
      <c r="AE81733" s="71"/>
      <c r="AF81733" s="71"/>
      <c r="AG81733" s="71"/>
    </row>
    <row r="81734" spans="1:33" x14ac:dyDescent="0.25">
      <c r="A81734" s="71"/>
      <c r="B81734" s="71"/>
      <c r="C81734" s="71"/>
      <c r="K81734" s="71"/>
      <c r="L81734" s="71"/>
      <c r="N81734" s="71"/>
      <c r="O81734" s="71"/>
      <c r="P81734" s="71"/>
      <c r="S81734" s="71"/>
      <c r="T81734" s="71"/>
      <c r="U81734" s="71"/>
      <c r="AE81734" s="71"/>
      <c r="AF81734" s="71"/>
      <c r="AG81734" s="71"/>
    </row>
    <row r="81735" spans="1:33" x14ac:dyDescent="0.25">
      <c r="A81735" s="71"/>
      <c r="B81735" s="71"/>
      <c r="C81735" s="71"/>
      <c r="K81735" s="71"/>
      <c r="L81735" s="71"/>
      <c r="N81735" s="71"/>
      <c r="O81735" s="71"/>
      <c r="P81735" s="71"/>
      <c r="S81735" s="71"/>
      <c r="T81735" s="71"/>
      <c r="U81735" s="71"/>
      <c r="AE81735" s="71"/>
      <c r="AF81735" s="71"/>
      <c r="AG81735" s="71"/>
    </row>
    <row r="81736" spans="1:33" x14ac:dyDescent="0.25">
      <c r="A81736" s="71"/>
      <c r="B81736" s="71"/>
      <c r="C81736" s="71"/>
      <c r="K81736" s="71"/>
      <c r="L81736" s="71"/>
      <c r="N81736" s="71"/>
      <c r="O81736" s="71"/>
      <c r="P81736" s="71"/>
      <c r="S81736" s="71"/>
      <c r="T81736" s="71"/>
      <c r="U81736" s="71"/>
      <c r="AE81736" s="71"/>
      <c r="AF81736" s="71"/>
      <c r="AG81736" s="71"/>
    </row>
    <row r="81737" spans="1:33" x14ac:dyDescent="0.25">
      <c r="A81737" s="71"/>
      <c r="B81737" s="71"/>
      <c r="C81737" s="71"/>
      <c r="K81737" s="71"/>
      <c r="L81737" s="71"/>
      <c r="N81737" s="71"/>
      <c r="O81737" s="71"/>
      <c r="P81737" s="71"/>
      <c r="S81737" s="71"/>
      <c r="T81737" s="71"/>
      <c r="U81737" s="71"/>
      <c r="AE81737" s="71"/>
      <c r="AF81737" s="71"/>
      <c r="AG81737" s="71"/>
    </row>
    <row r="81738" spans="1:33" x14ac:dyDescent="0.25">
      <c r="A81738" s="71"/>
      <c r="B81738" s="71"/>
      <c r="C81738" s="71"/>
      <c r="K81738" s="71"/>
      <c r="L81738" s="71"/>
      <c r="N81738" s="71"/>
      <c r="O81738" s="71"/>
      <c r="P81738" s="71"/>
      <c r="S81738" s="71"/>
      <c r="T81738" s="71"/>
      <c r="U81738" s="71"/>
      <c r="AE81738" s="71"/>
      <c r="AF81738" s="71"/>
      <c r="AG81738" s="71"/>
    </row>
    <row r="81739" spans="1:33" x14ac:dyDescent="0.25">
      <c r="A81739" s="71"/>
      <c r="B81739" s="71"/>
      <c r="C81739" s="71"/>
      <c r="K81739" s="71"/>
      <c r="L81739" s="71"/>
      <c r="N81739" s="71"/>
      <c r="O81739" s="71"/>
      <c r="P81739" s="71"/>
      <c r="S81739" s="71"/>
      <c r="T81739" s="71"/>
      <c r="U81739" s="71"/>
      <c r="AE81739" s="71"/>
      <c r="AF81739" s="71"/>
      <c r="AG81739" s="71"/>
    </row>
    <row r="81740" spans="1:33" x14ac:dyDescent="0.25">
      <c r="A81740" s="71"/>
      <c r="B81740" s="71"/>
      <c r="C81740" s="71"/>
      <c r="K81740" s="71"/>
      <c r="L81740" s="71"/>
      <c r="N81740" s="71"/>
      <c r="O81740" s="71"/>
      <c r="P81740" s="71"/>
      <c r="S81740" s="71"/>
      <c r="T81740" s="71"/>
      <c r="U81740" s="71"/>
      <c r="AE81740" s="71"/>
      <c r="AF81740" s="71"/>
      <c r="AG81740" s="71"/>
    </row>
    <row r="81741" spans="1:33" x14ac:dyDescent="0.25">
      <c r="A81741" s="71"/>
      <c r="B81741" s="71"/>
      <c r="C81741" s="71"/>
      <c r="K81741" s="71"/>
      <c r="L81741" s="71"/>
      <c r="N81741" s="71"/>
      <c r="O81741" s="71"/>
      <c r="P81741" s="71"/>
      <c r="S81741" s="71"/>
      <c r="T81741" s="71"/>
      <c r="U81741" s="71"/>
      <c r="AE81741" s="71"/>
      <c r="AF81741" s="71"/>
      <c r="AG81741" s="71"/>
    </row>
    <row r="81742" spans="1:33" x14ac:dyDescent="0.25">
      <c r="A81742" s="71"/>
      <c r="B81742" s="71"/>
      <c r="C81742" s="71"/>
      <c r="K81742" s="71"/>
      <c r="L81742" s="71"/>
      <c r="N81742" s="71"/>
      <c r="O81742" s="71"/>
      <c r="P81742" s="71"/>
      <c r="S81742" s="71"/>
      <c r="T81742" s="71"/>
      <c r="U81742" s="71"/>
      <c r="AE81742" s="71"/>
      <c r="AF81742" s="71"/>
      <c r="AG81742" s="71"/>
    </row>
    <row r="81743" spans="1:33" x14ac:dyDescent="0.25">
      <c r="A81743" s="71"/>
      <c r="B81743" s="71"/>
      <c r="C81743" s="71"/>
      <c r="K81743" s="71"/>
      <c r="L81743" s="71"/>
      <c r="N81743" s="71"/>
      <c r="O81743" s="71"/>
      <c r="P81743" s="71"/>
      <c r="S81743" s="71"/>
      <c r="T81743" s="71"/>
      <c r="U81743" s="71"/>
      <c r="AE81743" s="71"/>
      <c r="AF81743" s="71"/>
      <c r="AG81743" s="71"/>
    </row>
    <row r="81744" spans="1:33" x14ac:dyDescent="0.25">
      <c r="A81744" s="71"/>
      <c r="B81744" s="71"/>
      <c r="C81744" s="71"/>
      <c r="K81744" s="71"/>
      <c r="L81744" s="71"/>
      <c r="N81744" s="71"/>
      <c r="O81744" s="71"/>
      <c r="P81744" s="71"/>
      <c r="S81744" s="71"/>
      <c r="T81744" s="71"/>
      <c r="U81744" s="71"/>
      <c r="AE81744" s="71"/>
      <c r="AF81744" s="71"/>
      <c r="AG81744" s="71"/>
    </row>
    <row r="81745" spans="1:33" x14ac:dyDescent="0.25">
      <c r="A81745" s="71"/>
      <c r="B81745" s="71"/>
      <c r="C81745" s="71"/>
      <c r="K81745" s="71"/>
      <c r="L81745" s="71"/>
      <c r="N81745" s="71"/>
      <c r="O81745" s="71"/>
      <c r="P81745" s="71"/>
      <c r="S81745" s="71"/>
      <c r="T81745" s="71"/>
      <c r="U81745" s="71"/>
      <c r="AE81745" s="71"/>
      <c r="AF81745" s="71"/>
      <c r="AG81745" s="71"/>
    </row>
    <row r="81746" spans="1:33" x14ac:dyDescent="0.25">
      <c r="A81746" s="71"/>
      <c r="B81746" s="71"/>
      <c r="C81746" s="71"/>
      <c r="K81746" s="71"/>
      <c r="L81746" s="71"/>
      <c r="N81746" s="71"/>
      <c r="O81746" s="71"/>
      <c r="P81746" s="71"/>
      <c r="S81746" s="71"/>
      <c r="T81746" s="71"/>
      <c r="U81746" s="71"/>
      <c r="AE81746" s="71"/>
      <c r="AF81746" s="71"/>
      <c r="AG81746" s="71"/>
    </row>
    <row r="81747" spans="1:33" x14ac:dyDescent="0.25">
      <c r="A81747" s="71"/>
      <c r="B81747" s="71"/>
      <c r="C81747" s="71"/>
      <c r="K81747" s="71"/>
      <c r="L81747" s="71"/>
      <c r="N81747" s="71"/>
      <c r="O81747" s="71"/>
      <c r="P81747" s="71"/>
      <c r="S81747" s="71"/>
      <c r="T81747" s="71"/>
      <c r="U81747" s="71"/>
      <c r="AE81747" s="71"/>
      <c r="AF81747" s="71"/>
      <c r="AG81747" s="71"/>
    </row>
    <row r="81748" spans="1:33" x14ac:dyDescent="0.25">
      <c r="A81748" s="71"/>
      <c r="B81748" s="71"/>
      <c r="C81748" s="71"/>
      <c r="K81748" s="71"/>
      <c r="L81748" s="71"/>
      <c r="N81748" s="71"/>
      <c r="O81748" s="71"/>
      <c r="P81748" s="71"/>
      <c r="S81748" s="71"/>
      <c r="T81748" s="71"/>
      <c r="U81748" s="71"/>
      <c r="AE81748" s="71"/>
      <c r="AF81748" s="71"/>
      <c r="AG81748" s="71"/>
    </row>
    <row r="81749" spans="1:33" x14ac:dyDescent="0.25">
      <c r="A81749" s="71"/>
      <c r="B81749" s="71"/>
      <c r="C81749" s="71"/>
      <c r="K81749" s="71"/>
      <c r="L81749" s="71"/>
      <c r="N81749" s="71"/>
      <c r="O81749" s="71"/>
      <c r="P81749" s="71"/>
      <c r="S81749" s="71"/>
      <c r="T81749" s="71"/>
      <c r="U81749" s="71"/>
      <c r="AE81749" s="71"/>
      <c r="AF81749" s="71"/>
      <c r="AG81749" s="71"/>
    </row>
    <row r="81750" spans="1:33" x14ac:dyDescent="0.25">
      <c r="A81750" s="71"/>
      <c r="B81750" s="71"/>
      <c r="C81750" s="71"/>
      <c r="K81750" s="71"/>
      <c r="L81750" s="71"/>
      <c r="N81750" s="71"/>
      <c r="O81750" s="71"/>
      <c r="P81750" s="71"/>
      <c r="S81750" s="71"/>
      <c r="T81750" s="71"/>
      <c r="U81750" s="71"/>
      <c r="AE81750" s="71"/>
      <c r="AF81750" s="71"/>
      <c r="AG81750" s="71"/>
    </row>
    <row r="81751" spans="1:33" x14ac:dyDescent="0.25">
      <c r="A81751" s="71"/>
      <c r="B81751" s="71"/>
      <c r="C81751" s="71"/>
      <c r="K81751" s="71"/>
      <c r="L81751" s="71"/>
      <c r="N81751" s="71"/>
      <c r="O81751" s="71"/>
      <c r="P81751" s="71"/>
      <c r="S81751" s="71"/>
      <c r="T81751" s="71"/>
      <c r="U81751" s="71"/>
      <c r="AE81751" s="71"/>
      <c r="AF81751" s="71"/>
      <c r="AG81751" s="71"/>
    </row>
    <row r="81752" spans="1:33" x14ac:dyDescent="0.25">
      <c r="A81752" s="71"/>
      <c r="B81752" s="71"/>
      <c r="C81752" s="71"/>
      <c r="K81752" s="71"/>
      <c r="L81752" s="71"/>
      <c r="N81752" s="71"/>
      <c r="O81752" s="71"/>
      <c r="P81752" s="71"/>
      <c r="S81752" s="71"/>
      <c r="T81752" s="71"/>
      <c r="U81752" s="71"/>
      <c r="AE81752" s="71"/>
      <c r="AF81752" s="71"/>
      <c r="AG81752" s="71"/>
    </row>
    <row r="81753" spans="1:33" x14ac:dyDescent="0.25">
      <c r="A81753" s="71"/>
      <c r="B81753" s="71"/>
      <c r="C81753" s="71"/>
      <c r="K81753" s="71"/>
      <c r="L81753" s="71"/>
      <c r="N81753" s="71"/>
      <c r="O81753" s="71"/>
      <c r="P81753" s="71"/>
      <c r="S81753" s="71"/>
      <c r="T81753" s="71"/>
      <c r="U81753" s="71"/>
      <c r="AE81753" s="71"/>
      <c r="AF81753" s="71"/>
      <c r="AG81753" s="71"/>
    </row>
    <row r="81754" spans="1:33" x14ac:dyDescent="0.25">
      <c r="A81754" s="71"/>
      <c r="B81754" s="71"/>
      <c r="C81754" s="71"/>
      <c r="K81754" s="71"/>
      <c r="L81754" s="71"/>
      <c r="N81754" s="71"/>
      <c r="O81754" s="71"/>
      <c r="P81754" s="71"/>
      <c r="S81754" s="71"/>
      <c r="T81754" s="71"/>
      <c r="U81754" s="71"/>
      <c r="AE81754" s="71"/>
      <c r="AF81754" s="71"/>
      <c r="AG81754" s="71"/>
    </row>
    <row r="81755" spans="1:33" x14ac:dyDescent="0.25">
      <c r="A81755" s="71"/>
      <c r="B81755" s="71"/>
      <c r="C81755" s="71"/>
      <c r="K81755" s="71"/>
      <c r="L81755" s="71"/>
      <c r="N81755" s="71"/>
      <c r="O81755" s="71"/>
      <c r="P81755" s="71"/>
      <c r="S81755" s="71"/>
      <c r="T81755" s="71"/>
      <c r="U81755" s="71"/>
      <c r="AE81755" s="71"/>
      <c r="AF81755" s="71"/>
      <c r="AG81755" s="71"/>
    </row>
    <row r="81756" spans="1:33" x14ac:dyDescent="0.25">
      <c r="A81756" s="71"/>
      <c r="B81756" s="71"/>
      <c r="C81756" s="71"/>
      <c r="K81756" s="71"/>
      <c r="L81756" s="71"/>
      <c r="N81756" s="71"/>
      <c r="O81756" s="71"/>
      <c r="P81756" s="71"/>
      <c r="S81756" s="71"/>
      <c r="T81756" s="71"/>
      <c r="U81756" s="71"/>
      <c r="AE81756" s="71"/>
      <c r="AF81756" s="71"/>
      <c r="AG81756" s="71"/>
    </row>
    <row r="81757" spans="1:33" x14ac:dyDescent="0.25">
      <c r="A81757" s="71"/>
      <c r="B81757" s="71"/>
      <c r="C81757" s="71"/>
      <c r="K81757" s="71"/>
      <c r="L81757" s="71"/>
      <c r="N81757" s="71"/>
      <c r="O81757" s="71"/>
      <c r="P81757" s="71"/>
      <c r="S81757" s="71"/>
      <c r="T81757" s="71"/>
      <c r="U81757" s="71"/>
      <c r="AE81757" s="71"/>
      <c r="AF81757" s="71"/>
      <c r="AG81757" s="71"/>
    </row>
    <row r="81758" spans="1:33" x14ac:dyDescent="0.25">
      <c r="A81758" s="71"/>
      <c r="B81758" s="71"/>
      <c r="C81758" s="71"/>
      <c r="K81758" s="71"/>
      <c r="L81758" s="71"/>
      <c r="N81758" s="71"/>
      <c r="O81758" s="71"/>
      <c r="P81758" s="71"/>
      <c r="S81758" s="71"/>
      <c r="T81758" s="71"/>
      <c r="U81758" s="71"/>
      <c r="AE81758" s="71"/>
      <c r="AF81758" s="71"/>
      <c r="AG81758" s="71"/>
    </row>
    <row r="81759" spans="1:33" x14ac:dyDescent="0.25">
      <c r="A81759" s="71"/>
      <c r="B81759" s="71"/>
      <c r="C81759" s="71"/>
      <c r="K81759" s="71"/>
      <c r="L81759" s="71"/>
      <c r="N81759" s="71"/>
      <c r="O81759" s="71"/>
      <c r="P81759" s="71"/>
      <c r="S81759" s="71"/>
      <c r="T81759" s="71"/>
      <c r="U81759" s="71"/>
      <c r="AE81759" s="71"/>
      <c r="AF81759" s="71"/>
      <c r="AG81759" s="71"/>
    </row>
    <row r="81760" spans="1:33" x14ac:dyDescent="0.25">
      <c r="A81760" s="71"/>
      <c r="B81760" s="71"/>
      <c r="C81760" s="71"/>
      <c r="K81760" s="71"/>
      <c r="L81760" s="71"/>
      <c r="N81760" s="71"/>
      <c r="O81760" s="71"/>
      <c r="P81760" s="71"/>
      <c r="S81760" s="71"/>
      <c r="T81760" s="71"/>
      <c r="U81760" s="71"/>
      <c r="AE81760" s="71"/>
      <c r="AF81760" s="71"/>
      <c r="AG81760" s="71"/>
    </row>
    <row r="81761" spans="1:33" x14ac:dyDescent="0.25">
      <c r="A81761" s="71"/>
      <c r="B81761" s="71"/>
      <c r="C81761" s="71"/>
      <c r="K81761" s="71"/>
      <c r="L81761" s="71"/>
      <c r="N81761" s="71"/>
      <c r="O81761" s="71"/>
      <c r="P81761" s="71"/>
      <c r="S81761" s="71"/>
      <c r="T81761" s="71"/>
      <c r="U81761" s="71"/>
      <c r="AE81761" s="71"/>
      <c r="AF81761" s="71"/>
      <c r="AG81761" s="71"/>
    </row>
    <row r="81762" spans="1:33" x14ac:dyDescent="0.25">
      <c r="A81762" s="71"/>
      <c r="B81762" s="71"/>
      <c r="C81762" s="71"/>
      <c r="K81762" s="71"/>
      <c r="L81762" s="71"/>
      <c r="N81762" s="71"/>
      <c r="O81762" s="71"/>
      <c r="P81762" s="71"/>
      <c r="S81762" s="71"/>
      <c r="T81762" s="71"/>
      <c r="U81762" s="71"/>
      <c r="AE81762" s="71"/>
      <c r="AF81762" s="71"/>
      <c r="AG81762" s="71"/>
    </row>
    <row r="81763" spans="1:33" x14ac:dyDescent="0.25">
      <c r="A81763" s="71"/>
      <c r="B81763" s="71"/>
      <c r="C81763" s="71"/>
      <c r="K81763" s="71"/>
      <c r="L81763" s="71"/>
      <c r="N81763" s="71"/>
      <c r="O81763" s="71"/>
      <c r="P81763" s="71"/>
      <c r="S81763" s="71"/>
      <c r="T81763" s="71"/>
      <c r="U81763" s="71"/>
      <c r="AE81763" s="71"/>
      <c r="AF81763" s="71"/>
      <c r="AG81763" s="71"/>
    </row>
    <row r="81764" spans="1:33" x14ac:dyDescent="0.25">
      <c r="A81764" s="71"/>
      <c r="B81764" s="71"/>
      <c r="C81764" s="71"/>
      <c r="K81764" s="71"/>
      <c r="L81764" s="71"/>
      <c r="N81764" s="71"/>
      <c r="O81764" s="71"/>
      <c r="P81764" s="71"/>
      <c r="S81764" s="71"/>
      <c r="T81764" s="71"/>
      <c r="U81764" s="71"/>
      <c r="AE81764" s="71"/>
      <c r="AF81764" s="71"/>
      <c r="AG81764" s="71"/>
    </row>
    <row r="81765" spans="1:33" x14ac:dyDescent="0.25">
      <c r="A81765" s="71"/>
      <c r="B81765" s="71"/>
      <c r="C81765" s="71"/>
      <c r="K81765" s="71"/>
      <c r="L81765" s="71"/>
      <c r="N81765" s="71"/>
      <c r="O81765" s="71"/>
      <c r="P81765" s="71"/>
      <c r="S81765" s="71"/>
      <c r="T81765" s="71"/>
      <c r="U81765" s="71"/>
      <c r="AE81765" s="71"/>
      <c r="AF81765" s="71"/>
      <c r="AG81765" s="71"/>
    </row>
    <row r="81766" spans="1:33" x14ac:dyDescent="0.25">
      <c r="A81766" s="71"/>
      <c r="B81766" s="71"/>
      <c r="C81766" s="71"/>
      <c r="K81766" s="71"/>
      <c r="L81766" s="71"/>
      <c r="N81766" s="71"/>
      <c r="O81766" s="71"/>
      <c r="P81766" s="71"/>
      <c r="S81766" s="71"/>
      <c r="T81766" s="71"/>
      <c r="U81766" s="71"/>
      <c r="AE81766" s="71"/>
      <c r="AF81766" s="71"/>
      <c r="AG81766" s="71"/>
    </row>
    <row r="81767" spans="1:33" x14ac:dyDescent="0.25">
      <c r="A81767" s="71"/>
      <c r="B81767" s="71"/>
      <c r="C81767" s="71"/>
      <c r="K81767" s="71"/>
      <c r="L81767" s="71"/>
      <c r="N81767" s="71"/>
      <c r="O81767" s="71"/>
      <c r="P81767" s="71"/>
      <c r="S81767" s="71"/>
      <c r="T81767" s="71"/>
      <c r="U81767" s="71"/>
      <c r="AE81767" s="71"/>
      <c r="AF81767" s="71"/>
      <c r="AG81767" s="71"/>
    </row>
    <row r="81768" spans="1:33" x14ac:dyDescent="0.25">
      <c r="A81768" s="71"/>
      <c r="B81768" s="71"/>
      <c r="C81768" s="71"/>
      <c r="K81768" s="71"/>
      <c r="L81768" s="71"/>
      <c r="N81768" s="71"/>
      <c r="O81768" s="71"/>
      <c r="P81768" s="71"/>
      <c r="S81768" s="71"/>
      <c r="T81768" s="71"/>
      <c r="U81768" s="71"/>
      <c r="AE81768" s="71"/>
      <c r="AF81768" s="71"/>
      <c r="AG81768" s="71"/>
    </row>
    <row r="81769" spans="1:33" x14ac:dyDescent="0.25">
      <c r="A81769" s="71"/>
      <c r="B81769" s="71"/>
      <c r="C81769" s="71"/>
      <c r="K81769" s="71"/>
      <c r="L81769" s="71"/>
      <c r="N81769" s="71"/>
      <c r="O81769" s="71"/>
      <c r="P81769" s="71"/>
      <c r="S81769" s="71"/>
      <c r="T81769" s="71"/>
      <c r="U81769" s="71"/>
      <c r="AE81769" s="71"/>
      <c r="AF81769" s="71"/>
      <c r="AG81769" s="71"/>
    </row>
    <row r="81770" spans="1:33" x14ac:dyDescent="0.25">
      <c r="A81770" s="71"/>
      <c r="B81770" s="71"/>
      <c r="C81770" s="71"/>
      <c r="K81770" s="71"/>
      <c r="L81770" s="71"/>
      <c r="N81770" s="71"/>
      <c r="O81770" s="71"/>
      <c r="P81770" s="71"/>
      <c r="S81770" s="71"/>
      <c r="T81770" s="71"/>
      <c r="U81770" s="71"/>
      <c r="AE81770" s="71"/>
      <c r="AF81770" s="71"/>
      <c r="AG81770" s="71"/>
    </row>
    <row r="81771" spans="1:33" x14ac:dyDescent="0.25">
      <c r="A81771" s="71"/>
      <c r="B81771" s="71"/>
      <c r="C81771" s="71"/>
      <c r="K81771" s="71"/>
      <c r="L81771" s="71"/>
      <c r="N81771" s="71"/>
      <c r="O81771" s="71"/>
      <c r="P81771" s="71"/>
      <c r="S81771" s="71"/>
      <c r="T81771" s="71"/>
      <c r="U81771" s="71"/>
      <c r="AE81771" s="71"/>
      <c r="AF81771" s="71"/>
      <c r="AG81771" s="71"/>
    </row>
    <row r="81772" spans="1:33" x14ac:dyDescent="0.25">
      <c r="A81772" s="71"/>
      <c r="B81772" s="71"/>
      <c r="C81772" s="71"/>
      <c r="K81772" s="71"/>
      <c r="L81772" s="71"/>
      <c r="N81772" s="71"/>
      <c r="O81772" s="71"/>
      <c r="P81772" s="71"/>
      <c r="S81772" s="71"/>
      <c r="T81772" s="71"/>
      <c r="U81772" s="71"/>
      <c r="AE81772" s="71"/>
      <c r="AF81772" s="71"/>
      <c r="AG81772" s="71"/>
    </row>
    <row r="81773" spans="1:33" x14ac:dyDescent="0.25">
      <c r="A81773" s="71"/>
      <c r="B81773" s="71"/>
      <c r="C81773" s="71"/>
      <c r="K81773" s="71"/>
      <c r="L81773" s="71"/>
      <c r="N81773" s="71"/>
      <c r="O81773" s="71"/>
      <c r="P81773" s="71"/>
      <c r="S81773" s="71"/>
      <c r="T81773" s="71"/>
      <c r="U81773" s="71"/>
      <c r="AE81773" s="71"/>
      <c r="AF81773" s="71"/>
      <c r="AG81773" s="71"/>
    </row>
    <row r="81774" spans="1:33" x14ac:dyDescent="0.25">
      <c r="A81774" s="71"/>
      <c r="B81774" s="71"/>
      <c r="C81774" s="71"/>
      <c r="K81774" s="71"/>
      <c r="L81774" s="71"/>
      <c r="N81774" s="71"/>
      <c r="O81774" s="71"/>
      <c r="P81774" s="71"/>
      <c r="S81774" s="71"/>
      <c r="T81774" s="71"/>
      <c r="U81774" s="71"/>
      <c r="AE81774" s="71"/>
      <c r="AF81774" s="71"/>
      <c r="AG81774" s="71"/>
    </row>
    <row r="81775" spans="1:33" x14ac:dyDescent="0.25">
      <c r="A81775" s="71"/>
      <c r="B81775" s="71"/>
      <c r="C81775" s="71"/>
      <c r="K81775" s="71"/>
      <c r="L81775" s="71"/>
      <c r="N81775" s="71"/>
      <c r="O81775" s="71"/>
      <c r="P81775" s="71"/>
      <c r="S81775" s="71"/>
      <c r="T81775" s="71"/>
      <c r="U81775" s="71"/>
      <c r="AE81775" s="71"/>
      <c r="AF81775" s="71"/>
      <c r="AG81775" s="71"/>
    </row>
    <row r="81776" spans="1:33" x14ac:dyDescent="0.25">
      <c r="A81776" s="71"/>
      <c r="B81776" s="71"/>
      <c r="C81776" s="71"/>
      <c r="K81776" s="71"/>
      <c r="L81776" s="71"/>
      <c r="N81776" s="71"/>
      <c r="O81776" s="71"/>
      <c r="P81776" s="71"/>
      <c r="S81776" s="71"/>
      <c r="T81776" s="71"/>
      <c r="U81776" s="71"/>
      <c r="AE81776" s="71"/>
      <c r="AF81776" s="71"/>
      <c r="AG81776" s="71"/>
    </row>
    <row r="81777" spans="1:33" x14ac:dyDescent="0.25">
      <c r="A81777" s="71"/>
      <c r="B81777" s="71"/>
      <c r="C81777" s="71"/>
      <c r="K81777" s="71"/>
      <c r="L81777" s="71"/>
      <c r="N81777" s="71"/>
      <c r="O81777" s="71"/>
      <c r="P81777" s="71"/>
      <c r="S81777" s="71"/>
      <c r="T81777" s="71"/>
      <c r="U81777" s="71"/>
      <c r="AE81777" s="71"/>
      <c r="AF81777" s="71"/>
      <c r="AG81777" s="71"/>
    </row>
    <row r="81778" spans="1:33" x14ac:dyDescent="0.25">
      <c r="A81778" s="71"/>
      <c r="B81778" s="71"/>
      <c r="C81778" s="71"/>
      <c r="K81778" s="71"/>
      <c r="L81778" s="71"/>
      <c r="N81778" s="71"/>
      <c r="O81778" s="71"/>
      <c r="P81778" s="71"/>
      <c r="S81778" s="71"/>
      <c r="T81778" s="71"/>
      <c r="U81778" s="71"/>
      <c r="AE81778" s="71"/>
      <c r="AF81778" s="71"/>
      <c r="AG81778" s="71"/>
    </row>
    <row r="81779" spans="1:33" x14ac:dyDescent="0.25">
      <c r="A81779" s="71"/>
      <c r="B81779" s="71"/>
      <c r="C81779" s="71"/>
      <c r="K81779" s="71"/>
      <c r="L81779" s="71"/>
      <c r="N81779" s="71"/>
      <c r="O81779" s="71"/>
      <c r="P81779" s="71"/>
      <c r="S81779" s="71"/>
      <c r="T81779" s="71"/>
      <c r="U81779" s="71"/>
      <c r="AE81779" s="71"/>
      <c r="AF81779" s="71"/>
      <c r="AG81779" s="71"/>
    </row>
    <row r="81780" spans="1:33" x14ac:dyDescent="0.25">
      <c r="A81780" s="71"/>
      <c r="B81780" s="71"/>
      <c r="C81780" s="71"/>
      <c r="K81780" s="71"/>
      <c r="L81780" s="71"/>
      <c r="N81780" s="71"/>
      <c r="O81780" s="71"/>
      <c r="P81780" s="71"/>
      <c r="S81780" s="71"/>
      <c r="T81780" s="71"/>
      <c r="U81780" s="71"/>
      <c r="AE81780" s="71"/>
      <c r="AF81780" s="71"/>
      <c r="AG81780" s="71"/>
    </row>
    <row r="81781" spans="1:33" x14ac:dyDescent="0.25">
      <c r="A81781" s="71"/>
      <c r="B81781" s="71"/>
      <c r="C81781" s="71"/>
      <c r="K81781" s="71"/>
      <c r="L81781" s="71"/>
      <c r="N81781" s="71"/>
      <c r="O81781" s="71"/>
      <c r="P81781" s="71"/>
      <c r="S81781" s="71"/>
      <c r="T81781" s="71"/>
      <c r="U81781" s="71"/>
      <c r="AE81781" s="71"/>
      <c r="AF81781" s="71"/>
      <c r="AG81781" s="71"/>
    </row>
    <row r="81782" spans="1:33" x14ac:dyDescent="0.25">
      <c r="A81782" s="71"/>
      <c r="B81782" s="71"/>
      <c r="C81782" s="71"/>
      <c r="K81782" s="71"/>
      <c r="L81782" s="71"/>
      <c r="N81782" s="71"/>
      <c r="O81782" s="71"/>
      <c r="P81782" s="71"/>
      <c r="S81782" s="71"/>
      <c r="T81782" s="71"/>
      <c r="U81782" s="71"/>
      <c r="AE81782" s="71"/>
      <c r="AF81782" s="71"/>
      <c r="AG81782" s="71"/>
    </row>
    <row r="81783" spans="1:33" x14ac:dyDescent="0.25">
      <c r="A81783" s="71"/>
      <c r="B81783" s="71"/>
      <c r="C81783" s="71"/>
      <c r="K81783" s="71"/>
      <c r="L81783" s="71"/>
      <c r="N81783" s="71"/>
      <c r="O81783" s="71"/>
      <c r="P81783" s="71"/>
      <c r="S81783" s="71"/>
      <c r="T81783" s="71"/>
      <c r="U81783" s="71"/>
      <c r="AE81783" s="71"/>
      <c r="AF81783" s="71"/>
      <c r="AG81783" s="71"/>
    </row>
    <row r="81784" spans="1:33" x14ac:dyDescent="0.25">
      <c r="A81784" s="71"/>
      <c r="B81784" s="71"/>
      <c r="C81784" s="71"/>
      <c r="K81784" s="71"/>
      <c r="L81784" s="71"/>
      <c r="N81784" s="71"/>
      <c r="O81784" s="71"/>
      <c r="P81784" s="71"/>
      <c r="S81784" s="71"/>
      <c r="T81784" s="71"/>
      <c r="U81784" s="71"/>
      <c r="AE81784" s="71"/>
      <c r="AF81784" s="71"/>
      <c r="AG81784" s="71"/>
    </row>
    <row r="81785" spans="1:33" x14ac:dyDescent="0.25">
      <c r="A81785" s="71"/>
      <c r="B81785" s="71"/>
      <c r="C81785" s="71"/>
      <c r="K81785" s="71"/>
      <c r="L81785" s="71"/>
      <c r="N81785" s="71"/>
      <c r="O81785" s="71"/>
      <c r="P81785" s="71"/>
      <c r="S81785" s="71"/>
      <c r="T81785" s="71"/>
      <c r="U81785" s="71"/>
      <c r="AE81785" s="71"/>
      <c r="AF81785" s="71"/>
      <c r="AG81785" s="71"/>
    </row>
    <row r="81786" spans="1:33" x14ac:dyDescent="0.25">
      <c r="A81786" s="71"/>
      <c r="B81786" s="71"/>
      <c r="C81786" s="71"/>
      <c r="K81786" s="71"/>
      <c r="L81786" s="71"/>
      <c r="N81786" s="71"/>
      <c r="O81786" s="71"/>
      <c r="P81786" s="71"/>
      <c r="S81786" s="71"/>
      <c r="T81786" s="71"/>
      <c r="U81786" s="71"/>
      <c r="AE81786" s="71"/>
      <c r="AF81786" s="71"/>
      <c r="AG81786" s="71"/>
    </row>
    <row r="81787" spans="1:33" x14ac:dyDescent="0.25">
      <c r="A81787" s="71"/>
      <c r="B81787" s="71"/>
      <c r="C81787" s="71"/>
      <c r="K81787" s="71"/>
      <c r="L81787" s="71"/>
      <c r="N81787" s="71"/>
      <c r="O81787" s="71"/>
      <c r="P81787" s="71"/>
      <c r="S81787" s="71"/>
      <c r="T81787" s="71"/>
      <c r="U81787" s="71"/>
      <c r="AE81787" s="71"/>
      <c r="AF81787" s="71"/>
      <c r="AG81787" s="71"/>
    </row>
    <row r="81788" spans="1:33" x14ac:dyDescent="0.25">
      <c r="A81788" s="71"/>
      <c r="B81788" s="71"/>
      <c r="C81788" s="71"/>
      <c r="K81788" s="71"/>
      <c r="L81788" s="71"/>
      <c r="N81788" s="71"/>
      <c r="O81788" s="71"/>
      <c r="P81788" s="71"/>
      <c r="S81788" s="71"/>
      <c r="T81788" s="71"/>
      <c r="U81788" s="71"/>
      <c r="AE81788" s="71"/>
      <c r="AF81788" s="71"/>
      <c r="AG81788" s="71"/>
    </row>
    <row r="81789" spans="1:33" x14ac:dyDescent="0.25">
      <c r="A81789" s="71"/>
      <c r="B81789" s="71"/>
      <c r="C81789" s="71"/>
      <c r="K81789" s="71"/>
      <c r="L81789" s="71"/>
      <c r="N81789" s="71"/>
      <c r="O81789" s="71"/>
      <c r="P81789" s="71"/>
      <c r="S81789" s="71"/>
      <c r="T81789" s="71"/>
      <c r="U81789" s="71"/>
      <c r="AE81789" s="71"/>
      <c r="AF81789" s="71"/>
      <c r="AG81789" s="71"/>
    </row>
    <row r="81790" spans="1:33" x14ac:dyDescent="0.25">
      <c r="A81790" s="71"/>
      <c r="B81790" s="71"/>
      <c r="C81790" s="71"/>
      <c r="K81790" s="71"/>
      <c r="L81790" s="71"/>
      <c r="N81790" s="71"/>
      <c r="O81790" s="71"/>
      <c r="P81790" s="71"/>
      <c r="S81790" s="71"/>
      <c r="T81790" s="71"/>
      <c r="U81790" s="71"/>
      <c r="AE81790" s="71"/>
      <c r="AF81790" s="71"/>
      <c r="AG81790" s="71"/>
    </row>
    <row r="81791" spans="1:33" x14ac:dyDescent="0.25">
      <c r="A81791" s="71"/>
      <c r="B81791" s="71"/>
      <c r="C81791" s="71"/>
      <c r="K81791" s="71"/>
      <c r="L81791" s="71"/>
      <c r="N81791" s="71"/>
      <c r="O81791" s="71"/>
      <c r="P81791" s="71"/>
      <c r="S81791" s="71"/>
      <c r="T81791" s="71"/>
      <c r="U81791" s="71"/>
      <c r="AE81791" s="71"/>
      <c r="AF81791" s="71"/>
      <c r="AG81791" s="71"/>
    </row>
    <row r="81792" spans="1:33" x14ac:dyDescent="0.25">
      <c r="A81792" s="71"/>
      <c r="B81792" s="71"/>
      <c r="C81792" s="71"/>
      <c r="K81792" s="71"/>
      <c r="L81792" s="71"/>
      <c r="N81792" s="71"/>
      <c r="O81792" s="71"/>
      <c r="P81792" s="71"/>
      <c r="S81792" s="71"/>
      <c r="T81792" s="71"/>
      <c r="U81792" s="71"/>
      <c r="AE81792" s="71"/>
      <c r="AF81792" s="71"/>
      <c r="AG81792" s="71"/>
    </row>
    <row r="81793" spans="1:33" x14ac:dyDescent="0.25">
      <c r="A81793" s="71"/>
      <c r="B81793" s="71"/>
      <c r="C81793" s="71"/>
      <c r="K81793" s="71"/>
      <c r="L81793" s="71"/>
      <c r="N81793" s="71"/>
      <c r="O81793" s="71"/>
      <c r="P81793" s="71"/>
      <c r="S81793" s="71"/>
      <c r="T81793" s="71"/>
      <c r="U81793" s="71"/>
      <c r="AE81793" s="71"/>
      <c r="AF81793" s="71"/>
      <c r="AG81793" s="71"/>
    </row>
    <row r="81794" spans="1:33" x14ac:dyDescent="0.25">
      <c r="A81794" s="71"/>
      <c r="B81794" s="71"/>
      <c r="C81794" s="71"/>
      <c r="K81794" s="71"/>
      <c r="L81794" s="71"/>
      <c r="N81794" s="71"/>
      <c r="O81794" s="71"/>
      <c r="P81794" s="71"/>
      <c r="S81794" s="71"/>
      <c r="T81794" s="71"/>
      <c r="U81794" s="71"/>
      <c r="AE81794" s="71"/>
      <c r="AF81794" s="71"/>
      <c r="AG81794" s="71"/>
    </row>
    <row r="81795" spans="1:33" x14ac:dyDescent="0.25">
      <c r="A81795" s="71"/>
      <c r="B81795" s="71"/>
      <c r="C81795" s="71"/>
      <c r="K81795" s="71"/>
      <c r="L81795" s="71"/>
      <c r="N81795" s="71"/>
      <c r="O81795" s="71"/>
      <c r="P81795" s="71"/>
      <c r="S81795" s="71"/>
      <c r="T81795" s="71"/>
      <c r="U81795" s="71"/>
      <c r="AE81795" s="71"/>
      <c r="AF81795" s="71"/>
      <c r="AG81795" s="71"/>
    </row>
    <row r="81796" spans="1:33" x14ac:dyDescent="0.25">
      <c r="A81796" s="71"/>
      <c r="B81796" s="71"/>
      <c r="C81796" s="71"/>
      <c r="K81796" s="71"/>
      <c r="L81796" s="71"/>
      <c r="N81796" s="71"/>
      <c r="O81796" s="71"/>
      <c r="P81796" s="71"/>
      <c r="S81796" s="71"/>
      <c r="T81796" s="71"/>
      <c r="U81796" s="71"/>
      <c r="AE81796" s="71"/>
      <c r="AF81796" s="71"/>
      <c r="AG81796" s="71"/>
    </row>
    <row r="81797" spans="1:33" x14ac:dyDescent="0.25">
      <c r="A81797" s="71"/>
      <c r="B81797" s="71"/>
      <c r="C81797" s="71"/>
      <c r="K81797" s="71"/>
      <c r="L81797" s="71"/>
      <c r="N81797" s="71"/>
      <c r="O81797" s="71"/>
      <c r="P81797" s="71"/>
      <c r="S81797" s="71"/>
      <c r="T81797" s="71"/>
      <c r="U81797" s="71"/>
      <c r="AE81797" s="71"/>
      <c r="AF81797" s="71"/>
      <c r="AG81797" s="71"/>
    </row>
    <row r="81798" spans="1:33" x14ac:dyDescent="0.25">
      <c r="A81798" s="71"/>
      <c r="B81798" s="71"/>
      <c r="C81798" s="71"/>
      <c r="K81798" s="71"/>
      <c r="L81798" s="71"/>
      <c r="N81798" s="71"/>
      <c r="O81798" s="71"/>
      <c r="P81798" s="71"/>
      <c r="S81798" s="71"/>
      <c r="T81798" s="71"/>
      <c r="U81798" s="71"/>
      <c r="AE81798" s="71"/>
      <c r="AF81798" s="71"/>
      <c r="AG81798" s="71"/>
    </row>
    <row r="81799" spans="1:33" x14ac:dyDescent="0.25">
      <c r="A81799" s="71"/>
      <c r="B81799" s="71"/>
      <c r="C81799" s="71"/>
      <c r="K81799" s="71"/>
      <c r="L81799" s="71"/>
      <c r="N81799" s="71"/>
      <c r="O81799" s="71"/>
      <c r="P81799" s="71"/>
      <c r="S81799" s="71"/>
      <c r="T81799" s="71"/>
      <c r="U81799" s="71"/>
      <c r="AE81799" s="71"/>
      <c r="AF81799" s="71"/>
      <c r="AG81799" s="71"/>
    </row>
    <row r="81800" spans="1:33" x14ac:dyDescent="0.25">
      <c r="A81800" s="71"/>
      <c r="B81800" s="71"/>
      <c r="C81800" s="71"/>
      <c r="K81800" s="71"/>
      <c r="L81800" s="71"/>
      <c r="N81800" s="71"/>
      <c r="O81800" s="71"/>
      <c r="P81800" s="71"/>
      <c r="S81800" s="71"/>
      <c r="T81800" s="71"/>
      <c r="U81800" s="71"/>
      <c r="AE81800" s="71"/>
      <c r="AF81800" s="71"/>
      <c r="AG81800" s="71"/>
    </row>
    <row r="81801" spans="1:33" x14ac:dyDescent="0.25">
      <c r="A81801" s="71"/>
      <c r="B81801" s="71"/>
      <c r="C81801" s="71"/>
      <c r="K81801" s="71"/>
      <c r="L81801" s="71"/>
      <c r="N81801" s="71"/>
      <c r="O81801" s="71"/>
      <c r="P81801" s="71"/>
      <c r="S81801" s="71"/>
      <c r="T81801" s="71"/>
      <c r="U81801" s="71"/>
      <c r="AE81801" s="71"/>
      <c r="AF81801" s="71"/>
      <c r="AG81801" s="71"/>
    </row>
    <row r="81802" spans="1:33" x14ac:dyDescent="0.25">
      <c r="A81802" s="71"/>
      <c r="B81802" s="71"/>
      <c r="C81802" s="71"/>
      <c r="K81802" s="71"/>
      <c r="L81802" s="71"/>
      <c r="N81802" s="71"/>
      <c r="O81802" s="71"/>
      <c r="P81802" s="71"/>
      <c r="S81802" s="71"/>
      <c r="T81802" s="71"/>
      <c r="U81802" s="71"/>
      <c r="AE81802" s="71"/>
      <c r="AF81802" s="71"/>
      <c r="AG81802" s="71"/>
    </row>
    <row r="81803" spans="1:33" x14ac:dyDescent="0.25">
      <c r="A81803" s="71"/>
      <c r="B81803" s="71"/>
      <c r="C81803" s="71"/>
      <c r="K81803" s="71"/>
      <c r="L81803" s="71"/>
      <c r="N81803" s="71"/>
      <c r="O81803" s="71"/>
      <c r="P81803" s="71"/>
      <c r="S81803" s="71"/>
      <c r="T81803" s="71"/>
      <c r="U81803" s="71"/>
      <c r="AE81803" s="71"/>
      <c r="AF81803" s="71"/>
      <c r="AG81803" s="71"/>
    </row>
    <row r="81804" spans="1:33" x14ac:dyDescent="0.25">
      <c r="A81804" s="71"/>
      <c r="B81804" s="71"/>
      <c r="C81804" s="71"/>
      <c r="K81804" s="71"/>
      <c r="L81804" s="71"/>
      <c r="N81804" s="71"/>
      <c r="O81804" s="71"/>
      <c r="P81804" s="71"/>
      <c r="S81804" s="71"/>
      <c r="T81804" s="71"/>
      <c r="U81804" s="71"/>
      <c r="AE81804" s="71"/>
      <c r="AF81804" s="71"/>
      <c r="AG81804" s="71"/>
    </row>
    <row r="81805" spans="1:33" x14ac:dyDescent="0.25">
      <c r="A81805" s="71"/>
      <c r="B81805" s="71"/>
      <c r="C81805" s="71"/>
      <c r="K81805" s="71"/>
      <c r="L81805" s="71"/>
      <c r="N81805" s="71"/>
      <c r="O81805" s="71"/>
      <c r="P81805" s="71"/>
      <c r="S81805" s="71"/>
      <c r="T81805" s="71"/>
      <c r="U81805" s="71"/>
      <c r="AE81805" s="71"/>
      <c r="AF81805" s="71"/>
      <c r="AG81805" s="71"/>
    </row>
    <row r="81806" spans="1:33" x14ac:dyDescent="0.25">
      <c r="A81806" s="71"/>
      <c r="B81806" s="71"/>
      <c r="C81806" s="71"/>
      <c r="K81806" s="71"/>
      <c r="L81806" s="71"/>
      <c r="N81806" s="71"/>
      <c r="O81806" s="71"/>
      <c r="P81806" s="71"/>
      <c r="S81806" s="71"/>
      <c r="T81806" s="71"/>
      <c r="U81806" s="71"/>
      <c r="AE81806" s="71"/>
      <c r="AF81806" s="71"/>
      <c r="AG81806" s="71"/>
    </row>
    <row r="81807" spans="1:33" x14ac:dyDescent="0.25">
      <c r="A81807" s="71"/>
      <c r="B81807" s="71"/>
      <c r="C81807" s="71"/>
      <c r="K81807" s="71"/>
      <c r="L81807" s="71"/>
      <c r="N81807" s="71"/>
      <c r="O81807" s="71"/>
      <c r="P81807" s="71"/>
      <c r="S81807" s="71"/>
      <c r="T81807" s="71"/>
      <c r="U81807" s="71"/>
      <c r="AE81807" s="71"/>
      <c r="AF81807" s="71"/>
      <c r="AG81807" s="71"/>
    </row>
    <row r="81808" spans="1:33" x14ac:dyDescent="0.25">
      <c r="A81808" s="71"/>
      <c r="B81808" s="71"/>
      <c r="C81808" s="71"/>
      <c r="K81808" s="71"/>
      <c r="L81808" s="71"/>
      <c r="N81808" s="71"/>
      <c r="O81808" s="71"/>
      <c r="P81808" s="71"/>
      <c r="S81808" s="71"/>
      <c r="T81808" s="71"/>
      <c r="U81808" s="71"/>
      <c r="AE81808" s="71"/>
      <c r="AF81808" s="71"/>
      <c r="AG81808" s="71"/>
    </row>
    <row r="81809" spans="1:33" x14ac:dyDescent="0.25">
      <c r="A81809" s="71"/>
      <c r="B81809" s="71"/>
      <c r="C81809" s="71"/>
      <c r="K81809" s="71"/>
      <c r="L81809" s="71"/>
      <c r="N81809" s="71"/>
      <c r="O81809" s="71"/>
      <c r="P81809" s="71"/>
      <c r="S81809" s="71"/>
      <c r="T81809" s="71"/>
      <c r="U81809" s="71"/>
      <c r="AE81809" s="71"/>
      <c r="AF81809" s="71"/>
      <c r="AG81809" s="71"/>
    </row>
    <row r="81810" spans="1:33" x14ac:dyDescent="0.25">
      <c r="A81810" s="71"/>
      <c r="B81810" s="71"/>
      <c r="C81810" s="71"/>
      <c r="K81810" s="71"/>
      <c r="L81810" s="71"/>
      <c r="N81810" s="71"/>
      <c r="O81810" s="71"/>
      <c r="P81810" s="71"/>
      <c r="S81810" s="71"/>
      <c r="T81810" s="71"/>
      <c r="U81810" s="71"/>
      <c r="AE81810" s="71"/>
      <c r="AF81810" s="71"/>
      <c r="AG81810" s="71"/>
    </row>
    <row r="81811" spans="1:33" x14ac:dyDescent="0.25">
      <c r="A81811" s="71"/>
      <c r="B81811" s="71"/>
      <c r="C81811" s="71"/>
      <c r="K81811" s="71"/>
      <c r="L81811" s="71"/>
      <c r="N81811" s="71"/>
      <c r="O81811" s="71"/>
      <c r="P81811" s="71"/>
      <c r="S81811" s="71"/>
      <c r="T81811" s="71"/>
      <c r="U81811" s="71"/>
      <c r="AE81811" s="71"/>
      <c r="AF81811" s="71"/>
      <c r="AG81811" s="71"/>
    </row>
    <row r="81812" spans="1:33" x14ac:dyDescent="0.25">
      <c r="A81812" s="71"/>
      <c r="B81812" s="71"/>
      <c r="C81812" s="71"/>
      <c r="K81812" s="71"/>
      <c r="L81812" s="71"/>
      <c r="N81812" s="71"/>
      <c r="O81812" s="71"/>
      <c r="P81812" s="71"/>
      <c r="S81812" s="71"/>
      <c r="T81812" s="71"/>
      <c r="U81812" s="71"/>
      <c r="AE81812" s="71"/>
      <c r="AF81812" s="71"/>
      <c r="AG81812" s="71"/>
    </row>
    <row r="81813" spans="1:33" x14ac:dyDescent="0.25">
      <c r="A81813" s="71"/>
      <c r="B81813" s="71"/>
      <c r="C81813" s="71"/>
      <c r="K81813" s="71"/>
      <c r="L81813" s="71"/>
      <c r="N81813" s="71"/>
      <c r="O81813" s="71"/>
      <c r="P81813" s="71"/>
      <c r="S81813" s="71"/>
      <c r="T81813" s="71"/>
      <c r="U81813" s="71"/>
      <c r="AE81813" s="71"/>
      <c r="AF81813" s="71"/>
      <c r="AG81813" s="71"/>
    </row>
    <row r="81814" spans="1:33" x14ac:dyDescent="0.25">
      <c r="A81814" s="71"/>
      <c r="B81814" s="71"/>
      <c r="C81814" s="71"/>
      <c r="K81814" s="71"/>
      <c r="L81814" s="71"/>
      <c r="N81814" s="71"/>
      <c r="O81814" s="71"/>
      <c r="P81814" s="71"/>
      <c r="S81814" s="71"/>
      <c r="T81814" s="71"/>
      <c r="U81814" s="71"/>
      <c r="AE81814" s="71"/>
      <c r="AF81814" s="71"/>
      <c r="AG81814" s="71"/>
    </row>
    <row r="81815" spans="1:33" x14ac:dyDescent="0.25">
      <c r="A81815" s="71"/>
      <c r="B81815" s="71"/>
      <c r="C81815" s="71"/>
      <c r="K81815" s="71"/>
      <c r="L81815" s="71"/>
      <c r="N81815" s="71"/>
      <c r="O81815" s="71"/>
      <c r="P81815" s="71"/>
      <c r="S81815" s="71"/>
      <c r="T81815" s="71"/>
      <c r="U81815" s="71"/>
      <c r="AE81815" s="71"/>
      <c r="AF81815" s="71"/>
      <c r="AG81815" s="71"/>
    </row>
    <row r="81816" spans="1:33" x14ac:dyDescent="0.25">
      <c r="A81816" s="71"/>
      <c r="B81816" s="71"/>
      <c r="C81816" s="71"/>
      <c r="K81816" s="71"/>
      <c r="L81816" s="71"/>
      <c r="N81816" s="71"/>
      <c r="O81816" s="71"/>
      <c r="P81816" s="71"/>
      <c r="S81816" s="71"/>
      <c r="T81816" s="71"/>
      <c r="U81816" s="71"/>
      <c r="AE81816" s="71"/>
      <c r="AF81816" s="71"/>
      <c r="AG81816" s="71"/>
    </row>
    <row r="81817" spans="1:33" x14ac:dyDescent="0.25">
      <c r="A81817" s="71"/>
      <c r="B81817" s="71"/>
      <c r="C81817" s="71"/>
      <c r="K81817" s="71"/>
      <c r="L81817" s="71"/>
      <c r="N81817" s="71"/>
      <c r="O81817" s="71"/>
      <c r="P81817" s="71"/>
      <c r="S81817" s="71"/>
      <c r="T81817" s="71"/>
      <c r="U81817" s="71"/>
      <c r="AE81817" s="71"/>
      <c r="AF81817" s="71"/>
      <c r="AG81817" s="71"/>
    </row>
    <row r="81818" spans="1:33" x14ac:dyDescent="0.25">
      <c r="A81818" s="71"/>
      <c r="B81818" s="71"/>
      <c r="C81818" s="71"/>
      <c r="K81818" s="71"/>
      <c r="L81818" s="71"/>
      <c r="N81818" s="71"/>
      <c r="O81818" s="71"/>
      <c r="P81818" s="71"/>
      <c r="S81818" s="71"/>
      <c r="T81818" s="71"/>
      <c r="U81818" s="71"/>
      <c r="AE81818" s="71"/>
      <c r="AF81818" s="71"/>
      <c r="AG81818" s="71"/>
    </row>
    <row r="81819" spans="1:33" x14ac:dyDescent="0.25">
      <c r="A81819" s="71"/>
      <c r="B81819" s="71"/>
      <c r="C81819" s="71"/>
      <c r="K81819" s="71"/>
      <c r="L81819" s="71"/>
      <c r="N81819" s="71"/>
      <c r="O81819" s="71"/>
      <c r="P81819" s="71"/>
      <c r="S81819" s="71"/>
      <c r="T81819" s="71"/>
      <c r="U81819" s="71"/>
      <c r="AE81819" s="71"/>
      <c r="AF81819" s="71"/>
      <c r="AG81819" s="71"/>
    </row>
    <row r="81820" spans="1:33" x14ac:dyDescent="0.25">
      <c r="A81820" s="71"/>
      <c r="B81820" s="71"/>
      <c r="C81820" s="71"/>
      <c r="K81820" s="71"/>
      <c r="L81820" s="71"/>
      <c r="N81820" s="71"/>
      <c r="O81820" s="71"/>
      <c r="P81820" s="71"/>
      <c r="S81820" s="71"/>
      <c r="T81820" s="71"/>
      <c r="U81820" s="71"/>
      <c r="AE81820" s="71"/>
      <c r="AF81820" s="71"/>
      <c r="AG81820" s="71"/>
    </row>
    <row r="81821" spans="1:33" x14ac:dyDescent="0.25">
      <c r="A81821" s="71"/>
      <c r="B81821" s="71"/>
      <c r="C81821" s="71"/>
      <c r="K81821" s="71"/>
      <c r="L81821" s="71"/>
      <c r="N81821" s="71"/>
      <c r="O81821" s="71"/>
      <c r="P81821" s="71"/>
      <c r="S81821" s="71"/>
      <c r="T81821" s="71"/>
      <c r="U81821" s="71"/>
      <c r="AE81821" s="71"/>
      <c r="AF81821" s="71"/>
      <c r="AG81821" s="71"/>
    </row>
    <row r="81822" spans="1:33" x14ac:dyDescent="0.25">
      <c r="A81822" s="71"/>
      <c r="B81822" s="71"/>
      <c r="C81822" s="71"/>
      <c r="K81822" s="71"/>
      <c r="L81822" s="71"/>
      <c r="N81822" s="71"/>
      <c r="O81822" s="71"/>
      <c r="P81822" s="71"/>
      <c r="S81822" s="71"/>
      <c r="T81822" s="71"/>
      <c r="U81822" s="71"/>
      <c r="AE81822" s="71"/>
      <c r="AF81822" s="71"/>
      <c r="AG81822" s="71"/>
    </row>
    <row r="81823" spans="1:33" x14ac:dyDescent="0.25">
      <c r="A81823" s="71"/>
      <c r="B81823" s="71"/>
      <c r="C81823" s="71"/>
      <c r="K81823" s="71"/>
      <c r="L81823" s="71"/>
      <c r="N81823" s="71"/>
      <c r="O81823" s="71"/>
      <c r="P81823" s="71"/>
      <c r="S81823" s="71"/>
      <c r="T81823" s="71"/>
      <c r="U81823" s="71"/>
      <c r="AE81823" s="71"/>
      <c r="AF81823" s="71"/>
      <c r="AG81823" s="71"/>
    </row>
    <row r="81824" spans="1:33" x14ac:dyDescent="0.25">
      <c r="A81824" s="71"/>
      <c r="B81824" s="71"/>
      <c r="C81824" s="71"/>
      <c r="K81824" s="71"/>
      <c r="L81824" s="71"/>
      <c r="N81824" s="71"/>
      <c r="O81824" s="71"/>
      <c r="P81824" s="71"/>
      <c r="S81824" s="71"/>
      <c r="T81824" s="71"/>
      <c r="U81824" s="71"/>
      <c r="AE81824" s="71"/>
      <c r="AF81824" s="71"/>
      <c r="AG81824" s="71"/>
    </row>
    <row r="81825" spans="1:33" x14ac:dyDescent="0.25">
      <c r="A81825" s="71"/>
      <c r="B81825" s="71"/>
      <c r="C81825" s="71"/>
      <c r="K81825" s="71"/>
      <c r="L81825" s="71"/>
      <c r="N81825" s="71"/>
      <c r="O81825" s="71"/>
      <c r="P81825" s="71"/>
      <c r="S81825" s="71"/>
      <c r="T81825" s="71"/>
      <c r="U81825" s="71"/>
      <c r="AE81825" s="71"/>
      <c r="AF81825" s="71"/>
      <c r="AG81825" s="71"/>
    </row>
    <row r="81826" spans="1:33" x14ac:dyDescent="0.25">
      <c r="A81826" s="71"/>
      <c r="B81826" s="71"/>
      <c r="C81826" s="71"/>
      <c r="K81826" s="71"/>
      <c r="L81826" s="71"/>
      <c r="N81826" s="71"/>
      <c r="O81826" s="71"/>
      <c r="P81826" s="71"/>
      <c r="S81826" s="71"/>
      <c r="T81826" s="71"/>
      <c r="U81826" s="71"/>
      <c r="AE81826" s="71"/>
      <c r="AF81826" s="71"/>
      <c r="AG81826" s="71"/>
    </row>
    <row r="81827" spans="1:33" x14ac:dyDescent="0.25">
      <c r="A81827" s="71"/>
      <c r="B81827" s="71"/>
      <c r="C81827" s="71"/>
      <c r="K81827" s="71"/>
      <c r="L81827" s="71"/>
      <c r="N81827" s="71"/>
      <c r="O81827" s="71"/>
      <c r="P81827" s="71"/>
      <c r="S81827" s="71"/>
      <c r="T81827" s="71"/>
      <c r="U81827" s="71"/>
      <c r="AE81827" s="71"/>
      <c r="AF81827" s="71"/>
      <c r="AG81827" s="71"/>
    </row>
    <row r="81828" spans="1:33" x14ac:dyDescent="0.25">
      <c r="A81828" s="71"/>
      <c r="B81828" s="71"/>
      <c r="C81828" s="71"/>
      <c r="K81828" s="71"/>
      <c r="L81828" s="71"/>
      <c r="N81828" s="71"/>
      <c r="O81828" s="71"/>
      <c r="P81828" s="71"/>
      <c r="S81828" s="71"/>
      <c r="T81828" s="71"/>
      <c r="U81828" s="71"/>
      <c r="AE81828" s="71"/>
      <c r="AF81828" s="71"/>
      <c r="AG81828" s="71"/>
    </row>
    <row r="81829" spans="1:33" x14ac:dyDescent="0.25">
      <c r="A81829" s="71"/>
      <c r="B81829" s="71"/>
      <c r="C81829" s="71"/>
      <c r="K81829" s="71"/>
      <c r="L81829" s="71"/>
      <c r="N81829" s="71"/>
      <c r="O81829" s="71"/>
      <c r="P81829" s="71"/>
      <c r="S81829" s="71"/>
      <c r="T81829" s="71"/>
      <c r="U81829" s="71"/>
      <c r="AE81829" s="71"/>
      <c r="AF81829" s="71"/>
      <c r="AG81829" s="71"/>
    </row>
    <row r="81830" spans="1:33" x14ac:dyDescent="0.25">
      <c r="A81830" s="71"/>
      <c r="B81830" s="71"/>
      <c r="C81830" s="71"/>
      <c r="K81830" s="71"/>
      <c r="L81830" s="71"/>
      <c r="N81830" s="71"/>
      <c r="O81830" s="71"/>
      <c r="P81830" s="71"/>
      <c r="S81830" s="71"/>
      <c r="T81830" s="71"/>
      <c r="U81830" s="71"/>
      <c r="AE81830" s="71"/>
      <c r="AF81830" s="71"/>
      <c r="AG81830" s="71"/>
    </row>
    <row r="81831" spans="1:33" x14ac:dyDescent="0.25">
      <c r="A81831" s="71"/>
      <c r="B81831" s="71"/>
      <c r="C81831" s="71"/>
      <c r="K81831" s="71"/>
      <c r="L81831" s="71"/>
      <c r="N81831" s="71"/>
      <c r="O81831" s="71"/>
      <c r="P81831" s="71"/>
      <c r="S81831" s="71"/>
      <c r="T81831" s="71"/>
      <c r="U81831" s="71"/>
      <c r="AE81831" s="71"/>
      <c r="AF81831" s="71"/>
      <c r="AG81831" s="71"/>
    </row>
    <row r="81832" spans="1:33" x14ac:dyDescent="0.25">
      <c r="A81832" s="71"/>
      <c r="B81832" s="71"/>
      <c r="C81832" s="71"/>
      <c r="K81832" s="71"/>
      <c r="L81832" s="71"/>
      <c r="N81832" s="71"/>
      <c r="O81832" s="71"/>
      <c r="P81832" s="71"/>
      <c r="S81832" s="71"/>
      <c r="T81832" s="71"/>
      <c r="U81832" s="71"/>
      <c r="AE81832" s="71"/>
      <c r="AF81832" s="71"/>
      <c r="AG81832" s="71"/>
    </row>
    <row r="81833" spans="1:33" x14ac:dyDescent="0.25">
      <c r="A81833" s="71"/>
      <c r="B81833" s="71"/>
      <c r="C81833" s="71"/>
      <c r="K81833" s="71"/>
      <c r="L81833" s="71"/>
      <c r="N81833" s="71"/>
      <c r="O81833" s="71"/>
      <c r="P81833" s="71"/>
      <c r="S81833" s="71"/>
      <c r="T81833" s="71"/>
      <c r="U81833" s="71"/>
      <c r="AE81833" s="71"/>
      <c r="AF81833" s="71"/>
      <c r="AG81833" s="71"/>
    </row>
    <row r="81834" spans="1:33" x14ac:dyDescent="0.25">
      <c r="A81834" s="71"/>
      <c r="B81834" s="71"/>
      <c r="C81834" s="71"/>
      <c r="K81834" s="71"/>
      <c r="L81834" s="71"/>
      <c r="N81834" s="71"/>
      <c r="O81834" s="71"/>
      <c r="P81834" s="71"/>
      <c r="S81834" s="71"/>
      <c r="T81834" s="71"/>
      <c r="U81834" s="71"/>
      <c r="AE81834" s="71"/>
      <c r="AF81834" s="71"/>
      <c r="AG81834" s="71"/>
    </row>
    <row r="81835" spans="1:33" x14ac:dyDescent="0.25">
      <c r="A81835" s="71"/>
      <c r="B81835" s="71"/>
      <c r="C81835" s="71"/>
      <c r="K81835" s="71"/>
      <c r="L81835" s="71"/>
      <c r="N81835" s="71"/>
      <c r="O81835" s="71"/>
      <c r="P81835" s="71"/>
      <c r="S81835" s="71"/>
      <c r="T81835" s="71"/>
      <c r="U81835" s="71"/>
      <c r="AE81835" s="71"/>
      <c r="AF81835" s="71"/>
      <c r="AG81835" s="71"/>
    </row>
    <row r="81836" spans="1:33" x14ac:dyDescent="0.25">
      <c r="A81836" s="71"/>
      <c r="B81836" s="71"/>
      <c r="C81836" s="71"/>
      <c r="K81836" s="71"/>
      <c r="L81836" s="71"/>
      <c r="N81836" s="71"/>
      <c r="O81836" s="71"/>
      <c r="P81836" s="71"/>
      <c r="S81836" s="71"/>
      <c r="T81836" s="71"/>
      <c r="U81836" s="71"/>
      <c r="AE81836" s="71"/>
      <c r="AF81836" s="71"/>
      <c r="AG81836" s="71"/>
    </row>
    <row r="81837" spans="1:33" x14ac:dyDescent="0.25">
      <c r="A81837" s="71"/>
      <c r="B81837" s="71"/>
      <c r="C81837" s="71"/>
      <c r="K81837" s="71"/>
      <c r="L81837" s="71"/>
      <c r="N81837" s="71"/>
      <c r="O81837" s="71"/>
      <c r="P81837" s="71"/>
      <c r="S81837" s="71"/>
      <c r="T81837" s="71"/>
      <c r="U81837" s="71"/>
      <c r="AE81837" s="71"/>
      <c r="AF81837" s="71"/>
      <c r="AG81837" s="71"/>
    </row>
    <row r="81838" spans="1:33" x14ac:dyDescent="0.25">
      <c r="A81838" s="71"/>
      <c r="B81838" s="71"/>
      <c r="C81838" s="71"/>
      <c r="K81838" s="71"/>
      <c r="L81838" s="71"/>
      <c r="N81838" s="71"/>
      <c r="O81838" s="71"/>
      <c r="P81838" s="71"/>
      <c r="S81838" s="71"/>
      <c r="T81838" s="71"/>
      <c r="U81838" s="71"/>
      <c r="AE81838" s="71"/>
      <c r="AF81838" s="71"/>
      <c r="AG81838" s="71"/>
    </row>
    <row r="81839" spans="1:33" x14ac:dyDescent="0.25">
      <c r="A81839" s="71"/>
      <c r="B81839" s="71"/>
      <c r="C81839" s="71"/>
      <c r="K81839" s="71"/>
      <c r="L81839" s="71"/>
      <c r="N81839" s="71"/>
      <c r="O81839" s="71"/>
      <c r="P81839" s="71"/>
      <c r="S81839" s="71"/>
      <c r="T81839" s="71"/>
      <c r="U81839" s="71"/>
      <c r="AE81839" s="71"/>
      <c r="AF81839" s="71"/>
      <c r="AG81839" s="71"/>
    </row>
    <row r="81840" spans="1:33" x14ac:dyDescent="0.25">
      <c r="A81840" s="71"/>
      <c r="B81840" s="71"/>
      <c r="C81840" s="71"/>
      <c r="K81840" s="71"/>
      <c r="L81840" s="71"/>
      <c r="N81840" s="71"/>
      <c r="O81840" s="71"/>
      <c r="P81840" s="71"/>
      <c r="S81840" s="71"/>
      <c r="T81840" s="71"/>
      <c r="U81840" s="71"/>
      <c r="AE81840" s="71"/>
      <c r="AF81840" s="71"/>
      <c r="AG81840" s="71"/>
    </row>
    <row r="81841" spans="1:33" x14ac:dyDescent="0.25">
      <c r="A81841" s="71"/>
      <c r="B81841" s="71"/>
      <c r="C81841" s="71"/>
      <c r="K81841" s="71"/>
      <c r="L81841" s="71"/>
      <c r="N81841" s="71"/>
      <c r="O81841" s="71"/>
      <c r="P81841" s="71"/>
      <c r="S81841" s="71"/>
      <c r="T81841" s="71"/>
      <c r="U81841" s="71"/>
      <c r="AE81841" s="71"/>
      <c r="AF81841" s="71"/>
      <c r="AG81841" s="71"/>
    </row>
    <row r="81842" spans="1:33" x14ac:dyDescent="0.25">
      <c r="A81842" s="71"/>
      <c r="B81842" s="71"/>
      <c r="C81842" s="71"/>
      <c r="K81842" s="71"/>
      <c r="L81842" s="71"/>
      <c r="N81842" s="71"/>
      <c r="O81842" s="71"/>
      <c r="P81842" s="71"/>
      <c r="S81842" s="71"/>
      <c r="T81842" s="71"/>
      <c r="U81842" s="71"/>
      <c r="AE81842" s="71"/>
      <c r="AF81842" s="71"/>
      <c r="AG81842" s="71"/>
    </row>
    <row r="81843" spans="1:33" x14ac:dyDescent="0.25">
      <c r="A81843" s="71"/>
      <c r="B81843" s="71"/>
      <c r="C81843" s="71"/>
      <c r="K81843" s="71"/>
      <c r="L81843" s="71"/>
      <c r="N81843" s="71"/>
      <c r="O81843" s="71"/>
      <c r="P81843" s="71"/>
      <c r="S81843" s="71"/>
      <c r="T81843" s="71"/>
      <c r="U81843" s="71"/>
      <c r="AE81843" s="71"/>
      <c r="AF81843" s="71"/>
      <c r="AG81843" s="71"/>
    </row>
    <row r="81844" spans="1:33" x14ac:dyDescent="0.25">
      <c r="A81844" s="71"/>
      <c r="B81844" s="71"/>
      <c r="C81844" s="71"/>
      <c r="K81844" s="71"/>
      <c r="L81844" s="71"/>
      <c r="N81844" s="71"/>
      <c r="O81844" s="71"/>
      <c r="P81844" s="71"/>
      <c r="S81844" s="71"/>
      <c r="T81844" s="71"/>
      <c r="U81844" s="71"/>
      <c r="AE81844" s="71"/>
      <c r="AF81844" s="71"/>
      <c r="AG81844" s="71"/>
    </row>
    <row r="81845" spans="1:33" x14ac:dyDescent="0.25">
      <c r="A81845" s="71"/>
      <c r="B81845" s="71"/>
      <c r="C81845" s="71"/>
      <c r="K81845" s="71"/>
      <c r="L81845" s="71"/>
      <c r="N81845" s="71"/>
      <c r="O81845" s="71"/>
      <c r="P81845" s="71"/>
      <c r="S81845" s="71"/>
      <c r="T81845" s="71"/>
      <c r="U81845" s="71"/>
      <c r="AE81845" s="71"/>
      <c r="AF81845" s="71"/>
      <c r="AG81845" s="71"/>
    </row>
    <row r="81846" spans="1:33" x14ac:dyDescent="0.25">
      <c r="A81846" s="71"/>
      <c r="B81846" s="71"/>
      <c r="C81846" s="71"/>
      <c r="K81846" s="71"/>
      <c r="L81846" s="71"/>
      <c r="N81846" s="71"/>
      <c r="O81846" s="71"/>
      <c r="P81846" s="71"/>
      <c r="S81846" s="71"/>
      <c r="T81846" s="71"/>
      <c r="U81846" s="71"/>
      <c r="AE81846" s="71"/>
      <c r="AF81846" s="71"/>
      <c r="AG81846" s="71"/>
    </row>
    <row r="81847" spans="1:33" x14ac:dyDescent="0.25">
      <c r="A81847" s="71"/>
      <c r="B81847" s="71"/>
      <c r="C81847" s="71"/>
      <c r="K81847" s="71"/>
      <c r="L81847" s="71"/>
      <c r="N81847" s="71"/>
      <c r="O81847" s="71"/>
      <c r="P81847" s="71"/>
      <c r="S81847" s="71"/>
      <c r="T81847" s="71"/>
      <c r="U81847" s="71"/>
      <c r="AE81847" s="71"/>
      <c r="AF81847" s="71"/>
      <c r="AG81847" s="71"/>
    </row>
    <row r="81848" spans="1:33" x14ac:dyDescent="0.25">
      <c r="A81848" s="71"/>
      <c r="B81848" s="71"/>
      <c r="C81848" s="71"/>
      <c r="K81848" s="71"/>
      <c r="L81848" s="71"/>
      <c r="N81848" s="71"/>
      <c r="O81848" s="71"/>
      <c r="P81848" s="71"/>
      <c r="S81848" s="71"/>
      <c r="T81848" s="71"/>
      <c r="U81848" s="71"/>
      <c r="AE81848" s="71"/>
      <c r="AF81848" s="71"/>
      <c r="AG81848" s="71"/>
    </row>
    <row r="81849" spans="1:33" x14ac:dyDescent="0.25">
      <c r="A81849" s="71"/>
      <c r="B81849" s="71"/>
      <c r="C81849" s="71"/>
      <c r="K81849" s="71"/>
      <c r="L81849" s="71"/>
      <c r="N81849" s="71"/>
      <c r="O81849" s="71"/>
      <c r="P81849" s="71"/>
      <c r="S81849" s="71"/>
      <c r="T81849" s="71"/>
      <c r="U81849" s="71"/>
      <c r="AE81849" s="71"/>
      <c r="AF81849" s="71"/>
      <c r="AG81849" s="71"/>
    </row>
    <row r="81850" spans="1:33" x14ac:dyDescent="0.25">
      <c r="A81850" s="71"/>
      <c r="B81850" s="71"/>
      <c r="C81850" s="71"/>
      <c r="K81850" s="71"/>
      <c r="L81850" s="71"/>
      <c r="N81850" s="71"/>
      <c r="O81850" s="71"/>
      <c r="P81850" s="71"/>
      <c r="S81850" s="71"/>
      <c r="T81850" s="71"/>
      <c r="U81850" s="71"/>
      <c r="AE81850" s="71"/>
      <c r="AF81850" s="71"/>
      <c r="AG81850" s="71"/>
    </row>
    <row r="81851" spans="1:33" x14ac:dyDescent="0.25">
      <c r="A81851" s="71"/>
      <c r="B81851" s="71"/>
      <c r="C81851" s="71"/>
      <c r="K81851" s="71"/>
      <c r="L81851" s="71"/>
      <c r="N81851" s="71"/>
      <c r="O81851" s="71"/>
      <c r="P81851" s="71"/>
      <c r="S81851" s="71"/>
      <c r="T81851" s="71"/>
      <c r="U81851" s="71"/>
      <c r="AE81851" s="71"/>
      <c r="AF81851" s="71"/>
      <c r="AG81851" s="71"/>
    </row>
    <row r="81852" spans="1:33" x14ac:dyDescent="0.25">
      <c r="A81852" s="71"/>
      <c r="B81852" s="71"/>
      <c r="C81852" s="71"/>
      <c r="K81852" s="71"/>
      <c r="L81852" s="71"/>
      <c r="N81852" s="71"/>
      <c r="O81852" s="71"/>
      <c r="P81852" s="71"/>
      <c r="S81852" s="71"/>
      <c r="T81852" s="71"/>
      <c r="U81852" s="71"/>
      <c r="AE81852" s="71"/>
      <c r="AF81852" s="71"/>
      <c r="AG81852" s="71"/>
    </row>
    <row r="81853" spans="1:33" x14ac:dyDescent="0.25">
      <c r="A81853" s="71"/>
      <c r="B81853" s="71"/>
      <c r="C81853" s="71"/>
      <c r="K81853" s="71"/>
      <c r="L81853" s="71"/>
      <c r="N81853" s="71"/>
      <c r="O81853" s="71"/>
      <c r="P81853" s="71"/>
      <c r="S81853" s="71"/>
      <c r="T81853" s="71"/>
      <c r="U81853" s="71"/>
      <c r="AE81853" s="71"/>
      <c r="AF81853" s="71"/>
      <c r="AG81853" s="71"/>
    </row>
    <row r="81854" spans="1:33" x14ac:dyDescent="0.25">
      <c r="A81854" s="71"/>
      <c r="B81854" s="71"/>
      <c r="C81854" s="71"/>
      <c r="K81854" s="71"/>
      <c r="L81854" s="71"/>
      <c r="N81854" s="71"/>
      <c r="O81854" s="71"/>
      <c r="P81854" s="71"/>
      <c r="S81854" s="71"/>
      <c r="T81854" s="71"/>
      <c r="U81854" s="71"/>
      <c r="AE81854" s="71"/>
      <c r="AF81854" s="71"/>
      <c r="AG81854" s="71"/>
    </row>
    <row r="81855" spans="1:33" x14ac:dyDescent="0.25">
      <c r="A81855" s="71"/>
      <c r="B81855" s="71"/>
      <c r="C81855" s="71"/>
      <c r="K81855" s="71"/>
      <c r="L81855" s="71"/>
      <c r="N81855" s="71"/>
      <c r="O81855" s="71"/>
      <c r="P81855" s="71"/>
      <c r="S81855" s="71"/>
      <c r="T81855" s="71"/>
      <c r="U81855" s="71"/>
      <c r="AE81855" s="71"/>
      <c r="AF81855" s="71"/>
      <c r="AG81855" s="71"/>
    </row>
    <row r="81856" spans="1:33" x14ac:dyDescent="0.25">
      <c r="A81856" s="71"/>
      <c r="B81856" s="71"/>
      <c r="C81856" s="71"/>
      <c r="K81856" s="71"/>
      <c r="L81856" s="71"/>
      <c r="N81856" s="71"/>
      <c r="O81856" s="71"/>
      <c r="P81856" s="71"/>
      <c r="S81856" s="71"/>
      <c r="T81856" s="71"/>
      <c r="U81856" s="71"/>
      <c r="AE81856" s="71"/>
      <c r="AF81856" s="71"/>
      <c r="AG81856" s="71"/>
    </row>
    <row r="81857" spans="1:33" x14ac:dyDescent="0.25">
      <c r="A81857" s="71"/>
      <c r="B81857" s="71"/>
      <c r="C81857" s="71"/>
      <c r="K81857" s="71"/>
      <c r="L81857" s="71"/>
      <c r="N81857" s="71"/>
      <c r="O81857" s="71"/>
      <c r="P81857" s="71"/>
      <c r="S81857" s="71"/>
      <c r="T81857" s="71"/>
      <c r="U81857" s="71"/>
      <c r="AE81857" s="71"/>
      <c r="AF81857" s="71"/>
      <c r="AG81857" s="71"/>
    </row>
    <row r="81858" spans="1:33" x14ac:dyDescent="0.25">
      <c r="A81858" s="71"/>
      <c r="B81858" s="71"/>
      <c r="C81858" s="71"/>
      <c r="K81858" s="71"/>
      <c r="L81858" s="71"/>
      <c r="N81858" s="71"/>
      <c r="O81858" s="71"/>
      <c r="P81858" s="71"/>
      <c r="S81858" s="71"/>
      <c r="T81858" s="71"/>
      <c r="U81858" s="71"/>
      <c r="AE81858" s="71"/>
      <c r="AF81858" s="71"/>
      <c r="AG81858" s="71"/>
    </row>
    <row r="81859" spans="1:33" x14ac:dyDescent="0.25">
      <c r="A81859" s="71"/>
      <c r="B81859" s="71"/>
      <c r="C81859" s="71"/>
      <c r="K81859" s="71"/>
      <c r="L81859" s="71"/>
      <c r="N81859" s="71"/>
      <c r="O81859" s="71"/>
      <c r="P81859" s="71"/>
      <c r="S81859" s="71"/>
      <c r="T81859" s="71"/>
      <c r="U81859" s="71"/>
      <c r="AE81859" s="71"/>
      <c r="AF81859" s="71"/>
      <c r="AG81859" s="71"/>
    </row>
    <row r="81860" spans="1:33" x14ac:dyDescent="0.25">
      <c r="A81860" s="71"/>
      <c r="B81860" s="71"/>
      <c r="C81860" s="71"/>
      <c r="K81860" s="71"/>
      <c r="L81860" s="71"/>
      <c r="N81860" s="71"/>
      <c r="O81860" s="71"/>
      <c r="P81860" s="71"/>
      <c r="S81860" s="71"/>
      <c r="T81860" s="71"/>
      <c r="U81860" s="71"/>
      <c r="AE81860" s="71"/>
      <c r="AF81860" s="71"/>
      <c r="AG81860" s="71"/>
    </row>
    <row r="81861" spans="1:33" x14ac:dyDescent="0.25">
      <c r="A81861" s="71"/>
      <c r="B81861" s="71"/>
      <c r="C81861" s="71"/>
      <c r="K81861" s="71"/>
      <c r="L81861" s="71"/>
      <c r="N81861" s="71"/>
      <c r="O81861" s="71"/>
      <c r="P81861" s="71"/>
      <c r="S81861" s="71"/>
      <c r="T81861" s="71"/>
      <c r="U81861" s="71"/>
      <c r="AE81861" s="71"/>
      <c r="AF81861" s="71"/>
      <c r="AG81861" s="71"/>
    </row>
    <row r="81862" spans="1:33" x14ac:dyDescent="0.25">
      <c r="A81862" s="71"/>
      <c r="B81862" s="71"/>
      <c r="C81862" s="71"/>
      <c r="K81862" s="71"/>
      <c r="L81862" s="71"/>
      <c r="N81862" s="71"/>
      <c r="O81862" s="71"/>
      <c r="P81862" s="71"/>
      <c r="S81862" s="71"/>
      <c r="T81862" s="71"/>
      <c r="U81862" s="71"/>
      <c r="AE81862" s="71"/>
      <c r="AF81862" s="71"/>
      <c r="AG81862" s="71"/>
    </row>
    <row r="81863" spans="1:33" x14ac:dyDescent="0.25">
      <c r="A81863" s="71"/>
      <c r="B81863" s="71"/>
      <c r="C81863" s="71"/>
      <c r="K81863" s="71"/>
      <c r="L81863" s="71"/>
      <c r="N81863" s="71"/>
      <c r="O81863" s="71"/>
      <c r="P81863" s="71"/>
      <c r="S81863" s="71"/>
      <c r="T81863" s="71"/>
      <c r="U81863" s="71"/>
      <c r="AE81863" s="71"/>
      <c r="AF81863" s="71"/>
      <c r="AG81863" s="71"/>
    </row>
    <row r="81864" spans="1:33" x14ac:dyDescent="0.25">
      <c r="A81864" s="71"/>
      <c r="B81864" s="71"/>
      <c r="C81864" s="71"/>
      <c r="K81864" s="71"/>
      <c r="L81864" s="71"/>
      <c r="N81864" s="71"/>
      <c r="O81864" s="71"/>
      <c r="P81864" s="71"/>
      <c r="S81864" s="71"/>
      <c r="T81864" s="71"/>
      <c r="U81864" s="71"/>
      <c r="AE81864" s="71"/>
      <c r="AF81864" s="71"/>
      <c r="AG81864" s="71"/>
    </row>
    <row r="81865" spans="1:33" x14ac:dyDescent="0.25">
      <c r="A81865" s="71"/>
      <c r="B81865" s="71"/>
      <c r="C81865" s="71"/>
      <c r="K81865" s="71"/>
      <c r="L81865" s="71"/>
      <c r="N81865" s="71"/>
      <c r="O81865" s="71"/>
      <c r="P81865" s="71"/>
      <c r="S81865" s="71"/>
      <c r="T81865" s="71"/>
      <c r="U81865" s="71"/>
      <c r="AE81865" s="71"/>
      <c r="AF81865" s="71"/>
      <c r="AG81865" s="71"/>
    </row>
    <row r="81866" spans="1:33" x14ac:dyDescent="0.25">
      <c r="A81866" s="71"/>
      <c r="B81866" s="71"/>
      <c r="C81866" s="71"/>
      <c r="K81866" s="71"/>
      <c r="L81866" s="71"/>
      <c r="N81866" s="71"/>
      <c r="O81866" s="71"/>
      <c r="P81866" s="71"/>
      <c r="S81866" s="71"/>
      <c r="T81866" s="71"/>
      <c r="U81866" s="71"/>
      <c r="AE81866" s="71"/>
      <c r="AF81866" s="71"/>
      <c r="AG81866" s="71"/>
    </row>
    <row r="81867" spans="1:33" x14ac:dyDescent="0.25">
      <c r="A81867" s="71"/>
      <c r="B81867" s="71"/>
      <c r="C81867" s="71"/>
      <c r="K81867" s="71"/>
      <c r="L81867" s="71"/>
      <c r="N81867" s="71"/>
      <c r="O81867" s="71"/>
      <c r="P81867" s="71"/>
      <c r="S81867" s="71"/>
      <c r="T81867" s="71"/>
      <c r="U81867" s="71"/>
      <c r="AE81867" s="71"/>
      <c r="AF81867" s="71"/>
      <c r="AG81867" s="71"/>
    </row>
    <row r="81868" spans="1:33" x14ac:dyDescent="0.25">
      <c r="A81868" s="71"/>
      <c r="B81868" s="71"/>
      <c r="C81868" s="71"/>
      <c r="K81868" s="71"/>
      <c r="L81868" s="71"/>
      <c r="N81868" s="71"/>
      <c r="O81868" s="71"/>
      <c r="P81868" s="71"/>
      <c r="S81868" s="71"/>
      <c r="T81868" s="71"/>
      <c r="U81868" s="71"/>
      <c r="AE81868" s="71"/>
      <c r="AF81868" s="71"/>
      <c r="AG81868" s="71"/>
    </row>
    <row r="81869" spans="1:33" x14ac:dyDescent="0.25">
      <c r="A81869" s="71"/>
      <c r="B81869" s="71"/>
      <c r="C81869" s="71"/>
      <c r="K81869" s="71"/>
      <c r="L81869" s="71"/>
      <c r="N81869" s="71"/>
      <c r="O81869" s="71"/>
      <c r="P81869" s="71"/>
      <c r="S81869" s="71"/>
      <c r="T81869" s="71"/>
      <c r="U81869" s="71"/>
      <c r="AE81869" s="71"/>
      <c r="AF81869" s="71"/>
      <c r="AG81869" s="71"/>
    </row>
    <row r="81870" spans="1:33" x14ac:dyDescent="0.25">
      <c r="A81870" s="71"/>
      <c r="B81870" s="71"/>
      <c r="C81870" s="71"/>
      <c r="K81870" s="71"/>
      <c r="L81870" s="71"/>
      <c r="N81870" s="71"/>
      <c r="O81870" s="71"/>
      <c r="P81870" s="71"/>
      <c r="S81870" s="71"/>
      <c r="T81870" s="71"/>
      <c r="U81870" s="71"/>
      <c r="AE81870" s="71"/>
      <c r="AF81870" s="71"/>
      <c r="AG81870" s="71"/>
    </row>
    <row r="81871" spans="1:33" x14ac:dyDescent="0.25">
      <c r="A81871" s="71"/>
      <c r="B81871" s="71"/>
      <c r="C81871" s="71"/>
      <c r="K81871" s="71"/>
      <c r="L81871" s="71"/>
      <c r="N81871" s="71"/>
      <c r="O81871" s="71"/>
      <c r="P81871" s="71"/>
      <c r="S81871" s="71"/>
      <c r="T81871" s="71"/>
      <c r="U81871" s="71"/>
      <c r="AE81871" s="71"/>
      <c r="AF81871" s="71"/>
      <c r="AG81871" s="71"/>
    </row>
    <row r="81872" spans="1:33" x14ac:dyDescent="0.25">
      <c r="A81872" s="71"/>
      <c r="B81872" s="71"/>
      <c r="C81872" s="71"/>
      <c r="K81872" s="71"/>
      <c r="L81872" s="71"/>
      <c r="N81872" s="71"/>
      <c r="O81872" s="71"/>
      <c r="P81872" s="71"/>
      <c r="S81872" s="71"/>
      <c r="T81872" s="71"/>
      <c r="U81872" s="71"/>
      <c r="AE81872" s="71"/>
      <c r="AF81872" s="71"/>
      <c r="AG81872" s="71"/>
    </row>
    <row r="81873" spans="1:33" x14ac:dyDescent="0.25">
      <c r="A81873" s="71"/>
      <c r="B81873" s="71"/>
      <c r="C81873" s="71"/>
      <c r="K81873" s="71"/>
      <c r="L81873" s="71"/>
      <c r="N81873" s="71"/>
      <c r="O81873" s="71"/>
      <c r="P81873" s="71"/>
      <c r="S81873" s="71"/>
      <c r="T81873" s="71"/>
      <c r="U81873" s="71"/>
      <c r="AE81873" s="71"/>
      <c r="AF81873" s="71"/>
      <c r="AG81873" s="71"/>
    </row>
    <row r="81874" spans="1:33" x14ac:dyDescent="0.25">
      <c r="A81874" s="71"/>
      <c r="B81874" s="71"/>
      <c r="C81874" s="71"/>
      <c r="K81874" s="71"/>
      <c r="L81874" s="71"/>
      <c r="N81874" s="71"/>
      <c r="O81874" s="71"/>
      <c r="P81874" s="71"/>
      <c r="S81874" s="71"/>
      <c r="T81874" s="71"/>
      <c r="U81874" s="71"/>
      <c r="AE81874" s="71"/>
      <c r="AF81874" s="71"/>
      <c r="AG81874" s="71"/>
    </row>
    <row r="81875" spans="1:33" x14ac:dyDescent="0.25">
      <c r="A81875" s="71"/>
      <c r="B81875" s="71"/>
      <c r="C81875" s="71"/>
      <c r="K81875" s="71"/>
      <c r="L81875" s="71"/>
      <c r="N81875" s="71"/>
      <c r="O81875" s="71"/>
      <c r="P81875" s="71"/>
      <c r="S81875" s="71"/>
      <c r="T81875" s="71"/>
      <c r="U81875" s="71"/>
      <c r="AE81875" s="71"/>
      <c r="AF81875" s="71"/>
      <c r="AG81875" s="71"/>
    </row>
    <row r="81876" spans="1:33" x14ac:dyDescent="0.25">
      <c r="A81876" s="71"/>
      <c r="B81876" s="71"/>
      <c r="C81876" s="71"/>
      <c r="K81876" s="71"/>
      <c r="L81876" s="71"/>
      <c r="N81876" s="71"/>
      <c r="O81876" s="71"/>
      <c r="P81876" s="71"/>
      <c r="S81876" s="71"/>
      <c r="T81876" s="71"/>
      <c r="U81876" s="71"/>
      <c r="AE81876" s="71"/>
      <c r="AF81876" s="71"/>
      <c r="AG81876" s="71"/>
    </row>
    <row r="81877" spans="1:33" x14ac:dyDescent="0.25">
      <c r="A81877" s="71"/>
      <c r="B81877" s="71"/>
      <c r="C81877" s="71"/>
      <c r="K81877" s="71"/>
      <c r="L81877" s="71"/>
      <c r="N81877" s="71"/>
      <c r="O81877" s="71"/>
      <c r="P81877" s="71"/>
      <c r="S81877" s="71"/>
      <c r="T81877" s="71"/>
      <c r="U81877" s="71"/>
      <c r="AE81877" s="71"/>
      <c r="AF81877" s="71"/>
      <c r="AG81877" s="71"/>
    </row>
    <row r="81878" spans="1:33" x14ac:dyDescent="0.25">
      <c r="A81878" s="71"/>
      <c r="B81878" s="71"/>
      <c r="C81878" s="71"/>
      <c r="K81878" s="71"/>
      <c r="L81878" s="71"/>
      <c r="N81878" s="71"/>
      <c r="O81878" s="71"/>
      <c r="P81878" s="71"/>
      <c r="S81878" s="71"/>
      <c r="T81878" s="71"/>
      <c r="U81878" s="71"/>
      <c r="AE81878" s="71"/>
      <c r="AF81878" s="71"/>
      <c r="AG81878" s="71"/>
    </row>
    <row r="81879" spans="1:33" x14ac:dyDescent="0.25">
      <c r="A81879" s="71"/>
      <c r="B81879" s="71"/>
      <c r="C81879" s="71"/>
      <c r="K81879" s="71"/>
      <c r="L81879" s="71"/>
      <c r="N81879" s="71"/>
      <c r="O81879" s="71"/>
      <c r="P81879" s="71"/>
      <c r="S81879" s="71"/>
      <c r="T81879" s="71"/>
      <c r="U81879" s="71"/>
      <c r="AE81879" s="71"/>
      <c r="AF81879" s="71"/>
      <c r="AG81879" s="71"/>
    </row>
    <row r="81880" spans="1:33" x14ac:dyDescent="0.25">
      <c r="A81880" s="71"/>
      <c r="B81880" s="71"/>
      <c r="C81880" s="71"/>
      <c r="K81880" s="71"/>
      <c r="L81880" s="71"/>
      <c r="N81880" s="71"/>
      <c r="O81880" s="71"/>
      <c r="P81880" s="71"/>
      <c r="S81880" s="71"/>
      <c r="T81880" s="71"/>
      <c r="U81880" s="71"/>
      <c r="AE81880" s="71"/>
      <c r="AF81880" s="71"/>
      <c r="AG81880" s="71"/>
    </row>
    <row r="81881" spans="1:33" x14ac:dyDescent="0.25">
      <c r="A81881" s="71"/>
      <c r="B81881" s="71"/>
      <c r="C81881" s="71"/>
      <c r="K81881" s="71"/>
      <c r="L81881" s="71"/>
      <c r="N81881" s="71"/>
      <c r="O81881" s="71"/>
      <c r="P81881" s="71"/>
      <c r="S81881" s="71"/>
      <c r="T81881" s="71"/>
      <c r="U81881" s="71"/>
      <c r="AE81881" s="71"/>
      <c r="AF81881" s="71"/>
      <c r="AG81881" s="71"/>
    </row>
    <row r="81882" spans="1:33" x14ac:dyDescent="0.25">
      <c r="A81882" s="71"/>
      <c r="B81882" s="71"/>
      <c r="C81882" s="71"/>
      <c r="K81882" s="71"/>
      <c r="L81882" s="71"/>
      <c r="N81882" s="71"/>
      <c r="O81882" s="71"/>
      <c r="P81882" s="71"/>
      <c r="S81882" s="71"/>
      <c r="T81882" s="71"/>
      <c r="U81882" s="71"/>
      <c r="AE81882" s="71"/>
      <c r="AF81882" s="71"/>
      <c r="AG81882" s="71"/>
    </row>
    <row r="81883" spans="1:33" x14ac:dyDescent="0.25">
      <c r="A81883" s="71"/>
      <c r="B81883" s="71"/>
      <c r="C81883" s="71"/>
      <c r="K81883" s="71"/>
      <c r="L81883" s="71"/>
      <c r="N81883" s="71"/>
      <c r="O81883" s="71"/>
      <c r="P81883" s="71"/>
      <c r="S81883" s="71"/>
      <c r="T81883" s="71"/>
      <c r="U81883" s="71"/>
      <c r="AE81883" s="71"/>
      <c r="AF81883" s="71"/>
      <c r="AG81883" s="71"/>
    </row>
    <row r="81884" spans="1:33" x14ac:dyDescent="0.25">
      <c r="A81884" s="71"/>
      <c r="B81884" s="71"/>
      <c r="C81884" s="71"/>
      <c r="K81884" s="71"/>
      <c r="L81884" s="71"/>
      <c r="N81884" s="71"/>
      <c r="O81884" s="71"/>
      <c r="P81884" s="71"/>
      <c r="S81884" s="71"/>
      <c r="T81884" s="71"/>
      <c r="U81884" s="71"/>
      <c r="AE81884" s="71"/>
      <c r="AF81884" s="71"/>
      <c r="AG81884" s="71"/>
    </row>
    <row r="81885" spans="1:33" x14ac:dyDescent="0.25">
      <c r="A81885" s="71"/>
      <c r="B81885" s="71"/>
      <c r="C81885" s="71"/>
      <c r="K81885" s="71"/>
      <c r="L81885" s="71"/>
      <c r="N81885" s="71"/>
      <c r="O81885" s="71"/>
      <c r="P81885" s="71"/>
      <c r="S81885" s="71"/>
      <c r="T81885" s="71"/>
      <c r="U81885" s="71"/>
      <c r="AE81885" s="71"/>
      <c r="AF81885" s="71"/>
      <c r="AG81885" s="71"/>
    </row>
    <row r="81886" spans="1:33" x14ac:dyDescent="0.25">
      <c r="A81886" s="71"/>
      <c r="B81886" s="71"/>
      <c r="C81886" s="71"/>
      <c r="K81886" s="71"/>
      <c r="L81886" s="71"/>
      <c r="N81886" s="71"/>
      <c r="O81886" s="71"/>
      <c r="P81886" s="71"/>
      <c r="S81886" s="71"/>
      <c r="T81886" s="71"/>
      <c r="U81886" s="71"/>
      <c r="AE81886" s="71"/>
      <c r="AF81886" s="71"/>
      <c r="AG81886" s="71"/>
    </row>
    <row r="81887" spans="1:33" x14ac:dyDescent="0.25">
      <c r="A81887" s="71"/>
      <c r="B81887" s="71"/>
      <c r="C81887" s="71"/>
      <c r="K81887" s="71"/>
      <c r="L81887" s="71"/>
      <c r="N81887" s="71"/>
      <c r="O81887" s="71"/>
      <c r="P81887" s="71"/>
      <c r="S81887" s="71"/>
      <c r="T81887" s="71"/>
      <c r="U81887" s="71"/>
      <c r="AE81887" s="71"/>
      <c r="AF81887" s="71"/>
      <c r="AG81887" s="71"/>
    </row>
    <row r="81888" spans="1:33" x14ac:dyDescent="0.25">
      <c r="A81888" s="71"/>
      <c r="B81888" s="71"/>
      <c r="C81888" s="71"/>
      <c r="K81888" s="71"/>
      <c r="L81888" s="71"/>
      <c r="N81888" s="71"/>
      <c r="O81888" s="71"/>
      <c r="P81888" s="71"/>
      <c r="S81888" s="71"/>
      <c r="T81888" s="71"/>
      <c r="U81888" s="71"/>
      <c r="AE81888" s="71"/>
      <c r="AF81888" s="71"/>
      <c r="AG81888" s="71"/>
    </row>
    <row r="81889" spans="1:33" x14ac:dyDescent="0.25">
      <c r="A81889" s="71"/>
      <c r="B81889" s="71"/>
      <c r="C81889" s="71"/>
      <c r="K81889" s="71"/>
      <c r="L81889" s="71"/>
      <c r="N81889" s="71"/>
      <c r="O81889" s="71"/>
      <c r="P81889" s="71"/>
      <c r="S81889" s="71"/>
      <c r="T81889" s="71"/>
      <c r="U81889" s="71"/>
      <c r="AE81889" s="71"/>
      <c r="AF81889" s="71"/>
      <c r="AG81889" s="71"/>
    </row>
    <row r="81890" spans="1:33" x14ac:dyDescent="0.25">
      <c r="A81890" s="71"/>
      <c r="B81890" s="71"/>
      <c r="C81890" s="71"/>
      <c r="K81890" s="71"/>
      <c r="L81890" s="71"/>
      <c r="N81890" s="71"/>
      <c r="O81890" s="71"/>
      <c r="P81890" s="71"/>
      <c r="S81890" s="71"/>
      <c r="T81890" s="71"/>
      <c r="U81890" s="71"/>
      <c r="AE81890" s="71"/>
      <c r="AF81890" s="71"/>
      <c r="AG81890" s="71"/>
    </row>
    <row r="81891" spans="1:33" x14ac:dyDescent="0.25">
      <c r="A81891" s="71"/>
      <c r="B81891" s="71"/>
      <c r="C81891" s="71"/>
      <c r="K81891" s="71"/>
      <c r="L81891" s="71"/>
      <c r="N81891" s="71"/>
      <c r="O81891" s="71"/>
      <c r="P81891" s="71"/>
      <c r="S81891" s="71"/>
      <c r="T81891" s="71"/>
      <c r="U81891" s="71"/>
      <c r="AE81891" s="71"/>
      <c r="AF81891" s="71"/>
      <c r="AG81891" s="71"/>
    </row>
    <row r="81892" spans="1:33" x14ac:dyDescent="0.25">
      <c r="A81892" s="71"/>
      <c r="B81892" s="71"/>
      <c r="C81892" s="71"/>
      <c r="K81892" s="71"/>
      <c r="L81892" s="71"/>
      <c r="N81892" s="71"/>
      <c r="O81892" s="71"/>
      <c r="P81892" s="71"/>
      <c r="S81892" s="71"/>
      <c r="T81892" s="71"/>
      <c r="U81892" s="71"/>
      <c r="AE81892" s="71"/>
      <c r="AF81892" s="71"/>
      <c r="AG81892" s="71"/>
    </row>
    <row r="81893" spans="1:33" x14ac:dyDescent="0.25">
      <c r="A81893" s="71"/>
      <c r="B81893" s="71"/>
      <c r="C81893" s="71"/>
      <c r="K81893" s="71"/>
      <c r="L81893" s="71"/>
      <c r="N81893" s="71"/>
      <c r="O81893" s="71"/>
      <c r="P81893" s="71"/>
      <c r="S81893" s="71"/>
      <c r="T81893" s="71"/>
      <c r="U81893" s="71"/>
      <c r="AE81893" s="71"/>
      <c r="AF81893" s="71"/>
      <c r="AG81893" s="71"/>
    </row>
    <row r="81894" spans="1:33" x14ac:dyDescent="0.25">
      <c r="A81894" s="71"/>
      <c r="B81894" s="71"/>
      <c r="C81894" s="71"/>
      <c r="K81894" s="71"/>
      <c r="L81894" s="71"/>
      <c r="N81894" s="71"/>
      <c r="O81894" s="71"/>
      <c r="P81894" s="71"/>
      <c r="S81894" s="71"/>
      <c r="T81894" s="71"/>
      <c r="U81894" s="71"/>
      <c r="AE81894" s="71"/>
      <c r="AF81894" s="71"/>
      <c r="AG81894" s="71"/>
    </row>
    <row r="81895" spans="1:33" x14ac:dyDescent="0.25">
      <c r="A81895" s="71"/>
      <c r="B81895" s="71"/>
      <c r="C81895" s="71"/>
      <c r="K81895" s="71"/>
      <c r="L81895" s="71"/>
      <c r="N81895" s="71"/>
      <c r="O81895" s="71"/>
      <c r="P81895" s="71"/>
      <c r="S81895" s="71"/>
      <c r="T81895" s="71"/>
      <c r="U81895" s="71"/>
      <c r="AE81895" s="71"/>
      <c r="AF81895" s="71"/>
      <c r="AG81895" s="71"/>
    </row>
    <row r="81896" spans="1:33" x14ac:dyDescent="0.25">
      <c r="A81896" s="71"/>
      <c r="B81896" s="71"/>
      <c r="C81896" s="71"/>
      <c r="K81896" s="71"/>
      <c r="L81896" s="71"/>
      <c r="N81896" s="71"/>
      <c r="O81896" s="71"/>
      <c r="P81896" s="71"/>
      <c r="S81896" s="71"/>
      <c r="T81896" s="71"/>
      <c r="U81896" s="71"/>
      <c r="AE81896" s="71"/>
      <c r="AF81896" s="71"/>
      <c r="AG81896" s="71"/>
    </row>
    <row r="81897" spans="1:33" x14ac:dyDescent="0.25">
      <c r="A81897" s="71"/>
      <c r="B81897" s="71"/>
      <c r="C81897" s="71"/>
      <c r="K81897" s="71"/>
      <c r="L81897" s="71"/>
      <c r="N81897" s="71"/>
      <c r="O81897" s="71"/>
      <c r="P81897" s="71"/>
      <c r="S81897" s="71"/>
      <c r="T81897" s="71"/>
      <c r="U81897" s="71"/>
      <c r="AE81897" s="71"/>
      <c r="AF81897" s="71"/>
      <c r="AG81897" s="71"/>
    </row>
    <row r="81898" spans="1:33" x14ac:dyDescent="0.25">
      <c r="A81898" s="71"/>
      <c r="B81898" s="71"/>
      <c r="C81898" s="71"/>
      <c r="K81898" s="71"/>
      <c r="L81898" s="71"/>
      <c r="N81898" s="71"/>
      <c r="O81898" s="71"/>
      <c r="P81898" s="71"/>
      <c r="S81898" s="71"/>
      <c r="T81898" s="71"/>
      <c r="U81898" s="71"/>
      <c r="AE81898" s="71"/>
      <c r="AF81898" s="71"/>
      <c r="AG81898" s="71"/>
    </row>
    <row r="81899" spans="1:33" x14ac:dyDescent="0.25">
      <c r="A81899" s="71"/>
      <c r="B81899" s="71"/>
      <c r="C81899" s="71"/>
      <c r="K81899" s="71"/>
      <c r="L81899" s="71"/>
      <c r="N81899" s="71"/>
      <c r="O81899" s="71"/>
      <c r="P81899" s="71"/>
      <c r="S81899" s="71"/>
      <c r="T81899" s="71"/>
      <c r="U81899" s="71"/>
      <c r="AE81899" s="71"/>
      <c r="AF81899" s="71"/>
      <c r="AG81899" s="71"/>
    </row>
    <row r="81900" spans="1:33" x14ac:dyDescent="0.25">
      <c r="A81900" s="71"/>
      <c r="B81900" s="71"/>
      <c r="C81900" s="71"/>
      <c r="K81900" s="71"/>
      <c r="L81900" s="71"/>
      <c r="N81900" s="71"/>
      <c r="O81900" s="71"/>
      <c r="P81900" s="71"/>
      <c r="S81900" s="71"/>
      <c r="T81900" s="71"/>
      <c r="U81900" s="71"/>
      <c r="AE81900" s="71"/>
      <c r="AF81900" s="71"/>
      <c r="AG81900" s="71"/>
    </row>
    <row r="81901" spans="1:33" x14ac:dyDescent="0.25">
      <c r="A81901" s="71"/>
      <c r="B81901" s="71"/>
      <c r="C81901" s="71"/>
      <c r="K81901" s="71"/>
      <c r="L81901" s="71"/>
      <c r="N81901" s="71"/>
      <c r="O81901" s="71"/>
      <c r="P81901" s="71"/>
      <c r="S81901" s="71"/>
      <c r="T81901" s="71"/>
      <c r="U81901" s="71"/>
      <c r="AE81901" s="71"/>
      <c r="AF81901" s="71"/>
      <c r="AG81901" s="71"/>
    </row>
    <row r="81902" spans="1:33" x14ac:dyDescent="0.25">
      <c r="A81902" s="71"/>
      <c r="B81902" s="71"/>
      <c r="C81902" s="71"/>
      <c r="K81902" s="71"/>
      <c r="L81902" s="71"/>
      <c r="N81902" s="71"/>
      <c r="O81902" s="71"/>
      <c r="P81902" s="71"/>
      <c r="S81902" s="71"/>
      <c r="T81902" s="71"/>
      <c r="U81902" s="71"/>
      <c r="AE81902" s="71"/>
      <c r="AF81902" s="71"/>
      <c r="AG81902" s="71"/>
    </row>
    <row r="81903" spans="1:33" x14ac:dyDescent="0.25">
      <c r="A81903" s="71"/>
      <c r="B81903" s="71"/>
      <c r="C81903" s="71"/>
      <c r="K81903" s="71"/>
      <c r="L81903" s="71"/>
      <c r="N81903" s="71"/>
      <c r="O81903" s="71"/>
      <c r="P81903" s="71"/>
      <c r="S81903" s="71"/>
      <c r="T81903" s="71"/>
      <c r="U81903" s="71"/>
      <c r="AE81903" s="71"/>
      <c r="AF81903" s="71"/>
      <c r="AG81903" s="71"/>
    </row>
    <row r="81904" spans="1:33" x14ac:dyDescent="0.25">
      <c r="A81904" s="71"/>
      <c r="B81904" s="71"/>
      <c r="C81904" s="71"/>
      <c r="K81904" s="71"/>
      <c r="L81904" s="71"/>
      <c r="N81904" s="71"/>
      <c r="O81904" s="71"/>
      <c r="P81904" s="71"/>
      <c r="S81904" s="71"/>
      <c r="T81904" s="71"/>
      <c r="U81904" s="71"/>
      <c r="AE81904" s="71"/>
      <c r="AF81904" s="71"/>
      <c r="AG81904" s="71"/>
    </row>
    <row r="81905" spans="1:33" x14ac:dyDescent="0.25">
      <c r="A81905" s="71"/>
      <c r="B81905" s="71"/>
      <c r="C81905" s="71"/>
      <c r="K81905" s="71"/>
      <c r="L81905" s="71"/>
      <c r="N81905" s="71"/>
      <c r="O81905" s="71"/>
      <c r="P81905" s="71"/>
      <c r="S81905" s="71"/>
      <c r="T81905" s="71"/>
      <c r="U81905" s="71"/>
      <c r="AE81905" s="71"/>
      <c r="AF81905" s="71"/>
      <c r="AG81905" s="71"/>
    </row>
    <row r="81906" spans="1:33" x14ac:dyDescent="0.25">
      <c r="A81906" s="71"/>
      <c r="B81906" s="71"/>
      <c r="C81906" s="71"/>
      <c r="K81906" s="71"/>
      <c r="L81906" s="71"/>
      <c r="N81906" s="71"/>
      <c r="O81906" s="71"/>
      <c r="P81906" s="71"/>
      <c r="S81906" s="71"/>
      <c r="T81906" s="71"/>
      <c r="U81906" s="71"/>
      <c r="AE81906" s="71"/>
      <c r="AF81906" s="71"/>
      <c r="AG81906" s="71"/>
    </row>
    <row r="81907" spans="1:33" x14ac:dyDescent="0.25">
      <c r="A81907" s="71"/>
      <c r="B81907" s="71"/>
      <c r="C81907" s="71"/>
      <c r="K81907" s="71"/>
      <c r="L81907" s="71"/>
      <c r="N81907" s="71"/>
      <c r="O81907" s="71"/>
      <c r="P81907" s="71"/>
      <c r="S81907" s="71"/>
      <c r="T81907" s="71"/>
      <c r="U81907" s="71"/>
      <c r="AE81907" s="71"/>
      <c r="AF81907" s="71"/>
      <c r="AG81907" s="71"/>
    </row>
    <row r="81908" spans="1:33" x14ac:dyDescent="0.25">
      <c r="A81908" s="71"/>
      <c r="B81908" s="71"/>
      <c r="C81908" s="71"/>
      <c r="K81908" s="71"/>
      <c r="L81908" s="71"/>
      <c r="N81908" s="71"/>
      <c r="O81908" s="71"/>
      <c r="P81908" s="71"/>
      <c r="S81908" s="71"/>
      <c r="T81908" s="71"/>
      <c r="U81908" s="71"/>
      <c r="AE81908" s="71"/>
      <c r="AF81908" s="71"/>
      <c r="AG81908" s="71"/>
    </row>
    <row r="81909" spans="1:33" x14ac:dyDescent="0.25">
      <c r="A81909" s="71"/>
      <c r="B81909" s="71"/>
      <c r="C81909" s="71"/>
      <c r="K81909" s="71"/>
      <c r="L81909" s="71"/>
      <c r="N81909" s="71"/>
      <c r="O81909" s="71"/>
      <c r="P81909" s="71"/>
      <c r="S81909" s="71"/>
      <c r="T81909" s="71"/>
      <c r="U81909" s="71"/>
      <c r="AE81909" s="71"/>
      <c r="AF81909" s="71"/>
      <c r="AG81909" s="71"/>
    </row>
    <row r="81910" spans="1:33" x14ac:dyDescent="0.25">
      <c r="A81910" s="71"/>
      <c r="B81910" s="71"/>
      <c r="C81910" s="71"/>
      <c r="K81910" s="71"/>
      <c r="L81910" s="71"/>
      <c r="N81910" s="71"/>
      <c r="O81910" s="71"/>
      <c r="P81910" s="71"/>
      <c r="S81910" s="71"/>
      <c r="T81910" s="71"/>
      <c r="U81910" s="71"/>
      <c r="AE81910" s="71"/>
      <c r="AF81910" s="71"/>
      <c r="AG81910" s="71"/>
    </row>
    <row r="81911" spans="1:33" x14ac:dyDescent="0.25">
      <c r="A81911" s="71"/>
      <c r="B81911" s="71"/>
      <c r="C81911" s="71"/>
      <c r="K81911" s="71"/>
      <c r="L81911" s="71"/>
      <c r="N81911" s="71"/>
      <c r="O81911" s="71"/>
      <c r="P81911" s="71"/>
      <c r="S81911" s="71"/>
      <c r="T81911" s="71"/>
      <c r="U81911" s="71"/>
      <c r="AE81911" s="71"/>
      <c r="AF81911" s="71"/>
      <c r="AG81911" s="71"/>
    </row>
    <row r="81912" spans="1:33" x14ac:dyDescent="0.25">
      <c r="A81912" s="71"/>
      <c r="B81912" s="71"/>
      <c r="C81912" s="71"/>
      <c r="K81912" s="71"/>
      <c r="L81912" s="71"/>
      <c r="N81912" s="71"/>
      <c r="O81912" s="71"/>
      <c r="P81912" s="71"/>
      <c r="S81912" s="71"/>
      <c r="T81912" s="71"/>
      <c r="U81912" s="71"/>
      <c r="AE81912" s="71"/>
      <c r="AF81912" s="71"/>
      <c r="AG81912" s="71"/>
    </row>
    <row r="81913" spans="1:33" x14ac:dyDescent="0.25">
      <c r="A81913" s="71"/>
      <c r="B81913" s="71"/>
      <c r="C81913" s="71"/>
      <c r="K81913" s="71"/>
      <c r="L81913" s="71"/>
      <c r="N81913" s="71"/>
      <c r="O81913" s="71"/>
      <c r="P81913" s="71"/>
      <c r="S81913" s="71"/>
      <c r="T81913" s="71"/>
      <c r="U81913" s="71"/>
      <c r="AE81913" s="71"/>
      <c r="AF81913" s="71"/>
      <c r="AG81913" s="71"/>
    </row>
    <row r="81914" spans="1:33" x14ac:dyDescent="0.25">
      <c r="A81914" s="71"/>
      <c r="B81914" s="71"/>
      <c r="C81914" s="71"/>
      <c r="K81914" s="71"/>
      <c r="L81914" s="71"/>
      <c r="N81914" s="71"/>
      <c r="O81914" s="71"/>
      <c r="P81914" s="71"/>
      <c r="S81914" s="71"/>
      <c r="T81914" s="71"/>
      <c r="U81914" s="71"/>
      <c r="AE81914" s="71"/>
      <c r="AF81914" s="71"/>
      <c r="AG81914" s="71"/>
    </row>
    <row r="81915" spans="1:33" x14ac:dyDescent="0.25">
      <c r="A81915" s="71"/>
      <c r="B81915" s="71"/>
      <c r="C81915" s="71"/>
      <c r="K81915" s="71"/>
      <c r="L81915" s="71"/>
      <c r="N81915" s="71"/>
      <c r="O81915" s="71"/>
      <c r="P81915" s="71"/>
      <c r="S81915" s="71"/>
      <c r="T81915" s="71"/>
      <c r="U81915" s="71"/>
      <c r="AE81915" s="71"/>
      <c r="AF81915" s="71"/>
      <c r="AG81915" s="71"/>
    </row>
    <row r="81916" spans="1:33" x14ac:dyDescent="0.25">
      <c r="A81916" s="71"/>
      <c r="B81916" s="71"/>
      <c r="C81916" s="71"/>
      <c r="K81916" s="71"/>
      <c r="L81916" s="71"/>
      <c r="N81916" s="71"/>
      <c r="O81916" s="71"/>
      <c r="P81916" s="71"/>
      <c r="S81916" s="71"/>
      <c r="T81916" s="71"/>
      <c r="U81916" s="71"/>
      <c r="AE81916" s="71"/>
      <c r="AF81916" s="71"/>
      <c r="AG81916" s="71"/>
    </row>
    <row r="81917" spans="1:33" x14ac:dyDescent="0.25">
      <c r="A81917" s="71"/>
      <c r="B81917" s="71"/>
      <c r="C81917" s="71"/>
      <c r="K81917" s="71"/>
      <c r="L81917" s="71"/>
      <c r="N81917" s="71"/>
      <c r="O81917" s="71"/>
      <c r="P81917" s="71"/>
      <c r="S81917" s="71"/>
      <c r="T81917" s="71"/>
      <c r="U81917" s="71"/>
      <c r="AE81917" s="71"/>
      <c r="AF81917" s="71"/>
      <c r="AG81917" s="71"/>
    </row>
    <row r="81918" spans="1:33" x14ac:dyDescent="0.25">
      <c r="A81918" s="71"/>
      <c r="B81918" s="71"/>
      <c r="C81918" s="71"/>
      <c r="K81918" s="71"/>
      <c r="L81918" s="71"/>
      <c r="N81918" s="71"/>
      <c r="O81918" s="71"/>
      <c r="P81918" s="71"/>
      <c r="S81918" s="71"/>
      <c r="T81918" s="71"/>
      <c r="U81918" s="71"/>
      <c r="AE81918" s="71"/>
      <c r="AF81918" s="71"/>
      <c r="AG81918" s="71"/>
    </row>
    <row r="81919" spans="1:33" x14ac:dyDescent="0.25">
      <c r="A81919" s="71"/>
      <c r="B81919" s="71"/>
      <c r="C81919" s="71"/>
      <c r="K81919" s="71"/>
      <c r="L81919" s="71"/>
      <c r="N81919" s="71"/>
      <c r="O81919" s="71"/>
      <c r="P81919" s="71"/>
      <c r="S81919" s="71"/>
      <c r="T81919" s="71"/>
      <c r="U81919" s="71"/>
      <c r="AE81919" s="71"/>
      <c r="AF81919" s="71"/>
      <c r="AG81919" s="71"/>
    </row>
    <row r="81920" spans="1:33" x14ac:dyDescent="0.25">
      <c r="A81920" s="71"/>
      <c r="B81920" s="71"/>
      <c r="C81920" s="71"/>
      <c r="K81920" s="71"/>
      <c r="L81920" s="71"/>
      <c r="N81920" s="71"/>
      <c r="O81920" s="71"/>
      <c r="P81920" s="71"/>
      <c r="S81920" s="71"/>
      <c r="T81920" s="71"/>
      <c r="U81920" s="71"/>
      <c r="AE81920" s="71"/>
      <c r="AF81920" s="71"/>
      <c r="AG81920" s="71"/>
    </row>
    <row r="81921" spans="1:33" x14ac:dyDescent="0.25">
      <c r="A81921" s="71"/>
      <c r="B81921" s="71"/>
      <c r="C81921" s="71"/>
      <c r="K81921" s="71"/>
      <c r="L81921" s="71"/>
      <c r="N81921" s="71"/>
      <c r="O81921" s="71"/>
      <c r="P81921" s="71"/>
      <c r="S81921" s="71"/>
      <c r="T81921" s="71"/>
      <c r="U81921" s="71"/>
      <c r="AE81921" s="71"/>
      <c r="AF81921" s="71"/>
      <c r="AG81921" s="71"/>
    </row>
    <row r="81922" spans="1:33" x14ac:dyDescent="0.25">
      <c r="A81922" s="71"/>
      <c r="B81922" s="71"/>
      <c r="C81922" s="71"/>
      <c r="K81922" s="71"/>
      <c r="L81922" s="71"/>
      <c r="N81922" s="71"/>
      <c r="O81922" s="71"/>
      <c r="P81922" s="71"/>
      <c r="S81922" s="71"/>
      <c r="T81922" s="71"/>
      <c r="U81922" s="71"/>
      <c r="AE81922" s="71"/>
      <c r="AF81922" s="71"/>
      <c r="AG81922" s="71"/>
    </row>
    <row r="81923" spans="1:33" x14ac:dyDescent="0.25">
      <c r="A81923" s="71"/>
      <c r="B81923" s="71"/>
      <c r="C81923" s="71"/>
      <c r="K81923" s="71"/>
      <c r="L81923" s="71"/>
      <c r="N81923" s="71"/>
      <c r="O81923" s="71"/>
      <c r="P81923" s="71"/>
      <c r="S81923" s="71"/>
      <c r="T81923" s="71"/>
      <c r="U81923" s="71"/>
      <c r="AE81923" s="71"/>
      <c r="AF81923" s="71"/>
      <c r="AG81923" s="71"/>
    </row>
    <row r="81924" spans="1:33" x14ac:dyDescent="0.25">
      <c r="A81924" s="71"/>
      <c r="B81924" s="71"/>
      <c r="C81924" s="71"/>
      <c r="K81924" s="71"/>
      <c r="L81924" s="71"/>
      <c r="N81924" s="71"/>
      <c r="O81924" s="71"/>
      <c r="P81924" s="71"/>
      <c r="S81924" s="71"/>
      <c r="T81924" s="71"/>
      <c r="U81924" s="71"/>
      <c r="AE81924" s="71"/>
      <c r="AF81924" s="71"/>
      <c r="AG81924" s="71"/>
    </row>
    <row r="81925" spans="1:33" x14ac:dyDescent="0.25">
      <c r="A81925" s="71"/>
      <c r="B81925" s="71"/>
      <c r="C81925" s="71"/>
      <c r="K81925" s="71"/>
      <c r="L81925" s="71"/>
      <c r="N81925" s="71"/>
      <c r="O81925" s="71"/>
      <c r="P81925" s="71"/>
      <c r="S81925" s="71"/>
      <c r="T81925" s="71"/>
      <c r="U81925" s="71"/>
      <c r="AE81925" s="71"/>
      <c r="AF81925" s="71"/>
      <c r="AG81925" s="71"/>
    </row>
    <row r="81926" spans="1:33" x14ac:dyDescent="0.25">
      <c r="A81926" s="71"/>
      <c r="B81926" s="71"/>
      <c r="C81926" s="71"/>
      <c r="K81926" s="71"/>
      <c r="L81926" s="71"/>
      <c r="N81926" s="71"/>
      <c r="O81926" s="71"/>
      <c r="P81926" s="71"/>
      <c r="S81926" s="71"/>
      <c r="T81926" s="71"/>
      <c r="U81926" s="71"/>
      <c r="AE81926" s="71"/>
      <c r="AF81926" s="71"/>
      <c r="AG81926" s="71"/>
    </row>
    <row r="81927" spans="1:33" x14ac:dyDescent="0.25">
      <c r="A81927" s="71"/>
      <c r="B81927" s="71"/>
      <c r="C81927" s="71"/>
      <c r="K81927" s="71"/>
      <c r="L81927" s="71"/>
      <c r="N81927" s="71"/>
      <c r="O81927" s="71"/>
      <c r="P81927" s="71"/>
      <c r="S81927" s="71"/>
      <c r="T81927" s="71"/>
      <c r="U81927" s="71"/>
      <c r="AE81927" s="71"/>
      <c r="AF81927" s="71"/>
      <c r="AG81927" s="71"/>
    </row>
    <row r="81928" spans="1:33" x14ac:dyDescent="0.25">
      <c r="A81928" s="71"/>
      <c r="B81928" s="71"/>
      <c r="C81928" s="71"/>
      <c r="K81928" s="71"/>
      <c r="L81928" s="71"/>
      <c r="N81928" s="71"/>
      <c r="O81928" s="71"/>
      <c r="P81928" s="71"/>
      <c r="S81928" s="71"/>
      <c r="T81928" s="71"/>
      <c r="U81928" s="71"/>
      <c r="AE81928" s="71"/>
      <c r="AF81928" s="71"/>
      <c r="AG81928" s="71"/>
    </row>
    <row r="81929" spans="1:33" x14ac:dyDescent="0.25">
      <c r="A81929" s="71"/>
      <c r="B81929" s="71"/>
      <c r="C81929" s="71"/>
      <c r="K81929" s="71"/>
      <c r="L81929" s="71"/>
      <c r="N81929" s="71"/>
      <c r="O81929" s="71"/>
      <c r="P81929" s="71"/>
      <c r="S81929" s="71"/>
      <c r="T81929" s="71"/>
      <c r="U81929" s="71"/>
      <c r="AE81929" s="71"/>
      <c r="AF81929" s="71"/>
      <c r="AG81929" s="71"/>
    </row>
    <row r="81930" spans="1:33" x14ac:dyDescent="0.25">
      <c r="A81930" s="71"/>
      <c r="B81930" s="71"/>
      <c r="C81930" s="71"/>
      <c r="K81930" s="71"/>
      <c r="L81930" s="71"/>
      <c r="N81930" s="71"/>
      <c r="O81930" s="71"/>
      <c r="P81930" s="71"/>
      <c r="S81930" s="71"/>
      <c r="T81930" s="71"/>
      <c r="U81930" s="71"/>
      <c r="AE81930" s="71"/>
      <c r="AF81930" s="71"/>
      <c r="AG81930" s="71"/>
    </row>
    <row r="81931" spans="1:33" x14ac:dyDescent="0.25">
      <c r="A81931" s="71"/>
      <c r="B81931" s="71"/>
      <c r="C81931" s="71"/>
      <c r="K81931" s="71"/>
      <c r="L81931" s="71"/>
      <c r="N81931" s="71"/>
      <c r="O81931" s="71"/>
      <c r="P81931" s="71"/>
      <c r="S81931" s="71"/>
      <c r="T81931" s="71"/>
      <c r="U81931" s="71"/>
      <c r="AE81931" s="71"/>
      <c r="AF81931" s="71"/>
      <c r="AG81931" s="71"/>
    </row>
    <row r="81932" spans="1:33" x14ac:dyDescent="0.25">
      <c r="A81932" s="71"/>
      <c r="B81932" s="71"/>
      <c r="C81932" s="71"/>
      <c r="K81932" s="71"/>
      <c r="L81932" s="71"/>
      <c r="N81932" s="71"/>
      <c r="O81932" s="71"/>
      <c r="P81932" s="71"/>
      <c r="S81932" s="71"/>
      <c r="T81932" s="71"/>
      <c r="U81932" s="71"/>
      <c r="AE81932" s="71"/>
      <c r="AF81932" s="71"/>
      <c r="AG81932" s="71"/>
    </row>
    <row r="81933" spans="1:33" x14ac:dyDescent="0.25">
      <c r="A81933" s="71"/>
      <c r="B81933" s="71"/>
      <c r="C81933" s="71"/>
      <c r="K81933" s="71"/>
      <c r="L81933" s="71"/>
      <c r="N81933" s="71"/>
      <c r="O81933" s="71"/>
      <c r="P81933" s="71"/>
      <c r="S81933" s="71"/>
      <c r="T81933" s="71"/>
      <c r="U81933" s="71"/>
      <c r="AE81933" s="71"/>
      <c r="AF81933" s="71"/>
      <c r="AG81933" s="71"/>
    </row>
    <row r="81934" spans="1:33" x14ac:dyDescent="0.25">
      <c r="A81934" s="71"/>
      <c r="B81934" s="71"/>
      <c r="C81934" s="71"/>
      <c r="K81934" s="71"/>
      <c r="L81934" s="71"/>
      <c r="N81934" s="71"/>
      <c r="O81934" s="71"/>
      <c r="P81934" s="71"/>
      <c r="S81934" s="71"/>
      <c r="T81934" s="71"/>
      <c r="U81934" s="71"/>
      <c r="AE81934" s="71"/>
      <c r="AF81934" s="71"/>
      <c r="AG81934" s="71"/>
    </row>
    <row r="81935" spans="1:33" x14ac:dyDescent="0.25">
      <c r="A81935" s="71"/>
      <c r="B81935" s="71"/>
      <c r="C81935" s="71"/>
      <c r="K81935" s="71"/>
      <c r="L81935" s="71"/>
      <c r="N81935" s="71"/>
      <c r="O81935" s="71"/>
      <c r="P81935" s="71"/>
      <c r="S81935" s="71"/>
      <c r="T81935" s="71"/>
      <c r="U81935" s="71"/>
      <c r="AE81935" s="71"/>
      <c r="AF81935" s="71"/>
      <c r="AG81935" s="71"/>
    </row>
    <row r="81936" spans="1:33" x14ac:dyDescent="0.25">
      <c r="A81936" s="71"/>
      <c r="B81936" s="71"/>
      <c r="C81936" s="71"/>
      <c r="K81936" s="71"/>
      <c r="L81936" s="71"/>
      <c r="N81936" s="71"/>
      <c r="O81936" s="71"/>
      <c r="P81936" s="71"/>
      <c r="S81936" s="71"/>
      <c r="T81936" s="71"/>
      <c r="U81936" s="71"/>
      <c r="AE81936" s="71"/>
      <c r="AF81936" s="71"/>
      <c r="AG81936" s="71"/>
    </row>
    <row r="81937" spans="1:33" x14ac:dyDescent="0.25">
      <c r="A81937" s="71"/>
      <c r="B81937" s="71"/>
      <c r="C81937" s="71"/>
      <c r="K81937" s="71"/>
      <c r="L81937" s="71"/>
      <c r="N81937" s="71"/>
      <c r="O81937" s="71"/>
      <c r="P81937" s="71"/>
      <c r="S81937" s="71"/>
      <c r="T81937" s="71"/>
      <c r="U81937" s="71"/>
      <c r="AE81937" s="71"/>
      <c r="AF81937" s="71"/>
      <c r="AG81937" s="71"/>
    </row>
    <row r="81938" spans="1:33" x14ac:dyDescent="0.25">
      <c r="A81938" s="71"/>
      <c r="B81938" s="71"/>
      <c r="C81938" s="71"/>
      <c r="K81938" s="71"/>
      <c r="L81938" s="71"/>
      <c r="N81938" s="71"/>
      <c r="O81938" s="71"/>
      <c r="P81938" s="71"/>
      <c r="S81938" s="71"/>
      <c r="T81938" s="71"/>
      <c r="U81938" s="71"/>
      <c r="AE81938" s="71"/>
      <c r="AF81938" s="71"/>
      <c r="AG81938" s="71"/>
    </row>
    <row r="81939" spans="1:33" x14ac:dyDescent="0.25">
      <c r="A81939" s="71"/>
      <c r="B81939" s="71"/>
      <c r="C81939" s="71"/>
      <c r="K81939" s="71"/>
      <c r="L81939" s="71"/>
      <c r="N81939" s="71"/>
      <c r="O81939" s="71"/>
      <c r="P81939" s="71"/>
      <c r="S81939" s="71"/>
      <c r="T81939" s="71"/>
      <c r="U81939" s="71"/>
      <c r="AE81939" s="71"/>
      <c r="AF81939" s="71"/>
      <c r="AG81939" s="71"/>
    </row>
    <row r="81940" spans="1:33" x14ac:dyDescent="0.25">
      <c r="A81940" s="71"/>
      <c r="B81940" s="71"/>
      <c r="C81940" s="71"/>
      <c r="K81940" s="71"/>
      <c r="L81940" s="71"/>
      <c r="N81940" s="71"/>
      <c r="O81940" s="71"/>
      <c r="P81940" s="71"/>
      <c r="S81940" s="71"/>
      <c r="T81940" s="71"/>
      <c r="U81940" s="71"/>
      <c r="AE81940" s="71"/>
      <c r="AF81940" s="71"/>
      <c r="AG81940" s="71"/>
    </row>
    <row r="81941" spans="1:33" x14ac:dyDescent="0.25">
      <c r="A81941" s="71"/>
      <c r="B81941" s="71"/>
      <c r="C81941" s="71"/>
      <c r="K81941" s="71"/>
      <c r="L81941" s="71"/>
      <c r="N81941" s="71"/>
      <c r="O81941" s="71"/>
      <c r="P81941" s="71"/>
      <c r="S81941" s="71"/>
      <c r="T81941" s="71"/>
      <c r="U81941" s="71"/>
      <c r="AE81941" s="71"/>
      <c r="AF81941" s="71"/>
      <c r="AG81941" s="71"/>
    </row>
    <row r="81942" spans="1:33" x14ac:dyDescent="0.25">
      <c r="A81942" s="71"/>
      <c r="B81942" s="71"/>
      <c r="C81942" s="71"/>
      <c r="K81942" s="71"/>
      <c r="L81942" s="71"/>
      <c r="N81942" s="71"/>
      <c r="O81942" s="71"/>
      <c r="P81942" s="71"/>
      <c r="S81942" s="71"/>
      <c r="T81942" s="71"/>
      <c r="U81942" s="71"/>
      <c r="AE81942" s="71"/>
      <c r="AF81942" s="71"/>
      <c r="AG81942" s="71"/>
    </row>
    <row r="81943" spans="1:33" x14ac:dyDescent="0.25">
      <c r="A81943" s="71"/>
      <c r="B81943" s="71"/>
      <c r="C81943" s="71"/>
      <c r="K81943" s="71"/>
      <c r="L81943" s="71"/>
      <c r="N81943" s="71"/>
      <c r="O81943" s="71"/>
      <c r="P81943" s="71"/>
      <c r="S81943" s="71"/>
      <c r="T81943" s="71"/>
      <c r="U81943" s="71"/>
      <c r="AE81943" s="71"/>
      <c r="AF81943" s="71"/>
      <c r="AG81943" s="71"/>
    </row>
    <row r="81944" spans="1:33" x14ac:dyDescent="0.25">
      <c r="A81944" s="71"/>
      <c r="B81944" s="71"/>
      <c r="C81944" s="71"/>
      <c r="K81944" s="71"/>
      <c r="L81944" s="71"/>
      <c r="N81944" s="71"/>
      <c r="O81944" s="71"/>
      <c r="P81944" s="71"/>
      <c r="S81944" s="71"/>
      <c r="T81944" s="71"/>
      <c r="U81944" s="71"/>
      <c r="AE81944" s="71"/>
      <c r="AF81944" s="71"/>
      <c r="AG81944" s="71"/>
    </row>
    <row r="81945" spans="1:33" x14ac:dyDescent="0.25">
      <c r="A81945" s="71"/>
      <c r="B81945" s="71"/>
      <c r="C81945" s="71"/>
      <c r="K81945" s="71"/>
      <c r="L81945" s="71"/>
      <c r="N81945" s="71"/>
      <c r="O81945" s="71"/>
      <c r="P81945" s="71"/>
      <c r="S81945" s="71"/>
      <c r="T81945" s="71"/>
      <c r="U81945" s="71"/>
      <c r="AE81945" s="71"/>
      <c r="AF81945" s="71"/>
      <c r="AG81945" s="71"/>
    </row>
    <row r="81946" spans="1:33" x14ac:dyDescent="0.25">
      <c r="A81946" s="71"/>
      <c r="B81946" s="71"/>
      <c r="C81946" s="71"/>
      <c r="K81946" s="71"/>
      <c r="L81946" s="71"/>
      <c r="N81946" s="71"/>
      <c r="O81946" s="71"/>
      <c r="P81946" s="71"/>
      <c r="S81946" s="71"/>
      <c r="T81946" s="71"/>
      <c r="U81946" s="71"/>
      <c r="AE81946" s="71"/>
      <c r="AF81946" s="71"/>
      <c r="AG81946" s="71"/>
    </row>
    <row r="81947" spans="1:33" x14ac:dyDescent="0.25">
      <c r="A81947" s="71"/>
      <c r="B81947" s="71"/>
      <c r="C81947" s="71"/>
      <c r="K81947" s="71"/>
      <c r="L81947" s="71"/>
      <c r="N81947" s="71"/>
      <c r="O81947" s="71"/>
      <c r="P81947" s="71"/>
      <c r="S81947" s="71"/>
      <c r="T81947" s="71"/>
      <c r="U81947" s="71"/>
      <c r="AE81947" s="71"/>
      <c r="AF81947" s="71"/>
      <c r="AG81947" s="71"/>
    </row>
    <row r="81948" spans="1:33" x14ac:dyDescent="0.25">
      <c r="A81948" s="71"/>
      <c r="B81948" s="71"/>
      <c r="C81948" s="71"/>
      <c r="K81948" s="71"/>
      <c r="L81948" s="71"/>
      <c r="N81948" s="71"/>
      <c r="O81948" s="71"/>
      <c r="P81948" s="71"/>
      <c r="S81948" s="71"/>
      <c r="T81948" s="71"/>
      <c r="U81948" s="71"/>
      <c r="AE81948" s="71"/>
      <c r="AF81948" s="71"/>
      <c r="AG81948" s="71"/>
    </row>
    <row r="81949" spans="1:33" x14ac:dyDescent="0.25">
      <c r="A81949" s="71"/>
      <c r="B81949" s="71"/>
      <c r="C81949" s="71"/>
      <c r="K81949" s="71"/>
      <c r="L81949" s="71"/>
      <c r="N81949" s="71"/>
      <c r="O81949" s="71"/>
      <c r="P81949" s="71"/>
      <c r="S81949" s="71"/>
      <c r="T81949" s="71"/>
      <c r="U81949" s="71"/>
      <c r="AE81949" s="71"/>
      <c r="AF81949" s="71"/>
      <c r="AG81949" s="71"/>
    </row>
    <row r="81950" spans="1:33" x14ac:dyDescent="0.25">
      <c r="A81950" s="71"/>
      <c r="B81950" s="71"/>
      <c r="C81950" s="71"/>
      <c r="K81950" s="71"/>
      <c r="L81950" s="71"/>
      <c r="N81950" s="71"/>
      <c r="O81950" s="71"/>
      <c r="P81950" s="71"/>
      <c r="S81950" s="71"/>
      <c r="T81950" s="71"/>
      <c r="U81950" s="71"/>
      <c r="AE81950" s="71"/>
      <c r="AF81950" s="71"/>
      <c r="AG81950" s="71"/>
    </row>
    <row r="81951" spans="1:33" x14ac:dyDescent="0.25">
      <c r="A81951" s="71"/>
      <c r="B81951" s="71"/>
      <c r="C81951" s="71"/>
      <c r="K81951" s="71"/>
      <c r="L81951" s="71"/>
      <c r="N81951" s="71"/>
      <c r="O81951" s="71"/>
      <c r="P81951" s="71"/>
      <c r="S81951" s="71"/>
      <c r="T81951" s="71"/>
      <c r="U81951" s="71"/>
      <c r="AE81951" s="71"/>
      <c r="AF81951" s="71"/>
      <c r="AG81951" s="71"/>
    </row>
    <row r="81952" spans="1:33" x14ac:dyDescent="0.25">
      <c r="A81952" s="71"/>
      <c r="B81952" s="71"/>
      <c r="C81952" s="71"/>
      <c r="K81952" s="71"/>
      <c r="L81952" s="71"/>
      <c r="N81952" s="71"/>
      <c r="O81952" s="71"/>
      <c r="P81952" s="71"/>
      <c r="S81952" s="71"/>
      <c r="T81952" s="71"/>
      <c r="U81952" s="71"/>
      <c r="AE81952" s="71"/>
      <c r="AF81952" s="71"/>
      <c r="AG81952" s="71"/>
    </row>
    <row r="81953" spans="1:33" x14ac:dyDescent="0.25">
      <c r="A81953" s="71"/>
      <c r="B81953" s="71"/>
      <c r="C81953" s="71"/>
      <c r="K81953" s="71"/>
      <c r="L81953" s="71"/>
      <c r="N81953" s="71"/>
      <c r="O81953" s="71"/>
      <c r="P81953" s="71"/>
      <c r="S81953" s="71"/>
      <c r="T81953" s="71"/>
      <c r="U81953" s="71"/>
      <c r="AE81953" s="71"/>
      <c r="AF81953" s="71"/>
      <c r="AG81953" s="71"/>
    </row>
    <row r="81954" spans="1:33" x14ac:dyDescent="0.25">
      <c r="A81954" s="71"/>
      <c r="B81954" s="71"/>
      <c r="C81954" s="71"/>
      <c r="K81954" s="71"/>
      <c r="L81954" s="71"/>
      <c r="N81954" s="71"/>
      <c r="O81954" s="71"/>
      <c r="P81954" s="71"/>
      <c r="S81954" s="71"/>
      <c r="T81954" s="71"/>
      <c r="U81954" s="71"/>
      <c r="AE81954" s="71"/>
      <c r="AF81954" s="71"/>
      <c r="AG81954" s="71"/>
    </row>
    <row r="81955" spans="1:33" x14ac:dyDescent="0.25">
      <c r="A81955" s="71"/>
      <c r="B81955" s="71"/>
      <c r="C81955" s="71"/>
      <c r="K81955" s="71"/>
      <c r="L81955" s="71"/>
      <c r="N81955" s="71"/>
      <c r="O81955" s="71"/>
      <c r="P81955" s="71"/>
      <c r="S81955" s="71"/>
      <c r="T81955" s="71"/>
      <c r="U81955" s="71"/>
      <c r="AE81955" s="71"/>
      <c r="AF81955" s="71"/>
      <c r="AG81955" s="71"/>
    </row>
    <row r="81956" spans="1:33" x14ac:dyDescent="0.25">
      <c r="A81956" s="71"/>
      <c r="B81956" s="71"/>
      <c r="C81956" s="71"/>
      <c r="K81956" s="71"/>
      <c r="L81956" s="71"/>
      <c r="N81956" s="71"/>
      <c r="O81956" s="71"/>
      <c r="P81956" s="71"/>
      <c r="S81956" s="71"/>
      <c r="T81956" s="71"/>
      <c r="U81956" s="71"/>
      <c r="AE81956" s="71"/>
      <c r="AF81956" s="71"/>
      <c r="AG81956" s="71"/>
    </row>
    <row r="81957" spans="1:33" x14ac:dyDescent="0.25">
      <c r="A81957" s="71"/>
      <c r="B81957" s="71"/>
      <c r="C81957" s="71"/>
      <c r="K81957" s="71"/>
      <c r="L81957" s="71"/>
      <c r="N81957" s="71"/>
      <c r="O81957" s="71"/>
      <c r="P81957" s="71"/>
      <c r="S81957" s="71"/>
      <c r="T81957" s="71"/>
      <c r="U81957" s="71"/>
      <c r="AE81957" s="71"/>
      <c r="AF81957" s="71"/>
      <c r="AG81957" s="71"/>
    </row>
    <row r="81958" spans="1:33" x14ac:dyDescent="0.25">
      <c r="A81958" s="71"/>
      <c r="B81958" s="71"/>
      <c r="C81958" s="71"/>
      <c r="K81958" s="71"/>
      <c r="L81958" s="71"/>
      <c r="N81958" s="71"/>
      <c r="O81958" s="71"/>
      <c r="P81958" s="71"/>
      <c r="S81958" s="71"/>
      <c r="T81958" s="71"/>
      <c r="U81958" s="71"/>
      <c r="AE81958" s="71"/>
      <c r="AF81958" s="71"/>
      <c r="AG81958" s="71"/>
    </row>
    <row r="81959" spans="1:33" x14ac:dyDescent="0.25">
      <c r="A81959" s="71"/>
      <c r="B81959" s="71"/>
      <c r="C81959" s="71"/>
      <c r="K81959" s="71"/>
      <c r="L81959" s="71"/>
      <c r="N81959" s="71"/>
      <c r="O81959" s="71"/>
      <c r="P81959" s="71"/>
      <c r="S81959" s="71"/>
      <c r="T81959" s="71"/>
      <c r="U81959" s="71"/>
      <c r="AE81959" s="71"/>
      <c r="AF81959" s="71"/>
      <c r="AG81959" s="71"/>
    </row>
    <row r="81960" spans="1:33" x14ac:dyDescent="0.25">
      <c r="A81960" s="71"/>
      <c r="B81960" s="71"/>
      <c r="C81960" s="71"/>
      <c r="K81960" s="71"/>
      <c r="L81960" s="71"/>
      <c r="N81960" s="71"/>
      <c r="O81960" s="71"/>
      <c r="P81960" s="71"/>
      <c r="S81960" s="71"/>
      <c r="T81960" s="71"/>
      <c r="U81960" s="71"/>
      <c r="AE81960" s="71"/>
      <c r="AF81960" s="71"/>
      <c r="AG81960" s="71"/>
    </row>
    <row r="81961" spans="1:33" x14ac:dyDescent="0.25">
      <c r="A81961" s="71"/>
      <c r="B81961" s="71"/>
      <c r="C81961" s="71"/>
      <c r="K81961" s="71"/>
      <c r="L81961" s="71"/>
      <c r="N81961" s="71"/>
      <c r="O81961" s="71"/>
      <c r="P81961" s="71"/>
      <c r="S81961" s="71"/>
      <c r="T81961" s="71"/>
      <c r="U81961" s="71"/>
      <c r="AE81961" s="71"/>
      <c r="AF81961" s="71"/>
      <c r="AG81961" s="71"/>
    </row>
    <row r="81962" spans="1:33" x14ac:dyDescent="0.25">
      <c r="A81962" s="71"/>
      <c r="B81962" s="71"/>
      <c r="C81962" s="71"/>
      <c r="K81962" s="71"/>
      <c r="L81962" s="71"/>
      <c r="N81962" s="71"/>
      <c r="O81962" s="71"/>
      <c r="P81962" s="71"/>
      <c r="S81962" s="71"/>
      <c r="T81962" s="71"/>
      <c r="U81962" s="71"/>
      <c r="AE81962" s="71"/>
      <c r="AF81962" s="71"/>
      <c r="AG81962" s="71"/>
    </row>
    <row r="81963" spans="1:33" x14ac:dyDescent="0.25">
      <c r="A81963" s="71"/>
      <c r="B81963" s="71"/>
      <c r="C81963" s="71"/>
      <c r="K81963" s="71"/>
      <c r="L81963" s="71"/>
      <c r="N81963" s="71"/>
      <c r="O81963" s="71"/>
      <c r="P81963" s="71"/>
      <c r="S81963" s="71"/>
      <c r="T81963" s="71"/>
      <c r="U81963" s="71"/>
      <c r="AE81963" s="71"/>
      <c r="AF81963" s="71"/>
      <c r="AG81963" s="71"/>
    </row>
    <row r="81964" spans="1:33" x14ac:dyDescent="0.25">
      <c r="A81964" s="71"/>
      <c r="B81964" s="71"/>
      <c r="C81964" s="71"/>
      <c r="K81964" s="71"/>
      <c r="L81964" s="71"/>
      <c r="N81964" s="71"/>
      <c r="O81964" s="71"/>
      <c r="P81964" s="71"/>
      <c r="S81964" s="71"/>
      <c r="T81964" s="71"/>
      <c r="U81964" s="71"/>
      <c r="AE81964" s="71"/>
      <c r="AF81964" s="71"/>
      <c r="AG81964" s="71"/>
    </row>
    <row r="81965" spans="1:33" x14ac:dyDescent="0.25">
      <c r="A81965" s="71"/>
      <c r="B81965" s="71"/>
      <c r="C81965" s="71"/>
      <c r="K81965" s="71"/>
      <c r="L81965" s="71"/>
      <c r="N81965" s="71"/>
      <c r="O81965" s="71"/>
      <c r="P81965" s="71"/>
      <c r="S81965" s="71"/>
      <c r="T81965" s="71"/>
      <c r="U81965" s="71"/>
      <c r="AE81965" s="71"/>
      <c r="AF81965" s="71"/>
      <c r="AG81965" s="71"/>
    </row>
    <row r="81966" spans="1:33" x14ac:dyDescent="0.25">
      <c r="A81966" s="71"/>
      <c r="B81966" s="71"/>
      <c r="C81966" s="71"/>
      <c r="K81966" s="71"/>
      <c r="L81966" s="71"/>
      <c r="N81966" s="71"/>
      <c r="O81966" s="71"/>
      <c r="P81966" s="71"/>
      <c r="S81966" s="71"/>
      <c r="T81966" s="71"/>
      <c r="U81966" s="71"/>
      <c r="AE81966" s="71"/>
      <c r="AF81966" s="71"/>
      <c r="AG81966" s="71"/>
    </row>
    <row r="81967" spans="1:33" x14ac:dyDescent="0.25">
      <c r="A81967" s="71"/>
      <c r="B81967" s="71"/>
      <c r="C81967" s="71"/>
      <c r="K81967" s="71"/>
      <c r="L81967" s="71"/>
      <c r="N81967" s="71"/>
      <c r="O81967" s="71"/>
      <c r="P81967" s="71"/>
      <c r="S81967" s="71"/>
      <c r="T81967" s="71"/>
      <c r="U81967" s="71"/>
      <c r="AE81967" s="71"/>
      <c r="AF81967" s="71"/>
      <c r="AG81967" s="71"/>
    </row>
    <row r="81968" spans="1:33" x14ac:dyDescent="0.25">
      <c r="A81968" s="71"/>
      <c r="B81968" s="71"/>
      <c r="C81968" s="71"/>
      <c r="K81968" s="71"/>
      <c r="L81968" s="71"/>
      <c r="N81968" s="71"/>
      <c r="O81968" s="71"/>
      <c r="P81968" s="71"/>
      <c r="S81968" s="71"/>
      <c r="T81968" s="71"/>
      <c r="U81968" s="71"/>
      <c r="AE81968" s="71"/>
      <c r="AF81968" s="71"/>
      <c r="AG81968" s="71"/>
    </row>
    <row r="81969" spans="1:33" x14ac:dyDescent="0.25">
      <c r="A81969" s="71"/>
      <c r="B81969" s="71"/>
      <c r="C81969" s="71"/>
      <c r="K81969" s="71"/>
      <c r="L81969" s="71"/>
      <c r="N81969" s="71"/>
      <c r="O81969" s="71"/>
      <c r="P81969" s="71"/>
      <c r="S81969" s="71"/>
      <c r="T81969" s="71"/>
      <c r="U81969" s="71"/>
      <c r="AE81969" s="71"/>
      <c r="AF81969" s="71"/>
      <c r="AG81969" s="71"/>
    </row>
    <row r="81970" spans="1:33" x14ac:dyDescent="0.25">
      <c r="A81970" s="71"/>
      <c r="B81970" s="71"/>
      <c r="C81970" s="71"/>
      <c r="K81970" s="71"/>
      <c r="L81970" s="71"/>
      <c r="N81970" s="71"/>
      <c r="O81970" s="71"/>
      <c r="P81970" s="71"/>
      <c r="S81970" s="71"/>
      <c r="T81970" s="71"/>
      <c r="U81970" s="71"/>
      <c r="AE81970" s="71"/>
      <c r="AF81970" s="71"/>
      <c r="AG81970" s="71"/>
    </row>
    <row r="81971" spans="1:33" x14ac:dyDescent="0.25">
      <c r="A81971" s="71"/>
      <c r="B81971" s="71"/>
      <c r="C81971" s="71"/>
      <c r="K81971" s="71"/>
      <c r="L81971" s="71"/>
      <c r="N81971" s="71"/>
      <c r="O81971" s="71"/>
      <c r="P81971" s="71"/>
      <c r="S81971" s="71"/>
      <c r="T81971" s="71"/>
      <c r="U81971" s="71"/>
      <c r="AE81971" s="71"/>
      <c r="AF81971" s="71"/>
      <c r="AG81971" s="71"/>
    </row>
    <row r="81972" spans="1:33" x14ac:dyDescent="0.25">
      <c r="A81972" s="71"/>
      <c r="B81972" s="71"/>
      <c r="C81972" s="71"/>
      <c r="K81972" s="71"/>
      <c r="L81972" s="71"/>
      <c r="N81972" s="71"/>
      <c r="O81972" s="71"/>
      <c r="P81972" s="71"/>
      <c r="S81972" s="71"/>
      <c r="T81972" s="71"/>
      <c r="U81972" s="71"/>
      <c r="AE81972" s="71"/>
      <c r="AF81972" s="71"/>
      <c r="AG81972" s="71"/>
    </row>
    <row r="81973" spans="1:33" x14ac:dyDescent="0.25">
      <c r="A81973" s="71"/>
      <c r="B81973" s="71"/>
      <c r="C81973" s="71"/>
      <c r="K81973" s="71"/>
      <c r="L81973" s="71"/>
      <c r="N81973" s="71"/>
      <c r="O81973" s="71"/>
      <c r="P81973" s="71"/>
      <c r="S81973" s="71"/>
      <c r="T81973" s="71"/>
      <c r="U81973" s="71"/>
      <c r="AE81973" s="71"/>
      <c r="AF81973" s="71"/>
      <c r="AG81973" s="71"/>
    </row>
    <row r="81974" spans="1:33" x14ac:dyDescent="0.25">
      <c r="A81974" s="71"/>
      <c r="B81974" s="71"/>
      <c r="C81974" s="71"/>
      <c r="K81974" s="71"/>
      <c r="L81974" s="71"/>
      <c r="N81974" s="71"/>
      <c r="O81974" s="71"/>
      <c r="P81974" s="71"/>
      <c r="S81974" s="71"/>
      <c r="T81974" s="71"/>
      <c r="U81974" s="71"/>
      <c r="AE81974" s="71"/>
      <c r="AF81974" s="71"/>
      <c r="AG81974" s="71"/>
    </row>
    <row r="81975" spans="1:33" x14ac:dyDescent="0.25">
      <c r="A81975" s="71"/>
      <c r="B81975" s="71"/>
      <c r="C81975" s="71"/>
      <c r="K81975" s="71"/>
      <c r="L81975" s="71"/>
      <c r="N81975" s="71"/>
      <c r="O81975" s="71"/>
      <c r="P81975" s="71"/>
      <c r="S81975" s="71"/>
      <c r="T81975" s="71"/>
      <c r="U81975" s="71"/>
      <c r="AE81975" s="71"/>
      <c r="AF81975" s="71"/>
      <c r="AG81975" s="71"/>
    </row>
    <row r="81976" spans="1:33" x14ac:dyDescent="0.25">
      <c r="A81976" s="71"/>
      <c r="B81976" s="71"/>
      <c r="C81976" s="71"/>
      <c r="K81976" s="71"/>
      <c r="L81976" s="71"/>
      <c r="N81976" s="71"/>
      <c r="O81976" s="71"/>
      <c r="P81976" s="71"/>
      <c r="S81976" s="71"/>
      <c r="T81976" s="71"/>
      <c r="U81976" s="71"/>
      <c r="AE81976" s="71"/>
      <c r="AF81976" s="71"/>
      <c r="AG81976" s="71"/>
    </row>
    <row r="81977" spans="1:33" x14ac:dyDescent="0.25">
      <c r="A81977" s="71"/>
      <c r="B81977" s="71"/>
      <c r="C81977" s="71"/>
      <c r="K81977" s="71"/>
      <c r="L81977" s="71"/>
      <c r="N81977" s="71"/>
      <c r="O81977" s="71"/>
      <c r="P81977" s="71"/>
      <c r="S81977" s="71"/>
      <c r="T81977" s="71"/>
      <c r="U81977" s="71"/>
      <c r="AE81977" s="71"/>
      <c r="AF81977" s="71"/>
      <c r="AG81977" s="71"/>
    </row>
    <row r="81978" spans="1:33" x14ac:dyDescent="0.25">
      <c r="A81978" s="71"/>
      <c r="B81978" s="71"/>
      <c r="C81978" s="71"/>
      <c r="K81978" s="71"/>
      <c r="L81978" s="71"/>
      <c r="N81978" s="71"/>
      <c r="O81978" s="71"/>
      <c r="P81978" s="71"/>
      <c r="S81978" s="71"/>
      <c r="T81978" s="71"/>
      <c r="U81978" s="71"/>
      <c r="AE81978" s="71"/>
      <c r="AF81978" s="71"/>
      <c r="AG81978" s="71"/>
    </row>
    <row r="81979" spans="1:33" x14ac:dyDescent="0.25">
      <c r="A81979" s="71"/>
      <c r="B81979" s="71"/>
      <c r="C81979" s="71"/>
      <c r="K81979" s="71"/>
      <c r="L81979" s="71"/>
      <c r="N81979" s="71"/>
      <c r="O81979" s="71"/>
      <c r="P81979" s="71"/>
      <c r="S81979" s="71"/>
      <c r="T81979" s="71"/>
      <c r="U81979" s="71"/>
      <c r="AE81979" s="71"/>
      <c r="AF81979" s="71"/>
      <c r="AG81979" s="71"/>
    </row>
    <row r="81980" spans="1:33" x14ac:dyDescent="0.25">
      <c r="A81980" s="71"/>
      <c r="B81980" s="71"/>
      <c r="C81980" s="71"/>
      <c r="K81980" s="71"/>
      <c r="L81980" s="71"/>
      <c r="N81980" s="71"/>
      <c r="O81980" s="71"/>
      <c r="P81980" s="71"/>
      <c r="S81980" s="71"/>
      <c r="T81980" s="71"/>
      <c r="U81980" s="71"/>
      <c r="AE81980" s="71"/>
      <c r="AF81980" s="71"/>
      <c r="AG81980" s="71"/>
    </row>
    <row r="81981" spans="1:33" x14ac:dyDescent="0.25">
      <c r="A81981" s="71"/>
      <c r="B81981" s="71"/>
      <c r="C81981" s="71"/>
      <c r="K81981" s="71"/>
      <c r="L81981" s="71"/>
      <c r="N81981" s="71"/>
      <c r="O81981" s="71"/>
      <c r="P81981" s="71"/>
      <c r="S81981" s="71"/>
      <c r="T81981" s="71"/>
      <c r="U81981" s="71"/>
      <c r="AE81981" s="71"/>
      <c r="AF81981" s="71"/>
      <c r="AG81981" s="71"/>
    </row>
    <row r="81982" spans="1:33" x14ac:dyDescent="0.25">
      <c r="A81982" s="71"/>
      <c r="B81982" s="71"/>
      <c r="C81982" s="71"/>
      <c r="K81982" s="71"/>
      <c r="L81982" s="71"/>
      <c r="N81982" s="71"/>
      <c r="O81982" s="71"/>
      <c r="P81982" s="71"/>
      <c r="S81982" s="71"/>
      <c r="T81982" s="71"/>
      <c r="U81982" s="71"/>
      <c r="AE81982" s="71"/>
      <c r="AF81982" s="71"/>
      <c r="AG81982" s="71"/>
    </row>
    <row r="81983" spans="1:33" x14ac:dyDescent="0.25">
      <c r="A81983" s="71"/>
      <c r="B81983" s="71"/>
      <c r="C81983" s="71"/>
      <c r="K81983" s="71"/>
      <c r="L81983" s="71"/>
      <c r="N81983" s="71"/>
      <c r="O81983" s="71"/>
      <c r="P81983" s="71"/>
      <c r="S81983" s="71"/>
      <c r="T81983" s="71"/>
      <c r="U81983" s="71"/>
      <c r="AE81983" s="71"/>
      <c r="AF81983" s="71"/>
      <c r="AG81983" s="71"/>
    </row>
    <row r="81984" spans="1:33" x14ac:dyDescent="0.25">
      <c r="A81984" s="71"/>
      <c r="B81984" s="71"/>
      <c r="C81984" s="71"/>
      <c r="K81984" s="71"/>
      <c r="L81984" s="71"/>
      <c r="N81984" s="71"/>
      <c r="O81984" s="71"/>
      <c r="P81984" s="71"/>
      <c r="S81984" s="71"/>
      <c r="T81984" s="71"/>
      <c r="U81984" s="71"/>
      <c r="AE81984" s="71"/>
      <c r="AF81984" s="71"/>
      <c r="AG81984" s="71"/>
    </row>
    <row r="81985" spans="1:33" x14ac:dyDescent="0.25">
      <c r="A81985" s="71"/>
      <c r="B81985" s="71"/>
      <c r="C81985" s="71"/>
      <c r="K81985" s="71"/>
      <c r="L81985" s="71"/>
      <c r="N81985" s="71"/>
      <c r="O81985" s="71"/>
      <c r="P81985" s="71"/>
      <c r="S81985" s="71"/>
      <c r="T81985" s="71"/>
      <c r="U81985" s="71"/>
      <c r="AE81985" s="71"/>
      <c r="AF81985" s="71"/>
      <c r="AG81985" s="71"/>
    </row>
    <row r="81986" spans="1:33" x14ac:dyDescent="0.25">
      <c r="A81986" s="71"/>
      <c r="B81986" s="71"/>
      <c r="C81986" s="71"/>
      <c r="K81986" s="71"/>
      <c r="L81986" s="71"/>
      <c r="N81986" s="71"/>
      <c r="O81986" s="71"/>
      <c r="P81986" s="71"/>
      <c r="S81986" s="71"/>
      <c r="T81986" s="71"/>
      <c r="U81986" s="71"/>
      <c r="AE81986" s="71"/>
      <c r="AF81986" s="71"/>
      <c r="AG81986" s="71"/>
    </row>
    <row r="81987" spans="1:33" x14ac:dyDescent="0.25">
      <c r="A81987" s="71"/>
      <c r="B81987" s="71"/>
      <c r="C81987" s="71"/>
      <c r="K81987" s="71"/>
      <c r="L81987" s="71"/>
      <c r="N81987" s="71"/>
      <c r="O81987" s="71"/>
      <c r="P81987" s="71"/>
      <c r="S81987" s="71"/>
      <c r="T81987" s="71"/>
      <c r="U81987" s="71"/>
      <c r="AE81987" s="71"/>
      <c r="AF81987" s="71"/>
      <c r="AG81987" s="71"/>
    </row>
    <row r="81988" spans="1:33" x14ac:dyDescent="0.25">
      <c r="A81988" s="71"/>
      <c r="B81988" s="71"/>
      <c r="C81988" s="71"/>
      <c r="K81988" s="71"/>
      <c r="L81988" s="71"/>
      <c r="N81988" s="71"/>
      <c r="O81988" s="71"/>
      <c r="P81988" s="71"/>
      <c r="S81988" s="71"/>
      <c r="T81988" s="71"/>
      <c r="U81988" s="71"/>
      <c r="AE81988" s="71"/>
      <c r="AF81988" s="71"/>
      <c r="AG81988" s="71"/>
    </row>
    <row r="81989" spans="1:33" x14ac:dyDescent="0.25">
      <c r="A81989" s="71"/>
      <c r="B81989" s="71"/>
      <c r="C81989" s="71"/>
      <c r="K81989" s="71"/>
      <c r="L81989" s="71"/>
      <c r="N81989" s="71"/>
      <c r="O81989" s="71"/>
      <c r="P81989" s="71"/>
      <c r="S81989" s="71"/>
      <c r="T81989" s="71"/>
      <c r="U81989" s="71"/>
      <c r="AE81989" s="71"/>
      <c r="AF81989" s="71"/>
      <c r="AG81989" s="71"/>
    </row>
    <row r="81990" spans="1:33" x14ac:dyDescent="0.25">
      <c r="A81990" s="71"/>
      <c r="B81990" s="71"/>
      <c r="C81990" s="71"/>
      <c r="K81990" s="71"/>
      <c r="L81990" s="71"/>
      <c r="N81990" s="71"/>
      <c r="O81990" s="71"/>
      <c r="P81990" s="71"/>
      <c r="S81990" s="71"/>
      <c r="T81990" s="71"/>
      <c r="U81990" s="71"/>
      <c r="AE81990" s="71"/>
      <c r="AF81990" s="71"/>
      <c r="AG81990" s="71"/>
    </row>
    <row r="81991" spans="1:33" x14ac:dyDescent="0.25">
      <c r="A81991" s="71"/>
      <c r="B81991" s="71"/>
      <c r="C81991" s="71"/>
      <c r="K81991" s="71"/>
      <c r="L81991" s="71"/>
      <c r="N81991" s="71"/>
      <c r="O81991" s="71"/>
      <c r="P81991" s="71"/>
      <c r="S81991" s="71"/>
      <c r="T81991" s="71"/>
      <c r="U81991" s="71"/>
      <c r="AE81991" s="71"/>
      <c r="AF81991" s="71"/>
      <c r="AG81991" s="71"/>
    </row>
    <row r="81992" spans="1:33" x14ac:dyDescent="0.25">
      <c r="A81992" s="71"/>
      <c r="B81992" s="71"/>
      <c r="C81992" s="71"/>
      <c r="K81992" s="71"/>
      <c r="L81992" s="71"/>
      <c r="N81992" s="71"/>
      <c r="O81992" s="71"/>
      <c r="P81992" s="71"/>
      <c r="S81992" s="71"/>
      <c r="T81992" s="71"/>
      <c r="U81992" s="71"/>
      <c r="AE81992" s="71"/>
      <c r="AF81992" s="71"/>
      <c r="AG81992" s="71"/>
    </row>
    <row r="81993" spans="1:33" x14ac:dyDescent="0.25">
      <c r="A81993" s="71"/>
      <c r="B81993" s="71"/>
      <c r="C81993" s="71"/>
      <c r="K81993" s="71"/>
      <c r="L81993" s="71"/>
      <c r="N81993" s="71"/>
      <c r="O81993" s="71"/>
      <c r="P81993" s="71"/>
      <c r="S81993" s="71"/>
      <c r="T81993" s="71"/>
      <c r="U81993" s="71"/>
      <c r="AE81993" s="71"/>
      <c r="AF81993" s="71"/>
      <c r="AG81993" s="71"/>
    </row>
    <row r="81994" spans="1:33" x14ac:dyDescent="0.25">
      <c r="A81994" s="71"/>
      <c r="B81994" s="71"/>
      <c r="C81994" s="71"/>
      <c r="K81994" s="71"/>
      <c r="L81994" s="71"/>
      <c r="N81994" s="71"/>
      <c r="O81994" s="71"/>
      <c r="P81994" s="71"/>
      <c r="S81994" s="71"/>
      <c r="T81994" s="71"/>
      <c r="U81994" s="71"/>
      <c r="AE81994" s="71"/>
      <c r="AF81994" s="71"/>
      <c r="AG81994" s="71"/>
    </row>
    <row r="81995" spans="1:33" x14ac:dyDescent="0.25">
      <c r="A81995" s="71"/>
      <c r="B81995" s="71"/>
      <c r="C81995" s="71"/>
      <c r="K81995" s="71"/>
      <c r="L81995" s="71"/>
      <c r="N81995" s="71"/>
      <c r="O81995" s="71"/>
      <c r="P81995" s="71"/>
      <c r="S81995" s="71"/>
      <c r="T81995" s="71"/>
      <c r="U81995" s="71"/>
      <c r="AE81995" s="71"/>
      <c r="AF81995" s="71"/>
      <c r="AG81995" s="71"/>
    </row>
    <row r="81996" spans="1:33" x14ac:dyDescent="0.25">
      <c r="A81996" s="71"/>
      <c r="B81996" s="71"/>
      <c r="C81996" s="71"/>
      <c r="K81996" s="71"/>
      <c r="L81996" s="71"/>
      <c r="N81996" s="71"/>
      <c r="O81996" s="71"/>
      <c r="P81996" s="71"/>
      <c r="S81996" s="71"/>
      <c r="T81996" s="71"/>
      <c r="U81996" s="71"/>
      <c r="AE81996" s="71"/>
      <c r="AF81996" s="71"/>
      <c r="AG81996" s="71"/>
    </row>
    <row r="81997" spans="1:33" x14ac:dyDescent="0.25">
      <c r="A81997" s="71"/>
      <c r="B81997" s="71"/>
      <c r="C81997" s="71"/>
      <c r="K81997" s="71"/>
      <c r="L81997" s="71"/>
      <c r="N81997" s="71"/>
      <c r="O81997" s="71"/>
      <c r="P81997" s="71"/>
      <c r="S81997" s="71"/>
      <c r="T81997" s="71"/>
      <c r="U81997" s="71"/>
      <c r="AE81997" s="71"/>
      <c r="AF81997" s="71"/>
      <c r="AG81997" s="71"/>
    </row>
    <row r="81998" spans="1:33" x14ac:dyDescent="0.25">
      <c r="A81998" s="71"/>
      <c r="B81998" s="71"/>
      <c r="C81998" s="71"/>
      <c r="K81998" s="71"/>
      <c r="L81998" s="71"/>
      <c r="N81998" s="71"/>
      <c r="O81998" s="71"/>
      <c r="P81998" s="71"/>
      <c r="S81998" s="71"/>
      <c r="T81998" s="71"/>
      <c r="U81998" s="71"/>
      <c r="AE81998" s="71"/>
      <c r="AF81998" s="71"/>
      <c r="AG81998" s="71"/>
    </row>
    <row r="81999" spans="1:33" x14ac:dyDescent="0.25">
      <c r="A81999" s="71"/>
      <c r="B81999" s="71"/>
      <c r="C81999" s="71"/>
      <c r="K81999" s="71"/>
      <c r="L81999" s="71"/>
      <c r="N81999" s="71"/>
      <c r="O81999" s="71"/>
      <c r="P81999" s="71"/>
      <c r="S81999" s="71"/>
      <c r="T81999" s="71"/>
      <c r="U81999" s="71"/>
      <c r="AE81999" s="71"/>
      <c r="AF81999" s="71"/>
      <c r="AG81999" s="71"/>
    </row>
    <row r="82000" spans="1:33" x14ac:dyDescent="0.25">
      <c r="A82000" s="71"/>
      <c r="B82000" s="71"/>
      <c r="C82000" s="71"/>
      <c r="K82000" s="71"/>
      <c r="L82000" s="71"/>
      <c r="N82000" s="71"/>
      <c r="O82000" s="71"/>
      <c r="P82000" s="71"/>
      <c r="S82000" s="71"/>
      <c r="T82000" s="71"/>
      <c r="U82000" s="71"/>
      <c r="AE82000" s="71"/>
      <c r="AF82000" s="71"/>
      <c r="AG82000" s="71"/>
    </row>
    <row r="82001" spans="1:33" x14ac:dyDescent="0.25">
      <c r="A82001" s="71"/>
      <c r="B82001" s="71"/>
      <c r="C82001" s="71"/>
      <c r="K82001" s="71"/>
      <c r="L82001" s="71"/>
      <c r="N82001" s="71"/>
      <c r="O82001" s="71"/>
      <c r="P82001" s="71"/>
      <c r="S82001" s="71"/>
      <c r="T82001" s="71"/>
      <c r="U82001" s="71"/>
      <c r="AE82001" s="71"/>
      <c r="AF82001" s="71"/>
      <c r="AG82001" s="71"/>
    </row>
    <row r="82002" spans="1:33" x14ac:dyDescent="0.25">
      <c r="A82002" s="71"/>
      <c r="B82002" s="71"/>
      <c r="C82002" s="71"/>
      <c r="K82002" s="71"/>
      <c r="L82002" s="71"/>
      <c r="N82002" s="71"/>
      <c r="O82002" s="71"/>
      <c r="P82002" s="71"/>
      <c r="S82002" s="71"/>
      <c r="T82002" s="71"/>
      <c r="U82002" s="71"/>
      <c r="AE82002" s="71"/>
      <c r="AF82002" s="71"/>
      <c r="AG82002" s="71"/>
    </row>
    <row r="82003" spans="1:33" x14ac:dyDescent="0.25">
      <c r="A82003" s="71"/>
      <c r="B82003" s="71"/>
      <c r="C82003" s="71"/>
      <c r="K82003" s="71"/>
      <c r="L82003" s="71"/>
      <c r="N82003" s="71"/>
      <c r="O82003" s="71"/>
      <c r="P82003" s="71"/>
      <c r="S82003" s="71"/>
      <c r="T82003" s="71"/>
      <c r="U82003" s="71"/>
      <c r="AE82003" s="71"/>
      <c r="AF82003" s="71"/>
      <c r="AG82003" s="71"/>
    </row>
    <row r="82004" spans="1:33" x14ac:dyDescent="0.25">
      <c r="A82004" s="71"/>
      <c r="B82004" s="71"/>
      <c r="C82004" s="71"/>
      <c r="K82004" s="71"/>
      <c r="L82004" s="71"/>
      <c r="N82004" s="71"/>
      <c r="O82004" s="71"/>
      <c r="P82004" s="71"/>
      <c r="S82004" s="71"/>
      <c r="T82004" s="71"/>
      <c r="U82004" s="71"/>
      <c r="AE82004" s="71"/>
      <c r="AF82004" s="71"/>
      <c r="AG82004" s="71"/>
    </row>
    <row r="82005" spans="1:33" x14ac:dyDescent="0.25">
      <c r="A82005" s="71"/>
      <c r="B82005" s="71"/>
      <c r="C82005" s="71"/>
      <c r="K82005" s="71"/>
      <c r="L82005" s="71"/>
      <c r="N82005" s="71"/>
      <c r="O82005" s="71"/>
      <c r="P82005" s="71"/>
      <c r="S82005" s="71"/>
      <c r="T82005" s="71"/>
      <c r="U82005" s="71"/>
      <c r="AE82005" s="71"/>
      <c r="AF82005" s="71"/>
      <c r="AG82005" s="71"/>
    </row>
    <row r="82006" spans="1:33" x14ac:dyDescent="0.25">
      <c r="A82006" s="71"/>
      <c r="B82006" s="71"/>
      <c r="C82006" s="71"/>
      <c r="K82006" s="71"/>
      <c r="L82006" s="71"/>
      <c r="N82006" s="71"/>
      <c r="O82006" s="71"/>
      <c r="P82006" s="71"/>
      <c r="S82006" s="71"/>
      <c r="T82006" s="71"/>
      <c r="U82006" s="71"/>
      <c r="AE82006" s="71"/>
      <c r="AF82006" s="71"/>
      <c r="AG82006" s="71"/>
    </row>
    <row r="82007" spans="1:33" x14ac:dyDescent="0.25">
      <c r="A82007" s="71"/>
      <c r="B82007" s="71"/>
      <c r="C82007" s="71"/>
      <c r="K82007" s="71"/>
      <c r="L82007" s="71"/>
      <c r="N82007" s="71"/>
      <c r="O82007" s="71"/>
      <c r="P82007" s="71"/>
      <c r="S82007" s="71"/>
      <c r="T82007" s="71"/>
      <c r="U82007" s="71"/>
      <c r="AE82007" s="71"/>
      <c r="AF82007" s="71"/>
      <c r="AG82007" s="71"/>
    </row>
    <row r="82008" spans="1:33" x14ac:dyDescent="0.25">
      <c r="A82008" s="71"/>
      <c r="B82008" s="71"/>
      <c r="C82008" s="71"/>
      <c r="K82008" s="71"/>
      <c r="L82008" s="71"/>
      <c r="N82008" s="71"/>
      <c r="O82008" s="71"/>
      <c r="P82008" s="71"/>
      <c r="S82008" s="71"/>
      <c r="T82008" s="71"/>
      <c r="U82008" s="71"/>
      <c r="AE82008" s="71"/>
      <c r="AF82008" s="71"/>
      <c r="AG82008" s="71"/>
    </row>
    <row r="82009" spans="1:33" x14ac:dyDescent="0.25">
      <c r="A82009" s="71"/>
      <c r="B82009" s="71"/>
      <c r="C82009" s="71"/>
      <c r="K82009" s="71"/>
      <c r="L82009" s="71"/>
      <c r="N82009" s="71"/>
      <c r="O82009" s="71"/>
      <c r="P82009" s="71"/>
      <c r="S82009" s="71"/>
      <c r="T82009" s="71"/>
      <c r="U82009" s="71"/>
      <c r="AE82009" s="71"/>
      <c r="AF82009" s="71"/>
      <c r="AG82009" s="71"/>
    </row>
    <row r="82010" spans="1:33" x14ac:dyDescent="0.25">
      <c r="A82010" s="71"/>
      <c r="B82010" s="71"/>
      <c r="C82010" s="71"/>
      <c r="K82010" s="71"/>
      <c r="L82010" s="71"/>
      <c r="N82010" s="71"/>
      <c r="O82010" s="71"/>
      <c r="P82010" s="71"/>
      <c r="S82010" s="71"/>
      <c r="T82010" s="71"/>
      <c r="U82010" s="71"/>
      <c r="AE82010" s="71"/>
      <c r="AF82010" s="71"/>
      <c r="AG82010" s="71"/>
    </row>
    <row r="82011" spans="1:33" x14ac:dyDescent="0.25">
      <c r="A82011" s="71"/>
      <c r="B82011" s="71"/>
      <c r="C82011" s="71"/>
      <c r="K82011" s="71"/>
      <c r="L82011" s="71"/>
      <c r="N82011" s="71"/>
      <c r="O82011" s="71"/>
      <c r="P82011" s="71"/>
      <c r="S82011" s="71"/>
      <c r="T82011" s="71"/>
      <c r="U82011" s="71"/>
      <c r="AE82011" s="71"/>
      <c r="AF82011" s="71"/>
      <c r="AG82011" s="71"/>
    </row>
    <row r="82012" spans="1:33" x14ac:dyDescent="0.25">
      <c r="A82012" s="71"/>
      <c r="B82012" s="71"/>
      <c r="C82012" s="71"/>
      <c r="K82012" s="71"/>
      <c r="L82012" s="71"/>
      <c r="N82012" s="71"/>
      <c r="O82012" s="71"/>
      <c r="P82012" s="71"/>
      <c r="S82012" s="71"/>
      <c r="T82012" s="71"/>
      <c r="U82012" s="71"/>
      <c r="AE82012" s="71"/>
      <c r="AF82012" s="71"/>
      <c r="AG82012" s="71"/>
    </row>
    <row r="82013" spans="1:33" x14ac:dyDescent="0.25">
      <c r="A82013" s="71"/>
      <c r="B82013" s="71"/>
      <c r="C82013" s="71"/>
      <c r="K82013" s="71"/>
      <c r="L82013" s="71"/>
      <c r="N82013" s="71"/>
      <c r="O82013" s="71"/>
      <c r="P82013" s="71"/>
      <c r="S82013" s="71"/>
      <c r="T82013" s="71"/>
      <c r="U82013" s="71"/>
      <c r="AE82013" s="71"/>
      <c r="AF82013" s="71"/>
      <c r="AG82013" s="71"/>
    </row>
    <row r="82014" spans="1:33" x14ac:dyDescent="0.25">
      <c r="A82014" s="71"/>
      <c r="B82014" s="71"/>
      <c r="C82014" s="71"/>
      <c r="K82014" s="71"/>
      <c r="L82014" s="71"/>
      <c r="N82014" s="71"/>
      <c r="O82014" s="71"/>
      <c r="P82014" s="71"/>
      <c r="S82014" s="71"/>
      <c r="T82014" s="71"/>
      <c r="U82014" s="71"/>
      <c r="AE82014" s="71"/>
      <c r="AF82014" s="71"/>
      <c r="AG82014" s="71"/>
    </row>
    <row r="82015" spans="1:33" x14ac:dyDescent="0.25">
      <c r="A82015" s="71"/>
      <c r="B82015" s="71"/>
      <c r="C82015" s="71"/>
      <c r="K82015" s="71"/>
      <c r="L82015" s="71"/>
      <c r="N82015" s="71"/>
      <c r="O82015" s="71"/>
      <c r="P82015" s="71"/>
      <c r="S82015" s="71"/>
      <c r="T82015" s="71"/>
      <c r="U82015" s="71"/>
      <c r="AE82015" s="71"/>
      <c r="AF82015" s="71"/>
      <c r="AG82015" s="71"/>
    </row>
    <row r="82016" spans="1:33" x14ac:dyDescent="0.25">
      <c r="A82016" s="71"/>
      <c r="B82016" s="71"/>
      <c r="C82016" s="71"/>
      <c r="K82016" s="71"/>
      <c r="L82016" s="71"/>
      <c r="N82016" s="71"/>
      <c r="O82016" s="71"/>
      <c r="P82016" s="71"/>
      <c r="S82016" s="71"/>
      <c r="T82016" s="71"/>
      <c r="U82016" s="71"/>
      <c r="AE82016" s="71"/>
      <c r="AF82016" s="71"/>
      <c r="AG82016" s="71"/>
    </row>
    <row r="82017" spans="1:33" x14ac:dyDescent="0.25">
      <c r="A82017" s="71"/>
      <c r="B82017" s="71"/>
      <c r="C82017" s="71"/>
      <c r="K82017" s="71"/>
      <c r="L82017" s="71"/>
      <c r="N82017" s="71"/>
      <c r="O82017" s="71"/>
      <c r="P82017" s="71"/>
      <c r="S82017" s="71"/>
      <c r="T82017" s="71"/>
      <c r="U82017" s="71"/>
      <c r="AE82017" s="71"/>
      <c r="AF82017" s="71"/>
      <c r="AG82017" s="71"/>
    </row>
    <row r="82018" spans="1:33" x14ac:dyDescent="0.25">
      <c r="A82018" s="71"/>
      <c r="B82018" s="71"/>
      <c r="C82018" s="71"/>
      <c r="K82018" s="71"/>
      <c r="L82018" s="71"/>
      <c r="N82018" s="71"/>
      <c r="O82018" s="71"/>
      <c r="P82018" s="71"/>
      <c r="S82018" s="71"/>
      <c r="T82018" s="71"/>
      <c r="U82018" s="71"/>
      <c r="AE82018" s="71"/>
      <c r="AF82018" s="71"/>
      <c r="AG82018" s="71"/>
    </row>
    <row r="82019" spans="1:33" x14ac:dyDescent="0.25">
      <c r="A82019" s="71"/>
      <c r="B82019" s="71"/>
      <c r="C82019" s="71"/>
      <c r="K82019" s="71"/>
      <c r="L82019" s="71"/>
      <c r="N82019" s="71"/>
      <c r="O82019" s="71"/>
      <c r="P82019" s="71"/>
      <c r="S82019" s="71"/>
      <c r="T82019" s="71"/>
      <c r="U82019" s="71"/>
      <c r="AE82019" s="71"/>
      <c r="AF82019" s="71"/>
      <c r="AG82019" s="71"/>
    </row>
    <row r="82020" spans="1:33" x14ac:dyDescent="0.25">
      <c r="A82020" s="71"/>
      <c r="B82020" s="71"/>
      <c r="C82020" s="71"/>
      <c r="K82020" s="71"/>
      <c r="L82020" s="71"/>
      <c r="N82020" s="71"/>
      <c r="O82020" s="71"/>
      <c r="P82020" s="71"/>
      <c r="S82020" s="71"/>
      <c r="T82020" s="71"/>
      <c r="U82020" s="71"/>
      <c r="AE82020" s="71"/>
      <c r="AF82020" s="71"/>
      <c r="AG82020" s="71"/>
    </row>
    <row r="82021" spans="1:33" x14ac:dyDescent="0.25">
      <c r="A82021" s="71"/>
      <c r="B82021" s="71"/>
      <c r="C82021" s="71"/>
      <c r="K82021" s="71"/>
      <c r="L82021" s="71"/>
      <c r="N82021" s="71"/>
      <c r="O82021" s="71"/>
      <c r="P82021" s="71"/>
      <c r="S82021" s="71"/>
      <c r="T82021" s="71"/>
      <c r="U82021" s="71"/>
      <c r="AE82021" s="71"/>
      <c r="AF82021" s="71"/>
      <c r="AG82021" s="71"/>
    </row>
    <row r="82022" spans="1:33" x14ac:dyDescent="0.25">
      <c r="A82022" s="71"/>
      <c r="B82022" s="71"/>
      <c r="C82022" s="71"/>
      <c r="K82022" s="71"/>
      <c r="L82022" s="71"/>
      <c r="N82022" s="71"/>
      <c r="O82022" s="71"/>
      <c r="P82022" s="71"/>
      <c r="S82022" s="71"/>
      <c r="T82022" s="71"/>
      <c r="U82022" s="71"/>
      <c r="AE82022" s="71"/>
      <c r="AF82022" s="71"/>
      <c r="AG82022" s="71"/>
    </row>
    <row r="82023" spans="1:33" x14ac:dyDescent="0.25">
      <c r="A82023" s="71"/>
      <c r="B82023" s="71"/>
      <c r="C82023" s="71"/>
      <c r="K82023" s="71"/>
      <c r="L82023" s="71"/>
      <c r="N82023" s="71"/>
      <c r="O82023" s="71"/>
      <c r="P82023" s="71"/>
      <c r="S82023" s="71"/>
      <c r="T82023" s="71"/>
      <c r="U82023" s="71"/>
      <c r="AE82023" s="71"/>
      <c r="AF82023" s="71"/>
      <c r="AG82023" s="71"/>
    </row>
    <row r="82024" spans="1:33" x14ac:dyDescent="0.25">
      <c r="A82024" s="71"/>
      <c r="B82024" s="71"/>
      <c r="C82024" s="71"/>
      <c r="K82024" s="71"/>
      <c r="L82024" s="71"/>
      <c r="N82024" s="71"/>
      <c r="O82024" s="71"/>
      <c r="P82024" s="71"/>
      <c r="S82024" s="71"/>
      <c r="T82024" s="71"/>
      <c r="U82024" s="71"/>
      <c r="AE82024" s="71"/>
      <c r="AF82024" s="71"/>
      <c r="AG82024" s="71"/>
    </row>
    <row r="82025" spans="1:33" x14ac:dyDescent="0.25">
      <c r="A82025" s="71"/>
      <c r="B82025" s="71"/>
      <c r="C82025" s="71"/>
      <c r="K82025" s="71"/>
      <c r="L82025" s="71"/>
      <c r="N82025" s="71"/>
      <c r="O82025" s="71"/>
      <c r="P82025" s="71"/>
      <c r="S82025" s="71"/>
      <c r="T82025" s="71"/>
      <c r="U82025" s="71"/>
      <c r="AE82025" s="71"/>
      <c r="AF82025" s="71"/>
      <c r="AG82025" s="71"/>
    </row>
    <row r="82026" spans="1:33" x14ac:dyDescent="0.25">
      <c r="A82026" s="71"/>
      <c r="B82026" s="71"/>
      <c r="C82026" s="71"/>
      <c r="K82026" s="71"/>
      <c r="L82026" s="71"/>
      <c r="N82026" s="71"/>
      <c r="O82026" s="71"/>
      <c r="P82026" s="71"/>
      <c r="S82026" s="71"/>
      <c r="T82026" s="71"/>
      <c r="U82026" s="71"/>
      <c r="AE82026" s="71"/>
      <c r="AF82026" s="71"/>
      <c r="AG82026" s="71"/>
    </row>
    <row r="82027" spans="1:33" x14ac:dyDescent="0.25">
      <c r="A82027" s="71"/>
      <c r="B82027" s="71"/>
      <c r="C82027" s="71"/>
      <c r="K82027" s="71"/>
      <c r="L82027" s="71"/>
      <c r="N82027" s="71"/>
      <c r="O82027" s="71"/>
      <c r="P82027" s="71"/>
      <c r="S82027" s="71"/>
      <c r="T82027" s="71"/>
      <c r="U82027" s="71"/>
      <c r="AE82027" s="71"/>
      <c r="AF82027" s="71"/>
      <c r="AG82027" s="71"/>
    </row>
    <row r="82028" spans="1:33" x14ac:dyDescent="0.25">
      <c r="A82028" s="71"/>
      <c r="B82028" s="71"/>
      <c r="C82028" s="71"/>
      <c r="K82028" s="71"/>
      <c r="L82028" s="71"/>
      <c r="N82028" s="71"/>
      <c r="O82028" s="71"/>
      <c r="P82028" s="71"/>
      <c r="S82028" s="71"/>
      <c r="T82028" s="71"/>
      <c r="U82028" s="71"/>
      <c r="AE82028" s="71"/>
      <c r="AF82028" s="71"/>
      <c r="AG82028" s="71"/>
    </row>
    <row r="82029" spans="1:33" x14ac:dyDescent="0.25">
      <c r="A82029" s="71"/>
      <c r="B82029" s="71"/>
      <c r="C82029" s="71"/>
      <c r="K82029" s="71"/>
      <c r="L82029" s="71"/>
      <c r="N82029" s="71"/>
      <c r="O82029" s="71"/>
      <c r="P82029" s="71"/>
      <c r="S82029" s="71"/>
      <c r="T82029" s="71"/>
      <c r="U82029" s="71"/>
      <c r="AE82029" s="71"/>
      <c r="AF82029" s="71"/>
      <c r="AG82029" s="71"/>
    </row>
    <row r="82030" spans="1:33" x14ac:dyDescent="0.25">
      <c r="A82030" s="71"/>
      <c r="B82030" s="71"/>
      <c r="C82030" s="71"/>
      <c r="K82030" s="71"/>
      <c r="L82030" s="71"/>
      <c r="N82030" s="71"/>
      <c r="O82030" s="71"/>
      <c r="P82030" s="71"/>
      <c r="S82030" s="71"/>
      <c r="T82030" s="71"/>
      <c r="U82030" s="71"/>
      <c r="AE82030" s="71"/>
      <c r="AF82030" s="71"/>
      <c r="AG82030" s="71"/>
    </row>
    <row r="82031" spans="1:33" x14ac:dyDescent="0.25">
      <c r="A82031" s="71"/>
      <c r="B82031" s="71"/>
      <c r="C82031" s="71"/>
      <c r="K82031" s="71"/>
      <c r="L82031" s="71"/>
      <c r="N82031" s="71"/>
      <c r="O82031" s="71"/>
      <c r="P82031" s="71"/>
      <c r="S82031" s="71"/>
      <c r="T82031" s="71"/>
      <c r="U82031" s="71"/>
      <c r="AE82031" s="71"/>
      <c r="AF82031" s="71"/>
      <c r="AG82031" s="71"/>
    </row>
    <row r="82032" spans="1:33" x14ac:dyDescent="0.25">
      <c r="A82032" s="71"/>
      <c r="B82032" s="71"/>
      <c r="C82032" s="71"/>
      <c r="K82032" s="71"/>
      <c r="L82032" s="71"/>
      <c r="N82032" s="71"/>
      <c r="O82032" s="71"/>
      <c r="P82032" s="71"/>
      <c r="S82032" s="71"/>
      <c r="T82032" s="71"/>
      <c r="U82032" s="71"/>
      <c r="AE82032" s="71"/>
      <c r="AF82032" s="71"/>
      <c r="AG82032" s="71"/>
    </row>
    <row r="82033" spans="1:33" x14ac:dyDescent="0.25">
      <c r="A82033" s="71"/>
      <c r="B82033" s="71"/>
      <c r="C82033" s="71"/>
      <c r="K82033" s="71"/>
      <c r="L82033" s="71"/>
      <c r="N82033" s="71"/>
      <c r="O82033" s="71"/>
      <c r="P82033" s="71"/>
      <c r="S82033" s="71"/>
      <c r="T82033" s="71"/>
      <c r="U82033" s="71"/>
      <c r="AE82033" s="71"/>
      <c r="AF82033" s="71"/>
      <c r="AG82033" s="71"/>
    </row>
    <row r="82034" spans="1:33" x14ac:dyDescent="0.25">
      <c r="A82034" s="71"/>
      <c r="B82034" s="71"/>
      <c r="C82034" s="71"/>
      <c r="K82034" s="71"/>
      <c r="L82034" s="71"/>
      <c r="N82034" s="71"/>
      <c r="O82034" s="71"/>
      <c r="P82034" s="71"/>
      <c r="S82034" s="71"/>
      <c r="T82034" s="71"/>
      <c r="U82034" s="71"/>
      <c r="AE82034" s="71"/>
      <c r="AF82034" s="71"/>
      <c r="AG82034" s="71"/>
    </row>
    <row r="82035" spans="1:33" x14ac:dyDescent="0.25">
      <c r="A82035" s="71"/>
      <c r="B82035" s="71"/>
      <c r="C82035" s="71"/>
      <c r="K82035" s="71"/>
      <c r="L82035" s="71"/>
      <c r="N82035" s="71"/>
      <c r="O82035" s="71"/>
      <c r="P82035" s="71"/>
      <c r="S82035" s="71"/>
      <c r="T82035" s="71"/>
      <c r="U82035" s="71"/>
      <c r="AE82035" s="71"/>
      <c r="AF82035" s="71"/>
      <c r="AG82035" s="71"/>
    </row>
    <row r="82036" spans="1:33" x14ac:dyDescent="0.25">
      <c r="A82036" s="71"/>
      <c r="B82036" s="71"/>
      <c r="C82036" s="71"/>
      <c r="K82036" s="71"/>
      <c r="L82036" s="71"/>
      <c r="N82036" s="71"/>
      <c r="O82036" s="71"/>
      <c r="P82036" s="71"/>
      <c r="S82036" s="71"/>
      <c r="T82036" s="71"/>
      <c r="U82036" s="71"/>
      <c r="AE82036" s="71"/>
      <c r="AF82036" s="71"/>
      <c r="AG82036" s="71"/>
    </row>
    <row r="82037" spans="1:33" x14ac:dyDescent="0.25">
      <c r="A82037" s="71"/>
      <c r="B82037" s="71"/>
      <c r="C82037" s="71"/>
      <c r="K82037" s="71"/>
      <c r="L82037" s="71"/>
      <c r="N82037" s="71"/>
      <c r="O82037" s="71"/>
      <c r="P82037" s="71"/>
      <c r="S82037" s="71"/>
      <c r="T82037" s="71"/>
      <c r="U82037" s="71"/>
      <c r="AE82037" s="71"/>
      <c r="AF82037" s="71"/>
      <c r="AG82037" s="71"/>
    </row>
    <row r="82038" spans="1:33" x14ac:dyDescent="0.25">
      <c r="A82038" s="71"/>
      <c r="B82038" s="71"/>
      <c r="C82038" s="71"/>
      <c r="K82038" s="71"/>
      <c r="L82038" s="71"/>
      <c r="N82038" s="71"/>
      <c r="O82038" s="71"/>
      <c r="P82038" s="71"/>
      <c r="S82038" s="71"/>
      <c r="T82038" s="71"/>
      <c r="U82038" s="71"/>
      <c r="AE82038" s="71"/>
      <c r="AF82038" s="71"/>
      <c r="AG82038" s="71"/>
    </row>
    <row r="82039" spans="1:33" x14ac:dyDescent="0.25">
      <c r="A82039" s="71"/>
      <c r="B82039" s="71"/>
      <c r="C82039" s="71"/>
      <c r="K82039" s="71"/>
      <c r="L82039" s="71"/>
      <c r="N82039" s="71"/>
      <c r="O82039" s="71"/>
      <c r="P82039" s="71"/>
      <c r="S82039" s="71"/>
      <c r="T82039" s="71"/>
      <c r="U82039" s="71"/>
      <c r="AE82039" s="71"/>
      <c r="AF82039" s="71"/>
      <c r="AG82039" s="71"/>
    </row>
    <row r="82040" spans="1:33" x14ac:dyDescent="0.25">
      <c r="A82040" s="71"/>
      <c r="B82040" s="71"/>
      <c r="C82040" s="71"/>
      <c r="K82040" s="71"/>
      <c r="L82040" s="71"/>
      <c r="N82040" s="71"/>
      <c r="O82040" s="71"/>
      <c r="P82040" s="71"/>
      <c r="S82040" s="71"/>
      <c r="T82040" s="71"/>
      <c r="U82040" s="71"/>
      <c r="AE82040" s="71"/>
      <c r="AF82040" s="71"/>
      <c r="AG82040" s="71"/>
    </row>
    <row r="82041" spans="1:33" x14ac:dyDescent="0.25">
      <c r="A82041" s="71"/>
      <c r="B82041" s="71"/>
      <c r="C82041" s="71"/>
      <c r="K82041" s="71"/>
      <c r="L82041" s="71"/>
      <c r="N82041" s="71"/>
      <c r="O82041" s="71"/>
      <c r="P82041" s="71"/>
      <c r="S82041" s="71"/>
      <c r="T82041" s="71"/>
      <c r="U82041" s="71"/>
      <c r="AE82041" s="71"/>
      <c r="AF82041" s="71"/>
      <c r="AG82041" s="71"/>
    </row>
    <row r="82042" spans="1:33" x14ac:dyDescent="0.25">
      <c r="A82042" s="71"/>
      <c r="B82042" s="71"/>
      <c r="C82042" s="71"/>
      <c r="K82042" s="71"/>
      <c r="L82042" s="71"/>
      <c r="N82042" s="71"/>
      <c r="O82042" s="71"/>
      <c r="P82042" s="71"/>
      <c r="S82042" s="71"/>
      <c r="T82042" s="71"/>
      <c r="U82042" s="71"/>
      <c r="AE82042" s="71"/>
      <c r="AF82042" s="71"/>
      <c r="AG82042" s="71"/>
    </row>
    <row r="82043" spans="1:33" x14ac:dyDescent="0.25">
      <c r="A82043" s="71"/>
      <c r="B82043" s="71"/>
      <c r="C82043" s="71"/>
      <c r="K82043" s="71"/>
      <c r="L82043" s="71"/>
      <c r="N82043" s="71"/>
      <c r="O82043" s="71"/>
      <c r="P82043" s="71"/>
      <c r="S82043" s="71"/>
      <c r="T82043" s="71"/>
      <c r="U82043" s="71"/>
      <c r="AE82043" s="71"/>
      <c r="AF82043" s="71"/>
      <c r="AG82043" s="71"/>
    </row>
    <row r="82044" spans="1:33" x14ac:dyDescent="0.25">
      <c r="A82044" s="71"/>
      <c r="B82044" s="71"/>
      <c r="C82044" s="71"/>
      <c r="K82044" s="71"/>
      <c r="L82044" s="71"/>
      <c r="N82044" s="71"/>
      <c r="O82044" s="71"/>
      <c r="P82044" s="71"/>
      <c r="S82044" s="71"/>
      <c r="T82044" s="71"/>
      <c r="U82044" s="71"/>
      <c r="AE82044" s="71"/>
      <c r="AF82044" s="71"/>
      <c r="AG82044" s="71"/>
    </row>
    <row r="82045" spans="1:33" x14ac:dyDescent="0.25">
      <c r="A82045" s="71"/>
      <c r="B82045" s="71"/>
      <c r="C82045" s="71"/>
      <c r="K82045" s="71"/>
      <c r="L82045" s="71"/>
      <c r="N82045" s="71"/>
      <c r="O82045" s="71"/>
      <c r="P82045" s="71"/>
      <c r="S82045" s="71"/>
      <c r="T82045" s="71"/>
      <c r="U82045" s="71"/>
      <c r="AE82045" s="71"/>
      <c r="AF82045" s="71"/>
      <c r="AG82045" s="71"/>
    </row>
    <row r="82046" spans="1:33" x14ac:dyDescent="0.25">
      <c r="A82046" s="71"/>
      <c r="B82046" s="71"/>
      <c r="C82046" s="71"/>
      <c r="K82046" s="71"/>
      <c r="L82046" s="71"/>
      <c r="N82046" s="71"/>
      <c r="O82046" s="71"/>
      <c r="P82046" s="71"/>
      <c r="S82046" s="71"/>
      <c r="T82046" s="71"/>
      <c r="U82046" s="71"/>
      <c r="AE82046" s="71"/>
      <c r="AF82046" s="71"/>
      <c r="AG82046" s="71"/>
    </row>
    <row r="82047" spans="1:33" x14ac:dyDescent="0.25">
      <c r="A82047" s="71"/>
      <c r="B82047" s="71"/>
      <c r="C82047" s="71"/>
      <c r="K82047" s="71"/>
      <c r="L82047" s="71"/>
      <c r="N82047" s="71"/>
      <c r="O82047" s="71"/>
      <c r="P82047" s="71"/>
      <c r="S82047" s="71"/>
      <c r="T82047" s="71"/>
      <c r="U82047" s="71"/>
      <c r="AE82047" s="71"/>
      <c r="AF82047" s="71"/>
      <c r="AG82047" s="71"/>
    </row>
    <row r="82048" spans="1:33" x14ac:dyDescent="0.25">
      <c r="A82048" s="71"/>
      <c r="B82048" s="71"/>
      <c r="C82048" s="71"/>
      <c r="K82048" s="71"/>
      <c r="L82048" s="71"/>
      <c r="N82048" s="71"/>
      <c r="O82048" s="71"/>
      <c r="P82048" s="71"/>
      <c r="S82048" s="71"/>
      <c r="T82048" s="71"/>
      <c r="U82048" s="71"/>
      <c r="AE82048" s="71"/>
      <c r="AF82048" s="71"/>
      <c r="AG82048" s="71"/>
    </row>
    <row r="82049" spans="1:33" x14ac:dyDescent="0.25">
      <c r="A82049" s="71"/>
      <c r="B82049" s="71"/>
      <c r="C82049" s="71"/>
      <c r="K82049" s="71"/>
      <c r="L82049" s="71"/>
      <c r="N82049" s="71"/>
      <c r="O82049" s="71"/>
      <c r="P82049" s="71"/>
      <c r="S82049" s="71"/>
      <c r="T82049" s="71"/>
      <c r="U82049" s="71"/>
      <c r="AE82049" s="71"/>
      <c r="AF82049" s="71"/>
      <c r="AG82049" s="71"/>
    </row>
    <row r="82050" spans="1:33" x14ac:dyDescent="0.25">
      <c r="A82050" s="71"/>
      <c r="B82050" s="71"/>
      <c r="C82050" s="71"/>
      <c r="K82050" s="71"/>
      <c r="L82050" s="71"/>
      <c r="N82050" s="71"/>
      <c r="O82050" s="71"/>
      <c r="P82050" s="71"/>
      <c r="S82050" s="71"/>
      <c r="T82050" s="71"/>
      <c r="U82050" s="71"/>
      <c r="AE82050" s="71"/>
      <c r="AF82050" s="71"/>
      <c r="AG82050" s="71"/>
    </row>
    <row r="82051" spans="1:33" x14ac:dyDescent="0.25">
      <c r="A82051" s="71"/>
      <c r="B82051" s="71"/>
      <c r="C82051" s="71"/>
      <c r="K82051" s="71"/>
      <c r="L82051" s="71"/>
      <c r="N82051" s="71"/>
      <c r="O82051" s="71"/>
      <c r="P82051" s="71"/>
      <c r="S82051" s="71"/>
      <c r="T82051" s="71"/>
      <c r="U82051" s="71"/>
      <c r="AE82051" s="71"/>
      <c r="AF82051" s="71"/>
      <c r="AG82051" s="71"/>
    </row>
    <row r="82052" spans="1:33" x14ac:dyDescent="0.25">
      <c r="A82052" s="71"/>
      <c r="B82052" s="71"/>
      <c r="C82052" s="71"/>
      <c r="K82052" s="71"/>
      <c r="L82052" s="71"/>
      <c r="N82052" s="71"/>
      <c r="O82052" s="71"/>
      <c r="P82052" s="71"/>
      <c r="S82052" s="71"/>
      <c r="T82052" s="71"/>
      <c r="U82052" s="71"/>
      <c r="AE82052" s="71"/>
      <c r="AF82052" s="71"/>
      <c r="AG82052" s="71"/>
    </row>
    <row r="82053" spans="1:33" x14ac:dyDescent="0.25">
      <c r="A82053" s="71"/>
      <c r="B82053" s="71"/>
      <c r="C82053" s="71"/>
      <c r="K82053" s="71"/>
      <c r="L82053" s="71"/>
      <c r="N82053" s="71"/>
      <c r="O82053" s="71"/>
      <c r="P82053" s="71"/>
      <c r="S82053" s="71"/>
      <c r="T82053" s="71"/>
      <c r="U82053" s="71"/>
      <c r="AE82053" s="71"/>
      <c r="AF82053" s="71"/>
      <c r="AG82053" s="71"/>
    </row>
    <row r="82054" spans="1:33" x14ac:dyDescent="0.25">
      <c r="A82054" s="71"/>
      <c r="B82054" s="71"/>
      <c r="C82054" s="71"/>
      <c r="K82054" s="71"/>
      <c r="L82054" s="71"/>
      <c r="N82054" s="71"/>
      <c r="O82054" s="71"/>
      <c r="P82054" s="71"/>
      <c r="S82054" s="71"/>
      <c r="T82054" s="71"/>
      <c r="U82054" s="71"/>
      <c r="AE82054" s="71"/>
      <c r="AF82054" s="71"/>
      <c r="AG82054" s="71"/>
    </row>
    <row r="82055" spans="1:33" x14ac:dyDescent="0.25">
      <c r="A82055" s="71"/>
      <c r="B82055" s="71"/>
      <c r="C82055" s="71"/>
      <c r="K82055" s="71"/>
      <c r="L82055" s="71"/>
      <c r="N82055" s="71"/>
      <c r="O82055" s="71"/>
      <c r="P82055" s="71"/>
      <c r="S82055" s="71"/>
      <c r="T82055" s="71"/>
      <c r="U82055" s="71"/>
      <c r="AE82055" s="71"/>
      <c r="AF82055" s="71"/>
      <c r="AG82055" s="71"/>
    </row>
    <row r="82056" spans="1:33" x14ac:dyDescent="0.25">
      <c r="A82056" s="71"/>
      <c r="B82056" s="71"/>
      <c r="C82056" s="71"/>
      <c r="K82056" s="71"/>
      <c r="L82056" s="71"/>
      <c r="N82056" s="71"/>
      <c r="O82056" s="71"/>
      <c r="P82056" s="71"/>
      <c r="S82056" s="71"/>
      <c r="T82056" s="71"/>
      <c r="U82056" s="71"/>
      <c r="AE82056" s="71"/>
      <c r="AF82056" s="71"/>
      <c r="AG82056" s="71"/>
    </row>
    <row r="82057" spans="1:33" x14ac:dyDescent="0.25">
      <c r="A82057" s="71"/>
      <c r="B82057" s="71"/>
      <c r="C82057" s="71"/>
      <c r="K82057" s="71"/>
      <c r="L82057" s="71"/>
      <c r="N82057" s="71"/>
      <c r="O82057" s="71"/>
      <c r="P82057" s="71"/>
      <c r="S82057" s="71"/>
      <c r="T82057" s="71"/>
      <c r="U82057" s="71"/>
      <c r="AE82057" s="71"/>
      <c r="AF82057" s="71"/>
      <c r="AG82057" s="71"/>
    </row>
    <row r="82058" spans="1:33" x14ac:dyDescent="0.25">
      <c r="A82058" s="71"/>
      <c r="B82058" s="71"/>
      <c r="C82058" s="71"/>
      <c r="K82058" s="71"/>
      <c r="L82058" s="71"/>
      <c r="N82058" s="71"/>
      <c r="O82058" s="71"/>
      <c r="P82058" s="71"/>
      <c r="S82058" s="71"/>
      <c r="T82058" s="71"/>
      <c r="U82058" s="71"/>
      <c r="AE82058" s="71"/>
      <c r="AF82058" s="71"/>
      <c r="AG82058" s="71"/>
    </row>
    <row r="82059" spans="1:33" x14ac:dyDescent="0.25">
      <c r="A82059" s="71"/>
      <c r="B82059" s="71"/>
      <c r="C82059" s="71"/>
      <c r="K82059" s="71"/>
      <c r="L82059" s="71"/>
      <c r="N82059" s="71"/>
      <c r="O82059" s="71"/>
      <c r="P82059" s="71"/>
      <c r="S82059" s="71"/>
      <c r="T82059" s="71"/>
      <c r="U82059" s="71"/>
      <c r="AE82059" s="71"/>
      <c r="AF82059" s="71"/>
      <c r="AG82059" s="71"/>
    </row>
    <row r="82060" spans="1:33" x14ac:dyDescent="0.25">
      <c r="A82060" s="71"/>
      <c r="B82060" s="71"/>
      <c r="C82060" s="71"/>
      <c r="K82060" s="71"/>
      <c r="L82060" s="71"/>
      <c r="N82060" s="71"/>
      <c r="O82060" s="71"/>
      <c r="P82060" s="71"/>
      <c r="S82060" s="71"/>
      <c r="T82060" s="71"/>
      <c r="U82060" s="71"/>
      <c r="AE82060" s="71"/>
      <c r="AF82060" s="71"/>
      <c r="AG82060" s="71"/>
    </row>
    <row r="82061" spans="1:33" x14ac:dyDescent="0.25">
      <c r="A82061" s="71"/>
      <c r="B82061" s="71"/>
      <c r="C82061" s="71"/>
      <c r="K82061" s="71"/>
      <c r="L82061" s="71"/>
      <c r="N82061" s="71"/>
      <c r="O82061" s="71"/>
      <c r="P82061" s="71"/>
      <c r="S82061" s="71"/>
      <c r="T82061" s="71"/>
      <c r="U82061" s="71"/>
      <c r="AE82061" s="71"/>
      <c r="AF82061" s="71"/>
      <c r="AG82061" s="71"/>
    </row>
    <row r="82062" spans="1:33" x14ac:dyDescent="0.25">
      <c r="A82062" s="71"/>
      <c r="B82062" s="71"/>
      <c r="C82062" s="71"/>
      <c r="K82062" s="71"/>
      <c r="L82062" s="71"/>
      <c r="N82062" s="71"/>
      <c r="O82062" s="71"/>
      <c r="P82062" s="71"/>
      <c r="S82062" s="71"/>
      <c r="T82062" s="71"/>
      <c r="U82062" s="71"/>
      <c r="AE82062" s="71"/>
      <c r="AF82062" s="71"/>
      <c r="AG82062" s="71"/>
    </row>
    <row r="82063" spans="1:33" x14ac:dyDescent="0.25">
      <c r="A82063" s="71"/>
      <c r="B82063" s="71"/>
      <c r="C82063" s="71"/>
      <c r="K82063" s="71"/>
      <c r="L82063" s="71"/>
      <c r="N82063" s="71"/>
      <c r="O82063" s="71"/>
      <c r="P82063" s="71"/>
      <c r="S82063" s="71"/>
      <c r="T82063" s="71"/>
      <c r="U82063" s="71"/>
      <c r="AE82063" s="71"/>
      <c r="AF82063" s="71"/>
      <c r="AG82063" s="71"/>
    </row>
    <row r="82064" spans="1:33" x14ac:dyDescent="0.25">
      <c r="A82064" s="71"/>
      <c r="B82064" s="71"/>
      <c r="C82064" s="71"/>
      <c r="K82064" s="71"/>
      <c r="L82064" s="71"/>
      <c r="N82064" s="71"/>
      <c r="O82064" s="71"/>
      <c r="P82064" s="71"/>
      <c r="S82064" s="71"/>
      <c r="T82064" s="71"/>
      <c r="U82064" s="71"/>
      <c r="AE82064" s="71"/>
      <c r="AF82064" s="71"/>
      <c r="AG82064" s="71"/>
    </row>
    <row r="82065" spans="1:33" x14ac:dyDescent="0.25">
      <c r="A82065" s="71"/>
      <c r="B82065" s="71"/>
      <c r="C82065" s="71"/>
      <c r="K82065" s="71"/>
      <c r="L82065" s="71"/>
      <c r="N82065" s="71"/>
      <c r="O82065" s="71"/>
      <c r="P82065" s="71"/>
      <c r="S82065" s="71"/>
      <c r="T82065" s="71"/>
      <c r="U82065" s="71"/>
      <c r="AE82065" s="71"/>
      <c r="AF82065" s="71"/>
      <c r="AG82065" s="71"/>
    </row>
    <row r="82066" spans="1:33" x14ac:dyDescent="0.25">
      <c r="A82066" s="71"/>
      <c r="B82066" s="71"/>
      <c r="C82066" s="71"/>
      <c r="K82066" s="71"/>
      <c r="L82066" s="71"/>
      <c r="N82066" s="71"/>
      <c r="O82066" s="71"/>
      <c r="P82066" s="71"/>
      <c r="S82066" s="71"/>
      <c r="T82066" s="71"/>
      <c r="U82066" s="71"/>
      <c r="AE82066" s="71"/>
      <c r="AF82066" s="71"/>
      <c r="AG82066" s="71"/>
    </row>
    <row r="82067" spans="1:33" x14ac:dyDescent="0.25">
      <c r="A82067" s="71"/>
      <c r="B82067" s="71"/>
      <c r="C82067" s="71"/>
      <c r="K82067" s="71"/>
      <c r="L82067" s="71"/>
      <c r="N82067" s="71"/>
      <c r="O82067" s="71"/>
      <c r="P82067" s="71"/>
      <c r="S82067" s="71"/>
      <c r="T82067" s="71"/>
      <c r="U82067" s="71"/>
      <c r="AE82067" s="71"/>
      <c r="AF82067" s="71"/>
      <c r="AG82067" s="71"/>
    </row>
    <row r="82068" spans="1:33" x14ac:dyDescent="0.25">
      <c r="A82068" s="71"/>
      <c r="B82068" s="71"/>
      <c r="C82068" s="71"/>
      <c r="K82068" s="71"/>
      <c r="L82068" s="71"/>
      <c r="N82068" s="71"/>
      <c r="O82068" s="71"/>
      <c r="P82068" s="71"/>
      <c r="S82068" s="71"/>
      <c r="T82068" s="71"/>
      <c r="U82068" s="71"/>
      <c r="AE82068" s="71"/>
      <c r="AF82068" s="71"/>
      <c r="AG82068" s="71"/>
    </row>
    <row r="82069" spans="1:33" x14ac:dyDescent="0.25">
      <c r="A82069" s="71"/>
      <c r="B82069" s="71"/>
      <c r="C82069" s="71"/>
      <c r="K82069" s="71"/>
      <c r="L82069" s="71"/>
      <c r="N82069" s="71"/>
      <c r="O82069" s="71"/>
      <c r="P82069" s="71"/>
      <c r="S82069" s="71"/>
      <c r="T82069" s="71"/>
      <c r="U82069" s="71"/>
      <c r="AE82069" s="71"/>
      <c r="AF82069" s="71"/>
      <c r="AG82069" s="71"/>
    </row>
    <row r="82070" spans="1:33" x14ac:dyDescent="0.25">
      <c r="A82070" s="71"/>
      <c r="B82070" s="71"/>
      <c r="C82070" s="71"/>
      <c r="K82070" s="71"/>
      <c r="L82070" s="71"/>
      <c r="N82070" s="71"/>
      <c r="O82070" s="71"/>
      <c r="P82070" s="71"/>
      <c r="S82070" s="71"/>
      <c r="T82070" s="71"/>
      <c r="U82070" s="71"/>
      <c r="AE82070" s="71"/>
      <c r="AF82070" s="71"/>
      <c r="AG82070" s="71"/>
    </row>
    <row r="82071" spans="1:33" x14ac:dyDescent="0.25">
      <c r="A82071" s="71"/>
      <c r="B82071" s="71"/>
      <c r="C82071" s="71"/>
      <c r="K82071" s="71"/>
      <c r="L82071" s="71"/>
      <c r="N82071" s="71"/>
      <c r="O82071" s="71"/>
      <c r="P82071" s="71"/>
      <c r="S82071" s="71"/>
      <c r="T82071" s="71"/>
      <c r="U82071" s="71"/>
      <c r="AE82071" s="71"/>
      <c r="AF82071" s="71"/>
      <c r="AG82071" s="71"/>
    </row>
    <row r="82072" spans="1:33" x14ac:dyDescent="0.25">
      <c r="A82072" s="71"/>
      <c r="B82072" s="71"/>
      <c r="C82072" s="71"/>
      <c r="K82072" s="71"/>
      <c r="L82072" s="71"/>
      <c r="N82072" s="71"/>
      <c r="O82072" s="71"/>
      <c r="P82072" s="71"/>
      <c r="S82072" s="71"/>
      <c r="T82072" s="71"/>
      <c r="U82072" s="71"/>
      <c r="AE82072" s="71"/>
      <c r="AF82072" s="71"/>
      <c r="AG82072" s="71"/>
    </row>
    <row r="82073" spans="1:33" x14ac:dyDescent="0.25">
      <c r="A82073" s="71"/>
      <c r="B82073" s="71"/>
      <c r="C82073" s="71"/>
      <c r="K82073" s="71"/>
      <c r="L82073" s="71"/>
      <c r="N82073" s="71"/>
      <c r="O82073" s="71"/>
      <c r="P82073" s="71"/>
      <c r="S82073" s="71"/>
      <c r="T82073" s="71"/>
      <c r="U82073" s="71"/>
      <c r="AE82073" s="71"/>
      <c r="AF82073" s="71"/>
      <c r="AG82073" s="71"/>
    </row>
    <row r="82074" spans="1:33" x14ac:dyDescent="0.25">
      <c r="A82074" s="71"/>
      <c r="B82074" s="71"/>
      <c r="C82074" s="71"/>
      <c r="K82074" s="71"/>
      <c r="L82074" s="71"/>
      <c r="N82074" s="71"/>
      <c r="O82074" s="71"/>
      <c r="P82074" s="71"/>
      <c r="S82074" s="71"/>
      <c r="T82074" s="71"/>
      <c r="U82074" s="71"/>
      <c r="AE82074" s="71"/>
      <c r="AF82074" s="71"/>
      <c r="AG82074" s="71"/>
    </row>
    <row r="82075" spans="1:33" x14ac:dyDescent="0.25">
      <c r="A82075" s="71"/>
      <c r="B82075" s="71"/>
      <c r="C82075" s="71"/>
      <c r="K82075" s="71"/>
      <c r="L82075" s="71"/>
      <c r="N82075" s="71"/>
      <c r="O82075" s="71"/>
      <c r="P82075" s="71"/>
      <c r="S82075" s="71"/>
      <c r="T82075" s="71"/>
      <c r="U82075" s="71"/>
      <c r="AE82075" s="71"/>
      <c r="AF82075" s="71"/>
      <c r="AG82075" s="71"/>
    </row>
    <row r="82076" spans="1:33" x14ac:dyDescent="0.25">
      <c r="A82076" s="71"/>
      <c r="B82076" s="71"/>
      <c r="C82076" s="71"/>
      <c r="K82076" s="71"/>
      <c r="L82076" s="71"/>
      <c r="N82076" s="71"/>
      <c r="O82076" s="71"/>
      <c r="P82076" s="71"/>
      <c r="S82076" s="71"/>
      <c r="T82076" s="71"/>
      <c r="U82076" s="71"/>
      <c r="AE82076" s="71"/>
      <c r="AF82076" s="71"/>
      <c r="AG82076" s="71"/>
    </row>
    <row r="82077" spans="1:33" x14ac:dyDescent="0.25">
      <c r="A82077" s="71"/>
      <c r="B82077" s="71"/>
      <c r="C82077" s="71"/>
      <c r="K82077" s="71"/>
      <c r="L82077" s="71"/>
      <c r="N82077" s="71"/>
      <c r="O82077" s="71"/>
      <c r="P82077" s="71"/>
      <c r="S82077" s="71"/>
      <c r="T82077" s="71"/>
      <c r="U82077" s="71"/>
      <c r="AE82077" s="71"/>
      <c r="AF82077" s="71"/>
      <c r="AG82077" s="71"/>
    </row>
    <row r="82078" spans="1:33" x14ac:dyDescent="0.25">
      <c r="A82078" s="71"/>
      <c r="B82078" s="71"/>
      <c r="C82078" s="71"/>
      <c r="K82078" s="71"/>
      <c r="L82078" s="71"/>
      <c r="N82078" s="71"/>
      <c r="O82078" s="71"/>
      <c r="P82078" s="71"/>
      <c r="S82078" s="71"/>
      <c r="T82078" s="71"/>
      <c r="U82078" s="71"/>
      <c r="AE82078" s="71"/>
      <c r="AF82078" s="71"/>
      <c r="AG82078" s="71"/>
    </row>
    <row r="82079" spans="1:33" x14ac:dyDescent="0.25">
      <c r="A82079" s="71"/>
      <c r="B82079" s="71"/>
      <c r="C82079" s="71"/>
      <c r="K82079" s="71"/>
      <c r="L82079" s="71"/>
      <c r="N82079" s="71"/>
      <c r="O82079" s="71"/>
      <c r="P82079" s="71"/>
      <c r="S82079" s="71"/>
      <c r="T82079" s="71"/>
      <c r="U82079" s="71"/>
      <c r="AE82079" s="71"/>
      <c r="AF82079" s="71"/>
      <c r="AG82079" s="71"/>
    </row>
    <row r="82080" spans="1:33" x14ac:dyDescent="0.25">
      <c r="A82080" s="71"/>
      <c r="B82080" s="71"/>
      <c r="C82080" s="71"/>
      <c r="K82080" s="71"/>
      <c r="L82080" s="71"/>
      <c r="N82080" s="71"/>
      <c r="O82080" s="71"/>
      <c r="P82080" s="71"/>
      <c r="S82080" s="71"/>
      <c r="T82080" s="71"/>
      <c r="U82080" s="71"/>
      <c r="AE82080" s="71"/>
      <c r="AF82080" s="71"/>
      <c r="AG82080" s="71"/>
    </row>
    <row r="82081" spans="1:33" x14ac:dyDescent="0.25">
      <c r="A82081" s="71"/>
      <c r="B82081" s="71"/>
      <c r="C82081" s="71"/>
      <c r="K82081" s="71"/>
      <c r="L82081" s="71"/>
      <c r="N82081" s="71"/>
      <c r="O82081" s="71"/>
      <c r="P82081" s="71"/>
      <c r="S82081" s="71"/>
      <c r="T82081" s="71"/>
      <c r="U82081" s="71"/>
      <c r="AE82081" s="71"/>
      <c r="AF82081" s="71"/>
      <c r="AG82081" s="71"/>
    </row>
    <row r="82082" spans="1:33" x14ac:dyDescent="0.25">
      <c r="A82082" s="71"/>
      <c r="B82082" s="71"/>
      <c r="C82082" s="71"/>
      <c r="K82082" s="71"/>
      <c r="L82082" s="71"/>
      <c r="N82082" s="71"/>
      <c r="O82082" s="71"/>
      <c r="P82082" s="71"/>
      <c r="S82082" s="71"/>
      <c r="T82082" s="71"/>
      <c r="U82082" s="71"/>
      <c r="AE82082" s="71"/>
      <c r="AF82082" s="71"/>
      <c r="AG82082" s="71"/>
    </row>
    <row r="82083" spans="1:33" x14ac:dyDescent="0.25">
      <c r="A82083" s="71"/>
      <c r="B82083" s="71"/>
      <c r="C82083" s="71"/>
      <c r="K82083" s="71"/>
      <c r="L82083" s="71"/>
      <c r="N82083" s="71"/>
      <c r="O82083" s="71"/>
      <c r="P82083" s="71"/>
      <c r="S82083" s="71"/>
      <c r="T82083" s="71"/>
      <c r="U82083" s="71"/>
      <c r="AE82083" s="71"/>
      <c r="AF82083" s="71"/>
      <c r="AG82083" s="71"/>
    </row>
    <row r="82084" spans="1:33" x14ac:dyDescent="0.25">
      <c r="A82084" s="71"/>
      <c r="B82084" s="71"/>
      <c r="C82084" s="71"/>
      <c r="K82084" s="71"/>
      <c r="L82084" s="71"/>
      <c r="N82084" s="71"/>
      <c r="O82084" s="71"/>
      <c r="P82084" s="71"/>
      <c r="S82084" s="71"/>
      <c r="T82084" s="71"/>
      <c r="U82084" s="71"/>
      <c r="AE82084" s="71"/>
      <c r="AF82084" s="71"/>
      <c r="AG82084" s="71"/>
    </row>
    <row r="82085" spans="1:33" x14ac:dyDescent="0.25">
      <c r="A82085" s="71"/>
      <c r="B82085" s="71"/>
      <c r="C82085" s="71"/>
      <c r="K82085" s="71"/>
      <c r="L82085" s="71"/>
      <c r="N82085" s="71"/>
      <c r="O82085" s="71"/>
      <c r="P82085" s="71"/>
      <c r="S82085" s="71"/>
      <c r="T82085" s="71"/>
      <c r="U82085" s="71"/>
      <c r="AE82085" s="71"/>
      <c r="AF82085" s="71"/>
      <c r="AG82085" s="71"/>
    </row>
    <row r="82086" spans="1:33" x14ac:dyDescent="0.25">
      <c r="A82086" s="71"/>
      <c r="B82086" s="71"/>
      <c r="C82086" s="71"/>
      <c r="K82086" s="71"/>
      <c r="L82086" s="71"/>
      <c r="N82086" s="71"/>
      <c r="O82086" s="71"/>
      <c r="P82086" s="71"/>
      <c r="S82086" s="71"/>
      <c r="T82086" s="71"/>
      <c r="U82086" s="71"/>
      <c r="AE82086" s="71"/>
      <c r="AF82086" s="71"/>
      <c r="AG82086" s="71"/>
    </row>
    <row r="82087" spans="1:33" x14ac:dyDescent="0.25">
      <c r="A82087" s="71"/>
      <c r="B82087" s="71"/>
      <c r="C82087" s="71"/>
      <c r="K82087" s="71"/>
      <c r="L82087" s="71"/>
      <c r="N82087" s="71"/>
      <c r="O82087" s="71"/>
      <c r="P82087" s="71"/>
      <c r="S82087" s="71"/>
      <c r="T82087" s="71"/>
      <c r="U82087" s="71"/>
      <c r="AE82087" s="71"/>
      <c r="AF82087" s="71"/>
      <c r="AG82087" s="71"/>
    </row>
    <row r="82088" spans="1:33" x14ac:dyDescent="0.25">
      <c r="A82088" s="71"/>
      <c r="B82088" s="71"/>
      <c r="C82088" s="71"/>
      <c r="K82088" s="71"/>
      <c r="L82088" s="71"/>
      <c r="N82088" s="71"/>
      <c r="O82088" s="71"/>
      <c r="P82088" s="71"/>
      <c r="S82088" s="71"/>
      <c r="T82088" s="71"/>
      <c r="U82088" s="71"/>
      <c r="AE82088" s="71"/>
      <c r="AF82088" s="71"/>
      <c r="AG82088" s="71"/>
    </row>
    <row r="82089" spans="1:33" x14ac:dyDescent="0.25">
      <c r="A82089" s="71"/>
      <c r="B82089" s="71"/>
      <c r="C82089" s="71"/>
      <c r="K82089" s="71"/>
      <c r="L82089" s="71"/>
      <c r="N82089" s="71"/>
      <c r="O82089" s="71"/>
      <c r="P82089" s="71"/>
      <c r="S82089" s="71"/>
      <c r="T82089" s="71"/>
      <c r="U82089" s="71"/>
      <c r="AE82089" s="71"/>
      <c r="AF82089" s="71"/>
      <c r="AG82089" s="71"/>
    </row>
    <row r="82090" spans="1:33" x14ac:dyDescent="0.25">
      <c r="A82090" s="71"/>
      <c r="B82090" s="71"/>
      <c r="C82090" s="71"/>
      <c r="K82090" s="71"/>
      <c r="L82090" s="71"/>
      <c r="N82090" s="71"/>
      <c r="O82090" s="71"/>
      <c r="P82090" s="71"/>
      <c r="S82090" s="71"/>
      <c r="T82090" s="71"/>
      <c r="U82090" s="71"/>
      <c r="AE82090" s="71"/>
      <c r="AF82090" s="71"/>
      <c r="AG82090" s="71"/>
    </row>
    <row r="82091" spans="1:33" x14ac:dyDescent="0.25">
      <c r="A82091" s="71"/>
      <c r="B82091" s="71"/>
      <c r="C82091" s="71"/>
      <c r="K82091" s="71"/>
      <c r="L82091" s="71"/>
      <c r="N82091" s="71"/>
      <c r="O82091" s="71"/>
      <c r="P82091" s="71"/>
      <c r="S82091" s="71"/>
      <c r="T82091" s="71"/>
      <c r="U82091" s="71"/>
      <c r="AE82091" s="71"/>
      <c r="AF82091" s="71"/>
      <c r="AG82091" s="71"/>
    </row>
    <row r="82092" spans="1:33" x14ac:dyDescent="0.25">
      <c r="A82092" s="71"/>
      <c r="B82092" s="71"/>
      <c r="C82092" s="71"/>
      <c r="K82092" s="71"/>
      <c r="L82092" s="71"/>
      <c r="N82092" s="71"/>
      <c r="O82092" s="71"/>
      <c r="P82092" s="71"/>
      <c r="S82092" s="71"/>
      <c r="T82092" s="71"/>
      <c r="U82092" s="71"/>
      <c r="AE82092" s="71"/>
      <c r="AF82092" s="71"/>
      <c r="AG82092" s="71"/>
    </row>
    <row r="82093" spans="1:33" x14ac:dyDescent="0.25">
      <c r="A82093" s="71"/>
      <c r="B82093" s="71"/>
      <c r="C82093" s="71"/>
      <c r="K82093" s="71"/>
      <c r="L82093" s="71"/>
      <c r="N82093" s="71"/>
      <c r="O82093" s="71"/>
      <c r="P82093" s="71"/>
      <c r="S82093" s="71"/>
      <c r="T82093" s="71"/>
      <c r="U82093" s="71"/>
      <c r="AE82093" s="71"/>
      <c r="AF82093" s="71"/>
      <c r="AG82093" s="71"/>
    </row>
    <row r="82094" spans="1:33" x14ac:dyDescent="0.25">
      <c r="A82094" s="71"/>
      <c r="B82094" s="71"/>
      <c r="C82094" s="71"/>
      <c r="K82094" s="71"/>
      <c r="L82094" s="71"/>
      <c r="N82094" s="71"/>
      <c r="O82094" s="71"/>
      <c r="P82094" s="71"/>
      <c r="S82094" s="71"/>
      <c r="T82094" s="71"/>
      <c r="U82094" s="71"/>
      <c r="AE82094" s="71"/>
      <c r="AF82094" s="71"/>
      <c r="AG82094" s="71"/>
    </row>
    <row r="82095" spans="1:33" x14ac:dyDescent="0.25">
      <c r="A82095" s="71"/>
      <c r="B82095" s="71"/>
      <c r="C82095" s="71"/>
      <c r="K82095" s="71"/>
      <c r="L82095" s="71"/>
      <c r="N82095" s="71"/>
      <c r="O82095" s="71"/>
      <c r="P82095" s="71"/>
      <c r="S82095" s="71"/>
      <c r="T82095" s="71"/>
      <c r="U82095" s="71"/>
      <c r="AE82095" s="71"/>
      <c r="AF82095" s="71"/>
      <c r="AG82095" s="71"/>
    </row>
    <row r="82096" spans="1:33" x14ac:dyDescent="0.25">
      <c r="A82096" s="71"/>
      <c r="B82096" s="71"/>
      <c r="C82096" s="71"/>
      <c r="K82096" s="71"/>
      <c r="L82096" s="71"/>
      <c r="N82096" s="71"/>
      <c r="O82096" s="71"/>
      <c r="P82096" s="71"/>
      <c r="S82096" s="71"/>
      <c r="T82096" s="71"/>
      <c r="U82096" s="71"/>
      <c r="AE82096" s="71"/>
      <c r="AF82096" s="71"/>
      <c r="AG82096" s="71"/>
    </row>
    <row r="82097" spans="1:33" x14ac:dyDescent="0.25">
      <c r="A82097" s="71"/>
      <c r="B82097" s="71"/>
      <c r="C82097" s="71"/>
      <c r="K82097" s="71"/>
      <c r="L82097" s="71"/>
      <c r="N82097" s="71"/>
      <c r="O82097" s="71"/>
      <c r="P82097" s="71"/>
      <c r="S82097" s="71"/>
      <c r="T82097" s="71"/>
      <c r="U82097" s="71"/>
      <c r="AE82097" s="71"/>
      <c r="AF82097" s="71"/>
      <c r="AG82097" s="71"/>
    </row>
    <row r="82098" spans="1:33" x14ac:dyDescent="0.25">
      <c r="A82098" s="71"/>
      <c r="B82098" s="71"/>
      <c r="C82098" s="71"/>
      <c r="K82098" s="71"/>
      <c r="L82098" s="71"/>
      <c r="N82098" s="71"/>
      <c r="O82098" s="71"/>
      <c r="P82098" s="71"/>
      <c r="S82098" s="71"/>
      <c r="T82098" s="71"/>
      <c r="U82098" s="71"/>
      <c r="AE82098" s="71"/>
      <c r="AF82098" s="71"/>
      <c r="AG82098" s="71"/>
    </row>
    <row r="82099" spans="1:33" x14ac:dyDescent="0.25">
      <c r="A82099" s="71"/>
      <c r="B82099" s="71"/>
      <c r="C82099" s="71"/>
      <c r="K82099" s="71"/>
      <c r="L82099" s="71"/>
      <c r="N82099" s="71"/>
      <c r="O82099" s="71"/>
      <c r="P82099" s="71"/>
      <c r="S82099" s="71"/>
      <c r="T82099" s="71"/>
      <c r="U82099" s="71"/>
      <c r="AE82099" s="71"/>
      <c r="AF82099" s="71"/>
      <c r="AG82099" s="71"/>
    </row>
    <row r="82100" spans="1:33" x14ac:dyDescent="0.25">
      <c r="A82100" s="71"/>
      <c r="B82100" s="71"/>
      <c r="C82100" s="71"/>
      <c r="K82100" s="71"/>
      <c r="L82100" s="71"/>
      <c r="N82100" s="71"/>
      <c r="O82100" s="71"/>
      <c r="P82100" s="71"/>
      <c r="S82100" s="71"/>
      <c r="T82100" s="71"/>
      <c r="U82100" s="71"/>
      <c r="AE82100" s="71"/>
      <c r="AF82100" s="71"/>
      <c r="AG82100" s="71"/>
    </row>
    <row r="82101" spans="1:33" x14ac:dyDescent="0.25">
      <c r="A82101" s="71"/>
      <c r="B82101" s="71"/>
      <c r="C82101" s="71"/>
      <c r="K82101" s="71"/>
      <c r="L82101" s="71"/>
      <c r="N82101" s="71"/>
      <c r="O82101" s="71"/>
      <c r="P82101" s="71"/>
      <c r="S82101" s="71"/>
      <c r="T82101" s="71"/>
      <c r="U82101" s="71"/>
      <c r="AE82101" s="71"/>
      <c r="AF82101" s="71"/>
      <c r="AG82101" s="71"/>
    </row>
    <row r="82102" spans="1:33" x14ac:dyDescent="0.25">
      <c r="A82102" s="71"/>
      <c r="B82102" s="71"/>
      <c r="C82102" s="71"/>
      <c r="K82102" s="71"/>
      <c r="L82102" s="71"/>
      <c r="N82102" s="71"/>
      <c r="O82102" s="71"/>
      <c r="P82102" s="71"/>
      <c r="S82102" s="71"/>
      <c r="T82102" s="71"/>
      <c r="U82102" s="71"/>
      <c r="AE82102" s="71"/>
      <c r="AF82102" s="71"/>
      <c r="AG82102" s="71"/>
    </row>
    <row r="82103" spans="1:33" x14ac:dyDescent="0.25">
      <c r="A82103" s="71"/>
      <c r="B82103" s="71"/>
      <c r="C82103" s="71"/>
      <c r="K82103" s="71"/>
      <c r="L82103" s="71"/>
      <c r="N82103" s="71"/>
      <c r="O82103" s="71"/>
      <c r="P82103" s="71"/>
      <c r="S82103" s="71"/>
      <c r="T82103" s="71"/>
      <c r="U82103" s="71"/>
      <c r="AE82103" s="71"/>
      <c r="AF82103" s="71"/>
      <c r="AG82103" s="71"/>
    </row>
    <row r="82104" spans="1:33" x14ac:dyDescent="0.25">
      <c r="A82104" s="71"/>
      <c r="B82104" s="71"/>
      <c r="C82104" s="71"/>
      <c r="K82104" s="71"/>
      <c r="L82104" s="71"/>
      <c r="N82104" s="71"/>
      <c r="O82104" s="71"/>
      <c r="P82104" s="71"/>
      <c r="S82104" s="71"/>
      <c r="T82104" s="71"/>
      <c r="U82104" s="71"/>
      <c r="AE82104" s="71"/>
      <c r="AF82104" s="71"/>
      <c r="AG82104" s="71"/>
    </row>
    <row r="82105" spans="1:33" x14ac:dyDescent="0.25">
      <c r="A82105" s="71"/>
      <c r="B82105" s="71"/>
      <c r="C82105" s="71"/>
      <c r="K82105" s="71"/>
      <c r="L82105" s="71"/>
      <c r="N82105" s="71"/>
      <c r="O82105" s="71"/>
      <c r="P82105" s="71"/>
      <c r="S82105" s="71"/>
      <c r="T82105" s="71"/>
      <c r="U82105" s="71"/>
      <c r="AE82105" s="71"/>
      <c r="AF82105" s="71"/>
      <c r="AG82105" s="71"/>
    </row>
    <row r="82106" spans="1:33" x14ac:dyDescent="0.25">
      <c r="A82106" s="71"/>
      <c r="B82106" s="71"/>
      <c r="C82106" s="71"/>
      <c r="K82106" s="71"/>
      <c r="L82106" s="71"/>
      <c r="N82106" s="71"/>
      <c r="O82106" s="71"/>
      <c r="P82106" s="71"/>
      <c r="S82106" s="71"/>
      <c r="T82106" s="71"/>
      <c r="U82106" s="71"/>
      <c r="AE82106" s="71"/>
      <c r="AF82106" s="71"/>
      <c r="AG82106" s="71"/>
    </row>
    <row r="82107" spans="1:33" x14ac:dyDescent="0.25">
      <c r="A82107" s="71"/>
      <c r="B82107" s="71"/>
      <c r="C82107" s="71"/>
      <c r="K82107" s="71"/>
      <c r="L82107" s="71"/>
      <c r="N82107" s="71"/>
      <c r="O82107" s="71"/>
      <c r="P82107" s="71"/>
      <c r="S82107" s="71"/>
      <c r="T82107" s="71"/>
      <c r="U82107" s="71"/>
      <c r="AE82107" s="71"/>
      <c r="AF82107" s="71"/>
      <c r="AG82107" s="71"/>
    </row>
    <row r="82108" spans="1:33" x14ac:dyDescent="0.25">
      <c r="A82108" s="71"/>
      <c r="B82108" s="71"/>
      <c r="C82108" s="71"/>
      <c r="K82108" s="71"/>
      <c r="L82108" s="71"/>
      <c r="N82108" s="71"/>
      <c r="O82108" s="71"/>
      <c r="P82108" s="71"/>
      <c r="S82108" s="71"/>
      <c r="T82108" s="71"/>
      <c r="U82108" s="71"/>
      <c r="AE82108" s="71"/>
      <c r="AF82108" s="71"/>
      <c r="AG82108" s="71"/>
    </row>
    <row r="82109" spans="1:33" x14ac:dyDescent="0.25">
      <c r="A82109" s="71"/>
      <c r="B82109" s="71"/>
      <c r="C82109" s="71"/>
      <c r="K82109" s="71"/>
      <c r="L82109" s="71"/>
      <c r="N82109" s="71"/>
      <c r="O82109" s="71"/>
      <c r="P82109" s="71"/>
      <c r="S82109" s="71"/>
      <c r="T82109" s="71"/>
      <c r="U82109" s="71"/>
      <c r="AE82109" s="71"/>
      <c r="AF82109" s="71"/>
      <c r="AG82109" s="71"/>
    </row>
    <row r="82110" spans="1:33" x14ac:dyDescent="0.25">
      <c r="A82110" s="71"/>
      <c r="B82110" s="71"/>
      <c r="C82110" s="71"/>
      <c r="K82110" s="71"/>
      <c r="L82110" s="71"/>
      <c r="N82110" s="71"/>
      <c r="O82110" s="71"/>
      <c r="P82110" s="71"/>
      <c r="S82110" s="71"/>
      <c r="T82110" s="71"/>
      <c r="U82110" s="71"/>
      <c r="AE82110" s="71"/>
      <c r="AF82110" s="71"/>
      <c r="AG82110" s="71"/>
    </row>
    <row r="82111" spans="1:33" x14ac:dyDescent="0.25">
      <c r="A82111" s="71"/>
      <c r="B82111" s="71"/>
      <c r="C82111" s="71"/>
      <c r="K82111" s="71"/>
      <c r="L82111" s="71"/>
      <c r="N82111" s="71"/>
      <c r="O82111" s="71"/>
      <c r="P82111" s="71"/>
      <c r="S82111" s="71"/>
      <c r="T82111" s="71"/>
      <c r="U82111" s="71"/>
      <c r="AE82111" s="71"/>
      <c r="AF82111" s="71"/>
      <c r="AG82111" s="71"/>
    </row>
    <row r="82112" spans="1:33" x14ac:dyDescent="0.25">
      <c r="A82112" s="71"/>
      <c r="B82112" s="71"/>
      <c r="C82112" s="71"/>
      <c r="K82112" s="71"/>
      <c r="L82112" s="71"/>
      <c r="N82112" s="71"/>
      <c r="O82112" s="71"/>
      <c r="P82112" s="71"/>
      <c r="S82112" s="71"/>
      <c r="T82112" s="71"/>
      <c r="U82112" s="71"/>
      <c r="AE82112" s="71"/>
      <c r="AF82112" s="71"/>
      <c r="AG82112" s="71"/>
    </row>
    <row r="82113" spans="1:33" x14ac:dyDescent="0.25">
      <c r="A82113" s="71"/>
      <c r="B82113" s="71"/>
      <c r="C82113" s="71"/>
      <c r="K82113" s="71"/>
      <c r="L82113" s="71"/>
      <c r="N82113" s="71"/>
      <c r="O82113" s="71"/>
      <c r="P82113" s="71"/>
      <c r="S82113" s="71"/>
      <c r="T82113" s="71"/>
      <c r="U82113" s="71"/>
      <c r="AE82113" s="71"/>
      <c r="AF82113" s="71"/>
      <c r="AG82113" s="71"/>
    </row>
    <row r="82114" spans="1:33" x14ac:dyDescent="0.25">
      <c r="A82114" s="71"/>
      <c r="B82114" s="71"/>
      <c r="C82114" s="71"/>
      <c r="K82114" s="71"/>
      <c r="L82114" s="71"/>
      <c r="N82114" s="71"/>
      <c r="O82114" s="71"/>
      <c r="P82114" s="71"/>
      <c r="S82114" s="71"/>
      <c r="T82114" s="71"/>
      <c r="U82114" s="71"/>
      <c r="AE82114" s="71"/>
      <c r="AF82114" s="71"/>
      <c r="AG82114" s="71"/>
    </row>
    <row r="82115" spans="1:33" x14ac:dyDescent="0.25">
      <c r="A82115" s="71"/>
      <c r="B82115" s="71"/>
      <c r="C82115" s="71"/>
      <c r="K82115" s="71"/>
      <c r="L82115" s="71"/>
      <c r="N82115" s="71"/>
      <c r="O82115" s="71"/>
      <c r="P82115" s="71"/>
      <c r="S82115" s="71"/>
      <c r="T82115" s="71"/>
      <c r="U82115" s="71"/>
      <c r="AE82115" s="71"/>
      <c r="AF82115" s="71"/>
      <c r="AG82115" s="71"/>
    </row>
    <row r="82116" spans="1:33" x14ac:dyDescent="0.25">
      <c r="A82116" s="71"/>
      <c r="B82116" s="71"/>
      <c r="C82116" s="71"/>
      <c r="K82116" s="71"/>
      <c r="L82116" s="71"/>
      <c r="N82116" s="71"/>
      <c r="O82116" s="71"/>
      <c r="P82116" s="71"/>
      <c r="S82116" s="71"/>
      <c r="T82116" s="71"/>
      <c r="U82116" s="71"/>
      <c r="AE82116" s="71"/>
      <c r="AF82116" s="71"/>
      <c r="AG82116" s="71"/>
    </row>
    <row r="82117" spans="1:33" x14ac:dyDescent="0.25">
      <c r="A82117" s="71"/>
      <c r="B82117" s="71"/>
      <c r="C82117" s="71"/>
      <c r="K82117" s="71"/>
      <c r="L82117" s="71"/>
      <c r="N82117" s="71"/>
      <c r="O82117" s="71"/>
      <c r="P82117" s="71"/>
      <c r="S82117" s="71"/>
      <c r="T82117" s="71"/>
      <c r="U82117" s="71"/>
      <c r="AE82117" s="71"/>
      <c r="AF82117" s="71"/>
      <c r="AG82117" s="71"/>
    </row>
    <row r="82118" spans="1:33" x14ac:dyDescent="0.25">
      <c r="A82118" s="71"/>
      <c r="B82118" s="71"/>
      <c r="C82118" s="71"/>
      <c r="K82118" s="71"/>
      <c r="L82118" s="71"/>
      <c r="N82118" s="71"/>
      <c r="O82118" s="71"/>
      <c r="P82118" s="71"/>
      <c r="S82118" s="71"/>
      <c r="T82118" s="71"/>
      <c r="U82118" s="71"/>
      <c r="AE82118" s="71"/>
      <c r="AF82118" s="71"/>
      <c r="AG82118" s="71"/>
    </row>
    <row r="82119" spans="1:33" x14ac:dyDescent="0.25">
      <c r="A82119" s="71"/>
      <c r="B82119" s="71"/>
      <c r="C82119" s="71"/>
      <c r="K82119" s="71"/>
      <c r="L82119" s="71"/>
      <c r="N82119" s="71"/>
      <c r="O82119" s="71"/>
      <c r="P82119" s="71"/>
      <c r="S82119" s="71"/>
      <c r="T82119" s="71"/>
      <c r="U82119" s="71"/>
      <c r="AE82119" s="71"/>
      <c r="AF82119" s="71"/>
      <c r="AG82119" s="71"/>
    </row>
    <row r="82120" spans="1:33" x14ac:dyDescent="0.25">
      <c r="A82120" s="71"/>
      <c r="B82120" s="71"/>
      <c r="C82120" s="71"/>
      <c r="K82120" s="71"/>
      <c r="L82120" s="71"/>
      <c r="N82120" s="71"/>
      <c r="O82120" s="71"/>
      <c r="P82120" s="71"/>
      <c r="S82120" s="71"/>
      <c r="T82120" s="71"/>
      <c r="U82120" s="71"/>
      <c r="AE82120" s="71"/>
      <c r="AF82120" s="71"/>
      <c r="AG82120" s="71"/>
    </row>
    <row r="82121" spans="1:33" x14ac:dyDescent="0.25">
      <c r="A82121" s="71"/>
      <c r="B82121" s="71"/>
      <c r="C82121" s="71"/>
      <c r="K82121" s="71"/>
      <c r="L82121" s="71"/>
      <c r="N82121" s="71"/>
      <c r="O82121" s="71"/>
      <c r="P82121" s="71"/>
      <c r="S82121" s="71"/>
      <c r="T82121" s="71"/>
      <c r="U82121" s="71"/>
      <c r="AE82121" s="71"/>
      <c r="AF82121" s="71"/>
      <c r="AG82121" s="71"/>
    </row>
    <row r="82122" spans="1:33" x14ac:dyDescent="0.25">
      <c r="A82122" s="71"/>
      <c r="B82122" s="71"/>
      <c r="C82122" s="71"/>
      <c r="K82122" s="71"/>
      <c r="L82122" s="71"/>
      <c r="N82122" s="71"/>
      <c r="O82122" s="71"/>
      <c r="P82122" s="71"/>
      <c r="S82122" s="71"/>
      <c r="T82122" s="71"/>
      <c r="U82122" s="71"/>
      <c r="AE82122" s="71"/>
      <c r="AF82122" s="71"/>
      <c r="AG82122" s="71"/>
    </row>
    <row r="82123" spans="1:33" x14ac:dyDescent="0.25">
      <c r="A82123" s="71"/>
      <c r="B82123" s="71"/>
      <c r="C82123" s="71"/>
      <c r="K82123" s="71"/>
      <c r="L82123" s="71"/>
      <c r="N82123" s="71"/>
      <c r="O82123" s="71"/>
      <c r="P82123" s="71"/>
      <c r="S82123" s="71"/>
      <c r="T82123" s="71"/>
      <c r="U82123" s="71"/>
      <c r="AE82123" s="71"/>
      <c r="AF82123" s="71"/>
      <c r="AG82123" s="71"/>
    </row>
    <row r="82124" spans="1:33" x14ac:dyDescent="0.25">
      <c r="A82124" s="71"/>
      <c r="B82124" s="71"/>
      <c r="C82124" s="71"/>
      <c r="K82124" s="71"/>
      <c r="L82124" s="71"/>
      <c r="N82124" s="71"/>
      <c r="O82124" s="71"/>
      <c r="P82124" s="71"/>
      <c r="S82124" s="71"/>
      <c r="T82124" s="71"/>
      <c r="U82124" s="71"/>
      <c r="AE82124" s="71"/>
      <c r="AF82124" s="71"/>
      <c r="AG82124" s="71"/>
    </row>
    <row r="82125" spans="1:33" x14ac:dyDescent="0.25">
      <c r="A82125" s="71"/>
      <c r="B82125" s="71"/>
      <c r="C82125" s="71"/>
      <c r="K82125" s="71"/>
      <c r="L82125" s="71"/>
      <c r="N82125" s="71"/>
      <c r="O82125" s="71"/>
      <c r="P82125" s="71"/>
      <c r="S82125" s="71"/>
      <c r="T82125" s="71"/>
      <c r="U82125" s="71"/>
      <c r="AE82125" s="71"/>
      <c r="AF82125" s="71"/>
      <c r="AG82125" s="71"/>
    </row>
    <row r="82126" spans="1:33" x14ac:dyDescent="0.25">
      <c r="A82126" s="71"/>
      <c r="B82126" s="71"/>
      <c r="C82126" s="71"/>
      <c r="K82126" s="71"/>
      <c r="L82126" s="71"/>
      <c r="N82126" s="71"/>
      <c r="O82126" s="71"/>
      <c r="P82126" s="71"/>
      <c r="S82126" s="71"/>
      <c r="T82126" s="71"/>
      <c r="U82126" s="71"/>
      <c r="AE82126" s="71"/>
      <c r="AF82126" s="71"/>
      <c r="AG82126" s="71"/>
    </row>
    <row r="82127" spans="1:33" x14ac:dyDescent="0.25">
      <c r="A82127" s="71"/>
      <c r="B82127" s="71"/>
      <c r="C82127" s="71"/>
      <c r="K82127" s="71"/>
      <c r="L82127" s="71"/>
      <c r="N82127" s="71"/>
      <c r="O82127" s="71"/>
      <c r="P82127" s="71"/>
      <c r="S82127" s="71"/>
      <c r="T82127" s="71"/>
      <c r="U82127" s="71"/>
      <c r="AE82127" s="71"/>
      <c r="AF82127" s="71"/>
      <c r="AG82127" s="71"/>
    </row>
    <row r="82128" spans="1:33" x14ac:dyDescent="0.25">
      <c r="A82128" s="71"/>
      <c r="B82128" s="71"/>
      <c r="C82128" s="71"/>
      <c r="K82128" s="71"/>
      <c r="L82128" s="71"/>
      <c r="N82128" s="71"/>
      <c r="O82128" s="71"/>
      <c r="P82128" s="71"/>
      <c r="S82128" s="71"/>
      <c r="T82128" s="71"/>
      <c r="U82128" s="71"/>
      <c r="AE82128" s="71"/>
      <c r="AF82128" s="71"/>
      <c r="AG82128" s="71"/>
    </row>
    <row r="82129" spans="1:33" x14ac:dyDescent="0.25">
      <c r="A82129" s="71"/>
      <c r="B82129" s="71"/>
      <c r="C82129" s="71"/>
      <c r="K82129" s="71"/>
      <c r="L82129" s="71"/>
      <c r="N82129" s="71"/>
      <c r="O82129" s="71"/>
      <c r="P82129" s="71"/>
      <c r="S82129" s="71"/>
      <c r="T82129" s="71"/>
      <c r="U82129" s="71"/>
      <c r="AE82129" s="71"/>
      <c r="AF82129" s="71"/>
      <c r="AG82129" s="71"/>
    </row>
    <row r="82130" spans="1:33" x14ac:dyDescent="0.25">
      <c r="A82130" s="71"/>
      <c r="B82130" s="71"/>
      <c r="C82130" s="71"/>
      <c r="K82130" s="71"/>
      <c r="L82130" s="71"/>
      <c r="N82130" s="71"/>
      <c r="O82130" s="71"/>
      <c r="P82130" s="71"/>
      <c r="S82130" s="71"/>
      <c r="T82130" s="71"/>
      <c r="U82130" s="71"/>
      <c r="AE82130" s="71"/>
      <c r="AF82130" s="71"/>
      <c r="AG82130" s="71"/>
    </row>
    <row r="82131" spans="1:33" x14ac:dyDescent="0.25">
      <c r="A82131" s="71"/>
      <c r="B82131" s="71"/>
      <c r="C82131" s="71"/>
      <c r="K82131" s="71"/>
      <c r="L82131" s="71"/>
      <c r="N82131" s="71"/>
      <c r="O82131" s="71"/>
      <c r="P82131" s="71"/>
      <c r="S82131" s="71"/>
      <c r="T82131" s="71"/>
      <c r="U82131" s="71"/>
      <c r="AE82131" s="71"/>
      <c r="AF82131" s="71"/>
      <c r="AG82131" s="71"/>
    </row>
    <row r="82132" spans="1:33" x14ac:dyDescent="0.25">
      <c r="A82132" s="71"/>
      <c r="B82132" s="71"/>
      <c r="C82132" s="71"/>
      <c r="K82132" s="71"/>
      <c r="L82132" s="71"/>
      <c r="N82132" s="71"/>
      <c r="O82132" s="71"/>
      <c r="P82132" s="71"/>
      <c r="S82132" s="71"/>
      <c r="T82132" s="71"/>
      <c r="U82132" s="71"/>
      <c r="AE82132" s="71"/>
      <c r="AF82132" s="71"/>
      <c r="AG82132" s="71"/>
    </row>
    <row r="82133" spans="1:33" x14ac:dyDescent="0.25">
      <c r="A82133" s="71"/>
      <c r="B82133" s="71"/>
      <c r="C82133" s="71"/>
      <c r="K82133" s="71"/>
      <c r="L82133" s="71"/>
      <c r="N82133" s="71"/>
      <c r="O82133" s="71"/>
      <c r="P82133" s="71"/>
      <c r="S82133" s="71"/>
      <c r="T82133" s="71"/>
      <c r="U82133" s="71"/>
      <c r="AE82133" s="71"/>
      <c r="AF82133" s="71"/>
      <c r="AG82133" s="71"/>
    </row>
    <row r="82134" spans="1:33" x14ac:dyDescent="0.25">
      <c r="A82134" s="71"/>
      <c r="B82134" s="71"/>
      <c r="C82134" s="71"/>
      <c r="K82134" s="71"/>
      <c r="L82134" s="71"/>
      <c r="N82134" s="71"/>
      <c r="O82134" s="71"/>
      <c r="P82134" s="71"/>
      <c r="S82134" s="71"/>
      <c r="T82134" s="71"/>
      <c r="U82134" s="71"/>
      <c r="AE82134" s="71"/>
      <c r="AF82134" s="71"/>
      <c r="AG82134" s="71"/>
    </row>
    <row r="82135" spans="1:33" x14ac:dyDescent="0.25">
      <c r="A82135" s="71"/>
      <c r="B82135" s="71"/>
      <c r="C82135" s="71"/>
      <c r="K82135" s="71"/>
      <c r="L82135" s="71"/>
      <c r="N82135" s="71"/>
      <c r="O82135" s="71"/>
      <c r="P82135" s="71"/>
      <c r="S82135" s="71"/>
      <c r="T82135" s="71"/>
      <c r="U82135" s="71"/>
      <c r="AE82135" s="71"/>
      <c r="AF82135" s="71"/>
      <c r="AG82135" s="71"/>
    </row>
    <row r="82136" spans="1:33" x14ac:dyDescent="0.25">
      <c r="A82136" s="71"/>
      <c r="B82136" s="71"/>
      <c r="C82136" s="71"/>
      <c r="K82136" s="71"/>
      <c r="L82136" s="71"/>
      <c r="N82136" s="71"/>
      <c r="O82136" s="71"/>
      <c r="P82136" s="71"/>
      <c r="S82136" s="71"/>
      <c r="T82136" s="71"/>
      <c r="U82136" s="71"/>
      <c r="AE82136" s="71"/>
      <c r="AF82136" s="71"/>
      <c r="AG82136" s="71"/>
    </row>
    <row r="82137" spans="1:33" x14ac:dyDescent="0.25">
      <c r="A82137" s="71"/>
      <c r="B82137" s="71"/>
      <c r="C82137" s="71"/>
      <c r="K82137" s="71"/>
      <c r="L82137" s="71"/>
      <c r="N82137" s="71"/>
      <c r="O82137" s="71"/>
      <c r="P82137" s="71"/>
      <c r="S82137" s="71"/>
      <c r="T82137" s="71"/>
      <c r="U82137" s="71"/>
      <c r="AE82137" s="71"/>
      <c r="AF82137" s="71"/>
      <c r="AG82137" s="71"/>
    </row>
    <row r="82138" spans="1:33" x14ac:dyDescent="0.25">
      <c r="A82138" s="71"/>
      <c r="B82138" s="71"/>
      <c r="C82138" s="71"/>
      <c r="K82138" s="71"/>
      <c r="L82138" s="71"/>
      <c r="N82138" s="71"/>
      <c r="O82138" s="71"/>
      <c r="P82138" s="71"/>
      <c r="S82138" s="71"/>
      <c r="T82138" s="71"/>
      <c r="U82138" s="71"/>
      <c r="AE82138" s="71"/>
      <c r="AF82138" s="71"/>
      <c r="AG82138" s="71"/>
    </row>
    <row r="82139" spans="1:33" x14ac:dyDescent="0.25">
      <c r="A82139" s="71"/>
      <c r="B82139" s="71"/>
      <c r="C82139" s="71"/>
      <c r="K82139" s="71"/>
      <c r="L82139" s="71"/>
      <c r="N82139" s="71"/>
      <c r="O82139" s="71"/>
      <c r="P82139" s="71"/>
      <c r="S82139" s="71"/>
      <c r="T82139" s="71"/>
      <c r="U82139" s="71"/>
      <c r="AE82139" s="71"/>
      <c r="AF82139" s="71"/>
      <c r="AG82139" s="71"/>
    </row>
    <row r="82140" spans="1:33" x14ac:dyDescent="0.25">
      <c r="A82140" s="71"/>
      <c r="B82140" s="71"/>
      <c r="C82140" s="71"/>
      <c r="K82140" s="71"/>
      <c r="L82140" s="71"/>
      <c r="N82140" s="71"/>
      <c r="O82140" s="71"/>
      <c r="P82140" s="71"/>
      <c r="S82140" s="71"/>
      <c r="T82140" s="71"/>
      <c r="U82140" s="71"/>
      <c r="AE82140" s="71"/>
      <c r="AF82140" s="71"/>
      <c r="AG82140" s="71"/>
    </row>
    <row r="82141" spans="1:33" x14ac:dyDescent="0.25">
      <c r="A82141" s="71"/>
      <c r="B82141" s="71"/>
      <c r="C82141" s="71"/>
      <c r="K82141" s="71"/>
      <c r="L82141" s="71"/>
      <c r="N82141" s="71"/>
      <c r="O82141" s="71"/>
      <c r="P82141" s="71"/>
      <c r="S82141" s="71"/>
      <c r="T82141" s="71"/>
      <c r="U82141" s="71"/>
      <c r="AE82141" s="71"/>
      <c r="AF82141" s="71"/>
      <c r="AG82141" s="71"/>
    </row>
    <row r="82142" spans="1:33" x14ac:dyDescent="0.25">
      <c r="A82142" s="71"/>
      <c r="B82142" s="71"/>
      <c r="C82142" s="71"/>
      <c r="K82142" s="71"/>
      <c r="L82142" s="71"/>
      <c r="N82142" s="71"/>
      <c r="O82142" s="71"/>
      <c r="P82142" s="71"/>
      <c r="S82142" s="71"/>
      <c r="T82142" s="71"/>
      <c r="U82142" s="71"/>
      <c r="AE82142" s="71"/>
      <c r="AF82142" s="71"/>
      <c r="AG82142" s="71"/>
    </row>
    <row r="82143" spans="1:33" x14ac:dyDescent="0.25">
      <c r="A82143" s="71"/>
      <c r="B82143" s="71"/>
      <c r="C82143" s="71"/>
      <c r="K82143" s="71"/>
      <c r="L82143" s="71"/>
      <c r="N82143" s="71"/>
      <c r="O82143" s="71"/>
      <c r="P82143" s="71"/>
      <c r="S82143" s="71"/>
      <c r="T82143" s="71"/>
      <c r="U82143" s="71"/>
      <c r="AE82143" s="71"/>
      <c r="AF82143" s="71"/>
      <c r="AG82143" s="71"/>
    </row>
    <row r="82144" spans="1:33" x14ac:dyDescent="0.25">
      <c r="A82144" s="71"/>
      <c r="B82144" s="71"/>
      <c r="C82144" s="71"/>
      <c r="K82144" s="71"/>
      <c r="L82144" s="71"/>
      <c r="N82144" s="71"/>
      <c r="O82144" s="71"/>
      <c r="P82144" s="71"/>
      <c r="S82144" s="71"/>
      <c r="T82144" s="71"/>
      <c r="U82144" s="71"/>
      <c r="AE82144" s="71"/>
      <c r="AF82144" s="71"/>
      <c r="AG82144" s="71"/>
    </row>
    <row r="82145" spans="1:33" x14ac:dyDescent="0.25">
      <c r="A82145" s="71"/>
      <c r="B82145" s="71"/>
      <c r="C82145" s="71"/>
      <c r="K82145" s="71"/>
      <c r="L82145" s="71"/>
      <c r="N82145" s="71"/>
      <c r="O82145" s="71"/>
      <c r="P82145" s="71"/>
      <c r="S82145" s="71"/>
      <c r="T82145" s="71"/>
      <c r="U82145" s="71"/>
      <c r="AE82145" s="71"/>
      <c r="AF82145" s="71"/>
      <c r="AG82145" s="71"/>
    </row>
    <row r="82146" spans="1:33" x14ac:dyDescent="0.25">
      <c r="A82146" s="71"/>
      <c r="B82146" s="71"/>
      <c r="C82146" s="71"/>
      <c r="K82146" s="71"/>
      <c r="L82146" s="71"/>
      <c r="N82146" s="71"/>
      <c r="O82146" s="71"/>
      <c r="P82146" s="71"/>
      <c r="S82146" s="71"/>
      <c r="T82146" s="71"/>
      <c r="U82146" s="71"/>
      <c r="AE82146" s="71"/>
      <c r="AF82146" s="71"/>
      <c r="AG82146" s="71"/>
    </row>
    <row r="82147" spans="1:33" x14ac:dyDescent="0.25">
      <c r="A82147" s="71"/>
      <c r="B82147" s="71"/>
      <c r="C82147" s="71"/>
      <c r="K82147" s="71"/>
      <c r="L82147" s="71"/>
      <c r="N82147" s="71"/>
      <c r="O82147" s="71"/>
      <c r="P82147" s="71"/>
      <c r="S82147" s="71"/>
      <c r="T82147" s="71"/>
      <c r="U82147" s="71"/>
      <c r="AE82147" s="71"/>
      <c r="AF82147" s="71"/>
      <c r="AG82147" s="71"/>
    </row>
    <row r="82148" spans="1:33" x14ac:dyDescent="0.25">
      <c r="A82148" s="71"/>
      <c r="B82148" s="71"/>
      <c r="C82148" s="71"/>
      <c r="K82148" s="71"/>
      <c r="L82148" s="71"/>
      <c r="N82148" s="71"/>
      <c r="O82148" s="71"/>
      <c r="P82148" s="71"/>
      <c r="S82148" s="71"/>
      <c r="T82148" s="71"/>
      <c r="U82148" s="71"/>
      <c r="AE82148" s="71"/>
      <c r="AF82148" s="71"/>
      <c r="AG82148" s="71"/>
    </row>
    <row r="82149" spans="1:33" x14ac:dyDescent="0.25">
      <c r="A82149" s="71"/>
      <c r="B82149" s="71"/>
      <c r="C82149" s="71"/>
      <c r="K82149" s="71"/>
      <c r="L82149" s="71"/>
      <c r="N82149" s="71"/>
      <c r="O82149" s="71"/>
      <c r="P82149" s="71"/>
      <c r="S82149" s="71"/>
      <c r="T82149" s="71"/>
      <c r="U82149" s="71"/>
      <c r="AE82149" s="71"/>
      <c r="AF82149" s="71"/>
      <c r="AG82149" s="71"/>
    </row>
    <row r="82150" spans="1:33" x14ac:dyDescent="0.25">
      <c r="A82150" s="71"/>
      <c r="B82150" s="71"/>
      <c r="C82150" s="71"/>
      <c r="K82150" s="71"/>
      <c r="L82150" s="71"/>
      <c r="N82150" s="71"/>
      <c r="O82150" s="71"/>
      <c r="P82150" s="71"/>
      <c r="S82150" s="71"/>
      <c r="T82150" s="71"/>
      <c r="U82150" s="71"/>
      <c r="AE82150" s="71"/>
      <c r="AF82150" s="71"/>
      <c r="AG82150" s="71"/>
    </row>
    <row r="82151" spans="1:33" x14ac:dyDescent="0.25">
      <c r="A82151" s="71"/>
      <c r="B82151" s="71"/>
      <c r="C82151" s="71"/>
      <c r="K82151" s="71"/>
      <c r="L82151" s="71"/>
      <c r="N82151" s="71"/>
      <c r="O82151" s="71"/>
      <c r="P82151" s="71"/>
      <c r="S82151" s="71"/>
      <c r="T82151" s="71"/>
      <c r="U82151" s="71"/>
      <c r="AE82151" s="71"/>
      <c r="AF82151" s="71"/>
      <c r="AG82151" s="71"/>
    </row>
    <row r="82152" spans="1:33" x14ac:dyDescent="0.25">
      <c r="A82152" s="71"/>
      <c r="B82152" s="71"/>
      <c r="C82152" s="71"/>
      <c r="K82152" s="71"/>
      <c r="L82152" s="71"/>
      <c r="N82152" s="71"/>
      <c r="O82152" s="71"/>
      <c r="P82152" s="71"/>
      <c r="S82152" s="71"/>
      <c r="T82152" s="71"/>
      <c r="U82152" s="71"/>
      <c r="AE82152" s="71"/>
      <c r="AF82152" s="71"/>
      <c r="AG82152" s="71"/>
    </row>
    <row r="82153" spans="1:33" x14ac:dyDescent="0.25">
      <c r="A82153" s="71"/>
      <c r="B82153" s="71"/>
      <c r="C82153" s="71"/>
      <c r="K82153" s="71"/>
      <c r="L82153" s="71"/>
      <c r="N82153" s="71"/>
      <c r="O82153" s="71"/>
      <c r="P82153" s="71"/>
      <c r="S82153" s="71"/>
      <c r="T82153" s="71"/>
      <c r="U82153" s="71"/>
      <c r="AE82153" s="71"/>
      <c r="AF82153" s="71"/>
      <c r="AG82153" s="71"/>
    </row>
    <row r="82154" spans="1:33" x14ac:dyDescent="0.25">
      <c r="A82154" s="71"/>
      <c r="B82154" s="71"/>
      <c r="C82154" s="71"/>
      <c r="K82154" s="71"/>
      <c r="L82154" s="71"/>
      <c r="N82154" s="71"/>
      <c r="O82154" s="71"/>
      <c r="P82154" s="71"/>
      <c r="S82154" s="71"/>
      <c r="T82154" s="71"/>
      <c r="U82154" s="71"/>
      <c r="AE82154" s="71"/>
      <c r="AF82154" s="71"/>
      <c r="AG82154" s="71"/>
    </row>
    <row r="82155" spans="1:33" x14ac:dyDescent="0.25">
      <c r="A82155" s="71"/>
      <c r="B82155" s="71"/>
      <c r="C82155" s="71"/>
      <c r="K82155" s="71"/>
      <c r="L82155" s="71"/>
      <c r="N82155" s="71"/>
      <c r="O82155" s="71"/>
      <c r="P82155" s="71"/>
      <c r="S82155" s="71"/>
      <c r="T82155" s="71"/>
      <c r="U82155" s="71"/>
      <c r="AE82155" s="71"/>
      <c r="AF82155" s="71"/>
      <c r="AG82155" s="71"/>
    </row>
    <row r="82156" spans="1:33" x14ac:dyDescent="0.25">
      <c r="A82156" s="71"/>
      <c r="B82156" s="71"/>
      <c r="C82156" s="71"/>
      <c r="K82156" s="71"/>
      <c r="L82156" s="71"/>
      <c r="N82156" s="71"/>
      <c r="O82156" s="71"/>
      <c r="P82156" s="71"/>
      <c r="S82156" s="71"/>
      <c r="T82156" s="71"/>
      <c r="U82156" s="71"/>
      <c r="AE82156" s="71"/>
      <c r="AF82156" s="71"/>
      <c r="AG82156" s="71"/>
    </row>
    <row r="82157" spans="1:33" x14ac:dyDescent="0.25">
      <c r="A82157" s="71"/>
      <c r="B82157" s="71"/>
      <c r="C82157" s="71"/>
      <c r="K82157" s="71"/>
      <c r="L82157" s="71"/>
      <c r="N82157" s="71"/>
      <c r="O82157" s="71"/>
      <c r="P82157" s="71"/>
      <c r="S82157" s="71"/>
      <c r="T82157" s="71"/>
      <c r="U82157" s="71"/>
      <c r="AE82157" s="71"/>
      <c r="AF82157" s="71"/>
      <c r="AG82157" s="71"/>
    </row>
    <row r="82158" spans="1:33" x14ac:dyDescent="0.25">
      <c r="A82158" s="71"/>
      <c r="B82158" s="71"/>
      <c r="C82158" s="71"/>
      <c r="K82158" s="71"/>
      <c r="L82158" s="71"/>
      <c r="N82158" s="71"/>
      <c r="O82158" s="71"/>
      <c r="P82158" s="71"/>
      <c r="S82158" s="71"/>
      <c r="T82158" s="71"/>
      <c r="U82158" s="71"/>
      <c r="AE82158" s="71"/>
      <c r="AF82158" s="71"/>
      <c r="AG82158" s="71"/>
    </row>
    <row r="82159" spans="1:33" x14ac:dyDescent="0.25">
      <c r="A82159" s="71"/>
      <c r="B82159" s="71"/>
      <c r="C82159" s="71"/>
      <c r="K82159" s="71"/>
      <c r="L82159" s="71"/>
      <c r="N82159" s="71"/>
      <c r="O82159" s="71"/>
      <c r="P82159" s="71"/>
      <c r="S82159" s="71"/>
      <c r="T82159" s="71"/>
      <c r="U82159" s="71"/>
      <c r="AE82159" s="71"/>
      <c r="AF82159" s="71"/>
      <c r="AG82159" s="71"/>
    </row>
    <row r="82160" spans="1:33" x14ac:dyDescent="0.25">
      <c r="A82160" s="71"/>
      <c r="B82160" s="71"/>
      <c r="C82160" s="71"/>
      <c r="K82160" s="71"/>
      <c r="L82160" s="71"/>
      <c r="N82160" s="71"/>
      <c r="O82160" s="71"/>
      <c r="P82160" s="71"/>
      <c r="S82160" s="71"/>
      <c r="T82160" s="71"/>
      <c r="U82160" s="71"/>
      <c r="AE82160" s="71"/>
      <c r="AF82160" s="71"/>
      <c r="AG82160" s="71"/>
    </row>
    <row r="82161" spans="1:33" x14ac:dyDescent="0.25">
      <c r="A82161" s="71"/>
      <c r="B82161" s="71"/>
      <c r="C82161" s="71"/>
      <c r="K82161" s="71"/>
      <c r="L82161" s="71"/>
      <c r="N82161" s="71"/>
      <c r="O82161" s="71"/>
      <c r="P82161" s="71"/>
      <c r="S82161" s="71"/>
      <c r="T82161" s="71"/>
      <c r="U82161" s="71"/>
      <c r="AE82161" s="71"/>
      <c r="AF82161" s="71"/>
      <c r="AG82161" s="71"/>
    </row>
    <row r="82162" spans="1:33" x14ac:dyDescent="0.25">
      <c r="A82162" s="71"/>
      <c r="B82162" s="71"/>
      <c r="C82162" s="71"/>
      <c r="K82162" s="71"/>
      <c r="L82162" s="71"/>
      <c r="N82162" s="71"/>
      <c r="O82162" s="71"/>
      <c r="P82162" s="71"/>
      <c r="S82162" s="71"/>
      <c r="T82162" s="71"/>
      <c r="U82162" s="71"/>
      <c r="AE82162" s="71"/>
      <c r="AF82162" s="71"/>
      <c r="AG82162" s="71"/>
    </row>
    <row r="82163" spans="1:33" x14ac:dyDescent="0.25">
      <c r="A82163" s="71"/>
      <c r="B82163" s="71"/>
      <c r="C82163" s="71"/>
      <c r="K82163" s="71"/>
      <c r="L82163" s="71"/>
      <c r="N82163" s="71"/>
      <c r="O82163" s="71"/>
      <c r="P82163" s="71"/>
      <c r="S82163" s="71"/>
      <c r="T82163" s="71"/>
      <c r="U82163" s="71"/>
      <c r="AE82163" s="71"/>
      <c r="AF82163" s="71"/>
      <c r="AG82163" s="71"/>
    </row>
    <row r="82164" spans="1:33" x14ac:dyDescent="0.25">
      <c r="A82164" s="71"/>
      <c r="B82164" s="71"/>
      <c r="C82164" s="71"/>
      <c r="K82164" s="71"/>
      <c r="L82164" s="71"/>
      <c r="N82164" s="71"/>
      <c r="O82164" s="71"/>
      <c r="P82164" s="71"/>
      <c r="S82164" s="71"/>
      <c r="T82164" s="71"/>
      <c r="U82164" s="71"/>
      <c r="AE82164" s="71"/>
      <c r="AF82164" s="71"/>
      <c r="AG82164" s="71"/>
    </row>
    <row r="82165" spans="1:33" x14ac:dyDescent="0.25">
      <c r="A82165" s="71"/>
      <c r="B82165" s="71"/>
      <c r="C82165" s="71"/>
      <c r="K82165" s="71"/>
      <c r="L82165" s="71"/>
      <c r="N82165" s="71"/>
      <c r="O82165" s="71"/>
      <c r="P82165" s="71"/>
      <c r="S82165" s="71"/>
      <c r="T82165" s="71"/>
      <c r="U82165" s="71"/>
      <c r="AE82165" s="71"/>
      <c r="AF82165" s="71"/>
      <c r="AG82165" s="71"/>
    </row>
    <row r="82166" spans="1:33" x14ac:dyDescent="0.25">
      <c r="A82166" s="71"/>
      <c r="B82166" s="71"/>
      <c r="C82166" s="71"/>
      <c r="K82166" s="71"/>
      <c r="L82166" s="71"/>
      <c r="N82166" s="71"/>
      <c r="O82166" s="71"/>
      <c r="P82166" s="71"/>
      <c r="S82166" s="71"/>
      <c r="T82166" s="71"/>
      <c r="U82166" s="71"/>
      <c r="AE82166" s="71"/>
      <c r="AF82166" s="71"/>
      <c r="AG82166" s="71"/>
    </row>
    <row r="82167" spans="1:33" x14ac:dyDescent="0.25">
      <c r="A82167" s="71"/>
      <c r="B82167" s="71"/>
      <c r="C82167" s="71"/>
      <c r="K82167" s="71"/>
      <c r="L82167" s="71"/>
      <c r="N82167" s="71"/>
      <c r="O82167" s="71"/>
      <c r="P82167" s="71"/>
      <c r="S82167" s="71"/>
      <c r="T82167" s="71"/>
      <c r="U82167" s="71"/>
      <c r="AE82167" s="71"/>
      <c r="AF82167" s="71"/>
      <c r="AG82167" s="71"/>
    </row>
    <row r="82168" spans="1:33" x14ac:dyDescent="0.25">
      <c r="A82168" s="71"/>
      <c r="B82168" s="71"/>
      <c r="C82168" s="71"/>
      <c r="K82168" s="71"/>
      <c r="L82168" s="71"/>
      <c r="N82168" s="71"/>
      <c r="O82168" s="71"/>
      <c r="P82168" s="71"/>
      <c r="S82168" s="71"/>
      <c r="T82168" s="71"/>
      <c r="U82168" s="71"/>
      <c r="AE82168" s="71"/>
      <c r="AF82168" s="71"/>
      <c r="AG82168" s="71"/>
    </row>
    <row r="82169" spans="1:33" x14ac:dyDescent="0.25">
      <c r="A82169" s="71"/>
      <c r="B82169" s="71"/>
      <c r="C82169" s="71"/>
      <c r="K82169" s="71"/>
      <c r="L82169" s="71"/>
      <c r="N82169" s="71"/>
      <c r="O82169" s="71"/>
      <c r="P82169" s="71"/>
      <c r="S82169" s="71"/>
      <c r="T82169" s="71"/>
      <c r="U82169" s="71"/>
      <c r="AE82169" s="71"/>
      <c r="AF82169" s="71"/>
      <c r="AG82169" s="71"/>
    </row>
    <row r="82170" spans="1:33" x14ac:dyDescent="0.25">
      <c r="A82170" s="71"/>
      <c r="B82170" s="71"/>
      <c r="C82170" s="71"/>
      <c r="K82170" s="71"/>
      <c r="L82170" s="71"/>
      <c r="N82170" s="71"/>
      <c r="O82170" s="71"/>
      <c r="P82170" s="71"/>
      <c r="S82170" s="71"/>
      <c r="T82170" s="71"/>
      <c r="U82170" s="71"/>
      <c r="AE82170" s="71"/>
      <c r="AF82170" s="71"/>
      <c r="AG82170" s="71"/>
    </row>
    <row r="82171" spans="1:33" x14ac:dyDescent="0.25">
      <c r="A82171" s="71"/>
      <c r="B82171" s="71"/>
      <c r="C82171" s="71"/>
      <c r="K82171" s="71"/>
      <c r="L82171" s="71"/>
      <c r="N82171" s="71"/>
      <c r="O82171" s="71"/>
      <c r="P82171" s="71"/>
      <c r="S82171" s="71"/>
      <c r="T82171" s="71"/>
      <c r="U82171" s="71"/>
      <c r="AE82171" s="71"/>
      <c r="AF82171" s="71"/>
      <c r="AG82171" s="71"/>
    </row>
    <row r="82172" spans="1:33" x14ac:dyDescent="0.25">
      <c r="A82172" s="71"/>
      <c r="B82172" s="71"/>
      <c r="C82172" s="71"/>
      <c r="K82172" s="71"/>
      <c r="L82172" s="71"/>
      <c r="N82172" s="71"/>
      <c r="O82172" s="71"/>
      <c r="P82172" s="71"/>
      <c r="S82172" s="71"/>
      <c r="T82172" s="71"/>
      <c r="U82172" s="71"/>
      <c r="AE82172" s="71"/>
      <c r="AF82172" s="71"/>
      <c r="AG82172" s="71"/>
    </row>
    <row r="82173" spans="1:33" x14ac:dyDescent="0.25">
      <c r="A82173" s="71"/>
      <c r="B82173" s="71"/>
      <c r="C82173" s="71"/>
      <c r="K82173" s="71"/>
      <c r="L82173" s="71"/>
      <c r="N82173" s="71"/>
      <c r="O82173" s="71"/>
      <c r="P82173" s="71"/>
      <c r="S82173" s="71"/>
      <c r="T82173" s="71"/>
      <c r="U82173" s="71"/>
      <c r="AE82173" s="71"/>
      <c r="AF82173" s="71"/>
      <c r="AG82173" s="71"/>
    </row>
    <row r="82174" spans="1:33" x14ac:dyDescent="0.25">
      <c r="A82174" s="71"/>
      <c r="B82174" s="71"/>
      <c r="C82174" s="71"/>
      <c r="K82174" s="71"/>
      <c r="L82174" s="71"/>
      <c r="N82174" s="71"/>
      <c r="O82174" s="71"/>
      <c r="P82174" s="71"/>
      <c r="S82174" s="71"/>
      <c r="T82174" s="71"/>
      <c r="U82174" s="71"/>
      <c r="AE82174" s="71"/>
      <c r="AF82174" s="71"/>
      <c r="AG82174" s="71"/>
    </row>
    <row r="82175" spans="1:33" x14ac:dyDescent="0.25">
      <c r="A82175" s="71"/>
      <c r="B82175" s="71"/>
      <c r="C82175" s="71"/>
      <c r="K82175" s="71"/>
      <c r="L82175" s="71"/>
      <c r="N82175" s="71"/>
      <c r="O82175" s="71"/>
      <c r="P82175" s="71"/>
      <c r="S82175" s="71"/>
      <c r="T82175" s="71"/>
      <c r="U82175" s="71"/>
      <c r="AE82175" s="71"/>
      <c r="AF82175" s="71"/>
      <c r="AG82175" s="71"/>
    </row>
    <row r="82176" spans="1:33" x14ac:dyDescent="0.25">
      <c r="A82176" s="71"/>
      <c r="B82176" s="71"/>
      <c r="C82176" s="71"/>
      <c r="K82176" s="71"/>
      <c r="L82176" s="71"/>
      <c r="N82176" s="71"/>
      <c r="O82176" s="71"/>
      <c r="P82176" s="71"/>
      <c r="S82176" s="71"/>
      <c r="T82176" s="71"/>
      <c r="U82176" s="71"/>
      <c r="AE82176" s="71"/>
      <c r="AF82176" s="71"/>
      <c r="AG82176" s="71"/>
    </row>
    <row r="82177" spans="1:33" x14ac:dyDescent="0.25">
      <c r="A82177" s="71"/>
      <c r="B82177" s="71"/>
      <c r="C82177" s="71"/>
      <c r="K82177" s="71"/>
      <c r="L82177" s="71"/>
      <c r="N82177" s="71"/>
      <c r="O82177" s="71"/>
      <c r="P82177" s="71"/>
      <c r="S82177" s="71"/>
      <c r="T82177" s="71"/>
      <c r="U82177" s="71"/>
      <c r="AE82177" s="71"/>
      <c r="AF82177" s="71"/>
      <c r="AG82177" s="71"/>
    </row>
    <row r="82178" spans="1:33" x14ac:dyDescent="0.25">
      <c r="A82178" s="71"/>
      <c r="B82178" s="71"/>
      <c r="C82178" s="71"/>
      <c r="K82178" s="71"/>
      <c r="L82178" s="71"/>
      <c r="N82178" s="71"/>
      <c r="O82178" s="71"/>
      <c r="P82178" s="71"/>
      <c r="S82178" s="71"/>
      <c r="T82178" s="71"/>
      <c r="U82178" s="71"/>
      <c r="AE82178" s="71"/>
      <c r="AF82178" s="71"/>
      <c r="AG82178" s="71"/>
    </row>
    <row r="82179" spans="1:33" x14ac:dyDescent="0.25">
      <c r="A82179" s="71"/>
      <c r="B82179" s="71"/>
      <c r="C82179" s="71"/>
      <c r="K82179" s="71"/>
      <c r="L82179" s="71"/>
      <c r="N82179" s="71"/>
      <c r="O82179" s="71"/>
      <c r="P82179" s="71"/>
      <c r="S82179" s="71"/>
      <c r="T82179" s="71"/>
      <c r="U82179" s="71"/>
      <c r="AE82179" s="71"/>
      <c r="AF82179" s="71"/>
      <c r="AG82179" s="71"/>
    </row>
    <row r="82180" spans="1:33" x14ac:dyDescent="0.25">
      <c r="A82180" s="71"/>
      <c r="B82180" s="71"/>
      <c r="C82180" s="71"/>
      <c r="K82180" s="71"/>
      <c r="L82180" s="71"/>
      <c r="N82180" s="71"/>
      <c r="O82180" s="71"/>
      <c r="P82180" s="71"/>
      <c r="S82180" s="71"/>
      <c r="T82180" s="71"/>
      <c r="U82180" s="71"/>
      <c r="AE82180" s="71"/>
      <c r="AF82180" s="71"/>
      <c r="AG82180" s="71"/>
    </row>
    <row r="82181" spans="1:33" x14ac:dyDescent="0.25">
      <c r="A82181" s="71"/>
      <c r="B82181" s="71"/>
      <c r="C82181" s="71"/>
      <c r="K82181" s="71"/>
      <c r="L82181" s="71"/>
      <c r="N82181" s="71"/>
      <c r="O82181" s="71"/>
      <c r="P82181" s="71"/>
      <c r="S82181" s="71"/>
      <c r="T82181" s="71"/>
      <c r="U82181" s="71"/>
      <c r="AE82181" s="71"/>
      <c r="AF82181" s="71"/>
      <c r="AG82181" s="71"/>
    </row>
    <row r="82182" spans="1:33" x14ac:dyDescent="0.25">
      <c r="A82182" s="71"/>
      <c r="B82182" s="71"/>
      <c r="C82182" s="71"/>
      <c r="K82182" s="71"/>
      <c r="L82182" s="71"/>
      <c r="N82182" s="71"/>
      <c r="O82182" s="71"/>
      <c r="P82182" s="71"/>
      <c r="S82182" s="71"/>
      <c r="T82182" s="71"/>
      <c r="U82182" s="71"/>
      <c r="AE82182" s="71"/>
      <c r="AF82182" s="71"/>
      <c r="AG82182" s="71"/>
    </row>
    <row r="82183" spans="1:33" x14ac:dyDescent="0.25">
      <c r="A82183" s="71"/>
      <c r="B82183" s="71"/>
      <c r="C82183" s="71"/>
      <c r="K82183" s="71"/>
      <c r="L82183" s="71"/>
      <c r="N82183" s="71"/>
      <c r="O82183" s="71"/>
      <c r="P82183" s="71"/>
      <c r="S82183" s="71"/>
      <c r="T82183" s="71"/>
      <c r="U82183" s="71"/>
      <c r="AE82183" s="71"/>
      <c r="AF82183" s="71"/>
      <c r="AG82183" s="71"/>
    </row>
    <row r="82184" spans="1:33" x14ac:dyDescent="0.25">
      <c r="A82184" s="71"/>
      <c r="B82184" s="71"/>
      <c r="C82184" s="71"/>
      <c r="K82184" s="71"/>
      <c r="L82184" s="71"/>
      <c r="N82184" s="71"/>
      <c r="O82184" s="71"/>
      <c r="P82184" s="71"/>
      <c r="S82184" s="71"/>
      <c r="T82184" s="71"/>
      <c r="U82184" s="71"/>
      <c r="AE82184" s="71"/>
      <c r="AF82184" s="71"/>
      <c r="AG82184" s="71"/>
    </row>
    <row r="82185" spans="1:33" x14ac:dyDescent="0.25">
      <c r="A82185" s="71"/>
      <c r="B82185" s="71"/>
      <c r="C82185" s="71"/>
      <c r="K82185" s="71"/>
      <c r="L82185" s="71"/>
      <c r="N82185" s="71"/>
      <c r="O82185" s="71"/>
      <c r="P82185" s="71"/>
      <c r="S82185" s="71"/>
      <c r="T82185" s="71"/>
      <c r="U82185" s="71"/>
      <c r="AE82185" s="71"/>
      <c r="AF82185" s="71"/>
      <c r="AG82185" s="71"/>
    </row>
    <row r="82186" spans="1:33" x14ac:dyDescent="0.25">
      <c r="A82186" s="71"/>
      <c r="B82186" s="71"/>
      <c r="C82186" s="71"/>
      <c r="K82186" s="71"/>
      <c r="L82186" s="71"/>
      <c r="N82186" s="71"/>
      <c r="O82186" s="71"/>
      <c r="P82186" s="71"/>
      <c r="S82186" s="71"/>
      <c r="T82186" s="71"/>
      <c r="U82186" s="71"/>
      <c r="AE82186" s="71"/>
      <c r="AF82186" s="71"/>
      <c r="AG82186" s="71"/>
    </row>
    <row r="82187" spans="1:33" x14ac:dyDescent="0.25">
      <c r="A82187" s="71"/>
      <c r="B82187" s="71"/>
      <c r="C82187" s="71"/>
      <c r="K82187" s="71"/>
      <c r="L82187" s="71"/>
      <c r="N82187" s="71"/>
      <c r="O82187" s="71"/>
      <c r="P82187" s="71"/>
      <c r="S82187" s="71"/>
      <c r="T82187" s="71"/>
      <c r="U82187" s="71"/>
      <c r="AE82187" s="71"/>
      <c r="AF82187" s="71"/>
      <c r="AG82187" s="71"/>
    </row>
    <row r="82188" spans="1:33" x14ac:dyDescent="0.25">
      <c r="A82188" s="71"/>
      <c r="B82188" s="71"/>
      <c r="C82188" s="71"/>
      <c r="K82188" s="71"/>
      <c r="L82188" s="71"/>
      <c r="N82188" s="71"/>
      <c r="O82188" s="71"/>
      <c r="P82188" s="71"/>
      <c r="S82188" s="71"/>
      <c r="T82188" s="71"/>
      <c r="U82188" s="71"/>
      <c r="AE82188" s="71"/>
      <c r="AF82188" s="71"/>
      <c r="AG82188" s="71"/>
    </row>
    <row r="82189" spans="1:33" x14ac:dyDescent="0.25">
      <c r="A82189" s="71"/>
      <c r="B82189" s="71"/>
      <c r="C82189" s="71"/>
      <c r="K82189" s="71"/>
      <c r="L82189" s="71"/>
      <c r="N82189" s="71"/>
      <c r="O82189" s="71"/>
      <c r="P82189" s="71"/>
      <c r="S82189" s="71"/>
      <c r="T82189" s="71"/>
      <c r="U82189" s="71"/>
      <c r="AE82189" s="71"/>
      <c r="AF82189" s="71"/>
      <c r="AG82189" s="71"/>
    </row>
    <row r="82190" spans="1:33" x14ac:dyDescent="0.25">
      <c r="A82190" s="71"/>
      <c r="B82190" s="71"/>
      <c r="C82190" s="71"/>
      <c r="K82190" s="71"/>
      <c r="L82190" s="71"/>
      <c r="N82190" s="71"/>
      <c r="O82190" s="71"/>
      <c r="P82190" s="71"/>
      <c r="S82190" s="71"/>
      <c r="T82190" s="71"/>
      <c r="U82190" s="71"/>
      <c r="AE82190" s="71"/>
      <c r="AF82190" s="71"/>
      <c r="AG82190" s="71"/>
    </row>
    <row r="82191" spans="1:33" x14ac:dyDescent="0.25">
      <c r="A82191" s="71"/>
      <c r="B82191" s="71"/>
      <c r="C82191" s="71"/>
      <c r="K82191" s="71"/>
      <c r="L82191" s="71"/>
      <c r="N82191" s="71"/>
      <c r="O82191" s="71"/>
      <c r="P82191" s="71"/>
      <c r="S82191" s="71"/>
      <c r="T82191" s="71"/>
      <c r="U82191" s="71"/>
      <c r="AE82191" s="71"/>
      <c r="AF82191" s="71"/>
      <c r="AG82191" s="71"/>
    </row>
    <row r="82192" spans="1:33" x14ac:dyDescent="0.25">
      <c r="A82192" s="71"/>
      <c r="B82192" s="71"/>
      <c r="C82192" s="71"/>
      <c r="K82192" s="71"/>
      <c r="L82192" s="71"/>
      <c r="N82192" s="71"/>
      <c r="O82192" s="71"/>
      <c r="P82192" s="71"/>
      <c r="S82192" s="71"/>
      <c r="T82192" s="71"/>
      <c r="U82192" s="71"/>
      <c r="AE82192" s="71"/>
      <c r="AF82192" s="71"/>
      <c r="AG82192" s="71"/>
    </row>
    <row r="82193" spans="1:33" x14ac:dyDescent="0.25">
      <c r="A82193" s="71"/>
      <c r="B82193" s="71"/>
      <c r="C82193" s="71"/>
      <c r="K82193" s="71"/>
      <c r="L82193" s="71"/>
      <c r="N82193" s="71"/>
      <c r="O82193" s="71"/>
      <c r="P82193" s="71"/>
      <c r="S82193" s="71"/>
      <c r="T82193" s="71"/>
      <c r="U82193" s="71"/>
      <c r="AE82193" s="71"/>
      <c r="AF82193" s="71"/>
      <c r="AG82193" s="71"/>
    </row>
    <row r="82194" spans="1:33" x14ac:dyDescent="0.25">
      <c r="A82194" s="71"/>
      <c r="B82194" s="71"/>
      <c r="C82194" s="71"/>
      <c r="K82194" s="71"/>
      <c r="L82194" s="71"/>
      <c r="N82194" s="71"/>
      <c r="O82194" s="71"/>
      <c r="P82194" s="71"/>
      <c r="S82194" s="71"/>
      <c r="T82194" s="71"/>
      <c r="U82194" s="71"/>
      <c r="AE82194" s="71"/>
      <c r="AF82194" s="71"/>
      <c r="AG82194" s="71"/>
    </row>
    <row r="82195" spans="1:33" x14ac:dyDescent="0.25">
      <c r="A82195" s="71"/>
      <c r="B82195" s="71"/>
      <c r="C82195" s="71"/>
      <c r="K82195" s="71"/>
      <c r="L82195" s="71"/>
      <c r="N82195" s="71"/>
      <c r="O82195" s="71"/>
      <c r="P82195" s="71"/>
      <c r="S82195" s="71"/>
      <c r="T82195" s="71"/>
      <c r="U82195" s="71"/>
      <c r="AE82195" s="71"/>
      <c r="AF82195" s="71"/>
      <c r="AG82195" s="71"/>
    </row>
    <row r="82196" spans="1:33" x14ac:dyDescent="0.25">
      <c r="A82196" s="71"/>
      <c r="B82196" s="71"/>
      <c r="C82196" s="71"/>
      <c r="K82196" s="71"/>
      <c r="L82196" s="71"/>
      <c r="N82196" s="71"/>
      <c r="O82196" s="71"/>
      <c r="P82196" s="71"/>
      <c r="S82196" s="71"/>
      <c r="T82196" s="71"/>
      <c r="U82196" s="71"/>
      <c r="AE82196" s="71"/>
      <c r="AF82196" s="71"/>
      <c r="AG82196" s="71"/>
    </row>
    <row r="82197" spans="1:33" x14ac:dyDescent="0.25">
      <c r="A82197" s="71"/>
      <c r="B82197" s="71"/>
      <c r="C82197" s="71"/>
      <c r="K82197" s="71"/>
      <c r="L82197" s="71"/>
      <c r="N82197" s="71"/>
      <c r="O82197" s="71"/>
      <c r="P82197" s="71"/>
      <c r="S82197" s="71"/>
      <c r="T82197" s="71"/>
      <c r="U82197" s="71"/>
      <c r="AE82197" s="71"/>
      <c r="AF82197" s="71"/>
      <c r="AG82197" s="71"/>
    </row>
    <row r="82198" spans="1:33" x14ac:dyDescent="0.25">
      <c r="A82198" s="71"/>
      <c r="B82198" s="71"/>
      <c r="C82198" s="71"/>
      <c r="K82198" s="71"/>
      <c r="L82198" s="71"/>
      <c r="N82198" s="71"/>
      <c r="O82198" s="71"/>
      <c r="P82198" s="71"/>
      <c r="S82198" s="71"/>
      <c r="T82198" s="71"/>
      <c r="U82198" s="71"/>
      <c r="AE82198" s="71"/>
      <c r="AF82198" s="71"/>
      <c r="AG82198" s="71"/>
    </row>
    <row r="82199" spans="1:33" x14ac:dyDescent="0.25">
      <c r="A82199" s="71"/>
      <c r="B82199" s="71"/>
      <c r="C82199" s="71"/>
      <c r="K82199" s="71"/>
      <c r="L82199" s="71"/>
      <c r="N82199" s="71"/>
      <c r="O82199" s="71"/>
      <c r="P82199" s="71"/>
      <c r="S82199" s="71"/>
      <c r="T82199" s="71"/>
      <c r="U82199" s="71"/>
      <c r="AE82199" s="71"/>
      <c r="AF82199" s="71"/>
      <c r="AG82199" s="71"/>
    </row>
    <row r="82200" spans="1:33" x14ac:dyDescent="0.25">
      <c r="A82200" s="71"/>
      <c r="B82200" s="71"/>
      <c r="C82200" s="71"/>
      <c r="K82200" s="71"/>
      <c r="L82200" s="71"/>
      <c r="N82200" s="71"/>
      <c r="O82200" s="71"/>
      <c r="P82200" s="71"/>
      <c r="S82200" s="71"/>
      <c r="T82200" s="71"/>
      <c r="U82200" s="71"/>
      <c r="AE82200" s="71"/>
      <c r="AF82200" s="71"/>
      <c r="AG82200" s="71"/>
    </row>
    <row r="82201" spans="1:33" x14ac:dyDescent="0.25">
      <c r="A82201" s="71"/>
      <c r="B82201" s="71"/>
      <c r="C82201" s="71"/>
      <c r="K82201" s="71"/>
      <c r="L82201" s="71"/>
      <c r="N82201" s="71"/>
      <c r="O82201" s="71"/>
      <c r="P82201" s="71"/>
      <c r="S82201" s="71"/>
      <c r="T82201" s="71"/>
      <c r="U82201" s="71"/>
      <c r="AE82201" s="71"/>
      <c r="AF82201" s="71"/>
      <c r="AG82201" s="71"/>
    </row>
    <row r="82202" spans="1:33" x14ac:dyDescent="0.25">
      <c r="A82202" s="71"/>
      <c r="B82202" s="71"/>
      <c r="C82202" s="71"/>
      <c r="K82202" s="71"/>
      <c r="L82202" s="71"/>
      <c r="N82202" s="71"/>
      <c r="O82202" s="71"/>
      <c r="P82202" s="71"/>
      <c r="S82202" s="71"/>
      <c r="T82202" s="71"/>
      <c r="U82202" s="71"/>
      <c r="AE82202" s="71"/>
      <c r="AF82202" s="71"/>
      <c r="AG82202" s="71"/>
    </row>
    <row r="82203" spans="1:33" x14ac:dyDescent="0.25">
      <c r="A82203" s="71"/>
      <c r="B82203" s="71"/>
      <c r="C82203" s="71"/>
      <c r="K82203" s="71"/>
      <c r="L82203" s="71"/>
      <c r="N82203" s="71"/>
      <c r="O82203" s="71"/>
      <c r="P82203" s="71"/>
      <c r="S82203" s="71"/>
      <c r="T82203" s="71"/>
      <c r="U82203" s="71"/>
      <c r="AE82203" s="71"/>
      <c r="AF82203" s="71"/>
      <c r="AG82203" s="71"/>
    </row>
    <row r="82204" spans="1:33" x14ac:dyDescent="0.25">
      <c r="A82204" s="71"/>
      <c r="B82204" s="71"/>
      <c r="C82204" s="71"/>
      <c r="K82204" s="71"/>
      <c r="L82204" s="71"/>
      <c r="N82204" s="71"/>
      <c r="O82204" s="71"/>
      <c r="P82204" s="71"/>
      <c r="S82204" s="71"/>
      <c r="T82204" s="71"/>
      <c r="U82204" s="71"/>
      <c r="AE82204" s="71"/>
      <c r="AF82204" s="71"/>
      <c r="AG82204" s="71"/>
    </row>
    <row r="82205" spans="1:33" x14ac:dyDescent="0.25">
      <c r="A82205" s="71"/>
      <c r="B82205" s="71"/>
      <c r="C82205" s="71"/>
      <c r="K82205" s="71"/>
      <c r="L82205" s="71"/>
      <c r="N82205" s="71"/>
      <c r="O82205" s="71"/>
      <c r="P82205" s="71"/>
      <c r="S82205" s="71"/>
      <c r="T82205" s="71"/>
      <c r="U82205" s="71"/>
      <c r="AE82205" s="71"/>
      <c r="AF82205" s="71"/>
      <c r="AG82205" s="71"/>
    </row>
    <row r="82206" spans="1:33" x14ac:dyDescent="0.25">
      <c r="A82206" s="71"/>
      <c r="B82206" s="71"/>
      <c r="C82206" s="71"/>
      <c r="K82206" s="71"/>
      <c r="L82206" s="71"/>
      <c r="N82206" s="71"/>
      <c r="O82206" s="71"/>
      <c r="P82206" s="71"/>
      <c r="S82206" s="71"/>
      <c r="T82206" s="71"/>
      <c r="U82206" s="71"/>
      <c r="AE82206" s="71"/>
      <c r="AF82206" s="71"/>
      <c r="AG82206" s="71"/>
    </row>
    <row r="82207" spans="1:33" x14ac:dyDescent="0.25">
      <c r="A82207" s="71"/>
      <c r="B82207" s="71"/>
      <c r="C82207" s="71"/>
      <c r="K82207" s="71"/>
      <c r="L82207" s="71"/>
      <c r="N82207" s="71"/>
      <c r="O82207" s="71"/>
      <c r="P82207" s="71"/>
      <c r="S82207" s="71"/>
      <c r="T82207" s="71"/>
      <c r="U82207" s="71"/>
      <c r="AE82207" s="71"/>
      <c r="AF82207" s="71"/>
      <c r="AG82207" s="71"/>
    </row>
    <row r="82208" spans="1:33" x14ac:dyDescent="0.25">
      <c r="A82208" s="71"/>
      <c r="B82208" s="71"/>
      <c r="C82208" s="71"/>
      <c r="K82208" s="71"/>
      <c r="L82208" s="71"/>
      <c r="N82208" s="71"/>
      <c r="O82208" s="71"/>
      <c r="P82208" s="71"/>
      <c r="S82208" s="71"/>
      <c r="T82208" s="71"/>
      <c r="U82208" s="71"/>
      <c r="AE82208" s="71"/>
      <c r="AF82208" s="71"/>
      <c r="AG82208" s="71"/>
    </row>
    <row r="82209" spans="1:33" x14ac:dyDescent="0.25">
      <c r="A82209" s="71"/>
      <c r="B82209" s="71"/>
      <c r="C82209" s="71"/>
      <c r="K82209" s="71"/>
      <c r="L82209" s="71"/>
      <c r="N82209" s="71"/>
      <c r="O82209" s="71"/>
      <c r="P82209" s="71"/>
      <c r="S82209" s="71"/>
      <c r="T82209" s="71"/>
      <c r="U82209" s="71"/>
      <c r="AE82209" s="71"/>
      <c r="AF82209" s="71"/>
      <c r="AG82209" s="71"/>
    </row>
    <row r="82210" spans="1:33" x14ac:dyDescent="0.25">
      <c r="A82210" s="71"/>
      <c r="B82210" s="71"/>
      <c r="C82210" s="71"/>
      <c r="K82210" s="71"/>
      <c r="L82210" s="71"/>
      <c r="N82210" s="71"/>
      <c r="O82210" s="71"/>
      <c r="P82210" s="71"/>
      <c r="S82210" s="71"/>
      <c r="T82210" s="71"/>
      <c r="U82210" s="71"/>
      <c r="AE82210" s="71"/>
      <c r="AF82210" s="71"/>
      <c r="AG82210" s="71"/>
    </row>
    <row r="82211" spans="1:33" x14ac:dyDescent="0.25">
      <c r="A82211" s="71"/>
      <c r="B82211" s="71"/>
      <c r="C82211" s="71"/>
      <c r="K82211" s="71"/>
      <c r="L82211" s="71"/>
      <c r="N82211" s="71"/>
      <c r="O82211" s="71"/>
      <c r="P82211" s="71"/>
      <c r="S82211" s="71"/>
      <c r="T82211" s="71"/>
      <c r="U82211" s="71"/>
      <c r="AE82211" s="71"/>
      <c r="AF82211" s="71"/>
      <c r="AG82211" s="71"/>
    </row>
    <row r="82212" spans="1:33" x14ac:dyDescent="0.25">
      <c r="A82212" s="71"/>
      <c r="B82212" s="71"/>
      <c r="C82212" s="71"/>
      <c r="K82212" s="71"/>
      <c r="L82212" s="71"/>
      <c r="N82212" s="71"/>
      <c r="O82212" s="71"/>
      <c r="P82212" s="71"/>
      <c r="S82212" s="71"/>
      <c r="T82212" s="71"/>
      <c r="U82212" s="71"/>
      <c r="AE82212" s="71"/>
      <c r="AF82212" s="71"/>
      <c r="AG82212" s="71"/>
    </row>
    <row r="82213" spans="1:33" x14ac:dyDescent="0.25">
      <c r="A82213" s="71"/>
      <c r="B82213" s="71"/>
      <c r="C82213" s="71"/>
      <c r="K82213" s="71"/>
      <c r="L82213" s="71"/>
      <c r="N82213" s="71"/>
      <c r="O82213" s="71"/>
      <c r="P82213" s="71"/>
      <c r="S82213" s="71"/>
      <c r="T82213" s="71"/>
      <c r="U82213" s="71"/>
      <c r="AE82213" s="71"/>
      <c r="AF82213" s="71"/>
      <c r="AG82213" s="71"/>
    </row>
    <row r="82214" spans="1:33" x14ac:dyDescent="0.25">
      <c r="A82214" s="71"/>
      <c r="B82214" s="71"/>
      <c r="C82214" s="71"/>
      <c r="K82214" s="71"/>
      <c r="L82214" s="71"/>
      <c r="N82214" s="71"/>
      <c r="O82214" s="71"/>
      <c r="P82214" s="71"/>
      <c r="S82214" s="71"/>
      <c r="T82214" s="71"/>
      <c r="U82214" s="71"/>
      <c r="AE82214" s="71"/>
      <c r="AF82214" s="71"/>
      <c r="AG82214" s="71"/>
    </row>
    <row r="82215" spans="1:33" x14ac:dyDescent="0.25">
      <c r="A82215" s="71"/>
      <c r="B82215" s="71"/>
      <c r="C82215" s="71"/>
      <c r="K82215" s="71"/>
      <c r="L82215" s="71"/>
      <c r="N82215" s="71"/>
      <c r="O82215" s="71"/>
      <c r="P82215" s="71"/>
      <c r="S82215" s="71"/>
      <c r="T82215" s="71"/>
      <c r="U82215" s="71"/>
      <c r="AE82215" s="71"/>
      <c r="AF82215" s="71"/>
      <c r="AG82215" s="71"/>
    </row>
    <row r="82216" spans="1:33" x14ac:dyDescent="0.25">
      <c r="A82216" s="71"/>
      <c r="B82216" s="71"/>
      <c r="C82216" s="71"/>
      <c r="K82216" s="71"/>
      <c r="L82216" s="71"/>
      <c r="N82216" s="71"/>
      <c r="O82216" s="71"/>
      <c r="P82216" s="71"/>
      <c r="S82216" s="71"/>
      <c r="T82216" s="71"/>
      <c r="U82216" s="71"/>
      <c r="AE82216" s="71"/>
      <c r="AF82216" s="71"/>
      <c r="AG82216" s="71"/>
    </row>
    <row r="82217" spans="1:33" x14ac:dyDescent="0.25">
      <c r="A82217" s="71"/>
      <c r="B82217" s="71"/>
      <c r="C82217" s="71"/>
      <c r="K82217" s="71"/>
      <c r="L82217" s="71"/>
      <c r="N82217" s="71"/>
      <c r="O82217" s="71"/>
      <c r="P82217" s="71"/>
      <c r="S82217" s="71"/>
      <c r="T82217" s="71"/>
      <c r="U82217" s="71"/>
      <c r="AE82217" s="71"/>
      <c r="AF82217" s="71"/>
      <c r="AG82217" s="71"/>
    </row>
    <row r="82218" spans="1:33" x14ac:dyDescent="0.25">
      <c r="A82218" s="71"/>
      <c r="B82218" s="71"/>
      <c r="C82218" s="71"/>
      <c r="K82218" s="71"/>
      <c r="L82218" s="71"/>
      <c r="N82218" s="71"/>
      <c r="O82218" s="71"/>
      <c r="P82218" s="71"/>
      <c r="S82218" s="71"/>
      <c r="T82218" s="71"/>
      <c r="U82218" s="71"/>
      <c r="AE82218" s="71"/>
      <c r="AF82218" s="71"/>
      <c r="AG82218" s="71"/>
    </row>
    <row r="82219" spans="1:33" x14ac:dyDescent="0.25">
      <c r="A82219" s="71"/>
      <c r="B82219" s="71"/>
      <c r="C82219" s="71"/>
      <c r="K82219" s="71"/>
      <c r="L82219" s="71"/>
      <c r="N82219" s="71"/>
      <c r="O82219" s="71"/>
      <c r="P82219" s="71"/>
      <c r="S82219" s="71"/>
      <c r="T82219" s="71"/>
      <c r="U82219" s="71"/>
      <c r="AE82219" s="71"/>
      <c r="AF82219" s="71"/>
      <c r="AG82219" s="71"/>
    </row>
    <row r="82220" spans="1:33" x14ac:dyDescent="0.25">
      <c r="A82220" s="71"/>
      <c r="B82220" s="71"/>
      <c r="C82220" s="71"/>
      <c r="K82220" s="71"/>
      <c r="L82220" s="71"/>
      <c r="N82220" s="71"/>
      <c r="O82220" s="71"/>
      <c r="P82220" s="71"/>
      <c r="S82220" s="71"/>
      <c r="T82220" s="71"/>
      <c r="U82220" s="71"/>
      <c r="AE82220" s="71"/>
      <c r="AF82220" s="71"/>
      <c r="AG82220" s="71"/>
    </row>
    <row r="82221" spans="1:33" x14ac:dyDescent="0.25">
      <c r="A82221" s="71"/>
      <c r="B82221" s="71"/>
      <c r="C82221" s="71"/>
      <c r="K82221" s="71"/>
      <c r="L82221" s="71"/>
      <c r="N82221" s="71"/>
      <c r="O82221" s="71"/>
      <c r="P82221" s="71"/>
      <c r="S82221" s="71"/>
      <c r="T82221" s="71"/>
      <c r="U82221" s="71"/>
      <c r="AE82221" s="71"/>
      <c r="AF82221" s="71"/>
      <c r="AG82221" s="71"/>
    </row>
    <row r="82222" spans="1:33" x14ac:dyDescent="0.25">
      <c r="A82222" s="71"/>
      <c r="B82222" s="71"/>
      <c r="C82222" s="71"/>
      <c r="K82222" s="71"/>
      <c r="L82222" s="71"/>
      <c r="N82222" s="71"/>
      <c r="O82222" s="71"/>
      <c r="P82222" s="71"/>
      <c r="S82222" s="71"/>
      <c r="T82222" s="71"/>
      <c r="U82222" s="71"/>
      <c r="AE82222" s="71"/>
      <c r="AF82222" s="71"/>
      <c r="AG82222" s="71"/>
    </row>
    <row r="82223" spans="1:33" x14ac:dyDescent="0.25">
      <c r="A82223" s="71"/>
      <c r="B82223" s="71"/>
      <c r="C82223" s="71"/>
      <c r="K82223" s="71"/>
      <c r="L82223" s="71"/>
      <c r="N82223" s="71"/>
      <c r="O82223" s="71"/>
      <c r="P82223" s="71"/>
      <c r="S82223" s="71"/>
      <c r="T82223" s="71"/>
      <c r="U82223" s="71"/>
      <c r="AE82223" s="71"/>
      <c r="AF82223" s="71"/>
      <c r="AG82223" s="71"/>
    </row>
    <row r="82224" spans="1:33" x14ac:dyDescent="0.25">
      <c r="A82224" s="71"/>
      <c r="B82224" s="71"/>
      <c r="C82224" s="71"/>
      <c r="K82224" s="71"/>
      <c r="L82224" s="71"/>
      <c r="N82224" s="71"/>
      <c r="O82224" s="71"/>
      <c r="P82224" s="71"/>
      <c r="S82224" s="71"/>
      <c r="T82224" s="71"/>
      <c r="U82224" s="71"/>
      <c r="AE82224" s="71"/>
      <c r="AF82224" s="71"/>
      <c r="AG82224" s="71"/>
    </row>
    <row r="82225" spans="1:33" x14ac:dyDescent="0.25">
      <c r="A82225" s="71"/>
      <c r="B82225" s="71"/>
      <c r="C82225" s="71"/>
      <c r="K82225" s="71"/>
      <c r="L82225" s="71"/>
      <c r="N82225" s="71"/>
      <c r="O82225" s="71"/>
      <c r="P82225" s="71"/>
      <c r="S82225" s="71"/>
      <c r="T82225" s="71"/>
      <c r="U82225" s="71"/>
      <c r="AE82225" s="71"/>
      <c r="AF82225" s="71"/>
      <c r="AG82225" s="71"/>
    </row>
    <row r="82226" spans="1:33" x14ac:dyDescent="0.25">
      <c r="A82226" s="71"/>
      <c r="B82226" s="71"/>
      <c r="C82226" s="71"/>
      <c r="K82226" s="71"/>
      <c r="L82226" s="71"/>
      <c r="N82226" s="71"/>
      <c r="O82226" s="71"/>
      <c r="P82226" s="71"/>
      <c r="S82226" s="71"/>
      <c r="T82226" s="71"/>
      <c r="U82226" s="71"/>
      <c r="AE82226" s="71"/>
      <c r="AF82226" s="71"/>
      <c r="AG82226" s="71"/>
    </row>
    <row r="82227" spans="1:33" x14ac:dyDescent="0.25">
      <c r="A82227" s="71"/>
      <c r="B82227" s="71"/>
      <c r="C82227" s="71"/>
      <c r="K82227" s="71"/>
      <c r="L82227" s="71"/>
      <c r="N82227" s="71"/>
      <c r="O82227" s="71"/>
      <c r="P82227" s="71"/>
      <c r="S82227" s="71"/>
      <c r="T82227" s="71"/>
      <c r="U82227" s="71"/>
      <c r="AE82227" s="71"/>
      <c r="AF82227" s="71"/>
      <c r="AG82227" s="71"/>
    </row>
    <row r="82228" spans="1:33" x14ac:dyDescent="0.25">
      <c r="A82228" s="71"/>
      <c r="B82228" s="71"/>
      <c r="C82228" s="71"/>
      <c r="K82228" s="71"/>
      <c r="L82228" s="71"/>
      <c r="N82228" s="71"/>
      <c r="O82228" s="71"/>
      <c r="P82228" s="71"/>
      <c r="S82228" s="71"/>
      <c r="T82228" s="71"/>
      <c r="U82228" s="71"/>
      <c r="AE82228" s="71"/>
      <c r="AF82228" s="71"/>
      <c r="AG82228" s="71"/>
    </row>
    <row r="82229" spans="1:33" x14ac:dyDescent="0.25">
      <c r="A82229" s="71"/>
      <c r="B82229" s="71"/>
      <c r="C82229" s="71"/>
      <c r="K82229" s="71"/>
      <c r="L82229" s="71"/>
      <c r="N82229" s="71"/>
      <c r="O82229" s="71"/>
      <c r="P82229" s="71"/>
      <c r="S82229" s="71"/>
      <c r="T82229" s="71"/>
      <c r="U82229" s="71"/>
      <c r="AE82229" s="71"/>
      <c r="AF82229" s="71"/>
      <c r="AG82229" s="71"/>
    </row>
    <row r="82230" spans="1:33" x14ac:dyDescent="0.25">
      <c r="A82230" s="71"/>
      <c r="B82230" s="71"/>
      <c r="C82230" s="71"/>
      <c r="K82230" s="71"/>
      <c r="L82230" s="71"/>
      <c r="N82230" s="71"/>
      <c r="O82230" s="71"/>
      <c r="P82230" s="71"/>
      <c r="S82230" s="71"/>
      <c r="T82230" s="71"/>
      <c r="U82230" s="71"/>
      <c r="AE82230" s="71"/>
      <c r="AF82230" s="71"/>
      <c r="AG82230" s="71"/>
    </row>
    <row r="82231" spans="1:33" x14ac:dyDescent="0.25">
      <c r="A82231" s="71"/>
      <c r="B82231" s="71"/>
      <c r="C82231" s="71"/>
      <c r="K82231" s="71"/>
      <c r="L82231" s="71"/>
      <c r="N82231" s="71"/>
      <c r="O82231" s="71"/>
      <c r="P82231" s="71"/>
      <c r="S82231" s="71"/>
      <c r="T82231" s="71"/>
      <c r="U82231" s="71"/>
      <c r="AE82231" s="71"/>
      <c r="AF82231" s="71"/>
      <c r="AG82231" s="71"/>
    </row>
    <row r="82232" spans="1:33" x14ac:dyDescent="0.25">
      <c r="A82232" s="71"/>
      <c r="B82232" s="71"/>
      <c r="C82232" s="71"/>
      <c r="K82232" s="71"/>
      <c r="L82232" s="71"/>
      <c r="N82232" s="71"/>
      <c r="O82232" s="71"/>
      <c r="P82232" s="71"/>
      <c r="S82232" s="71"/>
      <c r="T82232" s="71"/>
      <c r="U82232" s="71"/>
      <c r="AE82232" s="71"/>
      <c r="AF82232" s="71"/>
      <c r="AG82232" s="71"/>
    </row>
    <row r="82233" spans="1:33" x14ac:dyDescent="0.25">
      <c r="A82233" s="71"/>
      <c r="B82233" s="71"/>
      <c r="C82233" s="71"/>
      <c r="K82233" s="71"/>
      <c r="L82233" s="71"/>
      <c r="N82233" s="71"/>
      <c r="O82233" s="71"/>
      <c r="P82233" s="71"/>
      <c r="S82233" s="71"/>
      <c r="T82233" s="71"/>
      <c r="U82233" s="71"/>
      <c r="AE82233" s="71"/>
      <c r="AF82233" s="71"/>
      <c r="AG82233" s="71"/>
    </row>
    <row r="82234" spans="1:33" x14ac:dyDescent="0.25">
      <c r="A82234" s="71"/>
      <c r="B82234" s="71"/>
      <c r="C82234" s="71"/>
      <c r="K82234" s="71"/>
      <c r="L82234" s="71"/>
      <c r="N82234" s="71"/>
      <c r="O82234" s="71"/>
      <c r="P82234" s="71"/>
      <c r="S82234" s="71"/>
      <c r="T82234" s="71"/>
      <c r="U82234" s="71"/>
      <c r="AE82234" s="71"/>
      <c r="AF82234" s="71"/>
      <c r="AG82234" s="71"/>
    </row>
    <row r="82235" spans="1:33" x14ac:dyDescent="0.25">
      <c r="A82235" s="71"/>
      <c r="B82235" s="71"/>
      <c r="C82235" s="71"/>
      <c r="K82235" s="71"/>
      <c r="L82235" s="71"/>
      <c r="N82235" s="71"/>
      <c r="O82235" s="71"/>
      <c r="P82235" s="71"/>
      <c r="S82235" s="71"/>
      <c r="T82235" s="71"/>
      <c r="U82235" s="71"/>
      <c r="AE82235" s="71"/>
      <c r="AF82235" s="71"/>
      <c r="AG82235" s="71"/>
    </row>
    <row r="82236" spans="1:33" x14ac:dyDescent="0.25">
      <c r="A82236" s="71"/>
      <c r="B82236" s="71"/>
      <c r="C82236" s="71"/>
      <c r="K82236" s="71"/>
      <c r="L82236" s="71"/>
      <c r="N82236" s="71"/>
      <c r="O82236" s="71"/>
      <c r="P82236" s="71"/>
      <c r="S82236" s="71"/>
      <c r="T82236" s="71"/>
      <c r="U82236" s="71"/>
      <c r="AE82236" s="71"/>
      <c r="AF82236" s="71"/>
      <c r="AG82236" s="71"/>
    </row>
    <row r="82237" spans="1:33" x14ac:dyDescent="0.25">
      <c r="A82237" s="71"/>
      <c r="B82237" s="71"/>
      <c r="C82237" s="71"/>
      <c r="K82237" s="71"/>
      <c r="L82237" s="71"/>
      <c r="N82237" s="71"/>
      <c r="O82237" s="71"/>
      <c r="P82237" s="71"/>
      <c r="S82237" s="71"/>
      <c r="T82237" s="71"/>
      <c r="U82237" s="71"/>
      <c r="AE82237" s="71"/>
      <c r="AF82237" s="71"/>
      <c r="AG82237" s="71"/>
    </row>
    <row r="82238" spans="1:33" x14ac:dyDescent="0.25">
      <c r="A82238" s="71"/>
      <c r="B82238" s="71"/>
      <c r="C82238" s="71"/>
      <c r="K82238" s="71"/>
      <c r="L82238" s="71"/>
      <c r="N82238" s="71"/>
      <c r="O82238" s="71"/>
      <c r="P82238" s="71"/>
      <c r="S82238" s="71"/>
      <c r="T82238" s="71"/>
      <c r="U82238" s="71"/>
      <c r="AE82238" s="71"/>
      <c r="AF82238" s="71"/>
      <c r="AG82238" s="71"/>
    </row>
    <row r="82239" spans="1:33" x14ac:dyDescent="0.25">
      <c r="A82239" s="71"/>
      <c r="B82239" s="71"/>
      <c r="C82239" s="71"/>
      <c r="K82239" s="71"/>
      <c r="L82239" s="71"/>
      <c r="N82239" s="71"/>
      <c r="O82239" s="71"/>
      <c r="P82239" s="71"/>
      <c r="S82239" s="71"/>
      <c r="T82239" s="71"/>
      <c r="U82239" s="71"/>
      <c r="AE82239" s="71"/>
      <c r="AF82239" s="71"/>
      <c r="AG82239" s="71"/>
    </row>
    <row r="82240" spans="1:33" x14ac:dyDescent="0.25">
      <c r="A82240" s="71"/>
      <c r="B82240" s="71"/>
      <c r="C82240" s="71"/>
      <c r="K82240" s="71"/>
      <c r="L82240" s="71"/>
      <c r="N82240" s="71"/>
      <c r="O82240" s="71"/>
      <c r="P82240" s="71"/>
      <c r="S82240" s="71"/>
      <c r="T82240" s="71"/>
      <c r="U82240" s="71"/>
      <c r="AE82240" s="71"/>
      <c r="AF82240" s="71"/>
      <c r="AG82240" s="71"/>
    </row>
    <row r="82241" spans="1:33" x14ac:dyDescent="0.25">
      <c r="A82241" s="71"/>
      <c r="B82241" s="71"/>
      <c r="C82241" s="71"/>
      <c r="K82241" s="71"/>
      <c r="L82241" s="71"/>
      <c r="N82241" s="71"/>
      <c r="O82241" s="71"/>
      <c r="P82241" s="71"/>
      <c r="S82241" s="71"/>
      <c r="T82241" s="71"/>
      <c r="U82241" s="71"/>
      <c r="AE82241" s="71"/>
      <c r="AF82241" s="71"/>
      <c r="AG82241" s="71"/>
    </row>
    <row r="82242" spans="1:33" x14ac:dyDescent="0.25">
      <c r="A82242" s="71"/>
      <c r="B82242" s="71"/>
      <c r="C82242" s="71"/>
      <c r="K82242" s="71"/>
      <c r="L82242" s="71"/>
      <c r="N82242" s="71"/>
      <c r="O82242" s="71"/>
      <c r="P82242" s="71"/>
      <c r="S82242" s="71"/>
      <c r="T82242" s="71"/>
      <c r="U82242" s="71"/>
      <c r="AE82242" s="71"/>
      <c r="AF82242" s="71"/>
      <c r="AG82242" s="71"/>
    </row>
    <row r="82243" spans="1:33" x14ac:dyDescent="0.25">
      <c r="A82243" s="71"/>
      <c r="B82243" s="71"/>
      <c r="C82243" s="71"/>
      <c r="K82243" s="71"/>
      <c r="L82243" s="71"/>
      <c r="N82243" s="71"/>
      <c r="O82243" s="71"/>
      <c r="P82243" s="71"/>
      <c r="S82243" s="71"/>
      <c r="T82243" s="71"/>
      <c r="U82243" s="71"/>
      <c r="AE82243" s="71"/>
      <c r="AF82243" s="71"/>
      <c r="AG82243" s="71"/>
    </row>
    <row r="82244" spans="1:33" x14ac:dyDescent="0.25">
      <c r="A82244" s="71"/>
      <c r="B82244" s="71"/>
      <c r="C82244" s="71"/>
      <c r="K82244" s="71"/>
      <c r="L82244" s="71"/>
      <c r="N82244" s="71"/>
      <c r="O82244" s="71"/>
      <c r="P82244" s="71"/>
      <c r="S82244" s="71"/>
      <c r="T82244" s="71"/>
      <c r="U82244" s="71"/>
      <c r="AE82244" s="71"/>
      <c r="AF82244" s="71"/>
      <c r="AG82244" s="71"/>
    </row>
    <row r="82245" spans="1:33" x14ac:dyDescent="0.25">
      <c r="A82245" s="71"/>
      <c r="B82245" s="71"/>
      <c r="C82245" s="71"/>
      <c r="K82245" s="71"/>
      <c r="L82245" s="71"/>
      <c r="N82245" s="71"/>
      <c r="O82245" s="71"/>
      <c r="P82245" s="71"/>
      <c r="S82245" s="71"/>
      <c r="T82245" s="71"/>
      <c r="U82245" s="71"/>
      <c r="AE82245" s="71"/>
      <c r="AF82245" s="71"/>
      <c r="AG82245" s="71"/>
    </row>
    <row r="82246" spans="1:33" x14ac:dyDescent="0.25">
      <c r="A82246" s="71"/>
      <c r="B82246" s="71"/>
      <c r="C82246" s="71"/>
      <c r="K82246" s="71"/>
      <c r="L82246" s="71"/>
      <c r="N82246" s="71"/>
      <c r="O82246" s="71"/>
      <c r="P82246" s="71"/>
      <c r="S82246" s="71"/>
      <c r="T82246" s="71"/>
      <c r="U82246" s="71"/>
      <c r="AE82246" s="71"/>
      <c r="AF82246" s="71"/>
      <c r="AG82246" s="71"/>
    </row>
    <row r="82247" spans="1:33" x14ac:dyDescent="0.25">
      <c r="A82247" s="71"/>
      <c r="B82247" s="71"/>
      <c r="C82247" s="71"/>
      <c r="K82247" s="71"/>
      <c r="L82247" s="71"/>
      <c r="N82247" s="71"/>
      <c r="O82247" s="71"/>
      <c r="P82247" s="71"/>
      <c r="S82247" s="71"/>
      <c r="T82247" s="71"/>
      <c r="U82247" s="71"/>
      <c r="AE82247" s="71"/>
      <c r="AF82247" s="71"/>
      <c r="AG82247" s="71"/>
    </row>
    <row r="82248" spans="1:33" x14ac:dyDescent="0.25">
      <c r="A82248" s="71"/>
      <c r="B82248" s="71"/>
      <c r="C82248" s="71"/>
      <c r="K82248" s="71"/>
      <c r="L82248" s="71"/>
      <c r="N82248" s="71"/>
      <c r="O82248" s="71"/>
      <c r="P82248" s="71"/>
      <c r="S82248" s="71"/>
      <c r="T82248" s="71"/>
      <c r="U82248" s="71"/>
      <c r="AE82248" s="71"/>
      <c r="AF82248" s="71"/>
      <c r="AG82248" s="71"/>
    </row>
    <row r="82249" spans="1:33" x14ac:dyDescent="0.25">
      <c r="A82249" s="71"/>
      <c r="B82249" s="71"/>
      <c r="C82249" s="71"/>
      <c r="K82249" s="71"/>
      <c r="L82249" s="71"/>
      <c r="N82249" s="71"/>
      <c r="O82249" s="71"/>
      <c r="P82249" s="71"/>
      <c r="S82249" s="71"/>
      <c r="T82249" s="71"/>
      <c r="U82249" s="71"/>
      <c r="AE82249" s="71"/>
      <c r="AF82249" s="71"/>
      <c r="AG82249" s="71"/>
    </row>
    <row r="82250" spans="1:33" x14ac:dyDescent="0.25">
      <c r="A82250" s="71"/>
      <c r="B82250" s="71"/>
      <c r="C82250" s="71"/>
      <c r="K82250" s="71"/>
      <c r="L82250" s="71"/>
      <c r="N82250" s="71"/>
      <c r="O82250" s="71"/>
      <c r="P82250" s="71"/>
      <c r="S82250" s="71"/>
      <c r="T82250" s="71"/>
      <c r="U82250" s="71"/>
      <c r="AE82250" s="71"/>
      <c r="AF82250" s="71"/>
      <c r="AG82250" s="71"/>
    </row>
    <row r="82251" spans="1:33" x14ac:dyDescent="0.25">
      <c r="A82251" s="71"/>
      <c r="B82251" s="71"/>
      <c r="C82251" s="71"/>
      <c r="K82251" s="71"/>
      <c r="L82251" s="71"/>
      <c r="N82251" s="71"/>
      <c r="O82251" s="71"/>
      <c r="P82251" s="71"/>
      <c r="S82251" s="71"/>
      <c r="T82251" s="71"/>
      <c r="U82251" s="71"/>
      <c r="AE82251" s="71"/>
      <c r="AF82251" s="71"/>
      <c r="AG82251" s="71"/>
    </row>
    <row r="82252" spans="1:33" x14ac:dyDescent="0.25">
      <c r="A82252" s="71"/>
      <c r="B82252" s="71"/>
      <c r="C82252" s="71"/>
      <c r="K82252" s="71"/>
      <c r="L82252" s="71"/>
      <c r="N82252" s="71"/>
      <c r="O82252" s="71"/>
      <c r="P82252" s="71"/>
      <c r="S82252" s="71"/>
      <c r="T82252" s="71"/>
      <c r="U82252" s="71"/>
      <c r="AE82252" s="71"/>
      <c r="AF82252" s="71"/>
      <c r="AG82252" s="71"/>
    </row>
    <row r="82253" spans="1:33" x14ac:dyDescent="0.25">
      <c r="A82253" s="71"/>
      <c r="B82253" s="71"/>
      <c r="C82253" s="71"/>
      <c r="K82253" s="71"/>
      <c r="L82253" s="71"/>
      <c r="N82253" s="71"/>
      <c r="O82253" s="71"/>
      <c r="P82253" s="71"/>
      <c r="S82253" s="71"/>
      <c r="T82253" s="71"/>
      <c r="U82253" s="71"/>
      <c r="AE82253" s="71"/>
      <c r="AF82253" s="71"/>
      <c r="AG82253" s="71"/>
    </row>
    <row r="82254" spans="1:33" x14ac:dyDescent="0.25">
      <c r="A82254" s="71"/>
      <c r="B82254" s="71"/>
      <c r="C82254" s="71"/>
      <c r="K82254" s="71"/>
      <c r="L82254" s="71"/>
      <c r="N82254" s="71"/>
      <c r="O82254" s="71"/>
      <c r="P82254" s="71"/>
      <c r="S82254" s="71"/>
      <c r="T82254" s="71"/>
      <c r="U82254" s="71"/>
      <c r="AE82254" s="71"/>
      <c r="AF82254" s="71"/>
      <c r="AG82254" s="71"/>
    </row>
    <row r="82255" spans="1:33" x14ac:dyDescent="0.25">
      <c r="A82255" s="71"/>
      <c r="B82255" s="71"/>
      <c r="C82255" s="71"/>
      <c r="K82255" s="71"/>
      <c r="L82255" s="71"/>
      <c r="N82255" s="71"/>
      <c r="O82255" s="71"/>
      <c r="P82255" s="71"/>
      <c r="S82255" s="71"/>
      <c r="T82255" s="71"/>
      <c r="U82255" s="71"/>
      <c r="AE82255" s="71"/>
      <c r="AF82255" s="71"/>
      <c r="AG82255" s="71"/>
    </row>
    <row r="82256" spans="1:33" x14ac:dyDescent="0.25">
      <c r="A82256" s="71"/>
      <c r="B82256" s="71"/>
      <c r="C82256" s="71"/>
      <c r="K82256" s="71"/>
      <c r="L82256" s="71"/>
      <c r="N82256" s="71"/>
      <c r="O82256" s="71"/>
      <c r="P82256" s="71"/>
      <c r="S82256" s="71"/>
      <c r="T82256" s="71"/>
      <c r="U82256" s="71"/>
      <c r="AE82256" s="71"/>
      <c r="AF82256" s="71"/>
      <c r="AG82256" s="71"/>
    </row>
    <row r="82257" spans="1:33" x14ac:dyDescent="0.25">
      <c r="A82257" s="71"/>
      <c r="B82257" s="71"/>
      <c r="C82257" s="71"/>
      <c r="K82257" s="71"/>
      <c r="L82257" s="71"/>
      <c r="N82257" s="71"/>
      <c r="O82257" s="71"/>
      <c r="P82257" s="71"/>
      <c r="S82257" s="71"/>
      <c r="T82257" s="71"/>
      <c r="U82257" s="71"/>
      <c r="AE82257" s="71"/>
      <c r="AF82257" s="71"/>
      <c r="AG82257" s="71"/>
    </row>
    <row r="82258" spans="1:33" x14ac:dyDescent="0.25">
      <c r="A82258" s="71"/>
      <c r="B82258" s="71"/>
      <c r="C82258" s="71"/>
      <c r="K82258" s="71"/>
      <c r="L82258" s="71"/>
      <c r="N82258" s="71"/>
      <c r="O82258" s="71"/>
      <c r="P82258" s="71"/>
      <c r="S82258" s="71"/>
      <c r="T82258" s="71"/>
      <c r="U82258" s="71"/>
      <c r="AE82258" s="71"/>
      <c r="AF82258" s="71"/>
      <c r="AG82258" s="71"/>
    </row>
    <row r="82259" spans="1:33" x14ac:dyDescent="0.25">
      <c r="A82259" s="71"/>
      <c r="B82259" s="71"/>
      <c r="C82259" s="71"/>
      <c r="K82259" s="71"/>
      <c r="L82259" s="71"/>
      <c r="N82259" s="71"/>
      <c r="O82259" s="71"/>
      <c r="P82259" s="71"/>
      <c r="S82259" s="71"/>
      <c r="T82259" s="71"/>
      <c r="U82259" s="71"/>
      <c r="AE82259" s="71"/>
      <c r="AF82259" s="71"/>
      <c r="AG82259" s="71"/>
    </row>
    <row r="82260" spans="1:33" x14ac:dyDescent="0.25">
      <c r="A82260" s="71"/>
      <c r="B82260" s="71"/>
      <c r="C82260" s="71"/>
      <c r="K82260" s="71"/>
      <c r="L82260" s="71"/>
      <c r="N82260" s="71"/>
      <c r="O82260" s="71"/>
      <c r="P82260" s="71"/>
      <c r="S82260" s="71"/>
      <c r="T82260" s="71"/>
      <c r="U82260" s="71"/>
      <c r="AE82260" s="71"/>
      <c r="AF82260" s="71"/>
      <c r="AG82260" s="71"/>
    </row>
    <row r="82261" spans="1:33" x14ac:dyDescent="0.25">
      <c r="A82261" s="71"/>
      <c r="B82261" s="71"/>
      <c r="C82261" s="71"/>
      <c r="K82261" s="71"/>
      <c r="L82261" s="71"/>
      <c r="N82261" s="71"/>
      <c r="O82261" s="71"/>
      <c r="P82261" s="71"/>
      <c r="S82261" s="71"/>
      <c r="T82261" s="71"/>
      <c r="U82261" s="71"/>
      <c r="AE82261" s="71"/>
      <c r="AF82261" s="71"/>
      <c r="AG82261" s="71"/>
    </row>
    <row r="82262" spans="1:33" x14ac:dyDescent="0.25">
      <c r="A82262" s="71"/>
      <c r="B82262" s="71"/>
      <c r="C82262" s="71"/>
      <c r="K82262" s="71"/>
      <c r="L82262" s="71"/>
      <c r="N82262" s="71"/>
      <c r="O82262" s="71"/>
      <c r="P82262" s="71"/>
      <c r="S82262" s="71"/>
      <c r="T82262" s="71"/>
      <c r="U82262" s="71"/>
      <c r="AE82262" s="71"/>
      <c r="AF82262" s="71"/>
      <c r="AG82262" s="71"/>
    </row>
    <row r="82263" spans="1:33" x14ac:dyDescent="0.25">
      <c r="A82263" s="71"/>
      <c r="B82263" s="71"/>
      <c r="C82263" s="71"/>
      <c r="K82263" s="71"/>
      <c r="L82263" s="71"/>
      <c r="N82263" s="71"/>
      <c r="O82263" s="71"/>
      <c r="P82263" s="71"/>
      <c r="S82263" s="71"/>
      <c r="T82263" s="71"/>
      <c r="U82263" s="71"/>
      <c r="AE82263" s="71"/>
      <c r="AF82263" s="71"/>
      <c r="AG82263" s="71"/>
    </row>
    <row r="82264" spans="1:33" x14ac:dyDescent="0.25">
      <c r="A82264" s="71"/>
      <c r="B82264" s="71"/>
      <c r="C82264" s="71"/>
      <c r="K82264" s="71"/>
      <c r="L82264" s="71"/>
      <c r="N82264" s="71"/>
      <c r="O82264" s="71"/>
      <c r="P82264" s="71"/>
      <c r="S82264" s="71"/>
      <c r="T82264" s="71"/>
      <c r="U82264" s="71"/>
      <c r="AE82264" s="71"/>
      <c r="AF82264" s="71"/>
      <c r="AG82264" s="71"/>
    </row>
    <row r="82265" spans="1:33" x14ac:dyDescent="0.25">
      <c r="A82265" s="71"/>
      <c r="B82265" s="71"/>
      <c r="C82265" s="71"/>
      <c r="K82265" s="71"/>
      <c r="L82265" s="71"/>
      <c r="N82265" s="71"/>
      <c r="O82265" s="71"/>
      <c r="P82265" s="71"/>
      <c r="S82265" s="71"/>
      <c r="T82265" s="71"/>
      <c r="U82265" s="71"/>
      <c r="AE82265" s="71"/>
      <c r="AF82265" s="71"/>
      <c r="AG82265" s="71"/>
    </row>
    <row r="82266" spans="1:33" x14ac:dyDescent="0.25">
      <c r="A82266" s="71"/>
      <c r="B82266" s="71"/>
      <c r="C82266" s="71"/>
      <c r="K82266" s="71"/>
      <c r="L82266" s="71"/>
      <c r="N82266" s="71"/>
      <c r="O82266" s="71"/>
      <c r="P82266" s="71"/>
      <c r="S82266" s="71"/>
      <c r="T82266" s="71"/>
      <c r="U82266" s="71"/>
      <c r="AE82266" s="71"/>
      <c r="AF82266" s="71"/>
      <c r="AG82266" s="71"/>
    </row>
    <row r="82267" spans="1:33" x14ac:dyDescent="0.25">
      <c r="A82267" s="71"/>
      <c r="B82267" s="71"/>
      <c r="C82267" s="71"/>
      <c r="K82267" s="71"/>
      <c r="L82267" s="71"/>
      <c r="N82267" s="71"/>
      <c r="O82267" s="71"/>
      <c r="P82267" s="71"/>
      <c r="S82267" s="71"/>
      <c r="T82267" s="71"/>
      <c r="U82267" s="71"/>
      <c r="AE82267" s="71"/>
      <c r="AF82267" s="71"/>
      <c r="AG82267" s="71"/>
    </row>
    <row r="82268" spans="1:33" x14ac:dyDescent="0.25">
      <c r="A82268" s="71"/>
      <c r="B82268" s="71"/>
      <c r="C82268" s="71"/>
      <c r="K82268" s="71"/>
      <c r="L82268" s="71"/>
      <c r="N82268" s="71"/>
      <c r="O82268" s="71"/>
      <c r="P82268" s="71"/>
      <c r="S82268" s="71"/>
      <c r="T82268" s="71"/>
      <c r="U82268" s="71"/>
      <c r="AE82268" s="71"/>
      <c r="AF82268" s="71"/>
      <c r="AG82268" s="71"/>
    </row>
    <row r="82269" spans="1:33" x14ac:dyDescent="0.25">
      <c r="A82269" s="71"/>
      <c r="B82269" s="71"/>
      <c r="C82269" s="71"/>
      <c r="K82269" s="71"/>
      <c r="L82269" s="71"/>
      <c r="N82269" s="71"/>
      <c r="O82269" s="71"/>
      <c r="P82269" s="71"/>
      <c r="S82269" s="71"/>
      <c r="T82269" s="71"/>
      <c r="U82269" s="71"/>
      <c r="AE82269" s="71"/>
      <c r="AF82269" s="71"/>
      <c r="AG82269" s="71"/>
    </row>
    <row r="82270" spans="1:33" x14ac:dyDescent="0.25">
      <c r="A82270" s="71"/>
      <c r="B82270" s="71"/>
      <c r="C82270" s="71"/>
      <c r="K82270" s="71"/>
      <c r="L82270" s="71"/>
      <c r="N82270" s="71"/>
      <c r="O82270" s="71"/>
      <c r="P82270" s="71"/>
      <c r="S82270" s="71"/>
      <c r="T82270" s="71"/>
      <c r="U82270" s="71"/>
      <c r="AE82270" s="71"/>
      <c r="AF82270" s="71"/>
      <c r="AG82270" s="71"/>
    </row>
    <row r="82271" spans="1:33" x14ac:dyDescent="0.25">
      <c r="A82271" s="71"/>
      <c r="B82271" s="71"/>
      <c r="C82271" s="71"/>
      <c r="K82271" s="71"/>
      <c r="L82271" s="71"/>
      <c r="N82271" s="71"/>
      <c r="O82271" s="71"/>
      <c r="P82271" s="71"/>
      <c r="S82271" s="71"/>
      <c r="T82271" s="71"/>
      <c r="U82271" s="71"/>
      <c r="AE82271" s="71"/>
      <c r="AF82271" s="71"/>
      <c r="AG82271" s="71"/>
    </row>
    <row r="82272" spans="1:33" x14ac:dyDescent="0.25">
      <c r="A82272" s="71"/>
      <c r="B82272" s="71"/>
      <c r="C82272" s="71"/>
      <c r="K82272" s="71"/>
      <c r="L82272" s="71"/>
      <c r="N82272" s="71"/>
      <c r="O82272" s="71"/>
      <c r="P82272" s="71"/>
      <c r="S82272" s="71"/>
      <c r="T82272" s="71"/>
      <c r="U82272" s="71"/>
      <c r="AE82272" s="71"/>
      <c r="AF82272" s="71"/>
      <c r="AG82272" s="71"/>
    </row>
    <row r="82273" spans="1:33" x14ac:dyDescent="0.25">
      <c r="A82273" s="71"/>
      <c r="B82273" s="71"/>
      <c r="C82273" s="71"/>
      <c r="K82273" s="71"/>
      <c r="L82273" s="71"/>
      <c r="N82273" s="71"/>
      <c r="O82273" s="71"/>
      <c r="P82273" s="71"/>
      <c r="S82273" s="71"/>
      <c r="T82273" s="71"/>
      <c r="U82273" s="71"/>
      <c r="AE82273" s="71"/>
      <c r="AF82273" s="71"/>
      <c r="AG82273" s="71"/>
    </row>
    <row r="82274" spans="1:33" x14ac:dyDescent="0.25">
      <c r="A82274" s="71"/>
      <c r="B82274" s="71"/>
      <c r="C82274" s="71"/>
      <c r="K82274" s="71"/>
      <c r="L82274" s="71"/>
      <c r="N82274" s="71"/>
      <c r="O82274" s="71"/>
      <c r="P82274" s="71"/>
      <c r="S82274" s="71"/>
      <c r="T82274" s="71"/>
      <c r="U82274" s="71"/>
      <c r="AE82274" s="71"/>
      <c r="AF82274" s="71"/>
      <c r="AG82274" s="71"/>
    </row>
    <row r="82275" spans="1:33" x14ac:dyDescent="0.25">
      <c r="A82275" s="71"/>
      <c r="B82275" s="71"/>
      <c r="C82275" s="71"/>
      <c r="K82275" s="71"/>
      <c r="L82275" s="71"/>
      <c r="N82275" s="71"/>
      <c r="O82275" s="71"/>
      <c r="P82275" s="71"/>
      <c r="S82275" s="71"/>
      <c r="T82275" s="71"/>
      <c r="U82275" s="71"/>
      <c r="AE82275" s="71"/>
      <c r="AF82275" s="71"/>
      <c r="AG82275" s="71"/>
    </row>
    <row r="82276" spans="1:33" x14ac:dyDescent="0.25">
      <c r="A82276" s="71"/>
      <c r="B82276" s="71"/>
      <c r="C82276" s="71"/>
      <c r="K82276" s="71"/>
      <c r="L82276" s="71"/>
      <c r="N82276" s="71"/>
      <c r="O82276" s="71"/>
      <c r="P82276" s="71"/>
      <c r="S82276" s="71"/>
      <c r="T82276" s="71"/>
      <c r="U82276" s="71"/>
      <c r="AE82276" s="71"/>
      <c r="AF82276" s="71"/>
      <c r="AG82276" s="71"/>
    </row>
    <row r="82277" spans="1:33" x14ac:dyDescent="0.25">
      <c r="A82277" s="71"/>
      <c r="B82277" s="71"/>
      <c r="C82277" s="71"/>
      <c r="K82277" s="71"/>
      <c r="L82277" s="71"/>
      <c r="N82277" s="71"/>
      <c r="O82277" s="71"/>
      <c r="P82277" s="71"/>
      <c r="S82277" s="71"/>
      <c r="T82277" s="71"/>
      <c r="U82277" s="71"/>
      <c r="AE82277" s="71"/>
      <c r="AF82277" s="71"/>
      <c r="AG82277" s="71"/>
    </row>
    <row r="82278" spans="1:33" x14ac:dyDescent="0.25">
      <c r="A82278" s="71"/>
      <c r="B82278" s="71"/>
      <c r="C82278" s="71"/>
      <c r="K82278" s="71"/>
      <c r="L82278" s="71"/>
      <c r="N82278" s="71"/>
      <c r="O82278" s="71"/>
      <c r="P82278" s="71"/>
      <c r="S82278" s="71"/>
      <c r="T82278" s="71"/>
      <c r="U82278" s="71"/>
      <c r="AE82278" s="71"/>
      <c r="AF82278" s="71"/>
      <c r="AG82278" s="71"/>
    </row>
    <row r="82279" spans="1:33" x14ac:dyDescent="0.25">
      <c r="A82279" s="71"/>
      <c r="B82279" s="71"/>
      <c r="C82279" s="71"/>
      <c r="K82279" s="71"/>
      <c r="L82279" s="71"/>
      <c r="N82279" s="71"/>
      <c r="O82279" s="71"/>
      <c r="P82279" s="71"/>
      <c r="S82279" s="71"/>
      <c r="T82279" s="71"/>
      <c r="U82279" s="71"/>
      <c r="AE82279" s="71"/>
      <c r="AF82279" s="71"/>
      <c r="AG82279" s="71"/>
    </row>
    <row r="82280" spans="1:33" x14ac:dyDescent="0.25">
      <c r="A82280" s="71"/>
      <c r="B82280" s="71"/>
      <c r="C82280" s="71"/>
      <c r="K82280" s="71"/>
      <c r="L82280" s="71"/>
      <c r="N82280" s="71"/>
      <c r="O82280" s="71"/>
      <c r="P82280" s="71"/>
      <c r="S82280" s="71"/>
      <c r="T82280" s="71"/>
      <c r="U82280" s="71"/>
      <c r="AE82280" s="71"/>
      <c r="AF82280" s="71"/>
      <c r="AG82280" s="71"/>
    </row>
    <row r="82281" spans="1:33" x14ac:dyDescent="0.25">
      <c r="A82281" s="71"/>
      <c r="B82281" s="71"/>
      <c r="C82281" s="71"/>
      <c r="K82281" s="71"/>
      <c r="L82281" s="71"/>
      <c r="N82281" s="71"/>
      <c r="O82281" s="71"/>
      <c r="P82281" s="71"/>
      <c r="S82281" s="71"/>
      <c r="T82281" s="71"/>
      <c r="U82281" s="71"/>
      <c r="AE82281" s="71"/>
      <c r="AF82281" s="71"/>
      <c r="AG82281" s="71"/>
    </row>
    <row r="82282" spans="1:33" x14ac:dyDescent="0.25">
      <c r="A82282" s="71"/>
      <c r="B82282" s="71"/>
      <c r="C82282" s="71"/>
      <c r="K82282" s="71"/>
      <c r="L82282" s="71"/>
      <c r="N82282" s="71"/>
      <c r="O82282" s="71"/>
      <c r="P82282" s="71"/>
      <c r="S82282" s="71"/>
      <c r="T82282" s="71"/>
      <c r="U82282" s="71"/>
      <c r="AE82282" s="71"/>
      <c r="AF82282" s="71"/>
      <c r="AG82282" s="71"/>
    </row>
    <row r="82283" spans="1:33" x14ac:dyDescent="0.25">
      <c r="A82283" s="71"/>
      <c r="B82283" s="71"/>
      <c r="C82283" s="71"/>
      <c r="K82283" s="71"/>
      <c r="L82283" s="71"/>
      <c r="N82283" s="71"/>
      <c r="O82283" s="71"/>
      <c r="P82283" s="71"/>
      <c r="S82283" s="71"/>
      <c r="T82283" s="71"/>
      <c r="U82283" s="71"/>
      <c r="AE82283" s="71"/>
      <c r="AF82283" s="71"/>
      <c r="AG82283" s="71"/>
    </row>
    <row r="82284" spans="1:33" x14ac:dyDescent="0.25">
      <c r="A82284" s="71"/>
      <c r="B82284" s="71"/>
      <c r="C82284" s="71"/>
      <c r="K82284" s="71"/>
      <c r="L82284" s="71"/>
      <c r="N82284" s="71"/>
      <c r="O82284" s="71"/>
      <c r="P82284" s="71"/>
      <c r="S82284" s="71"/>
      <c r="T82284" s="71"/>
      <c r="U82284" s="71"/>
      <c r="AE82284" s="71"/>
      <c r="AF82284" s="71"/>
      <c r="AG82284" s="71"/>
    </row>
    <row r="82285" spans="1:33" x14ac:dyDescent="0.25">
      <c r="A82285" s="71"/>
      <c r="B82285" s="71"/>
      <c r="C82285" s="71"/>
      <c r="K82285" s="71"/>
      <c r="L82285" s="71"/>
      <c r="N82285" s="71"/>
      <c r="O82285" s="71"/>
      <c r="P82285" s="71"/>
      <c r="S82285" s="71"/>
      <c r="T82285" s="71"/>
      <c r="U82285" s="71"/>
      <c r="AE82285" s="71"/>
      <c r="AF82285" s="71"/>
      <c r="AG82285" s="71"/>
    </row>
    <row r="82286" spans="1:33" x14ac:dyDescent="0.25">
      <c r="A82286" s="71"/>
      <c r="B82286" s="71"/>
      <c r="C82286" s="71"/>
      <c r="K82286" s="71"/>
      <c r="L82286" s="71"/>
      <c r="N82286" s="71"/>
      <c r="O82286" s="71"/>
      <c r="P82286" s="71"/>
      <c r="S82286" s="71"/>
      <c r="T82286" s="71"/>
      <c r="U82286" s="71"/>
      <c r="AE82286" s="71"/>
      <c r="AF82286" s="71"/>
      <c r="AG82286" s="71"/>
    </row>
    <row r="82287" spans="1:33" x14ac:dyDescent="0.25">
      <c r="A82287" s="71"/>
      <c r="B82287" s="71"/>
      <c r="C82287" s="71"/>
      <c r="K82287" s="71"/>
      <c r="L82287" s="71"/>
      <c r="N82287" s="71"/>
      <c r="O82287" s="71"/>
      <c r="P82287" s="71"/>
      <c r="S82287" s="71"/>
      <c r="T82287" s="71"/>
      <c r="U82287" s="71"/>
      <c r="AE82287" s="71"/>
      <c r="AF82287" s="71"/>
      <c r="AG82287" s="71"/>
    </row>
    <row r="82288" spans="1:33" x14ac:dyDescent="0.25">
      <c r="A82288" s="71"/>
      <c r="B82288" s="71"/>
      <c r="C82288" s="71"/>
      <c r="K82288" s="71"/>
      <c r="L82288" s="71"/>
      <c r="N82288" s="71"/>
      <c r="O82288" s="71"/>
      <c r="P82288" s="71"/>
      <c r="S82288" s="71"/>
      <c r="T82288" s="71"/>
      <c r="U82288" s="71"/>
      <c r="AE82288" s="71"/>
      <c r="AF82288" s="71"/>
      <c r="AG82288" s="71"/>
    </row>
    <row r="82289" spans="1:33" x14ac:dyDescent="0.25">
      <c r="A82289" s="71"/>
      <c r="B82289" s="71"/>
      <c r="C82289" s="71"/>
      <c r="K82289" s="71"/>
      <c r="L82289" s="71"/>
      <c r="N82289" s="71"/>
      <c r="O82289" s="71"/>
      <c r="P82289" s="71"/>
      <c r="S82289" s="71"/>
      <c r="T82289" s="71"/>
      <c r="U82289" s="71"/>
      <c r="AE82289" s="71"/>
      <c r="AF82289" s="71"/>
      <c r="AG82289" s="71"/>
    </row>
    <row r="82290" spans="1:33" x14ac:dyDescent="0.25">
      <c r="A82290" s="71"/>
      <c r="B82290" s="71"/>
      <c r="C82290" s="71"/>
      <c r="K82290" s="71"/>
      <c r="L82290" s="71"/>
      <c r="N82290" s="71"/>
      <c r="O82290" s="71"/>
      <c r="P82290" s="71"/>
      <c r="S82290" s="71"/>
      <c r="T82290" s="71"/>
      <c r="U82290" s="71"/>
      <c r="AE82290" s="71"/>
      <c r="AF82290" s="71"/>
      <c r="AG82290" s="71"/>
    </row>
    <row r="82291" spans="1:33" x14ac:dyDescent="0.25">
      <c r="A82291" s="71"/>
      <c r="B82291" s="71"/>
      <c r="C82291" s="71"/>
      <c r="K82291" s="71"/>
      <c r="L82291" s="71"/>
      <c r="N82291" s="71"/>
      <c r="O82291" s="71"/>
      <c r="P82291" s="71"/>
      <c r="S82291" s="71"/>
      <c r="T82291" s="71"/>
      <c r="U82291" s="71"/>
      <c r="AE82291" s="71"/>
      <c r="AF82291" s="71"/>
      <c r="AG82291" s="71"/>
    </row>
    <row r="82292" spans="1:33" x14ac:dyDescent="0.25">
      <c r="A82292" s="71"/>
      <c r="B82292" s="71"/>
      <c r="C82292" s="71"/>
      <c r="K82292" s="71"/>
      <c r="L82292" s="71"/>
      <c r="N82292" s="71"/>
      <c r="O82292" s="71"/>
      <c r="P82292" s="71"/>
      <c r="S82292" s="71"/>
      <c r="T82292" s="71"/>
      <c r="U82292" s="71"/>
      <c r="AE82292" s="71"/>
      <c r="AF82292" s="71"/>
      <c r="AG82292" s="71"/>
    </row>
    <row r="82293" spans="1:33" x14ac:dyDescent="0.25">
      <c r="A82293" s="71"/>
      <c r="B82293" s="71"/>
      <c r="C82293" s="71"/>
      <c r="K82293" s="71"/>
      <c r="L82293" s="71"/>
      <c r="N82293" s="71"/>
      <c r="O82293" s="71"/>
      <c r="P82293" s="71"/>
      <c r="S82293" s="71"/>
      <c r="T82293" s="71"/>
      <c r="U82293" s="71"/>
      <c r="AE82293" s="71"/>
      <c r="AF82293" s="71"/>
      <c r="AG82293" s="71"/>
    </row>
    <row r="82294" spans="1:33" x14ac:dyDescent="0.25">
      <c r="A82294" s="71"/>
      <c r="B82294" s="71"/>
      <c r="C82294" s="71"/>
      <c r="K82294" s="71"/>
      <c r="L82294" s="71"/>
      <c r="N82294" s="71"/>
      <c r="O82294" s="71"/>
      <c r="P82294" s="71"/>
      <c r="S82294" s="71"/>
      <c r="T82294" s="71"/>
      <c r="U82294" s="71"/>
      <c r="AE82294" s="71"/>
      <c r="AF82294" s="71"/>
      <c r="AG82294" s="71"/>
    </row>
    <row r="82295" spans="1:33" x14ac:dyDescent="0.25">
      <c r="A82295" s="71"/>
      <c r="B82295" s="71"/>
      <c r="C82295" s="71"/>
      <c r="K82295" s="71"/>
      <c r="L82295" s="71"/>
      <c r="N82295" s="71"/>
      <c r="O82295" s="71"/>
      <c r="P82295" s="71"/>
      <c r="S82295" s="71"/>
      <c r="T82295" s="71"/>
      <c r="U82295" s="71"/>
      <c r="AE82295" s="71"/>
      <c r="AF82295" s="71"/>
      <c r="AG82295" s="71"/>
    </row>
    <row r="82296" spans="1:33" x14ac:dyDescent="0.25">
      <c r="A82296" s="71"/>
      <c r="B82296" s="71"/>
      <c r="C82296" s="71"/>
      <c r="K82296" s="71"/>
      <c r="L82296" s="71"/>
      <c r="N82296" s="71"/>
      <c r="O82296" s="71"/>
      <c r="P82296" s="71"/>
      <c r="S82296" s="71"/>
      <c r="T82296" s="71"/>
      <c r="U82296" s="71"/>
      <c r="AE82296" s="71"/>
      <c r="AF82296" s="71"/>
      <c r="AG82296" s="71"/>
    </row>
    <row r="82297" spans="1:33" x14ac:dyDescent="0.25">
      <c r="A82297" s="71"/>
      <c r="B82297" s="71"/>
      <c r="C82297" s="71"/>
      <c r="K82297" s="71"/>
      <c r="L82297" s="71"/>
      <c r="N82297" s="71"/>
      <c r="O82297" s="71"/>
      <c r="P82297" s="71"/>
      <c r="S82297" s="71"/>
      <c r="T82297" s="71"/>
      <c r="U82297" s="71"/>
      <c r="AE82297" s="71"/>
      <c r="AF82297" s="71"/>
      <c r="AG82297" s="71"/>
    </row>
    <row r="82298" spans="1:33" x14ac:dyDescent="0.25">
      <c r="A82298" s="71"/>
      <c r="B82298" s="71"/>
      <c r="C82298" s="71"/>
      <c r="K82298" s="71"/>
      <c r="L82298" s="71"/>
      <c r="N82298" s="71"/>
      <c r="O82298" s="71"/>
      <c r="P82298" s="71"/>
      <c r="S82298" s="71"/>
      <c r="T82298" s="71"/>
      <c r="U82298" s="71"/>
      <c r="AE82298" s="71"/>
      <c r="AF82298" s="71"/>
      <c r="AG82298" s="71"/>
    </row>
    <row r="82299" spans="1:33" x14ac:dyDescent="0.25">
      <c r="A82299" s="71"/>
      <c r="B82299" s="71"/>
      <c r="C82299" s="71"/>
      <c r="K82299" s="71"/>
      <c r="L82299" s="71"/>
      <c r="N82299" s="71"/>
      <c r="O82299" s="71"/>
      <c r="P82299" s="71"/>
      <c r="S82299" s="71"/>
      <c r="T82299" s="71"/>
      <c r="U82299" s="71"/>
      <c r="AE82299" s="71"/>
      <c r="AF82299" s="71"/>
      <c r="AG82299" s="71"/>
    </row>
    <row r="82300" spans="1:33" x14ac:dyDescent="0.25">
      <c r="A82300" s="71"/>
      <c r="B82300" s="71"/>
      <c r="C82300" s="71"/>
      <c r="K82300" s="71"/>
      <c r="L82300" s="71"/>
      <c r="N82300" s="71"/>
      <c r="O82300" s="71"/>
      <c r="P82300" s="71"/>
      <c r="S82300" s="71"/>
      <c r="T82300" s="71"/>
      <c r="U82300" s="71"/>
      <c r="AE82300" s="71"/>
      <c r="AF82300" s="71"/>
      <c r="AG82300" s="71"/>
    </row>
    <row r="82301" spans="1:33" x14ac:dyDescent="0.25">
      <c r="A82301" s="71"/>
      <c r="B82301" s="71"/>
      <c r="C82301" s="71"/>
      <c r="K82301" s="71"/>
      <c r="L82301" s="71"/>
      <c r="N82301" s="71"/>
      <c r="O82301" s="71"/>
      <c r="P82301" s="71"/>
      <c r="S82301" s="71"/>
      <c r="T82301" s="71"/>
      <c r="U82301" s="71"/>
      <c r="AE82301" s="71"/>
      <c r="AF82301" s="71"/>
      <c r="AG82301" s="71"/>
    </row>
    <row r="82302" spans="1:33" x14ac:dyDescent="0.25">
      <c r="A82302" s="71"/>
      <c r="B82302" s="71"/>
      <c r="C82302" s="71"/>
      <c r="K82302" s="71"/>
      <c r="L82302" s="71"/>
      <c r="N82302" s="71"/>
      <c r="O82302" s="71"/>
      <c r="P82302" s="71"/>
      <c r="S82302" s="71"/>
      <c r="T82302" s="71"/>
      <c r="U82302" s="71"/>
      <c r="AE82302" s="71"/>
      <c r="AF82302" s="71"/>
      <c r="AG82302" s="71"/>
    </row>
    <row r="82303" spans="1:33" x14ac:dyDescent="0.25">
      <c r="A82303" s="71"/>
      <c r="B82303" s="71"/>
      <c r="C82303" s="71"/>
      <c r="K82303" s="71"/>
      <c r="L82303" s="71"/>
      <c r="N82303" s="71"/>
      <c r="O82303" s="71"/>
      <c r="P82303" s="71"/>
      <c r="S82303" s="71"/>
      <c r="T82303" s="71"/>
      <c r="U82303" s="71"/>
      <c r="AE82303" s="71"/>
      <c r="AF82303" s="71"/>
      <c r="AG82303" s="71"/>
    </row>
    <row r="82304" spans="1:33" x14ac:dyDescent="0.25">
      <c r="A82304" s="71"/>
      <c r="B82304" s="71"/>
      <c r="C82304" s="71"/>
      <c r="K82304" s="71"/>
      <c r="L82304" s="71"/>
      <c r="N82304" s="71"/>
      <c r="O82304" s="71"/>
      <c r="P82304" s="71"/>
      <c r="S82304" s="71"/>
      <c r="T82304" s="71"/>
      <c r="U82304" s="71"/>
      <c r="AE82304" s="71"/>
      <c r="AF82304" s="71"/>
      <c r="AG82304" s="71"/>
    </row>
    <row r="82305" spans="1:33" x14ac:dyDescent="0.25">
      <c r="A82305" s="71"/>
      <c r="B82305" s="71"/>
      <c r="C82305" s="71"/>
      <c r="K82305" s="71"/>
      <c r="L82305" s="71"/>
      <c r="N82305" s="71"/>
      <c r="O82305" s="71"/>
      <c r="P82305" s="71"/>
      <c r="S82305" s="71"/>
      <c r="T82305" s="71"/>
      <c r="U82305" s="71"/>
      <c r="AE82305" s="71"/>
      <c r="AF82305" s="71"/>
      <c r="AG82305" s="71"/>
    </row>
    <row r="82306" spans="1:33" x14ac:dyDescent="0.25">
      <c r="A82306" s="71"/>
      <c r="B82306" s="71"/>
      <c r="C82306" s="71"/>
      <c r="K82306" s="71"/>
      <c r="L82306" s="71"/>
      <c r="N82306" s="71"/>
      <c r="O82306" s="71"/>
      <c r="P82306" s="71"/>
      <c r="S82306" s="71"/>
      <c r="T82306" s="71"/>
      <c r="U82306" s="71"/>
      <c r="AE82306" s="71"/>
      <c r="AF82306" s="71"/>
      <c r="AG82306" s="71"/>
    </row>
    <row r="82307" spans="1:33" x14ac:dyDescent="0.25">
      <c r="A82307" s="71"/>
      <c r="B82307" s="71"/>
      <c r="C82307" s="71"/>
      <c r="K82307" s="71"/>
      <c r="L82307" s="71"/>
      <c r="N82307" s="71"/>
      <c r="O82307" s="71"/>
      <c r="P82307" s="71"/>
      <c r="S82307" s="71"/>
      <c r="T82307" s="71"/>
      <c r="U82307" s="71"/>
      <c r="AE82307" s="71"/>
      <c r="AF82307" s="71"/>
      <c r="AG82307" s="71"/>
    </row>
    <row r="82308" spans="1:33" x14ac:dyDescent="0.25">
      <c r="A82308" s="71"/>
      <c r="B82308" s="71"/>
      <c r="C82308" s="71"/>
      <c r="K82308" s="71"/>
      <c r="L82308" s="71"/>
      <c r="N82308" s="71"/>
      <c r="O82308" s="71"/>
      <c r="P82308" s="71"/>
      <c r="S82308" s="71"/>
      <c r="T82308" s="71"/>
      <c r="U82308" s="71"/>
      <c r="AE82308" s="71"/>
      <c r="AF82308" s="71"/>
      <c r="AG82308" s="71"/>
    </row>
    <row r="82309" spans="1:33" x14ac:dyDescent="0.25">
      <c r="A82309" s="71"/>
      <c r="B82309" s="71"/>
      <c r="C82309" s="71"/>
      <c r="K82309" s="71"/>
      <c r="L82309" s="71"/>
      <c r="N82309" s="71"/>
      <c r="O82309" s="71"/>
      <c r="P82309" s="71"/>
      <c r="S82309" s="71"/>
      <c r="T82309" s="71"/>
      <c r="U82309" s="71"/>
      <c r="AE82309" s="71"/>
      <c r="AF82309" s="71"/>
      <c r="AG82309" s="71"/>
    </row>
    <row r="82310" spans="1:33" x14ac:dyDescent="0.25">
      <c r="A82310" s="71"/>
      <c r="B82310" s="71"/>
      <c r="C82310" s="71"/>
      <c r="K82310" s="71"/>
      <c r="L82310" s="71"/>
      <c r="N82310" s="71"/>
      <c r="O82310" s="71"/>
      <c r="P82310" s="71"/>
      <c r="S82310" s="71"/>
      <c r="T82310" s="71"/>
      <c r="U82310" s="71"/>
      <c r="AE82310" s="71"/>
      <c r="AF82310" s="71"/>
      <c r="AG82310" s="71"/>
    </row>
    <row r="82311" spans="1:33" x14ac:dyDescent="0.25">
      <c r="A82311" s="71"/>
      <c r="B82311" s="71"/>
      <c r="C82311" s="71"/>
      <c r="K82311" s="71"/>
      <c r="L82311" s="71"/>
      <c r="N82311" s="71"/>
      <c r="O82311" s="71"/>
      <c r="P82311" s="71"/>
      <c r="S82311" s="71"/>
      <c r="T82311" s="71"/>
      <c r="U82311" s="71"/>
      <c r="AE82311" s="71"/>
      <c r="AF82311" s="71"/>
      <c r="AG82311" s="71"/>
    </row>
    <row r="82312" spans="1:33" x14ac:dyDescent="0.25">
      <c r="A82312" s="71"/>
      <c r="B82312" s="71"/>
      <c r="C82312" s="71"/>
      <c r="K82312" s="71"/>
      <c r="L82312" s="71"/>
      <c r="N82312" s="71"/>
      <c r="O82312" s="71"/>
      <c r="P82312" s="71"/>
      <c r="S82312" s="71"/>
      <c r="T82312" s="71"/>
      <c r="U82312" s="71"/>
      <c r="AE82312" s="71"/>
      <c r="AF82312" s="71"/>
      <c r="AG82312" s="71"/>
    </row>
    <row r="82313" spans="1:33" x14ac:dyDescent="0.25">
      <c r="A82313" s="71"/>
      <c r="B82313" s="71"/>
      <c r="C82313" s="71"/>
      <c r="K82313" s="71"/>
      <c r="L82313" s="71"/>
      <c r="N82313" s="71"/>
      <c r="O82313" s="71"/>
      <c r="P82313" s="71"/>
      <c r="S82313" s="71"/>
      <c r="T82313" s="71"/>
      <c r="U82313" s="71"/>
      <c r="AE82313" s="71"/>
      <c r="AF82313" s="71"/>
      <c r="AG82313" s="71"/>
    </row>
    <row r="82314" spans="1:33" x14ac:dyDescent="0.25">
      <c r="A82314" s="71"/>
      <c r="B82314" s="71"/>
      <c r="C82314" s="71"/>
      <c r="K82314" s="71"/>
      <c r="L82314" s="71"/>
      <c r="N82314" s="71"/>
      <c r="O82314" s="71"/>
      <c r="P82314" s="71"/>
      <c r="S82314" s="71"/>
      <c r="T82314" s="71"/>
      <c r="U82314" s="71"/>
      <c r="AE82314" s="71"/>
      <c r="AF82314" s="71"/>
      <c r="AG82314" s="71"/>
    </row>
    <row r="82315" spans="1:33" x14ac:dyDescent="0.25">
      <c r="A82315" s="71"/>
      <c r="B82315" s="71"/>
      <c r="C82315" s="71"/>
      <c r="K82315" s="71"/>
      <c r="L82315" s="71"/>
      <c r="N82315" s="71"/>
      <c r="O82315" s="71"/>
      <c r="P82315" s="71"/>
      <c r="S82315" s="71"/>
      <c r="T82315" s="71"/>
      <c r="U82315" s="71"/>
      <c r="AE82315" s="71"/>
      <c r="AF82315" s="71"/>
      <c r="AG82315" s="71"/>
    </row>
    <row r="82316" spans="1:33" x14ac:dyDescent="0.25">
      <c r="A82316" s="71"/>
      <c r="B82316" s="71"/>
      <c r="C82316" s="71"/>
      <c r="K82316" s="71"/>
      <c r="L82316" s="71"/>
      <c r="N82316" s="71"/>
      <c r="O82316" s="71"/>
      <c r="P82316" s="71"/>
      <c r="S82316" s="71"/>
      <c r="T82316" s="71"/>
      <c r="U82316" s="71"/>
      <c r="AE82316" s="71"/>
      <c r="AF82316" s="71"/>
      <c r="AG82316" s="71"/>
    </row>
    <row r="82317" spans="1:33" x14ac:dyDescent="0.25">
      <c r="A82317" s="71"/>
      <c r="B82317" s="71"/>
      <c r="C82317" s="71"/>
      <c r="K82317" s="71"/>
      <c r="L82317" s="71"/>
      <c r="N82317" s="71"/>
      <c r="O82317" s="71"/>
      <c r="P82317" s="71"/>
      <c r="S82317" s="71"/>
      <c r="T82317" s="71"/>
      <c r="U82317" s="71"/>
      <c r="AE82317" s="71"/>
      <c r="AF82317" s="71"/>
      <c r="AG82317" s="71"/>
    </row>
    <row r="82318" spans="1:33" x14ac:dyDescent="0.25">
      <c r="A82318" s="71"/>
      <c r="B82318" s="71"/>
      <c r="C82318" s="71"/>
      <c r="K82318" s="71"/>
      <c r="L82318" s="71"/>
      <c r="N82318" s="71"/>
      <c r="O82318" s="71"/>
      <c r="P82318" s="71"/>
      <c r="S82318" s="71"/>
      <c r="T82318" s="71"/>
      <c r="U82318" s="71"/>
      <c r="AE82318" s="71"/>
      <c r="AF82318" s="71"/>
      <c r="AG82318" s="71"/>
    </row>
    <row r="82319" spans="1:33" x14ac:dyDescent="0.25">
      <c r="A82319" s="71"/>
      <c r="B82319" s="71"/>
      <c r="C82319" s="71"/>
      <c r="K82319" s="71"/>
      <c r="L82319" s="71"/>
      <c r="N82319" s="71"/>
      <c r="O82319" s="71"/>
      <c r="P82319" s="71"/>
      <c r="S82319" s="71"/>
      <c r="T82319" s="71"/>
      <c r="U82319" s="71"/>
      <c r="AE82319" s="71"/>
      <c r="AF82319" s="71"/>
      <c r="AG82319" s="71"/>
    </row>
    <row r="82320" spans="1:33" x14ac:dyDescent="0.25">
      <c r="A82320" s="71"/>
      <c r="B82320" s="71"/>
      <c r="C82320" s="71"/>
      <c r="K82320" s="71"/>
      <c r="L82320" s="71"/>
      <c r="N82320" s="71"/>
      <c r="O82320" s="71"/>
      <c r="P82320" s="71"/>
      <c r="S82320" s="71"/>
      <c r="T82320" s="71"/>
      <c r="U82320" s="71"/>
      <c r="AE82320" s="71"/>
      <c r="AF82320" s="71"/>
      <c r="AG82320" s="71"/>
    </row>
    <row r="82321" spans="1:33" x14ac:dyDescent="0.25">
      <c r="A82321" s="71"/>
      <c r="B82321" s="71"/>
      <c r="C82321" s="71"/>
      <c r="K82321" s="71"/>
      <c r="L82321" s="71"/>
      <c r="N82321" s="71"/>
      <c r="O82321" s="71"/>
      <c r="P82321" s="71"/>
      <c r="S82321" s="71"/>
      <c r="T82321" s="71"/>
      <c r="U82321" s="71"/>
      <c r="AE82321" s="71"/>
      <c r="AF82321" s="71"/>
      <c r="AG82321" s="71"/>
    </row>
    <row r="82322" spans="1:33" x14ac:dyDescent="0.25">
      <c r="A82322" s="71"/>
      <c r="B82322" s="71"/>
      <c r="C82322" s="71"/>
      <c r="K82322" s="71"/>
      <c r="L82322" s="71"/>
      <c r="N82322" s="71"/>
      <c r="O82322" s="71"/>
      <c r="P82322" s="71"/>
      <c r="S82322" s="71"/>
      <c r="T82322" s="71"/>
      <c r="U82322" s="71"/>
      <c r="AE82322" s="71"/>
      <c r="AF82322" s="71"/>
      <c r="AG82322" s="71"/>
    </row>
    <row r="82323" spans="1:33" x14ac:dyDescent="0.25">
      <c r="A82323" s="71"/>
      <c r="B82323" s="71"/>
      <c r="C82323" s="71"/>
      <c r="K82323" s="71"/>
      <c r="L82323" s="71"/>
      <c r="N82323" s="71"/>
      <c r="O82323" s="71"/>
      <c r="P82323" s="71"/>
      <c r="S82323" s="71"/>
      <c r="T82323" s="71"/>
      <c r="U82323" s="71"/>
      <c r="AE82323" s="71"/>
      <c r="AF82323" s="71"/>
      <c r="AG82323" s="71"/>
    </row>
    <row r="82324" spans="1:33" x14ac:dyDescent="0.25">
      <c r="A82324" s="71"/>
      <c r="B82324" s="71"/>
      <c r="C82324" s="71"/>
      <c r="K82324" s="71"/>
      <c r="L82324" s="71"/>
      <c r="N82324" s="71"/>
      <c r="O82324" s="71"/>
      <c r="P82324" s="71"/>
      <c r="S82324" s="71"/>
      <c r="T82324" s="71"/>
      <c r="U82324" s="71"/>
      <c r="AE82324" s="71"/>
      <c r="AF82324" s="71"/>
      <c r="AG82324" s="71"/>
    </row>
    <row r="82325" spans="1:33" x14ac:dyDescent="0.25">
      <c r="A82325" s="71"/>
      <c r="B82325" s="71"/>
      <c r="C82325" s="71"/>
      <c r="K82325" s="71"/>
      <c r="L82325" s="71"/>
      <c r="N82325" s="71"/>
      <c r="O82325" s="71"/>
      <c r="P82325" s="71"/>
      <c r="S82325" s="71"/>
      <c r="T82325" s="71"/>
      <c r="U82325" s="71"/>
      <c r="AE82325" s="71"/>
      <c r="AF82325" s="71"/>
      <c r="AG82325" s="71"/>
    </row>
    <row r="82326" spans="1:33" x14ac:dyDescent="0.25">
      <c r="A82326" s="71"/>
      <c r="B82326" s="71"/>
      <c r="C82326" s="71"/>
      <c r="K82326" s="71"/>
      <c r="L82326" s="71"/>
      <c r="N82326" s="71"/>
      <c r="O82326" s="71"/>
      <c r="P82326" s="71"/>
      <c r="S82326" s="71"/>
      <c r="T82326" s="71"/>
      <c r="U82326" s="71"/>
      <c r="AE82326" s="71"/>
      <c r="AF82326" s="71"/>
      <c r="AG82326" s="71"/>
    </row>
    <row r="82327" spans="1:33" x14ac:dyDescent="0.25">
      <c r="A82327" s="71"/>
      <c r="B82327" s="71"/>
      <c r="C82327" s="71"/>
      <c r="K82327" s="71"/>
      <c r="L82327" s="71"/>
      <c r="N82327" s="71"/>
      <c r="O82327" s="71"/>
      <c r="P82327" s="71"/>
      <c r="S82327" s="71"/>
      <c r="T82327" s="71"/>
      <c r="U82327" s="71"/>
      <c r="AE82327" s="71"/>
      <c r="AF82327" s="71"/>
      <c r="AG82327" s="71"/>
    </row>
    <row r="82328" spans="1:33" x14ac:dyDescent="0.25">
      <c r="A82328" s="71"/>
      <c r="B82328" s="71"/>
      <c r="C82328" s="71"/>
      <c r="K82328" s="71"/>
      <c r="L82328" s="71"/>
      <c r="N82328" s="71"/>
      <c r="O82328" s="71"/>
      <c r="P82328" s="71"/>
      <c r="S82328" s="71"/>
      <c r="T82328" s="71"/>
      <c r="U82328" s="71"/>
      <c r="AE82328" s="71"/>
      <c r="AF82328" s="71"/>
      <c r="AG82328" s="71"/>
    </row>
    <row r="82329" spans="1:33" x14ac:dyDescent="0.25">
      <c r="A82329" s="71"/>
      <c r="B82329" s="71"/>
      <c r="C82329" s="71"/>
      <c r="K82329" s="71"/>
      <c r="L82329" s="71"/>
      <c r="N82329" s="71"/>
      <c r="O82329" s="71"/>
      <c r="P82329" s="71"/>
      <c r="S82329" s="71"/>
      <c r="T82329" s="71"/>
      <c r="U82329" s="71"/>
      <c r="AE82329" s="71"/>
      <c r="AF82329" s="71"/>
      <c r="AG82329" s="71"/>
    </row>
    <row r="82330" spans="1:33" x14ac:dyDescent="0.25">
      <c r="A82330" s="71"/>
      <c r="B82330" s="71"/>
      <c r="C82330" s="71"/>
      <c r="K82330" s="71"/>
      <c r="L82330" s="71"/>
      <c r="N82330" s="71"/>
      <c r="O82330" s="71"/>
      <c r="P82330" s="71"/>
      <c r="S82330" s="71"/>
      <c r="T82330" s="71"/>
      <c r="U82330" s="71"/>
      <c r="AE82330" s="71"/>
      <c r="AF82330" s="71"/>
      <c r="AG82330" s="71"/>
    </row>
    <row r="82331" spans="1:33" x14ac:dyDescent="0.25">
      <c r="A82331" s="71"/>
      <c r="B82331" s="71"/>
      <c r="C82331" s="71"/>
      <c r="K82331" s="71"/>
      <c r="L82331" s="71"/>
      <c r="N82331" s="71"/>
      <c r="O82331" s="71"/>
      <c r="P82331" s="71"/>
      <c r="S82331" s="71"/>
      <c r="T82331" s="71"/>
      <c r="U82331" s="71"/>
      <c r="AE82331" s="71"/>
      <c r="AF82331" s="71"/>
      <c r="AG82331" s="71"/>
    </row>
    <row r="82332" spans="1:33" x14ac:dyDescent="0.25">
      <c r="A82332" s="71"/>
      <c r="B82332" s="71"/>
      <c r="C82332" s="71"/>
      <c r="K82332" s="71"/>
      <c r="L82332" s="71"/>
      <c r="N82332" s="71"/>
      <c r="O82332" s="71"/>
      <c r="P82332" s="71"/>
      <c r="S82332" s="71"/>
      <c r="T82332" s="71"/>
      <c r="U82332" s="71"/>
      <c r="AE82332" s="71"/>
      <c r="AF82332" s="71"/>
      <c r="AG82332" s="71"/>
    </row>
    <row r="82333" spans="1:33" x14ac:dyDescent="0.25">
      <c r="A82333" s="71"/>
      <c r="B82333" s="71"/>
      <c r="C82333" s="71"/>
      <c r="K82333" s="71"/>
      <c r="L82333" s="71"/>
      <c r="N82333" s="71"/>
      <c r="O82333" s="71"/>
      <c r="P82333" s="71"/>
      <c r="S82333" s="71"/>
      <c r="T82333" s="71"/>
      <c r="U82333" s="71"/>
      <c r="AE82333" s="71"/>
      <c r="AF82333" s="71"/>
      <c r="AG82333" s="71"/>
    </row>
    <row r="82334" spans="1:33" x14ac:dyDescent="0.25">
      <c r="A82334" s="71"/>
      <c r="B82334" s="71"/>
      <c r="C82334" s="71"/>
      <c r="K82334" s="71"/>
      <c r="L82334" s="71"/>
      <c r="N82334" s="71"/>
      <c r="O82334" s="71"/>
      <c r="P82334" s="71"/>
      <c r="S82334" s="71"/>
      <c r="T82334" s="71"/>
      <c r="U82334" s="71"/>
      <c r="AE82334" s="71"/>
      <c r="AF82334" s="71"/>
      <c r="AG82334" s="71"/>
    </row>
    <row r="82335" spans="1:33" x14ac:dyDescent="0.25">
      <c r="A82335" s="71"/>
      <c r="B82335" s="71"/>
      <c r="C82335" s="71"/>
      <c r="K82335" s="71"/>
      <c r="L82335" s="71"/>
      <c r="N82335" s="71"/>
      <c r="O82335" s="71"/>
      <c r="P82335" s="71"/>
      <c r="S82335" s="71"/>
      <c r="T82335" s="71"/>
      <c r="U82335" s="71"/>
      <c r="AE82335" s="71"/>
      <c r="AF82335" s="71"/>
      <c r="AG82335" s="71"/>
    </row>
    <row r="82336" spans="1:33" x14ac:dyDescent="0.25">
      <c r="A82336" s="71"/>
      <c r="B82336" s="71"/>
      <c r="C82336" s="71"/>
      <c r="K82336" s="71"/>
      <c r="L82336" s="71"/>
      <c r="N82336" s="71"/>
      <c r="O82336" s="71"/>
      <c r="P82336" s="71"/>
      <c r="S82336" s="71"/>
      <c r="T82336" s="71"/>
      <c r="U82336" s="71"/>
      <c r="AE82336" s="71"/>
      <c r="AF82336" s="71"/>
      <c r="AG82336" s="71"/>
    </row>
    <row r="82337" spans="1:33" x14ac:dyDescent="0.25">
      <c r="A82337" s="71"/>
      <c r="B82337" s="71"/>
      <c r="C82337" s="71"/>
      <c r="K82337" s="71"/>
      <c r="L82337" s="71"/>
      <c r="N82337" s="71"/>
      <c r="O82337" s="71"/>
      <c r="P82337" s="71"/>
      <c r="S82337" s="71"/>
      <c r="T82337" s="71"/>
      <c r="U82337" s="71"/>
      <c r="AE82337" s="71"/>
      <c r="AF82337" s="71"/>
      <c r="AG82337" s="71"/>
    </row>
    <row r="82338" spans="1:33" x14ac:dyDescent="0.25">
      <c r="A82338" s="71"/>
      <c r="B82338" s="71"/>
      <c r="C82338" s="71"/>
      <c r="K82338" s="71"/>
      <c r="L82338" s="71"/>
      <c r="N82338" s="71"/>
      <c r="O82338" s="71"/>
      <c r="P82338" s="71"/>
      <c r="S82338" s="71"/>
      <c r="T82338" s="71"/>
      <c r="U82338" s="71"/>
      <c r="AE82338" s="71"/>
      <c r="AF82338" s="71"/>
      <c r="AG82338" s="71"/>
    </row>
    <row r="82339" spans="1:33" x14ac:dyDescent="0.25">
      <c r="A82339" s="71"/>
      <c r="B82339" s="71"/>
      <c r="C82339" s="71"/>
      <c r="K82339" s="71"/>
      <c r="L82339" s="71"/>
      <c r="N82339" s="71"/>
      <c r="O82339" s="71"/>
      <c r="P82339" s="71"/>
      <c r="S82339" s="71"/>
      <c r="T82339" s="71"/>
      <c r="U82339" s="71"/>
      <c r="AE82339" s="71"/>
      <c r="AF82339" s="71"/>
      <c r="AG82339" s="71"/>
    </row>
    <row r="82340" spans="1:33" x14ac:dyDescent="0.25">
      <c r="A82340" s="71"/>
      <c r="B82340" s="71"/>
      <c r="C82340" s="71"/>
      <c r="K82340" s="71"/>
      <c r="L82340" s="71"/>
      <c r="N82340" s="71"/>
      <c r="O82340" s="71"/>
      <c r="P82340" s="71"/>
      <c r="S82340" s="71"/>
      <c r="T82340" s="71"/>
      <c r="U82340" s="71"/>
      <c r="AE82340" s="71"/>
      <c r="AF82340" s="71"/>
      <c r="AG82340" s="71"/>
    </row>
    <row r="82341" spans="1:33" x14ac:dyDescent="0.25">
      <c r="A82341" s="71"/>
      <c r="B82341" s="71"/>
      <c r="C82341" s="71"/>
      <c r="K82341" s="71"/>
      <c r="L82341" s="71"/>
      <c r="N82341" s="71"/>
      <c r="O82341" s="71"/>
      <c r="P82341" s="71"/>
      <c r="S82341" s="71"/>
      <c r="T82341" s="71"/>
      <c r="U82341" s="71"/>
      <c r="AE82341" s="71"/>
      <c r="AF82341" s="71"/>
      <c r="AG82341" s="71"/>
    </row>
    <row r="82342" spans="1:33" x14ac:dyDescent="0.25">
      <c r="A82342" s="71"/>
      <c r="B82342" s="71"/>
      <c r="C82342" s="71"/>
      <c r="K82342" s="71"/>
      <c r="L82342" s="71"/>
      <c r="N82342" s="71"/>
      <c r="O82342" s="71"/>
      <c r="P82342" s="71"/>
      <c r="S82342" s="71"/>
      <c r="T82342" s="71"/>
      <c r="U82342" s="71"/>
      <c r="AE82342" s="71"/>
      <c r="AF82342" s="71"/>
      <c r="AG82342" s="71"/>
    </row>
    <row r="82343" spans="1:33" x14ac:dyDescent="0.25">
      <c r="A82343" s="71"/>
      <c r="B82343" s="71"/>
      <c r="C82343" s="71"/>
      <c r="K82343" s="71"/>
      <c r="L82343" s="71"/>
      <c r="N82343" s="71"/>
      <c r="O82343" s="71"/>
      <c r="P82343" s="71"/>
      <c r="S82343" s="71"/>
      <c r="T82343" s="71"/>
      <c r="U82343" s="71"/>
      <c r="AE82343" s="71"/>
      <c r="AF82343" s="71"/>
      <c r="AG82343" s="71"/>
    </row>
    <row r="82344" spans="1:33" x14ac:dyDescent="0.25">
      <c r="A82344" s="71"/>
      <c r="B82344" s="71"/>
      <c r="C82344" s="71"/>
      <c r="K82344" s="71"/>
      <c r="L82344" s="71"/>
      <c r="N82344" s="71"/>
      <c r="O82344" s="71"/>
      <c r="P82344" s="71"/>
      <c r="S82344" s="71"/>
      <c r="T82344" s="71"/>
      <c r="U82344" s="71"/>
      <c r="AE82344" s="71"/>
      <c r="AF82344" s="71"/>
      <c r="AG82344" s="71"/>
    </row>
    <row r="82345" spans="1:33" x14ac:dyDescent="0.25">
      <c r="A82345" s="71"/>
      <c r="B82345" s="71"/>
      <c r="C82345" s="71"/>
      <c r="K82345" s="71"/>
      <c r="L82345" s="71"/>
      <c r="N82345" s="71"/>
      <c r="O82345" s="71"/>
      <c r="P82345" s="71"/>
      <c r="S82345" s="71"/>
      <c r="T82345" s="71"/>
      <c r="U82345" s="71"/>
      <c r="AE82345" s="71"/>
      <c r="AF82345" s="71"/>
      <c r="AG82345" s="71"/>
    </row>
    <row r="82346" spans="1:33" x14ac:dyDescent="0.25">
      <c r="A82346" s="71"/>
      <c r="B82346" s="71"/>
      <c r="C82346" s="71"/>
      <c r="K82346" s="71"/>
      <c r="L82346" s="71"/>
      <c r="N82346" s="71"/>
      <c r="O82346" s="71"/>
      <c r="P82346" s="71"/>
      <c r="S82346" s="71"/>
      <c r="T82346" s="71"/>
      <c r="U82346" s="71"/>
      <c r="AE82346" s="71"/>
      <c r="AF82346" s="71"/>
      <c r="AG82346" s="71"/>
    </row>
    <row r="82347" spans="1:33" x14ac:dyDescent="0.25">
      <c r="A82347" s="71"/>
      <c r="B82347" s="71"/>
      <c r="C82347" s="71"/>
      <c r="K82347" s="71"/>
      <c r="L82347" s="71"/>
      <c r="N82347" s="71"/>
      <c r="O82347" s="71"/>
      <c r="P82347" s="71"/>
      <c r="S82347" s="71"/>
      <c r="T82347" s="71"/>
      <c r="U82347" s="71"/>
      <c r="AE82347" s="71"/>
      <c r="AF82347" s="71"/>
      <c r="AG82347" s="71"/>
    </row>
    <row r="82348" spans="1:33" x14ac:dyDescent="0.25">
      <c r="A82348" s="71"/>
      <c r="B82348" s="71"/>
      <c r="C82348" s="71"/>
      <c r="K82348" s="71"/>
      <c r="L82348" s="71"/>
      <c r="N82348" s="71"/>
      <c r="O82348" s="71"/>
      <c r="P82348" s="71"/>
      <c r="S82348" s="71"/>
      <c r="T82348" s="71"/>
      <c r="U82348" s="71"/>
      <c r="AE82348" s="71"/>
      <c r="AF82348" s="71"/>
      <c r="AG82348" s="71"/>
    </row>
    <row r="82349" spans="1:33" x14ac:dyDescent="0.25">
      <c r="A82349" s="71"/>
      <c r="B82349" s="71"/>
      <c r="C82349" s="71"/>
      <c r="K82349" s="71"/>
      <c r="L82349" s="71"/>
      <c r="N82349" s="71"/>
      <c r="O82349" s="71"/>
      <c r="P82349" s="71"/>
      <c r="S82349" s="71"/>
      <c r="T82349" s="71"/>
      <c r="U82349" s="71"/>
      <c r="AE82349" s="71"/>
      <c r="AF82349" s="71"/>
      <c r="AG82349" s="71"/>
    </row>
    <row r="82350" spans="1:33" x14ac:dyDescent="0.25">
      <c r="A82350" s="71"/>
      <c r="B82350" s="71"/>
      <c r="C82350" s="71"/>
      <c r="K82350" s="71"/>
      <c r="L82350" s="71"/>
      <c r="N82350" s="71"/>
      <c r="O82350" s="71"/>
      <c r="P82350" s="71"/>
      <c r="S82350" s="71"/>
      <c r="T82350" s="71"/>
      <c r="U82350" s="71"/>
      <c r="AE82350" s="71"/>
      <c r="AF82350" s="71"/>
      <c r="AG82350" s="71"/>
    </row>
    <row r="82351" spans="1:33" x14ac:dyDescent="0.25">
      <c r="A82351" s="71"/>
      <c r="B82351" s="71"/>
      <c r="C82351" s="71"/>
      <c r="K82351" s="71"/>
      <c r="L82351" s="71"/>
      <c r="N82351" s="71"/>
      <c r="O82351" s="71"/>
      <c r="P82351" s="71"/>
      <c r="S82351" s="71"/>
      <c r="T82351" s="71"/>
      <c r="U82351" s="71"/>
      <c r="AE82351" s="71"/>
      <c r="AF82351" s="71"/>
      <c r="AG82351" s="71"/>
    </row>
    <row r="82352" spans="1:33" x14ac:dyDescent="0.25">
      <c r="A82352" s="71"/>
      <c r="B82352" s="71"/>
      <c r="C82352" s="71"/>
      <c r="K82352" s="71"/>
      <c r="L82352" s="71"/>
      <c r="N82352" s="71"/>
      <c r="O82352" s="71"/>
      <c r="P82352" s="71"/>
      <c r="S82352" s="71"/>
      <c r="T82352" s="71"/>
      <c r="U82352" s="71"/>
      <c r="AE82352" s="71"/>
      <c r="AF82352" s="71"/>
      <c r="AG82352" s="71"/>
    </row>
    <row r="82353" spans="1:33" x14ac:dyDescent="0.25">
      <c r="A82353" s="71"/>
      <c r="B82353" s="71"/>
      <c r="C82353" s="71"/>
      <c r="K82353" s="71"/>
      <c r="L82353" s="71"/>
      <c r="N82353" s="71"/>
      <c r="O82353" s="71"/>
      <c r="P82353" s="71"/>
      <c r="S82353" s="71"/>
      <c r="T82353" s="71"/>
      <c r="U82353" s="71"/>
      <c r="AE82353" s="71"/>
      <c r="AF82353" s="71"/>
      <c r="AG82353" s="71"/>
    </row>
    <row r="82354" spans="1:33" x14ac:dyDescent="0.25">
      <c r="A82354" s="71"/>
      <c r="B82354" s="71"/>
      <c r="C82354" s="71"/>
      <c r="K82354" s="71"/>
      <c r="L82354" s="71"/>
      <c r="N82354" s="71"/>
      <c r="O82354" s="71"/>
      <c r="P82354" s="71"/>
      <c r="S82354" s="71"/>
      <c r="T82354" s="71"/>
      <c r="U82354" s="71"/>
      <c r="AE82354" s="71"/>
      <c r="AF82354" s="71"/>
      <c r="AG82354" s="71"/>
    </row>
    <row r="82355" spans="1:33" x14ac:dyDescent="0.25">
      <c r="A82355" s="71"/>
      <c r="B82355" s="71"/>
      <c r="C82355" s="71"/>
      <c r="K82355" s="71"/>
      <c r="L82355" s="71"/>
      <c r="N82355" s="71"/>
      <c r="O82355" s="71"/>
      <c r="P82355" s="71"/>
      <c r="S82355" s="71"/>
      <c r="T82355" s="71"/>
      <c r="U82355" s="71"/>
      <c r="AE82355" s="71"/>
      <c r="AF82355" s="71"/>
      <c r="AG82355" s="71"/>
    </row>
    <row r="82356" spans="1:33" x14ac:dyDescent="0.25">
      <c r="A82356" s="71"/>
      <c r="B82356" s="71"/>
      <c r="C82356" s="71"/>
      <c r="K82356" s="71"/>
      <c r="L82356" s="71"/>
      <c r="N82356" s="71"/>
      <c r="O82356" s="71"/>
      <c r="P82356" s="71"/>
      <c r="S82356" s="71"/>
      <c r="T82356" s="71"/>
      <c r="U82356" s="71"/>
      <c r="AE82356" s="71"/>
      <c r="AF82356" s="71"/>
      <c r="AG82356" s="71"/>
    </row>
    <row r="82357" spans="1:33" x14ac:dyDescent="0.25">
      <c r="A82357" s="71"/>
      <c r="B82357" s="71"/>
      <c r="C82357" s="71"/>
      <c r="K82357" s="71"/>
      <c r="L82357" s="71"/>
      <c r="N82357" s="71"/>
      <c r="O82357" s="71"/>
      <c r="P82357" s="71"/>
      <c r="S82357" s="71"/>
      <c r="T82357" s="71"/>
      <c r="U82357" s="71"/>
      <c r="AE82357" s="71"/>
      <c r="AF82357" s="71"/>
      <c r="AG82357" s="71"/>
    </row>
    <row r="82358" spans="1:33" x14ac:dyDescent="0.25">
      <c r="A82358" s="71"/>
      <c r="B82358" s="71"/>
      <c r="C82358" s="71"/>
      <c r="K82358" s="71"/>
      <c r="L82358" s="71"/>
      <c r="N82358" s="71"/>
      <c r="O82358" s="71"/>
      <c r="P82358" s="71"/>
      <c r="S82358" s="71"/>
      <c r="T82358" s="71"/>
      <c r="U82358" s="71"/>
      <c r="AE82358" s="71"/>
      <c r="AF82358" s="71"/>
      <c r="AG82358" s="71"/>
    </row>
    <row r="82359" spans="1:33" x14ac:dyDescent="0.25">
      <c r="A82359" s="71"/>
      <c r="B82359" s="71"/>
      <c r="C82359" s="71"/>
      <c r="K82359" s="71"/>
      <c r="L82359" s="71"/>
      <c r="N82359" s="71"/>
      <c r="O82359" s="71"/>
      <c r="P82359" s="71"/>
      <c r="S82359" s="71"/>
      <c r="T82359" s="71"/>
      <c r="U82359" s="71"/>
      <c r="AE82359" s="71"/>
      <c r="AF82359" s="71"/>
      <c r="AG82359" s="71"/>
    </row>
    <row r="82360" spans="1:33" x14ac:dyDescent="0.25">
      <c r="A82360" s="71"/>
      <c r="B82360" s="71"/>
      <c r="C82360" s="71"/>
      <c r="K82360" s="71"/>
      <c r="L82360" s="71"/>
      <c r="N82360" s="71"/>
      <c r="O82360" s="71"/>
      <c r="P82360" s="71"/>
      <c r="S82360" s="71"/>
      <c r="T82360" s="71"/>
      <c r="U82360" s="71"/>
      <c r="AE82360" s="71"/>
      <c r="AF82360" s="71"/>
      <c r="AG82360" s="71"/>
    </row>
    <row r="82361" spans="1:33" x14ac:dyDescent="0.25">
      <c r="A82361" s="71"/>
      <c r="B82361" s="71"/>
      <c r="C82361" s="71"/>
      <c r="K82361" s="71"/>
      <c r="L82361" s="71"/>
      <c r="N82361" s="71"/>
      <c r="O82361" s="71"/>
      <c r="P82361" s="71"/>
      <c r="S82361" s="71"/>
      <c r="T82361" s="71"/>
      <c r="U82361" s="71"/>
      <c r="AE82361" s="71"/>
      <c r="AF82361" s="71"/>
      <c r="AG82361" s="71"/>
    </row>
    <row r="82362" spans="1:33" x14ac:dyDescent="0.25">
      <c r="A82362" s="71"/>
      <c r="B82362" s="71"/>
      <c r="C82362" s="71"/>
      <c r="K82362" s="71"/>
      <c r="L82362" s="71"/>
      <c r="N82362" s="71"/>
      <c r="O82362" s="71"/>
      <c r="P82362" s="71"/>
      <c r="S82362" s="71"/>
      <c r="T82362" s="71"/>
      <c r="U82362" s="71"/>
      <c r="AE82362" s="71"/>
      <c r="AF82362" s="71"/>
      <c r="AG82362" s="71"/>
    </row>
    <row r="82363" spans="1:33" x14ac:dyDescent="0.25">
      <c r="A82363" s="71"/>
      <c r="B82363" s="71"/>
      <c r="C82363" s="71"/>
      <c r="K82363" s="71"/>
      <c r="L82363" s="71"/>
      <c r="N82363" s="71"/>
      <c r="O82363" s="71"/>
      <c r="P82363" s="71"/>
      <c r="S82363" s="71"/>
      <c r="T82363" s="71"/>
      <c r="U82363" s="71"/>
      <c r="AE82363" s="71"/>
      <c r="AF82363" s="71"/>
      <c r="AG82363" s="71"/>
    </row>
    <row r="82364" spans="1:33" x14ac:dyDescent="0.25">
      <c r="A82364" s="71"/>
      <c r="B82364" s="71"/>
      <c r="C82364" s="71"/>
      <c r="K82364" s="71"/>
      <c r="L82364" s="71"/>
      <c r="N82364" s="71"/>
      <c r="O82364" s="71"/>
      <c r="P82364" s="71"/>
      <c r="S82364" s="71"/>
      <c r="T82364" s="71"/>
      <c r="U82364" s="71"/>
      <c r="AE82364" s="71"/>
      <c r="AF82364" s="71"/>
      <c r="AG82364" s="71"/>
    </row>
    <row r="82365" spans="1:33" x14ac:dyDescent="0.25">
      <c r="A82365" s="71"/>
      <c r="B82365" s="71"/>
      <c r="C82365" s="71"/>
      <c r="K82365" s="71"/>
      <c r="L82365" s="71"/>
      <c r="N82365" s="71"/>
      <c r="O82365" s="71"/>
      <c r="P82365" s="71"/>
      <c r="S82365" s="71"/>
      <c r="T82365" s="71"/>
      <c r="U82365" s="71"/>
      <c r="AE82365" s="71"/>
      <c r="AF82365" s="71"/>
      <c r="AG82365" s="71"/>
    </row>
    <row r="82366" spans="1:33" x14ac:dyDescent="0.25">
      <c r="A82366" s="71"/>
      <c r="B82366" s="71"/>
      <c r="C82366" s="71"/>
      <c r="K82366" s="71"/>
      <c r="L82366" s="71"/>
      <c r="N82366" s="71"/>
      <c r="O82366" s="71"/>
      <c r="P82366" s="71"/>
      <c r="S82366" s="71"/>
      <c r="T82366" s="71"/>
      <c r="U82366" s="71"/>
      <c r="AE82366" s="71"/>
      <c r="AF82366" s="71"/>
      <c r="AG82366" s="71"/>
    </row>
    <row r="82367" spans="1:33" x14ac:dyDescent="0.25">
      <c r="A82367" s="71"/>
      <c r="B82367" s="71"/>
      <c r="C82367" s="71"/>
      <c r="K82367" s="71"/>
      <c r="L82367" s="71"/>
      <c r="N82367" s="71"/>
      <c r="O82367" s="71"/>
      <c r="P82367" s="71"/>
      <c r="S82367" s="71"/>
      <c r="T82367" s="71"/>
      <c r="U82367" s="71"/>
      <c r="AE82367" s="71"/>
      <c r="AF82367" s="71"/>
      <c r="AG82367" s="71"/>
    </row>
    <row r="82368" spans="1:33" x14ac:dyDescent="0.25">
      <c r="A82368" s="71"/>
      <c r="B82368" s="71"/>
      <c r="C82368" s="71"/>
      <c r="K82368" s="71"/>
      <c r="L82368" s="71"/>
      <c r="N82368" s="71"/>
      <c r="O82368" s="71"/>
      <c r="P82368" s="71"/>
      <c r="S82368" s="71"/>
      <c r="T82368" s="71"/>
      <c r="U82368" s="71"/>
      <c r="AE82368" s="71"/>
      <c r="AF82368" s="71"/>
      <c r="AG82368" s="71"/>
    </row>
    <row r="82369" spans="1:33" x14ac:dyDescent="0.25">
      <c r="A82369" s="71"/>
      <c r="B82369" s="71"/>
      <c r="C82369" s="71"/>
      <c r="K82369" s="71"/>
      <c r="L82369" s="71"/>
      <c r="N82369" s="71"/>
      <c r="O82369" s="71"/>
      <c r="P82369" s="71"/>
      <c r="S82369" s="71"/>
      <c r="T82369" s="71"/>
      <c r="U82369" s="71"/>
      <c r="AE82369" s="71"/>
      <c r="AF82369" s="71"/>
      <c r="AG82369" s="71"/>
    </row>
    <row r="82370" spans="1:33" x14ac:dyDescent="0.25">
      <c r="A82370" s="71"/>
      <c r="B82370" s="71"/>
      <c r="C82370" s="71"/>
      <c r="K82370" s="71"/>
      <c r="L82370" s="71"/>
      <c r="N82370" s="71"/>
      <c r="O82370" s="71"/>
      <c r="P82370" s="71"/>
      <c r="S82370" s="71"/>
      <c r="T82370" s="71"/>
      <c r="U82370" s="71"/>
      <c r="AE82370" s="71"/>
      <c r="AF82370" s="71"/>
      <c r="AG82370" s="71"/>
    </row>
    <row r="82371" spans="1:33" x14ac:dyDescent="0.25">
      <c r="A82371" s="71"/>
      <c r="B82371" s="71"/>
      <c r="C82371" s="71"/>
      <c r="K82371" s="71"/>
      <c r="L82371" s="71"/>
      <c r="N82371" s="71"/>
      <c r="O82371" s="71"/>
      <c r="P82371" s="71"/>
      <c r="S82371" s="71"/>
      <c r="T82371" s="71"/>
      <c r="U82371" s="71"/>
      <c r="AE82371" s="71"/>
      <c r="AF82371" s="71"/>
      <c r="AG82371" s="71"/>
    </row>
    <row r="82372" spans="1:33" x14ac:dyDescent="0.25">
      <c r="A82372" s="71"/>
      <c r="B82372" s="71"/>
      <c r="C82372" s="71"/>
      <c r="K82372" s="71"/>
      <c r="L82372" s="71"/>
      <c r="N82372" s="71"/>
      <c r="O82372" s="71"/>
      <c r="P82372" s="71"/>
      <c r="S82372" s="71"/>
      <c r="T82372" s="71"/>
      <c r="U82372" s="71"/>
      <c r="AE82372" s="71"/>
      <c r="AF82372" s="71"/>
      <c r="AG82372" s="71"/>
    </row>
    <row r="82373" spans="1:33" x14ac:dyDescent="0.25">
      <c r="A82373" s="71"/>
      <c r="B82373" s="71"/>
      <c r="C82373" s="71"/>
      <c r="K82373" s="71"/>
      <c r="L82373" s="71"/>
      <c r="N82373" s="71"/>
      <c r="O82373" s="71"/>
      <c r="P82373" s="71"/>
      <c r="S82373" s="71"/>
      <c r="T82373" s="71"/>
      <c r="U82373" s="71"/>
      <c r="AE82373" s="71"/>
      <c r="AF82373" s="71"/>
      <c r="AG82373" s="71"/>
    </row>
    <row r="82374" spans="1:33" x14ac:dyDescent="0.25">
      <c r="A82374" s="71"/>
      <c r="B82374" s="71"/>
      <c r="C82374" s="71"/>
      <c r="K82374" s="71"/>
      <c r="L82374" s="71"/>
      <c r="N82374" s="71"/>
      <c r="O82374" s="71"/>
      <c r="P82374" s="71"/>
      <c r="S82374" s="71"/>
      <c r="T82374" s="71"/>
      <c r="U82374" s="71"/>
      <c r="AE82374" s="71"/>
      <c r="AF82374" s="71"/>
      <c r="AG82374" s="71"/>
    </row>
    <row r="82375" spans="1:33" x14ac:dyDescent="0.25">
      <c r="A82375" s="71"/>
      <c r="B82375" s="71"/>
      <c r="C82375" s="71"/>
      <c r="K82375" s="71"/>
      <c r="L82375" s="71"/>
      <c r="N82375" s="71"/>
      <c r="O82375" s="71"/>
      <c r="P82375" s="71"/>
      <c r="S82375" s="71"/>
      <c r="T82375" s="71"/>
      <c r="U82375" s="71"/>
      <c r="AE82375" s="71"/>
      <c r="AF82375" s="71"/>
      <c r="AG82375" s="71"/>
    </row>
    <row r="82376" spans="1:33" x14ac:dyDescent="0.25">
      <c r="A82376" s="71"/>
      <c r="B82376" s="71"/>
      <c r="C82376" s="71"/>
      <c r="K82376" s="71"/>
      <c r="L82376" s="71"/>
      <c r="N82376" s="71"/>
      <c r="O82376" s="71"/>
      <c r="P82376" s="71"/>
      <c r="S82376" s="71"/>
      <c r="T82376" s="71"/>
      <c r="U82376" s="71"/>
      <c r="AE82376" s="71"/>
      <c r="AF82376" s="71"/>
      <c r="AG82376" s="71"/>
    </row>
    <row r="82377" spans="1:33" x14ac:dyDescent="0.25">
      <c r="A82377" s="71"/>
      <c r="B82377" s="71"/>
      <c r="C82377" s="71"/>
      <c r="K82377" s="71"/>
      <c r="L82377" s="71"/>
      <c r="N82377" s="71"/>
      <c r="O82377" s="71"/>
      <c r="P82377" s="71"/>
      <c r="S82377" s="71"/>
      <c r="T82377" s="71"/>
      <c r="U82377" s="71"/>
      <c r="AE82377" s="71"/>
      <c r="AF82377" s="71"/>
      <c r="AG82377" s="71"/>
    </row>
    <row r="82378" spans="1:33" x14ac:dyDescent="0.25">
      <c r="A82378" s="71"/>
      <c r="B82378" s="71"/>
      <c r="C82378" s="71"/>
      <c r="K82378" s="71"/>
      <c r="L82378" s="71"/>
      <c r="N82378" s="71"/>
      <c r="O82378" s="71"/>
      <c r="P82378" s="71"/>
      <c r="S82378" s="71"/>
      <c r="T82378" s="71"/>
      <c r="U82378" s="71"/>
      <c r="AE82378" s="71"/>
      <c r="AF82378" s="71"/>
      <c r="AG82378" s="71"/>
    </row>
    <row r="82379" spans="1:33" x14ac:dyDescent="0.25">
      <c r="A82379" s="71"/>
      <c r="B82379" s="71"/>
      <c r="C82379" s="71"/>
      <c r="K82379" s="71"/>
      <c r="L82379" s="71"/>
      <c r="N82379" s="71"/>
      <c r="O82379" s="71"/>
      <c r="P82379" s="71"/>
      <c r="S82379" s="71"/>
      <c r="T82379" s="71"/>
      <c r="U82379" s="71"/>
      <c r="AE82379" s="71"/>
      <c r="AF82379" s="71"/>
      <c r="AG82379" s="71"/>
    </row>
    <row r="82380" spans="1:33" x14ac:dyDescent="0.25">
      <c r="A82380" s="71"/>
      <c r="B82380" s="71"/>
      <c r="C82380" s="71"/>
      <c r="K82380" s="71"/>
      <c r="L82380" s="71"/>
      <c r="N82380" s="71"/>
      <c r="O82380" s="71"/>
      <c r="P82380" s="71"/>
      <c r="S82380" s="71"/>
      <c r="T82380" s="71"/>
      <c r="U82380" s="71"/>
      <c r="AE82380" s="71"/>
      <c r="AF82380" s="71"/>
      <c r="AG82380" s="71"/>
    </row>
    <row r="82381" spans="1:33" x14ac:dyDescent="0.25">
      <c r="A82381" s="71"/>
      <c r="B82381" s="71"/>
      <c r="C82381" s="71"/>
      <c r="K82381" s="71"/>
      <c r="L82381" s="71"/>
      <c r="N82381" s="71"/>
      <c r="O82381" s="71"/>
      <c r="P82381" s="71"/>
      <c r="S82381" s="71"/>
      <c r="T82381" s="71"/>
      <c r="U82381" s="71"/>
      <c r="AE82381" s="71"/>
      <c r="AF82381" s="71"/>
      <c r="AG82381" s="71"/>
    </row>
    <row r="82382" spans="1:33" x14ac:dyDescent="0.25">
      <c r="A82382" s="71"/>
      <c r="B82382" s="71"/>
      <c r="C82382" s="71"/>
      <c r="K82382" s="71"/>
      <c r="L82382" s="71"/>
      <c r="N82382" s="71"/>
      <c r="O82382" s="71"/>
      <c r="P82382" s="71"/>
      <c r="S82382" s="71"/>
      <c r="T82382" s="71"/>
      <c r="U82382" s="71"/>
      <c r="AE82382" s="71"/>
      <c r="AF82382" s="71"/>
      <c r="AG82382" s="71"/>
    </row>
    <row r="82383" spans="1:33" x14ac:dyDescent="0.25">
      <c r="A82383" s="71"/>
      <c r="B82383" s="71"/>
      <c r="C82383" s="71"/>
      <c r="K82383" s="71"/>
      <c r="L82383" s="71"/>
      <c r="N82383" s="71"/>
      <c r="O82383" s="71"/>
      <c r="P82383" s="71"/>
      <c r="S82383" s="71"/>
      <c r="T82383" s="71"/>
      <c r="U82383" s="71"/>
      <c r="AE82383" s="71"/>
      <c r="AF82383" s="71"/>
      <c r="AG82383" s="71"/>
    </row>
    <row r="82384" spans="1:33" x14ac:dyDescent="0.25">
      <c r="A82384" s="71"/>
      <c r="B82384" s="71"/>
      <c r="C82384" s="71"/>
      <c r="K82384" s="71"/>
      <c r="L82384" s="71"/>
      <c r="N82384" s="71"/>
      <c r="O82384" s="71"/>
      <c r="P82384" s="71"/>
      <c r="S82384" s="71"/>
      <c r="T82384" s="71"/>
      <c r="U82384" s="71"/>
      <c r="AE82384" s="71"/>
      <c r="AF82384" s="71"/>
      <c r="AG82384" s="71"/>
    </row>
    <row r="82385" spans="1:33" x14ac:dyDescent="0.25">
      <c r="A82385" s="71"/>
      <c r="B82385" s="71"/>
      <c r="C82385" s="71"/>
      <c r="K82385" s="71"/>
      <c r="L82385" s="71"/>
      <c r="N82385" s="71"/>
      <c r="O82385" s="71"/>
      <c r="P82385" s="71"/>
      <c r="S82385" s="71"/>
      <c r="T82385" s="71"/>
      <c r="U82385" s="71"/>
      <c r="AE82385" s="71"/>
      <c r="AF82385" s="71"/>
      <c r="AG82385" s="71"/>
    </row>
    <row r="82386" spans="1:33" x14ac:dyDescent="0.25">
      <c r="A82386" s="71"/>
      <c r="B82386" s="71"/>
      <c r="C82386" s="71"/>
      <c r="K82386" s="71"/>
      <c r="L82386" s="71"/>
      <c r="N82386" s="71"/>
      <c r="O82386" s="71"/>
      <c r="P82386" s="71"/>
      <c r="S82386" s="71"/>
      <c r="T82386" s="71"/>
      <c r="U82386" s="71"/>
      <c r="AE82386" s="71"/>
      <c r="AF82386" s="71"/>
      <c r="AG82386" s="71"/>
    </row>
    <row r="82387" spans="1:33" x14ac:dyDescent="0.25">
      <c r="A82387" s="71"/>
      <c r="B82387" s="71"/>
      <c r="C82387" s="71"/>
      <c r="K82387" s="71"/>
      <c r="L82387" s="71"/>
      <c r="N82387" s="71"/>
      <c r="O82387" s="71"/>
      <c r="P82387" s="71"/>
      <c r="S82387" s="71"/>
      <c r="T82387" s="71"/>
      <c r="U82387" s="71"/>
      <c r="AE82387" s="71"/>
      <c r="AF82387" s="71"/>
      <c r="AG82387" s="71"/>
    </row>
    <row r="82388" spans="1:33" x14ac:dyDescent="0.25">
      <c r="A82388" s="71"/>
      <c r="B82388" s="71"/>
      <c r="C82388" s="71"/>
      <c r="K82388" s="71"/>
      <c r="L82388" s="71"/>
      <c r="N82388" s="71"/>
      <c r="O82388" s="71"/>
      <c r="P82388" s="71"/>
      <c r="S82388" s="71"/>
      <c r="T82388" s="71"/>
      <c r="U82388" s="71"/>
      <c r="AE82388" s="71"/>
      <c r="AF82388" s="71"/>
      <c r="AG82388" s="71"/>
    </row>
    <row r="82389" spans="1:33" x14ac:dyDescent="0.25">
      <c r="A82389" s="71"/>
      <c r="B82389" s="71"/>
      <c r="C82389" s="71"/>
      <c r="K82389" s="71"/>
      <c r="L82389" s="71"/>
      <c r="N82389" s="71"/>
      <c r="O82389" s="71"/>
      <c r="P82389" s="71"/>
      <c r="S82389" s="71"/>
      <c r="T82389" s="71"/>
      <c r="U82389" s="71"/>
      <c r="AE82389" s="71"/>
      <c r="AF82389" s="71"/>
      <c r="AG82389" s="71"/>
    </row>
    <row r="82390" spans="1:33" x14ac:dyDescent="0.25">
      <c r="A82390" s="71"/>
      <c r="B82390" s="71"/>
      <c r="C82390" s="71"/>
      <c r="K82390" s="71"/>
      <c r="L82390" s="71"/>
      <c r="N82390" s="71"/>
      <c r="O82390" s="71"/>
      <c r="P82390" s="71"/>
      <c r="S82390" s="71"/>
      <c r="T82390" s="71"/>
      <c r="U82390" s="71"/>
      <c r="AE82390" s="71"/>
      <c r="AF82390" s="71"/>
      <c r="AG82390" s="71"/>
    </row>
    <row r="82391" spans="1:33" x14ac:dyDescent="0.25">
      <c r="A82391" s="71"/>
      <c r="B82391" s="71"/>
      <c r="C82391" s="71"/>
      <c r="K82391" s="71"/>
      <c r="L82391" s="71"/>
      <c r="N82391" s="71"/>
      <c r="O82391" s="71"/>
      <c r="P82391" s="71"/>
      <c r="S82391" s="71"/>
      <c r="T82391" s="71"/>
      <c r="U82391" s="71"/>
      <c r="AE82391" s="71"/>
      <c r="AF82391" s="71"/>
      <c r="AG82391" s="71"/>
    </row>
    <row r="82392" spans="1:33" x14ac:dyDescent="0.25">
      <c r="A82392" s="71"/>
      <c r="B82392" s="71"/>
      <c r="C82392" s="71"/>
      <c r="K82392" s="71"/>
      <c r="L82392" s="71"/>
      <c r="N82392" s="71"/>
      <c r="O82392" s="71"/>
      <c r="P82392" s="71"/>
      <c r="S82392" s="71"/>
      <c r="T82392" s="71"/>
      <c r="U82392" s="71"/>
      <c r="AE82392" s="71"/>
      <c r="AF82392" s="71"/>
      <c r="AG82392" s="71"/>
    </row>
    <row r="82393" spans="1:33" x14ac:dyDescent="0.25">
      <c r="A82393" s="71"/>
      <c r="B82393" s="71"/>
      <c r="C82393" s="71"/>
      <c r="K82393" s="71"/>
      <c r="L82393" s="71"/>
      <c r="N82393" s="71"/>
      <c r="O82393" s="71"/>
      <c r="P82393" s="71"/>
      <c r="S82393" s="71"/>
      <c r="T82393" s="71"/>
      <c r="U82393" s="71"/>
      <c r="AE82393" s="71"/>
      <c r="AF82393" s="71"/>
      <c r="AG82393" s="71"/>
    </row>
    <row r="82394" spans="1:33" x14ac:dyDescent="0.25">
      <c r="A82394" s="71"/>
      <c r="B82394" s="71"/>
      <c r="C82394" s="71"/>
      <c r="K82394" s="71"/>
      <c r="L82394" s="71"/>
      <c r="N82394" s="71"/>
      <c r="O82394" s="71"/>
      <c r="P82394" s="71"/>
      <c r="S82394" s="71"/>
      <c r="T82394" s="71"/>
      <c r="U82394" s="71"/>
      <c r="AE82394" s="71"/>
      <c r="AF82394" s="71"/>
      <c r="AG82394" s="71"/>
    </row>
    <row r="82395" spans="1:33" x14ac:dyDescent="0.25">
      <c r="A82395" s="71"/>
      <c r="B82395" s="71"/>
      <c r="C82395" s="71"/>
      <c r="K82395" s="71"/>
      <c r="L82395" s="71"/>
      <c r="N82395" s="71"/>
      <c r="O82395" s="71"/>
      <c r="P82395" s="71"/>
      <c r="S82395" s="71"/>
      <c r="T82395" s="71"/>
      <c r="U82395" s="71"/>
      <c r="AE82395" s="71"/>
      <c r="AF82395" s="71"/>
      <c r="AG82395" s="71"/>
    </row>
    <row r="82396" spans="1:33" x14ac:dyDescent="0.25">
      <c r="A82396" s="71"/>
      <c r="B82396" s="71"/>
      <c r="C82396" s="71"/>
      <c r="K82396" s="71"/>
      <c r="L82396" s="71"/>
      <c r="N82396" s="71"/>
      <c r="O82396" s="71"/>
      <c r="P82396" s="71"/>
      <c r="S82396" s="71"/>
      <c r="T82396" s="71"/>
      <c r="U82396" s="71"/>
      <c r="AE82396" s="71"/>
      <c r="AF82396" s="71"/>
      <c r="AG82396" s="71"/>
    </row>
    <row r="82397" spans="1:33" x14ac:dyDescent="0.25">
      <c r="A82397" s="71"/>
      <c r="B82397" s="71"/>
      <c r="C82397" s="71"/>
      <c r="K82397" s="71"/>
      <c r="L82397" s="71"/>
      <c r="N82397" s="71"/>
      <c r="O82397" s="71"/>
      <c r="P82397" s="71"/>
      <c r="S82397" s="71"/>
      <c r="T82397" s="71"/>
      <c r="U82397" s="71"/>
      <c r="AE82397" s="71"/>
      <c r="AF82397" s="71"/>
      <c r="AG82397" s="71"/>
    </row>
    <row r="82398" spans="1:33" x14ac:dyDescent="0.25">
      <c r="A82398" s="71"/>
      <c r="B82398" s="71"/>
      <c r="C82398" s="71"/>
      <c r="K82398" s="71"/>
      <c r="L82398" s="71"/>
      <c r="N82398" s="71"/>
      <c r="O82398" s="71"/>
      <c r="P82398" s="71"/>
      <c r="S82398" s="71"/>
      <c r="T82398" s="71"/>
      <c r="U82398" s="71"/>
      <c r="AE82398" s="71"/>
      <c r="AF82398" s="71"/>
      <c r="AG82398" s="71"/>
    </row>
    <row r="82399" spans="1:33" x14ac:dyDescent="0.25">
      <c r="A82399" s="71"/>
      <c r="B82399" s="71"/>
      <c r="C82399" s="71"/>
      <c r="K82399" s="71"/>
      <c r="L82399" s="71"/>
      <c r="N82399" s="71"/>
      <c r="O82399" s="71"/>
      <c r="P82399" s="71"/>
      <c r="S82399" s="71"/>
      <c r="T82399" s="71"/>
      <c r="U82399" s="71"/>
      <c r="AE82399" s="71"/>
      <c r="AF82399" s="71"/>
      <c r="AG82399" s="71"/>
    </row>
    <row r="82400" spans="1:33" x14ac:dyDescent="0.25">
      <c r="A82400" s="71"/>
      <c r="B82400" s="71"/>
      <c r="C82400" s="71"/>
      <c r="K82400" s="71"/>
      <c r="L82400" s="71"/>
      <c r="N82400" s="71"/>
      <c r="O82400" s="71"/>
      <c r="P82400" s="71"/>
      <c r="S82400" s="71"/>
      <c r="T82400" s="71"/>
      <c r="U82400" s="71"/>
      <c r="AE82400" s="71"/>
      <c r="AF82400" s="71"/>
      <c r="AG82400" s="71"/>
    </row>
    <row r="82401" spans="1:33" x14ac:dyDescent="0.25">
      <c r="A82401" s="71"/>
      <c r="B82401" s="71"/>
      <c r="C82401" s="71"/>
      <c r="K82401" s="71"/>
      <c r="L82401" s="71"/>
      <c r="N82401" s="71"/>
      <c r="O82401" s="71"/>
      <c r="P82401" s="71"/>
      <c r="S82401" s="71"/>
      <c r="T82401" s="71"/>
      <c r="U82401" s="71"/>
      <c r="AE82401" s="71"/>
      <c r="AF82401" s="71"/>
      <c r="AG82401" s="71"/>
    </row>
    <row r="82402" spans="1:33" x14ac:dyDescent="0.25">
      <c r="A82402" s="71"/>
      <c r="B82402" s="71"/>
      <c r="C82402" s="71"/>
      <c r="K82402" s="71"/>
      <c r="L82402" s="71"/>
      <c r="N82402" s="71"/>
      <c r="O82402" s="71"/>
      <c r="P82402" s="71"/>
      <c r="S82402" s="71"/>
      <c r="T82402" s="71"/>
      <c r="U82402" s="71"/>
      <c r="AE82402" s="71"/>
      <c r="AF82402" s="71"/>
      <c r="AG82402" s="71"/>
    </row>
    <row r="82403" spans="1:33" x14ac:dyDescent="0.25">
      <c r="A82403" s="71"/>
      <c r="B82403" s="71"/>
      <c r="C82403" s="71"/>
      <c r="K82403" s="71"/>
      <c r="L82403" s="71"/>
      <c r="N82403" s="71"/>
      <c r="O82403" s="71"/>
      <c r="P82403" s="71"/>
      <c r="S82403" s="71"/>
      <c r="T82403" s="71"/>
      <c r="U82403" s="71"/>
      <c r="AE82403" s="71"/>
      <c r="AF82403" s="71"/>
      <c r="AG82403" s="71"/>
    </row>
    <row r="82404" spans="1:33" x14ac:dyDescent="0.25">
      <c r="A82404" s="71"/>
      <c r="B82404" s="71"/>
      <c r="C82404" s="71"/>
      <c r="K82404" s="71"/>
      <c r="L82404" s="71"/>
      <c r="N82404" s="71"/>
      <c r="O82404" s="71"/>
      <c r="P82404" s="71"/>
      <c r="S82404" s="71"/>
      <c r="T82404" s="71"/>
      <c r="U82404" s="71"/>
      <c r="AE82404" s="71"/>
      <c r="AF82404" s="71"/>
      <c r="AG82404" s="71"/>
    </row>
    <row r="82405" spans="1:33" x14ac:dyDescent="0.25">
      <c r="A82405" s="71"/>
      <c r="B82405" s="71"/>
      <c r="C82405" s="71"/>
      <c r="K82405" s="71"/>
      <c r="L82405" s="71"/>
      <c r="N82405" s="71"/>
      <c r="O82405" s="71"/>
      <c r="P82405" s="71"/>
      <c r="S82405" s="71"/>
      <c r="T82405" s="71"/>
      <c r="U82405" s="71"/>
      <c r="AE82405" s="71"/>
      <c r="AF82405" s="71"/>
      <c r="AG82405" s="71"/>
    </row>
    <row r="82406" spans="1:33" x14ac:dyDescent="0.25">
      <c r="A82406" s="71"/>
      <c r="B82406" s="71"/>
      <c r="C82406" s="71"/>
      <c r="K82406" s="71"/>
      <c r="L82406" s="71"/>
      <c r="N82406" s="71"/>
      <c r="O82406" s="71"/>
      <c r="P82406" s="71"/>
      <c r="S82406" s="71"/>
      <c r="T82406" s="71"/>
      <c r="U82406" s="71"/>
      <c r="AE82406" s="71"/>
      <c r="AF82406" s="71"/>
      <c r="AG82406" s="71"/>
    </row>
    <row r="82407" spans="1:33" x14ac:dyDescent="0.25">
      <c r="A82407" s="71"/>
      <c r="B82407" s="71"/>
      <c r="C82407" s="71"/>
      <c r="K82407" s="71"/>
      <c r="L82407" s="71"/>
      <c r="N82407" s="71"/>
      <c r="O82407" s="71"/>
      <c r="P82407" s="71"/>
      <c r="S82407" s="71"/>
      <c r="T82407" s="71"/>
      <c r="U82407" s="71"/>
      <c r="AE82407" s="71"/>
      <c r="AF82407" s="71"/>
      <c r="AG82407" s="71"/>
    </row>
    <row r="82408" spans="1:33" x14ac:dyDescent="0.25">
      <c r="A82408" s="71"/>
      <c r="B82408" s="71"/>
      <c r="C82408" s="71"/>
      <c r="K82408" s="71"/>
      <c r="L82408" s="71"/>
      <c r="N82408" s="71"/>
      <c r="O82408" s="71"/>
      <c r="P82408" s="71"/>
      <c r="S82408" s="71"/>
      <c r="T82408" s="71"/>
      <c r="U82408" s="71"/>
      <c r="AE82408" s="71"/>
      <c r="AF82408" s="71"/>
      <c r="AG82408" s="71"/>
    </row>
    <row r="82409" spans="1:33" x14ac:dyDescent="0.25">
      <c r="A82409" s="71"/>
      <c r="B82409" s="71"/>
      <c r="C82409" s="71"/>
      <c r="K82409" s="71"/>
      <c r="L82409" s="71"/>
      <c r="N82409" s="71"/>
      <c r="O82409" s="71"/>
      <c r="P82409" s="71"/>
      <c r="S82409" s="71"/>
      <c r="T82409" s="71"/>
      <c r="U82409" s="71"/>
      <c r="AE82409" s="71"/>
      <c r="AF82409" s="71"/>
      <c r="AG82409" s="71"/>
    </row>
    <row r="82410" spans="1:33" x14ac:dyDescent="0.25">
      <c r="A82410" s="71"/>
      <c r="B82410" s="71"/>
      <c r="C82410" s="71"/>
      <c r="K82410" s="71"/>
      <c r="L82410" s="71"/>
      <c r="N82410" s="71"/>
      <c r="O82410" s="71"/>
      <c r="P82410" s="71"/>
      <c r="S82410" s="71"/>
      <c r="T82410" s="71"/>
      <c r="U82410" s="71"/>
      <c r="AE82410" s="71"/>
      <c r="AF82410" s="71"/>
      <c r="AG82410" s="71"/>
    </row>
    <row r="82411" spans="1:33" x14ac:dyDescent="0.25">
      <c r="A82411" s="71"/>
      <c r="B82411" s="71"/>
      <c r="C82411" s="71"/>
      <c r="K82411" s="71"/>
      <c r="L82411" s="71"/>
      <c r="N82411" s="71"/>
      <c r="O82411" s="71"/>
      <c r="P82411" s="71"/>
      <c r="S82411" s="71"/>
      <c r="T82411" s="71"/>
      <c r="U82411" s="71"/>
      <c r="AE82411" s="71"/>
      <c r="AF82411" s="71"/>
      <c r="AG82411" s="71"/>
    </row>
    <row r="82412" spans="1:33" x14ac:dyDescent="0.25">
      <c r="A82412" s="71"/>
      <c r="B82412" s="71"/>
      <c r="C82412" s="71"/>
      <c r="K82412" s="71"/>
      <c r="L82412" s="71"/>
      <c r="N82412" s="71"/>
      <c r="O82412" s="71"/>
      <c r="P82412" s="71"/>
      <c r="S82412" s="71"/>
      <c r="T82412" s="71"/>
      <c r="U82412" s="71"/>
      <c r="AE82412" s="71"/>
      <c r="AF82412" s="71"/>
      <c r="AG82412" s="71"/>
    </row>
    <row r="82413" spans="1:33" x14ac:dyDescent="0.25">
      <c r="A82413" s="71"/>
      <c r="B82413" s="71"/>
      <c r="C82413" s="71"/>
      <c r="K82413" s="71"/>
      <c r="L82413" s="71"/>
      <c r="N82413" s="71"/>
      <c r="O82413" s="71"/>
      <c r="P82413" s="71"/>
      <c r="S82413" s="71"/>
      <c r="T82413" s="71"/>
      <c r="U82413" s="71"/>
      <c r="AE82413" s="71"/>
      <c r="AF82413" s="71"/>
      <c r="AG82413" s="71"/>
    </row>
    <row r="82414" spans="1:33" x14ac:dyDescent="0.25">
      <c r="A82414" s="71"/>
      <c r="B82414" s="71"/>
      <c r="C82414" s="71"/>
      <c r="K82414" s="71"/>
      <c r="L82414" s="71"/>
      <c r="N82414" s="71"/>
      <c r="O82414" s="71"/>
      <c r="P82414" s="71"/>
      <c r="S82414" s="71"/>
      <c r="T82414" s="71"/>
      <c r="U82414" s="71"/>
      <c r="AE82414" s="71"/>
      <c r="AF82414" s="71"/>
      <c r="AG82414" s="71"/>
    </row>
    <row r="82415" spans="1:33" x14ac:dyDescent="0.25">
      <c r="A82415" s="71"/>
      <c r="B82415" s="71"/>
      <c r="C82415" s="71"/>
      <c r="K82415" s="71"/>
      <c r="L82415" s="71"/>
      <c r="N82415" s="71"/>
      <c r="O82415" s="71"/>
      <c r="P82415" s="71"/>
      <c r="S82415" s="71"/>
      <c r="T82415" s="71"/>
      <c r="U82415" s="71"/>
      <c r="AE82415" s="71"/>
      <c r="AF82415" s="71"/>
      <c r="AG82415" s="71"/>
    </row>
    <row r="82416" spans="1:33" x14ac:dyDescent="0.25">
      <c r="A82416" s="71"/>
      <c r="B82416" s="71"/>
      <c r="C82416" s="71"/>
      <c r="K82416" s="71"/>
      <c r="L82416" s="71"/>
      <c r="N82416" s="71"/>
      <c r="O82416" s="71"/>
      <c r="P82416" s="71"/>
      <c r="S82416" s="71"/>
      <c r="T82416" s="71"/>
      <c r="U82416" s="71"/>
      <c r="AE82416" s="71"/>
      <c r="AF82416" s="71"/>
      <c r="AG82416" s="71"/>
    </row>
    <row r="82417" spans="1:33" x14ac:dyDescent="0.25">
      <c r="A82417" s="71"/>
      <c r="B82417" s="71"/>
      <c r="C82417" s="71"/>
      <c r="K82417" s="71"/>
      <c r="L82417" s="71"/>
      <c r="N82417" s="71"/>
      <c r="O82417" s="71"/>
      <c r="P82417" s="71"/>
      <c r="S82417" s="71"/>
      <c r="T82417" s="71"/>
      <c r="U82417" s="71"/>
      <c r="AE82417" s="71"/>
      <c r="AF82417" s="71"/>
      <c r="AG82417" s="71"/>
    </row>
    <row r="82418" spans="1:33" x14ac:dyDescent="0.25">
      <c r="A82418" s="71"/>
      <c r="B82418" s="71"/>
      <c r="C82418" s="71"/>
      <c r="K82418" s="71"/>
      <c r="L82418" s="71"/>
      <c r="N82418" s="71"/>
      <c r="O82418" s="71"/>
      <c r="P82418" s="71"/>
      <c r="S82418" s="71"/>
      <c r="T82418" s="71"/>
      <c r="U82418" s="71"/>
      <c r="AE82418" s="71"/>
      <c r="AF82418" s="71"/>
      <c r="AG82418" s="71"/>
    </row>
    <row r="82419" spans="1:33" x14ac:dyDescent="0.25">
      <c r="A82419" s="71"/>
      <c r="B82419" s="71"/>
      <c r="C82419" s="71"/>
      <c r="K82419" s="71"/>
      <c r="L82419" s="71"/>
      <c r="N82419" s="71"/>
      <c r="O82419" s="71"/>
      <c r="P82419" s="71"/>
      <c r="S82419" s="71"/>
      <c r="T82419" s="71"/>
      <c r="U82419" s="71"/>
      <c r="AE82419" s="71"/>
      <c r="AF82419" s="71"/>
      <c r="AG82419" s="71"/>
    </row>
    <row r="82420" spans="1:33" x14ac:dyDescent="0.25">
      <c r="A82420" s="71"/>
      <c r="B82420" s="71"/>
      <c r="C82420" s="71"/>
      <c r="K82420" s="71"/>
      <c r="L82420" s="71"/>
      <c r="N82420" s="71"/>
      <c r="O82420" s="71"/>
      <c r="P82420" s="71"/>
      <c r="S82420" s="71"/>
      <c r="T82420" s="71"/>
      <c r="U82420" s="71"/>
      <c r="AE82420" s="71"/>
      <c r="AF82420" s="71"/>
      <c r="AG82420" s="71"/>
    </row>
    <row r="82421" spans="1:33" x14ac:dyDescent="0.25">
      <c r="A82421" s="71"/>
      <c r="B82421" s="71"/>
      <c r="C82421" s="71"/>
      <c r="K82421" s="71"/>
      <c r="L82421" s="71"/>
      <c r="N82421" s="71"/>
      <c r="O82421" s="71"/>
      <c r="P82421" s="71"/>
      <c r="S82421" s="71"/>
      <c r="T82421" s="71"/>
      <c r="U82421" s="71"/>
      <c r="AE82421" s="71"/>
      <c r="AF82421" s="71"/>
      <c r="AG82421" s="71"/>
    </row>
    <row r="82422" spans="1:33" x14ac:dyDescent="0.25">
      <c r="A82422" s="71"/>
      <c r="B82422" s="71"/>
      <c r="C82422" s="71"/>
      <c r="K82422" s="71"/>
      <c r="L82422" s="71"/>
      <c r="N82422" s="71"/>
      <c r="O82422" s="71"/>
      <c r="P82422" s="71"/>
      <c r="S82422" s="71"/>
      <c r="T82422" s="71"/>
      <c r="U82422" s="71"/>
      <c r="AE82422" s="71"/>
      <c r="AF82422" s="71"/>
      <c r="AG82422" s="71"/>
    </row>
    <row r="82423" spans="1:33" x14ac:dyDescent="0.25">
      <c r="A82423" s="71"/>
      <c r="B82423" s="71"/>
      <c r="C82423" s="71"/>
      <c r="K82423" s="71"/>
      <c r="L82423" s="71"/>
      <c r="N82423" s="71"/>
      <c r="O82423" s="71"/>
      <c r="P82423" s="71"/>
      <c r="S82423" s="71"/>
      <c r="T82423" s="71"/>
      <c r="U82423" s="71"/>
      <c r="AE82423" s="71"/>
      <c r="AF82423" s="71"/>
      <c r="AG82423" s="71"/>
    </row>
    <row r="82424" spans="1:33" x14ac:dyDescent="0.25">
      <c r="A82424" s="71"/>
      <c r="B82424" s="71"/>
      <c r="C82424" s="71"/>
      <c r="K82424" s="71"/>
      <c r="L82424" s="71"/>
      <c r="N82424" s="71"/>
      <c r="O82424" s="71"/>
      <c r="P82424" s="71"/>
      <c r="S82424" s="71"/>
      <c r="T82424" s="71"/>
      <c r="U82424" s="71"/>
      <c r="AE82424" s="71"/>
      <c r="AF82424" s="71"/>
      <c r="AG82424" s="71"/>
    </row>
    <row r="82425" spans="1:33" x14ac:dyDescent="0.25">
      <c r="A82425" s="71"/>
      <c r="B82425" s="71"/>
      <c r="C82425" s="71"/>
      <c r="K82425" s="71"/>
      <c r="L82425" s="71"/>
      <c r="N82425" s="71"/>
      <c r="O82425" s="71"/>
      <c r="P82425" s="71"/>
      <c r="S82425" s="71"/>
      <c r="T82425" s="71"/>
      <c r="U82425" s="71"/>
      <c r="AE82425" s="71"/>
      <c r="AF82425" s="71"/>
      <c r="AG82425" s="71"/>
    </row>
    <row r="82426" spans="1:33" x14ac:dyDescent="0.25">
      <c r="A82426" s="71"/>
      <c r="B82426" s="71"/>
      <c r="C82426" s="71"/>
      <c r="K82426" s="71"/>
      <c r="L82426" s="71"/>
      <c r="N82426" s="71"/>
      <c r="O82426" s="71"/>
      <c r="P82426" s="71"/>
      <c r="S82426" s="71"/>
      <c r="T82426" s="71"/>
      <c r="U82426" s="71"/>
      <c r="AE82426" s="71"/>
      <c r="AF82426" s="71"/>
      <c r="AG82426" s="71"/>
    </row>
    <row r="82427" spans="1:33" x14ac:dyDescent="0.25">
      <c r="A82427" s="71"/>
      <c r="B82427" s="71"/>
      <c r="C82427" s="71"/>
      <c r="K82427" s="71"/>
      <c r="L82427" s="71"/>
      <c r="N82427" s="71"/>
      <c r="O82427" s="71"/>
      <c r="P82427" s="71"/>
      <c r="S82427" s="71"/>
      <c r="T82427" s="71"/>
      <c r="U82427" s="71"/>
      <c r="AE82427" s="71"/>
      <c r="AF82427" s="71"/>
      <c r="AG82427" s="71"/>
    </row>
    <row r="82428" spans="1:33" x14ac:dyDescent="0.25">
      <c r="A82428" s="71"/>
      <c r="B82428" s="71"/>
      <c r="C82428" s="71"/>
      <c r="K82428" s="71"/>
      <c r="L82428" s="71"/>
      <c r="N82428" s="71"/>
      <c r="O82428" s="71"/>
      <c r="P82428" s="71"/>
      <c r="S82428" s="71"/>
      <c r="T82428" s="71"/>
      <c r="U82428" s="71"/>
      <c r="AE82428" s="71"/>
      <c r="AF82428" s="71"/>
      <c r="AG82428" s="71"/>
    </row>
    <row r="82429" spans="1:33" x14ac:dyDescent="0.25">
      <c r="A82429" s="71"/>
      <c r="B82429" s="71"/>
      <c r="C82429" s="71"/>
      <c r="K82429" s="71"/>
      <c r="L82429" s="71"/>
      <c r="N82429" s="71"/>
      <c r="O82429" s="71"/>
      <c r="P82429" s="71"/>
      <c r="S82429" s="71"/>
      <c r="T82429" s="71"/>
      <c r="U82429" s="71"/>
      <c r="AE82429" s="71"/>
      <c r="AF82429" s="71"/>
      <c r="AG82429" s="71"/>
    </row>
    <row r="82430" spans="1:33" x14ac:dyDescent="0.25">
      <c r="A82430" s="71"/>
      <c r="B82430" s="71"/>
      <c r="C82430" s="71"/>
      <c r="K82430" s="71"/>
      <c r="L82430" s="71"/>
      <c r="N82430" s="71"/>
      <c r="O82430" s="71"/>
      <c r="P82430" s="71"/>
      <c r="S82430" s="71"/>
      <c r="T82430" s="71"/>
      <c r="U82430" s="71"/>
      <c r="AE82430" s="71"/>
      <c r="AF82430" s="71"/>
      <c r="AG82430" s="71"/>
    </row>
    <row r="82431" spans="1:33" x14ac:dyDescent="0.25">
      <c r="A82431" s="71"/>
      <c r="B82431" s="71"/>
      <c r="C82431" s="71"/>
      <c r="K82431" s="71"/>
      <c r="L82431" s="71"/>
      <c r="N82431" s="71"/>
      <c r="O82431" s="71"/>
      <c r="P82431" s="71"/>
      <c r="S82431" s="71"/>
      <c r="T82431" s="71"/>
      <c r="U82431" s="71"/>
      <c r="AE82431" s="71"/>
      <c r="AF82431" s="71"/>
      <c r="AG82431" s="71"/>
    </row>
    <row r="82432" spans="1:33" x14ac:dyDescent="0.25">
      <c r="A82432" s="71"/>
      <c r="B82432" s="71"/>
      <c r="C82432" s="71"/>
      <c r="K82432" s="71"/>
      <c r="L82432" s="71"/>
      <c r="N82432" s="71"/>
      <c r="O82432" s="71"/>
      <c r="P82432" s="71"/>
      <c r="S82432" s="71"/>
      <c r="T82432" s="71"/>
      <c r="U82432" s="71"/>
      <c r="AE82432" s="71"/>
      <c r="AF82432" s="71"/>
      <c r="AG82432" s="71"/>
    </row>
    <row r="82433" spans="1:33" x14ac:dyDescent="0.25">
      <c r="A82433" s="71"/>
      <c r="B82433" s="71"/>
      <c r="C82433" s="71"/>
      <c r="K82433" s="71"/>
      <c r="L82433" s="71"/>
      <c r="N82433" s="71"/>
      <c r="O82433" s="71"/>
      <c r="P82433" s="71"/>
      <c r="S82433" s="71"/>
      <c r="T82433" s="71"/>
      <c r="U82433" s="71"/>
      <c r="AE82433" s="71"/>
      <c r="AF82433" s="71"/>
      <c r="AG82433" s="71"/>
    </row>
    <row r="82434" spans="1:33" x14ac:dyDescent="0.25">
      <c r="A82434" s="71"/>
      <c r="B82434" s="71"/>
      <c r="C82434" s="71"/>
      <c r="K82434" s="71"/>
      <c r="L82434" s="71"/>
      <c r="N82434" s="71"/>
      <c r="O82434" s="71"/>
      <c r="P82434" s="71"/>
      <c r="S82434" s="71"/>
      <c r="T82434" s="71"/>
      <c r="U82434" s="71"/>
      <c r="AE82434" s="71"/>
      <c r="AF82434" s="71"/>
      <c r="AG82434" s="71"/>
    </row>
    <row r="82435" spans="1:33" x14ac:dyDescent="0.25">
      <c r="A82435" s="71"/>
      <c r="B82435" s="71"/>
      <c r="C82435" s="71"/>
      <c r="K82435" s="71"/>
      <c r="L82435" s="71"/>
      <c r="N82435" s="71"/>
      <c r="O82435" s="71"/>
      <c r="P82435" s="71"/>
      <c r="S82435" s="71"/>
      <c r="T82435" s="71"/>
      <c r="U82435" s="71"/>
      <c r="AE82435" s="71"/>
      <c r="AF82435" s="71"/>
      <c r="AG82435" s="71"/>
    </row>
    <row r="82436" spans="1:33" x14ac:dyDescent="0.25">
      <c r="A82436" s="71"/>
      <c r="B82436" s="71"/>
      <c r="C82436" s="71"/>
      <c r="K82436" s="71"/>
      <c r="L82436" s="71"/>
      <c r="N82436" s="71"/>
      <c r="O82436" s="71"/>
      <c r="P82436" s="71"/>
      <c r="S82436" s="71"/>
      <c r="T82436" s="71"/>
      <c r="U82436" s="71"/>
      <c r="AE82436" s="71"/>
      <c r="AF82436" s="71"/>
      <c r="AG82436" s="71"/>
    </row>
    <row r="82437" spans="1:33" x14ac:dyDescent="0.25">
      <c r="A82437" s="71"/>
      <c r="B82437" s="71"/>
      <c r="C82437" s="71"/>
      <c r="K82437" s="71"/>
      <c r="L82437" s="71"/>
      <c r="N82437" s="71"/>
      <c r="O82437" s="71"/>
      <c r="P82437" s="71"/>
      <c r="S82437" s="71"/>
      <c r="T82437" s="71"/>
      <c r="U82437" s="71"/>
      <c r="AE82437" s="71"/>
      <c r="AF82437" s="71"/>
      <c r="AG82437" s="71"/>
    </row>
    <row r="82438" spans="1:33" x14ac:dyDescent="0.25">
      <c r="A82438" s="71"/>
      <c r="B82438" s="71"/>
      <c r="C82438" s="71"/>
      <c r="K82438" s="71"/>
      <c r="L82438" s="71"/>
      <c r="N82438" s="71"/>
      <c r="O82438" s="71"/>
      <c r="P82438" s="71"/>
      <c r="S82438" s="71"/>
      <c r="T82438" s="71"/>
      <c r="U82438" s="71"/>
      <c r="AE82438" s="71"/>
      <c r="AF82438" s="71"/>
      <c r="AG82438" s="71"/>
    </row>
    <row r="82439" spans="1:33" x14ac:dyDescent="0.25">
      <c r="A82439" s="71"/>
      <c r="B82439" s="71"/>
      <c r="C82439" s="71"/>
      <c r="K82439" s="71"/>
      <c r="L82439" s="71"/>
      <c r="N82439" s="71"/>
      <c r="O82439" s="71"/>
      <c r="P82439" s="71"/>
      <c r="S82439" s="71"/>
      <c r="T82439" s="71"/>
      <c r="U82439" s="71"/>
      <c r="AE82439" s="71"/>
      <c r="AF82439" s="71"/>
      <c r="AG82439" s="71"/>
    </row>
    <row r="82440" spans="1:33" x14ac:dyDescent="0.25">
      <c r="A82440" s="71"/>
      <c r="B82440" s="71"/>
      <c r="C82440" s="71"/>
      <c r="K82440" s="71"/>
      <c r="L82440" s="71"/>
      <c r="N82440" s="71"/>
      <c r="O82440" s="71"/>
      <c r="P82440" s="71"/>
      <c r="S82440" s="71"/>
      <c r="T82440" s="71"/>
      <c r="U82440" s="71"/>
      <c r="AE82440" s="71"/>
      <c r="AF82440" s="71"/>
      <c r="AG82440" s="71"/>
    </row>
    <row r="82441" spans="1:33" x14ac:dyDescent="0.25">
      <c r="A82441" s="71"/>
      <c r="B82441" s="71"/>
      <c r="C82441" s="71"/>
      <c r="K82441" s="71"/>
      <c r="L82441" s="71"/>
      <c r="N82441" s="71"/>
      <c r="O82441" s="71"/>
      <c r="P82441" s="71"/>
      <c r="S82441" s="71"/>
      <c r="T82441" s="71"/>
      <c r="U82441" s="71"/>
      <c r="AE82441" s="71"/>
      <c r="AF82441" s="71"/>
      <c r="AG82441" s="71"/>
    </row>
    <row r="82442" spans="1:33" x14ac:dyDescent="0.25">
      <c r="A82442" s="71"/>
      <c r="B82442" s="71"/>
      <c r="C82442" s="71"/>
      <c r="K82442" s="71"/>
      <c r="L82442" s="71"/>
      <c r="N82442" s="71"/>
      <c r="O82442" s="71"/>
      <c r="P82442" s="71"/>
      <c r="S82442" s="71"/>
      <c r="T82442" s="71"/>
      <c r="U82442" s="71"/>
      <c r="AE82442" s="71"/>
      <c r="AF82442" s="71"/>
      <c r="AG82442" s="71"/>
    </row>
    <row r="82443" spans="1:33" x14ac:dyDescent="0.25">
      <c r="A82443" s="71"/>
      <c r="B82443" s="71"/>
      <c r="C82443" s="71"/>
      <c r="K82443" s="71"/>
      <c r="L82443" s="71"/>
      <c r="N82443" s="71"/>
      <c r="O82443" s="71"/>
      <c r="P82443" s="71"/>
      <c r="S82443" s="71"/>
      <c r="T82443" s="71"/>
      <c r="U82443" s="71"/>
      <c r="AE82443" s="71"/>
      <c r="AF82443" s="71"/>
      <c r="AG82443" s="71"/>
    </row>
    <row r="82444" spans="1:33" x14ac:dyDescent="0.25">
      <c r="A82444" s="71"/>
      <c r="B82444" s="71"/>
      <c r="C82444" s="71"/>
      <c r="K82444" s="71"/>
      <c r="L82444" s="71"/>
      <c r="N82444" s="71"/>
      <c r="O82444" s="71"/>
      <c r="P82444" s="71"/>
      <c r="S82444" s="71"/>
      <c r="T82444" s="71"/>
      <c r="U82444" s="71"/>
      <c r="AE82444" s="71"/>
      <c r="AF82444" s="71"/>
      <c r="AG82444" s="71"/>
    </row>
    <row r="82445" spans="1:33" x14ac:dyDescent="0.25">
      <c r="A82445" s="71"/>
      <c r="B82445" s="71"/>
      <c r="C82445" s="71"/>
      <c r="K82445" s="71"/>
      <c r="L82445" s="71"/>
      <c r="N82445" s="71"/>
      <c r="O82445" s="71"/>
      <c r="P82445" s="71"/>
      <c r="S82445" s="71"/>
      <c r="T82445" s="71"/>
      <c r="U82445" s="71"/>
      <c r="AE82445" s="71"/>
      <c r="AF82445" s="71"/>
      <c r="AG82445" s="71"/>
    </row>
    <row r="82446" spans="1:33" x14ac:dyDescent="0.25">
      <c r="A82446" s="71"/>
      <c r="B82446" s="71"/>
      <c r="C82446" s="71"/>
      <c r="K82446" s="71"/>
      <c r="L82446" s="71"/>
      <c r="N82446" s="71"/>
      <c r="O82446" s="71"/>
      <c r="P82446" s="71"/>
      <c r="S82446" s="71"/>
      <c r="T82446" s="71"/>
      <c r="U82446" s="71"/>
      <c r="AE82446" s="71"/>
      <c r="AF82446" s="71"/>
      <c r="AG82446" s="71"/>
    </row>
    <row r="82447" spans="1:33" x14ac:dyDescent="0.25">
      <c r="A82447" s="71"/>
      <c r="B82447" s="71"/>
      <c r="C82447" s="71"/>
      <c r="K82447" s="71"/>
      <c r="L82447" s="71"/>
      <c r="N82447" s="71"/>
      <c r="O82447" s="71"/>
      <c r="P82447" s="71"/>
      <c r="S82447" s="71"/>
      <c r="T82447" s="71"/>
      <c r="U82447" s="71"/>
      <c r="AE82447" s="71"/>
      <c r="AF82447" s="71"/>
      <c r="AG82447" s="71"/>
    </row>
    <row r="82448" spans="1:33" x14ac:dyDescent="0.25">
      <c r="A82448" s="71"/>
      <c r="B82448" s="71"/>
      <c r="C82448" s="71"/>
      <c r="K82448" s="71"/>
      <c r="L82448" s="71"/>
      <c r="N82448" s="71"/>
      <c r="O82448" s="71"/>
      <c r="P82448" s="71"/>
      <c r="S82448" s="71"/>
      <c r="T82448" s="71"/>
      <c r="U82448" s="71"/>
      <c r="AE82448" s="71"/>
      <c r="AF82448" s="71"/>
      <c r="AG82448" s="71"/>
    </row>
    <row r="82449" spans="1:33" x14ac:dyDescent="0.25">
      <c r="A82449" s="71"/>
      <c r="B82449" s="71"/>
      <c r="C82449" s="71"/>
      <c r="K82449" s="71"/>
      <c r="L82449" s="71"/>
      <c r="N82449" s="71"/>
      <c r="O82449" s="71"/>
      <c r="P82449" s="71"/>
      <c r="S82449" s="71"/>
      <c r="T82449" s="71"/>
      <c r="U82449" s="71"/>
      <c r="AE82449" s="71"/>
      <c r="AF82449" s="71"/>
      <c r="AG82449" s="71"/>
    </row>
    <row r="82450" spans="1:33" x14ac:dyDescent="0.25">
      <c r="A82450" s="71"/>
      <c r="B82450" s="71"/>
      <c r="C82450" s="71"/>
      <c r="K82450" s="71"/>
      <c r="L82450" s="71"/>
      <c r="N82450" s="71"/>
      <c r="O82450" s="71"/>
      <c r="P82450" s="71"/>
      <c r="S82450" s="71"/>
      <c r="T82450" s="71"/>
      <c r="U82450" s="71"/>
      <c r="AE82450" s="71"/>
      <c r="AF82450" s="71"/>
      <c r="AG82450" s="71"/>
    </row>
    <row r="82451" spans="1:33" x14ac:dyDescent="0.25">
      <c r="A82451" s="71"/>
      <c r="B82451" s="71"/>
      <c r="C82451" s="71"/>
      <c r="K82451" s="71"/>
      <c r="L82451" s="71"/>
      <c r="N82451" s="71"/>
      <c r="O82451" s="71"/>
      <c r="P82451" s="71"/>
      <c r="S82451" s="71"/>
      <c r="T82451" s="71"/>
      <c r="U82451" s="71"/>
      <c r="AE82451" s="71"/>
      <c r="AF82451" s="71"/>
      <c r="AG82451" s="71"/>
    </row>
    <row r="82452" spans="1:33" x14ac:dyDescent="0.25">
      <c r="A82452" s="71"/>
      <c r="B82452" s="71"/>
      <c r="C82452" s="71"/>
      <c r="K82452" s="71"/>
      <c r="L82452" s="71"/>
      <c r="N82452" s="71"/>
      <c r="O82452" s="71"/>
      <c r="P82452" s="71"/>
      <c r="S82452" s="71"/>
      <c r="T82452" s="71"/>
      <c r="U82452" s="71"/>
      <c r="AE82452" s="71"/>
      <c r="AF82452" s="71"/>
      <c r="AG82452" s="71"/>
    </row>
    <row r="82453" spans="1:33" x14ac:dyDescent="0.25">
      <c r="A82453" s="71"/>
      <c r="B82453" s="71"/>
      <c r="C82453" s="71"/>
      <c r="K82453" s="71"/>
      <c r="L82453" s="71"/>
      <c r="N82453" s="71"/>
      <c r="O82453" s="71"/>
      <c r="P82453" s="71"/>
      <c r="S82453" s="71"/>
      <c r="T82453" s="71"/>
      <c r="U82453" s="71"/>
      <c r="AE82453" s="71"/>
      <c r="AF82453" s="71"/>
      <c r="AG82453" s="71"/>
    </row>
    <row r="82454" spans="1:33" x14ac:dyDescent="0.25">
      <c r="A82454" s="71"/>
      <c r="B82454" s="71"/>
      <c r="C82454" s="71"/>
      <c r="K82454" s="71"/>
      <c r="L82454" s="71"/>
      <c r="N82454" s="71"/>
      <c r="O82454" s="71"/>
      <c r="P82454" s="71"/>
      <c r="S82454" s="71"/>
      <c r="T82454" s="71"/>
      <c r="U82454" s="71"/>
      <c r="AE82454" s="71"/>
      <c r="AF82454" s="71"/>
      <c r="AG82454" s="71"/>
    </row>
    <row r="82455" spans="1:33" x14ac:dyDescent="0.25">
      <c r="A82455" s="71"/>
      <c r="B82455" s="71"/>
      <c r="C82455" s="71"/>
      <c r="K82455" s="71"/>
      <c r="L82455" s="71"/>
      <c r="N82455" s="71"/>
      <c r="O82455" s="71"/>
      <c r="P82455" s="71"/>
      <c r="S82455" s="71"/>
      <c r="T82455" s="71"/>
      <c r="U82455" s="71"/>
      <c r="AE82455" s="71"/>
      <c r="AF82455" s="71"/>
      <c r="AG82455" s="71"/>
    </row>
    <row r="82456" spans="1:33" x14ac:dyDescent="0.25">
      <c r="A82456" s="71"/>
      <c r="B82456" s="71"/>
      <c r="C82456" s="71"/>
      <c r="K82456" s="71"/>
      <c r="L82456" s="71"/>
      <c r="N82456" s="71"/>
      <c r="O82456" s="71"/>
      <c r="P82456" s="71"/>
      <c r="S82456" s="71"/>
      <c r="T82456" s="71"/>
      <c r="U82456" s="71"/>
      <c r="AE82456" s="71"/>
      <c r="AF82456" s="71"/>
      <c r="AG82456" s="71"/>
    </row>
    <row r="82457" spans="1:33" x14ac:dyDescent="0.25">
      <c r="A82457" s="71"/>
      <c r="B82457" s="71"/>
      <c r="C82457" s="71"/>
      <c r="K82457" s="71"/>
      <c r="L82457" s="71"/>
      <c r="N82457" s="71"/>
      <c r="O82457" s="71"/>
      <c r="P82457" s="71"/>
      <c r="S82457" s="71"/>
      <c r="T82457" s="71"/>
      <c r="U82457" s="71"/>
      <c r="AE82457" s="71"/>
      <c r="AF82457" s="71"/>
      <c r="AG82457" s="71"/>
    </row>
    <row r="82458" spans="1:33" x14ac:dyDescent="0.25">
      <c r="A82458" s="71"/>
      <c r="B82458" s="71"/>
      <c r="C82458" s="71"/>
      <c r="K82458" s="71"/>
      <c r="L82458" s="71"/>
      <c r="N82458" s="71"/>
      <c r="O82458" s="71"/>
      <c r="P82458" s="71"/>
      <c r="S82458" s="71"/>
      <c r="T82458" s="71"/>
      <c r="U82458" s="71"/>
      <c r="AE82458" s="71"/>
      <c r="AF82458" s="71"/>
      <c r="AG82458" s="71"/>
    </row>
    <row r="82459" spans="1:33" x14ac:dyDescent="0.25">
      <c r="A82459" s="71"/>
      <c r="B82459" s="71"/>
      <c r="C82459" s="71"/>
      <c r="K82459" s="71"/>
      <c r="L82459" s="71"/>
      <c r="N82459" s="71"/>
      <c r="O82459" s="71"/>
      <c r="P82459" s="71"/>
      <c r="S82459" s="71"/>
      <c r="T82459" s="71"/>
      <c r="U82459" s="71"/>
      <c r="AE82459" s="71"/>
      <c r="AF82459" s="71"/>
      <c r="AG82459" s="71"/>
    </row>
    <row r="82460" spans="1:33" x14ac:dyDescent="0.25">
      <c r="A82460" s="71"/>
      <c r="B82460" s="71"/>
      <c r="C82460" s="71"/>
      <c r="K82460" s="71"/>
      <c r="L82460" s="71"/>
      <c r="N82460" s="71"/>
      <c r="O82460" s="71"/>
      <c r="P82460" s="71"/>
      <c r="S82460" s="71"/>
      <c r="T82460" s="71"/>
      <c r="U82460" s="71"/>
      <c r="AE82460" s="71"/>
      <c r="AF82460" s="71"/>
      <c r="AG82460" s="71"/>
    </row>
    <row r="82461" spans="1:33" x14ac:dyDescent="0.25">
      <c r="A82461" s="71"/>
      <c r="B82461" s="71"/>
      <c r="C82461" s="71"/>
      <c r="K82461" s="71"/>
      <c r="L82461" s="71"/>
      <c r="N82461" s="71"/>
      <c r="O82461" s="71"/>
      <c r="P82461" s="71"/>
      <c r="S82461" s="71"/>
      <c r="T82461" s="71"/>
      <c r="U82461" s="71"/>
      <c r="AE82461" s="71"/>
      <c r="AF82461" s="71"/>
      <c r="AG82461" s="71"/>
    </row>
    <row r="82462" spans="1:33" x14ac:dyDescent="0.25">
      <c r="A82462" s="71"/>
      <c r="B82462" s="71"/>
      <c r="C82462" s="71"/>
      <c r="K82462" s="71"/>
      <c r="L82462" s="71"/>
      <c r="N82462" s="71"/>
      <c r="O82462" s="71"/>
      <c r="P82462" s="71"/>
      <c r="S82462" s="71"/>
      <c r="T82462" s="71"/>
      <c r="U82462" s="71"/>
      <c r="AE82462" s="71"/>
      <c r="AF82462" s="71"/>
      <c r="AG82462" s="71"/>
    </row>
    <row r="82463" spans="1:33" x14ac:dyDescent="0.25">
      <c r="A82463" s="71"/>
      <c r="B82463" s="71"/>
      <c r="C82463" s="71"/>
      <c r="K82463" s="71"/>
      <c r="L82463" s="71"/>
      <c r="N82463" s="71"/>
      <c r="O82463" s="71"/>
      <c r="P82463" s="71"/>
      <c r="S82463" s="71"/>
      <c r="T82463" s="71"/>
      <c r="U82463" s="71"/>
      <c r="AE82463" s="71"/>
      <c r="AF82463" s="71"/>
      <c r="AG82463" s="71"/>
    </row>
    <row r="82464" spans="1:33" x14ac:dyDescent="0.25">
      <c r="A82464" s="71"/>
      <c r="B82464" s="71"/>
      <c r="C82464" s="71"/>
      <c r="K82464" s="71"/>
      <c r="L82464" s="71"/>
      <c r="N82464" s="71"/>
      <c r="O82464" s="71"/>
      <c r="P82464" s="71"/>
      <c r="S82464" s="71"/>
      <c r="T82464" s="71"/>
      <c r="U82464" s="71"/>
      <c r="AE82464" s="71"/>
      <c r="AF82464" s="71"/>
      <c r="AG82464" s="71"/>
    </row>
    <row r="82465" spans="1:33" x14ac:dyDescent="0.25">
      <c r="A82465" s="71"/>
      <c r="B82465" s="71"/>
      <c r="C82465" s="71"/>
      <c r="K82465" s="71"/>
      <c r="L82465" s="71"/>
      <c r="N82465" s="71"/>
      <c r="O82465" s="71"/>
      <c r="P82465" s="71"/>
      <c r="S82465" s="71"/>
      <c r="T82465" s="71"/>
      <c r="U82465" s="71"/>
      <c r="AE82465" s="71"/>
      <c r="AF82465" s="71"/>
      <c r="AG82465" s="71"/>
    </row>
    <row r="82466" spans="1:33" x14ac:dyDescent="0.25">
      <c r="A82466" s="71"/>
      <c r="B82466" s="71"/>
      <c r="C82466" s="71"/>
      <c r="K82466" s="71"/>
      <c r="L82466" s="71"/>
      <c r="N82466" s="71"/>
      <c r="O82466" s="71"/>
      <c r="P82466" s="71"/>
      <c r="S82466" s="71"/>
      <c r="T82466" s="71"/>
      <c r="U82466" s="71"/>
      <c r="AE82466" s="71"/>
      <c r="AF82466" s="71"/>
      <c r="AG82466" s="71"/>
    </row>
    <row r="82467" spans="1:33" x14ac:dyDescent="0.25">
      <c r="A82467" s="71"/>
      <c r="B82467" s="71"/>
      <c r="C82467" s="71"/>
      <c r="K82467" s="71"/>
      <c r="L82467" s="71"/>
      <c r="N82467" s="71"/>
      <c r="O82467" s="71"/>
      <c r="P82467" s="71"/>
      <c r="S82467" s="71"/>
      <c r="T82467" s="71"/>
      <c r="U82467" s="71"/>
      <c r="AE82467" s="71"/>
      <c r="AF82467" s="71"/>
      <c r="AG82467" s="71"/>
    </row>
    <row r="82468" spans="1:33" x14ac:dyDescent="0.25">
      <c r="A82468" s="71"/>
      <c r="B82468" s="71"/>
      <c r="C82468" s="71"/>
      <c r="K82468" s="71"/>
      <c r="L82468" s="71"/>
      <c r="N82468" s="71"/>
      <c r="O82468" s="71"/>
      <c r="P82468" s="71"/>
      <c r="S82468" s="71"/>
      <c r="T82468" s="71"/>
      <c r="U82468" s="71"/>
      <c r="AE82468" s="71"/>
      <c r="AF82468" s="71"/>
      <c r="AG82468" s="71"/>
    </row>
    <row r="82469" spans="1:33" x14ac:dyDescent="0.25">
      <c r="A82469" s="71"/>
      <c r="B82469" s="71"/>
      <c r="C82469" s="71"/>
      <c r="K82469" s="71"/>
      <c r="L82469" s="71"/>
      <c r="N82469" s="71"/>
      <c r="O82469" s="71"/>
      <c r="P82469" s="71"/>
      <c r="S82469" s="71"/>
      <c r="T82469" s="71"/>
      <c r="U82469" s="71"/>
      <c r="AE82469" s="71"/>
      <c r="AF82469" s="71"/>
      <c r="AG82469" s="71"/>
    </row>
    <row r="82470" spans="1:33" x14ac:dyDescent="0.25">
      <c r="A82470" s="71"/>
      <c r="B82470" s="71"/>
      <c r="C82470" s="71"/>
      <c r="K82470" s="71"/>
      <c r="L82470" s="71"/>
      <c r="N82470" s="71"/>
      <c r="O82470" s="71"/>
      <c r="P82470" s="71"/>
      <c r="S82470" s="71"/>
      <c r="T82470" s="71"/>
      <c r="U82470" s="71"/>
      <c r="AE82470" s="71"/>
      <c r="AF82470" s="71"/>
      <c r="AG82470" s="71"/>
    </row>
    <row r="82471" spans="1:33" x14ac:dyDescent="0.25">
      <c r="A82471" s="71"/>
      <c r="B82471" s="71"/>
      <c r="C82471" s="71"/>
      <c r="K82471" s="71"/>
      <c r="L82471" s="71"/>
      <c r="N82471" s="71"/>
      <c r="O82471" s="71"/>
      <c r="P82471" s="71"/>
      <c r="S82471" s="71"/>
      <c r="T82471" s="71"/>
      <c r="U82471" s="71"/>
      <c r="AE82471" s="71"/>
      <c r="AF82471" s="71"/>
      <c r="AG82471" s="71"/>
    </row>
    <row r="82472" spans="1:33" x14ac:dyDescent="0.25">
      <c r="A82472" s="71"/>
      <c r="B82472" s="71"/>
      <c r="C82472" s="71"/>
      <c r="K82472" s="71"/>
      <c r="L82472" s="71"/>
      <c r="N82472" s="71"/>
      <c r="O82472" s="71"/>
      <c r="P82472" s="71"/>
      <c r="S82472" s="71"/>
      <c r="T82472" s="71"/>
      <c r="U82472" s="71"/>
      <c r="AE82472" s="71"/>
      <c r="AF82472" s="71"/>
      <c r="AG82472" s="71"/>
    </row>
    <row r="82473" spans="1:33" x14ac:dyDescent="0.25">
      <c r="A82473" s="71"/>
      <c r="B82473" s="71"/>
      <c r="C82473" s="71"/>
      <c r="K82473" s="71"/>
      <c r="L82473" s="71"/>
      <c r="N82473" s="71"/>
      <c r="O82473" s="71"/>
      <c r="P82473" s="71"/>
      <c r="S82473" s="71"/>
      <c r="T82473" s="71"/>
      <c r="U82473" s="71"/>
      <c r="AE82473" s="71"/>
      <c r="AF82473" s="71"/>
      <c r="AG82473" s="71"/>
    </row>
    <row r="82474" spans="1:33" x14ac:dyDescent="0.25">
      <c r="A82474" s="71"/>
      <c r="B82474" s="71"/>
      <c r="C82474" s="71"/>
      <c r="K82474" s="71"/>
      <c r="L82474" s="71"/>
      <c r="N82474" s="71"/>
      <c r="O82474" s="71"/>
      <c r="P82474" s="71"/>
      <c r="S82474" s="71"/>
      <c r="T82474" s="71"/>
      <c r="U82474" s="71"/>
      <c r="AE82474" s="71"/>
      <c r="AF82474" s="71"/>
      <c r="AG82474" s="71"/>
    </row>
    <row r="82475" spans="1:33" x14ac:dyDescent="0.25">
      <c r="A82475" s="71"/>
      <c r="B82475" s="71"/>
      <c r="C82475" s="71"/>
      <c r="K82475" s="71"/>
      <c r="L82475" s="71"/>
      <c r="N82475" s="71"/>
      <c r="O82475" s="71"/>
      <c r="P82475" s="71"/>
      <c r="S82475" s="71"/>
      <c r="T82475" s="71"/>
      <c r="U82475" s="71"/>
      <c r="AE82475" s="71"/>
      <c r="AF82475" s="71"/>
      <c r="AG82475" s="71"/>
    </row>
    <row r="82476" spans="1:33" x14ac:dyDescent="0.25">
      <c r="A82476" s="71"/>
      <c r="B82476" s="71"/>
      <c r="C82476" s="71"/>
      <c r="K82476" s="71"/>
      <c r="L82476" s="71"/>
      <c r="N82476" s="71"/>
      <c r="O82476" s="71"/>
      <c r="P82476" s="71"/>
      <c r="S82476" s="71"/>
      <c r="T82476" s="71"/>
      <c r="U82476" s="71"/>
      <c r="AE82476" s="71"/>
      <c r="AF82476" s="71"/>
      <c r="AG82476" s="71"/>
    </row>
    <row r="82477" spans="1:33" x14ac:dyDescent="0.25">
      <c r="A82477" s="71"/>
      <c r="B82477" s="71"/>
      <c r="C82477" s="71"/>
      <c r="K82477" s="71"/>
      <c r="L82477" s="71"/>
      <c r="N82477" s="71"/>
      <c r="O82477" s="71"/>
      <c r="P82477" s="71"/>
      <c r="S82477" s="71"/>
      <c r="T82477" s="71"/>
      <c r="U82477" s="71"/>
      <c r="AE82477" s="71"/>
      <c r="AF82477" s="71"/>
      <c r="AG82477" s="71"/>
    </row>
    <row r="82478" spans="1:33" x14ac:dyDescent="0.25">
      <c r="A82478" s="71"/>
      <c r="B82478" s="71"/>
      <c r="C82478" s="71"/>
      <c r="K82478" s="71"/>
      <c r="L82478" s="71"/>
      <c r="N82478" s="71"/>
      <c r="O82478" s="71"/>
      <c r="P82478" s="71"/>
      <c r="S82478" s="71"/>
      <c r="T82478" s="71"/>
      <c r="U82478" s="71"/>
      <c r="AE82478" s="71"/>
      <c r="AF82478" s="71"/>
      <c r="AG82478" s="71"/>
    </row>
    <row r="82479" spans="1:33" x14ac:dyDescent="0.25">
      <c r="A82479" s="71"/>
      <c r="B82479" s="71"/>
      <c r="C82479" s="71"/>
      <c r="K82479" s="71"/>
      <c r="L82479" s="71"/>
      <c r="N82479" s="71"/>
      <c r="O82479" s="71"/>
      <c r="P82479" s="71"/>
      <c r="S82479" s="71"/>
      <c r="T82479" s="71"/>
      <c r="U82479" s="71"/>
      <c r="AE82479" s="71"/>
      <c r="AF82479" s="71"/>
      <c r="AG82479" s="71"/>
    </row>
    <row r="82480" spans="1:33" x14ac:dyDescent="0.25">
      <c r="A82480" s="71"/>
      <c r="B82480" s="71"/>
      <c r="C82480" s="71"/>
      <c r="K82480" s="71"/>
      <c r="L82480" s="71"/>
      <c r="N82480" s="71"/>
      <c r="O82480" s="71"/>
      <c r="P82480" s="71"/>
      <c r="S82480" s="71"/>
      <c r="T82480" s="71"/>
      <c r="U82480" s="71"/>
      <c r="AE82480" s="71"/>
      <c r="AF82480" s="71"/>
      <c r="AG82480" s="71"/>
    </row>
    <row r="82481" spans="1:33" x14ac:dyDescent="0.25">
      <c r="A82481" s="71"/>
      <c r="B82481" s="71"/>
      <c r="C82481" s="71"/>
      <c r="K82481" s="71"/>
      <c r="L82481" s="71"/>
      <c r="N82481" s="71"/>
      <c r="O82481" s="71"/>
      <c r="P82481" s="71"/>
      <c r="S82481" s="71"/>
      <c r="T82481" s="71"/>
      <c r="U82481" s="71"/>
      <c r="AE82481" s="71"/>
      <c r="AF82481" s="71"/>
      <c r="AG82481" s="71"/>
    </row>
    <row r="82482" spans="1:33" x14ac:dyDescent="0.25">
      <c r="A82482" s="71"/>
      <c r="B82482" s="71"/>
      <c r="C82482" s="71"/>
      <c r="K82482" s="71"/>
      <c r="L82482" s="71"/>
      <c r="N82482" s="71"/>
      <c r="O82482" s="71"/>
      <c r="P82482" s="71"/>
      <c r="S82482" s="71"/>
      <c r="T82482" s="71"/>
      <c r="U82482" s="71"/>
      <c r="AE82482" s="71"/>
      <c r="AF82482" s="71"/>
      <c r="AG82482" s="71"/>
    </row>
    <row r="82483" spans="1:33" x14ac:dyDescent="0.25">
      <c r="A82483" s="71"/>
      <c r="B82483" s="71"/>
      <c r="C82483" s="71"/>
      <c r="K82483" s="71"/>
      <c r="L82483" s="71"/>
      <c r="N82483" s="71"/>
      <c r="O82483" s="71"/>
      <c r="P82483" s="71"/>
      <c r="S82483" s="71"/>
      <c r="T82483" s="71"/>
      <c r="U82483" s="71"/>
      <c r="AE82483" s="71"/>
      <c r="AF82483" s="71"/>
      <c r="AG82483" s="71"/>
    </row>
    <row r="82484" spans="1:33" x14ac:dyDescent="0.25">
      <c r="A82484" s="71"/>
      <c r="B82484" s="71"/>
      <c r="C82484" s="71"/>
      <c r="K82484" s="71"/>
      <c r="L82484" s="71"/>
      <c r="N82484" s="71"/>
      <c r="O82484" s="71"/>
      <c r="P82484" s="71"/>
      <c r="S82484" s="71"/>
      <c r="T82484" s="71"/>
      <c r="U82484" s="71"/>
      <c r="AE82484" s="71"/>
      <c r="AF82484" s="71"/>
      <c r="AG82484" s="71"/>
    </row>
    <row r="82485" spans="1:33" x14ac:dyDescent="0.25">
      <c r="A82485" s="71"/>
      <c r="B82485" s="71"/>
      <c r="C82485" s="71"/>
      <c r="K82485" s="71"/>
      <c r="L82485" s="71"/>
      <c r="N82485" s="71"/>
      <c r="O82485" s="71"/>
      <c r="P82485" s="71"/>
      <c r="S82485" s="71"/>
      <c r="T82485" s="71"/>
      <c r="U82485" s="71"/>
      <c r="AE82485" s="71"/>
      <c r="AF82485" s="71"/>
      <c r="AG82485" s="71"/>
    </row>
    <row r="82486" spans="1:33" x14ac:dyDescent="0.25">
      <c r="A82486" s="71"/>
      <c r="B82486" s="71"/>
      <c r="C82486" s="71"/>
      <c r="K82486" s="71"/>
      <c r="L82486" s="71"/>
      <c r="N82486" s="71"/>
      <c r="O82486" s="71"/>
      <c r="P82486" s="71"/>
      <c r="S82486" s="71"/>
      <c r="T82486" s="71"/>
      <c r="U82486" s="71"/>
      <c r="AE82486" s="71"/>
      <c r="AF82486" s="71"/>
      <c r="AG82486" s="71"/>
    </row>
    <row r="82487" spans="1:33" x14ac:dyDescent="0.25">
      <c r="A82487" s="71"/>
      <c r="B82487" s="71"/>
      <c r="C82487" s="71"/>
      <c r="K82487" s="71"/>
      <c r="L82487" s="71"/>
      <c r="N82487" s="71"/>
      <c r="O82487" s="71"/>
      <c r="P82487" s="71"/>
      <c r="S82487" s="71"/>
      <c r="T82487" s="71"/>
      <c r="U82487" s="71"/>
      <c r="AE82487" s="71"/>
      <c r="AF82487" s="71"/>
      <c r="AG82487" s="71"/>
    </row>
    <row r="82488" spans="1:33" x14ac:dyDescent="0.25">
      <c r="A82488" s="71"/>
      <c r="B82488" s="71"/>
      <c r="C82488" s="71"/>
      <c r="K82488" s="71"/>
      <c r="L82488" s="71"/>
      <c r="N82488" s="71"/>
      <c r="O82488" s="71"/>
      <c r="P82488" s="71"/>
      <c r="S82488" s="71"/>
      <c r="T82488" s="71"/>
      <c r="U82488" s="71"/>
      <c r="AE82488" s="71"/>
      <c r="AF82488" s="71"/>
      <c r="AG82488" s="71"/>
    </row>
    <row r="82489" spans="1:33" x14ac:dyDescent="0.25">
      <c r="A82489" s="71"/>
      <c r="B82489" s="71"/>
      <c r="C82489" s="71"/>
      <c r="K82489" s="71"/>
      <c r="L82489" s="71"/>
      <c r="N82489" s="71"/>
      <c r="O82489" s="71"/>
      <c r="P82489" s="71"/>
      <c r="S82489" s="71"/>
      <c r="T82489" s="71"/>
      <c r="U82489" s="71"/>
      <c r="AE82489" s="71"/>
      <c r="AF82489" s="71"/>
      <c r="AG82489" s="71"/>
    </row>
    <row r="82490" spans="1:33" x14ac:dyDescent="0.25">
      <c r="A82490" s="71"/>
      <c r="B82490" s="71"/>
      <c r="C82490" s="71"/>
      <c r="K82490" s="71"/>
      <c r="L82490" s="71"/>
      <c r="N82490" s="71"/>
      <c r="O82490" s="71"/>
      <c r="P82490" s="71"/>
      <c r="S82490" s="71"/>
      <c r="T82490" s="71"/>
      <c r="U82490" s="71"/>
      <c r="AE82490" s="71"/>
      <c r="AF82490" s="71"/>
      <c r="AG82490" s="71"/>
    </row>
    <row r="82491" spans="1:33" x14ac:dyDescent="0.25">
      <c r="A82491" s="71"/>
      <c r="B82491" s="71"/>
      <c r="C82491" s="71"/>
      <c r="K82491" s="71"/>
      <c r="L82491" s="71"/>
      <c r="N82491" s="71"/>
      <c r="O82491" s="71"/>
      <c r="P82491" s="71"/>
      <c r="S82491" s="71"/>
      <c r="T82491" s="71"/>
      <c r="U82491" s="71"/>
      <c r="AE82491" s="71"/>
      <c r="AF82491" s="71"/>
      <c r="AG82491" s="71"/>
    </row>
    <row r="82492" spans="1:33" x14ac:dyDescent="0.25">
      <c r="A82492" s="71"/>
      <c r="B82492" s="71"/>
      <c r="C82492" s="71"/>
      <c r="K82492" s="71"/>
      <c r="L82492" s="71"/>
      <c r="N82492" s="71"/>
      <c r="O82492" s="71"/>
      <c r="P82492" s="71"/>
      <c r="S82492" s="71"/>
      <c r="T82492" s="71"/>
      <c r="U82492" s="71"/>
      <c r="AE82492" s="71"/>
      <c r="AF82492" s="71"/>
      <c r="AG82492" s="71"/>
    </row>
    <row r="82493" spans="1:33" x14ac:dyDescent="0.25">
      <c r="A82493" s="71"/>
      <c r="B82493" s="71"/>
      <c r="C82493" s="71"/>
      <c r="K82493" s="71"/>
      <c r="L82493" s="71"/>
      <c r="N82493" s="71"/>
      <c r="O82493" s="71"/>
      <c r="P82493" s="71"/>
      <c r="S82493" s="71"/>
      <c r="T82493" s="71"/>
      <c r="U82493" s="71"/>
      <c r="AE82493" s="71"/>
      <c r="AF82493" s="71"/>
      <c r="AG82493" s="71"/>
    </row>
    <row r="82494" spans="1:33" x14ac:dyDescent="0.25">
      <c r="A82494" s="71"/>
      <c r="B82494" s="71"/>
      <c r="C82494" s="71"/>
      <c r="K82494" s="71"/>
      <c r="L82494" s="71"/>
      <c r="N82494" s="71"/>
      <c r="O82494" s="71"/>
      <c r="P82494" s="71"/>
      <c r="S82494" s="71"/>
      <c r="T82494" s="71"/>
      <c r="U82494" s="71"/>
      <c r="AE82494" s="71"/>
      <c r="AF82494" s="71"/>
      <c r="AG82494" s="71"/>
    </row>
    <row r="82495" spans="1:33" x14ac:dyDescent="0.25">
      <c r="A82495" s="71"/>
      <c r="B82495" s="71"/>
      <c r="C82495" s="71"/>
      <c r="K82495" s="71"/>
      <c r="L82495" s="71"/>
      <c r="N82495" s="71"/>
      <c r="O82495" s="71"/>
      <c r="P82495" s="71"/>
      <c r="S82495" s="71"/>
      <c r="T82495" s="71"/>
      <c r="U82495" s="71"/>
      <c r="AE82495" s="71"/>
      <c r="AF82495" s="71"/>
      <c r="AG82495" s="71"/>
    </row>
    <row r="82496" spans="1:33" x14ac:dyDescent="0.25">
      <c r="A82496" s="71"/>
      <c r="B82496" s="71"/>
      <c r="C82496" s="71"/>
      <c r="K82496" s="71"/>
      <c r="L82496" s="71"/>
      <c r="N82496" s="71"/>
      <c r="O82496" s="71"/>
      <c r="P82496" s="71"/>
      <c r="S82496" s="71"/>
      <c r="T82496" s="71"/>
      <c r="U82496" s="71"/>
      <c r="AE82496" s="71"/>
      <c r="AF82496" s="71"/>
      <c r="AG82496" s="71"/>
    </row>
    <row r="82497" spans="1:33" x14ac:dyDescent="0.25">
      <c r="A82497" s="71"/>
      <c r="B82497" s="71"/>
      <c r="C82497" s="71"/>
      <c r="K82497" s="71"/>
      <c r="L82497" s="71"/>
      <c r="N82497" s="71"/>
      <c r="O82497" s="71"/>
      <c r="P82497" s="71"/>
      <c r="S82497" s="71"/>
      <c r="T82497" s="71"/>
      <c r="U82497" s="71"/>
      <c r="AE82497" s="71"/>
      <c r="AF82497" s="71"/>
      <c r="AG82497" s="71"/>
    </row>
    <row r="82498" spans="1:33" x14ac:dyDescent="0.25">
      <c r="A82498" s="71"/>
      <c r="B82498" s="71"/>
      <c r="C82498" s="71"/>
      <c r="K82498" s="71"/>
      <c r="L82498" s="71"/>
      <c r="N82498" s="71"/>
      <c r="O82498" s="71"/>
      <c r="P82498" s="71"/>
      <c r="S82498" s="71"/>
      <c r="T82498" s="71"/>
      <c r="U82498" s="71"/>
      <c r="AE82498" s="71"/>
      <c r="AF82498" s="71"/>
      <c r="AG82498" s="71"/>
    </row>
    <row r="82499" spans="1:33" x14ac:dyDescent="0.25">
      <c r="A82499" s="71"/>
      <c r="B82499" s="71"/>
      <c r="C82499" s="71"/>
      <c r="K82499" s="71"/>
      <c r="L82499" s="71"/>
      <c r="N82499" s="71"/>
      <c r="O82499" s="71"/>
      <c r="P82499" s="71"/>
      <c r="S82499" s="71"/>
      <c r="T82499" s="71"/>
      <c r="U82499" s="71"/>
      <c r="AE82499" s="71"/>
      <c r="AF82499" s="71"/>
      <c r="AG82499" s="71"/>
    </row>
    <row r="82500" spans="1:33" x14ac:dyDescent="0.25">
      <c r="A82500" s="71"/>
      <c r="B82500" s="71"/>
      <c r="C82500" s="71"/>
      <c r="K82500" s="71"/>
      <c r="L82500" s="71"/>
      <c r="N82500" s="71"/>
      <c r="O82500" s="71"/>
      <c r="P82500" s="71"/>
      <c r="S82500" s="71"/>
      <c r="T82500" s="71"/>
      <c r="U82500" s="71"/>
      <c r="AE82500" s="71"/>
      <c r="AF82500" s="71"/>
      <c r="AG82500" s="71"/>
    </row>
    <row r="82501" spans="1:33" x14ac:dyDescent="0.25">
      <c r="A82501" s="71"/>
      <c r="B82501" s="71"/>
      <c r="C82501" s="71"/>
      <c r="K82501" s="71"/>
      <c r="L82501" s="71"/>
      <c r="N82501" s="71"/>
      <c r="O82501" s="71"/>
      <c r="P82501" s="71"/>
      <c r="S82501" s="71"/>
      <c r="T82501" s="71"/>
      <c r="U82501" s="71"/>
      <c r="AE82501" s="71"/>
      <c r="AF82501" s="71"/>
      <c r="AG82501" s="71"/>
    </row>
    <row r="82502" spans="1:33" x14ac:dyDescent="0.25">
      <c r="A82502" s="71"/>
      <c r="B82502" s="71"/>
      <c r="C82502" s="71"/>
      <c r="K82502" s="71"/>
      <c r="L82502" s="71"/>
      <c r="N82502" s="71"/>
      <c r="O82502" s="71"/>
      <c r="P82502" s="71"/>
      <c r="S82502" s="71"/>
      <c r="T82502" s="71"/>
      <c r="U82502" s="71"/>
      <c r="AE82502" s="71"/>
      <c r="AF82502" s="71"/>
      <c r="AG82502" s="71"/>
    </row>
    <row r="82503" spans="1:33" x14ac:dyDescent="0.25">
      <c r="A82503" s="71"/>
      <c r="B82503" s="71"/>
      <c r="C82503" s="71"/>
      <c r="K82503" s="71"/>
      <c r="L82503" s="71"/>
      <c r="N82503" s="71"/>
      <c r="O82503" s="71"/>
      <c r="P82503" s="71"/>
      <c r="S82503" s="71"/>
      <c r="T82503" s="71"/>
      <c r="U82503" s="71"/>
      <c r="AE82503" s="71"/>
      <c r="AF82503" s="71"/>
      <c r="AG82503" s="71"/>
    </row>
    <row r="82504" spans="1:33" x14ac:dyDescent="0.25">
      <c r="A82504" s="71"/>
      <c r="B82504" s="71"/>
      <c r="C82504" s="71"/>
      <c r="K82504" s="71"/>
      <c r="L82504" s="71"/>
      <c r="N82504" s="71"/>
      <c r="O82504" s="71"/>
      <c r="P82504" s="71"/>
      <c r="S82504" s="71"/>
      <c r="T82504" s="71"/>
      <c r="U82504" s="71"/>
      <c r="AE82504" s="71"/>
      <c r="AF82504" s="71"/>
      <c r="AG82504" s="71"/>
    </row>
    <row r="82505" spans="1:33" x14ac:dyDescent="0.25">
      <c r="A82505" s="71"/>
      <c r="B82505" s="71"/>
      <c r="C82505" s="71"/>
      <c r="K82505" s="71"/>
      <c r="L82505" s="71"/>
      <c r="N82505" s="71"/>
      <c r="O82505" s="71"/>
      <c r="P82505" s="71"/>
      <c r="S82505" s="71"/>
      <c r="T82505" s="71"/>
      <c r="U82505" s="71"/>
      <c r="AE82505" s="71"/>
      <c r="AF82505" s="71"/>
      <c r="AG82505" s="71"/>
    </row>
    <row r="82506" spans="1:33" x14ac:dyDescent="0.25">
      <c r="A82506" s="71"/>
      <c r="B82506" s="71"/>
      <c r="C82506" s="71"/>
      <c r="K82506" s="71"/>
      <c r="L82506" s="71"/>
      <c r="N82506" s="71"/>
      <c r="O82506" s="71"/>
      <c r="P82506" s="71"/>
      <c r="S82506" s="71"/>
      <c r="T82506" s="71"/>
      <c r="U82506" s="71"/>
      <c r="AE82506" s="71"/>
      <c r="AF82506" s="71"/>
      <c r="AG82506" s="71"/>
    </row>
    <row r="82507" spans="1:33" x14ac:dyDescent="0.25">
      <c r="A82507" s="71"/>
      <c r="B82507" s="71"/>
      <c r="C82507" s="71"/>
      <c r="K82507" s="71"/>
      <c r="L82507" s="71"/>
      <c r="N82507" s="71"/>
      <c r="O82507" s="71"/>
      <c r="P82507" s="71"/>
      <c r="S82507" s="71"/>
      <c r="T82507" s="71"/>
      <c r="U82507" s="71"/>
      <c r="AE82507" s="71"/>
      <c r="AF82507" s="71"/>
      <c r="AG82507" s="71"/>
    </row>
    <row r="82508" spans="1:33" x14ac:dyDescent="0.25">
      <c r="A82508" s="71"/>
      <c r="B82508" s="71"/>
      <c r="C82508" s="71"/>
      <c r="K82508" s="71"/>
      <c r="L82508" s="71"/>
      <c r="N82508" s="71"/>
      <c r="O82508" s="71"/>
      <c r="P82508" s="71"/>
      <c r="S82508" s="71"/>
      <c r="T82508" s="71"/>
      <c r="U82508" s="71"/>
      <c r="AE82508" s="71"/>
      <c r="AF82508" s="71"/>
      <c r="AG82508" s="71"/>
    </row>
    <row r="82509" spans="1:33" x14ac:dyDescent="0.25">
      <c r="A82509" s="71"/>
      <c r="B82509" s="71"/>
      <c r="C82509" s="71"/>
      <c r="K82509" s="71"/>
      <c r="L82509" s="71"/>
      <c r="N82509" s="71"/>
      <c r="O82509" s="71"/>
      <c r="P82509" s="71"/>
      <c r="S82509" s="71"/>
      <c r="T82509" s="71"/>
      <c r="U82509" s="71"/>
      <c r="AE82509" s="71"/>
      <c r="AF82509" s="71"/>
      <c r="AG82509" s="71"/>
    </row>
    <row r="82510" spans="1:33" x14ac:dyDescent="0.25">
      <c r="A82510" s="71"/>
      <c r="B82510" s="71"/>
      <c r="C82510" s="71"/>
      <c r="K82510" s="71"/>
      <c r="L82510" s="71"/>
      <c r="N82510" s="71"/>
      <c r="O82510" s="71"/>
      <c r="P82510" s="71"/>
      <c r="S82510" s="71"/>
      <c r="T82510" s="71"/>
      <c r="U82510" s="71"/>
      <c r="AE82510" s="71"/>
      <c r="AF82510" s="71"/>
      <c r="AG82510" s="71"/>
    </row>
    <row r="82511" spans="1:33" x14ac:dyDescent="0.25">
      <c r="A82511" s="71"/>
      <c r="B82511" s="71"/>
      <c r="C82511" s="71"/>
      <c r="K82511" s="71"/>
      <c r="L82511" s="71"/>
      <c r="N82511" s="71"/>
      <c r="O82511" s="71"/>
      <c r="P82511" s="71"/>
      <c r="S82511" s="71"/>
      <c r="T82511" s="71"/>
      <c r="U82511" s="71"/>
      <c r="AE82511" s="71"/>
      <c r="AF82511" s="71"/>
      <c r="AG82511" s="71"/>
    </row>
    <row r="82512" spans="1:33" x14ac:dyDescent="0.25">
      <c r="A82512" s="71"/>
      <c r="B82512" s="71"/>
      <c r="C82512" s="71"/>
      <c r="K82512" s="71"/>
      <c r="L82512" s="71"/>
      <c r="N82512" s="71"/>
      <c r="O82512" s="71"/>
      <c r="P82512" s="71"/>
      <c r="S82512" s="71"/>
      <c r="T82512" s="71"/>
      <c r="U82512" s="71"/>
      <c r="AE82512" s="71"/>
      <c r="AF82512" s="71"/>
      <c r="AG82512" s="71"/>
    </row>
    <row r="82513" spans="1:33" x14ac:dyDescent="0.25">
      <c r="A82513" s="71"/>
      <c r="B82513" s="71"/>
      <c r="C82513" s="71"/>
      <c r="K82513" s="71"/>
      <c r="L82513" s="71"/>
      <c r="N82513" s="71"/>
      <c r="O82513" s="71"/>
      <c r="P82513" s="71"/>
      <c r="S82513" s="71"/>
      <c r="T82513" s="71"/>
      <c r="U82513" s="71"/>
      <c r="AE82513" s="71"/>
      <c r="AF82513" s="71"/>
      <c r="AG82513" s="71"/>
    </row>
    <row r="82514" spans="1:33" x14ac:dyDescent="0.25">
      <c r="A82514" s="71"/>
      <c r="B82514" s="71"/>
      <c r="C82514" s="71"/>
      <c r="K82514" s="71"/>
      <c r="L82514" s="71"/>
      <c r="N82514" s="71"/>
      <c r="O82514" s="71"/>
      <c r="P82514" s="71"/>
      <c r="S82514" s="71"/>
      <c r="T82514" s="71"/>
      <c r="U82514" s="71"/>
      <c r="AE82514" s="71"/>
      <c r="AF82514" s="71"/>
      <c r="AG82514" s="71"/>
    </row>
    <row r="82515" spans="1:33" x14ac:dyDescent="0.25">
      <c r="A82515" s="71"/>
      <c r="B82515" s="71"/>
      <c r="C82515" s="71"/>
      <c r="K82515" s="71"/>
      <c r="L82515" s="71"/>
      <c r="N82515" s="71"/>
      <c r="O82515" s="71"/>
      <c r="P82515" s="71"/>
      <c r="S82515" s="71"/>
      <c r="T82515" s="71"/>
      <c r="U82515" s="71"/>
      <c r="AE82515" s="71"/>
      <c r="AF82515" s="71"/>
      <c r="AG82515" s="71"/>
    </row>
    <row r="82516" spans="1:33" x14ac:dyDescent="0.25">
      <c r="A82516" s="71"/>
      <c r="B82516" s="71"/>
      <c r="C82516" s="71"/>
      <c r="K82516" s="71"/>
      <c r="L82516" s="71"/>
      <c r="N82516" s="71"/>
      <c r="O82516" s="71"/>
      <c r="P82516" s="71"/>
      <c r="S82516" s="71"/>
      <c r="T82516" s="71"/>
      <c r="U82516" s="71"/>
      <c r="AE82516" s="71"/>
      <c r="AF82516" s="71"/>
      <c r="AG82516" s="71"/>
    </row>
    <row r="82517" spans="1:33" x14ac:dyDescent="0.25">
      <c r="A82517" s="71"/>
      <c r="B82517" s="71"/>
      <c r="C82517" s="71"/>
      <c r="K82517" s="71"/>
      <c r="L82517" s="71"/>
      <c r="N82517" s="71"/>
      <c r="O82517" s="71"/>
      <c r="P82517" s="71"/>
      <c r="S82517" s="71"/>
      <c r="T82517" s="71"/>
      <c r="U82517" s="71"/>
      <c r="AE82517" s="71"/>
      <c r="AF82517" s="71"/>
      <c r="AG82517" s="71"/>
    </row>
    <row r="82518" spans="1:33" x14ac:dyDescent="0.25">
      <c r="A82518" s="71"/>
      <c r="B82518" s="71"/>
      <c r="C82518" s="71"/>
      <c r="K82518" s="71"/>
      <c r="L82518" s="71"/>
      <c r="N82518" s="71"/>
      <c r="O82518" s="71"/>
      <c r="P82518" s="71"/>
      <c r="S82518" s="71"/>
      <c r="T82518" s="71"/>
      <c r="U82518" s="71"/>
      <c r="AE82518" s="71"/>
      <c r="AF82518" s="71"/>
      <c r="AG82518" s="71"/>
    </row>
    <row r="82519" spans="1:33" x14ac:dyDescent="0.25">
      <c r="A82519" s="71"/>
      <c r="B82519" s="71"/>
      <c r="C82519" s="71"/>
      <c r="K82519" s="71"/>
      <c r="L82519" s="71"/>
      <c r="N82519" s="71"/>
      <c r="O82519" s="71"/>
      <c r="P82519" s="71"/>
      <c r="S82519" s="71"/>
      <c r="T82519" s="71"/>
      <c r="U82519" s="71"/>
      <c r="AE82519" s="71"/>
      <c r="AF82519" s="71"/>
      <c r="AG82519" s="71"/>
    </row>
    <row r="82520" spans="1:33" x14ac:dyDescent="0.25">
      <c r="A82520" s="71"/>
      <c r="B82520" s="71"/>
      <c r="C82520" s="71"/>
      <c r="K82520" s="71"/>
      <c r="L82520" s="71"/>
      <c r="N82520" s="71"/>
      <c r="O82520" s="71"/>
      <c r="P82520" s="71"/>
      <c r="S82520" s="71"/>
      <c r="T82520" s="71"/>
      <c r="U82520" s="71"/>
      <c r="AE82520" s="71"/>
      <c r="AF82520" s="71"/>
      <c r="AG82520" s="71"/>
    </row>
    <row r="82521" spans="1:33" x14ac:dyDescent="0.25">
      <c r="A82521" s="71"/>
      <c r="B82521" s="71"/>
      <c r="C82521" s="71"/>
      <c r="K82521" s="71"/>
      <c r="L82521" s="71"/>
      <c r="N82521" s="71"/>
      <c r="O82521" s="71"/>
      <c r="P82521" s="71"/>
      <c r="S82521" s="71"/>
      <c r="T82521" s="71"/>
      <c r="U82521" s="71"/>
      <c r="AE82521" s="71"/>
      <c r="AF82521" s="71"/>
      <c r="AG82521" s="71"/>
    </row>
    <row r="82522" spans="1:33" x14ac:dyDescent="0.25">
      <c r="A82522" s="71"/>
      <c r="B82522" s="71"/>
      <c r="C82522" s="71"/>
      <c r="K82522" s="71"/>
      <c r="L82522" s="71"/>
      <c r="N82522" s="71"/>
      <c r="O82522" s="71"/>
      <c r="P82522" s="71"/>
      <c r="S82522" s="71"/>
      <c r="T82522" s="71"/>
      <c r="U82522" s="71"/>
      <c r="AE82522" s="71"/>
      <c r="AF82522" s="71"/>
      <c r="AG82522" s="71"/>
    </row>
    <row r="82523" spans="1:33" x14ac:dyDescent="0.25">
      <c r="A82523" s="71"/>
      <c r="B82523" s="71"/>
      <c r="C82523" s="71"/>
      <c r="K82523" s="71"/>
      <c r="L82523" s="71"/>
      <c r="N82523" s="71"/>
      <c r="O82523" s="71"/>
      <c r="P82523" s="71"/>
      <c r="S82523" s="71"/>
      <c r="T82523" s="71"/>
      <c r="U82523" s="71"/>
      <c r="AE82523" s="71"/>
      <c r="AF82523" s="71"/>
      <c r="AG82523" s="71"/>
    </row>
    <row r="82524" spans="1:33" x14ac:dyDescent="0.25">
      <c r="A82524" s="71"/>
      <c r="B82524" s="71"/>
      <c r="C82524" s="71"/>
      <c r="K82524" s="71"/>
      <c r="L82524" s="71"/>
      <c r="N82524" s="71"/>
      <c r="O82524" s="71"/>
      <c r="P82524" s="71"/>
      <c r="S82524" s="71"/>
      <c r="T82524" s="71"/>
      <c r="U82524" s="71"/>
      <c r="AE82524" s="71"/>
      <c r="AF82524" s="71"/>
      <c r="AG82524" s="71"/>
    </row>
    <row r="82525" spans="1:33" x14ac:dyDescent="0.25">
      <c r="A82525" s="71"/>
      <c r="B82525" s="71"/>
      <c r="C82525" s="71"/>
      <c r="K82525" s="71"/>
      <c r="L82525" s="71"/>
      <c r="N82525" s="71"/>
      <c r="O82525" s="71"/>
      <c r="P82525" s="71"/>
      <c r="S82525" s="71"/>
      <c r="T82525" s="71"/>
      <c r="U82525" s="71"/>
      <c r="AE82525" s="71"/>
      <c r="AF82525" s="71"/>
      <c r="AG82525" s="71"/>
    </row>
    <row r="82526" spans="1:33" x14ac:dyDescent="0.25">
      <c r="A82526" s="71"/>
      <c r="B82526" s="71"/>
      <c r="C82526" s="71"/>
      <c r="K82526" s="71"/>
      <c r="L82526" s="71"/>
      <c r="N82526" s="71"/>
      <c r="O82526" s="71"/>
      <c r="P82526" s="71"/>
      <c r="S82526" s="71"/>
      <c r="T82526" s="71"/>
      <c r="U82526" s="71"/>
      <c r="AE82526" s="71"/>
      <c r="AF82526" s="71"/>
      <c r="AG82526" s="71"/>
    </row>
    <row r="82527" spans="1:33" x14ac:dyDescent="0.25">
      <c r="A82527" s="71"/>
      <c r="B82527" s="71"/>
      <c r="C82527" s="71"/>
      <c r="K82527" s="71"/>
      <c r="L82527" s="71"/>
      <c r="N82527" s="71"/>
      <c r="O82527" s="71"/>
      <c r="P82527" s="71"/>
      <c r="S82527" s="71"/>
      <c r="T82527" s="71"/>
      <c r="U82527" s="71"/>
      <c r="AE82527" s="71"/>
      <c r="AF82527" s="71"/>
      <c r="AG82527" s="71"/>
    </row>
    <row r="82528" spans="1:33" x14ac:dyDescent="0.25">
      <c r="A82528" s="71"/>
      <c r="B82528" s="71"/>
      <c r="C82528" s="71"/>
      <c r="K82528" s="71"/>
      <c r="L82528" s="71"/>
      <c r="N82528" s="71"/>
      <c r="O82528" s="71"/>
      <c r="P82528" s="71"/>
      <c r="S82528" s="71"/>
      <c r="T82528" s="71"/>
      <c r="U82528" s="71"/>
      <c r="AE82528" s="71"/>
      <c r="AF82528" s="71"/>
      <c r="AG82528" s="71"/>
    </row>
    <row r="82529" spans="1:33" x14ac:dyDescent="0.25">
      <c r="A82529" s="71"/>
      <c r="B82529" s="71"/>
      <c r="C82529" s="71"/>
      <c r="K82529" s="71"/>
      <c r="L82529" s="71"/>
      <c r="N82529" s="71"/>
      <c r="O82529" s="71"/>
      <c r="P82529" s="71"/>
      <c r="S82529" s="71"/>
      <c r="T82529" s="71"/>
      <c r="U82529" s="71"/>
      <c r="AE82529" s="71"/>
      <c r="AF82529" s="71"/>
      <c r="AG82529" s="71"/>
    </row>
    <row r="82530" spans="1:33" x14ac:dyDescent="0.25">
      <c r="A82530" s="71"/>
      <c r="B82530" s="71"/>
      <c r="C82530" s="71"/>
      <c r="K82530" s="71"/>
      <c r="L82530" s="71"/>
      <c r="N82530" s="71"/>
      <c r="O82530" s="71"/>
      <c r="P82530" s="71"/>
      <c r="S82530" s="71"/>
      <c r="T82530" s="71"/>
      <c r="U82530" s="71"/>
      <c r="AE82530" s="71"/>
      <c r="AF82530" s="71"/>
      <c r="AG82530" s="71"/>
    </row>
    <row r="82531" spans="1:33" x14ac:dyDescent="0.25">
      <c r="A82531" s="71"/>
      <c r="B82531" s="71"/>
      <c r="C82531" s="71"/>
      <c r="K82531" s="71"/>
      <c r="L82531" s="71"/>
      <c r="N82531" s="71"/>
      <c r="O82531" s="71"/>
      <c r="P82531" s="71"/>
      <c r="S82531" s="71"/>
      <c r="T82531" s="71"/>
      <c r="U82531" s="71"/>
      <c r="AE82531" s="71"/>
      <c r="AF82531" s="71"/>
      <c r="AG82531" s="71"/>
    </row>
    <row r="82532" spans="1:33" x14ac:dyDescent="0.25">
      <c r="A82532" s="71"/>
      <c r="B82532" s="71"/>
      <c r="C82532" s="71"/>
      <c r="K82532" s="71"/>
      <c r="L82532" s="71"/>
      <c r="N82532" s="71"/>
      <c r="O82532" s="71"/>
      <c r="P82532" s="71"/>
      <c r="S82532" s="71"/>
      <c r="T82532" s="71"/>
      <c r="U82532" s="71"/>
      <c r="AE82532" s="71"/>
      <c r="AF82532" s="71"/>
      <c r="AG82532" s="71"/>
    </row>
    <row r="82533" spans="1:33" x14ac:dyDescent="0.25">
      <c r="A82533" s="71"/>
      <c r="B82533" s="71"/>
      <c r="C82533" s="71"/>
      <c r="K82533" s="71"/>
      <c r="L82533" s="71"/>
      <c r="N82533" s="71"/>
      <c r="O82533" s="71"/>
      <c r="P82533" s="71"/>
      <c r="S82533" s="71"/>
      <c r="T82533" s="71"/>
      <c r="U82533" s="71"/>
      <c r="AE82533" s="71"/>
      <c r="AF82533" s="71"/>
      <c r="AG82533" s="71"/>
    </row>
    <row r="82534" spans="1:33" x14ac:dyDescent="0.25">
      <c r="A82534" s="71"/>
      <c r="B82534" s="71"/>
      <c r="C82534" s="71"/>
      <c r="K82534" s="71"/>
      <c r="L82534" s="71"/>
      <c r="N82534" s="71"/>
      <c r="O82534" s="71"/>
      <c r="P82534" s="71"/>
      <c r="S82534" s="71"/>
      <c r="T82534" s="71"/>
      <c r="U82534" s="71"/>
      <c r="AE82534" s="71"/>
      <c r="AF82534" s="71"/>
      <c r="AG82534" s="71"/>
    </row>
    <row r="82535" spans="1:33" x14ac:dyDescent="0.25">
      <c r="A82535" s="71"/>
      <c r="B82535" s="71"/>
      <c r="C82535" s="71"/>
      <c r="K82535" s="71"/>
      <c r="L82535" s="71"/>
      <c r="N82535" s="71"/>
      <c r="O82535" s="71"/>
      <c r="P82535" s="71"/>
      <c r="S82535" s="71"/>
      <c r="T82535" s="71"/>
      <c r="U82535" s="71"/>
      <c r="AE82535" s="71"/>
      <c r="AF82535" s="71"/>
      <c r="AG82535" s="71"/>
    </row>
    <row r="82536" spans="1:33" x14ac:dyDescent="0.25">
      <c r="A82536" s="71"/>
      <c r="B82536" s="71"/>
      <c r="C82536" s="71"/>
      <c r="K82536" s="71"/>
      <c r="L82536" s="71"/>
      <c r="N82536" s="71"/>
      <c r="O82536" s="71"/>
      <c r="P82536" s="71"/>
      <c r="S82536" s="71"/>
      <c r="T82536" s="71"/>
      <c r="U82536" s="71"/>
      <c r="AE82536" s="71"/>
      <c r="AF82536" s="71"/>
      <c r="AG82536" s="71"/>
    </row>
    <row r="82537" spans="1:33" x14ac:dyDescent="0.25">
      <c r="A82537" s="71"/>
      <c r="B82537" s="71"/>
      <c r="C82537" s="71"/>
      <c r="K82537" s="71"/>
      <c r="L82537" s="71"/>
      <c r="N82537" s="71"/>
      <c r="O82537" s="71"/>
      <c r="P82537" s="71"/>
      <c r="S82537" s="71"/>
      <c r="T82537" s="71"/>
      <c r="U82537" s="71"/>
      <c r="AE82537" s="71"/>
      <c r="AF82537" s="71"/>
      <c r="AG82537" s="71"/>
    </row>
    <row r="82538" spans="1:33" x14ac:dyDescent="0.25">
      <c r="A82538" s="71"/>
      <c r="B82538" s="71"/>
      <c r="C82538" s="71"/>
      <c r="K82538" s="71"/>
      <c r="L82538" s="71"/>
      <c r="N82538" s="71"/>
      <c r="O82538" s="71"/>
      <c r="P82538" s="71"/>
      <c r="S82538" s="71"/>
      <c r="T82538" s="71"/>
      <c r="U82538" s="71"/>
      <c r="AE82538" s="71"/>
      <c r="AF82538" s="71"/>
      <c r="AG82538" s="71"/>
    </row>
    <row r="82539" spans="1:33" x14ac:dyDescent="0.25">
      <c r="A82539" s="71"/>
      <c r="B82539" s="71"/>
      <c r="C82539" s="71"/>
      <c r="K82539" s="71"/>
      <c r="L82539" s="71"/>
      <c r="N82539" s="71"/>
      <c r="O82539" s="71"/>
      <c r="P82539" s="71"/>
      <c r="S82539" s="71"/>
      <c r="T82539" s="71"/>
      <c r="U82539" s="71"/>
      <c r="AE82539" s="71"/>
      <c r="AF82539" s="71"/>
      <c r="AG82539" s="71"/>
    </row>
    <row r="82540" spans="1:33" x14ac:dyDescent="0.25">
      <c r="A82540" s="71"/>
      <c r="B82540" s="71"/>
      <c r="C82540" s="71"/>
      <c r="K82540" s="71"/>
      <c r="L82540" s="71"/>
      <c r="N82540" s="71"/>
      <c r="O82540" s="71"/>
      <c r="P82540" s="71"/>
      <c r="S82540" s="71"/>
      <c r="T82540" s="71"/>
      <c r="U82540" s="71"/>
      <c r="AE82540" s="71"/>
      <c r="AF82540" s="71"/>
      <c r="AG82540" s="71"/>
    </row>
    <row r="82541" spans="1:33" x14ac:dyDescent="0.25">
      <c r="A82541" s="71"/>
      <c r="B82541" s="71"/>
      <c r="C82541" s="71"/>
      <c r="K82541" s="71"/>
      <c r="L82541" s="71"/>
      <c r="N82541" s="71"/>
      <c r="O82541" s="71"/>
      <c r="P82541" s="71"/>
      <c r="S82541" s="71"/>
      <c r="T82541" s="71"/>
      <c r="U82541" s="71"/>
      <c r="AE82541" s="71"/>
      <c r="AF82541" s="71"/>
      <c r="AG82541" s="71"/>
    </row>
    <row r="82542" spans="1:33" x14ac:dyDescent="0.25">
      <c r="A82542" s="71"/>
      <c r="B82542" s="71"/>
      <c r="C82542" s="71"/>
      <c r="K82542" s="71"/>
      <c r="L82542" s="71"/>
      <c r="N82542" s="71"/>
      <c r="O82542" s="71"/>
      <c r="P82542" s="71"/>
      <c r="S82542" s="71"/>
      <c r="T82542" s="71"/>
      <c r="U82542" s="71"/>
      <c r="AE82542" s="71"/>
      <c r="AF82542" s="71"/>
      <c r="AG82542" s="71"/>
    </row>
    <row r="82543" spans="1:33" x14ac:dyDescent="0.25">
      <c r="A82543" s="71"/>
      <c r="B82543" s="71"/>
      <c r="C82543" s="71"/>
      <c r="K82543" s="71"/>
      <c r="L82543" s="71"/>
      <c r="N82543" s="71"/>
      <c r="O82543" s="71"/>
      <c r="P82543" s="71"/>
      <c r="S82543" s="71"/>
      <c r="T82543" s="71"/>
      <c r="U82543" s="71"/>
      <c r="AE82543" s="71"/>
      <c r="AF82543" s="71"/>
      <c r="AG82543" s="71"/>
    </row>
    <row r="82544" spans="1:33" x14ac:dyDescent="0.25">
      <c r="A82544" s="71"/>
      <c r="B82544" s="71"/>
      <c r="C82544" s="71"/>
      <c r="K82544" s="71"/>
      <c r="L82544" s="71"/>
      <c r="N82544" s="71"/>
      <c r="O82544" s="71"/>
      <c r="P82544" s="71"/>
      <c r="S82544" s="71"/>
      <c r="T82544" s="71"/>
      <c r="U82544" s="71"/>
      <c r="AE82544" s="71"/>
      <c r="AF82544" s="71"/>
      <c r="AG82544" s="71"/>
    </row>
    <row r="82545" spans="1:33" x14ac:dyDescent="0.25">
      <c r="A82545" s="71"/>
      <c r="B82545" s="71"/>
      <c r="C82545" s="71"/>
      <c r="K82545" s="71"/>
      <c r="L82545" s="71"/>
      <c r="N82545" s="71"/>
      <c r="O82545" s="71"/>
      <c r="P82545" s="71"/>
      <c r="S82545" s="71"/>
      <c r="T82545" s="71"/>
      <c r="U82545" s="71"/>
      <c r="AE82545" s="71"/>
      <c r="AF82545" s="71"/>
      <c r="AG82545" s="71"/>
    </row>
    <row r="82546" spans="1:33" x14ac:dyDescent="0.25">
      <c r="A82546" s="71"/>
      <c r="B82546" s="71"/>
      <c r="C82546" s="71"/>
      <c r="K82546" s="71"/>
      <c r="L82546" s="71"/>
      <c r="N82546" s="71"/>
      <c r="O82546" s="71"/>
      <c r="P82546" s="71"/>
      <c r="S82546" s="71"/>
      <c r="T82546" s="71"/>
      <c r="U82546" s="71"/>
      <c r="AE82546" s="71"/>
      <c r="AF82546" s="71"/>
      <c r="AG82546" s="71"/>
    </row>
    <row r="82547" spans="1:33" x14ac:dyDescent="0.25">
      <c r="A82547" s="71"/>
      <c r="B82547" s="71"/>
      <c r="C82547" s="71"/>
      <c r="K82547" s="71"/>
      <c r="L82547" s="71"/>
      <c r="N82547" s="71"/>
      <c r="O82547" s="71"/>
      <c r="P82547" s="71"/>
      <c r="S82547" s="71"/>
      <c r="T82547" s="71"/>
      <c r="U82547" s="71"/>
      <c r="AE82547" s="71"/>
      <c r="AF82547" s="71"/>
      <c r="AG82547" s="71"/>
    </row>
    <row r="82548" spans="1:33" x14ac:dyDescent="0.25">
      <c r="A82548" s="71"/>
      <c r="B82548" s="71"/>
      <c r="C82548" s="71"/>
      <c r="K82548" s="71"/>
      <c r="L82548" s="71"/>
      <c r="N82548" s="71"/>
      <c r="O82548" s="71"/>
      <c r="P82548" s="71"/>
      <c r="S82548" s="71"/>
      <c r="T82548" s="71"/>
      <c r="U82548" s="71"/>
      <c r="AE82548" s="71"/>
      <c r="AF82548" s="71"/>
      <c r="AG82548" s="71"/>
    </row>
    <row r="82549" spans="1:33" x14ac:dyDescent="0.25">
      <c r="A82549" s="71"/>
      <c r="B82549" s="71"/>
      <c r="C82549" s="71"/>
      <c r="K82549" s="71"/>
      <c r="L82549" s="71"/>
      <c r="N82549" s="71"/>
      <c r="O82549" s="71"/>
      <c r="P82549" s="71"/>
      <c r="S82549" s="71"/>
      <c r="T82549" s="71"/>
      <c r="U82549" s="71"/>
      <c r="AE82549" s="71"/>
      <c r="AF82549" s="71"/>
      <c r="AG82549" s="71"/>
    </row>
    <row r="82550" spans="1:33" x14ac:dyDescent="0.25">
      <c r="A82550" s="71"/>
      <c r="B82550" s="71"/>
      <c r="C82550" s="71"/>
      <c r="K82550" s="71"/>
      <c r="L82550" s="71"/>
      <c r="N82550" s="71"/>
      <c r="O82550" s="71"/>
      <c r="P82550" s="71"/>
      <c r="S82550" s="71"/>
      <c r="T82550" s="71"/>
      <c r="U82550" s="71"/>
      <c r="AE82550" s="71"/>
      <c r="AF82550" s="71"/>
      <c r="AG82550" s="71"/>
    </row>
    <row r="82551" spans="1:33" x14ac:dyDescent="0.25">
      <c r="A82551" s="71"/>
      <c r="B82551" s="71"/>
      <c r="C82551" s="71"/>
      <c r="K82551" s="71"/>
      <c r="L82551" s="71"/>
      <c r="N82551" s="71"/>
      <c r="O82551" s="71"/>
      <c r="P82551" s="71"/>
      <c r="S82551" s="71"/>
      <c r="T82551" s="71"/>
      <c r="U82551" s="71"/>
      <c r="AE82551" s="71"/>
      <c r="AF82551" s="71"/>
      <c r="AG82551" s="71"/>
    </row>
    <row r="82552" spans="1:33" x14ac:dyDescent="0.25">
      <c r="A82552" s="71"/>
      <c r="B82552" s="71"/>
      <c r="C82552" s="71"/>
      <c r="K82552" s="71"/>
      <c r="L82552" s="71"/>
      <c r="N82552" s="71"/>
      <c r="O82552" s="71"/>
      <c r="P82552" s="71"/>
      <c r="S82552" s="71"/>
      <c r="T82552" s="71"/>
      <c r="U82552" s="71"/>
      <c r="AE82552" s="71"/>
      <c r="AF82552" s="71"/>
      <c r="AG82552" s="71"/>
    </row>
    <row r="82553" spans="1:33" x14ac:dyDescent="0.25">
      <c r="A82553" s="71"/>
      <c r="B82553" s="71"/>
      <c r="C82553" s="71"/>
      <c r="K82553" s="71"/>
      <c r="L82553" s="71"/>
      <c r="N82553" s="71"/>
      <c r="O82553" s="71"/>
      <c r="P82553" s="71"/>
      <c r="S82553" s="71"/>
      <c r="T82553" s="71"/>
      <c r="U82553" s="71"/>
      <c r="AE82553" s="71"/>
      <c r="AF82553" s="71"/>
      <c r="AG82553" s="71"/>
    </row>
    <row r="82554" spans="1:33" x14ac:dyDescent="0.25">
      <c r="A82554" s="71"/>
      <c r="B82554" s="71"/>
      <c r="C82554" s="71"/>
      <c r="K82554" s="71"/>
      <c r="L82554" s="71"/>
      <c r="N82554" s="71"/>
      <c r="O82554" s="71"/>
      <c r="P82554" s="71"/>
      <c r="S82554" s="71"/>
      <c r="T82554" s="71"/>
      <c r="U82554" s="71"/>
      <c r="AE82554" s="71"/>
      <c r="AF82554" s="71"/>
      <c r="AG82554" s="71"/>
    </row>
    <row r="82555" spans="1:33" x14ac:dyDescent="0.25">
      <c r="A82555" s="71"/>
      <c r="B82555" s="71"/>
      <c r="C82555" s="71"/>
      <c r="K82555" s="71"/>
      <c r="L82555" s="71"/>
      <c r="N82555" s="71"/>
      <c r="O82555" s="71"/>
      <c r="P82555" s="71"/>
      <c r="S82555" s="71"/>
      <c r="T82555" s="71"/>
      <c r="U82555" s="71"/>
      <c r="AE82555" s="71"/>
      <c r="AF82555" s="71"/>
      <c r="AG82555" s="71"/>
    </row>
    <row r="82556" spans="1:33" x14ac:dyDescent="0.25">
      <c r="A82556" s="71"/>
      <c r="B82556" s="71"/>
      <c r="C82556" s="71"/>
      <c r="K82556" s="71"/>
      <c r="L82556" s="71"/>
      <c r="N82556" s="71"/>
      <c r="O82556" s="71"/>
      <c r="P82556" s="71"/>
      <c r="S82556" s="71"/>
      <c r="T82556" s="71"/>
      <c r="U82556" s="71"/>
      <c r="AE82556" s="71"/>
      <c r="AF82556" s="71"/>
      <c r="AG82556" s="71"/>
    </row>
    <row r="82557" spans="1:33" x14ac:dyDescent="0.25">
      <c r="A82557" s="71"/>
      <c r="B82557" s="71"/>
      <c r="C82557" s="71"/>
      <c r="K82557" s="71"/>
      <c r="L82557" s="71"/>
      <c r="N82557" s="71"/>
      <c r="O82557" s="71"/>
      <c r="P82557" s="71"/>
      <c r="S82557" s="71"/>
      <c r="T82557" s="71"/>
      <c r="U82557" s="71"/>
      <c r="AE82557" s="71"/>
      <c r="AF82557" s="71"/>
      <c r="AG82557" s="71"/>
    </row>
    <row r="82558" spans="1:33" x14ac:dyDescent="0.25">
      <c r="A82558" s="71"/>
      <c r="B82558" s="71"/>
      <c r="C82558" s="71"/>
      <c r="K82558" s="71"/>
      <c r="L82558" s="71"/>
      <c r="N82558" s="71"/>
      <c r="O82558" s="71"/>
      <c r="P82558" s="71"/>
      <c r="S82558" s="71"/>
      <c r="T82558" s="71"/>
      <c r="U82558" s="71"/>
      <c r="AE82558" s="71"/>
      <c r="AF82558" s="71"/>
      <c r="AG82558" s="71"/>
    </row>
    <row r="82559" spans="1:33" x14ac:dyDescent="0.25">
      <c r="A82559" s="71"/>
      <c r="B82559" s="71"/>
      <c r="C82559" s="71"/>
      <c r="K82559" s="71"/>
      <c r="L82559" s="71"/>
      <c r="N82559" s="71"/>
      <c r="O82559" s="71"/>
      <c r="P82559" s="71"/>
      <c r="S82559" s="71"/>
      <c r="T82559" s="71"/>
      <c r="U82559" s="71"/>
      <c r="AE82559" s="71"/>
      <c r="AF82559" s="71"/>
      <c r="AG82559" s="71"/>
    </row>
    <row r="82560" spans="1:33" x14ac:dyDescent="0.25">
      <c r="A82560" s="71"/>
      <c r="B82560" s="71"/>
      <c r="C82560" s="71"/>
      <c r="K82560" s="71"/>
      <c r="L82560" s="71"/>
      <c r="N82560" s="71"/>
      <c r="O82560" s="71"/>
      <c r="P82560" s="71"/>
      <c r="S82560" s="71"/>
      <c r="T82560" s="71"/>
      <c r="U82560" s="71"/>
      <c r="AE82560" s="71"/>
      <c r="AF82560" s="71"/>
      <c r="AG82560" s="71"/>
    </row>
    <row r="82561" spans="1:33" x14ac:dyDescent="0.25">
      <c r="A82561" s="71"/>
      <c r="B82561" s="71"/>
      <c r="C82561" s="71"/>
      <c r="K82561" s="71"/>
      <c r="L82561" s="71"/>
      <c r="N82561" s="71"/>
      <c r="O82561" s="71"/>
      <c r="P82561" s="71"/>
      <c r="S82561" s="71"/>
      <c r="T82561" s="71"/>
      <c r="U82561" s="71"/>
      <c r="AE82561" s="71"/>
      <c r="AF82561" s="71"/>
      <c r="AG82561" s="71"/>
    </row>
    <row r="82562" spans="1:33" x14ac:dyDescent="0.25">
      <c r="A82562" s="71"/>
      <c r="B82562" s="71"/>
      <c r="C82562" s="71"/>
      <c r="K82562" s="71"/>
      <c r="L82562" s="71"/>
      <c r="N82562" s="71"/>
      <c r="O82562" s="71"/>
      <c r="P82562" s="71"/>
      <c r="S82562" s="71"/>
      <c r="T82562" s="71"/>
      <c r="U82562" s="71"/>
      <c r="AE82562" s="71"/>
      <c r="AF82562" s="71"/>
      <c r="AG82562" s="71"/>
    </row>
    <row r="82563" spans="1:33" x14ac:dyDescent="0.25">
      <c r="A82563" s="71"/>
      <c r="B82563" s="71"/>
      <c r="C82563" s="71"/>
      <c r="K82563" s="71"/>
      <c r="L82563" s="71"/>
      <c r="N82563" s="71"/>
      <c r="O82563" s="71"/>
      <c r="P82563" s="71"/>
      <c r="S82563" s="71"/>
      <c r="T82563" s="71"/>
      <c r="U82563" s="71"/>
      <c r="AE82563" s="71"/>
      <c r="AF82563" s="71"/>
      <c r="AG82563" s="71"/>
    </row>
    <row r="82564" spans="1:33" x14ac:dyDescent="0.25">
      <c r="A82564" s="71"/>
      <c r="B82564" s="71"/>
      <c r="C82564" s="71"/>
      <c r="K82564" s="71"/>
      <c r="L82564" s="71"/>
      <c r="N82564" s="71"/>
      <c r="O82564" s="71"/>
      <c r="P82564" s="71"/>
      <c r="S82564" s="71"/>
      <c r="T82564" s="71"/>
      <c r="U82564" s="71"/>
      <c r="AE82564" s="71"/>
      <c r="AF82564" s="71"/>
      <c r="AG82564" s="71"/>
    </row>
    <row r="82565" spans="1:33" x14ac:dyDescent="0.25">
      <c r="A82565" s="71"/>
      <c r="B82565" s="71"/>
      <c r="C82565" s="71"/>
      <c r="K82565" s="71"/>
      <c r="L82565" s="71"/>
      <c r="N82565" s="71"/>
      <c r="O82565" s="71"/>
      <c r="P82565" s="71"/>
      <c r="S82565" s="71"/>
      <c r="T82565" s="71"/>
      <c r="U82565" s="71"/>
      <c r="AE82565" s="71"/>
      <c r="AF82565" s="71"/>
      <c r="AG82565" s="71"/>
    </row>
    <row r="82566" spans="1:33" x14ac:dyDescent="0.25">
      <c r="A82566" s="71"/>
      <c r="B82566" s="71"/>
      <c r="C82566" s="71"/>
      <c r="K82566" s="71"/>
      <c r="L82566" s="71"/>
      <c r="N82566" s="71"/>
      <c r="O82566" s="71"/>
      <c r="P82566" s="71"/>
      <c r="S82566" s="71"/>
      <c r="T82566" s="71"/>
      <c r="U82566" s="71"/>
      <c r="AE82566" s="71"/>
      <c r="AF82566" s="71"/>
      <c r="AG82566" s="71"/>
    </row>
    <row r="82567" spans="1:33" x14ac:dyDescent="0.25">
      <c r="A82567" s="71"/>
      <c r="B82567" s="71"/>
      <c r="C82567" s="71"/>
      <c r="K82567" s="71"/>
      <c r="L82567" s="71"/>
      <c r="N82567" s="71"/>
      <c r="O82567" s="71"/>
      <c r="P82567" s="71"/>
      <c r="S82567" s="71"/>
      <c r="T82567" s="71"/>
      <c r="U82567" s="71"/>
      <c r="AE82567" s="71"/>
      <c r="AF82567" s="71"/>
      <c r="AG82567" s="71"/>
    </row>
    <row r="82568" spans="1:33" x14ac:dyDescent="0.25">
      <c r="A82568" s="71"/>
      <c r="B82568" s="71"/>
      <c r="C82568" s="71"/>
      <c r="K82568" s="71"/>
      <c r="L82568" s="71"/>
      <c r="N82568" s="71"/>
      <c r="O82568" s="71"/>
      <c r="P82568" s="71"/>
      <c r="S82568" s="71"/>
      <c r="T82568" s="71"/>
      <c r="U82568" s="71"/>
      <c r="AE82568" s="71"/>
      <c r="AF82568" s="71"/>
      <c r="AG82568" s="71"/>
    </row>
    <row r="82569" spans="1:33" x14ac:dyDescent="0.25">
      <c r="A82569" s="71"/>
      <c r="B82569" s="71"/>
      <c r="C82569" s="71"/>
      <c r="K82569" s="71"/>
      <c r="L82569" s="71"/>
      <c r="N82569" s="71"/>
      <c r="O82569" s="71"/>
      <c r="P82569" s="71"/>
      <c r="S82569" s="71"/>
      <c r="T82569" s="71"/>
      <c r="U82569" s="71"/>
      <c r="AE82569" s="71"/>
      <c r="AF82569" s="71"/>
      <c r="AG82569" s="71"/>
    </row>
    <row r="82570" spans="1:33" x14ac:dyDescent="0.25">
      <c r="A82570" s="71"/>
      <c r="B82570" s="71"/>
      <c r="C82570" s="71"/>
      <c r="K82570" s="71"/>
      <c r="L82570" s="71"/>
      <c r="N82570" s="71"/>
      <c r="O82570" s="71"/>
      <c r="P82570" s="71"/>
      <c r="S82570" s="71"/>
      <c r="T82570" s="71"/>
      <c r="U82570" s="71"/>
      <c r="AE82570" s="71"/>
      <c r="AF82570" s="71"/>
      <c r="AG82570" s="71"/>
    </row>
    <row r="82571" spans="1:33" x14ac:dyDescent="0.25">
      <c r="A82571" s="71"/>
      <c r="B82571" s="71"/>
      <c r="C82571" s="71"/>
      <c r="K82571" s="71"/>
      <c r="L82571" s="71"/>
      <c r="N82571" s="71"/>
      <c r="O82571" s="71"/>
      <c r="P82571" s="71"/>
      <c r="S82571" s="71"/>
      <c r="T82571" s="71"/>
      <c r="U82571" s="71"/>
      <c r="AE82571" s="71"/>
      <c r="AF82571" s="71"/>
      <c r="AG82571" s="71"/>
    </row>
    <row r="82572" spans="1:33" x14ac:dyDescent="0.25">
      <c r="A82572" s="71"/>
      <c r="B82572" s="71"/>
      <c r="C82572" s="71"/>
      <c r="K82572" s="71"/>
      <c r="L82572" s="71"/>
      <c r="N82572" s="71"/>
      <c r="O82572" s="71"/>
      <c r="P82572" s="71"/>
      <c r="S82572" s="71"/>
      <c r="T82572" s="71"/>
      <c r="U82572" s="71"/>
      <c r="AE82572" s="71"/>
      <c r="AF82572" s="71"/>
      <c r="AG82572" s="71"/>
    </row>
    <row r="82573" spans="1:33" x14ac:dyDescent="0.25">
      <c r="A82573" s="71"/>
      <c r="B82573" s="71"/>
      <c r="C82573" s="71"/>
      <c r="K82573" s="71"/>
      <c r="L82573" s="71"/>
      <c r="N82573" s="71"/>
      <c r="O82573" s="71"/>
      <c r="P82573" s="71"/>
      <c r="S82573" s="71"/>
      <c r="T82573" s="71"/>
      <c r="U82573" s="71"/>
      <c r="AE82573" s="71"/>
      <c r="AF82573" s="71"/>
      <c r="AG82573" s="71"/>
    </row>
    <row r="82574" spans="1:33" x14ac:dyDescent="0.25">
      <c r="A82574" s="71"/>
      <c r="B82574" s="71"/>
      <c r="C82574" s="71"/>
      <c r="K82574" s="71"/>
      <c r="L82574" s="71"/>
      <c r="N82574" s="71"/>
      <c r="O82574" s="71"/>
      <c r="P82574" s="71"/>
      <c r="S82574" s="71"/>
      <c r="T82574" s="71"/>
      <c r="U82574" s="71"/>
      <c r="AE82574" s="71"/>
      <c r="AF82574" s="71"/>
      <c r="AG82574" s="71"/>
    </row>
    <row r="82575" spans="1:33" x14ac:dyDescent="0.25">
      <c r="A82575" s="71"/>
      <c r="B82575" s="71"/>
      <c r="C82575" s="71"/>
      <c r="K82575" s="71"/>
      <c r="L82575" s="71"/>
      <c r="N82575" s="71"/>
      <c r="O82575" s="71"/>
      <c r="P82575" s="71"/>
      <c r="S82575" s="71"/>
      <c r="T82575" s="71"/>
      <c r="U82575" s="71"/>
      <c r="AE82575" s="71"/>
      <c r="AF82575" s="71"/>
      <c r="AG82575" s="71"/>
    </row>
    <row r="82576" spans="1:33" x14ac:dyDescent="0.25">
      <c r="A82576" s="71"/>
      <c r="B82576" s="71"/>
      <c r="C82576" s="71"/>
      <c r="K82576" s="71"/>
      <c r="L82576" s="71"/>
      <c r="N82576" s="71"/>
      <c r="O82576" s="71"/>
      <c r="P82576" s="71"/>
      <c r="S82576" s="71"/>
      <c r="T82576" s="71"/>
      <c r="U82576" s="71"/>
      <c r="AE82576" s="71"/>
      <c r="AF82576" s="71"/>
      <c r="AG82576" s="71"/>
    </row>
    <row r="82577" spans="1:33" x14ac:dyDescent="0.25">
      <c r="A82577" s="71"/>
      <c r="B82577" s="71"/>
      <c r="C82577" s="71"/>
      <c r="K82577" s="71"/>
      <c r="L82577" s="71"/>
      <c r="N82577" s="71"/>
      <c r="O82577" s="71"/>
      <c r="P82577" s="71"/>
      <c r="S82577" s="71"/>
      <c r="T82577" s="71"/>
      <c r="U82577" s="71"/>
      <c r="AE82577" s="71"/>
      <c r="AF82577" s="71"/>
      <c r="AG82577" s="71"/>
    </row>
    <row r="82578" spans="1:33" x14ac:dyDescent="0.25">
      <c r="A82578" s="71"/>
      <c r="B82578" s="71"/>
      <c r="C82578" s="71"/>
      <c r="K82578" s="71"/>
      <c r="L82578" s="71"/>
      <c r="N82578" s="71"/>
      <c r="O82578" s="71"/>
      <c r="P82578" s="71"/>
      <c r="S82578" s="71"/>
      <c r="T82578" s="71"/>
      <c r="U82578" s="71"/>
      <c r="AE82578" s="71"/>
      <c r="AF82578" s="71"/>
      <c r="AG82578" s="71"/>
    </row>
    <row r="82579" spans="1:33" x14ac:dyDescent="0.25">
      <c r="A82579" s="71"/>
      <c r="B82579" s="71"/>
      <c r="C82579" s="71"/>
      <c r="K82579" s="71"/>
      <c r="L82579" s="71"/>
      <c r="N82579" s="71"/>
      <c r="O82579" s="71"/>
      <c r="P82579" s="71"/>
      <c r="S82579" s="71"/>
      <c r="T82579" s="71"/>
      <c r="U82579" s="71"/>
      <c r="AE82579" s="71"/>
      <c r="AF82579" s="71"/>
      <c r="AG82579" s="71"/>
    </row>
    <row r="82580" spans="1:33" x14ac:dyDescent="0.25">
      <c r="A82580" s="71"/>
      <c r="B82580" s="71"/>
      <c r="C82580" s="71"/>
      <c r="K82580" s="71"/>
      <c r="L82580" s="71"/>
      <c r="N82580" s="71"/>
      <c r="O82580" s="71"/>
      <c r="P82580" s="71"/>
      <c r="S82580" s="71"/>
      <c r="T82580" s="71"/>
      <c r="U82580" s="71"/>
      <c r="AE82580" s="71"/>
      <c r="AF82580" s="71"/>
      <c r="AG82580" s="71"/>
    </row>
    <row r="82581" spans="1:33" x14ac:dyDescent="0.25">
      <c r="A82581" s="71"/>
      <c r="B82581" s="71"/>
      <c r="C82581" s="71"/>
      <c r="K82581" s="71"/>
      <c r="L82581" s="71"/>
      <c r="N82581" s="71"/>
      <c r="O82581" s="71"/>
      <c r="P82581" s="71"/>
      <c r="S82581" s="71"/>
      <c r="T82581" s="71"/>
      <c r="U82581" s="71"/>
      <c r="AE82581" s="71"/>
      <c r="AF82581" s="71"/>
      <c r="AG82581" s="71"/>
    </row>
    <row r="82582" spans="1:33" x14ac:dyDescent="0.25">
      <c r="A82582" s="71"/>
      <c r="B82582" s="71"/>
      <c r="C82582" s="71"/>
      <c r="K82582" s="71"/>
      <c r="L82582" s="71"/>
      <c r="N82582" s="71"/>
      <c r="O82582" s="71"/>
      <c r="P82582" s="71"/>
      <c r="S82582" s="71"/>
      <c r="T82582" s="71"/>
      <c r="U82582" s="71"/>
      <c r="AE82582" s="71"/>
      <c r="AF82582" s="71"/>
      <c r="AG82582" s="71"/>
    </row>
    <row r="82583" spans="1:33" x14ac:dyDescent="0.25">
      <c r="A82583" s="71"/>
      <c r="B82583" s="71"/>
      <c r="C82583" s="71"/>
      <c r="K82583" s="71"/>
      <c r="L82583" s="71"/>
      <c r="N82583" s="71"/>
      <c r="O82583" s="71"/>
      <c r="P82583" s="71"/>
      <c r="S82583" s="71"/>
      <c r="T82583" s="71"/>
      <c r="U82583" s="71"/>
      <c r="AE82583" s="71"/>
      <c r="AF82583" s="71"/>
      <c r="AG82583" s="71"/>
    </row>
    <row r="82584" spans="1:33" x14ac:dyDescent="0.25">
      <c r="A82584" s="71"/>
      <c r="B82584" s="71"/>
      <c r="C82584" s="71"/>
      <c r="K82584" s="71"/>
      <c r="L82584" s="71"/>
      <c r="N82584" s="71"/>
      <c r="O82584" s="71"/>
      <c r="P82584" s="71"/>
      <c r="S82584" s="71"/>
      <c r="T82584" s="71"/>
      <c r="U82584" s="71"/>
      <c r="AE82584" s="71"/>
      <c r="AF82584" s="71"/>
      <c r="AG82584" s="71"/>
    </row>
    <row r="82585" spans="1:33" x14ac:dyDescent="0.25">
      <c r="A82585" s="71"/>
      <c r="B82585" s="71"/>
      <c r="C82585" s="71"/>
      <c r="K82585" s="71"/>
      <c r="L82585" s="71"/>
      <c r="N82585" s="71"/>
      <c r="O82585" s="71"/>
      <c r="P82585" s="71"/>
      <c r="S82585" s="71"/>
      <c r="T82585" s="71"/>
      <c r="U82585" s="71"/>
      <c r="AE82585" s="71"/>
      <c r="AF82585" s="71"/>
      <c r="AG82585" s="71"/>
    </row>
    <row r="82586" spans="1:33" x14ac:dyDescent="0.25">
      <c r="A82586" s="71"/>
      <c r="B82586" s="71"/>
      <c r="C82586" s="71"/>
      <c r="K82586" s="71"/>
      <c r="L82586" s="71"/>
      <c r="N82586" s="71"/>
      <c r="O82586" s="71"/>
      <c r="P82586" s="71"/>
      <c r="S82586" s="71"/>
      <c r="T82586" s="71"/>
      <c r="U82586" s="71"/>
      <c r="AE82586" s="71"/>
      <c r="AF82586" s="71"/>
      <c r="AG82586" s="71"/>
    </row>
    <row r="82587" spans="1:33" x14ac:dyDescent="0.25">
      <c r="A82587" s="71"/>
      <c r="B82587" s="71"/>
      <c r="C82587" s="71"/>
      <c r="K82587" s="71"/>
      <c r="L82587" s="71"/>
      <c r="N82587" s="71"/>
      <c r="O82587" s="71"/>
      <c r="P82587" s="71"/>
      <c r="S82587" s="71"/>
      <c r="T82587" s="71"/>
      <c r="U82587" s="71"/>
      <c r="AE82587" s="71"/>
      <c r="AF82587" s="71"/>
      <c r="AG82587" s="71"/>
    </row>
    <row r="82588" spans="1:33" x14ac:dyDescent="0.25">
      <c r="A82588" s="71"/>
      <c r="B82588" s="71"/>
      <c r="C82588" s="71"/>
      <c r="K82588" s="71"/>
      <c r="L82588" s="71"/>
      <c r="N82588" s="71"/>
      <c r="O82588" s="71"/>
      <c r="P82588" s="71"/>
      <c r="S82588" s="71"/>
      <c r="T82588" s="71"/>
      <c r="U82588" s="71"/>
      <c r="AE82588" s="71"/>
      <c r="AF82588" s="71"/>
      <c r="AG82588" s="71"/>
    </row>
    <row r="82589" spans="1:33" x14ac:dyDescent="0.25">
      <c r="A82589" s="71"/>
      <c r="B82589" s="71"/>
      <c r="C82589" s="71"/>
      <c r="K82589" s="71"/>
      <c r="L82589" s="71"/>
      <c r="N82589" s="71"/>
      <c r="O82589" s="71"/>
      <c r="P82589" s="71"/>
      <c r="S82589" s="71"/>
      <c r="T82589" s="71"/>
      <c r="U82589" s="71"/>
      <c r="AE82589" s="71"/>
      <c r="AF82589" s="71"/>
      <c r="AG82589" s="71"/>
    </row>
    <row r="82590" spans="1:33" x14ac:dyDescent="0.25">
      <c r="A82590" s="71"/>
      <c r="B82590" s="71"/>
      <c r="C82590" s="71"/>
      <c r="K82590" s="71"/>
      <c r="L82590" s="71"/>
      <c r="N82590" s="71"/>
      <c r="O82590" s="71"/>
      <c r="P82590" s="71"/>
      <c r="S82590" s="71"/>
      <c r="T82590" s="71"/>
      <c r="U82590" s="71"/>
      <c r="AE82590" s="71"/>
      <c r="AF82590" s="71"/>
      <c r="AG82590" s="71"/>
    </row>
    <row r="82591" spans="1:33" x14ac:dyDescent="0.25">
      <c r="A82591" s="71"/>
      <c r="B82591" s="71"/>
      <c r="C82591" s="71"/>
      <c r="K82591" s="71"/>
      <c r="L82591" s="71"/>
      <c r="N82591" s="71"/>
      <c r="O82591" s="71"/>
      <c r="P82591" s="71"/>
      <c r="S82591" s="71"/>
      <c r="T82591" s="71"/>
      <c r="U82591" s="71"/>
      <c r="AE82591" s="71"/>
      <c r="AF82591" s="71"/>
      <c r="AG82591" s="71"/>
    </row>
    <row r="82592" spans="1:33" x14ac:dyDescent="0.25">
      <c r="A82592" s="71"/>
      <c r="B82592" s="71"/>
      <c r="C82592" s="71"/>
      <c r="K82592" s="71"/>
      <c r="L82592" s="71"/>
      <c r="N82592" s="71"/>
      <c r="O82592" s="71"/>
      <c r="P82592" s="71"/>
      <c r="S82592" s="71"/>
      <c r="T82592" s="71"/>
      <c r="U82592" s="71"/>
      <c r="AE82592" s="71"/>
      <c r="AF82592" s="71"/>
      <c r="AG82592" s="71"/>
    </row>
    <row r="82593" spans="1:33" x14ac:dyDescent="0.25">
      <c r="A82593" s="71"/>
      <c r="B82593" s="71"/>
      <c r="C82593" s="71"/>
      <c r="K82593" s="71"/>
      <c r="L82593" s="71"/>
      <c r="N82593" s="71"/>
      <c r="O82593" s="71"/>
      <c r="P82593" s="71"/>
      <c r="S82593" s="71"/>
      <c r="T82593" s="71"/>
      <c r="U82593" s="71"/>
      <c r="AE82593" s="71"/>
      <c r="AF82593" s="71"/>
      <c r="AG82593" s="71"/>
    </row>
    <row r="82594" spans="1:33" x14ac:dyDescent="0.25">
      <c r="A82594" s="71"/>
      <c r="B82594" s="71"/>
      <c r="C82594" s="71"/>
      <c r="K82594" s="71"/>
      <c r="L82594" s="71"/>
      <c r="N82594" s="71"/>
      <c r="O82594" s="71"/>
      <c r="P82594" s="71"/>
      <c r="S82594" s="71"/>
      <c r="T82594" s="71"/>
      <c r="U82594" s="71"/>
      <c r="AE82594" s="71"/>
      <c r="AF82594" s="71"/>
      <c r="AG82594" s="71"/>
    </row>
    <row r="82595" spans="1:33" x14ac:dyDescent="0.25">
      <c r="A82595" s="71"/>
      <c r="B82595" s="71"/>
      <c r="C82595" s="71"/>
      <c r="K82595" s="71"/>
      <c r="L82595" s="71"/>
      <c r="N82595" s="71"/>
      <c r="O82595" s="71"/>
      <c r="P82595" s="71"/>
      <c r="S82595" s="71"/>
      <c r="T82595" s="71"/>
      <c r="U82595" s="71"/>
      <c r="AE82595" s="71"/>
      <c r="AF82595" s="71"/>
      <c r="AG82595" s="71"/>
    </row>
    <row r="82596" spans="1:33" x14ac:dyDescent="0.25">
      <c r="A82596" s="71"/>
      <c r="B82596" s="71"/>
      <c r="C82596" s="71"/>
      <c r="K82596" s="71"/>
      <c r="L82596" s="71"/>
      <c r="N82596" s="71"/>
      <c r="O82596" s="71"/>
      <c r="P82596" s="71"/>
      <c r="S82596" s="71"/>
      <c r="T82596" s="71"/>
      <c r="U82596" s="71"/>
      <c r="AE82596" s="71"/>
      <c r="AF82596" s="71"/>
      <c r="AG82596" s="71"/>
    </row>
    <row r="82597" spans="1:33" x14ac:dyDescent="0.25">
      <c r="A82597" s="71"/>
      <c r="B82597" s="71"/>
      <c r="C82597" s="71"/>
      <c r="K82597" s="71"/>
      <c r="L82597" s="71"/>
      <c r="N82597" s="71"/>
      <c r="O82597" s="71"/>
      <c r="P82597" s="71"/>
      <c r="S82597" s="71"/>
      <c r="T82597" s="71"/>
      <c r="U82597" s="71"/>
      <c r="AE82597" s="71"/>
      <c r="AF82597" s="71"/>
      <c r="AG82597" s="71"/>
    </row>
    <row r="82598" spans="1:33" x14ac:dyDescent="0.25">
      <c r="A82598" s="71"/>
      <c r="B82598" s="71"/>
      <c r="C82598" s="71"/>
      <c r="K82598" s="71"/>
      <c r="L82598" s="71"/>
      <c r="N82598" s="71"/>
      <c r="O82598" s="71"/>
      <c r="P82598" s="71"/>
      <c r="S82598" s="71"/>
      <c r="T82598" s="71"/>
      <c r="U82598" s="71"/>
      <c r="AE82598" s="71"/>
      <c r="AF82598" s="71"/>
      <c r="AG82598" s="71"/>
    </row>
    <row r="82599" spans="1:33" x14ac:dyDescent="0.25">
      <c r="A82599" s="71"/>
      <c r="B82599" s="71"/>
      <c r="C82599" s="71"/>
      <c r="K82599" s="71"/>
      <c r="L82599" s="71"/>
      <c r="N82599" s="71"/>
      <c r="O82599" s="71"/>
      <c r="P82599" s="71"/>
      <c r="S82599" s="71"/>
      <c r="T82599" s="71"/>
      <c r="U82599" s="71"/>
      <c r="AE82599" s="71"/>
      <c r="AF82599" s="71"/>
      <c r="AG82599" s="71"/>
    </row>
    <row r="82600" spans="1:33" x14ac:dyDescent="0.25">
      <c r="A82600" s="71"/>
      <c r="B82600" s="71"/>
      <c r="C82600" s="71"/>
      <c r="K82600" s="71"/>
      <c r="L82600" s="71"/>
      <c r="N82600" s="71"/>
      <c r="O82600" s="71"/>
      <c r="P82600" s="71"/>
      <c r="S82600" s="71"/>
      <c r="T82600" s="71"/>
      <c r="U82600" s="71"/>
      <c r="AE82600" s="71"/>
      <c r="AF82600" s="71"/>
      <c r="AG82600" s="71"/>
    </row>
    <row r="82601" spans="1:33" x14ac:dyDescent="0.25">
      <c r="A82601" s="71"/>
      <c r="B82601" s="71"/>
      <c r="C82601" s="71"/>
      <c r="K82601" s="71"/>
      <c r="L82601" s="71"/>
      <c r="N82601" s="71"/>
      <c r="O82601" s="71"/>
      <c r="P82601" s="71"/>
      <c r="S82601" s="71"/>
      <c r="T82601" s="71"/>
      <c r="U82601" s="71"/>
      <c r="AE82601" s="71"/>
      <c r="AF82601" s="71"/>
      <c r="AG82601" s="71"/>
    </row>
    <row r="82602" spans="1:33" x14ac:dyDescent="0.25">
      <c r="A82602" s="71"/>
      <c r="B82602" s="71"/>
      <c r="C82602" s="71"/>
      <c r="K82602" s="71"/>
      <c r="L82602" s="71"/>
      <c r="N82602" s="71"/>
      <c r="O82602" s="71"/>
      <c r="P82602" s="71"/>
      <c r="S82602" s="71"/>
      <c r="T82602" s="71"/>
      <c r="U82602" s="71"/>
      <c r="AE82602" s="71"/>
      <c r="AF82602" s="71"/>
      <c r="AG82602" s="71"/>
    </row>
    <row r="82603" spans="1:33" x14ac:dyDescent="0.25">
      <c r="A82603" s="71"/>
      <c r="B82603" s="71"/>
      <c r="C82603" s="71"/>
      <c r="K82603" s="71"/>
      <c r="L82603" s="71"/>
      <c r="N82603" s="71"/>
      <c r="O82603" s="71"/>
      <c r="P82603" s="71"/>
      <c r="S82603" s="71"/>
      <c r="T82603" s="71"/>
      <c r="U82603" s="71"/>
      <c r="AE82603" s="71"/>
      <c r="AF82603" s="71"/>
      <c r="AG82603" s="71"/>
    </row>
    <row r="82604" spans="1:33" x14ac:dyDescent="0.25">
      <c r="A82604" s="71"/>
      <c r="B82604" s="71"/>
      <c r="C82604" s="71"/>
      <c r="K82604" s="71"/>
      <c r="L82604" s="71"/>
      <c r="N82604" s="71"/>
      <c r="O82604" s="71"/>
      <c r="P82604" s="71"/>
      <c r="S82604" s="71"/>
      <c r="T82604" s="71"/>
      <c r="U82604" s="71"/>
      <c r="AE82604" s="71"/>
      <c r="AF82604" s="71"/>
      <c r="AG82604" s="71"/>
    </row>
    <row r="82605" spans="1:33" x14ac:dyDescent="0.25">
      <c r="A82605" s="71"/>
      <c r="B82605" s="71"/>
      <c r="C82605" s="71"/>
      <c r="K82605" s="71"/>
      <c r="L82605" s="71"/>
      <c r="N82605" s="71"/>
      <c r="O82605" s="71"/>
      <c r="P82605" s="71"/>
      <c r="S82605" s="71"/>
      <c r="T82605" s="71"/>
      <c r="U82605" s="71"/>
      <c r="AE82605" s="71"/>
      <c r="AF82605" s="71"/>
      <c r="AG82605" s="71"/>
    </row>
    <row r="82606" spans="1:33" x14ac:dyDescent="0.25">
      <c r="A82606" s="71"/>
      <c r="B82606" s="71"/>
      <c r="C82606" s="71"/>
      <c r="K82606" s="71"/>
      <c r="L82606" s="71"/>
      <c r="N82606" s="71"/>
      <c r="O82606" s="71"/>
      <c r="P82606" s="71"/>
      <c r="S82606" s="71"/>
      <c r="T82606" s="71"/>
      <c r="U82606" s="71"/>
      <c r="AE82606" s="71"/>
      <c r="AF82606" s="71"/>
      <c r="AG82606" s="71"/>
    </row>
    <row r="82607" spans="1:33" x14ac:dyDescent="0.25">
      <c r="A82607" s="71"/>
      <c r="B82607" s="71"/>
      <c r="C82607" s="71"/>
      <c r="K82607" s="71"/>
      <c r="L82607" s="71"/>
      <c r="N82607" s="71"/>
      <c r="O82607" s="71"/>
      <c r="P82607" s="71"/>
      <c r="S82607" s="71"/>
      <c r="T82607" s="71"/>
      <c r="U82607" s="71"/>
      <c r="AE82607" s="71"/>
      <c r="AF82607" s="71"/>
      <c r="AG82607" s="71"/>
    </row>
    <row r="82608" spans="1:33" x14ac:dyDescent="0.25">
      <c r="A82608" s="71"/>
      <c r="B82608" s="71"/>
      <c r="C82608" s="71"/>
      <c r="K82608" s="71"/>
      <c r="L82608" s="71"/>
      <c r="N82608" s="71"/>
      <c r="O82608" s="71"/>
      <c r="P82608" s="71"/>
      <c r="S82608" s="71"/>
      <c r="T82608" s="71"/>
      <c r="U82608" s="71"/>
      <c r="AE82608" s="71"/>
      <c r="AF82608" s="71"/>
      <c r="AG82608" s="71"/>
    </row>
    <row r="82609" spans="1:33" x14ac:dyDescent="0.25">
      <c r="A82609" s="71"/>
      <c r="B82609" s="71"/>
      <c r="C82609" s="71"/>
      <c r="K82609" s="71"/>
      <c r="L82609" s="71"/>
      <c r="N82609" s="71"/>
      <c r="O82609" s="71"/>
      <c r="P82609" s="71"/>
      <c r="S82609" s="71"/>
      <c r="T82609" s="71"/>
      <c r="U82609" s="71"/>
      <c r="AE82609" s="71"/>
      <c r="AF82609" s="71"/>
      <c r="AG82609" s="71"/>
    </row>
    <row r="82610" spans="1:33" x14ac:dyDescent="0.25">
      <c r="A82610" s="71"/>
      <c r="B82610" s="71"/>
      <c r="C82610" s="71"/>
      <c r="K82610" s="71"/>
      <c r="L82610" s="71"/>
      <c r="N82610" s="71"/>
      <c r="O82610" s="71"/>
      <c r="P82610" s="71"/>
      <c r="S82610" s="71"/>
      <c r="T82610" s="71"/>
      <c r="U82610" s="71"/>
      <c r="AE82610" s="71"/>
      <c r="AF82610" s="71"/>
      <c r="AG82610" s="71"/>
    </row>
    <row r="82611" spans="1:33" x14ac:dyDescent="0.25">
      <c r="A82611" s="71"/>
      <c r="B82611" s="71"/>
      <c r="C82611" s="71"/>
      <c r="K82611" s="71"/>
      <c r="L82611" s="71"/>
      <c r="N82611" s="71"/>
      <c r="O82611" s="71"/>
      <c r="P82611" s="71"/>
      <c r="S82611" s="71"/>
      <c r="T82611" s="71"/>
      <c r="U82611" s="71"/>
      <c r="AE82611" s="71"/>
      <c r="AF82611" s="71"/>
      <c r="AG82611" s="71"/>
    </row>
    <row r="82612" spans="1:33" x14ac:dyDescent="0.25">
      <c r="A82612" s="71"/>
      <c r="B82612" s="71"/>
      <c r="C82612" s="71"/>
      <c r="K82612" s="71"/>
      <c r="L82612" s="71"/>
      <c r="N82612" s="71"/>
      <c r="O82612" s="71"/>
      <c r="P82612" s="71"/>
      <c r="S82612" s="71"/>
      <c r="T82612" s="71"/>
      <c r="U82612" s="71"/>
      <c r="AE82612" s="71"/>
      <c r="AF82612" s="71"/>
      <c r="AG82612" s="71"/>
    </row>
    <row r="82613" spans="1:33" x14ac:dyDescent="0.25">
      <c r="A82613" s="71"/>
      <c r="B82613" s="71"/>
      <c r="C82613" s="71"/>
      <c r="K82613" s="71"/>
      <c r="L82613" s="71"/>
      <c r="N82613" s="71"/>
      <c r="O82613" s="71"/>
      <c r="P82613" s="71"/>
      <c r="S82613" s="71"/>
      <c r="T82613" s="71"/>
      <c r="U82613" s="71"/>
      <c r="AE82613" s="71"/>
      <c r="AF82613" s="71"/>
      <c r="AG82613" s="71"/>
    </row>
    <row r="82614" spans="1:33" x14ac:dyDescent="0.25">
      <c r="A82614" s="71"/>
      <c r="B82614" s="71"/>
      <c r="C82614" s="71"/>
      <c r="K82614" s="71"/>
      <c r="L82614" s="71"/>
      <c r="N82614" s="71"/>
      <c r="O82614" s="71"/>
      <c r="P82614" s="71"/>
      <c r="S82614" s="71"/>
      <c r="T82614" s="71"/>
      <c r="U82614" s="71"/>
      <c r="AE82614" s="71"/>
      <c r="AF82614" s="71"/>
      <c r="AG82614" s="71"/>
    </row>
    <row r="82615" spans="1:33" x14ac:dyDescent="0.25">
      <c r="A82615" s="71"/>
      <c r="B82615" s="71"/>
      <c r="C82615" s="71"/>
      <c r="K82615" s="71"/>
      <c r="L82615" s="71"/>
      <c r="N82615" s="71"/>
      <c r="O82615" s="71"/>
      <c r="P82615" s="71"/>
      <c r="S82615" s="71"/>
      <c r="T82615" s="71"/>
      <c r="U82615" s="71"/>
      <c r="AE82615" s="71"/>
      <c r="AF82615" s="71"/>
      <c r="AG82615" s="71"/>
    </row>
    <row r="82616" spans="1:33" x14ac:dyDescent="0.25">
      <c r="A82616" s="71"/>
      <c r="B82616" s="71"/>
      <c r="C82616" s="71"/>
      <c r="K82616" s="71"/>
      <c r="L82616" s="71"/>
      <c r="N82616" s="71"/>
      <c r="O82616" s="71"/>
      <c r="P82616" s="71"/>
      <c r="S82616" s="71"/>
      <c r="T82616" s="71"/>
      <c r="U82616" s="71"/>
      <c r="AE82616" s="71"/>
      <c r="AF82616" s="71"/>
      <c r="AG82616" s="71"/>
    </row>
    <row r="82617" spans="1:33" x14ac:dyDescent="0.25">
      <c r="A82617" s="71"/>
      <c r="B82617" s="71"/>
      <c r="C82617" s="71"/>
      <c r="K82617" s="71"/>
      <c r="L82617" s="71"/>
      <c r="N82617" s="71"/>
      <c r="O82617" s="71"/>
      <c r="P82617" s="71"/>
      <c r="S82617" s="71"/>
      <c r="T82617" s="71"/>
      <c r="U82617" s="71"/>
      <c r="AE82617" s="71"/>
      <c r="AF82617" s="71"/>
      <c r="AG82617" s="71"/>
    </row>
    <row r="82618" spans="1:33" x14ac:dyDescent="0.25">
      <c r="A82618" s="71"/>
      <c r="B82618" s="71"/>
      <c r="C82618" s="71"/>
      <c r="K82618" s="71"/>
      <c r="L82618" s="71"/>
      <c r="N82618" s="71"/>
      <c r="O82618" s="71"/>
      <c r="P82618" s="71"/>
      <c r="S82618" s="71"/>
      <c r="T82618" s="71"/>
      <c r="U82618" s="71"/>
      <c r="AE82618" s="71"/>
      <c r="AF82618" s="71"/>
      <c r="AG82618" s="71"/>
    </row>
    <row r="82619" spans="1:33" x14ac:dyDescent="0.25">
      <c r="A82619" s="71"/>
      <c r="B82619" s="71"/>
      <c r="C82619" s="71"/>
      <c r="K82619" s="71"/>
      <c r="L82619" s="71"/>
      <c r="N82619" s="71"/>
      <c r="O82619" s="71"/>
      <c r="P82619" s="71"/>
      <c r="S82619" s="71"/>
      <c r="T82619" s="71"/>
      <c r="U82619" s="71"/>
      <c r="AE82619" s="71"/>
      <c r="AF82619" s="71"/>
      <c r="AG82619" s="71"/>
    </row>
    <row r="82620" spans="1:33" x14ac:dyDescent="0.25">
      <c r="A82620" s="71"/>
      <c r="B82620" s="71"/>
      <c r="C82620" s="71"/>
      <c r="K82620" s="71"/>
      <c r="L82620" s="71"/>
      <c r="N82620" s="71"/>
      <c r="O82620" s="71"/>
      <c r="P82620" s="71"/>
      <c r="S82620" s="71"/>
      <c r="T82620" s="71"/>
      <c r="U82620" s="71"/>
      <c r="AE82620" s="71"/>
      <c r="AF82620" s="71"/>
      <c r="AG82620" s="71"/>
    </row>
    <row r="82621" spans="1:33" x14ac:dyDescent="0.25">
      <c r="A82621" s="71"/>
      <c r="B82621" s="71"/>
      <c r="C82621" s="71"/>
      <c r="K82621" s="71"/>
      <c r="L82621" s="71"/>
      <c r="N82621" s="71"/>
      <c r="O82621" s="71"/>
      <c r="P82621" s="71"/>
      <c r="S82621" s="71"/>
      <c r="T82621" s="71"/>
      <c r="U82621" s="71"/>
      <c r="AE82621" s="71"/>
      <c r="AF82621" s="71"/>
      <c r="AG82621" s="71"/>
    </row>
    <row r="82622" spans="1:33" x14ac:dyDescent="0.25">
      <c r="A82622" s="71"/>
      <c r="B82622" s="71"/>
      <c r="C82622" s="71"/>
      <c r="K82622" s="71"/>
      <c r="L82622" s="71"/>
      <c r="N82622" s="71"/>
      <c r="O82622" s="71"/>
      <c r="P82622" s="71"/>
      <c r="S82622" s="71"/>
      <c r="T82622" s="71"/>
      <c r="U82622" s="71"/>
      <c r="AE82622" s="71"/>
      <c r="AF82622" s="71"/>
      <c r="AG82622" s="71"/>
    </row>
    <row r="82623" spans="1:33" x14ac:dyDescent="0.25">
      <c r="A82623" s="71"/>
      <c r="B82623" s="71"/>
      <c r="C82623" s="71"/>
      <c r="K82623" s="71"/>
      <c r="L82623" s="71"/>
      <c r="N82623" s="71"/>
      <c r="O82623" s="71"/>
      <c r="P82623" s="71"/>
      <c r="S82623" s="71"/>
      <c r="T82623" s="71"/>
      <c r="U82623" s="71"/>
      <c r="AE82623" s="71"/>
      <c r="AF82623" s="71"/>
      <c r="AG82623" s="71"/>
    </row>
    <row r="82624" spans="1:33" x14ac:dyDescent="0.25">
      <c r="A82624" s="71"/>
      <c r="B82624" s="71"/>
      <c r="C82624" s="71"/>
      <c r="K82624" s="71"/>
      <c r="L82624" s="71"/>
      <c r="N82624" s="71"/>
      <c r="O82624" s="71"/>
      <c r="P82624" s="71"/>
      <c r="S82624" s="71"/>
      <c r="T82624" s="71"/>
      <c r="U82624" s="71"/>
      <c r="AE82624" s="71"/>
      <c r="AF82624" s="71"/>
      <c r="AG82624" s="71"/>
    </row>
    <row r="82625" spans="1:33" x14ac:dyDescent="0.25">
      <c r="A82625" s="71"/>
      <c r="B82625" s="71"/>
      <c r="C82625" s="71"/>
      <c r="K82625" s="71"/>
      <c r="L82625" s="71"/>
      <c r="N82625" s="71"/>
      <c r="O82625" s="71"/>
      <c r="P82625" s="71"/>
      <c r="S82625" s="71"/>
      <c r="T82625" s="71"/>
      <c r="U82625" s="71"/>
      <c r="AE82625" s="71"/>
      <c r="AF82625" s="71"/>
      <c r="AG82625" s="71"/>
    </row>
    <row r="82626" spans="1:33" x14ac:dyDescent="0.25">
      <c r="A82626" s="71"/>
      <c r="B82626" s="71"/>
      <c r="C82626" s="71"/>
      <c r="K82626" s="71"/>
      <c r="L82626" s="71"/>
      <c r="N82626" s="71"/>
      <c r="O82626" s="71"/>
      <c r="P82626" s="71"/>
      <c r="S82626" s="71"/>
      <c r="T82626" s="71"/>
      <c r="U82626" s="71"/>
      <c r="AE82626" s="71"/>
      <c r="AF82626" s="71"/>
      <c r="AG82626" s="71"/>
    </row>
    <row r="82627" spans="1:33" x14ac:dyDescent="0.25">
      <c r="A82627" s="71"/>
      <c r="B82627" s="71"/>
      <c r="C82627" s="71"/>
      <c r="K82627" s="71"/>
      <c r="L82627" s="71"/>
      <c r="N82627" s="71"/>
      <c r="O82627" s="71"/>
      <c r="P82627" s="71"/>
      <c r="S82627" s="71"/>
      <c r="T82627" s="71"/>
      <c r="U82627" s="71"/>
      <c r="AE82627" s="71"/>
      <c r="AF82627" s="71"/>
      <c r="AG82627" s="71"/>
    </row>
    <row r="82628" spans="1:33" x14ac:dyDescent="0.25">
      <c r="A82628" s="71"/>
      <c r="B82628" s="71"/>
      <c r="C82628" s="71"/>
      <c r="K82628" s="71"/>
      <c r="L82628" s="71"/>
      <c r="N82628" s="71"/>
      <c r="O82628" s="71"/>
      <c r="P82628" s="71"/>
      <c r="S82628" s="71"/>
      <c r="T82628" s="71"/>
      <c r="U82628" s="71"/>
      <c r="AE82628" s="71"/>
      <c r="AF82628" s="71"/>
      <c r="AG82628" s="71"/>
    </row>
    <row r="82629" spans="1:33" x14ac:dyDescent="0.25">
      <c r="A82629" s="71"/>
      <c r="B82629" s="71"/>
      <c r="C82629" s="71"/>
      <c r="K82629" s="71"/>
      <c r="L82629" s="71"/>
      <c r="N82629" s="71"/>
      <c r="O82629" s="71"/>
      <c r="P82629" s="71"/>
      <c r="S82629" s="71"/>
      <c r="T82629" s="71"/>
      <c r="U82629" s="71"/>
      <c r="AE82629" s="71"/>
      <c r="AF82629" s="71"/>
      <c r="AG82629" s="71"/>
    </row>
    <row r="82630" spans="1:33" x14ac:dyDescent="0.25">
      <c r="A82630" s="71"/>
      <c r="B82630" s="71"/>
      <c r="C82630" s="71"/>
      <c r="K82630" s="71"/>
      <c r="L82630" s="71"/>
      <c r="N82630" s="71"/>
      <c r="O82630" s="71"/>
      <c r="P82630" s="71"/>
      <c r="S82630" s="71"/>
      <c r="T82630" s="71"/>
      <c r="U82630" s="71"/>
      <c r="AE82630" s="71"/>
      <c r="AF82630" s="71"/>
      <c r="AG82630" s="71"/>
    </row>
    <row r="82631" spans="1:33" x14ac:dyDescent="0.25">
      <c r="A82631" s="71"/>
      <c r="B82631" s="71"/>
      <c r="C82631" s="71"/>
      <c r="K82631" s="71"/>
      <c r="L82631" s="71"/>
      <c r="N82631" s="71"/>
      <c r="O82631" s="71"/>
      <c r="P82631" s="71"/>
      <c r="S82631" s="71"/>
      <c r="T82631" s="71"/>
      <c r="U82631" s="71"/>
      <c r="AE82631" s="71"/>
      <c r="AF82631" s="71"/>
      <c r="AG82631" s="71"/>
    </row>
    <row r="82632" spans="1:33" x14ac:dyDescent="0.25">
      <c r="A82632" s="71"/>
      <c r="B82632" s="71"/>
      <c r="C82632" s="71"/>
      <c r="K82632" s="71"/>
      <c r="L82632" s="71"/>
      <c r="N82632" s="71"/>
      <c r="O82632" s="71"/>
      <c r="P82632" s="71"/>
      <c r="S82632" s="71"/>
      <c r="T82632" s="71"/>
      <c r="U82632" s="71"/>
      <c r="AE82632" s="71"/>
      <c r="AF82632" s="71"/>
      <c r="AG82632" s="71"/>
    </row>
    <row r="82633" spans="1:33" x14ac:dyDescent="0.25">
      <c r="A82633" s="71"/>
      <c r="B82633" s="71"/>
      <c r="C82633" s="71"/>
      <c r="K82633" s="71"/>
      <c r="L82633" s="71"/>
      <c r="N82633" s="71"/>
      <c r="O82633" s="71"/>
      <c r="P82633" s="71"/>
      <c r="S82633" s="71"/>
      <c r="T82633" s="71"/>
      <c r="U82633" s="71"/>
      <c r="AE82633" s="71"/>
      <c r="AF82633" s="71"/>
      <c r="AG82633" s="71"/>
    </row>
    <row r="82634" spans="1:33" x14ac:dyDescent="0.25">
      <c r="A82634" s="71"/>
      <c r="B82634" s="71"/>
      <c r="C82634" s="71"/>
      <c r="K82634" s="71"/>
      <c r="L82634" s="71"/>
      <c r="N82634" s="71"/>
      <c r="O82634" s="71"/>
      <c r="P82634" s="71"/>
      <c r="S82634" s="71"/>
      <c r="T82634" s="71"/>
      <c r="U82634" s="71"/>
      <c r="AE82634" s="71"/>
      <c r="AF82634" s="71"/>
      <c r="AG82634" s="71"/>
    </row>
    <row r="82635" spans="1:33" x14ac:dyDescent="0.25">
      <c r="A82635" s="71"/>
      <c r="B82635" s="71"/>
      <c r="C82635" s="71"/>
      <c r="K82635" s="71"/>
      <c r="L82635" s="71"/>
      <c r="N82635" s="71"/>
      <c r="O82635" s="71"/>
      <c r="P82635" s="71"/>
      <c r="S82635" s="71"/>
      <c r="T82635" s="71"/>
      <c r="U82635" s="71"/>
      <c r="AE82635" s="71"/>
      <c r="AF82635" s="71"/>
      <c r="AG82635" s="71"/>
    </row>
    <row r="82636" spans="1:33" x14ac:dyDescent="0.25">
      <c r="A82636" s="71"/>
      <c r="B82636" s="71"/>
      <c r="C82636" s="71"/>
      <c r="K82636" s="71"/>
      <c r="L82636" s="71"/>
      <c r="N82636" s="71"/>
      <c r="O82636" s="71"/>
      <c r="P82636" s="71"/>
      <c r="S82636" s="71"/>
      <c r="T82636" s="71"/>
      <c r="U82636" s="71"/>
      <c r="AE82636" s="71"/>
      <c r="AF82636" s="71"/>
      <c r="AG82636" s="71"/>
    </row>
    <row r="82637" spans="1:33" x14ac:dyDescent="0.25">
      <c r="A82637" s="71"/>
      <c r="B82637" s="71"/>
      <c r="C82637" s="71"/>
      <c r="K82637" s="71"/>
      <c r="L82637" s="71"/>
      <c r="N82637" s="71"/>
      <c r="O82637" s="71"/>
      <c r="P82637" s="71"/>
      <c r="S82637" s="71"/>
      <c r="T82637" s="71"/>
      <c r="U82637" s="71"/>
      <c r="AE82637" s="71"/>
      <c r="AF82637" s="71"/>
      <c r="AG82637" s="71"/>
    </row>
    <row r="82638" spans="1:33" x14ac:dyDescent="0.25">
      <c r="A82638" s="71"/>
      <c r="B82638" s="71"/>
      <c r="C82638" s="71"/>
      <c r="K82638" s="71"/>
      <c r="L82638" s="71"/>
      <c r="N82638" s="71"/>
      <c r="O82638" s="71"/>
      <c r="P82638" s="71"/>
      <c r="S82638" s="71"/>
      <c r="T82638" s="71"/>
      <c r="U82638" s="71"/>
      <c r="AE82638" s="71"/>
      <c r="AF82638" s="71"/>
      <c r="AG82638" s="71"/>
    </row>
    <row r="82639" spans="1:33" x14ac:dyDescent="0.25">
      <c r="A82639" s="71"/>
      <c r="B82639" s="71"/>
      <c r="C82639" s="71"/>
      <c r="K82639" s="71"/>
      <c r="L82639" s="71"/>
      <c r="N82639" s="71"/>
      <c r="O82639" s="71"/>
      <c r="P82639" s="71"/>
      <c r="S82639" s="71"/>
      <c r="T82639" s="71"/>
      <c r="U82639" s="71"/>
      <c r="AE82639" s="71"/>
      <c r="AF82639" s="71"/>
      <c r="AG82639" s="71"/>
    </row>
    <row r="82640" spans="1:33" x14ac:dyDescent="0.25">
      <c r="A82640" s="71"/>
      <c r="B82640" s="71"/>
      <c r="C82640" s="71"/>
      <c r="K82640" s="71"/>
      <c r="L82640" s="71"/>
      <c r="N82640" s="71"/>
      <c r="O82640" s="71"/>
      <c r="P82640" s="71"/>
      <c r="S82640" s="71"/>
      <c r="T82640" s="71"/>
      <c r="U82640" s="71"/>
      <c r="AE82640" s="71"/>
      <c r="AF82640" s="71"/>
      <c r="AG82640" s="71"/>
    </row>
    <row r="82641" spans="1:33" x14ac:dyDescent="0.25">
      <c r="A82641" s="71"/>
      <c r="B82641" s="71"/>
      <c r="C82641" s="71"/>
      <c r="K82641" s="71"/>
      <c r="L82641" s="71"/>
      <c r="N82641" s="71"/>
      <c r="O82641" s="71"/>
      <c r="P82641" s="71"/>
      <c r="S82641" s="71"/>
      <c r="T82641" s="71"/>
      <c r="U82641" s="71"/>
      <c r="AE82641" s="71"/>
      <c r="AF82641" s="71"/>
      <c r="AG82641" s="71"/>
    </row>
    <row r="82642" spans="1:33" x14ac:dyDescent="0.25">
      <c r="A82642" s="71"/>
      <c r="B82642" s="71"/>
      <c r="C82642" s="71"/>
      <c r="K82642" s="71"/>
      <c r="L82642" s="71"/>
      <c r="N82642" s="71"/>
      <c r="O82642" s="71"/>
      <c r="P82642" s="71"/>
      <c r="S82642" s="71"/>
      <c r="T82642" s="71"/>
      <c r="U82642" s="71"/>
      <c r="AE82642" s="71"/>
      <c r="AF82642" s="71"/>
      <c r="AG82642" s="71"/>
    </row>
    <row r="82643" spans="1:33" x14ac:dyDescent="0.25">
      <c r="A82643" s="71"/>
      <c r="B82643" s="71"/>
      <c r="C82643" s="71"/>
      <c r="K82643" s="71"/>
      <c r="L82643" s="71"/>
      <c r="N82643" s="71"/>
      <c r="O82643" s="71"/>
      <c r="P82643" s="71"/>
      <c r="S82643" s="71"/>
      <c r="T82643" s="71"/>
      <c r="U82643" s="71"/>
      <c r="AE82643" s="71"/>
      <c r="AF82643" s="71"/>
      <c r="AG82643" s="71"/>
    </row>
    <row r="82644" spans="1:33" x14ac:dyDescent="0.25">
      <c r="A82644" s="71"/>
      <c r="B82644" s="71"/>
      <c r="C82644" s="71"/>
      <c r="K82644" s="71"/>
      <c r="L82644" s="71"/>
      <c r="N82644" s="71"/>
      <c r="O82644" s="71"/>
      <c r="P82644" s="71"/>
      <c r="S82644" s="71"/>
      <c r="T82644" s="71"/>
      <c r="U82644" s="71"/>
      <c r="AE82644" s="71"/>
      <c r="AF82644" s="71"/>
      <c r="AG82644" s="71"/>
    </row>
    <row r="82645" spans="1:33" x14ac:dyDescent="0.25">
      <c r="A82645" s="71"/>
      <c r="B82645" s="71"/>
      <c r="C82645" s="71"/>
      <c r="K82645" s="71"/>
      <c r="L82645" s="71"/>
      <c r="N82645" s="71"/>
      <c r="O82645" s="71"/>
      <c r="P82645" s="71"/>
      <c r="S82645" s="71"/>
      <c r="T82645" s="71"/>
      <c r="U82645" s="71"/>
      <c r="AE82645" s="71"/>
      <c r="AF82645" s="71"/>
      <c r="AG82645" s="71"/>
    </row>
    <row r="82646" spans="1:33" x14ac:dyDescent="0.25">
      <c r="A82646" s="71"/>
      <c r="B82646" s="71"/>
      <c r="C82646" s="71"/>
      <c r="K82646" s="71"/>
      <c r="L82646" s="71"/>
      <c r="N82646" s="71"/>
      <c r="O82646" s="71"/>
      <c r="P82646" s="71"/>
      <c r="S82646" s="71"/>
      <c r="T82646" s="71"/>
      <c r="U82646" s="71"/>
      <c r="AE82646" s="71"/>
      <c r="AF82646" s="71"/>
      <c r="AG82646" s="71"/>
    </row>
    <row r="82647" spans="1:33" x14ac:dyDescent="0.25">
      <c r="A82647" s="71"/>
      <c r="B82647" s="71"/>
      <c r="C82647" s="71"/>
      <c r="K82647" s="71"/>
      <c r="L82647" s="71"/>
      <c r="N82647" s="71"/>
      <c r="O82647" s="71"/>
      <c r="P82647" s="71"/>
      <c r="S82647" s="71"/>
      <c r="T82647" s="71"/>
      <c r="U82647" s="71"/>
      <c r="AE82647" s="71"/>
      <c r="AF82647" s="71"/>
      <c r="AG82647" s="71"/>
    </row>
    <row r="82648" spans="1:33" x14ac:dyDescent="0.25">
      <c r="A82648" s="71"/>
      <c r="B82648" s="71"/>
      <c r="C82648" s="71"/>
      <c r="K82648" s="71"/>
      <c r="L82648" s="71"/>
      <c r="N82648" s="71"/>
      <c r="O82648" s="71"/>
      <c r="P82648" s="71"/>
      <c r="S82648" s="71"/>
      <c r="T82648" s="71"/>
      <c r="U82648" s="71"/>
      <c r="AE82648" s="71"/>
      <c r="AF82648" s="71"/>
      <c r="AG82648" s="71"/>
    </row>
    <row r="82649" spans="1:33" x14ac:dyDescent="0.25">
      <c r="A82649" s="71"/>
      <c r="B82649" s="71"/>
      <c r="C82649" s="71"/>
      <c r="K82649" s="71"/>
      <c r="L82649" s="71"/>
      <c r="N82649" s="71"/>
      <c r="O82649" s="71"/>
      <c r="P82649" s="71"/>
      <c r="S82649" s="71"/>
      <c r="T82649" s="71"/>
      <c r="U82649" s="71"/>
      <c r="AE82649" s="71"/>
      <c r="AF82649" s="71"/>
      <c r="AG82649" s="71"/>
    </row>
    <row r="82650" spans="1:33" x14ac:dyDescent="0.25">
      <c r="A82650" s="71"/>
      <c r="B82650" s="71"/>
      <c r="C82650" s="71"/>
      <c r="K82650" s="71"/>
      <c r="L82650" s="71"/>
      <c r="N82650" s="71"/>
      <c r="O82650" s="71"/>
      <c r="P82650" s="71"/>
      <c r="S82650" s="71"/>
      <c r="T82650" s="71"/>
      <c r="U82650" s="71"/>
      <c r="AE82650" s="71"/>
      <c r="AF82650" s="71"/>
      <c r="AG82650" s="71"/>
    </row>
    <row r="82651" spans="1:33" x14ac:dyDescent="0.25">
      <c r="A82651" s="71"/>
      <c r="B82651" s="71"/>
      <c r="C82651" s="71"/>
      <c r="K82651" s="71"/>
      <c r="L82651" s="71"/>
      <c r="N82651" s="71"/>
      <c r="O82651" s="71"/>
      <c r="P82651" s="71"/>
      <c r="S82651" s="71"/>
      <c r="T82651" s="71"/>
      <c r="U82651" s="71"/>
      <c r="AE82651" s="71"/>
      <c r="AF82651" s="71"/>
      <c r="AG82651" s="71"/>
    </row>
    <row r="82652" spans="1:33" x14ac:dyDescent="0.25">
      <c r="A82652" s="71"/>
      <c r="B82652" s="71"/>
      <c r="C82652" s="71"/>
      <c r="K82652" s="71"/>
      <c r="L82652" s="71"/>
      <c r="N82652" s="71"/>
      <c r="O82652" s="71"/>
      <c r="P82652" s="71"/>
      <c r="S82652" s="71"/>
      <c r="T82652" s="71"/>
      <c r="U82652" s="71"/>
      <c r="AE82652" s="71"/>
      <c r="AF82652" s="71"/>
      <c r="AG82652" s="71"/>
    </row>
    <row r="82653" spans="1:33" x14ac:dyDescent="0.25">
      <c r="A82653" s="71"/>
      <c r="B82653" s="71"/>
      <c r="C82653" s="71"/>
      <c r="K82653" s="71"/>
      <c r="L82653" s="71"/>
      <c r="N82653" s="71"/>
      <c r="O82653" s="71"/>
      <c r="P82653" s="71"/>
      <c r="S82653" s="71"/>
      <c r="T82653" s="71"/>
      <c r="U82653" s="71"/>
      <c r="AE82653" s="71"/>
      <c r="AF82653" s="71"/>
      <c r="AG82653" s="71"/>
    </row>
    <row r="82654" spans="1:33" x14ac:dyDescent="0.25">
      <c r="A82654" s="71"/>
      <c r="B82654" s="71"/>
      <c r="C82654" s="71"/>
      <c r="K82654" s="71"/>
      <c r="L82654" s="71"/>
      <c r="N82654" s="71"/>
      <c r="O82654" s="71"/>
      <c r="P82654" s="71"/>
      <c r="S82654" s="71"/>
      <c r="T82654" s="71"/>
      <c r="U82654" s="71"/>
      <c r="AE82654" s="71"/>
      <c r="AF82654" s="71"/>
      <c r="AG82654" s="71"/>
    </row>
    <row r="82655" spans="1:33" x14ac:dyDescent="0.25">
      <c r="A82655" s="71"/>
      <c r="B82655" s="71"/>
      <c r="C82655" s="71"/>
      <c r="K82655" s="71"/>
      <c r="L82655" s="71"/>
      <c r="N82655" s="71"/>
      <c r="O82655" s="71"/>
      <c r="P82655" s="71"/>
      <c r="S82655" s="71"/>
      <c r="T82655" s="71"/>
      <c r="U82655" s="71"/>
      <c r="AE82655" s="71"/>
      <c r="AF82655" s="71"/>
      <c r="AG82655" s="71"/>
    </row>
    <row r="82656" spans="1:33" x14ac:dyDescent="0.25">
      <c r="A82656" s="71"/>
      <c r="B82656" s="71"/>
      <c r="C82656" s="71"/>
      <c r="K82656" s="71"/>
      <c r="L82656" s="71"/>
      <c r="N82656" s="71"/>
      <c r="O82656" s="71"/>
      <c r="P82656" s="71"/>
      <c r="S82656" s="71"/>
      <c r="T82656" s="71"/>
      <c r="U82656" s="71"/>
      <c r="AE82656" s="71"/>
      <c r="AF82656" s="71"/>
      <c r="AG82656" s="71"/>
    </row>
    <row r="82657" spans="1:33" x14ac:dyDescent="0.25">
      <c r="A82657" s="71"/>
      <c r="B82657" s="71"/>
      <c r="C82657" s="71"/>
      <c r="K82657" s="71"/>
      <c r="L82657" s="71"/>
      <c r="N82657" s="71"/>
      <c r="O82657" s="71"/>
      <c r="P82657" s="71"/>
      <c r="S82657" s="71"/>
      <c r="T82657" s="71"/>
      <c r="U82657" s="71"/>
      <c r="AE82657" s="71"/>
      <c r="AF82657" s="71"/>
      <c r="AG82657" s="71"/>
    </row>
    <row r="82658" spans="1:33" x14ac:dyDescent="0.25">
      <c r="A82658" s="71"/>
      <c r="B82658" s="71"/>
      <c r="C82658" s="71"/>
      <c r="K82658" s="71"/>
      <c r="L82658" s="71"/>
      <c r="N82658" s="71"/>
      <c r="O82658" s="71"/>
      <c r="P82658" s="71"/>
      <c r="S82658" s="71"/>
      <c r="T82658" s="71"/>
      <c r="U82658" s="71"/>
      <c r="AE82658" s="71"/>
      <c r="AF82658" s="71"/>
      <c r="AG82658" s="71"/>
    </row>
    <row r="82659" spans="1:33" x14ac:dyDescent="0.25">
      <c r="A82659" s="71"/>
      <c r="B82659" s="71"/>
      <c r="C82659" s="71"/>
      <c r="K82659" s="71"/>
      <c r="L82659" s="71"/>
      <c r="N82659" s="71"/>
      <c r="O82659" s="71"/>
      <c r="P82659" s="71"/>
      <c r="S82659" s="71"/>
      <c r="T82659" s="71"/>
      <c r="U82659" s="71"/>
      <c r="AE82659" s="71"/>
      <c r="AF82659" s="71"/>
      <c r="AG82659" s="71"/>
    </row>
    <row r="82660" spans="1:33" x14ac:dyDescent="0.25">
      <c r="A82660" s="71"/>
      <c r="B82660" s="71"/>
      <c r="C82660" s="71"/>
      <c r="K82660" s="71"/>
      <c r="L82660" s="71"/>
      <c r="N82660" s="71"/>
      <c r="O82660" s="71"/>
      <c r="P82660" s="71"/>
      <c r="S82660" s="71"/>
      <c r="T82660" s="71"/>
      <c r="U82660" s="71"/>
      <c r="AE82660" s="71"/>
      <c r="AF82660" s="71"/>
      <c r="AG82660" s="71"/>
    </row>
    <row r="82661" spans="1:33" x14ac:dyDescent="0.25">
      <c r="A82661" s="71"/>
      <c r="B82661" s="71"/>
      <c r="C82661" s="71"/>
      <c r="K82661" s="71"/>
      <c r="L82661" s="71"/>
      <c r="N82661" s="71"/>
      <c r="O82661" s="71"/>
      <c r="P82661" s="71"/>
      <c r="S82661" s="71"/>
      <c r="T82661" s="71"/>
      <c r="U82661" s="71"/>
      <c r="AE82661" s="71"/>
      <c r="AF82661" s="71"/>
      <c r="AG82661" s="71"/>
    </row>
    <row r="82662" spans="1:33" x14ac:dyDescent="0.25">
      <c r="A82662" s="71"/>
      <c r="B82662" s="71"/>
      <c r="C82662" s="71"/>
      <c r="K82662" s="71"/>
      <c r="L82662" s="71"/>
      <c r="N82662" s="71"/>
      <c r="O82662" s="71"/>
      <c r="P82662" s="71"/>
      <c r="S82662" s="71"/>
      <c r="T82662" s="71"/>
      <c r="U82662" s="71"/>
      <c r="AE82662" s="71"/>
      <c r="AF82662" s="71"/>
      <c r="AG82662" s="71"/>
    </row>
    <row r="82663" spans="1:33" x14ac:dyDescent="0.25">
      <c r="A82663" s="71"/>
      <c r="B82663" s="71"/>
      <c r="C82663" s="71"/>
      <c r="K82663" s="71"/>
      <c r="L82663" s="71"/>
      <c r="N82663" s="71"/>
      <c r="O82663" s="71"/>
      <c r="P82663" s="71"/>
      <c r="S82663" s="71"/>
      <c r="T82663" s="71"/>
      <c r="U82663" s="71"/>
      <c r="AE82663" s="71"/>
      <c r="AF82663" s="71"/>
      <c r="AG82663" s="71"/>
    </row>
    <row r="82664" spans="1:33" x14ac:dyDescent="0.25">
      <c r="A82664" s="71"/>
      <c r="B82664" s="71"/>
      <c r="C82664" s="71"/>
      <c r="K82664" s="71"/>
      <c r="L82664" s="71"/>
      <c r="N82664" s="71"/>
      <c r="O82664" s="71"/>
      <c r="P82664" s="71"/>
      <c r="S82664" s="71"/>
      <c r="T82664" s="71"/>
      <c r="U82664" s="71"/>
      <c r="AE82664" s="71"/>
      <c r="AF82664" s="71"/>
      <c r="AG82664" s="71"/>
    </row>
    <row r="82665" spans="1:33" x14ac:dyDescent="0.25">
      <c r="A82665" s="71"/>
      <c r="B82665" s="71"/>
      <c r="C82665" s="71"/>
      <c r="K82665" s="71"/>
      <c r="L82665" s="71"/>
      <c r="N82665" s="71"/>
      <c r="O82665" s="71"/>
      <c r="P82665" s="71"/>
      <c r="S82665" s="71"/>
      <c r="T82665" s="71"/>
      <c r="U82665" s="71"/>
      <c r="AE82665" s="71"/>
      <c r="AF82665" s="71"/>
      <c r="AG82665" s="71"/>
    </row>
    <row r="82666" spans="1:33" x14ac:dyDescent="0.25">
      <c r="A82666" s="71"/>
      <c r="B82666" s="71"/>
      <c r="C82666" s="71"/>
      <c r="K82666" s="71"/>
      <c r="L82666" s="71"/>
      <c r="N82666" s="71"/>
      <c r="O82666" s="71"/>
      <c r="P82666" s="71"/>
      <c r="S82666" s="71"/>
      <c r="T82666" s="71"/>
      <c r="U82666" s="71"/>
      <c r="AE82666" s="71"/>
      <c r="AF82666" s="71"/>
      <c r="AG82666" s="71"/>
    </row>
    <row r="82667" spans="1:33" x14ac:dyDescent="0.25">
      <c r="A82667" s="71"/>
      <c r="B82667" s="71"/>
      <c r="C82667" s="71"/>
      <c r="K82667" s="71"/>
      <c r="L82667" s="71"/>
      <c r="N82667" s="71"/>
      <c r="O82667" s="71"/>
      <c r="P82667" s="71"/>
      <c r="S82667" s="71"/>
      <c r="T82667" s="71"/>
      <c r="U82667" s="71"/>
      <c r="AE82667" s="71"/>
      <c r="AF82667" s="71"/>
      <c r="AG82667" s="71"/>
    </row>
    <row r="82668" spans="1:33" x14ac:dyDescent="0.25">
      <c r="A82668" s="71"/>
      <c r="B82668" s="71"/>
      <c r="C82668" s="71"/>
      <c r="K82668" s="71"/>
      <c r="L82668" s="71"/>
      <c r="N82668" s="71"/>
      <c r="O82668" s="71"/>
      <c r="P82668" s="71"/>
      <c r="S82668" s="71"/>
      <c r="T82668" s="71"/>
      <c r="U82668" s="71"/>
      <c r="AE82668" s="71"/>
      <c r="AF82668" s="71"/>
      <c r="AG82668" s="71"/>
    </row>
    <row r="82669" spans="1:33" x14ac:dyDescent="0.25">
      <c r="A82669" s="71"/>
      <c r="B82669" s="71"/>
      <c r="C82669" s="71"/>
      <c r="K82669" s="71"/>
      <c r="L82669" s="71"/>
      <c r="N82669" s="71"/>
      <c r="O82669" s="71"/>
      <c r="P82669" s="71"/>
      <c r="S82669" s="71"/>
      <c r="T82669" s="71"/>
      <c r="U82669" s="71"/>
      <c r="AE82669" s="71"/>
      <c r="AF82669" s="71"/>
      <c r="AG82669" s="71"/>
    </row>
    <row r="82670" spans="1:33" x14ac:dyDescent="0.25">
      <c r="A82670" s="71"/>
      <c r="B82670" s="71"/>
      <c r="C82670" s="71"/>
      <c r="K82670" s="71"/>
      <c r="L82670" s="71"/>
      <c r="N82670" s="71"/>
      <c r="O82670" s="71"/>
      <c r="P82670" s="71"/>
      <c r="S82670" s="71"/>
      <c r="T82670" s="71"/>
      <c r="U82670" s="71"/>
      <c r="AE82670" s="71"/>
      <c r="AF82670" s="71"/>
      <c r="AG82670" s="71"/>
    </row>
    <row r="82671" spans="1:33" x14ac:dyDescent="0.25">
      <c r="A82671" s="71"/>
      <c r="B82671" s="71"/>
      <c r="C82671" s="71"/>
      <c r="K82671" s="71"/>
      <c r="L82671" s="71"/>
      <c r="N82671" s="71"/>
      <c r="O82671" s="71"/>
      <c r="P82671" s="71"/>
      <c r="S82671" s="71"/>
      <c r="T82671" s="71"/>
      <c r="U82671" s="71"/>
      <c r="AE82671" s="71"/>
      <c r="AF82671" s="71"/>
      <c r="AG82671" s="71"/>
    </row>
    <row r="82672" spans="1:33" x14ac:dyDescent="0.25">
      <c r="A82672" s="71"/>
      <c r="B82672" s="71"/>
      <c r="C82672" s="71"/>
      <c r="K82672" s="71"/>
      <c r="L82672" s="71"/>
      <c r="N82672" s="71"/>
      <c r="O82672" s="71"/>
      <c r="P82672" s="71"/>
      <c r="S82672" s="71"/>
      <c r="T82672" s="71"/>
      <c r="U82672" s="71"/>
      <c r="AE82672" s="71"/>
      <c r="AF82672" s="71"/>
      <c r="AG82672" s="71"/>
    </row>
    <row r="82673" spans="1:33" x14ac:dyDescent="0.25">
      <c r="A82673" s="71"/>
      <c r="B82673" s="71"/>
      <c r="C82673" s="71"/>
      <c r="K82673" s="71"/>
      <c r="L82673" s="71"/>
      <c r="N82673" s="71"/>
      <c r="O82673" s="71"/>
      <c r="P82673" s="71"/>
      <c r="S82673" s="71"/>
      <c r="T82673" s="71"/>
      <c r="U82673" s="71"/>
      <c r="AE82673" s="71"/>
      <c r="AF82673" s="71"/>
      <c r="AG82673" s="71"/>
    </row>
    <row r="82674" spans="1:33" x14ac:dyDescent="0.25">
      <c r="A82674" s="71"/>
      <c r="B82674" s="71"/>
      <c r="C82674" s="71"/>
      <c r="K82674" s="71"/>
      <c r="L82674" s="71"/>
      <c r="N82674" s="71"/>
      <c r="O82674" s="71"/>
      <c r="P82674" s="71"/>
      <c r="S82674" s="71"/>
      <c r="T82674" s="71"/>
      <c r="U82674" s="71"/>
      <c r="AE82674" s="71"/>
      <c r="AF82674" s="71"/>
      <c r="AG82674" s="71"/>
    </row>
    <row r="82675" spans="1:33" x14ac:dyDescent="0.25">
      <c r="A82675" s="71"/>
      <c r="B82675" s="71"/>
      <c r="C82675" s="71"/>
      <c r="K82675" s="71"/>
      <c r="L82675" s="71"/>
      <c r="N82675" s="71"/>
      <c r="O82675" s="71"/>
      <c r="P82675" s="71"/>
      <c r="S82675" s="71"/>
      <c r="T82675" s="71"/>
      <c r="U82675" s="71"/>
      <c r="AE82675" s="71"/>
      <c r="AF82675" s="71"/>
      <c r="AG82675" s="71"/>
    </row>
    <row r="82676" spans="1:33" x14ac:dyDescent="0.25">
      <c r="A82676" s="71"/>
      <c r="B82676" s="71"/>
      <c r="C82676" s="71"/>
      <c r="K82676" s="71"/>
      <c r="L82676" s="71"/>
      <c r="N82676" s="71"/>
      <c r="O82676" s="71"/>
      <c r="P82676" s="71"/>
      <c r="S82676" s="71"/>
      <c r="T82676" s="71"/>
      <c r="U82676" s="71"/>
      <c r="AE82676" s="71"/>
      <c r="AF82676" s="71"/>
      <c r="AG82676" s="71"/>
    </row>
    <row r="82677" spans="1:33" x14ac:dyDescent="0.25">
      <c r="A82677" s="71"/>
      <c r="B82677" s="71"/>
      <c r="C82677" s="71"/>
      <c r="K82677" s="71"/>
      <c r="L82677" s="71"/>
      <c r="N82677" s="71"/>
      <c r="O82677" s="71"/>
      <c r="P82677" s="71"/>
      <c r="S82677" s="71"/>
      <c r="T82677" s="71"/>
      <c r="U82677" s="71"/>
      <c r="AE82677" s="71"/>
      <c r="AF82677" s="71"/>
      <c r="AG82677" s="71"/>
    </row>
    <row r="82678" spans="1:33" x14ac:dyDescent="0.25">
      <c r="A82678" s="71"/>
      <c r="B82678" s="71"/>
      <c r="C82678" s="71"/>
      <c r="K82678" s="71"/>
      <c r="L82678" s="71"/>
      <c r="N82678" s="71"/>
      <c r="O82678" s="71"/>
      <c r="P82678" s="71"/>
      <c r="S82678" s="71"/>
      <c r="T82678" s="71"/>
      <c r="U82678" s="71"/>
      <c r="AE82678" s="71"/>
      <c r="AF82678" s="71"/>
      <c r="AG82678" s="71"/>
    </row>
    <row r="82679" spans="1:33" x14ac:dyDescent="0.25">
      <c r="A82679" s="71"/>
      <c r="B82679" s="71"/>
      <c r="C82679" s="71"/>
      <c r="K82679" s="71"/>
      <c r="L82679" s="71"/>
      <c r="N82679" s="71"/>
      <c r="O82679" s="71"/>
      <c r="P82679" s="71"/>
      <c r="S82679" s="71"/>
      <c r="T82679" s="71"/>
      <c r="U82679" s="71"/>
      <c r="AE82679" s="71"/>
      <c r="AF82679" s="71"/>
      <c r="AG82679" s="71"/>
    </row>
    <row r="82680" spans="1:33" x14ac:dyDescent="0.25">
      <c r="A82680" s="71"/>
      <c r="B82680" s="71"/>
      <c r="C82680" s="71"/>
      <c r="K82680" s="71"/>
      <c r="L82680" s="71"/>
      <c r="N82680" s="71"/>
      <c r="O82680" s="71"/>
      <c r="P82680" s="71"/>
      <c r="S82680" s="71"/>
      <c r="T82680" s="71"/>
      <c r="U82680" s="71"/>
      <c r="AE82680" s="71"/>
      <c r="AF82680" s="71"/>
      <c r="AG82680" s="71"/>
    </row>
    <row r="82681" spans="1:33" x14ac:dyDescent="0.25">
      <c r="A82681" s="71"/>
      <c r="B82681" s="71"/>
      <c r="C82681" s="71"/>
      <c r="K82681" s="71"/>
      <c r="L82681" s="71"/>
      <c r="N82681" s="71"/>
      <c r="O82681" s="71"/>
      <c r="P82681" s="71"/>
      <c r="S82681" s="71"/>
      <c r="T82681" s="71"/>
      <c r="U82681" s="71"/>
      <c r="AE82681" s="71"/>
      <c r="AF82681" s="71"/>
      <c r="AG82681" s="71"/>
    </row>
    <row r="82682" spans="1:33" x14ac:dyDescent="0.25">
      <c r="A82682" s="71"/>
      <c r="B82682" s="71"/>
      <c r="C82682" s="71"/>
      <c r="K82682" s="71"/>
      <c r="L82682" s="71"/>
      <c r="N82682" s="71"/>
      <c r="O82682" s="71"/>
      <c r="P82682" s="71"/>
      <c r="S82682" s="71"/>
      <c r="T82682" s="71"/>
      <c r="U82682" s="71"/>
      <c r="AE82682" s="71"/>
      <c r="AF82682" s="71"/>
      <c r="AG82682" s="71"/>
    </row>
    <row r="82683" spans="1:33" x14ac:dyDescent="0.25">
      <c r="A82683" s="71"/>
      <c r="B82683" s="71"/>
      <c r="C82683" s="71"/>
      <c r="K82683" s="71"/>
      <c r="L82683" s="71"/>
      <c r="N82683" s="71"/>
      <c r="O82683" s="71"/>
      <c r="P82683" s="71"/>
      <c r="S82683" s="71"/>
      <c r="T82683" s="71"/>
      <c r="U82683" s="71"/>
      <c r="AE82683" s="71"/>
      <c r="AF82683" s="71"/>
      <c r="AG82683" s="71"/>
    </row>
    <row r="82684" spans="1:33" x14ac:dyDescent="0.25">
      <c r="A82684" s="71"/>
      <c r="B82684" s="71"/>
      <c r="C82684" s="71"/>
      <c r="K82684" s="71"/>
      <c r="L82684" s="71"/>
      <c r="N82684" s="71"/>
      <c r="O82684" s="71"/>
      <c r="P82684" s="71"/>
      <c r="S82684" s="71"/>
      <c r="T82684" s="71"/>
      <c r="U82684" s="71"/>
      <c r="AE82684" s="71"/>
      <c r="AF82684" s="71"/>
      <c r="AG82684" s="71"/>
    </row>
    <row r="82685" spans="1:33" x14ac:dyDescent="0.25">
      <c r="A82685" s="71"/>
      <c r="B82685" s="71"/>
      <c r="C82685" s="71"/>
      <c r="K82685" s="71"/>
      <c r="L82685" s="71"/>
      <c r="N82685" s="71"/>
      <c r="O82685" s="71"/>
      <c r="P82685" s="71"/>
      <c r="S82685" s="71"/>
      <c r="T82685" s="71"/>
      <c r="U82685" s="71"/>
      <c r="AE82685" s="71"/>
      <c r="AF82685" s="71"/>
      <c r="AG82685" s="71"/>
    </row>
    <row r="82686" spans="1:33" x14ac:dyDescent="0.25">
      <c r="A82686" s="71"/>
      <c r="B82686" s="71"/>
      <c r="C82686" s="71"/>
      <c r="K82686" s="71"/>
      <c r="L82686" s="71"/>
      <c r="N82686" s="71"/>
      <c r="O82686" s="71"/>
      <c r="P82686" s="71"/>
      <c r="S82686" s="71"/>
      <c r="T82686" s="71"/>
      <c r="U82686" s="71"/>
      <c r="AE82686" s="71"/>
      <c r="AF82686" s="71"/>
      <c r="AG82686" s="71"/>
    </row>
    <row r="82687" spans="1:33" x14ac:dyDescent="0.25">
      <c r="A82687" s="71"/>
      <c r="B82687" s="71"/>
      <c r="C82687" s="71"/>
      <c r="K82687" s="71"/>
      <c r="L82687" s="71"/>
      <c r="N82687" s="71"/>
      <c r="O82687" s="71"/>
      <c r="P82687" s="71"/>
      <c r="S82687" s="71"/>
      <c r="T82687" s="71"/>
      <c r="U82687" s="71"/>
      <c r="AE82687" s="71"/>
      <c r="AF82687" s="71"/>
      <c r="AG82687" s="71"/>
    </row>
    <row r="82688" spans="1:33" x14ac:dyDescent="0.25">
      <c r="A82688" s="71"/>
      <c r="B82688" s="71"/>
      <c r="C82688" s="71"/>
      <c r="K82688" s="71"/>
      <c r="L82688" s="71"/>
      <c r="N82688" s="71"/>
      <c r="O82688" s="71"/>
      <c r="P82688" s="71"/>
      <c r="S82688" s="71"/>
      <c r="T82688" s="71"/>
      <c r="U82688" s="71"/>
      <c r="AE82688" s="71"/>
      <c r="AF82688" s="71"/>
      <c r="AG82688" s="71"/>
    </row>
    <row r="82689" spans="1:33" x14ac:dyDescent="0.25">
      <c r="A82689" s="71"/>
      <c r="B82689" s="71"/>
      <c r="C82689" s="71"/>
      <c r="K82689" s="71"/>
      <c r="L82689" s="71"/>
      <c r="N82689" s="71"/>
      <c r="O82689" s="71"/>
      <c r="P82689" s="71"/>
      <c r="S82689" s="71"/>
      <c r="T82689" s="71"/>
      <c r="U82689" s="71"/>
      <c r="AE82689" s="71"/>
      <c r="AF82689" s="71"/>
      <c r="AG82689" s="71"/>
    </row>
    <row r="82690" spans="1:33" x14ac:dyDescent="0.25">
      <c r="A82690" s="71"/>
      <c r="B82690" s="71"/>
      <c r="C82690" s="71"/>
      <c r="K82690" s="71"/>
      <c r="L82690" s="71"/>
      <c r="N82690" s="71"/>
      <c r="O82690" s="71"/>
      <c r="P82690" s="71"/>
      <c r="S82690" s="71"/>
      <c r="T82690" s="71"/>
      <c r="U82690" s="71"/>
      <c r="AE82690" s="71"/>
      <c r="AF82690" s="71"/>
      <c r="AG82690" s="71"/>
    </row>
    <row r="82691" spans="1:33" x14ac:dyDescent="0.25">
      <c r="A82691" s="71"/>
      <c r="B82691" s="71"/>
      <c r="C82691" s="71"/>
      <c r="K82691" s="71"/>
      <c r="L82691" s="71"/>
      <c r="N82691" s="71"/>
      <c r="O82691" s="71"/>
      <c r="P82691" s="71"/>
      <c r="S82691" s="71"/>
      <c r="T82691" s="71"/>
      <c r="U82691" s="71"/>
      <c r="AE82691" s="71"/>
      <c r="AF82691" s="71"/>
      <c r="AG82691" s="71"/>
    </row>
    <row r="82692" spans="1:33" x14ac:dyDescent="0.25">
      <c r="A82692" s="71"/>
      <c r="B82692" s="71"/>
      <c r="C82692" s="71"/>
      <c r="K82692" s="71"/>
      <c r="L82692" s="71"/>
      <c r="N82692" s="71"/>
      <c r="O82692" s="71"/>
      <c r="P82692" s="71"/>
      <c r="S82692" s="71"/>
      <c r="T82692" s="71"/>
      <c r="U82692" s="71"/>
      <c r="AE82692" s="71"/>
      <c r="AF82692" s="71"/>
      <c r="AG82692" s="71"/>
    </row>
    <row r="82693" spans="1:33" x14ac:dyDescent="0.25">
      <c r="A82693" s="71"/>
      <c r="B82693" s="71"/>
      <c r="C82693" s="71"/>
      <c r="K82693" s="71"/>
      <c r="L82693" s="71"/>
      <c r="N82693" s="71"/>
      <c r="O82693" s="71"/>
      <c r="P82693" s="71"/>
      <c r="S82693" s="71"/>
      <c r="T82693" s="71"/>
      <c r="U82693" s="71"/>
      <c r="AE82693" s="71"/>
      <c r="AF82693" s="71"/>
      <c r="AG82693" s="71"/>
    </row>
    <row r="82694" spans="1:33" x14ac:dyDescent="0.25">
      <c r="A82694" s="71"/>
      <c r="B82694" s="71"/>
      <c r="C82694" s="71"/>
      <c r="K82694" s="71"/>
      <c r="L82694" s="71"/>
      <c r="N82694" s="71"/>
      <c r="O82694" s="71"/>
      <c r="P82694" s="71"/>
      <c r="S82694" s="71"/>
      <c r="T82694" s="71"/>
      <c r="U82694" s="71"/>
      <c r="AE82694" s="71"/>
      <c r="AF82694" s="71"/>
      <c r="AG82694" s="71"/>
    </row>
    <row r="82695" spans="1:33" x14ac:dyDescent="0.25">
      <c r="A82695" s="71"/>
      <c r="B82695" s="71"/>
      <c r="C82695" s="71"/>
      <c r="K82695" s="71"/>
      <c r="L82695" s="71"/>
      <c r="N82695" s="71"/>
      <c r="O82695" s="71"/>
      <c r="P82695" s="71"/>
      <c r="S82695" s="71"/>
      <c r="T82695" s="71"/>
      <c r="U82695" s="71"/>
      <c r="AE82695" s="71"/>
      <c r="AF82695" s="71"/>
      <c r="AG82695" s="71"/>
    </row>
    <row r="82696" spans="1:33" x14ac:dyDescent="0.25">
      <c r="A82696" s="71"/>
      <c r="B82696" s="71"/>
      <c r="C82696" s="71"/>
      <c r="K82696" s="71"/>
      <c r="L82696" s="71"/>
      <c r="N82696" s="71"/>
      <c r="O82696" s="71"/>
      <c r="P82696" s="71"/>
      <c r="S82696" s="71"/>
      <c r="T82696" s="71"/>
      <c r="U82696" s="71"/>
      <c r="AE82696" s="71"/>
      <c r="AF82696" s="71"/>
      <c r="AG82696" s="71"/>
    </row>
    <row r="82697" spans="1:33" x14ac:dyDescent="0.25">
      <c r="A82697" s="71"/>
      <c r="B82697" s="71"/>
      <c r="C82697" s="71"/>
      <c r="K82697" s="71"/>
      <c r="L82697" s="71"/>
      <c r="N82697" s="71"/>
      <c r="O82697" s="71"/>
      <c r="P82697" s="71"/>
      <c r="S82697" s="71"/>
      <c r="T82697" s="71"/>
      <c r="U82697" s="71"/>
      <c r="AE82697" s="71"/>
      <c r="AF82697" s="71"/>
      <c r="AG82697" s="71"/>
    </row>
    <row r="82698" spans="1:33" x14ac:dyDescent="0.25">
      <c r="A82698" s="71"/>
      <c r="B82698" s="71"/>
      <c r="C82698" s="71"/>
      <c r="K82698" s="71"/>
      <c r="L82698" s="71"/>
      <c r="N82698" s="71"/>
      <c r="O82698" s="71"/>
      <c r="P82698" s="71"/>
      <c r="S82698" s="71"/>
      <c r="T82698" s="71"/>
      <c r="U82698" s="71"/>
      <c r="AE82698" s="71"/>
      <c r="AF82698" s="71"/>
      <c r="AG82698" s="71"/>
    </row>
    <row r="82699" spans="1:33" x14ac:dyDescent="0.25">
      <c r="A82699" s="71"/>
      <c r="B82699" s="71"/>
      <c r="C82699" s="71"/>
      <c r="K82699" s="71"/>
      <c r="L82699" s="71"/>
      <c r="N82699" s="71"/>
      <c r="O82699" s="71"/>
      <c r="P82699" s="71"/>
      <c r="S82699" s="71"/>
      <c r="T82699" s="71"/>
      <c r="U82699" s="71"/>
      <c r="AE82699" s="71"/>
      <c r="AF82699" s="71"/>
      <c r="AG82699" s="71"/>
    </row>
    <row r="82700" spans="1:33" x14ac:dyDescent="0.25">
      <c r="A82700" s="71"/>
      <c r="B82700" s="71"/>
      <c r="C82700" s="71"/>
      <c r="K82700" s="71"/>
      <c r="L82700" s="71"/>
      <c r="N82700" s="71"/>
      <c r="O82700" s="71"/>
      <c r="P82700" s="71"/>
      <c r="S82700" s="71"/>
      <c r="T82700" s="71"/>
      <c r="U82700" s="71"/>
      <c r="AE82700" s="71"/>
      <c r="AF82700" s="71"/>
      <c r="AG82700" s="71"/>
    </row>
    <row r="82701" spans="1:33" x14ac:dyDescent="0.25">
      <c r="A82701" s="71"/>
      <c r="B82701" s="71"/>
      <c r="C82701" s="71"/>
      <c r="K82701" s="71"/>
      <c r="L82701" s="71"/>
      <c r="N82701" s="71"/>
      <c r="O82701" s="71"/>
      <c r="P82701" s="71"/>
      <c r="S82701" s="71"/>
      <c r="T82701" s="71"/>
      <c r="U82701" s="71"/>
      <c r="AE82701" s="71"/>
      <c r="AF82701" s="71"/>
      <c r="AG82701" s="71"/>
    </row>
    <row r="82702" spans="1:33" x14ac:dyDescent="0.25">
      <c r="A82702" s="71"/>
      <c r="B82702" s="71"/>
      <c r="C82702" s="71"/>
      <c r="K82702" s="71"/>
      <c r="L82702" s="71"/>
      <c r="N82702" s="71"/>
      <c r="O82702" s="71"/>
      <c r="P82702" s="71"/>
      <c r="S82702" s="71"/>
      <c r="T82702" s="71"/>
      <c r="U82702" s="71"/>
      <c r="AE82702" s="71"/>
      <c r="AF82702" s="71"/>
      <c r="AG82702" s="71"/>
    </row>
    <row r="82703" spans="1:33" x14ac:dyDescent="0.25">
      <c r="A82703" s="71"/>
      <c r="B82703" s="71"/>
      <c r="C82703" s="71"/>
      <c r="K82703" s="71"/>
      <c r="L82703" s="71"/>
      <c r="N82703" s="71"/>
      <c r="O82703" s="71"/>
      <c r="P82703" s="71"/>
      <c r="S82703" s="71"/>
      <c r="T82703" s="71"/>
      <c r="U82703" s="71"/>
      <c r="AE82703" s="71"/>
      <c r="AF82703" s="71"/>
      <c r="AG82703" s="71"/>
    </row>
    <row r="82704" spans="1:33" x14ac:dyDescent="0.25">
      <c r="A82704" s="71"/>
      <c r="B82704" s="71"/>
      <c r="C82704" s="71"/>
      <c r="K82704" s="71"/>
      <c r="L82704" s="71"/>
      <c r="N82704" s="71"/>
      <c r="O82704" s="71"/>
      <c r="P82704" s="71"/>
      <c r="S82704" s="71"/>
      <c r="T82704" s="71"/>
      <c r="U82704" s="71"/>
      <c r="AE82704" s="71"/>
      <c r="AF82704" s="71"/>
      <c r="AG82704" s="71"/>
    </row>
    <row r="82705" spans="1:33" x14ac:dyDescent="0.25">
      <c r="A82705" s="71"/>
      <c r="B82705" s="71"/>
      <c r="C82705" s="71"/>
      <c r="K82705" s="71"/>
      <c r="L82705" s="71"/>
      <c r="N82705" s="71"/>
      <c r="O82705" s="71"/>
      <c r="P82705" s="71"/>
      <c r="S82705" s="71"/>
      <c r="T82705" s="71"/>
      <c r="U82705" s="71"/>
      <c r="AE82705" s="71"/>
      <c r="AF82705" s="71"/>
      <c r="AG82705" s="71"/>
    </row>
    <row r="82706" spans="1:33" x14ac:dyDescent="0.25">
      <c r="A82706" s="71"/>
      <c r="B82706" s="71"/>
      <c r="C82706" s="71"/>
      <c r="K82706" s="71"/>
      <c r="L82706" s="71"/>
      <c r="N82706" s="71"/>
      <c r="O82706" s="71"/>
      <c r="P82706" s="71"/>
      <c r="S82706" s="71"/>
      <c r="T82706" s="71"/>
      <c r="U82706" s="71"/>
      <c r="AE82706" s="71"/>
      <c r="AF82706" s="71"/>
      <c r="AG82706" s="71"/>
    </row>
    <row r="82707" spans="1:33" x14ac:dyDescent="0.25">
      <c r="A82707" s="71"/>
      <c r="B82707" s="71"/>
      <c r="C82707" s="71"/>
      <c r="K82707" s="71"/>
      <c r="L82707" s="71"/>
      <c r="N82707" s="71"/>
      <c r="O82707" s="71"/>
      <c r="P82707" s="71"/>
      <c r="S82707" s="71"/>
      <c r="T82707" s="71"/>
      <c r="U82707" s="71"/>
      <c r="AE82707" s="71"/>
      <c r="AF82707" s="71"/>
      <c r="AG82707" s="71"/>
    </row>
    <row r="82708" spans="1:33" x14ac:dyDescent="0.25">
      <c r="A82708" s="71"/>
      <c r="B82708" s="71"/>
      <c r="C82708" s="71"/>
      <c r="K82708" s="71"/>
      <c r="L82708" s="71"/>
      <c r="N82708" s="71"/>
      <c r="O82708" s="71"/>
      <c r="P82708" s="71"/>
      <c r="S82708" s="71"/>
      <c r="T82708" s="71"/>
      <c r="U82708" s="71"/>
      <c r="AE82708" s="71"/>
      <c r="AF82708" s="71"/>
      <c r="AG82708" s="71"/>
    </row>
    <row r="82709" spans="1:33" x14ac:dyDescent="0.25">
      <c r="A82709" s="71"/>
      <c r="B82709" s="71"/>
      <c r="C82709" s="71"/>
      <c r="K82709" s="71"/>
      <c r="L82709" s="71"/>
      <c r="N82709" s="71"/>
      <c r="O82709" s="71"/>
      <c r="P82709" s="71"/>
      <c r="S82709" s="71"/>
      <c r="T82709" s="71"/>
      <c r="U82709" s="71"/>
      <c r="AE82709" s="71"/>
      <c r="AF82709" s="71"/>
      <c r="AG82709" s="71"/>
    </row>
    <row r="82710" spans="1:33" x14ac:dyDescent="0.25">
      <c r="A82710" s="71"/>
      <c r="B82710" s="71"/>
      <c r="C82710" s="71"/>
      <c r="K82710" s="71"/>
      <c r="L82710" s="71"/>
      <c r="N82710" s="71"/>
      <c r="O82710" s="71"/>
      <c r="P82710" s="71"/>
      <c r="S82710" s="71"/>
      <c r="T82710" s="71"/>
      <c r="U82710" s="71"/>
      <c r="AE82710" s="71"/>
      <c r="AF82710" s="71"/>
      <c r="AG82710" s="71"/>
    </row>
    <row r="82711" spans="1:33" x14ac:dyDescent="0.25">
      <c r="A82711" s="71"/>
      <c r="B82711" s="71"/>
      <c r="C82711" s="71"/>
      <c r="K82711" s="71"/>
      <c r="L82711" s="71"/>
      <c r="N82711" s="71"/>
      <c r="O82711" s="71"/>
      <c r="P82711" s="71"/>
      <c r="S82711" s="71"/>
      <c r="T82711" s="71"/>
      <c r="U82711" s="71"/>
      <c r="AE82711" s="71"/>
      <c r="AF82711" s="71"/>
      <c r="AG82711" s="71"/>
    </row>
    <row r="82712" spans="1:33" x14ac:dyDescent="0.25">
      <c r="A82712" s="71"/>
      <c r="B82712" s="71"/>
      <c r="C82712" s="71"/>
      <c r="K82712" s="71"/>
      <c r="L82712" s="71"/>
      <c r="N82712" s="71"/>
      <c r="O82712" s="71"/>
      <c r="P82712" s="71"/>
      <c r="S82712" s="71"/>
      <c r="T82712" s="71"/>
      <c r="U82712" s="71"/>
      <c r="AE82712" s="71"/>
      <c r="AF82712" s="71"/>
      <c r="AG82712" s="71"/>
    </row>
    <row r="82713" spans="1:33" x14ac:dyDescent="0.25">
      <c r="A82713" s="71"/>
      <c r="B82713" s="71"/>
      <c r="C82713" s="71"/>
      <c r="K82713" s="71"/>
      <c r="L82713" s="71"/>
      <c r="N82713" s="71"/>
      <c r="O82713" s="71"/>
      <c r="P82713" s="71"/>
      <c r="S82713" s="71"/>
      <c r="T82713" s="71"/>
      <c r="U82713" s="71"/>
      <c r="AE82713" s="71"/>
      <c r="AF82713" s="71"/>
      <c r="AG82713" s="71"/>
    </row>
    <row r="82714" spans="1:33" x14ac:dyDescent="0.25">
      <c r="A82714" s="71"/>
      <c r="B82714" s="71"/>
      <c r="C82714" s="71"/>
      <c r="K82714" s="71"/>
      <c r="L82714" s="71"/>
      <c r="N82714" s="71"/>
      <c r="O82714" s="71"/>
      <c r="P82714" s="71"/>
      <c r="S82714" s="71"/>
      <c r="T82714" s="71"/>
      <c r="U82714" s="71"/>
      <c r="AE82714" s="71"/>
      <c r="AF82714" s="71"/>
      <c r="AG82714" s="71"/>
    </row>
    <row r="82715" spans="1:33" x14ac:dyDescent="0.25">
      <c r="A82715" s="71"/>
      <c r="B82715" s="71"/>
      <c r="C82715" s="71"/>
      <c r="K82715" s="71"/>
      <c r="L82715" s="71"/>
      <c r="N82715" s="71"/>
      <c r="O82715" s="71"/>
      <c r="P82715" s="71"/>
      <c r="S82715" s="71"/>
      <c r="T82715" s="71"/>
      <c r="U82715" s="71"/>
      <c r="AE82715" s="71"/>
      <c r="AF82715" s="71"/>
      <c r="AG82715" s="71"/>
    </row>
    <row r="82716" spans="1:33" x14ac:dyDescent="0.25">
      <c r="A82716" s="71"/>
      <c r="B82716" s="71"/>
      <c r="C82716" s="71"/>
      <c r="K82716" s="71"/>
      <c r="L82716" s="71"/>
      <c r="N82716" s="71"/>
      <c r="O82716" s="71"/>
      <c r="P82716" s="71"/>
      <c r="S82716" s="71"/>
      <c r="T82716" s="71"/>
      <c r="U82716" s="71"/>
      <c r="AE82716" s="71"/>
      <c r="AF82716" s="71"/>
      <c r="AG82716" s="71"/>
    </row>
    <row r="82717" spans="1:33" x14ac:dyDescent="0.25">
      <c r="A82717" s="71"/>
      <c r="B82717" s="71"/>
      <c r="C82717" s="71"/>
      <c r="K82717" s="71"/>
      <c r="L82717" s="71"/>
      <c r="N82717" s="71"/>
      <c r="O82717" s="71"/>
      <c r="P82717" s="71"/>
      <c r="S82717" s="71"/>
      <c r="T82717" s="71"/>
      <c r="U82717" s="71"/>
      <c r="AE82717" s="71"/>
      <c r="AF82717" s="71"/>
      <c r="AG82717" s="71"/>
    </row>
    <row r="82718" spans="1:33" x14ac:dyDescent="0.25">
      <c r="A82718" s="71"/>
      <c r="B82718" s="71"/>
      <c r="C82718" s="71"/>
      <c r="K82718" s="71"/>
      <c r="L82718" s="71"/>
      <c r="N82718" s="71"/>
      <c r="O82718" s="71"/>
      <c r="P82718" s="71"/>
      <c r="S82718" s="71"/>
      <c r="T82718" s="71"/>
      <c r="U82718" s="71"/>
      <c r="AE82718" s="71"/>
      <c r="AF82718" s="71"/>
      <c r="AG82718" s="71"/>
    </row>
    <row r="82719" spans="1:33" x14ac:dyDescent="0.25">
      <c r="A82719" s="71"/>
      <c r="B82719" s="71"/>
      <c r="C82719" s="71"/>
      <c r="K82719" s="71"/>
      <c r="L82719" s="71"/>
      <c r="N82719" s="71"/>
      <c r="O82719" s="71"/>
      <c r="P82719" s="71"/>
      <c r="S82719" s="71"/>
      <c r="T82719" s="71"/>
      <c r="U82719" s="71"/>
      <c r="AE82719" s="71"/>
      <c r="AF82719" s="71"/>
      <c r="AG82719" s="71"/>
    </row>
    <row r="82720" spans="1:33" x14ac:dyDescent="0.25">
      <c r="A82720" s="71"/>
      <c r="B82720" s="71"/>
      <c r="C82720" s="71"/>
      <c r="K82720" s="71"/>
      <c r="L82720" s="71"/>
      <c r="N82720" s="71"/>
      <c r="O82720" s="71"/>
      <c r="P82720" s="71"/>
      <c r="S82720" s="71"/>
      <c r="T82720" s="71"/>
      <c r="U82720" s="71"/>
      <c r="AE82720" s="71"/>
      <c r="AF82720" s="71"/>
      <c r="AG82720" s="71"/>
    </row>
    <row r="82721" spans="1:33" x14ac:dyDescent="0.25">
      <c r="A82721" s="71"/>
      <c r="B82721" s="71"/>
      <c r="C82721" s="71"/>
      <c r="K82721" s="71"/>
      <c r="L82721" s="71"/>
      <c r="N82721" s="71"/>
      <c r="O82721" s="71"/>
      <c r="P82721" s="71"/>
      <c r="S82721" s="71"/>
      <c r="T82721" s="71"/>
      <c r="U82721" s="71"/>
      <c r="AE82721" s="71"/>
      <c r="AF82721" s="71"/>
      <c r="AG82721" s="71"/>
    </row>
    <row r="82722" spans="1:33" x14ac:dyDescent="0.25">
      <c r="A82722" s="71"/>
      <c r="B82722" s="71"/>
      <c r="C82722" s="71"/>
      <c r="K82722" s="71"/>
      <c r="L82722" s="71"/>
      <c r="N82722" s="71"/>
      <c r="O82722" s="71"/>
      <c r="P82722" s="71"/>
      <c r="S82722" s="71"/>
      <c r="T82722" s="71"/>
      <c r="U82722" s="71"/>
      <c r="AE82722" s="71"/>
      <c r="AF82722" s="71"/>
      <c r="AG82722" s="71"/>
    </row>
    <row r="82723" spans="1:33" x14ac:dyDescent="0.25">
      <c r="A82723" s="71"/>
      <c r="B82723" s="71"/>
      <c r="C82723" s="71"/>
      <c r="K82723" s="71"/>
      <c r="L82723" s="71"/>
      <c r="N82723" s="71"/>
      <c r="O82723" s="71"/>
      <c r="P82723" s="71"/>
      <c r="S82723" s="71"/>
      <c r="T82723" s="71"/>
      <c r="U82723" s="71"/>
      <c r="AE82723" s="71"/>
      <c r="AF82723" s="71"/>
      <c r="AG82723" s="71"/>
    </row>
    <row r="82724" spans="1:33" x14ac:dyDescent="0.25">
      <c r="A82724" s="71"/>
      <c r="B82724" s="71"/>
      <c r="C82724" s="71"/>
      <c r="K82724" s="71"/>
      <c r="L82724" s="71"/>
      <c r="N82724" s="71"/>
      <c r="O82724" s="71"/>
      <c r="P82724" s="71"/>
      <c r="S82724" s="71"/>
      <c r="T82724" s="71"/>
      <c r="U82724" s="71"/>
      <c r="AE82724" s="71"/>
      <c r="AF82724" s="71"/>
      <c r="AG82724" s="71"/>
    </row>
    <row r="82725" spans="1:33" x14ac:dyDescent="0.25">
      <c r="A82725" s="71"/>
      <c r="B82725" s="71"/>
      <c r="C82725" s="71"/>
      <c r="K82725" s="71"/>
      <c r="L82725" s="71"/>
      <c r="N82725" s="71"/>
      <c r="O82725" s="71"/>
      <c r="P82725" s="71"/>
      <c r="S82725" s="71"/>
      <c r="T82725" s="71"/>
      <c r="U82725" s="71"/>
      <c r="AE82725" s="71"/>
      <c r="AF82725" s="71"/>
      <c r="AG82725" s="71"/>
    </row>
    <row r="82726" spans="1:33" x14ac:dyDescent="0.25">
      <c r="A82726" s="71"/>
      <c r="B82726" s="71"/>
      <c r="C82726" s="71"/>
      <c r="K82726" s="71"/>
      <c r="L82726" s="71"/>
      <c r="N82726" s="71"/>
      <c r="O82726" s="71"/>
      <c r="P82726" s="71"/>
      <c r="S82726" s="71"/>
      <c r="T82726" s="71"/>
      <c r="U82726" s="71"/>
      <c r="AE82726" s="71"/>
      <c r="AF82726" s="71"/>
      <c r="AG82726" s="71"/>
    </row>
    <row r="82727" spans="1:33" x14ac:dyDescent="0.25">
      <c r="A82727" s="71"/>
      <c r="B82727" s="71"/>
      <c r="C82727" s="71"/>
      <c r="K82727" s="71"/>
      <c r="L82727" s="71"/>
      <c r="N82727" s="71"/>
      <c r="O82727" s="71"/>
      <c r="P82727" s="71"/>
      <c r="S82727" s="71"/>
      <c r="T82727" s="71"/>
      <c r="U82727" s="71"/>
      <c r="AE82727" s="71"/>
      <c r="AF82727" s="71"/>
      <c r="AG82727" s="71"/>
    </row>
    <row r="82728" spans="1:33" x14ac:dyDescent="0.25">
      <c r="A82728" s="71"/>
      <c r="B82728" s="71"/>
      <c r="C82728" s="71"/>
      <c r="K82728" s="71"/>
      <c r="L82728" s="71"/>
      <c r="N82728" s="71"/>
      <c r="O82728" s="71"/>
      <c r="P82728" s="71"/>
      <c r="S82728" s="71"/>
      <c r="T82728" s="71"/>
      <c r="U82728" s="71"/>
      <c r="AE82728" s="71"/>
      <c r="AF82728" s="71"/>
      <c r="AG82728" s="71"/>
    </row>
    <row r="82729" spans="1:33" x14ac:dyDescent="0.25">
      <c r="A82729" s="71"/>
      <c r="B82729" s="71"/>
      <c r="C82729" s="71"/>
      <c r="K82729" s="71"/>
      <c r="L82729" s="71"/>
      <c r="N82729" s="71"/>
      <c r="O82729" s="71"/>
      <c r="P82729" s="71"/>
      <c r="S82729" s="71"/>
      <c r="T82729" s="71"/>
      <c r="U82729" s="71"/>
      <c r="AE82729" s="71"/>
      <c r="AF82729" s="71"/>
      <c r="AG82729" s="71"/>
    </row>
    <row r="82730" spans="1:33" x14ac:dyDescent="0.25">
      <c r="A82730" s="71"/>
      <c r="B82730" s="71"/>
      <c r="C82730" s="71"/>
      <c r="K82730" s="71"/>
      <c r="L82730" s="71"/>
      <c r="N82730" s="71"/>
      <c r="O82730" s="71"/>
      <c r="P82730" s="71"/>
      <c r="S82730" s="71"/>
      <c r="T82730" s="71"/>
      <c r="U82730" s="71"/>
      <c r="AE82730" s="71"/>
      <c r="AF82730" s="71"/>
      <c r="AG82730" s="71"/>
    </row>
    <row r="82731" spans="1:33" x14ac:dyDescent="0.25">
      <c r="A82731" s="71"/>
      <c r="B82731" s="71"/>
      <c r="C82731" s="71"/>
      <c r="K82731" s="71"/>
      <c r="L82731" s="71"/>
      <c r="N82731" s="71"/>
      <c r="O82731" s="71"/>
      <c r="P82731" s="71"/>
      <c r="S82731" s="71"/>
      <c r="T82731" s="71"/>
      <c r="U82731" s="71"/>
      <c r="AE82731" s="71"/>
      <c r="AF82731" s="71"/>
      <c r="AG82731" s="71"/>
    </row>
    <row r="82732" spans="1:33" x14ac:dyDescent="0.25">
      <c r="A82732" s="71"/>
      <c r="B82732" s="71"/>
      <c r="C82732" s="71"/>
      <c r="K82732" s="71"/>
      <c r="L82732" s="71"/>
      <c r="N82732" s="71"/>
      <c r="O82732" s="71"/>
      <c r="P82732" s="71"/>
      <c r="S82732" s="71"/>
      <c r="T82732" s="71"/>
      <c r="U82732" s="71"/>
      <c r="AE82732" s="71"/>
      <c r="AF82732" s="71"/>
      <c r="AG82732" s="71"/>
    </row>
    <row r="82733" spans="1:33" x14ac:dyDescent="0.25">
      <c r="A82733" s="71"/>
      <c r="B82733" s="71"/>
      <c r="C82733" s="71"/>
      <c r="K82733" s="71"/>
      <c r="L82733" s="71"/>
      <c r="N82733" s="71"/>
      <c r="O82733" s="71"/>
      <c r="P82733" s="71"/>
      <c r="S82733" s="71"/>
      <c r="T82733" s="71"/>
      <c r="U82733" s="71"/>
      <c r="AE82733" s="71"/>
      <c r="AF82733" s="71"/>
      <c r="AG82733" s="71"/>
    </row>
    <row r="82734" spans="1:33" x14ac:dyDescent="0.25">
      <c r="A82734" s="71"/>
      <c r="B82734" s="71"/>
      <c r="C82734" s="71"/>
      <c r="K82734" s="71"/>
      <c r="L82734" s="71"/>
      <c r="N82734" s="71"/>
      <c r="O82734" s="71"/>
      <c r="P82734" s="71"/>
      <c r="S82734" s="71"/>
      <c r="T82734" s="71"/>
      <c r="U82734" s="71"/>
      <c r="AE82734" s="71"/>
      <c r="AF82734" s="71"/>
      <c r="AG82734" s="71"/>
    </row>
    <row r="82735" spans="1:33" x14ac:dyDescent="0.25">
      <c r="A82735" s="71"/>
      <c r="B82735" s="71"/>
      <c r="C82735" s="71"/>
      <c r="K82735" s="71"/>
      <c r="L82735" s="71"/>
      <c r="N82735" s="71"/>
      <c r="O82735" s="71"/>
      <c r="P82735" s="71"/>
      <c r="S82735" s="71"/>
      <c r="T82735" s="71"/>
      <c r="U82735" s="71"/>
      <c r="AE82735" s="71"/>
      <c r="AF82735" s="71"/>
      <c r="AG82735" s="71"/>
    </row>
    <row r="82736" spans="1:33" x14ac:dyDescent="0.25">
      <c r="A82736" s="71"/>
      <c r="B82736" s="71"/>
      <c r="C82736" s="71"/>
      <c r="K82736" s="71"/>
      <c r="L82736" s="71"/>
      <c r="N82736" s="71"/>
      <c r="O82736" s="71"/>
      <c r="P82736" s="71"/>
      <c r="S82736" s="71"/>
      <c r="T82736" s="71"/>
      <c r="U82736" s="71"/>
      <c r="AE82736" s="71"/>
      <c r="AF82736" s="71"/>
      <c r="AG82736" s="71"/>
    </row>
    <row r="82737" spans="1:33" x14ac:dyDescent="0.25">
      <c r="A82737" s="71"/>
      <c r="B82737" s="71"/>
      <c r="C82737" s="71"/>
      <c r="K82737" s="71"/>
      <c r="L82737" s="71"/>
      <c r="N82737" s="71"/>
      <c r="O82737" s="71"/>
      <c r="P82737" s="71"/>
      <c r="S82737" s="71"/>
      <c r="T82737" s="71"/>
      <c r="U82737" s="71"/>
      <c r="AE82737" s="71"/>
      <c r="AF82737" s="71"/>
      <c r="AG82737" s="71"/>
    </row>
    <row r="82738" spans="1:33" x14ac:dyDescent="0.25">
      <c r="A82738" s="71"/>
      <c r="B82738" s="71"/>
      <c r="C82738" s="71"/>
      <c r="K82738" s="71"/>
      <c r="L82738" s="71"/>
      <c r="N82738" s="71"/>
      <c r="O82738" s="71"/>
      <c r="P82738" s="71"/>
      <c r="S82738" s="71"/>
      <c r="T82738" s="71"/>
      <c r="U82738" s="71"/>
      <c r="AE82738" s="71"/>
      <c r="AF82738" s="71"/>
      <c r="AG82738" s="71"/>
    </row>
    <row r="82739" spans="1:33" x14ac:dyDescent="0.25">
      <c r="A82739" s="71"/>
      <c r="B82739" s="71"/>
      <c r="C82739" s="71"/>
      <c r="K82739" s="71"/>
      <c r="L82739" s="71"/>
      <c r="N82739" s="71"/>
      <c r="O82739" s="71"/>
      <c r="P82739" s="71"/>
      <c r="S82739" s="71"/>
      <c r="T82739" s="71"/>
      <c r="U82739" s="71"/>
      <c r="AE82739" s="71"/>
      <c r="AF82739" s="71"/>
      <c r="AG82739" s="71"/>
    </row>
    <row r="82740" spans="1:33" x14ac:dyDescent="0.25">
      <c r="A82740" s="71"/>
      <c r="B82740" s="71"/>
      <c r="C82740" s="71"/>
      <c r="K82740" s="71"/>
      <c r="L82740" s="71"/>
      <c r="N82740" s="71"/>
      <c r="O82740" s="71"/>
      <c r="P82740" s="71"/>
      <c r="S82740" s="71"/>
      <c r="T82740" s="71"/>
      <c r="U82740" s="71"/>
      <c r="AE82740" s="71"/>
      <c r="AF82740" s="71"/>
      <c r="AG82740" s="71"/>
    </row>
    <row r="82741" spans="1:33" x14ac:dyDescent="0.25">
      <c r="A82741" s="71"/>
      <c r="B82741" s="71"/>
      <c r="C82741" s="71"/>
      <c r="K82741" s="71"/>
      <c r="L82741" s="71"/>
      <c r="N82741" s="71"/>
      <c r="O82741" s="71"/>
      <c r="P82741" s="71"/>
      <c r="S82741" s="71"/>
      <c r="T82741" s="71"/>
      <c r="U82741" s="71"/>
      <c r="AE82741" s="71"/>
      <c r="AF82741" s="71"/>
      <c r="AG82741" s="71"/>
    </row>
    <row r="82742" spans="1:33" x14ac:dyDescent="0.25">
      <c r="A82742" s="71"/>
      <c r="B82742" s="71"/>
      <c r="C82742" s="71"/>
      <c r="K82742" s="71"/>
      <c r="L82742" s="71"/>
      <c r="N82742" s="71"/>
      <c r="O82742" s="71"/>
      <c r="P82742" s="71"/>
      <c r="S82742" s="71"/>
      <c r="T82742" s="71"/>
      <c r="U82742" s="71"/>
      <c r="AE82742" s="71"/>
      <c r="AF82742" s="71"/>
      <c r="AG82742" s="71"/>
    </row>
    <row r="82743" spans="1:33" x14ac:dyDescent="0.25">
      <c r="A82743" s="71"/>
      <c r="B82743" s="71"/>
      <c r="C82743" s="71"/>
      <c r="K82743" s="71"/>
      <c r="L82743" s="71"/>
      <c r="N82743" s="71"/>
      <c r="O82743" s="71"/>
      <c r="P82743" s="71"/>
      <c r="S82743" s="71"/>
      <c r="T82743" s="71"/>
      <c r="U82743" s="71"/>
      <c r="AE82743" s="71"/>
      <c r="AF82743" s="71"/>
      <c r="AG82743" s="71"/>
    </row>
    <row r="82744" spans="1:33" x14ac:dyDescent="0.25">
      <c r="A82744" s="71"/>
      <c r="B82744" s="71"/>
      <c r="C82744" s="71"/>
      <c r="K82744" s="71"/>
      <c r="L82744" s="71"/>
      <c r="N82744" s="71"/>
      <c r="O82744" s="71"/>
      <c r="P82744" s="71"/>
      <c r="S82744" s="71"/>
      <c r="T82744" s="71"/>
      <c r="U82744" s="71"/>
      <c r="AE82744" s="71"/>
      <c r="AF82744" s="71"/>
      <c r="AG82744" s="71"/>
    </row>
    <row r="82745" spans="1:33" x14ac:dyDescent="0.25">
      <c r="A82745" s="71"/>
      <c r="B82745" s="71"/>
      <c r="C82745" s="71"/>
      <c r="K82745" s="71"/>
      <c r="L82745" s="71"/>
      <c r="N82745" s="71"/>
      <c r="O82745" s="71"/>
      <c r="P82745" s="71"/>
      <c r="S82745" s="71"/>
      <c r="T82745" s="71"/>
      <c r="U82745" s="71"/>
      <c r="AE82745" s="71"/>
      <c r="AF82745" s="71"/>
      <c r="AG82745" s="71"/>
    </row>
    <row r="82746" spans="1:33" x14ac:dyDescent="0.25">
      <c r="A82746" s="71"/>
      <c r="B82746" s="71"/>
      <c r="C82746" s="71"/>
      <c r="K82746" s="71"/>
      <c r="L82746" s="71"/>
      <c r="N82746" s="71"/>
      <c r="O82746" s="71"/>
      <c r="P82746" s="71"/>
      <c r="S82746" s="71"/>
      <c r="T82746" s="71"/>
      <c r="U82746" s="71"/>
      <c r="AE82746" s="71"/>
      <c r="AF82746" s="71"/>
      <c r="AG82746" s="71"/>
    </row>
    <row r="82747" spans="1:33" x14ac:dyDescent="0.25">
      <c r="A82747" s="71"/>
      <c r="B82747" s="71"/>
      <c r="C82747" s="71"/>
      <c r="K82747" s="71"/>
      <c r="L82747" s="71"/>
      <c r="N82747" s="71"/>
      <c r="O82747" s="71"/>
      <c r="P82747" s="71"/>
      <c r="S82747" s="71"/>
      <c r="T82747" s="71"/>
      <c r="U82747" s="71"/>
      <c r="AE82747" s="71"/>
      <c r="AF82747" s="71"/>
      <c r="AG82747" s="71"/>
    </row>
    <row r="82748" spans="1:33" x14ac:dyDescent="0.25">
      <c r="A82748" s="71"/>
      <c r="B82748" s="71"/>
      <c r="C82748" s="71"/>
      <c r="K82748" s="71"/>
      <c r="L82748" s="71"/>
      <c r="N82748" s="71"/>
      <c r="O82748" s="71"/>
      <c r="P82748" s="71"/>
      <c r="S82748" s="71"/>
      <c r="T82748" s="71"/>
      <c r="U82748" s="71"/>
      <c r="AE82748" s="71"/>
      <c r="AF82748" s="71"/>
      <c r="AG82748" s="71"/>
    </row>
    <row r="82749" spans="1:33" x14ac:dyDescent="0.25">
      <c r="A82749" s="71"/>
      <c r="B82749" s="71"/>
      <c r="C82749" s="71"/>
      <c r="K82749" s="71"/>
      <c r="L82749" s="71"/>
      <c r="N82749" s="71"/>
      <c r="O82749" s="71"/>
      <c r="P82749" s="71"/>
      <c r="S82749" s="71"/>
      <c r="T82749" s="71"/>
      <c r="U82749" s="71"/>
      <c r="AE82749" s="71"/>
      <c r="AF82749" s="71"/>
      <c r="AG82749" s="71"/>
    </row>
    <row r="82750" spans="1:33" x14ac:dyDescent="0.25">
      <c r="A82750" s="71"/>
      <c r="B82750" s="71"/>
      <c r="C82750" s="71"/>
      <c r="K82750" s="71"/>
      <c r="L82750" s="71"/>
      <c r="N82750" s="71"/>
      <c r="O82750" s="71"/>
      <c r="P82750" s="71"/>
      <c r="S82750" s="71"/>
      <c r="T82750" s="71"/>
      <c r="U82750" s="71"/>
      <c r="AE82750" s="71"/>
      <c r="AF82750" s="71"/>
      <c r="AG82750" s="71"/>
    </row>
    <row r="82751" spans="1:33" x14ac:dyDescent="0.25">
      <c r="A82751" s="71"/>
      <c r="B82751" s="71"/>
      <c r="C82751" s="71"/>
      <c r="K82751" s="71"/>
      <c r="L82751" s="71"/>
      <c r="N82751" s="71"/>
      <c r="O82751" s="71"/>
      <c r="P82751" s="71"/>
      <c r="S82751" s="71"/>
      <c r="T82751" s="71"/>
      <c r="U82751" s="71"/>
      <c r="AE82751" s="71"/>
      <c r="AF82751" s="71"/>
      <c r="AG82751" s="71"/>
    </row>
    <row r="82752" spans="1:33" x14ac:dyDescent="0.25">
      <c r="A82752" s="71"/>
      <c r="B82752" s="71"/>
      <c r="C82752" s="71"/>
      <c r="K82752" s="71"/>
      <c r="L82752" s="71"/>
      <c r="N82752" s="71"/>
      <c r="O82752" s="71"/>
      <c r="P82752" s="71"/>
      <c r="S82752" s="71"/>
      <c r="T82752" s="71"/>
      <c r="U82752" s="71"/>
      <c r="AE82752" s="71"/>
      <c r="AF82752" s="71"/>
      <c r="AG82752" s="71"/>
    </row>
    <row r="82753" spans="1:33" x14ac:dyDescent="0.25">
      <c r="A82753" s="71"/>
      <c r="B82753" s="71"/>
      <c r="C82753" s="71"/>
      <c r="K82753" s="71"/>
      <c r="L82753" s="71"/>
      <c r="N82753" s="71"/>
      <c r="O82753" s="71"/>
      <c r="P82753" s="71"/>
      <c r="S82753" s="71"/>
      <c r="T82753" s="71"/>
      <c r="U82753" s="71"/>
      <c r="AE82753" s="71"/>
      <c r="AF82753" s="71"/>
      <c r="AG82753" s="71"/>
    </row>
    <row r="82754" spans="1:33" x14ac:dyDescent="0.25">
      <c r="A82754" s="71"/>
      <c r="B82754" s="71"/>
      <c r="C82754" s="71"/>
      <c r="K82754" s="71"/>
      <c r="L82754" s="71"/>
      <c r="N82754" s="71"/>
      <c r="O82754" s="71"/>
      <c r="P82754" s="71"/>
      <c r="S82754" s="71"/>
      <c r="T82754" s="71"/>
      <c r="U82754" s="71"/>
      <c r="AE82754" s="71"/>
      <c r="AF82754" s="71"/>
      <c r="AG82754" s="71"/>
    </row>
    <row r="82755" spans="1:33" x14ac:dyDescent="0.25">
      <c r="A82755" s="71"/>
      <c r="B82755" s="71"/>
      <c r="C82755" s="71"/>
      <c r="K82755" s="71"/>
      <c r="L82755" s="71"/>
      <c r="N82755" s="71"/>
      <c r="O82755" s="71"/>
      <c r="P82755" s="71"/>
      <c r="S82755" s="71"/>
      <c r="T82755" s="71"/>
      <c r="U82755" s="71"/>
      <c r="AE82755" s="71"/>
      <c r="AF82755" s="71"/>
      <c r="AG82755" s="71"/>
    </row>
    <row r="82756" spans="1:33" x14ac:dyDescent="0.25">
      <c r="A82756" s="71"/>
      <c r="B82756" s="71"/>
      <c r="C82756" s="71"/>
      <c r="K82756" s="71"/>
      <c r="L82756" s="71"/>
      <c r="N82756" s="71"/>
      <c r="O82756" s="71"/>
      <c r="P82756" s="71"/>
      <c r="S82756" s="71"/>
      <c r="T82756" s="71"/>
      <c r="U82756" s="71"/>
      <c r="AE82756" s="71"/>
      <c r="AF82756" s="71"/>
      <c r="AG82756" s="71"/>
    </row>
    <row r="82757" spans="1:33" x14ac:dyDescent="0.25">
      <c r="A82757" s="71"/>
      <c r="B82757" s="71"/>
      <c r="C82757" s="71"/>
      <c r="K82757" s="71"/>
      <c r="L82757" s="71"/>
      <c r="N82757" s="71"/>
      <c r="O82757" s="71"/>
      <c r="P82757" s="71"/>
      <c r="S82757" s="71"/>
      <c r="T82757" s="71"/>
      <c r="U82757" s="71"/>
      <c r="AE82757" s="71"/>
      <c r="AF82757" s="71"/>
      <c r="AG82757" s="71"/>
    </row>
    <row r="82758" spans="1:33" x14ac:dyDescent="0.25">
      <c r="A82758" s="71"/>
      <c r="B82758" s="71"/>
      <c r="C82758" s="71"/>
      <c r="K82758" s="71"/>
      <c r="L82758" s="71"/>
      <c r="N82758" s="71"/>
      <c r="O82758" s="71"/>
      <c r="P82758" s="71"/>
      <c r="S82758" s="71"/>
      <c r="T82758" s="71"/>
      <c r="U82758" s="71"/>
      <c r="AE82758" s="71"/>
      <c r="AF82758" s="71"/>
      <c r="AG82758" s="71"/>
    </row>
    <row r="82759" spans="1:33" x14ac:dyDescent="0.25">
      <c r="A82759" s="71"/>
      <c r="B82759" s="71"/>
      <c r="C82759" s="71"/>
      <c r="K82759" s="71"/>
      <c r="L82759" s="71"/>
      <c r="N82759" s="71"/>
      <c r="O82759" s="71"/>
      <c r="P82759" s="71"/>
      <c r="S82759" s="71"/>
      <c r="T82759" s="71"/>
      <c r="U82759" s="71"/>
      <c r="AE82759" s="71"/>
      <c r="AF82759" s="71"/>
      <c r="AG82759" s="71"/>
    </row>
    <row r="82760" spans="1:33" x14ac:dyDescent="0.25">
      <c r="A82760" s="71"/>
      <c r="B82760" s="71"/>
      <c r="C82760" s="71"/>
      <c r="K82760" s="71"/>
      <c r="L82760" s="71"/>
      <c r="N82760" s="71"/>
      <c r="O82760" s="71"/>
      <c r="P82760" s="71"/>
      <c r="S82760" s="71"/>
      <c r="T82760" s="71"/>
      <c r="U82760" s="71"/>
      <c r="AE82760" s="71"/>
      <c r="AF82760" s="71"/>
      <c r="AG82760" s="71"/>
    </row>
    <row r="82761" spans="1:33" x14ac:dyDescent="0.25">
      <c r="A82761" s="71"/>
      <c r="B82761" s="71"/>
      <c r="C82761" s="71"/>
      <c r="K82761" s="71"/>
      <c r="L82761" s="71"/>
      <c r="N82761" s="71"/>
      <c r="O82761" s="71"/>
      <c r="P82761" s="71"/>
      <c r="S82761" s="71"/>
      <c r="T82761" s="71"/>
      <c r="U82761" s="71"/>
      <c r="AE82761" s="71"/>
      <c r="AF82761" s="71"/>
      <c r="AG82761" s="71"/>
    </row>
    <row r="82762" spans="1:33" x14ac:dyDescent="0.25">
      <c r="A82762" s="71"/>
      <c r="B82762" s="71"/>
      <c r="C82762" s="71"/>
      <c r="K82762" s="71"/>
      <c r="L82762" s="71"/>
      <c r="N82762" s="71"/>
      <c r="O82762" s="71"/>
      <c r="P82762" s="71"/>
      <c r="S82762" s="71"/>
      <c r="T82762" s="71"/>
      <c r="U82762" s="71"/>
      <c r="AE82762" s="71"/>
      <c r="AF82762" s="71"/>
      <c r="AG82762" s="71"/>
    </row>
    <row r="82763" spans="1:33" x14ac:dyDescent="0.25">
      <c r="A82763" s="71"/>
      <c r="B82763" s="71"/>
      <c r="C82763" s="71"/>
      <c r="K82763" s="71"/>
      <c r="L82763" s="71"/>
      <c r="N82763" s="71"/>
      <c r="O82763" s="71"/>
      <c r="P82763" s="71"/>
      <c r="S82763" s="71"/>
      <c r="T82763" s="71"/>
      <c r="U82763" s="71"/>
      <c r="AE82763" s="71"/>
      <c r="AF82763" s="71"/>
      <c r="AG82763" s="71"/>
    </row>
    <row r="82764" spans="1:33" x14ac:dyDescent="0.25">
      <c r="A82764" s="71"/>
      <c r="B82764" s="71"/>
      <c r="C82764" s="71"/>
      <c r="K82764" s="71"/>
      <c r="L82764" s="71"/>
      <c r="N82764" s="71"/>
      <c r="O82764" s="71"/>
      <c r="P82764" s="71"/>
      <c r="S82764" s="71"/>
      <c r="T82764" s="71"/>
      <c r="U82764" s="71"/>
      <c r="AE82764" s="71"/>
      <c r="AF82764" s="71"/>
      <c r="AG82764" s="71"/>
    </row>
    <row r="82765" spans="1:33" x14ac:dyDescent="0.25">
      <c r="A82765" s="71"/>
      <c r="B82765" s="71"/>
      <c r="C82765" s="71"/>
      <c r="K82765" s="71"/>
      <c r="L82765" s="71"/>
      <c r="N82765" s="71"/>
      <c r="O82765" s="71"/>
      <c r="P82765" s="71"/>
      <c r="S82765" s="71"/>
      <c r="T82765" s="71"/>
      <c r="U82765" s="71"/>
      <c r="AE82765" s="71"/>
      <c r="AF82765" s="71"/>
      <c r="AG82765" s="71"/>
    </row>
    <row r="82766" spans="1:33" x14ac:dyDescent="0.25">
      <c r="A82766" s="71"/>
      <c r="B82766" s="71"/>
      <c r="C82766" s="71"/>
      <c r="K82766" s="71"/>
      <c r="L82766" s="71"/>
      <c r="N82766" s="71"/>
      <c r="O82766" s="71"/>
      <c r="P82766" s="71"/>
      <c r="S82766" s="71"/>
      <c r="T82766" s="71"/>
      <c r="U82766" s="71"/>
      <c r="AE82766" s="71"/>
      <c r="AF82766" s="71"/>
      <c r="AG82766" s="71"/>
    </row>
    <row r="82767" spans="1:33" x14ac:dyDescent="0.25">
      <c r="A82767" s="71"/>
      <c r="B82767" s="71"/>
      <c r="C82767" s="71"/>
      <c r="K82767" s="71"/>
      <c r="L82767" s="71"/>
      <c r="N82767" s="71"/>
      <c r="O82767" s="71"/>
      <c r="P82767" s="71"/>
      <c r="S82767" s="71"/>
      <c r="T82767" s="71"/>
      <c r="U82767" s="71"/>
      <c r="AE82767" s="71"/>
      <c r="AF82767" s="71"/>
      <c r="AG82767" s="71"/>
    </row>
    <row r="82768" spans="1:33" x14ac:dyDescent="0.25">
      <c r="A82768" s="71"/>
      <c r="B82768" s="71"/>
      <c r="C82768" s="71"/>
      <c r="K82768" s="71"/>
      <c r="L82768" s="71"/>
      <c r="N82768" s="71"/>
      <c r="O82768" s="71"/>
      <c r="P82768" s="71"/>
      <c r="S82768" s="71"/>
      <c r="T82768" s="71"/>
      <c r="U82768" s="71"/>
      <c r="AE82768" s="71"/>
      <c r="AF82768" s="71"/>
      <c r="AG82768" s="71"/>
    </row>
    <row r="82769" spans="1:33" x14ac:dyDescent="0.25">
      <c r="A82769" s="71"/>
      <c r="B82769" s="71"/>
      <c r="C82769" s="71"/>
      <c r="K82769" s="71"/>
      <c r="L82769" s="71"/>
      <c r="N82769" s="71"/>
      <c r="O82769" s="71"/>
      <c r="P82769" s="71"/>
      <c r="S82769" s="71"/>
      <c r="T82769" s="71"/>
      <c r="U82769" s="71"/>
      <c r="AE82769" s="71"/>
      <c r="AF82769" s="71"/>
      <c r="AG82769" s="71"/>
    </row>
    <row r="82770" spans="1:33" x14ac:dyDescent="0.25">
      <c r="A82770" s="71"/>
      <c r="B82770" s="71"/>
      <c r="C82770" s="71"/>
      <c r="K82770" s="71"/>
      <c r="L82770" s="71"/>
      <c r="N82770" s="71"/>
      <c r="O82770" s="71"/>
      <c r="P82770" s="71"/>
      <c r="S82770" s="71"/>
      <c r="T82770" s="71"/>
      <c r="U82770" s="71"/>
      <c r="AE82770" s="71"/>
      <c r="AF82770" s="71"/>
      <c r="AG82770" s="71"/>
    </row>
    <row r="82771" spans="1:33" x14ac:dyDescent="0.25">
      <c r="A82771" s="71"/>
      <c r="B82771" s="71"/>
      <c r="C82771" s="71"/>
      <c r="K82771" s="71"/>
      <c r="L82771" s="71"/>
      <c r="N82771" s="71"/>
      <c r="O82771" s="71"/>
      <c r="P82771" s="71"/>
      <c r="S82771" s="71"/>
      <c r="T82771" s="71"/>
      <c r="U82771" s="71"/>
      <c r="AE82771" s="71"/>
      <c r="AF82771" s="71"/>
      <c r="AG82771" s="71"/>
    </row>
    <row r="82772" spans="1:33" x14ac:dyDescent="0.25">
      <c r="A82772" s="71"/>
      <c r="B82772" s="71"/>
      <c r="C82772" s="71"/>
      <c r="K82772" s="71"/>
      <c r="L82772" s="71"/>
      <c r="N82772" s="71"/>
      <c r="O82772" s="71"/>
      <c r="P82772" s="71"/>
      <c r="S82772" s="71"/>
      <c r="T82772" s="71"/>
      <c r="U82772" s="71"/>
      <c r="AE82772" s="71"/>
      <c r="AF82772" s="71"/>
      <c r="AG82772" s="71"/>
    </row>
    <row r="82773" spans="1:33" x14ac:dyDescent="0.25">
      <c r="A82773" s="71"/>
      <c r="B82773" s="71"/>
      <c r="C82773" s="71"/>
      <c r="K82773" s="71"/>
      <c r="L82773" s="71"/>
      <c r="N82773" s="71"/>
      <c r="O82773" s="71"/>
      <c r="P82773" s="71"/>
      <c r="S82773" s="71"/>
      <c r="T82773" s="71"/>
      <c r="U82773" s="71"/>
      <c r="AE82773" s="71"/>
      <c r="AF82773" s="71"/>
      <c r="AG82773" s="71"/>
    </row>
    <row r="82774" spans="1:33" x14ac:dyDescent="0.25">
      <c r="A82774" s="71"/>
      <c r="B82774" s="71"/>
      <c r="C82774" s="71"/>
      <c r="K82774" s="71"/>
      <c r="L82774" s="71"/>
      <c r="N82774" s="71"/>
      <c r="O82774" s="71"/>
      <c r="P82774" s="71"/>
      <c r="S82774" s="71"/>
      <c r="T82774" s="71"/>
      <c r="U82774" s="71"/>
      <c r="AE82774" s="71"/>
      <c r="AF82774" s="71"/>
      <c r="AG82774" s="71"/>
    </row>
    <row r="82775" spans="1:33" x14ac:dyDescent="0.25">
      <c r="A82775" s="71"/>
      <c r="B82775" s="71"/>
      <c r="C82775" s="71"/>
      <c r="K82775" s="71"/>
      <c r="L82775" s="71"/>
      <c r="N82775" s="71"/>
      <c r="O82775" s="71"/>
      <c r="P82775" s="71"/>
      <c r="S82775" s="71"/>
      <c r="T82775" s="71"/>
      <c r="U82775" s="71"/>
      <c r="AE82775" s="71"/>
      <c r="AF82775" s="71"/>
      <c r="AG82775" s="71"/>
    </row>
    <row r="82776" spans="1:33" x14ac:dyDescent="0.25">
      <c r="A82776" s="71"/>
      <c r="B82776" s="71"/>
      <c r="C82776" s="71"/>
      <c r="K82776" s="71"/>
      <c r="L82776" s="71"/>
      <c r="N82776" s="71"/>
      <c r="O82776" s="71"/>
      <c r="P82776" s="71"/>
      <c r="S82776" s="71"/>
      <c r="T82776" s="71"/>
      <c r="U82776" s="71"/>
      <c r="AE82776" s="71"/>
      <c r="AF82776" s="71"/>
      <c r="AG82776" s="71"/>
    </row>
    <row r="82777" spans="1:33" x14ac:dyDescent="0.25">
      <c r="A82777" s="71"/>
      <c r="B82777" s="71"/>
      <c r="C82777" s="71"/>
      <c r="K82777" s="71"/>
      <c r="L82777" s="71"/>
      <c r="N82777" s="71"/>
      <c r="O82777" s="71"/>
      <c r="P82777" s="71"/>
      <c r="S82777" s="71"/>
      <c r="T82777" s="71"/>
      <c r="U82777" s="71"/>
      <c r="AE82777" s="71"/>
      <c r="AF82777" s="71"/>
      <c r="AG82777" s="71"/>
    </row>
    <row r="82778" spans="1:33" x14ac:dyDescent="0.25">
      <c r="A82778" s="71"/>
      <c r="B82778" s="71"/>
      <c r="C82778" s="71"/>
      <c r="K82778" s="71"/>
      <c r="L82778" s="71"/>
      <c r="N82778" s="71"/>
      <c r="O82778" s="71"/>
      <c r="P82778" s="71"/>
      <c r="S82778" s="71"/>
      <c r="T82778" s="71"/>
      <c r="U82778" s="71"/>
      <c r="AE82778" s="71"/>
      <c r="AF82778" s="71"/>
      <c r="AG82778" s="71"/>
    </row>
    <row r="82779" spans="1:33" x14ac:dyDescent="0.25">
      <c r="A82779" s="71"/>
      <c r="B82779" s="71"/>
      <c r="C82779" s="71"/>
      <c r="K82779" s="71"/>
      <c r="L82779" s="71"/>
      <c r="N82779" s="71"/>
      <c r="O82779" s="71"/>
      <c r="P82779" s="71"/>
      <c r="S82779" s="71"/>
      <c r="T82779" s="71"/>
      <c r="U82779" s="71"/>
      <c r="AE82779" s="71"/>
      <c r="AF82779" s="71"/>
      <c r="AG82779" s="71"/>
    </row>
    <row r="82780" spans="1:33" x14ac:dyDescent="0.25">
      <c r="A82780" s="71"/>
      <c r="B82780" s="71"/>
      <c r="C82780" s="71"/>
      <c r="K82780" s="71"/>
      <c r="L82780" s="71"/>
      <c r="N82780" s="71"/>
      <c r="O82780" s="71"/>
      <c r="P82780" s="71"/>
      <c r="S82780" s="71"/>
      <c r="T82780" s="71"/>
      <c r="U82780" s="71"/>
      <c r="AE82780" s="71"/>
      <c r="AF82780" s="71"/>
      <c r="AG82780" s="71"/>
    </row>
    <row r="82781" spans="1:33" x14ac:dyDescent="0.25">
      <c r="A82781" s="71"/>
      <c r="B82781" s="71"/>
      <c r="C82781" s="71"/>
      <c r="K82781" s="71"/>
      <c r="L82781" s="71"/>
      <c r="N82781" s="71"/>
      <c r="O82781" s="71"/>
      <c r="P82781" s="71"/>
      <c r="S82781" s="71"/>
      <c r="T82781" s="71"/>
      <c r="U82781" s="71"/>
      <c r="AE82781" s="71"/>
      <c r="AF82781" s="71"/>
      <c r="AG82781" s="71"/>
    </row>
    <row r="82782" spans="1:33" x14ac:dyDescent="0.25">
      <c r="A82782" s="71"/>
      <c r="B82782" s="71"/>
      <c r="C82782" s="71"/>
      <c r="K82782" s="71"/>
      <c r="L82782" s="71"/>
      <c r="N82782" s="71"/>
      <c r="O82782" s="71"/>
      <c r="P82782" s="71"/>
      <c r="S82782" s="71"/>
      <c r="T82782" s="71"/>
      <c r="U82782" s="71"/>
      <c r="AE82782" s="71"/>
      <c r="AF82782" s="71"/>
      <c r="AG82782" s="71"/>
    </row>
    <row r="82783" spans="1:33" x14ac:dyDescent="0.25">
      <c r="A82783" s="71"/>
      <c r="B82783" s="71"/>
      <c r="C82783" s="71"/>
      <c r="K82783" s="71"/>
      <c r="L82783" s="71"/>
      <c r="N82783" s="71"/>
      <c r="O82783" s="71"/>
      <c r="P82783" s="71"/>
      <c r="S82783" s="71"/>
      <c r="T82783" s="71"/>
      <c r="U82783" s="71"/>
      <c r="AE82783" s="71"/>
      <c r="AF82783" s="71"/>
      <c r="AG82783" s="71"/>
    </row>
    <row r="82784" spans="1:33" x14ac:dyDescent="0.25">
      <c r="A82784" s="71"/>
      <c r="B82784" s="71"/>
      <c r="C82784" s="71"/>
      <c r="K82784" s="71"/>
      <c r="L82784" s="71"/>
      <c r="N82784" s="71"/>
      <c r="O82784" s="71"/>
      <c r="P82784" s="71"/>
      <c r="S82784" s="71"/>
      <c r="T82784" s="71"/>
      <c r="U82784" s="71"/>
      <c r="AE82784" s="71"/>
      <c r="AF82784" s="71"/>
      <c r="AG82784" s="71"/>
    </row>
    <row r="82785" spans="1:33" x14ac:dyDescent="0.25">
      <c r="A82785" s="71"/>
      <c r="B82785" s="71"/>
      <c r="C82785" s="71"/>
      <c r="K82785" s="71"/>
      <c r="L82785" s="71"/>
      <c r="N82785" s="71"/>
      <c r="O82785" s="71"/>
      <c r="P82785" s="71"/>
      <c r="S82785" s="71"/>
      <c r="T82785" s="71"/>
      <c r="U82785" s="71"/>
      <c r="AE82785" s="71"/>
      <c r="AF82785" s="71"/>
      <c r="AG82785" s="71"/>
    </row>
    <row r="82786" spans="1:33" x14ac:dyDescent="0.25">
      <c r="A82786" s="71"/>
      <c r="B82786" s="71"/>
      <c r="C82786" s="71"/>
      <c r="K82786" s="71"/>
      <c r="L82786" s="71"/>
      <c r="N82786" s="71"/>
      <c r="O82786" s="71"/>
      <c r="P82786" s="71"/>
      <c r="S82786" s="71"/>
      <c r="T82786" s="71"/>
      <c r="U82786" s="71"/>
      <c r="AE82786" s="71"/>
      <c r="AF82786" s="71"/>
      <c r="AG82786" s="71"/>
    </row>
    <row r="82787" spans="1:33" x14ac:dyDescent="0.25">
      <c r="A82787" s="71"/>
      <c r="B82787" s="71"/>
      <c r="C82787" s="71"/>
      <c r="K82787" s="71"/>
      <c r="L82787" s="71"/>
      <c r="N82787" s="71"/>
      <c r="O82787" s="71"/>
      <c r="P82787" s="71"/>
      <c r="S82787" s="71"/>
      <c r="T82787" s="71"/>
      <c r="U82787" s="71"/>
      <c r="AE82787" s="71"/>
      <c r="AF82787" s="71"/>
      <c r="AG82787" s="71"/>
    </row>
    <row r="82788" spans="1:33" x14ac:dyDescent="0.25">
      <c r="A82788" s="71"/>
      <c r="B82788" s="71"/>
      <c r="C82788" s="71"/>
      <c r="K82788" s="71"/>
      <c r="L82788" s="71"/>
      <c r="N82788" s="71"/>
      <c r="O82788" s="71"/>
      <c r="P82788" s="71"/>
      <c r="S82788" s="71"/>
      <c r="T82788" s="71"/>
      <c r="U82788" s="71"/>
      <c r="AE82788" s="71"/>
      <c r="AF82788" s="71"/>
      <c r="AG82788" s="71"/>
    </row>
    <row r="82789" spans="1:33" x14ac:dyDescent="0.25">
      <c r="A82789" s="71"/>
      <c r="B82789" s="71"/>
      <c r="C82789" s="71"/>
      <c r="K82789" s="71"/>
      <c r="L82789" s="71"/>
      <c r="N82789" s="71"/>
      <c r="O82789" s="71"/>
      <c r="P82789" s="71"/>
      <c r="S82789" s="71"/>
      <c r="T82789" s="71"/>
      <c r="U82789" s="71"/>
      <c r="AE82789" s="71"/>
      <c r="AF82789" s="71"/>
      <c r="AG82789" s="71"/>
    </row>
    <row r="82790" spans="1:33" x14ac:dyDescent="0.25">
      <c r="A82790" s="71"/>
      <c r="B82790" s="71"/>
      <c r="C82790" s="71"/>
      <c r="K82790" s="71"/>
      <c r="L82790" s="71"/>
      <c r="N82790" s="71"/>
      <c r="O82790" s="71"/>
      <c r="P82790" s="71"/>
      <c r="S82790" s="71"/>
      <c r="T82790" s="71"/>
      <c r="U82790" s="71"/>
      <c r="AE82790" s="71"/>
      <c r="AF82790" s="71"/>
      <c r="AG82790" s="71"/>
    </row>
    <row r="82791" spans="1:33" x14ac:dyDescent="0.25">
      <c r="A82791" s="71"/>
      <c r="B82791" s="71"/>
      <c r="C82791" s="71"/>
      <c r="K82791" s="71"/>
      <c r="L82791" s="71"/>
      <c r="N82791" s="71"/>
      <c r="O82791" s="71"/>
      <c r="P82791" s="71"/>
      <c r="S82791" s="71"/>
      <c r="T82791" s="71"/>
      <c r="U82791" s="71"/>
      <c r="AE82791" s="71"/>
      <c r="AF82791" s="71"/>
      <c r="AG82791" s="71"/>
    </row>
    <row r="82792" spans="1:33" x14ac:dyDescent="0.25">
      <c r="A82792" s="71"/>
      <c r="B82792" s="71"/>
      <c r="C82792" s="71"/>
      <c r="K82792" s="71"/>
      <c r="L82792" s="71"/>
      <c r="N82792" s="71"/>
      <c r="O82792" s="71"/>
      <c r="P82792" s="71"/>
      <c r="S82792" s="71"/>
      <c r="T82792" s="71"/>
      <c r="U82792" s="71"/>
      <c r="AE82792" s="71"/>
      <c r="AF82792" s="71"/>
      <c r="AG82792" s="71"/>
    </row>
    <row r="82793" spans="1:33" x14ac:dyDescent="0.25">
      <c r="A82793" s="71"/>
      <c r="B82793" s="71"/>
      <c r="C82793" s="71"/>
      <c r="K82793" s="71"/>
      <c r="L82793" s="71"/>
      <c r="N82793" s="71"/>
      <c r="O82793" s="71"/>
      <c r="P82793" s="71"/>
      <c r="S82793" s="71"/>
      <c r="T82793" s="71"/>
      <c r="U82793" s="71"/>
      <c r="AE82793" s="71"/>
      <c r="AF82793" s="71"/>
      <c r="AG82793" s="71"/>
    </row>
    <row r="82794" spans="1:33" x14ac:dyDescent="0.25">
      <c r="A82794" s="71"/>
      <c r="B82794" s="71"/>
      <c r="C82794" s="71"/>
      <c r="K82794" s="71"/>
      <c r="L82794" s="71"/>
      <c r="N82794" s="71"/>
      <c r="O82794" s="71"/>
      <c r="P82794" s="71"/>
      <c r="S82794" s="71"/>
      <c r="T82794" s="71"/>
      <c r="U82794" s="71"/>
      <c r="AE82794" s="71"/>
      <c r="AF82794" s="71"/>
      <c r="AG82794" s="71"/>
    </row>
    <row r="82795" spans="1:33" x14ac:dyDescent="0.25">
      <c r="A82795" s="71"/>
      <c r="B82795" s="71"/>
      <c r="C82795" s="71"/>
      <c r="K82795" s="71"/>
      <c r="L82795" s="71"/>
      <c r="N82795" s="71"/>
      <c r="O82795" s="71"/>
      <c r="P82795" s="71"/>
      <c r="S82795" s="71"/>
      <c r="T82795" s="71"/>
      <c r="U82795" s="71"/>
      <c r="AE82795" s="71"/>
      <c r="AF82795" s="71"/>
      <c r="AG82795" s="71"/>
    </row>
    <row r="82796" spans="1:33" x14ac:dyDescent="0.25">
      <c r="A82796" s="71"/>
      <c r="B82796" s="71"/>
      <c r="C82796" s="71"/>
      <c r="K82796" s="71"/>
      <c r="L82796" s="71"/>
      <c r="N82796" s="71"/>
      <c r="O82796" s="71"/>
      <c r="P82796" s="71"/>
      <c r="S82796" s="71"/>
      <c r="T82796" s="71"/>
      <c r="U82796" s="71"/>
      <c r="AE82796" s="71"/>
      <c r="AF82796" s="71"/>
      <c r="AG82796" s="71"/>
    </row>
    <row r="82797" spans="1:33" x14ac:dyDescent="0.25">
      <c r="A82797" s="71"/>
      <c r="B82797" s="71"/>
      <c r="C82797" s="71"/>
      <c r="K82797" s="71"/>
      <c r="L82797" s="71"/>
      <c r="N82797" s="71"/>
      <c r="O82797" s="71"/>
      <c r="P82797" s="71"/>
      <c r="S82797" s="71"/>
      <c r="T82797" s="71"/>
      <c r="U82797" s="71"/>
      <c r="AE82797" s="71"/>
      <c r="AF82797" s="71"/>
      <c r="AG82797" s="71"/>
    </row>
    <row r="82798" spans="1:33" x14ac:dyDescent="0.25">
      <c r="A82798" s="71"/>
      <c r="B82798" s="71"/>
      <c r="C82798" s="71"/>
      <c r="K82798" s="71"/>
      <c r="L82798" s="71"/>
      <c r="N82798" s="71"/>
      <c r="O82798" s="71"/>
      <c r="P82798" s="71"/>
      <c r="S82798" s="71"/>
      <c r="T82798" s="71"/>
      <c r="U82798" s="71"/>
      <c r="AE82798" s="71"/>
      <c r="AF82798" s="71"/>
      <c r="AG82798" s="71"/>
    </row>
    <row r="82799" spans="1:33" x14ac:dyDescent="0.25">
      <c r="A82799" s="71"/>
      <c r="B82799" s="71"/>
      <c r="C82799" s="71"/>
      <c r="K82799" s="71"/>
      <c r="L82799" s="71"/>
      <c r="N82799" s="71"/>
      <c r="O82799" s="71"/>
      <c r="P82799" s="71"/>
      <c r="S82799" s="71"/>
      <c r="T82799" s="71"/>
      <c r="U82799" s="71"/>
      <c r="AE82799" s="71"/>
      <c r="AF82799" s="71"/>
      <c r="AG82799" s="71"/>
    </row>
    <row r="82800" spans="1:33" x14ac:dyDescent="0.25">
      <c r="A82800" s="71"/>
      <c r="B82800" s="71"/>
      <c r="C82800" s="71"/>
      <c r="K82800" s="71"/>
      <c r="L82800" s="71"/>
      <c r="N82800" s="71"/>
      <c r="O82800" s="71"/>
      <c r="P82800" s="71"/>
      <c r="S82800" s="71"/>
      <c r="T82800" s="71"/>
      <c r="U82800" s="71"/>
      <c r="AE82800" s="71"/>
      <c r="AF82800" s="71"/>
      <c r="AG82800" s="71"/>
    </row>
    <row r="82801" spans="1:33" x14ac:dyDescent="0.25">
      <c r="A82801" s="71"/>
      <c r="B82801" s="71"/>
      <c r="C82801" s="71"/>
      <c r="K82801" s="71"/>
      <c r="L82801" s="71"/>
      <c r="N82801" s="71"/>
      <c r="O82801" s="71"/>
      <c r="P82801" s="71"/>
      <c r="S82801" s="71"/>
      <c r="T82801" s="71"/>
      <c r="U82801" s="71"/>
      <c r="AE82801" s="71"/>
      <c r="AF82801" s="71"/>
      <c r="AG82801" s="71"/>
    </row>
    <row r="82802" spans="1:33" x14ac:dyDescent="0.25">
      <c r="A82802" s="71"/>
      <c r="B82802" s="71"/>
      <c r="C82802" s="71"/>
      <c r="K82802" s="71"/>
      <c r="L82802" s="71"/>
      <c r="N82802" s="71"/>
      <c r="O82802" s="71"/>
      <c r="P82802" s="71"/>
      <c r="S82802" s="71"/>
      <c r="T82802" s="71"/>
      <c r="U82802" s="71"/>
      <c r="AE82802" s="71"/>
      <c r="AF82802" s="71"/>
      <c r="AG82802" s="71"/>
    </row>
    <row r="82803" spans="1:33" x14ac:dyDescent="0.25">
      <c r="A82803" s="71"/>
      <c r="B82803" s="71"/>
      <c r="C82803" s="71"/>
      <c r="K82803" s="71"/>
      <c r="L82803" s="71"/>
      <c r="N82803" s="71"/>
      <c r="O82803" s="71"/>
      <c r="P82803" s="71"/>
      <c r="S82803" s="71"/>
      <c r="T82803" s="71"/>
      <c r="U82803" s="71"/>
      <c r="AE82803" s="71"/>
      <c r="AF82803" s="71"/>
      <c r="AG82803" s="71"/>
    </row>
    <row r="82804" spans="1:33" x14ac:dyDescent="0.25">
      <c r="A82804" s="71"/>
      <c r="B82804" s="71"/>
      <c r="C82804" s="71"/>
      <c r="K82804" s="71"/>
      <c r="L82804" s="71"/>
      <c r="N82804" s="71"/>
      <c r="O82804" s="71"/>
      <c r="P82804" s="71"/>
      <c r="S82804" s="71"/>
      <c r="T82804" s="71"/>
      <c r="U82804" s="71"/>
      <c r="AE82804" s="71"/>
      <c r="AF82804" s="71"/>
      <c r="AG82804" s="71"/>
    </row>
    <row r="82805" spans="1:33" x14ac:dyDescent="0.25">
      <c r="A82805" s="71"/>
      <c r="B82805" s="71"/>
      <c r="C82805" s="71"/>
      <c r="K82805" s="71"/>
      <c r="L82805" s="71"/>
      <c r="N82805" s="71"/>
      <c r="O82805" s="71"/>
      <c r="P82805" s="71"/>
      <c r="S82805" s="71"/>
      <c r="T82805" s="71"/>
      <c r="U82805" s="71"/>
      <c r="AE82805" s="71"/>
      <c r="AF82805" s="71"/>
      <c r="AG82805" s="71"/>
    </row>
    <row r="82806" spans="1:33" x14ac:dyDescent="0.25">
      <c r="A82806" s="71"/>
      <c r="B82806" s="71"/>
      <c r="C82806" s="71"/>
      <c r="K82806" s="71"/>
      <c r="L82806" s="71"/>
      <c r="N82806" s="71"/>
      <c r="O82806" s="71"/>
      <c r="P82806" s="71"/>
      <c r="S82806" s="71"/>
      <c r="T82806" s="71"/>
      <c r="U82806" s="71"/>
      <c r="AE82806" s="71"/>
      <c r="AF82806" s="71"/>
      <c r="AG82806" s="71"/>
    </row>
    <row r="82807" spans="1:33" x14ac:dyDescent="0.25">
      <c r="A82807" s="71"/>
      <c r="B82807" s="71"/>
      <c r="C82807" s="71"/>
      <c r="K82807" s="71"/>
      <c r="L82807" s="71"/>
      <c r="N82807" s="71"/>
      <c r="O82807" s="71"/>
      <c r="P82807" s="71"/>
      <c r="S82807" s="71"/>
      <c r="T82807" s="71"/>
      <c r="U82807" s="71"/>
      <c r="AE82807" s="71"/>
      <c r="AF82807" s="71"/>
      <c r="AG82807" s="71"/>
    </row>
    <row r="82808" spans="1:33" x14ac:dyDescent="0.25">
      <c r="A82808" s="71"/>
      <c r="B82808" s="71"/>
      <c r="C82808" s="71"/>
      <c r="K82808" s="71"/>
      <c r="L82808" s="71"/>
      <c r="N82808" s="71"/>
      <c r="O82808" s="71"/>
      <c r="P82808" s="71"/>
      <c r="S82808" s="71"/>
      <c r="T82808" s="71"/>
      <c r="U82808" s="71"/>
      <c r="AE82808" s="71"/>
      <c r="AF82808" s="71"/>
      <c r="AG82808" s="71"/>
    </row>
    <row r="82809" spans="1:33" x14ac:dyDescent="0.25">
      <c r="A82809" s="71"/>
      <c r="B82809" s="71"/>
      <c r="C82809" s="71"/>
      <c r="K82809" s="71"/>
      <c r="L82809" s="71"/>
      <c r="N82809" s="71"/>
      <c r="O82809" s="71"/>
      <c r="P82809" s="71"/>
      <c r="S82809" s="71"/>
      <c r="T82809" s="71"/>
      <c r="U82809" s="71"/>
      <c r="AE82809" s="71"/>
      <c r="AF82809" s="71"/>
      <c r="AG82809" s="71"/>
    </row>
    <row r="82810" spans="1:33" x14ac:dyDescent="0.25">
      <c r="A82810" s="71"/>
      <c r="B82810" s="71"/>
      <c r="C82810" s="71"/>
      <c r="K82810" s="71"/>
      <c r="L82810" s="71"/>
      <c r="N82810" s="71"/>
      <c r="O82810" s="71"/>
      <c r="P82810" s="71"/>
      <c r="S82810" s="71"/>
      <c r="T82810" s="71"/>
      <c r="U82810" s="71"/>
      <c r="AE82810" s="71"/>
      <c r="AF82810" s="71"/>
      <c r="AG82810" s="71"/>
    </row>
    <row r="82811" spans="1:33" x14ac:dyDescent="0.25">
      <c r="A82811" s="71"/>
      <c r="B82811" s="71"/>
      <c r="C82811" s="71"/>
      <c r="K82811" s="71"/>
      <c r="L82811" s="71"/>
      <c r="N82811" s="71"/>
      <c r="O82811" s="71"/>
      <c r="P82811" s="71"/>
      <c r="S82811" s="71"/>
      <c r="T82811" s="71"/>
      <c r="U82811" s="71"/>
      <c r="AE82811" s="71"/>
      <c r="AF82811" s="71"/>
      <c r="AG82811" s="71"/>
    </row>
    <row r="82812" spans="1:33" x14ac:dyDescent="0.25">
      <c r="A82812" s="71"/>
      <c r="B82812" s="71"/>
      <c r="C82812" s="71"/>
      <c r="K82812" s="71"/>
      <c r="L82812" s="71"/>
      <c r="N82812" s="71"/>
      <c r="O82812" s="71"/>
      <c r="P82812" s="71"/>
      <c r="S82812" s="71"/>
      <c r="T82812" s="71"/>
      <c r="U82812" s="71"/>
      <c r="AE82812" s="71"/>
      <c r="AF82812" s="71"/>
      <c r="AG82812" s="71"/>
    </row>
    <row r="82813" spans="1:33" x14ac:dyDescent="0.25">
      <c r="A82813" s="71"/>
      <c r="B82813" s="71"/>
      <c r="C82813" s="71"/>
      <c r="K82813" s="71"/>
      <c r="L82813" s="71"/>
      <c r="N82813" s="71"/>
      <c r="O82813" s="71"/>
      <c r="P82813" s="71"/>
      <c r="S82813" s="71"/>
      <c r="T82813" s="71"/>
      <c r="U82813" s="71"/>
      <c r="AE82813" s="71"/>
      <c r="AF82813" s="71"/>
      <c r="AG82813" s="71"/>
    </row>
    <row r="82814" spans="1:33" x14ac:dyDescent="0.25">
      <c r="A82814" s="71"/>
      <c r="B82814" s="71"/>
      <c r="C82814" s="71"/>
      <c r="K82814" s="71"/>
      <c r="L82814" s="71"/>
      <c r="N82814" s="71"/>
      <c r="O82814" s="71"/>
      <c r="P82814" s="71"/>
      <c r="S82814" s="71"/>
      <c r="T82814" s="71"/>
      <c r="U82814" s="71"/>
      <c r="AE82814" s="71"/>
      <c r="AF82814" s="71"/>
      <c r="AG82814" s="71"/>
    </row>
    <row r="82815" spans="1:33" x14ac:dyDescent="0.25">
      <c r="A82815" s="71"/>
      <c r="B82815" s="71"/>
      <c r="C82815" s="71"/>
      <c r="K82815" s="71"/>
      <c r="L82815" s="71"/>
      <c r="N82815" s="71"/>
      <c r="O82815" s="71"/>
      <c r="P82815" s="71"/>
      <c r="S82815" s="71"/>
      <c r="T82815" s="71"/>
      <c r="U82815" s="71"/>
      <c r="AE82815" s="71"/>
      <c r="AF82815" s="71"/>
      <c r="AG82815" s="71"/>
    </row>
    <row r="82816" spans="1:33" x14ac:dyDescent="0.25">
      <c r="A82816" s="71"/>
      <c r="B82816" s="71"/>
      <c r="C82816" s="71"/>
      <c r="K82816" s="71"/>
      <c r="L82816" s="71"/>
      <c r="N82816" s="71"/>
      <c r="O82816" s="71"/>
      <c r="P82816" s="71"/>
      <c r="S82816" s="71"/>
      <c r="T82816" s="71"/>
      <c r="U82816" s="71"/>
      <c r="AE82816" s="71"/>
      <c r="AF82816" s="71"/>
      <c r="AG82816" s="71"/>
    </row>
    <row r="82817" spans="1:33" x14ac:dyDescent="0.25">
      <c r="A82817" s="71"/>
      <c r="B82817" s="71"/>
      <c r="C82817" s="71"/>
      <c r="K82817" s="71"/>
      <c r="L82817" s="71"/>
      <c r="N82817" s="71"/>
      <c r="O82817" s="71"/>
      <c r="P82817" s="71"/>
      <c r="S82817" s="71"/>
      <c r="T82817" s="71"/>
      <c r="U82817" s="71"/>
      <c r="AE82817" s="71"/>
      <c r="AF82817" s="71"/>
      <c r="AG82817" s="71"/>
    </row>
    <row r="82818" spans="1:33" x14ac:dyDescent="0.25">
      <c r="A82818" s="71"/>
      <c r="B82818" s="71"/>
      <c r="C82818" s="71"/>
      <c r="K82818" s="71"/>
      <c r="L82818" s="71"/>
      <c r="N82818" s="71"/>
      <c r="O82818" s="71"/>
      <c r="P82818" s="71"/>
      <c r="S82818" s="71"/>
      <c r="T82818" s="71"/>
      <c r="U82818" s="71"/>
      <c r="AE82818" s="71"/>
      <c r="AF82818" s="71"/>
      <c r="AG82818" s="71"/>
    </row>
    <row r="82819" spans="1:33" x14ac:dyDescent="0.25">
      <c r="A82819" s="71"/>
      <c r="B82819" s="71"/>
      <c r="C82819" s="71"/>
      <c r="K82819" s="71"/>
      <c r="L82819" s="71"/>
      <c r="N82819" s="71"/>
      <c r="O82819" s="71"/>
      <c r="P82819" s="71"/>
      <c r="S82819" s="71"/>
      <c r="T82819" s="71"/>
      <c r="U82819" s="71"/>
      <c r="AE82819" s="71"/>
      <c r="AF82819" s="71"/>
      <c r="AG82819" s="71"/>
    </row>
    <row r="82820" spans="1:33" x14ac:dyDescent="0.25">
      <c r="A82820" s="71"/>
      <c r="B82820" s="71"/>
      <c r="C82820" s="71"/>
      <c r="K82820" s="71"/>
      <c r="L82820" s="71"/>
      <c r="N82820" s="71"/>
      <c r="O82820" s="71"/>
      <c r="P82820" s="71"/>
      <c r="S82820" s="71"/>
      <c r="T82820" s="71"/>
      <c r="U82820" s="71"/>
      <c r="AE82820" s="71"/>
      <c r="AF82820" s="71"/>
      <c r="AG82820" s="71"/>
    </row>
    <row r="82821" spans="1:33" x14ac:dyDescent="0.25">
      <c r="A82821" s="71"/>
      <c r="B82821" s="71"/>
      <c r="C82821" s="71"/>
      <c r="K82821" s="71"/>
      <c r="L82821" s="71"/>
      <c r="N82821" s="71"/>
      <c r="O82821" s="71"/>
      <c r="P82821" s="71"/>
      <c r="S82821" s="71"/>
      <c r="T82821" s="71"/>
      <c r="U82821" s="71"/>
      <c r="AE82821" s="71"/>
      <c r="AF82821" s="71"/>
      <c r="AG82821" s="71"/>
    </row>
    <row r="82822" spans="1:33" x14ac:dyDescent="0.25">
      <c r="A82822" s="71"/>
      <c r="B82822" s="71"/>
      <c r="C82822" s="71"/>
      <c r="K82822" s="71"/>
      <c r="L82822" s="71"/>
      <c r="N82822" s="71"/>
      <c r="O82822" s="71"/>
      <c r="P82822" s="71"/>
      <c r="S82822" s="71"/>
      <c r="T82822" s="71"/>
      <c r="U82822" s="71"/>
      <c r="AE82822" s="71"/>
      <c r="AF82822" s="71"/>
      <c r="AG82822" s="71"/>
    </row>
    <row r="82823" spans="1:33" x14ac:dyDescent="0.25">
      <c r="A82823" s="71"/>
      <c r="B82823" s="71"/>
      <c r="C82823" s="71"/>
      <c r="K82823" s="71"/>
      <c r="L82823" s="71"/>
      <c r="N82823" s="71"/>
      <c r="O82823" s="71"/>
      <c r="P82823" s="71"/>
      <c r="S82823" s="71"/>
      <c r="T82823" s="71"/>
      <c r="U82823" s="71"/>
      <c r="AE82823" s="71"/>
      <c r="AF82823" s="71"/>
      <c r="AG82823" s="71"/>
    </row>
    <row r="82824" spans="1:33" x14ac:dyDescent="0.25">
      <c r="A82824" s="71"/>
      <c r="B82824" s="71"/>
      <c r="C82824" s="71"/>
      <c r="K82824" s="71"/>
      <c r="L82824" s="71"/>
      <c r="N82824" s="71"/>
      <c r="O82824" s="71"/>
      <c r="P82824" s="71"/>
      <c r="S82824" s="71"/>
      <c r="T82824" s="71"/>
      <c r="U82824" s="71"/>
      <c r="AE82824" s="71"/>
      <c r="AF82824" s="71"/>
      <c r="AG82824" s="71"/>
    </row>
    <row r="82825" spans="1:33" x14ac:dyDescent="0.25">
      <c r="A82825" s="71"/>
      <c r="B82825" s="71"/>
      <c r="C82825" s="71"/>
      <c r="K82825" s="71"/>
      <c r="L82825" s="71"/>
      <c r="N82825" s="71"/>
      <c r="O82825" s="71"/>
      <c r="P82825" s="71"/>
      <c r="S82825" s="71"/>
      <c r="T82825" s="71"/>
      <c r="U82825" s="71"/>
      <c r="AE82825" s="71"/>
      <c r="AF82825" s="71"/>
      <c r="AG82825" s="71"/>
    </row>
    <row r="82826" spans="1:33" x14ac:dyDescent="0.25">
      <c r="A82826" s="71"/>
      <c r="B82826" s="71"/>
      <c r="C82826" s="71"/>
      <c r="K82826" s="71"/>
      <c r="L82826" s="71"/>
      <c r="N82826" s="71"/>
      <c r="O82826" s="71"/>
      <c r="P82826" s="71"/>
      <c r="S82826" s="71"/>
      <c r="T82826" s="71"/>
      <c r="U82826" s="71"/>
      <c r="AE82826" s="71"/>
      <c r="AF82826" s="71"/>
      <c r="AG82826" s="71"/>
    </row>
    <row r="82827" spans="1:33" x14ac:dyDescent="0.25">
      <c r="A82827" s="71"/>
      <c r="B82827" s="71"/>
      <c r="C82827" s="71"/>
      <c r="K82827" s="71"/>
      <c r="L82827" s="71"/>
      <c r="N82827" s="71"/>
      <c r="O82827" s="71"/>
      <c r="P82827" s="71"/>
      <c r="S82827" s="71"/>
      <c r="T82827" s="71"/>
      <c r="U82827" s="71"/>
      <c r="AE82827" s="71"/>
      <c r="AF82827" s="71"/>
      <c r="AG82827" s="71"/>
    </row>
    <row r="82828" spans="1:33" x14ac:dyDescent="0.25">
      <c r="A82828" s="71"/>
      <c r="B82828" s="71"/>
      <c r="C82828" s="71"/>
      <c r="K82828" s="71"/>
      <c r="L82828" s="71"/>
      <c r="N82828" s="71"/>
      <c r="O82828" s="71"/>
      <c r="P82828" s="71"/>
      <c r="S82828" s="71"/>
      <c r="T82828" s="71"/>
      <c r="U82828" s="71"/>
      <c r="AE82828" s="71"/>
      <c r="AF82828" s="71"/>
      <c r="AG82828" s="71"/>
    </row>
    <row r="82829" spans="1:33" x14ac:dyDescent="0.25">
      <c r="A82829" s="71"/>
      <c r="B82829" s="71"/>
      <c r="C82829" s="71"/>
      <c r="K82829" s="71"/>
      <c r="L82829" s="71"/>
      <c r="N82829" s="71"/>
      <c r="O82829" s="71"/>
      <c r="P82829" s="71"/>
      <c r="S82829" s="71"/>
      <c r="T82829" s="71"/>
      <c r="U82829" s="71"/>
      <c r="AE82829" s="71"/>
      <c r="AF82829" s="71"/>
      <c r="AG82829" s="71"/>
    </row>
    <row r="82830" spans="1:33" x14ac:dyDescent="0.25">
      <c r="A82830" s="71"/>
      <c r="B82830" s="71"/>
      <c r="C82830" s="71"/>
      <c r="K82830" s="71"/>
      <c r="L82830" s="71"/>
      <c r="N82830" s="71"/>
      <c r="O82830" s="71"/>
      <c r="P82830" s="71"/>
      <c r="S82830" s="71"/>
      <c r="T82830" s="71"/>
      <c r="U82830" s="71"/>
      <c r="AE82830" s="71"/>
      <c r="AF82830" s="71"/>
      <c r="AG82830" s="71"/>
    </row>
    <row r="82831" spans="1:33" x14ac:dyDescent="0.25">
      <c r="A82831" s="71"/>
      <c r="B82831" s="71"/>
      <c r="C82831" s="71"/>
      <c r="K82831" s="71"/>
      <c r="L82831" s="71"/>
      <c r="N82831" s="71"/>
      <c r="O82831" s="71"/>
      <c r="P82831" s="71"/>
      <c r="S82831" s="71"/>
      <c r="T82831" s="71"/>
      <c r="U82831" s="71"/>
      <c r="AE82831" s="71"/>
      <c r="AF82831" s="71"/>
      <c r="AG82831" s="71"/>
    </row>
    <row r="82832" spans="1:33" x14ac:dyDescent="0.25">
      <c r="A82832" s="71"/>
      <c r="B82832" s="71"/>
      <c r="C82832" s="71"/>
      <c r="K82832" s="71"/>
      <c r="L82832" s="71"/>
      <c r="N82832" s="71"/>
      <c r="O82832" s="71"/>
      <c r="P82832" s="71"/>
      <c r="S82832" s="71"/>
      <c r="T82832" s="71"/>
      <c r="U82832" s="71"/>
      <c r="AE82832" s="71"/>
      <c r="AF82832" s="71"/>
      <c r="AG82832" s="71"/>
    </row>
    <row r="82833" spans="1:33" x14ac:dyDescent="0.25">
      <c r="A82833" s="71"/>
      <c r="B82833" s="71"/>
      <c r="C82833" s="71"/>
      <c r="K82833" s="71"/>
      <c r="L82833" s="71"/>
      <c r="N82833" s="71"/>
      <c r="O82833" s="71"/>
      <c r="P82833" s="71"/>
      <c r="S82833" s="71"/>
      <c r="T82833" s="71"/>
      <c r="U82833" s="71"/>
      <c r="AE82833" s="71"/>
      <c r="AF82833" s="71"/>
      <c r="AG82833" s="71"/>
    </row>
    <row r="82834" spans="1:33" x14ac:dyDescent="0.25">
      <c r="A82834" s="71"/>
      <c r="B82834" s="71"/>
      <c r="C82834" s="71"/>
      <c r="K82834" s="71"/>
      <c r="L82834" s="71"/>
      <c r="N82834" s="71"/>
      <c r="O82834" s="71"/>
      <c r="P82834" s="71"/>
      <c r="S82834" s="71"/>
      <c r="T82834" s="71"/>
      <c r="U82834" s="71"/>
      <c r="AE82834" s="71"/>
      <c r="AF82834" s="71"/>
      <c r="AG82834" s="71"/>
    </row>
    <row r="82835" spans="1:33" x14ac:dyDescent="0.25">
      <c r="A82835" s="71"/>
      <c r="B82835" s="71"/>
      <c r="C82835" s="71"/>
      <c r="K82835" s="71"/>
      <c r="L82835" s="71"/>
      <c r="N82835" s="71"/>
      <c r="O82835" s="71"/>
      <c r="P82835" s="71"/>
      <c r="S82835" s="71"/>
      <c r="T82835" s="71"/>
      <c r="U82835" s="71"/>
      <c r="AE82835" s="71"/>
      <c r="AF82835" s="71"/>
      <c r="AG82835" s="71"/>
    </row>
    <row r="82836" spans="1:33" x14ac:dyDescent="0.25">
      <c r="A82836" s="71"/>
      <c r="B82836" s="71"/>
      <c r="C82836" s="71"/>
      <c r="K82836" s="71"/>
      <c r="L82836" s="71"/>
      <c r="N82836" s="71"/>
      <c r="O82836" s="71"/>
      <c r="P82836" s="71"/>
      <c r="S82836" s="71"/>
      <c r="T82836" s="71"/>
      <c r="U82836" s="71"/>
      <c r="AE82836" s="71"/>
      <c r="AF82836" s="71"/>
      <c r="AG82836" s="71"/>
    </row>
    <row r="82837" spans="1:33" x14ac:dyDescent="0.25">
      <c r="A82837" s="71"/>
      <c r="B82837" s="71"/>
      <c r="C82837" s="71"/>
      <c r="K82837" s="71"/>
      <c r="L82837" s="71"/>
      <c r="N82837" s="71"/>
      <c r="O82837" s="71"/>
      <c r="P82837" s="71"/>
      <c r="S82837" s="71"/>
      <c r="T82837" s="71"/>
      <c r="U82837" s="71"/>
      <c r="AE82837" s="71"/>
      <c r="AF82837" s="71"/>
      <c r="AG82837" s="71"/>
    </row>
    <row r="82838" spans="1:33" x14ac:dyDescent="0.25">
      <c r="A82838" s="71"/>
      <c r="B82838" s="71"/>
      <c r="C82838" s="71"/>
      <c r="K82838" s="71"/>
      <c r="L82838" s="71"/>
      <c r="N82838" s="71"/>
      <c r="O82838" s="71"/>
      <c r="P82838" s="71"/>
      <c r="S82838" s="71"/>
      <c r="T82838" s="71"/>
      <c r="U82838" s="71"/>
      <c r="AE82838" s="71"/>
      <c r="AF82838" s="71"/>
      <c r="AG82838" s="71"/>
    </row>
    <row r="82839" spans="1:33" x14ac:dyDescent="0.25">
      <c r="A82839" s="71"/>
      <c r="B82839" s="71"/>
      <c r="C82839" s="71"/>
      <c r="K82839" s="71"/>
      <c r="L82839" s="71"/>
      <c r="N82839" s="71"/>
      <c r="O82839" s="71"/>
      <c r="P82839" s="71"/>
      <c r="S82839" s="71"/>
      <c r="T82839" s="71"/>
      <c r="U82839" s="71"/>
      <c r="AE82839" s="71"/>
      <c r="AF82839" s="71"/>
      <c r="AG82839" s="71"/>
    </row>
    <row r="82840" spans="1:33" x14ac:dyDescent="0.25">
      <c r="A82840" s="71"/>
      <c r="B82840" s="71"/>
      <c r="C82840" s="71"/>
      <c r="K82840" s="71"/>
      <c r="L82840" s="71"/>
      <c r="N82840" s="71"/>
      <c r="O82840" s="71"/>
      <c r="P82840" s="71"/>
      <c r="S82840" s="71"/>
      <c r="T82840" s="71"/>
      <c r="U82840" s="71"/>
      <c r="AE82840" s="71"/>
      <c r="AF82840" s="71"/>
      <c r="AG82840" s="71"/>
    </row>
    <row r="82841" spans="1:33" x14ac:dyDescent="0.25">
      <c r="A82841" s="71"/>
      <c r="B82841" s="71"/>
      <c r="C82841" s="71"/>
      <c r="K82841" s="71"/>
      <c r="L82841" s="71"/>
      <c r="N82841" s="71"/>
      <c r="O82841" s="71"/>
      <c r="P82841" s="71"/>
      <c r="S82841" s="71"/>
      <c r="T82841" s="71"/>
      <c r="U82841" s="71"/>
      <c r="AE82841" s="71"/>
      <c r="AF82841" s="71"/>
      <c r="AG82841" s="71"/>
    </row>
    <row r="82842" spans="1:33" x14ac:dyDescent="0.25">
      <c r="A82842" s="71"/>
      <c r="B82842" s="71"/>
      <c r="C82842" s="71"/>
      <c r="K82842" s="71"/>
      <c r="L82842" s="71"/>
      <c r="N82842" s="71"/>
      <c r="O82842" s="71"/>
      <c r="P82842" s="71"/>
      <c r="S82842" s="71"/>
      <c r="T82842" s="71"/>
      <c r="U82842" s="71"/>
      <c r="AE82842" s="71"/>
      <c r="AF82842" s="71"/>
      <c r="AG82842" s="71"/>
    </row>
    <row r="82843" spans="1:33" x14ac:dyDescent="0.25">
      <c r="A82843" s="71"/>
      <c r="B82843" s="71"/>
      <c r="C82843" s="71"/>
      <c r="K82843" s="71"/>
      <c r="L82843" s="71"/>
      <c r="N82843" s="71"/>
      <c r="O82843" s="71"/>
      <c r="P82843" s="71"/>
      <c r="S82843" s="71"/>
      <c r="T82843" s="71"/>
      <c r="U82843" s="71"/>
      <c r="AE82843" s="71"/>
      <c r="AF82843" s="71"/>
      <c r="AG82843" s="71"/>
    </row>
    <row r="82844" spans="1:33" x14ac:dyDescent="0.25">
      <c r="A82844" s="71"/>
      <c r="B82844" s="71"/>
      <c r="C82844" s="71"/>
      <c r="K82844" s="71"/>
      <c r="L82844" s="71"/>
      <c r="N82844" s="71"/>
      <c r="O82844" s="71"/>
      <c r="P82844" s="71"/>
      <c r="S82844" s="71"/>
      <c r="T82844" s="71"/>
      <c r="U82844" s="71"/>
      <c r="AE82844" s="71"/>
      <c r="AF82844" s="71"/>
      <c r="AG82844" s="71"/>
    </row>
    <row r="82845" spans="1:33" x14ac:dyDescent="0.25">
      <c r="A82845" s="71"/>
      <c r="B82845" s="71"/>
      <c r="C82845" s="71"/>
      <c r="K82845" s="71"/>
      <c r="L82845" s="71"/>
      <c r="N82845" s="71"/>
      <c r="O82845" s="71"/>
      <c r="P82845" s="71"/>
      <c r="S82845" s="71"/>
      <c r="T82845" s="71"/>
      <c r="U82845" s="71"/>
      <c r="AE82845" s="71"/>
      <c r="AF82845" s="71"/>
      <c r="AG82845" s="71"/>
    </row>
    <row r="82846" spans="1:33" x14ac:dyDescent="0.25">
      <c r="A82846" s="71"/>
      <c r="B82846" s="71"/>
      <c r="C82846" s="71"/>
      <c r="K82846" s="71"/>
      <c r="L82846" s="71"/>
      <c r="N82846" s="71"/>
      <c r="O82846" s="71"/>
      <c r="P82846" s="71"/>
      <c r="S82846" s="71"/>
      <c r="T82846" s="71"/>
      <c r="U82846" s="71"/>
      <c r="AE82846" s="71"/>
      <c r="AF82846" s="71"/>
      <c r="AG82846" s="71"/>
    </row>
    <row r="82847" spans="1:33" x14ac:dyDescent="0.25">
      <c r="A82847" s="71"/>
      <c r="B82847" s="71"/>
      <c r="C82847" s="71"/>
      <c r="K82847" s="71"/>
      <c r="L82847" s="71"/>
      <c r="N82847" s="71"/>
      <c r="O82847" s="71"/>
      <c r="P82847" s="71"/>
      <c r="S82847" s="71"/>
      <c r="T82847" s="71"/>
      <c r="U82847" s="71"/>
      <c r="AE82847" s="71"/>
      <c r="AF82847" s="71"/>
      <c r="AG82847" s="71"/>
    </row>
    <row r="82848" spans="1:33" x14ac:dyDescent="0.25">
      <c r="A82848" s="71"/>
      <c r="B82848" s="71"/>
      <c r="C82848" s="71"/>
      <c r="K82848" s="71"/>
      <c r="L82848" s="71"/>
      <c r="N82848" s="71"/>
      <c r="O82848" s="71"/>
      <c r="P82848" s="71"/>
      <c r="S82848" s="71"/>
      <c r="T82848" s="71"/>
      <c r="U82848" s="71"/>
      <c r="AE82848" s="71"/>
      <c r="AF82848" s="71"/>
      <c r="AG82848" s="71"/>
    </row>
    <row r="82849" spans="1:33" x14ac:dyDescent="0.25">
      <c r="A82849" s="71"/>
      <c r="B82849" s="71"/>
      <c r="C82849" s="71"/>
      <c r="K82849" s="71"/>
      <c r="L82849" s="71"/>
      <c r="N82849" s="71"/>
      <c r="O82849" s="71"/>
      <c r="P82849" s="71"/>
      <c r="S82849" s="71"/>
      <c r="T82849" s="71"/>
      <c r="U82849" s="71"/>
      <c r="AE82849" s="71"/>
      <c r="AF82849" s="71"/>
      <c r="AG82849" s="71"/>
    </row>
    <row r="82850" spans="1:33" x14ac:dyDescent="0.25">
      <c r="A82850" s="71"/>
      <c r="B82850" s="71"/>
      <c r="C82850" s="71"/>
      <c r="K82850" s="71"/>
      <c r="L82850" s="71"/>
      <c r="N82850" s="71"/>
      <c r="O82850" s="71"/>
      <c r="P82850" s="71"/>
      <c r="S82850" s="71"/>
      <c r="T82850" s="71"/>
      <c r="U82850" s="71"/>
      <c r="AE82850" s="71"/>
      <c r="AF82850" s="71"/>
      <c r="AG82850" s="71"/>
    </row>
    <row r="82851" spans="1:33" x14ac:dyDescent="0.25">
      <c r="A82851" s="71"/>
      <c r="B82851" s="71"/>
      <c r="C82851" s="71"/>
      <c r="K82851" s="71"/>
      <c r="L82851" s="71"/>
      <c r="N82851" s="71"/>
      <c r="O82851" s="71"/>
      <c r="P82851" s="71"/>
      <c r="S82851" s="71"/>
      <c r="T82851" s="71"/>
      <c r="U82851" s="71"/>
      <c r="AE82851" s="71"/>
      <c r="AF82851" s="71"/>
      <c r="AG82851" s="71"/>
    </row>
    <row r="82852" spans="1:33" x14ac:dyDescent="0.25">
      <c r="A82852" s="71"/>
      <c r="B82852" s="71"/>
      <c r="C82852" s="71"/>
      <c r="K82852" s="71"/>
      <c r="L82852" s="71"/>
      <c r="N82852" s="71"/>
      <c r="O82852" s="71"/>
      <c r="P82852" s="71"/>
      <c r="S82852" s="71"/>
      <c r="T82852" s="71"/>
      <c r="U82852" s="71"/>
      <c r="AE82852" s="71"/>
      <c r="AF82852" s="71"/>
      <c r="AG82852" s="71"/>
    </row>
    <row r="82853" spans="1:33" x14ac:dyDescent="0.25">
      <c r="A82853" s="71"/>
      <c r="B82853" s="71"/>
      <c r="C82853" s="71"/>
      <c r="K82853" s="71"/>
      <c r="L82853" s="71"/>
      <c r="N82853" s="71"/>
      <c r="O82853" s="71"/>
      <c r="P82853" s="71"/>
      <c r="S82853" s="71"/>
      <c r="T82853" s="71"/>
      <c r="U82853" s="71"/>
      <c r="AE82853" s="71"/>
      <c r="AF82853" s="71"/>
      <c r="AG82853" s="71"/>
    </row>
    <row r="82854" spans="1:33" x14ac:dyDescent="0.25">
      <c r="A82854" s="71"/>
      <c r="B82854" s="71"/>
      <c r="C82854" s="71"/>
      <c r="K82854" s="71"/>
      <c r="L82854" s="71"/>
      <c r="N82854" s="71"/>
      <c r="O82854" s="71"/>
      <c r="P82854" s="71"/>
      <c r="S82854" s="71"/>
      <c r="T82854" s="71"/>
      <c r="U82854" s="71"/>
      <c r="AE82854" s="71"/>
      <c r="AF82854" s="71"/>
      <c r="AG82854" s="71"/>
    </row>
    <row r="82855" spans="1:33" x14ac:dyDescent="0.25">
      <c r="A82855" s="71"/>
      <c r="B82855" s="71"/>
      <c r="C82855" s="71"/>
      <c r="K82855" s="71"/>
      <c r="L82855" s="71"/>
      <c r="N82855" s="71"/>
      <c r="O82855" s="71"/>
      <c r="P82855" s="71"/>
      <c r="S82855" s="71"/>
      <c r="T82855" s="71"/>
      <c r="U82855" s="71"/>
      <c r="AE82855" s="71"/>
      <c r="AF82855" s="71"/>
      <c r="AG82855" s="71"/>
    </row>
    <row r="82856" spans="1:33" x14ac:dyDescent="0.25">
      <c r="A82856" s="71"/>
      <c r="B82856" s="71"/>
      <c r="C82856" s="71"/>
      <c r="K82856" s="71"/>
      <c r="L82856" s="71"/>
      <c r="N82856" s="71"/>
      <c r="O82856" s="71"/>
      <c r="P82856" s="71"/>
      <c r="S82856" s="71"/>
      <c r="T82856" s="71"/>
      <c r="U82856" s="71"/>
      <c r="AE82856" s="71"/>
      <c r="AF82856" s="71"/>
      <c r="AG82856" s="71"/>
    </row>
    <row r="82857" spans="1:33" x14ac:dyDescent="0.25">
      <c r="A82857" s="71"/>
      <c r="B82857" s="71"/>
      <c r="C82857" s="71"/>
      <c r="K82857" s="71"/>
      <c r="L82857" s="71"/>
      <c r="N82857" s="71"/>
      <c r="O82857" s="71"/>
      <c r="P82857" s="71"/>
      <c r="S82857" s="71"/>
      <c r="T82857" s="71"/>
      <c r="U82857" s="71"/>
      <c r="AE82857" s="71"/>
      <c r="AF82857" s="71"/>
      <c r="AG82857" s="71"/>
    </row>
    <row r="82858" spans="1:33" x14ac:dyDescent="0.25">
      <c r="A82858" s="71"/>
      <c r="B82858" s="71"/>
      <c r="C82858" s="71"/>
      <c r="K82858" s="71"/>
      <c r="L82858" s="71"/>
      <c r="N82858" s="71"/>
      <c r="O82858" s="71"/>
      <c r="P82858" s="71"/>
      <c r="S82858" s="71"/>
      <c r="T82858" s="71"/>
      <c r="U82858" s="71"/>
      <c r="AE82858" s="71"/>
      <c r="AF82858" s="71"/>
      <c r="AG82858" s="71"/>
    </row>
    <row r="82859" spans="1:33" x14ac:dyDescent="0.25">
      <c r="A82859" s="71"/>
      <c r="B82859" s="71"/>
      <c r="C82859" s="71"/>
      <c r="K82859" s="71"/>
      <c r="L82859" s="71"/>
      <c r="N82859" s="71"/>
      <c r="O82859" s="71"/>
      <c r="P82859" s="71"/>
      <c r="S82859" s="71"/>
      <c r="T82859" s="71"/>
      <c r="U82859" s="71"/>
      <c r="AE82859" s="71"/>
      <c r="AF82859" s="71"/>
      <c r="AG82859" s="71"/>
    </row>
    <row r="82860" spans="1:33" x14ac:dyDescent="0.25">
      <c r="A82860" s="71"/>
      <c r="B82860" s="71"/>
      <c r="C82860" s="71"/>
      <c r="K82860" s="71"/>
      <c r="L82860" s="71"/>
      <c r="N82860" s="71"/>
      <c r="O82860" s="71"/>
      <c r="P82860" s="71"/>
      <c r="S82860" s="71"/>
      <c r="T82860" s="71"/>
      <c r="U82860" s="71"/>
      <c r="AE82860" s="71"/>
      <c r="AF82860" s="71"/>
      <c r="AG82860" s="71"/>
    </row>
    <row r="82861" spans="1:33" x14ac:dyDescent="0.25">
      <c r="A82861" s="71"/>
      <c r="B82861" s="71"/>
      <c r="C82861" s="71"/>
      <c r="K82861" s="71"/>
      <c r="L82861" s="71"/>
      <c r="N82861" s="71"/>
      <c r="O82861" s="71"/>
      <c r="P82861" s="71"/>
      <c r="S82861" s="71"/>
      <c r="T82861" s="71"/>
      <c r="U82861" s="71"/>
      <c r="AE82861" s="71"/>
      <c r="AF82861" s="71"/>
      <c r="AG82861" s="71"/>
    </row>
    <row r="82862" spans="1:33" x14ac:dyDescent="0.25">
      <c r="A82862" s="71"/>
      <c r="B82862" s="71"/>
      <c r="C82862" s="71"/>
      <c r="K82862" s="71"/>
      <c r="L82862" s="71"/>
      <c r="N82862" s="71"/>
      <c r="O82862" s="71"/>
      <c r="P82862" s="71"/>
      <c r="S82862" s="71"/>
      <c r="T82862" s="71"/>
      <c r="U82862" s="71"/>
      <c r="AE82862" s="71"/>
      <c r="AF82862" s="71"/>
      <c r="AG82862" s="71"/>
    </row>
    <row r="82863" spans="1:33" x14ac:dyDescent="0.25">
      <c r="A82863" s="71"/>
      <c r="B82863" s="71"/>
      <c r="C82863" s="71"/>
      <c r="K82863" s="71"/>
      <c r="L82863" s="71"/>
      <c r="N82863" s="71"/>
      <c r="O82863" s="71"/>
      <c r="P82863" s="71"/>
      <c r="S82863" s="71"/>
      <c r="T82863" s="71"/>
      <c r="U82863" s="71"/>
      <c r="AE82863" s="71"/>
      <c r="AF82863" s="71"/>
      <c r="AG82863" s="71"/>
    </row>
    <row r="82864" spans="1:33" x14ac:dyDescent="0.25">
      <c r="A82864" s="71"/>
      <c r="B82864" s="71"/>
      <c r="C82864" s="71"/>
      <c r="K82864" s="71"/>
      <c r="L82864" s="71"/>
      <c r="N82864" s="71"/>
      <c r="O82864" s="71"/>
      <c r="P82864" s="71"/>
      <c r="S82864" s="71"/>
      <c r="T82864" s="71"/>
      <c r="U82864" s="71"/>
      <c r="AE82864" s="71"/>
      <c r="AF82864" s="71"/>
      <c r="AG82864" s="71"/>
    </row>
    <row r="82865" spans="1:33" x14ac:dyDescent="0.25">
      <c r="A82865" s="71"/>
      <c r="B82865" s="71"/>
      <c r="C82865" s="71"/>
      <c r="K82865" s="71"/>
      <c r="L82865" s="71"/>
      <c r="N82865" s="71"/>
      <c r="O82865" s="71"/>
      <c r="P82865" s="71"/>
      <c r="S82865" s="71"/>
      <c r="T82865" s="71"/>
      <c r="U82865" s="71"/>
      <c r="AE82865" s="71"/>
      <c r="AF82865" s="71"/>
      <c r="AG82865" s="71"/>
    </row>
    <row r="82866" spans="1:33" x14ac:dyDescent="0.25">
      <c r="A82866" s="71"/>
      <c r="B82866" s="71"/>
      <c r="C82866" s="71"/>
      <c r="K82866" s="71"/>
      <c r="L82866" s="71"/>
      <c r="N82866" s="71"/>
      <c r="O82866" s="71"/>
      <c r="P82866" s="71"/>
      <c r="S82866" s="71"/>
      <c r="T82866" s="71"/>
      <c r="U82866" s="71"/>
      <c r="AE82866" s="71"/>
      <c r="AF82866" s="71"/>
      <c r="AG82866" s="71"/>
    </row>
    <row r="82867" spans="1:33" x14ac:dyDescent="0.25">
      <c r="A82867" s="71"/>
      <c r="B82867" s="71"/>
      <c r="C82867" s="71"/>
      <c r="K82867" s="71"/>
      <c r="L82867" s="71"/>
      <c r="N82867" s="71"/>
      <c r="O82867" s="71"/>
      <c r="P82867" s="71"/>
      <c r="S82867" s="71"/>
      <c r="T82867" s="71"/>
      <c r="U82867" s="71"/>
      <c r="AE82867" s="71"/>
      <c r="AF82867" s="71"/>
      <c r="AG82867" s="71"/>
    </row>
    <row r="82868" spans="1:33" x14ac:dyDescent="0.25">
      <c r="A82868" s="71"/>
      <c r="B82868" s="71"/>
      <c r="C82868" s="71"/>
      <c r="K82868" s="71"/>
      <c r="L82868" s="71"/>
      <c r="N82868" s="71"/>
      <c r="O82868" s="71"/>
      <c r="P82868" s="71"/>
      <c r="S82868" s="71"/>
      <c r="T82868" s="71"/>
      <c r="U82868" s="71"/>
      <c r="AE82868" s="71"/>
      <c r="AF82868" s="71"/>
      <c r="AG82868" s="71"/>
    </row>
    <row r="82869" spans="1:33" x14ac:dyDescent="0.25">
      <c r="A82869" s="71"/>
      <c r="B82869" s="71"/>
      <c r="C82869" s="71"/>
      <c r="K82869" s="71"/>
      <c r="L82869" s="71"/>
      <c r="N82869" s="71"/>
      <c r="O82869" s="71"/>
      <c r="P82869" s="71"/>
      <c r="S82869" s="71"/>
      <c r="T82869" s="71"/>
      <c r="U82869" s="71"/>
      <c r="AE82869" s="71"/>
      <c r="AF82869" s="71"/>
      <c r="AG82869" s="71"/>
    </row>
    <row r="82870" spans="1:33" x14ac:dyDescent="0.25">
      <c r="A82870" s="71"/>
      <c r="B82870" s="71"/>
      <c r="C82870" s="71"/>
      <c r="K82870" s="71"/>
      <c r="L82870" s="71"/>
      <c r="N82870" s="71"/>
      <c r="O82870" s="71"/>
      <c r="P82870" s="71"/>
      <c r="S82870" s="71"/>
      <c r="T82870" s="71"/>
      <c r="U82870" s="71"/>
      <c r="AE82870" s="71"/>
      <c r="AF82870" s="71"/>
      <c r="AG82870" s="71"/>
    </row>
    <row r="82871" spans="1:33" x14ac:dyDescent="0.25">
      <c r="A82871" s="71"/>
      <c r="B82871" s="71"/>
      <c r="C82871" s="71"/>
      <c r="K82871" s="71"/>
      <c r="L82871" s="71"/>
      <c r="N82871" s="71"/>
      <c r="O82871" s="71"/>
      <c r="P82871" s="71"/>
      <c r="S82871" s="71"/>
      <c r="T82871" s="71"/>
      <c r="U82871" s="71"/>
      <c r="AE82871" s="71"/>
      <c r="AF82871" s="71"/>
      <c r="AG82871" s="71"/>
    </row>
    <row r="82872" spans="1:33" x14ac:dyDescent="0.25">
      <c r="A82872" s="71"/>
      <c r="B82872" s="71"/>
      <c r="C82872" s="71"/>
      <c r="K82872" s="71"/>
      <c r="L82872" s="71"/>
      <c r="N82872" s="71"/>
      <c r="O82872" s="71"/>
      <c r="P82872" s="71"/>
      <c r="S82872" s="71"/>
      <c r="T82872" s="71"/>
      <c r="U82872" s="71"/>
      <c r="AE82872" s="71"/>
      <c r="AF82872" s="71"/>
      <c r="AG82872" s="71"/>
    </row>
    <row r="82873" spans="1:33" x14ac:dyDescent="0.25">
      <c r="A82873" s="71"/>
      <c r="B82873" s="71"/>
      <c r="C82873" s="71"/>
      <c r="K82873" s="71"/>
      <c r="L82873" s="71"/>
      <c r="N82873" s="71"/>
      <c r="O82873" s="71"/>
      <c r="P82873" s="71"/>
      <c r="S82873" s="71"/>
      <c r="T82873" s="71"/>
      <c r="U82873" s="71"/>
      <c r="AE82873" s="71"/>
      <c r="AF82873" s="71"/>
      <c r="AG82873" s="71"/>
    </row>
    <row r="82874" spans="1:33" x14ac:dyDescent="0.25">
      <c r="A82874" s="71"/>
      <c r="B82874" s="71"/>
      <c r="C82874" s="71"/>
      <c r="K82874" s="71"/>
      <c r="L82874" s="71"/>
      <c r="N82874" s="71"/>
      <c r="O82874" s="71"/>
      <c r="P82874" s="71"/>
      <c r="S82874" s="71"/>
      <c r="T82874" s="71"/>
      <c r="U82874" s="71"/>
      <c r="AE82874" s="71"/>
      <c r="AF82874" s="71"/>
      <c r="AG82874" s="71"/>
    </row>
    <row r="82875" spans="1:33" x14ac:dyDescent="0.25">
      <c r="A82875" s="71"/>
      <c r="B82875" s="71"/>
      <c r="C82875" s="71"/>
      <c r="K82875" s="71"/>
      <c r="L82875" s="71"/>
      <c r="N82875" s="71"/>
      <c r="O82875" s="71"/>
      <c r="P82875" s="71"/>
      <c r="S82875" s="71"/>
      <c r="T82875" s="71"/>
      <c r="U82875" s="71"/>
      <c r="AE82875" s="71"/>
      <c r="AF82875" s="71"/>
      <c r="AG82875" s="71"/>
    </row>
    <row r="82876" spans="1:33" x14ac:dyDescent="0.25">
      <c r="A82876" s="71"/>
      <c r="B82876" s="71"/>
      <c r="C82876" s="71"/>
      <c r="K82876" s="71"/>
      <c r="L82876" s="71"/>
      <c r="N82876" s="71"/>
      <c r="O82876" s="71"/>
      <c r="P82876" s="71"/>
      <c r="S82876" s="71"/>
      <c r="T82876" s="71"/>
      <c r="U82876" s="71"/>
      <c r="AE82876" s="71"/>
      <c r="AF82876" s="71"/>
      <c r="AG82876" s="71"/>
    </row>
    <row r="82877" spans="1:33" x14ac:dyDescent="0.25">
      <c r="A82877" s="71"/>
      <c r="B82877" s="71"/>
      <c r="C82877" s="71"/>
      <c r="K82877" s="71"/>
      <c r="L82877" s="71"/>
      <c r="N82877" s="71"/>
      <c r="O82877" s="71"/>
      <c r="P82877" s="71"/>
      <c r="S82877" s="71"/>
      <c r="T82877" s="71"/>
      <c r="U82877" s="71"/>
      <c r="AE82877" s="71"/>
      <c r="AF82877" s="71"/>
      <c r="AG82877" s="71"/>
    </row>
    <row r="82878" spans="1:33" x14ac:dyDescent="0.25">
      <c r="A82878" s="71"/>
      <c r="B82878" s="71"/>
      <c r="C82878" s="71"/>
      <c r="K82878" s="71"/>
      <c r="L82878" s="71"/>
      <c r="N82878" s="71"/>
      <c r="O82878" s="71"/>
      <c r="P82878" s="71"/>
      <c r="S82878" s="71"/>
      <c r="T82878" s="71"/>
      <c r="U82878" s="71"/>
      <c r="AE82878" s="71"/>
      <c r="AF82878" s="71"/>
      <c r="AG82878" s="71"/>
    </row>
    <row r="82879" spans="1:33" x14ac:dyDescent="0.25">
      <c r="A82879" s="71"/>
      <c r="B82879" s="71"/>
      <c r="C82879" s="71"/>
      <c r="K82879" s="71"/>
      <c r="L82879" s="71"/>
      <c r="N82879" s="71"/>
      <c r="O82879" s="71"/>
      <c r="P82879" s="71"/>
      <c r="S82879" s="71"/>
      <c r="T82879" s="71"/>
      <c r="U82879" s="71"/>
      <c r="AE82879" s="71"/>
      <c r="AF82879" s="71"/>
      <c r="AG82879" s="71"/>
    </row>
    <row r="82880" spans="1:33" x14ac:dyDescent="0.25">
      <c r="A82880" s="71"/>
      <c r="B82880" s="71"/>
      <c r="C82880" s="71"/>
      <c r="K82880" s="71"/>
      <c r="L82880" s="71"/>
      <c r="N82880" s="71"/>
      <c r="O82880" s="71"/>
      <c r="P82880" s="71"/>
      <c r="S82880" s="71"/>
      <c r="T82880" s="71"/>
      <c r="U82880" s="71"/>
      <c r="AE82880" s="71"/>
      <c r="AF82880" s="71"/>
      <c r="AG82880" s="71"/>
    </row>
    <row r="82881" spans="1:33" x14ac:dyDescent="0.25">
      <c r="A82881" s="71"/>
      <c r="B82881" s="71"/>
      <c r="C82881" s="71"/>
      <c r="K82881" s="71"/>
      <c r="L82881" s="71"/>
      <c r="N82881" s="71"/>
      <c r="O82881" s="71"/>
      <c r="P82881" s="71"/>
      <c r="S82881" s="71"/>
      <c r="T82881" s="71"/>
      <c r="U82881" s="71"/>
      <c r="AE82881" s="71"/>
      <c r="AF82881" s="71"/>
      <c r="AG82881" s="71"/>
    </row>
    <row r="82882" spans="1:33" x14ac:dyDescent="0.25">
      <c r="A82882" s="71"/>
      <c r="B82882" s="71"/>
      <c r="C82882" s="71"/>
      <c r="K82882" s="71"/>
      <c r="L82882" s="71"/>
      <c r="N82882" s="71"/>
      <c r="O82882" s="71"/>
      <c r="P82882" s="71"/>
      <c r="S82882" s="71"/>
      <c r="T82882" s="71"/>
      <c r="U82882" s="71"/>
      <c r="AE82882" s="71"/>
      <c r="AF82882" s="71"/>
      <c r="AG82882" s="71"/>
    </row>
    <row r="82883" spans="1:33" x14ac:dyDescent="0.25">
      <c r="A82883" s="71"/>
      <c r="B82883" s="71"/>
      <c r="C82883" s="71"/>
      <c r="K82883" s="71"/>
      <c r="L82883" s="71"/>
      <c r="N82883" s="71"/>
      <c r="O82883" s="71"/>
      <c r="P82883" s="71"/>
      <c r="S82883" s="71"/>
      <c r="T82883" s="71"/>
      <c r="U82883" s="71"/>
      <c r="AE82883" s="71"/>
      <c r="AF82883" s="71"/>
      <c r="AG82883" s="71"/>
    </row>
    <row r="82884" spans="1:33" x14ac:dyDescent="0.25">
      <c r="A82884" s="71"/>
      <c r="B82884" s="71"/>
      <c r="C82884" s="71"/>
      <c r="K82884" s="71"/>
      <c r="L82884" s="71"/>
      <c r="N82884" s="71"/>
      <c r="O82884" s="71"/>
      <c r="P82884" s="71"/>
      <c r="S82884" s="71"/>
      <c r="T82884" s="71"/>
      <c r="U82884" s="71"/>
      <c r="AE82884" s="71"/>
      <c r="AF82884" s="71"/>
      <c r="AG82884" s="71"/>
    </row>
    <row r="82885" spans="1:33" x14ac:dyDescent="0.25">
      <c r="A82885" s="71"/>
      <c r="B82885" s="71"/>
      <c r="C82885" s="71"/>
      <c r="K82885" s="71"/>
      <c r="L82885" s="71"/>
      <c r="N82885" s="71"/>
      <c r="O82885" s="71"/>
      <c r="P82885" s="71"/>
      <c r="S82885" s="71"/>
      <c r="T82885" s="71"/>
      <c r="U82885" s="71"/>
      <c r="AE82885" s="71"/>
      <c r="AF82885" s="71"/>
      <c r="AG82885" s="71"/>
    </row>
    <row r="82886" spans="1:33" x14ac:dyDescent="0.25">
      <c r="A82886" s="71"/>
      <c r="B82886" s="71"/>
      <c r="C82886" s="71"/>
      <c r="K82886" s="71"/>
      <c r="L82886" s="71"/>
      <c r="N82886" s="71"/>
      <c r="O82886" s="71"/>
      <c r="P82886" s="71"/>
      <c r="S82886" s="71"/>
      <c r="T82886" s="71"/>
      <c r="U82886" s="71"/>
      <c r="AE82886" s="71"/>
      <c r="AF82886" s="71"/>
      <c r="AG82886" s="71"/>
    </row>
    <row r="82887" spans="1:33" x14ac:dyDescent="0.25">
      <c r="A82887" s="71"/>
      <c r="B82887" s="71"/>
      <c r="C82887" s="71"/>
      <c r="K82887" s="71"/>
      <c r="L82887" s="71"/>
      <c r="N82887" s="71"/>
      <c r="O82887" s="71"/>
      <c r="P82887" s="71"/>
      <c r="S82887" s="71"/>
      <c r="T82887" s="71"/>
      <c r="U82887" s="71"/>
      <c r="AE82887" s="71"/>
      <c r="AF82887" s="71"/>
      <c r="AG82887" s="71"/>
    </row>
    <row r="82888" spans="1:33" x14ac:dyDescent="0.25">
      <c r="A82888" s="71"/>
      <c r="B82888" s="71"/>
      <c r="C82888" s="71"/>
      <c r="K82888" s="71"/>
      <c r="L82888" s="71"/>
      <c r="N82888" s="71"/>
      <c r="O82888" s="71"/>
      <c r="P82888" s="71"/>
      <c r="S82888" s="71"/>
      <c r="T82888" s="71"/>
      <c r="U82888" s="71"/>
      <c r="AE82888" s="71"/>
      <c r="AF82888" s="71"/>
      <c r="AG82888" s="71"/>
    </row>
    <row r="82889" spans="1:33" x14ac:dyDescent="0.25">
      <c r="A82889" s="71"/>
      <c r="B82889" s="71"/>
      <c r="C82889" s="71"/>
      <c r="K82889" s="71"/>
      <c r="L82889" s="71"/>
      <c r="N82889" s="71"/>
      <c r="O82889" s="71"/>
      <c r="P82889" s="71"/>
      <c r="S82889" s="71"/>
      <c r="T82889" s="71"/>
      <c r="U82889" s="71"/>
      <c r="AE82889" s="71"/>
      <c r="AF82889" s="71"/>
      <c r="AG82889" s="71"/>
    </row>
    <row r="82890" spans="1:33" x14ac:dyDescent="0.25">
      <c r="A82890" s="71"/>
      <c r="B82890" s="71"/>
      <c r="C82890" s="71"/>
      <c r="K82890" s="71"/>
      <c r="L82890" s="71"/>
      <c r="N82890" s="71"/>
      <c r="O82890" s="71"/>
      <c r="P82890" s="71"/>
      <c r="S82890" s="71"/>
      <c r="T82890" s="71"/>
      <c r="U82890" s="71"/>
      <c r="AE82890" s="71"/>
      <c r="AF82890" s="71"/>
      <c r="AG82890" s="71"/>
    </row>
    <row r="82891" spans="1:33" x14ac:dyDescent="0.25">
      <c r="A82891" s="71"/>
      <c r="B82891" s="71"/>
      <c r="C82891" s="71"/>
      <c r="K82891" s="71"/>
      <c r="L82891" s="71"/>
      <c r="N82891" s="71"/>
      <c r="O82891" s="71"/>
      <c r="P82891" s="71"/>
      <c r="S82891" s="71"/>
      <c r="T82891" s="71"/>
      <c r="U82891" s="71"/>
      <c r="AE82891" s="71"/>
      <c r="AF82891" s="71"/>
      <c r="AG82891" s="71"/>
    </row>
    <row r="82892" spans="1:33" x14ac:dyDescent="0.25">
      <c r="A82892" s="71"/>
      <c r="B82892" s="71"/>
      <c r="C82892" s="71"/>
      <c r="K82892" s="71"/>
      <c r="L82892" s="71"/>
      <c r="N82892" s="71"/>
      <c r="O82892" s="71"/>
      <c r="P82892" s="71"/>
      <c r="S82892" s="71"/>
      <c r="T82892" s="71"/>
      <c r="U82892" s="71"/>
      <c r="AE82892" s="71"/>
      <c r="AF82892" s="71"/>
      <c r="AG82892" s="71"/>
    </row>
    <row r="82893" spans="1:33" x14ac:dyDescent="0.25">
      <c r="A82893" s="71"/>
      <c r="B82893" s="71"/>
      <c r="C82893" s="71"/>
      <c r="K82893" s="71"/>
      <c r="L82893" s="71"/>
      <c r="N82893" s="71"/>
      <c r="O82893" s="71"/>
      <c r="P82893" s="71"/>
      <c r="S82893" s="71"/>
      <c r="T82893" s="71"/>
      <c r="U82893" s="71"/>
      <c r="AE82893" s="71"/>
      <c r="AF82893" s="71"/>
      <c r="AG82893" s="71"/>
    </row>
    <row r="82894" spans="1:33" x14ac:dyDescent="0.25">
      <c r="A82894" s="71"/>
      <c r="B82894" s="71"/>
      <c r="C82894" s="71"/>
      <c r="K82894" s="71"/>
      <c r="L82894" s="71"/>
      <c r="N82894" s="71"/>
      <c r="O82894" s="71"/>
      <c r="P82894" s="71"/>
      <c r="S82894" s="71"/>
      <c r="T82894" s="71"/>
      <c r="U82894" s="71"/>
      <c r="AE82894" s="71"/>
      <c r="AF82894" s="71"/>
      <c r="AG82894" s="71"/>
    </row>
    <row r="82895" spans="1:33" x14ac:dyDescent="0.25">
      <c r="A82895" s="71"/>
      <c r="B82895" s="71"/>
      <c r="C82895" s="71"/>
      <c r="K82895" s="71"/>
      <c r="L82895" s="71"/>
      <c r="N82895" s="71"/>
      <c r="O82895" s="71"/>
      <c r="P82895" s="71"/>
      <c r="S82895" s="71"/>
      <c r="T82895" s="71"/>
      <c r="U82895" s="71"/>
      <c r="AE82895" s="71"/>
      <c r="AF82895" s="71"/>
      <c r="AG82895" s="71"/>
    </row>
    <row r="82896" spans="1:33" x14ac:dyDescent="0.25">
      <c r="A82896" s="71"/>
      <c r="B82896" s="71"/>
      <c r="C82896" s="71"/>
      <c r="K82896" s="71"/>
      <c r="L82896" s="71"/>
      <c r="N82896" s="71"/>
      <c r="O82896" s="71"/>
      <c r="P82896" s="71"/>
      <c r="S82896" s="71"/>
      <c r="T82896" s="71"/>
      <c r="U82896" s="71"/>
      <c r="AE82896" s="71"/>
      <c r="AF82896" s="71"/>
      <c r="AG82896" s="71"/>
    </row>
    <row r="82897" spans="1:33" x14ac:dyDescent="0.25">
      <c r="A82897" s="71"/>
      <c r="B82897" s="71"/>
      <c r="C82897" s="71"/>
      <c r="K82897" s="71"/>
      <c r="L82897" s="71"/>
      <c r="N82897" s="71"/>
      <c r="O82897" s="71"/>
      <c r="P82897" s="71"/>
      <c r="S82897" s="71"/>
      <c r="T82897" s="71"/>
      <c r="U82897" s="71"/>
      <c r="AE82897" s="71"/>
      <c r="AF82897" s="71"/>
      <c r="AG82897" s="71"/>
    </row>
    <row r="82898" spans="1:33" x14ac:dyDescent="0.25">
      <c r="A82898" s="71"/>
      <c r="B82898" s="71"/>
      <c r="C82898" s="71"/>
      <c r="K82898" s="71"/>
      <c r="L82898" s="71"/>
      <c r="N82898" s="71"/>
      <c r="O82898" s="71"/>
      <c r="P82898" s="71"/>
      <c r="S82898" s="71"/>
      <c r="T82898" s="71"/>
      <c r="U82898" s="71"/>
      <c r="AE82898" s="71"/>
      <c r="AF82898" s="71"/>
      <c r="AG82898" s="71"/>
    </row>
    <row r="82899" spans="1:33" x14ac:dyDescent="0.25">
      <c r="A82899" s="71"/>
      <c r="B82899" s="71"/>
      <c r="C82899" s="71"/>
      <c r="K82899" s="71"/>
      <c r="L82899" s="71"/>
      <c r="N82899" s="71"/>
      <c r="O82899" s="71"/>
      <c r="P82899" s="71"/>
      <c r="S82899" s="71"/>
      <c r="T82899" s="71"/>
      <c r="U82899" s="71"/>
      <c r="AE82899" s="71"/>
      <c r="AF82899" s="71"/>
      <c r="AG82899" s="71"/>
    </row>
    <row r="82900" spans="1:33" x14ac:dyDescent="0.25">
      <c r="A82900" s="71"/>
      <c r="B82900" s="71"/>
      <c r="C82900" s="71"/>
      <c r="K82900" s="71"/>
      <c r="L82900" s="71"/>
      <c r="N82900" s="71"/>
      <c r="O82900" s="71"/>
      <c r="P82900" s="71"/>
      <c r="S82900" s="71"/>
      <c r="T82900" s="71"/>
      <c r="U82900" s="71"/>
      <c r="AE82900" s="71"/>
      <c r="AF82900" s="71"/>
      <c r="AG82900" s="71"/>
    </row>
    <row r="82901" spans="1:33" x14ac:dyDescent="0.25">
      <c r="A82901" s="71"/>
      <c r="B82901" s="71"/>
      <c r="C82901" s="71"/>
      <c r="K82901" s="71"/>
      <c r="L82901" s="71"/>
      <c r="N82901" s="71"/>
      <c r="O82901" s="71"/>
      <c r="P82901" s="71"/>
      <c r="S82901" s="71"/>
      <c r="T82901" s="71"/>
      <c r="U82901" s="71"/>
      <c r="AE82901" s="71"/>
      <c r="AF82901" s="71"/>
      <c r="AG82901" s="71"/>
    </row>
    <row r="82902" spans="1:33" x14ac:dyDescent="0.25">
      <c r="A82902" s="71"/>
      <c r="B82902" s="71"/>
      <c r="C82902" s="71"/>
      <c r="K82902" s="71"/>
      <c r="L82902" s="71"/>
      <c r="N82902" s="71"/>
      <c r="O82902" s="71"/>
      <c r="P82902" s="71"/>
      <c r="S82902" s="71"/>
      <c r="T82902" s="71"/>
      <c r="U82902" s="71"/>
      <c r="AE82902" s="71"/>
      <c r="AF82902" s="71"/>
      <c r="AG82902" s="71"/>
    </row>
    <row r="82903" spans="1:33" x14ac:dyDescent="0.25">
      <c r="A82903" s="71"/>
      <c r="B82903" s="71"/>
      <c r="C82903" s="71"/>
      <c r="K82903" s="71"/>
      <c r="L82903" s="71"/>
      <c r="N82903" s="71"/>
      <c r="O82903" s="71"/>
      <c r="P82903" s="71"/>
      <c r="S82903" s="71"/>
      <c r="T82903" s="71"/>
      <c r="U82903" s="71"/>
      <c r="AE82903" s="71"/>
      <c r="AF82903" s="71"/>
      <c r="AG82903" s="71"/>
    </row>
    <row r="82904" spans="1:33" x14ac:dyDescent="0.25">
      <c r="A82904" s="71"/>
      <c r="B82904" s="71"/>
      <c r="C82904" s="71"/>
      <c r="K82904" s="71"/>
      <c r="L82904" s="71"/>
      <c r="N82904" s="71"/>
      <c r="O82904" s="71"/>
      <c r="P82904" s="71"/>
      <c r="S82904" s="71"/>
      <c r="T82904" s="71"/>
      <c r="U82904" s="71"/>
      <c r="AE82904" s="71"/>
      <c r="AF82904" s="71"/>
      <c r="AG82904" s="71"/>
    </row>
    <row r="82905" spans="1:33" x14ac:dyDescent="0.25">
      <c r="A82905" s="71"/>
      <c r="B82905" s="71"/>
      <c r="C82905" s="71"/>
      <c r="K82905" s="71"/>
      <c r="L82905" s="71"/>
      <c r="N82905" s="71"/>
      <c r="O82905" s="71"/>
      <c r="P82905" s="71"/>
      <c r="S82905" s="71"/>
      <c r="T82905" s="71"/>
      <c r="U82905" s="71"/>
      <c r="AE82905" s="71"/>
      <c r="AF82905" s="71"/>
      <c r="AG82905" s="71"/>
    </row>
    <row r="82906" spans="1:33" x14ac:dyDescent="0.25">
      <c r="A82906" s="71"/>
      <c r="B82906" s="71"/>
      <c r="C82906" s="71"/>
      <c r="K82906" s="71"/>
      <c r="L82906" s="71"/>
      <c r="N82906" s="71"/>
      <c r="O82906" s="71"/>
      <c r="P82906" s="71"/>
      <c r="S82906" s="71"/>
      <c r="T82906" s="71"/>
      <c r="U82906" s="71"/>
      <c r="AE82906" s="71"/>
      <c r="AF82906" s="71"/>
      <c r="AG82906" s="71"/>
    </row>
    <row r="82907" spans="1:33" x14ac:dyDescent="0.25">
      <c r="A82907" s="71"/>
      <c r="B82907" s="71"/>
      <c r="C82907" s="71"/>
      <c r="K82907" s="71"/>
      <c r="L82907" s="71"/>
      <c r="N82907" s="71"/>
      <c r="O82907" s="71"/>
      <c r="P82907" s="71"/>
      <c r="S82907" s="71"/>
      <c r="T82907" s="71"/>
      <c r="U82907" s="71"/>
      <c r="AE82907" s="71"/>
      <c r="AF82907" s="71"/>
      <c r="AG82907" s="71"/>
    </row>
    <row r="82908" spans="1:33" x14ac:dyDescent="0.25">
      <c r="A82908" s="71"/>
      <c r="B82908" s="71"/>
      <c r="C82908" s="71"/>
      <c r="K82908" s="71"/>
      <c r="L82908" s="71"/>
      <c r="N82908" s="71"/>
      <c r="O82908" s="71"/>
      <c r="P82908" s="71"/>
      <c r="S82908" s="71"/>
      <c r="T82908" s="71"/>
      <c r="U82908" s="71"/>
      <c r="AE82908" s="71"/>
      <c r="AF82908" s="71"/>
      <c r="AG82908" s="71"/>
    </row>
    <row r="82909" spans="1:33" x14ac:dyDescent="0.25">
      <c r="A82909" s="71"/>
      <c r="B82909" s="71"/>
      <c r="C82909" s="71"/>
      <c r="K82909" s="71"/>
      <c r="L82909" s="71"/>
      <c r="N82909" s="71"/>
      <c r="O82909" s="71"/>
      <c r="P82909" s="71"/>
      <c r="S82909" s="71"/>
      <c r="T82909" s="71"/>
      <c r="U82909" s="71"/>
      <c r="AE82909" s="71"/>
      <c r="AF82909" s="71"/>
      <c r="AG82909" s="71"/>
    </row>
    <row r="82910" spans="1:33" x14ac:dyDescent="0.25">
      <c r="A82910" s="71"/>
      <c r="B82910" s="71"/>
      <c r="C82910" s="71"/>
      <c r="K82910" s="71"/>
      <c r="L82910" s="71"/>
      <c r="N82910" s="71"/>
      <c r="O82910" s="71"/>
      <c r="P82910" s="71"/>
      <c r="S82910" s="71"/>
      <c r="T82910" s="71"/>
      <c r="U82910" s="71"/>
      <c r="AE82910" s="71"/>
      <c r="AF82910" s="71"/>
      <c r="AG82910" s="71"/>
    </row>
    <row r="82911" spans="1:33" x14ac:dyDescent="0.25">
      <c r="A82911" s="71"/>
      <c r="B82911" s="71"/>
      <c r="C82911" s="71"/>
      <c r="K82911" s="71"/>
      <c r="L82911" s="71"/>
      <c r="N82911" s="71"/>
      <c r="O82911" s="71"/>
      <c r="P82911" s="71"/>
      <c r="S82911" s="71"/>
      <c r="T82911" s="71"/>
      <c r="U82911" s="71"/>
      <c r="AE82911" s="71"/>
      <c r="AF82911" s="71"/>
      <c r="AG82911" s="71"/>
    </row>
    <row r="82912" spans="1:33" x14ac:dyDescent="0.25">
      <c r="A82912" s="71"/>
      <c r="B82912" s="71"/>
      <c r="C82912" s="71"/>
      <c r="K82912" s="71"/>
      <c r="L82912" s="71"/>
      <c r="N82912" s="71"/>
      <c r="O82912" s="71"/>
      <c r="P82912" s="71"/>
      <c r="S82912" s="71"/>
      <c r="T82912" s="71"/>
      <c r="U82912" s="71"/>
      <c r="AE82912" s="71"/>
      <c r="AF82912" s="71"/>
      <c r="AG82912" s="71"/>
    </row>
    <row r="82913" spans="1:33" x14ac:dyDescent="0.25">
      <c r="A82913" s="71"/>
      <c r="B82913" s="71"/>
      <c r="C82913" s="71"/>
      <c r="K82913" s="71"/>
      <c r="L82913" s="71"/>
      <c r="N82913" s="71"/>
      <c r="O82913" s="71"/>
      <c r="P82913" s="71"/>
      <c r="S82913" s="71"/>
      <c r="T82913" s="71"/>
      <c r="U82913" s="71"/>
      <c r="AE82913" s="71"/>
      <c r="AF82913" s="71"/>
      <c r="AG82913" s="71"/>
    </row>
    <row r="82914" spans="1:33" x14ac:dyDescent="0.25">
      <c r="A82914" s="71"/>
      <c r="B82914" s="71"/>
      <c r="C82914" s="71"/>
      <c r="K82914" s="71"/>
      <c r="L82914" s="71"/>
      <c r="N82914" s="71"/>
      <c r="O82914" s="71"/>
      <c r="P82914" s="71"/>
      <c r="S82914" s="71"/>
      <c r="T82914" s="71"/>
      <c r="U82914" s="71"/>
      <c r="AE82914" s="71"/>
      <c r="AF82914" s="71"/>
      <c r="AG82914" s="71"/>
    </row>
    <row r="82915" spans="1:33" x14ac:dyDescent="0.25">
      <c r="A82915" s="71"/>
      <c r="B82915" s="71"/>
      <c r="C82915" s="71"/>
      <c r="K82915" s="71"/>
      <c r="L82915" s="71"/>
      <c r="N82915" s="71"/>
      <c r="O82915" s="71"/>
      <c r="P82915" s="71"/>
      <c r="S82915" s="71"/>
      <c r="T82915" s="71"/>
      <c r="U82915" s="71"/>
      <c r="AE82915" s="71"/>
      <c r="AF82915" s="71"/>
      <c r="AG82915" s="71"/>
    </row>
    <row r="82916" spans="1:33" x14ac:dyDescent="0.25">
      <c r="A82916" s="71"/>
      <c r="B82916" s="71"/>
      <c r="C82916" s="71"/>
      <c r="K82916" s="71"/>
      <c r="L82916" s="71"/>
      <c r="N82916" s="71"/>
      <c r="O82916" s="71"/>
      <c r="P82916" s="71"/>
      <c r="S82916" s="71"/>
      <c r="T82916" s="71"/>
      <c r="U82916" s="71"/>
      <c r="AE82916" s="71"/>
      <c r="AF82916" s="71"/>
      <c r="AG82916" s="71"/>
    </row>
    <row r="82917" spans="1:33" x14ac:dyDescent="0.25">
      <c r="A82917" s="71"/>
      <c r="B82917" s="71"/>
      <c r="C82917" s="71"/>
      <c r="K82917" s="71"/>
      <c r="L82917" s="71"/>
      <c r="N82917" s="71"/>
      <c r="O82917" s="71"/>
      <c r="P82917" s="71"/>
      <c r="S82917" s="71"/>
      <c r="T82917" s="71"/>
      <c r="U82917" s="71"/>
      <c r="AE82917" s="71"/>
      <c r="AF82917" s="71"/>
      <c r="AG82917" s="71"/>
    </row>
    <row r="82918" spans="1:33" x14ac:dyDescent="0.25">
      <c r="A82918" s="71"/>
      <c r="B82918" s="71"/>
      <c r="C82918" s="71"/>
      <c r="K82918" s="71"/>
      <c r="L82918" s="71"/>
      <c r="N82918" s="71"/>
      <c r="O82918" s="71"/>
      <c r="P82918" s="71"/>
      <c r="S82918" s="71"/>
      <c r="T82918" s="71"/>
      <c r="U82918" s="71"/>
      <c r="AE82918" s="71"/>
      <c r="AF82918" s="71"/>
      <c r="AG82918" s="71"/>
    </row>
    <row r="82919" spans="1:33" x14ac:dyDescent="0.25">
      <c r="A82919" s="71"/>
      <c r="B82919" s="71"/>
      <c r="C82919" s="71"/>
      <c r="K82919" s="71"/>
      <c r="L82919" s="71"/>
      <c r="N82919" s="71"/>
      <c r="O82919" s="71"/>
      <c r="P82919" s="71"/>
      <c r="S82919" s="71"/>
      <c r="T82919" s="71"/>
      <c r="U82919" s="71"/>
      <c r="AE82919" s="71"/>
      <c r="AF82919" s="71"/>
      <c r="AG82919" s="71"/>
    </row>
    <row r="82920" spans="1:33" x14ac:dyDescent="0.25">
      <c r="A82920" s="71"/>
      <c r="B82920" s="71"/>
      <c r="C82920" s="71"/>
      <c r="K82920" s="71"/>
      <c r="L82920" s="71"/>
      <c r="N82920" s="71"/>
      <c r="O82920" s="71"/>
      <c r="P82920" s="71"/>
      <c r="S82920" s="71"/>
      <c r="T82920" s="71"/>
      <c r="U82920" s="71"/>
      <c r="AE82920" s="71"/>
      <c r="AF82920" s="71"/>
      <c r="AG82920" s="71"/>
    </row>
    <row r="82921" spans="1:33" x14ac:dyDescent="0.25">
      <c r="A82921" s="71"/>
      <c r="B82921" s="71"/>
      <c r="C82921" s="71"/>
      <c r="K82921" s="71"/>
      <c r="L82921" s="71"/>
      <c r="N82921" s="71"/>
      <c r="O82921" s="71"/>
      <c r="P82921" s="71"/>
      <c r="S82921" s="71"/>
      <c r="T82921" s="71"/>
      <c r="U82921" s="71"/>
      <c r="AE82921" s="71"/>
      <c r="AF82921" s="71"/>
      <c r="AG82921" s="71"/>
    </row>
    <row r="82922" spans="1:33" x14ac:dyDescent="0.25">
      <c r="A82922" s="71"/>
      <c r="B82922" s="71"/>
      <c r="C82922" s="71"/>
      <c r="K82922" s="71"/>
      <c r="L82922" s="71"/>
      <c r="N82922" s="71"/>
      <c r="O82922" s="71"/>
      <c r="P82922" s="71"/>
      <c r="S82922" s="71"/>
      <c r="T82922" s="71"/>
      <c r="U82922" s="71"/>
      <c r="AE82922" s="71"/>
      <c r="AF82922" s="71"/>
      <c r="AG82922" s="71"/>
    </row>
    <row r="82923" spans="1:33" x14ac:dyDescent="0.25">
      <c r="A82923" s="71"/>
      <c r="B82923" s="71"/>
      <c r="C82923" s="71"/>
      <c r="K82923" s="71"/>
      <c r="L82923" s="71"/>
      <c r="N82923" s="71"/>
      <c r="O82923" s="71"/>
      <c r="P82923" s="71"/>
      <c r="S82923" s="71"/>
      <c r="T82923" s="71"/>
      <c r="U82923" s="71"/>
      <c r="AE82923" s="71"/>
      <c r="AF82923" s="71"/>
      <c r="AG82923" s="71"/>
    </row>
    <row r="82924" spans="1:33" x14ac:dyDescent="0.25">
      <c r="A82924" s="71"/>
      <c r="B82924" s="71"/>
      <c r="C82924" s="71"/>
      <c r="K82924" s="71"/>
      <c r="L82924" s="71"/>
      <c r="N82924" s="71"/>
      <c r="O82924" s="71"/>
      <c r="P82924" s="71"/>
      <c r="S82924" s="71"/>
      <c r="T82924" s="71"/>
      <c r="U82924" s="71"/>
      <c r="AE82924" s="71"/>
      <c r="AF82924" s="71"/>
      <c r="AG82924" s="71"/>
    </row>
    <row r="82925" spans="1:33" x14ac:dyDescent="0.25">
      <c r="A82925" s="71"/>
      <c r="B82925" s="71"/>
      <c r="C82925" s="71"/>
      <c r="K82925" s="71"/>
      <c r="L82925" s="71"/>
      <c r="N82925" s="71"/>
      <c r="O82925" s="71"/>
      <c r="P82925" s="71"/>
      <c r="S82925" s="71"/>
      <c r="T82925" s="71"/>
      <c r="U82925" s="71"/>
      <c r="AE82925" s="71"/>
      <c r="AF82925" s="71"/>
      <c r="AG82925" s="71"/>
    </row>
    <row r="82926" spans="1:33" x14ac:dyDescent="0.25">
      <c r="A82926" s="71"/>
      <c r="B82926" s="71"/>
      <c r="C82926" s="71"/>
      <c r="K82926" s="71"/>
      <c r="L82926" s="71"/>
      <c r="N82926" s="71"/>
      <c r="O82926" s="71"/>
      <c r="P82926" s="71"/>
      <c r="S82926" s="71"/>
      <c r="T82926" s="71"/>
      <c r="U82926" s="71"/>
      <c r="AE82926" s="71"/>
      <c r="AF82926" s="71"/>
      <c r="AG82926" s="71"/>
    </row>
    <row r="82927" spans="1:33" x14ac:dyDescent="0.25">
      <c r="A82927" s="71"/>
      <c r="B82927" s="71"/>
      <c r="C82927" s="71"/>
      <c r="K82927" s="71"/>
      <c r="L82927" s="71"/>
      <c r="N82927" s="71"/>
      <c r="O82927" s="71"/>
      <c r="P82927" s="71"/>
      <c r="S82927" s="71"/>
      <c r="T82927" s="71"/>
      <c r="U82927" s="71"/>
      <c r="AE82927" s="71"/>
      <c r="AF82927" s="71"/>
      <c r="AG82927" s="71"/>
    </row>
    <row r="82928" spans="1:33" x14ac:dyDescent="0.25">
      <c r="A82928" s="71"/>
      <c r="B82928" s="71"/>
      <c r="C82928" s="71"/>
      <c r="K82928" s="71"/>
      <c r="L82928" s="71"/>
      <c r="N82928" s="71"/>
      <c r="O82928" s="71"/>
      <c r="P82928" s="71"/>
      <c r="S82928" s="71"/>
      <c r="T82928" s="71"/>
      <c r="U82928" s="71"/>
      <c r="AE82928" s="71"/>
      <c r="AF82928" s="71"/>
      <c r="AG82928" s="71"/>
    </row>
    <row r="82929" spans="1:33" x14ac:dyDescent="0.25">
      <c r="A82929" s="71"/>
      <c r="B82929" s="71"/>
      <c r="C82929" s="71"/>
      <c r="K82929" s="71"/>
      <c r="L82929" s="71"/>
      <c r="N82929" s="71"/>
      <c r="O82929" s="71"/>
      <c r="P82929" s="71"/>
      <c r="S82929" s="71"/>
      <c r="T82929" s="71"/>
      <c r="U82929" s="71"/>
      <c r="AE82929" s="71"/>
      <c r="AF82929" s="71"/>
      <c r="AG82929" s="71"/>
    </row>
    <row r="82930" spans="1:33" x14ac:dyDescent="0.25">
      <c r="A82930" s="71"/>
      <c r="B82930" s="71"/>
      <c r="C82930" s="71"/>
      <c r="K82930" s="71"/>
      <c r="L82930" s="71"/>
      <c r="N82930" s="71"/>
      <c r="O82930" s="71"/>
      <c r="P82930" s="71"/>
      <c r="S82930" s="71"/>
      <c r="T82930" s="71"/>
      <c r="U82930" s="71"/>
      <c r="AE82930" s="71"/>
      <c r="AF82930" s="71"/>
      <c r="AG82930" s="71"/>
    </row>
    <row r="82931" spans="1:33" x14ac:dyDescent="0.25">
      <c r="A82931" s="71"/>
      <c r="B82931" s="71"/>
      <c r="C82931" s="71"/>
      <c r="K82931" s="71"/>
      <c r="L82931" s="71"/>
      <c r="N82931" s="71"/>
      <c r="O82931" s="71"/>
      <c r="P82931" s="71"/>
      <c r="S82931" s="71"/>
      <c r="T82931" s="71"/>
      <c r="U82931" s="71"/>
      <c r="AE82931" s="71"/>
      <c r="AF82931" s="71"/>
      <c r="AG82931" s="71"/>
    </row>
    <row r="82932" spans="1:33" x14ac:dyDescent="0.25">
      <c r="A82932" s="71"/>
      <c r="B82932" s="71"/>
      <c r="C82932" s="71"/>
      <c r="K82932" s="71"/>
      <c r="L82932" s="71"/>
      <c r="N82932" s="71"/>
      <c r="O82932" s="71"/>
      <c r="P82932" s="71"/>
      <c r="S82932" s="71"/>
      <c r="T82932" s="71"/>
      <c r="U82932" s="71"/>
      <c r="AE82932" s="71"/>
      <c r="AF82932" s="71"/>
      <c r="AG82932" s="71"/>
    </row>
    <row r="82933" spans="1:33" x14ac:dyDescent="0.25">
      <c r="A82933" s="71"/>
      <c r="B82933" s="71"/>
      <c r="C82933" s="71"/>
      <c r="K82933" s="71"/>
      <c r="L82933" s="71"/>
      <c r="N82933" s="71"/>
      <c r="O82933" s="71"/>
      <c r="P82933" s="71"/>
      <c r="S82933" s="71"/>
      <c r="T82933" s="71"/>
      <c r="U82933" s="71"/>
      <c r="AE82933" s="71"/>
      <c r="AF82933" s="71"/>
      <c r="AG82933" s="71"/>
    </row>
    <row r="82934" spans="1:33" x14ac:dyDescent="0.25">
      <c r="A82934" s="71"/>
      <c r="B82934" s="71"/>
      <c r="C82934" s="71"/>
      <c r="K82934" s="71"/>
      <c r="L82934" s="71"/>
      <c r="N82934" s="71"/>
      <c r="O82934" s="71"/>
      <c r="P82934" s="71"/>
      <c r="S82934" s="71"/>
      <c r="T82934" s="71"/>
      <c r="U82934" s="71"/>
      <c r="AE82934" s="71"/>
      <c r="AF82934" s="71"/>
      <c r="AG82934" s="71"/>
    </row>
    <row r="82935" spans="1:33" x14ac:dyDescent="0.25">
      <c r="A82935" s="71"/>
      <c r="B82935" s="71"/>
      <c r="C82935" s="71"/>
      <c r="K82935" s="71"/>
      <c r="L82935" s="71"/>
      <c r="N82935" s="71"/>
      <c r="O82935" s="71"/>
      <c r="P82935" s="71"/>
      <c r="S82935" s="71"/>
      <c r="T82935" s="71"/>
      <c r="U82935" s="71"/>
      <c r="AE82935" s="71"/>
      <c r="AF82935" s="71"/>
      <c r="AG82935" s="71"/>
    </row>
    <row r="82936" spans="1:33" x14ac:dyDescent="0.25">
      <c r="A82936" s="71"/>
      <c r="B82936" s="71"/>
      <c r="C82936" s="71"/>
      <c r="K82936" s="71"/>
      <c r="L82936" s="71"/>
      <c r="N82936" s="71"/>
      <c r="O82936" s="71"/>
      <c r="P82936" s="71"/>
      <c r="S82936" s="71"/>
      <c r="T82936" s="71"/>
      <c r="U82936" s="71"/>
      <c r="AE82936" s="71"/>
      <c r="AF82936" s="71"/>
      <c r="AG82936" s="71"/>
    </row>
    <row r="82937" spans="1:33" x14ac:dyDescent="0.25">
      <c r="A82937" s="71"/>
      <c r="B82937" s="71"/>
      <c r="C82937" s="71"/>
      <c r="K82937" s="71"/>
      <c r="L82937" s="71"/>
      <c r="N82937" s="71"/>
      <c r="O82937" s="71"/>
      <c r="P82937" s="71"/>
      <c r="S82937" s="71"/>
      <c r="T82937" s="71"/>
      <c r="U82937" s="71"/>
      <c r="AE82937" s="71"/>
      <c r="AF82937" s="71"/>
      <c r="AG82937" s="71"/>
    </row>
    <row r="82938" spans="1:33" x14ac:dyDescent="0.25">
      <c r="A82938" s="71"/>
      <c r="B82938" s="71"/>
      <c r="C82938" s="71"/>
      <c r="K82938" s="71"/>
      <c r="L82938" s="71"/>
      <c r="N82938" s="71"/>
      <c r="O82938" s="71"/>
      <c r="P82938" s="71"/>
      <c r="S82938" s="71"/>
      <c r="T82938" s="71"/>
      <c r="U82938" s="71"/>
      <c r="AE82938" s="71"/>
      <c r="AF82938" s="71"/>
      <c r="AG82938" s="71"/>
    </row>
    <row r="82939" spans="1:33" x14ac:dyDescent="0.25">
      <c r="A82939" s="71"/>
      <c r="B82939" s="71"/>
      <c r="C82939" s="71"/>
      <c r="K82939" s="71"/>
      <c r="L82939" s="71"/>
      <c r="N82939" s="71"/>
      <c r="O82939" s="71"/>
      <c r="P82939" s="71"/>
      <c r="S82939" s="71"/>
      <c r="T82939" s="71"/>
      <c r="U82939" s="71"/>
      <c r="AE82939" s="71"/>
      <c r="AF82939" s="71"/>
      <c r="AG82939" s="71"/>
    </row>
    <row r="82940" spans="1:33" x14ac:dyDescent="0.25">
      <c r="A82940" s="71"/>
      <c r="B82940" s="71"/>
      <c r="C82940" s="71"/>
      <c r="K82940" s="71"/>
      <c r="L82940" s="71"/>
      <c r="N82940" s="71"/>
      <c r="O82940" s="71"/>
      <c r="P82940" s="71"/>
      <c r="S82940" s="71"/>
      <c r="T82940" s="71"/>
      <c r="U82940" s="71"/>
      <c r="AE82940" s="71"/>
      <c r="AF82940" s="71"/>
      <c r="AG82940" s="71"/>
    </row>
    <row r="82941" spans="1:33" x14ac:dyDescent="0.25">
      <c r="A82941" s="71"/>
      <c r="B82941" s="71"/>
      <c r="C82941" s="71"/>
      <c r="K82941" s="71"/>
      <c r="L82941" s="71"/>
      <c r="N82941" s="71"/>
      <c r="O82941" s="71"/>
      <c r="P82941" s="71"/>
      <c r="S82941" s="71"/>
      <c r="T82941" s="71"/>
      <c r="U82941" s="71"/>
      <c r="AE82941" s="71"/>
      <c r="AF82941" s="71"/>
      <c r="AG82941" s="71"/>
    </row>
    <row r="82942" spans="1:33" x14ac:dyDescent="0.25">
      <c r="A82942" s="71"/>
      <c r="B82942" s="71"/>
      <c r="C82942" s="71"/>
      <c r="K82942" s="71"/>
      <c r="L82942" s="71"/>
      <c r="N82942" s="71"/>
      <c r="O82942" s="71"/>
      <c r="P82942" s="71"/>
      <c r="S82942" s="71"/>
      <c r="T82942" s="71"/>
      <c r="U82942" s="71"/>
      <c r="AE82942" s="71"/>
      <c r="AF82942" s="71"/>
      <c r="AG82942" s="71"/>
    </row>
    <row r="82943" spans="1:33" x14ac:dyDescent="0.25">
      <c r="A82943" s="71"/>
      <c r="B82943" s="71"/>
      <c r="C82943" s="71"/>
      <c r="K82943" s="71"/>
      <c r="L82943" s="71"/>
      <c r="N82943" s="71"/>
      <c r="O82943" s="71"/>
      <c r="P82943" s="71"/>
      <c r="S82943" s="71"/>
      <c r="T82943" s="71"/>
      <c r="U82943" s="71"/>
      <c r="AE82943" s="71"/>
      <c r="AF82943" s="71"/>
      <c r="AG82943" s="71"/>
    </row>
    <row r="82944" spans="1:33" x14ac:dyDescent="0.25">
      <c r="A82944" s="71"/>
      <c r="B82944" s="71"/>
      <c r="C82944" s="71"/>
      <c r="K82944" s="71"/>
      <c r="L82944" s="71"/>
      <c r="N82944" s="71"/>
      <c r="O82944" s="71"/>
      <c r="P82944" s="71"/>
      <c r="S82944" s="71"/>
      <c r="T82944" s="71"/>
      <c r="U82944" s="71"/>
      <c r="AE82944" s="71"/>
      <c r="AF82944" s="71"/>
      <c r="AG82944" s="71"/>
    </row>
    <row r="82945" spans="1:33" x14ac:dyDescent="0.25">
      <c r="A82945" s="71"/>
      <c r="B82945" s="71"/>
      <c r="C82945" s="71"/>
      <c r="K82945" s="71"/>
      <c r="L82945" s="71"/>
      <c r="N82945" s="71"/>
      <c r="O82945" s="71"/>
      <c r="P82945" s="71"/>
      <c r="S82945" s="71"/>
      <c r="T82945" s="71"/>
      <c r="U82945" s="71"/>
      <c r="AE82945" s="71"/>
      <c r="AF82945" s="71"/>
      <c r="AG82945" s="71"/>
    </row>
    <row r="82946" spans="1:33" x14ac:dyDescent="0.25">
      <c r="A82946" s="71"/>
      <c r="B82946" s="71"/>
      <c r="C82946" s="71"/>
      <c r="K82946" s="71"/>
      <c r="L82946" s="71"/>
      <c r="N82946" s="71"/>
      <c r="O82946" s="71"/>
      <c r="P82946" s="71"/>
      <c r="S82946" s="71"/>
      <c r="T82946" s="71"/>
      <c r="U82946" s="71"/>
      <c r="AE82946" s="71"/>
      <c r="AF82946" s="71"/>
      <c r="AG82946" s="71"/>
    </row>
    <row r="82947" spans="1:33" x14ac:dyDescent="0.25">
      <c r="A82947" s="71"/>
      <c r="B82947" s="71"/>
      <c r="C82947" s="71"/>
      <c r="K82947" s="71"/>
      <c r="L82947" s="71"/>
      <c r="N82947" s="71"/>
      <c r="O82947" s="71"/>
      <c r="P82947" s="71"/>
      <c r="S82947" s="71"/>
      <c r="T82947" s="71"/>
      <c r="U82947" s="71"/>
      <c r="AE82947" s="71"/>
      <c r="AF82947" s="71"/>
      <c r="AG82947" s="71"/>
    </row>
    <row r="82948" spans="1:33" x14ac:dyDescent="0.25">
      <c r="A82948" s="71"/>
      <c r="B82948" s="71"/>
      <c r="C82948" s="71"/>
      <c r="K82948" s="71"/>
      <c r="L82948" s="71"/>
      <c r="N82948" s="71"/>
      <c r="O82948" s="71"/>
      <c r="P82948" s="71"/>
      <c r="S82948" s="71"/>
      <c r="T82948" s="71"/>
      <c r="U82948" s="71"/>
      <c r="AE82948" s="71"/>
      <c r="AF82948" s="71"/>
      <c r="AG82948" s="71"/>
    </row>
    <row r="82949" spans="1:33" x14ac:dyDescent="0.25">
      <c r="A82949" s="71"/>
      <c r="B82949" s="71"/>
      <c r="C82949" s="71"/>
      <c r="K82949" s="71"/>
      <c r="L82949" s="71"/>
      <c r="N82949" s="71"/>
      <c r="O82949" s="71"/>
      <c r="P82949" s="71"/>
      <c r="S82949" s="71"/>
      <c r="T82949" s="71"/>
      <c r="U82949" s="71"/>
      <c r="AE82949" s="71"/>
      <c r="AF82949" s="71"/>
      <c r="AG82949" s="71"/>
    </row>
    <row r="82950" spans="1:33" x14ac:dyDescent="0.25">
      <c r="A82950" s="71"/>
      <c r="B82950" s="71"/>
      <c r="C82950" s="71"/>
      <c r="K82950" s="71"/>
      <c r="L82950" s="71"/>
      <c r="N82950" s="71"/>
      <c r="O82950" s="71"/>
      <c r="P82950" s="71"/>
      <c r="S82950" s="71"/>
      <c r="T82950" s="71"/>
      <c r="U82950" s="71"/>
      <c r="AE82950" s="71"/>
      <c r="AF82950" s="71"/>
      <c r="AG82950" s="71"/>
    </row>
    <row r="82951" spans="1:33" x14ac:dyDescent="0.25">
      <c r="A82951" s="71"/>
      <c r="B82951" s="71"/>
      <c r="C82951" s="71"/>
      <c r="K82951" s="71"/>
      <c r="L82951" s="71"/>
      <c r="N82951" s="71"/>
      <c r="O82951" s="71"/>
      <c r="P82951" s="71"/>
      <c r="S82951" s="71"/>
      <c r="T82951" s="71"/>
      <c r="U82951" s="71"/>
      <c r="AE82951" s="71"/>
      <c r="AF82951" s="71"/>
      <c r="AG82951" s="71"/>
    </row>
    <row r="82952" spans="1:33" x14ac:dyDescent="0.25">
      <c r="A82952" s="71"/>
      <c r="B82952" s="71"/>
      <c r="C82952" s="71"/>
      <c r="K82952" s="71"/>
      <c r="L82952" s="71"/>
      <c r="N82952" s="71"/>
      <c r="O82952" s="71"/>
      <c r="P82952" s="71"/>
      <c r="S82952" s="71"/>
      <c r="T82952" s="71"/>
      <c r="U82952" s="71"/>
      <c r="AE82952" s="71"/>
      <c r="AF82952" s="71"/>
      <c r="AG82952" s="71"/>
    </row>
    <row r="82953" spans="1:33" x14ac:dyDescent="0.25">
      <c r="A82953" s="71"/>
      <c r="B82953" s="71"/>
      <c r="C82953" s="71"/>
      <c r="K82953" s="71"/>
      <c r="L82953" s="71"/>
      <c r="N82953" s="71"/>
      <c r="O82953" s="71"/>
      <c r="P82953" s="71"/>
      <c r="S82953" s="71"/>
      <c r="T82953" s="71"/>
      <c r="U82953" s="71"/>
      <c r="AE82953" s="71"/>
      <c r="AF82953" s="71"/>
      <c r="AG82953" s="71"/>
    </row>
    <row r="82954" spans="1:33" x14ac:dyDescent="0.25">
      <c r="A82954" s="71"/>
      <c r="B82954" s="71"/>
      <c r="C82954" s="71"/>
      <c r="K82954" s="71"/>
      <c r="L82954" s="71"/>
      <c r="N82954" s="71"/>
      <c r="O82954" s="71"/>
      <c r="P82954" s="71"/>
      <c r="S82954" s="71"/>
      <c r="T82954" s="71"/>
      <c r="U82954" s="71"/>
      <c r="AE82954" s="71"/>
      <c r="AF82954" s="71"/>
      <c r="AG82954" s="71"/>
    </row>
    <row r="82955" spans="1:33" x14ac:dyDescent="0.25">
      <c r="A82955" s="71"/>
      <c r="B82955" s="71"/>
      <c r="C82955" s="71"/>
      <c r="K82955" s="71"/>
      <c r="L82955" s="71"/>
      <c r="N82955" s="71"/>
      <c r="O82955" s="71"/>
      <c r="P82955" s="71"/>
      <c r="S82955" s="71"/>
      <c r="T82955" s="71"/>
      <c r="U82955" s="71"/>
      <c r="AE82955" s="71"/>
      <c r="AF82955" s="71"/>
      <c r="AG82955" s="71"/>
    </row>
    <row r="82956" spans="1:33" x14ac:dyDescent="0.25">
      <c r="A82956" s="71"/>
      <c r="B82956" s="71"/>
      <c r="C82956" s="71"/>
      <c r="K82956" s="71"/>
      <c r="L82956" s="71"/>
      <c r="N82956" s="71"/>
      <c r="O82956" s="71"/>
      <c r="P82956" s="71"/>
      <c r="S82956" s="71"/>
      <c r="T82956" s="71"/>
      <c r="U82956" s="71"/>
      <c r="AE82956" s="71"/>
      <c r="AF82956" s="71"/>
      <c r="AG82956" s="71"/>
    </row>
    <row r="82957" spans="1:33" x14ac:dyDescent="0.25">
      <c r="A82957" s="71"/>
      <c r="B82957" s="71"/>
      <c r="C82957" s="71"/>
      <c r="K82957" s="71"/>
      <c r="L82957" s="71"/>
      <c r="N82957" s="71"/>
      <c r="O82957" s="71"/>
      <c r="P82957" s="71"/>
      <c r="S82957" s="71"/>
      <c r="T82957" s="71"/>
      <c r="U82957" s="71"/>
      <c r="AE82957" s="71"/>
      <c r="AF82957" s="71"/>
      <c r="AG82957" s="71"/>
    </row>
    <row r="82958" spans="1:33" x14ac:dyDescent="0.25">
      <c r="A82958" s="71"/>
      <c r="B82958" s="71"/>
      <c r="C82958" s="71"/>
      <c r="K82958" s="71"/>
      <c r="L82958" s="71"/>
      <c r="N82958" s="71"/>
      <c r="O82958" s="71"/>
      <c r="P82958" s="71"/>
      <c r="S82958" s="71"/>
      <c r="T82958" s="71"/>
      <c r="U82958" s="71"/>
      <c r="AE82958" s="71"/>
      <c r="AF82958" s="71"/>
      <c r="AG82958" s="71"/>
    </row>
    <row r="82959" spans="1:33" x14ac:dyDescent="0.25">
      <c r="A82959" s="71"/>
      <c r="B82959" s="71"/>
      <c r="C82959" s="71"/>
      <c r="K82959" s="71"/>
      <c r="L82959" s="71"/>
      <c r="N82959" s="71"/>
      <c r="O82959" s="71"/>
      <c r="P82959" s="71"/>
      <c r="S82959" s="71"/>
      <c r="T82959" s="71"/>
      <c r="U82959" s="71"/>
      <c r="AE82959" s="71"/>
      <c r="AF82959" s="71"/>
      <c r="AG82959" s="71"/>
    </row>
    <row r="82960" spans="1:33" x14ac:dyDescent="0.25">
      <c r="A82960" s="71"/>
      <c r="B82960" s="71"/>
      <c r="C82960" s="71"/>
      <c r="K82960" s="71"/>
      <c r="L82960" s="71"/>
      <c r="N82960" s="71"/>
      <c r="O82960" s="71"/>
      <c r="P82960" s="71"/>
      <c r="S82960" s="71"/>
      <c r="T82960" s="71"/>
      <c r="U82960" s="71"/>
      <c r="AE82960" s="71"/>
      <c r="AF82960" s="71"/>
      <c r="AG82960" s="71"/>
    </row>
    <row r="82961" spans="1:33" x14ac:dyDescent="0.25">
      <c r="A82961" s="71"/>
      <c r="B82961" s="71"/>
      <c r="C82961" s="71"/>
      <c r="K82961" s="71"/>
      <c r="L82961" s="71"/>
      <c r="N82961" s="71"/>
      <c r="O82961" s="71"/>
      <c r="P82961" s="71"/>
      <c r="S82961" s="71"/>
      <c r="T82961" s="71"/>
      <c r="U82961" s="71"/>
      <c r="AE82961" s="71"/>
      <c r="AF82961" s="71"/>
      <c r="AG82961" s="71"/>
    </row>
    <row r="82962" spans="1:33" x14ac:dyDescent="0.25">
      <c r="A82962" s="71"/>
      <c r="B82962" s="71"/>
      <c r="C82962" s="71"/>
      <c r="K82962" s="71"/>
      <c r="L82962" s="71"/>
      <c r="N82962" s="71"/>
      <c r="O82962" s="71"/>
      <c r="P82962" s="71"/>
      <c r="S82962" s="71"/>
      <c r="T82962" s="71"/>
      <c r="U82962" s="71"/>
      <c r="AE82962" s="71"/>
      <c r="AF82962" s="71"/>
      <c r="AG82962" s="71"/>
    </row>
    <row r="82963" spans="1:33" x14ac:dyDescent="0.25">
      <c r="A82963" s="71"/>
      <c r="B82963" s="71"/>
      <c r="C82963" s="71"/>
      <c r="K82963" s="71"/>
      <c r="L82963" s="71"/>
      <c r="N82963" s="71"/>
      <c r="O82963" s="71"/>
      <c r="P82963" s="71"/>
      <c r="S82963" s="71"/>
      <c r="T82963" s="71"/>
      <c r="U82963" s="71"/>
      <c r="AE82963" s="71"/>
      <c r="AF82963" s="71"/>
      <c r="AG82963" s="71"/>
    </row>
    <row r="82964" spans="1:33" x14ac:dyDescent="0.25">
      <c r="A82964" s="71"/>
      <c r="B82964" s="71"/>
      <c r="C82964" s="71"/>
      <c r="K82964" s="71"/>
      <c r="L82964" s="71"/>
      <c r="N82964" s="71"/>
      <c r="O82964" s="71"/>
      <c r="P82964" s="71"/>
      <c r="S82964" s="71"/>
      <c r="T82964" s="71"/>
      <c r="U82964" s="71"/>
      <c r="AE82964" s="71"/>
      <c r="AF82964" s="71"/>
      <c r="AG82964" s="71"/>
    </row>
    <row r="82965" spans="1:33" x14ac:dyDescent="0.25">
      <c r="A82965" s="71"/>
      <c r="B82965" s="71"/>
      <c r="C82965" s="71"/>
      <c r="K82965" s="71"/>
      <c r="L82965" s="71"/>
      <c r="N82965" s="71"/>
      <c r="O82965" s="71"/>
      <c r="P82965" s="71"/>
      <c r="S82965" s="71"/>
      <c r="T82965" s="71"/>
      <c r="U82965" s="71"/>
      <c r="AE82965" s="71"/>
      <c r="AF82965" s="71"/>
      <c r="AG82965" s="71"/>
    </row>
    <row r="82966" spans="1:33" x14ac:dyDescent="0.25">
      <c r="A82966" s="71"/>
      <c r="B82966" s="71"/>
      <c r="C82966" s="71"/>
      <c r="K82966" s="71"/>
      <c r="L82966" s="71"/>
      <c r="N82966" s="71"/>
      <c r="O82966" s="71"/>
      <c r="P82966" s="71"/>
      <c r="S82966" s="71"/>
      <c r="T82966" s="71"/>
      <c r="U82966" s="71"/>
      <c r="AE82966" s="71"/>
      <c r="AF82966" s="71"/>
      <c r="AG82966" s="71"/>
    </row>
    <row r="82967" spans="1:33" x14ac:dyDescent="0.25">
      <c r="A82967" s="71"/>
      <c r="B82967" s="71"/>
      <c r="C82967" s="71"/>
      <c r="K82967" s="71"/>
      <c r="L82967" s="71"/>
      <c r="N82967" s="71"/>
      <c r="O82967" s="71"/>
      <c r="P82967" s="71"/>
      <c r="S82967" s="71"/>
      <c r="T82967" s="71"/>
      <c r="U82967" s="71"/>
      <c r="AE82967" s="71"/>
      <c r="AF82967" s="71"/>
      <c r="AG82967" s="71"/>
    </row>
    <row r="82968" spans="1:33" x14ac:dyDescent="0.25">
      <c r="A82968" s="71"/>
      <c r="B82968" s="71"/>
      <c r="C82968" s="71"/>
      <c r="K82968" s="71"/>
      <c r="L82968" s="71"/>
      <c r="N82968" s="71"/>
      <c r="O82968" s="71"/>
      <c r="P82968" s="71"/>
      <c r="S82968" s="71"/>
      <c r="T82968" s="71"/>
      <c r="U82968" s="71"/>
      <c r="AE82968" s="71"/>
      <c r="AF82968" s="71"/>
      <c r="AG82968" s="71"/>
    </row>
    <row r="82969" spans="1:33" x14ac:dyDescent="0.25">
      <c r="A82969" s="71"/>
      <c r="B82969" s="71"/>
      <c r="C82969" s="71"/>
      <c r="K82969" s="71"/>
      <c r="L82969" s="71"/>
      <c r="N82969" s="71"/>
      <c r="O82969" s="71"/>
      <c r="P82969" s="71"/>
      <c r="S82969" s="71"/>
      <c r="T82969" s="71"/>
      <c r="U82969" s="71"/>
      <c r="AE82969" s="71"/>
      <c r="AF82969" s="71"/>
      <c r="AG82969" s="71"/>
    </row>
    <row r="82970" spans="1:33" x14ac:dyDescent="0.25">
      <c r="A82970" s="71"/>
      <c r="B82970" s="71"/>
      <c r="C82970" s="71"/>
      <c r="K82970" s="71"/>
      <c r="L82970" s="71"/>
      <c r="N82970" s="71"/>
      <c r="O82970" s="71"/>
      <c r="P82970" s="71"/>
      <c r="S82970" s="71"/>
      <c r="T82970" s="71"/>
      <c r="U82970" s="71"/>
      <c r="AE82970" s="71"/>
      <c r="AF82970" s="71"/>
      <c r="AG82970" s="71"/>
    </row>
    <row r="82971" spans="1:33" x14ac:dyDescent="0.25">
      <c r="A82971" s="71"/>
      <c r="B82971" s="71"/>
      <c r="C82971" s="71"/>
      <c r="K82971" s="71"/>
      <c r="L82971" s="71"/>
      <c r="N82971" s="71"/>
      <c r="O82971" s="71"/>
      <c r="P82971" s="71"/>
      <c r="S82971" s="71"/>
      <c r="T82971" s="71"/>
      <c r="U82971" s="71"/>
      <c r="AE82971" s="71"/>
      <c r="AF82971" s="71"/>
      <c r="AG82971" s="71"/>
    </row>
    <row r="82972" spans="1:33" x14ac:dyDescent="0.25">
      <c r="A82972" s="71"/>
      <c r="B82972" s="71"/>
      <c r="C82972" s="71"/>
      <c r="K82972" s="71"/>
      <c r="L82972" s="71"/>
      <c r="N82972" s="71"/>
      <c r="O82972" s="71"/>
      <c r="P82972" s="71"/>
      <c r="S82972" s="71"/>
      <c r="T82972" s="71"/>
      <c r="U82972" s="71"/>
      <c r="AE82972" s="71"/>
      <c r="AF82972" s="71"/>
      <c r="AG82972" s="71"/>
    </row>
    <row r="82973" spans="1:33" x14ac:dyDescent="0.25">
      <c r="A82973" s="71"/>
      <c r="B82973" s="71"/>
      <c r="C82973" s="71"/>
      <c r="K82973" s="71"/>
      <c r="L82973" s="71"/>
      <c r="N82973" s="71"/>
      <c r="O82973" s="71"/>
      <c r="P82973" s="71"/>
      <c r="S82973" s="71"/>
      <c r="T82973" s="71"/>
      <c r="U82973" s="71"/>
      <c r="AE82973" s="71"/>
      <c r="AF82973" s="71"/>
      <c r="AG82973" s="71"/>
    </row>
    <row r="82974" spans="1:33" x14ac:dyDescent="0.25">
      <c r="A82974" s="71"/>
      <c r="B82974" s="71"/>
      <c r="C82974" s="71"/>
      <c r="K82974" s="71"/>
      <c r="L82974" s="71"/>
      <c r="N82974" s="71"/>
      <c r="O82974" s="71"/>
      <c r="P82974" s="71"/>
      <c r="S82974" s="71"/>
      <c r="T82974" s="71"/>
      <c r="U82974" s="71"/>
      <c r="AE82974" s="71"/>
      <c r="AF82974" s="71"/>
      <c r="AG82974" s="71"/>
    </row>
    <row r="82975" spans="1:33" x14ac:dyDescent="0.25">
      <c r="A82975" s="71"/>
      <c r="B82975" s="71"/>
      <c r="C82975" s="71"/>
      <c r="K82975" s="71"/>
      <c r="L82975" s="71"/>
      <c r="N82975" s="71"/>
      <c r="O82975" s="71"/>
      <c r="P82975" s="71"/>
      <c r="S82975" s="71"/>
      <c r="T82975" s="71"/>
      <c r="U82975" s="71"/>
      <c r="AE82975" s="71"/>
      <c r="AF82975" s="71"/>
      <c r="AG82975" s="71"/>
    </row>
    <row r="82976" spans="1:33" x14ac:dyDescent="0.25">
      <c r="A82976" s="71"/>
      <c r="B82976" s="71"/>
      <c r="C82976" s="71"/>
      <c r="K82976" s="71"/>
      <c r="L82976" s="71"/>
      <c r="N82976" s="71"/>
      <c r="O82976" s="71"/>
      <c r="P82976" s="71"/>
      <c r="S82976" s="71"/>
      <c r="T82976" s="71"/>
      <c r="U82976" s="71"/>
      <c r="AE82976" s="71"/>
      <c r="AF82976" s="71"/>
      <c r="AG82976" s="71"/>
    </row>
    <row r="82977" spans="1:33" x14ac:dyDescent="0.25">
      <c r="A82977" s="71"/>
      <c r="B82977" s="71"/>
      <c r="C82977" s="71"/>
      <c r="K82977" s="71"/>
      <c r="L82977" s="71"/>
      <c r="N82977" s="71"/>
      <c r="O82977" s="71"/>
      <c r="P82977" s="71"/>
      <c r="S82977" s="71"/>
      <c r="T82977" s="71"/>
      <c r="U82977" s="71"/>
      <c r="AE82977" s="71"/>
      <c r="AF82977" s="71"/>
      <c r="AG82977" s="71"/>
    </row>
    <row r="82978" spans="1:33" x14ac:dyDescent="0.25">
      <c r="A82978" s="71"/>
      <c r="B82978" s="71"/>
      <c r="C82978" s="71"/>
      <c r="K82978" s="71"/>
      <c r="L82978" s="71"/>
      <c r="N82978" s="71"/>
      <c r="O82978" s="71"/>
      <c r="P82978" s="71"/>
      <c r="S82978" s="71"/>
      <c r="T82978" s="71"/>
      <c r="U82978" s="71"/>
      <c r="AE82978" s="71"/>
      <c r="AF82978" s="71"/>
      <c r="AG82978" s="71"/>
    </row>
    <row r="82979" spans="1:33" x14ac:dyDescent="0.25">
      <c r="A82979" s="71"/>
      <c r="B82979" s="71"/>
      <c r="C82979" s="71"/>
      <c r="K82979" s="71"/>
      <c r="L82979" s="71"/>
      <c r="N82979" s="71"/>
      <c r="O82979" s="71"/>
      <c r="P82979" s="71"/>
      <c r="S82979" s="71"/>
      <c r="T82979" s="71"/>
      <c r="U82979" s="71"/>
      <c r="AE82979" s="71"/>
      <c r="AF82979" s="71"/>
      <c r="AG82979" s="71"/>
    </row>
    <row r="82980" spans="1:33" x14ac:dyDescent="0.25">
      <c r="A82980" s="71"/>
      <c r="B82980" s="71"/>
      <c r="C82980" s="71"/>
      <c r="K82980" s="71"/>
      <c r="L82980" s="71"/>
      <c r="N82980" s="71"/>
      <c r="O82980" s="71"/>
      <c r="P82980" s="71"/>
      <c r="S82980" s="71"/>
      <c r="T82980" s="71"/>
      <c r="U82980" s="71"/>
      <c r="AE82980" s="71"/>
      <c r="AF82980" s="71"/>
      <c r="AG82980" s="71"/>
    </row>
    <row r="82981" spans="1:33" x14ac:dyDescent="0.25">
      <c r="A82981" s="71"/>
      <c r="B82981" s="71"/>
      <c r="C82981" s="71"/>
      <c r="K82981" s="71"/>
      <c r="L82981" s="71"/>
      <c r="N82981" s="71"/>
      <c r="O82981" s="71"/>
      <c r="P82981" s="71"/>
      <c r="S82981" s="71"/>
      <c r="T82981" s="71"/>
      <c r="U82981" s="71"/>
      <c r="AE82981" s="71"/>
      <c r="AF82981" s="71"/>
      <c r="AG82981" s="71"/>
    </row>
    <row r="82982" spans="1:33" x14ac:dyDescent="0.25">
      <c r="A82982" s="71"/>
      <c r="B82982" s="71"/>
      <c r="C82982" s="71"/>
      <c r="K82982" s="71"/>
      <c r="L82982" s="71"/>
      <c r="N82982" s="71"/>
      <c r="O82982" s="71"/>
      <c r="P82982" s="71"/>
      <c r="S82982" s="71"/>
      <c r="T82982" s="71"/>
      <c r="U82982" s="71"/>
      <c r="AE82982" s="71"/>
      <c r="AF82982" s="71"/>
      <c r="AG82982" s="71"/>
    </row>
    <row r="82983" spans="1:33" x14ac:dyDescent="0.25">
      <c r="A82983" s="71"/>
      <c r="B82983" s="71"/>
      <c r="C82983" s="71"/>
      <c r="K82983" s="71"/>
      <c r="L82983" s="71"/>
      <c r="N82983" s="71"/>
      <c r="O82983" s="71"/>
      <c r="P82983" s="71"/>
      <c r="S82983" s="71"/>
      <c r="T82983" s="71"/>
      <c r="U82983" s="71"/>
      <c r="AE82983" s="71"/>
      <c r="AF82983" s="71"/>
      <c r="AG82983" s="71"/>
    </row>
    <row r="82984" spans="1:33" x14ac:dyDescent="0.25">
      <c r="A82984" s="71"/>
      <c r="B82984" s="71"/>
      <c r="C82984" s="71"/>
      <c r="K82984" s="71"/>
      <c r="L82984" s="71"/>
      <c r="N82984" s="71"/>
      <c r="O82984" s="71"/>
      <c r="P82984" s="71"/>
      <c r="S82984" s="71"/>
      <c r="T82984" s="71"/>
      <c r="U82984" s="71"/>
      <c r="AE82984" s="71"/>
      <c r="AF82984" s="71"/>
      <c r="AG82984" s="71"/>
    </row>
    <row r="82985" spans="1:33" x14ac:dyDescent="0.25">
      <c r="A82985" s="71"/>
      <c r="B82985" s="71"/>
      <c r="C82985" s="71"/>
      <c r="K82985" s="71"/>
      <c r="L82985" s="71"/>
      <c r="N82985" s="71"/>
      <c r="O82985" s="71"/>
      <c r="P82985" s="71"/>
      <c r="S82985" s="71"/>
      <c r="T82985" s="71"/>
      <c r="U82985" s="71"/>
      <c r="AE82985" s="71"/>
      <c r="AF82985" s="71"/>
      <c r="AG82985" s="71"/>
    </row>
    <row r="82986" spans="1:33" x14ac:dyDescent="0.25">
      <c r="A82986" s="71"/>
      <c r="B82986" s="71"/>
      <c r="C82986" s="71"/>
      <c r="K82986" s="71"/>
      <c r="L82986" s="71"/>
      <c r="N82986" s="71"/>
      <c r="O82986" s="71"/>
      <c r="P82986" s="71"/>
      <c r="S82986" s="71"/>
      <c r="T82986" s="71"/>
      <c r="U82986" s="71"/>
      <c r="AE82986" s="71"/>
      <c r="AF82986" s="71"/>
      <c r="AG82986" s="71"/>
    </row>
    <row r="82987" spans="1:33" x14ac:dyDescent="0.25">
      <c r="A82987" s="71"/>
      <c r="B82987" s="71"/>
      <c r="C82987" s="71"/>
      <c r="K82987" s="71"/>
      <c r="L82987" s="71"/>
      <c r="N82987" s="71"/>
      <c r="O82987" s="71"/>
      <c r="P82987" s="71"/>
      <c r="S82987" s="71"/>
      <c r="T82987" s="71"/>
      <c r="U82987" s="71"/>
      <c r="AE82987" s="71"/>
      <c r="AF82987" s="71"/>
      <c r="AG82987" s="71"/>
    </row>
    <row r="82988" spans="1:33" x14ac:dyDescent="0.25">
      <c r="A82988" s="71"/>
      <c r="B82988" s="71"/>
      <c r="C82988" s="71"/>
      <c r="K82988" s="71"/>
      <c r="L82988" s="71"/>
      <c r="N82988" s="71"/>
      <c r="O82988" s="71"/>
      <c r="P82988" s="71"/>
      <c r="S82988" s="71"/>
      <c r="T82988" s="71"/>
      <c r="U82988" s="71"/>
      <c r="AE82988" s="71"/>
      <c r="AF82988" s="71"/>
      <c r="AG82988" s="71"/>
    </row>
    <row r="82989" spans="1:33" x14ac:dyDescent="0.25">
      <c r="A82989" s="71"/>
      <c r="B82989" s="71"/>
      <c r="C82989" s="71"/>
      <c r="K82989" s="71"/>
      <c r="L82989" s="71"/>
      <c r="N82989" s="71"/>
      <c r="O82989" s="71"/>
      <c r="P82989" s="71"/>
      <c r="S82989" s="71"/>
      <c r="T82989" s="71"/>
      <c r="U82989" s="71"/>
      <c r="AE82989" s="71"/>
      <c r="AF82989" s="71"/>
      <c r="AG82989" s="71"/>
    </row>
    <row r="82990" spans="1:33" x14ac:dyDescent="0.25">
      <c r="A82990" s="71"/>
      <c r="B82990" s="71"/>
      <c r="C82990" s="71"/>
      <c r="K82990" s="71"/>
      <c r="L82990" s="71"/>
      <c r="N82990" s="71"/>
      <c r="O82990" s="71"/>
      <c r="P82990" s="71"/>
      <c r="S82990" s="71"/>
      <c r="T82990" s="71"/>
      <c r="U82990" s="71"/>
      <c r="AE82990" s="71"/>
      <c r="AF82990" s="71"/>
      <c r="AG82990" s="71"/>
    </row>
    <row r="82991" spans="1:33" x14ac:dyDescent="0.25">
      <c r="A82991" s="71"/>
      <c r="B82991" s="71"/>
      <c r="C82991" s="71"/>
      <c r="K82991" s="71"/>
      <c r="L82991" s="71"/>
      <c r="N82991" s="71"/>
      <c r="O82991" s="71"/>
      <c r="P82991" s="71"/>
      <c r="S82991" s="71"/>
      <c r="T82991" s="71"/>
      <c r="U82991" s="71"/>
      <c r="AE82991" s="71"/>
      <c r="AF82991" s="71"/>
      <c r="AG82991" s="71"/>
    </row>
    <row r="82992" spans="1:33" x14ac:dyDescent="0.25">
      <c r="A82992" s="71"/>
      <c r="B82992" s="71"/>
      <c r="C82992" s="71"/>
      <c r="K82992" s="71"/>
      <c r="L82992" s="71"/>
      <c r="N82992" s="71"/>
      <c r="O82992" s="71"/>
      <c r="P82992" s="71"/>
      <c r="S82992" s="71"/>
      <c r="T82992" s="71"/>
      <c r="U82992" s="71"/>
      <c r="AE82992" s="71"/>
      <c r="AF82992" s="71"/>
      <c r="AG82992" s="71"/>
    </row>
    <row r="82993" spans="1:33" x14ac:dyDescent="0.25">
      <c r="A82993" s="71"/>
      <c r="B82993" s="71"/>
      <c r="C82993" s="71"/>
      <c r="K82993" s="71"/>
      <c r="L82993" s="71"/>
      <c r="N82993" s="71"/>
      <c r="O82993" s="71"/>
      <c r="P82993" s="71"/>
      <c r="S82993" s="71"/>
      <c r="T82993" s="71"/>
      <c r="U82993" s="71"/>
      <c r="AE82993" s="71"/>
      <c r="AF82993" s="71"/>
      <c r="AG82993" s="71"/>
    </row>
    <row r="82994" spans="1:33" x14ac:dyDescent="0.25">
      <c r="A82994" s="71"/>
      <c r="B82994" s="71"/>
      <c r="C82994" s="71"/>
      <c r="K82994" s="71"/>
      <c r="L82994" s="71"/>
      <c r="N82994" s="71"/>
      <c r="O82994" s="71"/>
      <c r="P82994" s="71"/>
      <c r="S82994" s="71"/>
      <c r="T82994" s="71"/>
      <c r="U82994" s="71"/>
      <c r="AE82994" s="71"/>
      <c r="AF82994" s="71"/>
      <c r="AG82994" s="71"/>
    </row>
    <row r="82995" spans="1:33" x14ac:dyDescent="0.25">
      <c r="A82995" s="71"/>
      <c r="B82995" s="71"/>
      <c r="C82995" s="71"/>
      <c r="K82995" s="71"/>
      <c r="L82995" s="71"/>
      <c r="N82995" s="71"/>
      <c r="O82995" s="71"/>
      <c r="P82995" s="71"/>
      <c r="S82995" s="71"/>
      <c r="T82995" s="71"/>
      <c r="U82995" s="71"/>
      <c r="AE82995" s="71"/>
      <c r="AF82995" s="71"/>
      <c r="AG82995" s="71"/>
    </row>
    <row r="82996" spans="1:33" x14ac:dyDescent="0.25">
      <c r="A82996" s="71"/>
      <c r="B82996" s="71"/>
      <c r="C82996" s="71"/>
      <c r="K82996" s="71"/>
      <c r="L82996" s="71"/>
      <c r="N82996" s="71"/>
      <c r="O82996" s="71"/>
      <c r="P82996" s="71"/>
      <c r="S82996" s="71"/>
      <c r="T82996" s="71"/>
      <c r="U82996" s="71"/>
      <c r="AE82996" s="71"/>
      <c r="AF82996" s="71"/>
      <c r="AG82996" s="71"/>
    </row>
    <row r="82997" spans="1:33" x14ac:dyDescent="0.25">
      <c r="A82997" s="71"/>
      <c r="B82997" s="71"/>
      <c r="C82997" s="71"/>
      <c r="K82997" s="71"/>
      <c r="L82997" s="71"/>
      <c r="N82997" s="71"/>
      <c r="O82997" s="71"/>
      <c r="P82997" s="71"/>
      <c r="S82997" s="71"/>
      <c r="T82997" s="71"/>
      <c r="U82997" s="71"/>
      <c r="AE82997" s="71"/>
      <c r="AF82997" s="71"/>
      <c r="AG82997" s="71"/>
    </row>
    <row r="82998" spans="1:33" x14ac:dyDescent="0.25">
      <c r="A82998" s="71"/>
      <c r="B82998" s="71"/>
      <c r="C82998" s="71"/>
      <c r="K82998" s="71"/>
      <c r="L82998" s="71"/>
      <c r="N82998" s="71"/>
      <c r="O82998" s="71"/>
      <c r="P82998" s="71"/>
      <c r="S82998" s="71"/>
      <c r="T82998" s="71"/>
      <c r="U82998" s="71"/>
      <c r="AE82998" s="71"/>
      <c r="AF82998" s="71"/>
      <c r="AG82998" s="71"/>
    </row>
    <row r="82999" spans="1:33" x14ac:dyDescent="0.25">
      <c r="A82999" s="71"/>
      <c r="B82999" s="71"/>
      <c r="C82999" s="71"/>
      <c r="K82999" s="71"/>
      <c r="L82999" s="71"/>
      <c r="N82999" s="71"/>
      <c r="O82999" s="71"/>
      <c r="P82999" s="71"/>
      <c r="S82999" s="71"/>
      <c r="T82999" s="71"/>
      <c r="U82999" s="71"/>
      <c r="AE82999" s="71"/>
      <c r="AF82999" s="71"/>
      <c r="AG82999" s="71"/>
    </row>
    <row r="83000" spans="1:33" x14ac:dyDescent="0.25">
      <c r="A83000" s="71"/>
      <c r="B83000" s="71"/>
      <c r="C83000" s="71"/>
      <c r="K83000" s="71"/>
      <c r="L83000" s="71"/>
      <c r="N83000" s="71"/>
      <c r="O83000" s="71"/>
      <c r="P83000" s="71"/>
      <c r="S83000" s="71"/>
      <c r="T83000" s="71"/>
      <c r="U83000" s="71"/>
      <c r="AE83000" s="71"/>
      <c r="AF83000" s="71"/>
      <c r="AG83000" s="71"/>
    </row>
    <row r="83001" spans="1:33" x14ac:dyDescent="0.25">
      <c r="A83001" s="71"/>
      <c r="B83001" s="71"/>
      <c r="C83001" s="71"/>
      <c r="K83001" s="71"/>
      <c r="L83001" s="71"/>
      <c r="N83001" s="71"/>
      <c r="O83001" s="71"/>
      <c r="P83001" s="71"/>
      <c r="S83001" s="71"/>
      <c r="T83001" s="71"/>
      <c r="U83001" s="71"/>
      <c r="AE83001" s="71"/>
      <c r="AF83001" s="71"/>
      <c r="AG83001" s="71"/>
    </row>
    <row r="83002" spans="1:33" x14ac:dyDescent="0.25">
      <c r="A83002" s="71"/>
      <c r="B83002" s="71"/>
      <c r="C83002" s="71"/>
      <c r="K83002" s="71"/>
      <c r="L83002" s="71"/>
      <c r="N83002" s="71"/>
      <c r="O83002" s="71"/>
      <c r="P83002" s="71"/>
      <c r="S83002" s="71"/>
      <c r="T83002" s="71"/>
      <c r="U83002" s="71"/>
      <c r="AE83002" s="71"/>
      <c r="AF83002" s="71"/>
      <c r="AG83002" s="71"/>
    </row>
    <row r="83003" spans="1:33" x14ac:dyDescent="0.25">
      <c r="A83003" s="71"/>
      <c r="B83003" s="71"/>
      <c r="C83003" s="71"/>
      <c r="K83003" s="71"/>
      <c r="L83003" s="71"/>
      <c r="N83003" s="71"/>
      <c r="O83003" s="71"/>
      <c r="P83003" s="71"/>
      <c r="S83003" s="71"/>
      <c r="T83003" s="71"/>
      <c r="U83003" s="71"/>
      <c r="AE83003" s="71"/>
      <c r="AF83003" s="71"/>
      <c r="AG83003" s="71"/>
    </row>
    <row r="83004" spans="1:33" x14ac:dyDescent="0.25">
      <c r="A83004" s="71"/>
      <c r="B83004" s="71"/>
      <c r="C83004" s="71"/>
      <c r="K83004" s="71"/>
      <c r="L83004" s="71"/>
      <c r="N83004" s="71"/>
      <c r="O83004" s="71"/>
      <c r="P83004" s="71"/>
      <c r="S83004" s="71"/>
      <c r="T83004" s="71"/>
      <c r="U83004" s="71"/>
      <c r="AE83004" s="71"/>
      <c r="AF83004" s="71"/>
      <c r="AG83004" s="71"/>
    </row>
    <row r="83005" spans="1:33" x14ac:dyDescent="0.25">
      <c r="A83005" s="71"/>
      <c r="B83005" s="71"/>
      <c r="C83005" s="71"/>
      <c r="K83005" s="71"/>
      <c r="L83005" s="71"/>
      <c r="N83005" s="71"/>
      <c r="O83005" s="71"/>
      <c r="P83005" s="71"/>
      <c r="S83005" s="71"/>
      <c r="T83005" s="71"/>
      <c r="U83005" s="71"/>
      <c r="AE83005" s="71"/>
      <c r="AF83005" s="71"/>
      <c r="AG83005" s="71"/>
    </row>
    <row r="83006" spans="1:33" x14ac:dyDescent="0.25">
      <c r="A83006" s="71"/>
      <c r="B83006" s="71"/>
      <c r="C83006" s="71"/>
      <c r="K83006" s="71"/>
      <c r="L83006" s="71"/>
      <c r="N83006" s="71"/>
      <c r="O83006" s="71"/>
      <c r="P83006" s="71"/>
      <c r="S83006" s="71"/>
      <c r="T83006" s="71"/>
      <c r="U83006" s="71"/>
      <c r="AE83006" s="71"/>
      <c r="AF83006" s="71"/>
      <c r="AG83006" s="71"/>
    </row>
    <row r="83007" spans="1:33" x14ac:dyDescent="0.25">
      <c r="A83007" s="71"/>
      <c r="B83007" s="71"/>
      <c r="C83007" s="71"/>
      <c r="K83007" s="71"/>
      <c r="L83007" s="71"/>
      <c r="N83007" s="71"/>
      <c r="O83007" s="71"/>
      <c r="P83007" s="71"/>
      <c r="S83007" s="71"/>
      <c r="T83007" s="71"/>
      <c r="U83007" s="71"/>
      <c r="AE83007" s="71"/>
      <c r="AF83007" s="71"/>
      <c r="AG83007" s="71"/>
    </row>
    <row r="83008" spans="1:33" x14ac:dyDescent="0.25">
      <c r="A83008" s="71"/>
      <c r="B83008" s="71"/>
      <c r="C83008" s="71"/>
      <c r="K83008" s="71"/>
      <c r="L83008" s="71"/>
      <c r="N83008" s="71"/>
      <c r="O83008" s="71"/>
      <c r="P83008" s="71"/>
      <c r="S83008" s="71"/>
      <c r="T83008" s="71"/>
      <c r="U83008" s="71"/>
      <c r="AE83008" s="71"/>
      <c r="AF83008" s="71"/>
      <c r="AG83008" s="71"/>
    </row>
    <row r="83009" spans="1:33" x14ac:dyDescent="0.25">
      <c r="A83009" s="71"/>
      <c r="B83009" s="71"/>
      <c r="C83009" s="71"/>
      <c r="K83009" s="71"/>
      <c r="L83009" s="71"/>
      <c r="N83009" s="71"/>
      <c r="O83009" s="71"/>
      <c r="P83009" s="71"/>
      <c r="S83009" s="71"/>
      <c r="T83009" s="71"/>
      <c r="U83009" s="71"/>
      <c r="AE83009" s="71"/>
      <c r="AF83009" s="71"/>
      <c r="AG83009" s="71"/>
    </row>
    <row r="83010" spans="1:33" x14ac:dyDescent="0.25">
      <c r="A83010" s="71"/>
      <c r="B83010" s="71"/>
      <c r="C83010" s="71"/>
      <c r="K83010" s="71"/>
      <c r="L83010" s="71"/>
      <c r="N83010" s="71"/>
      <c r="O83010" s="71"/>
      <c r="P83010" s="71"/>
      <c r="S83010" s="71"/>
      <c r="T83010" s="71"/>
      <c r="U83010" s="71"/>
      <c r="AE83010" s="71"/>
      <c r="AF83010" s="71"/>
      <c r="AG83010" s="71"/>
    </row>
    <row r="83011" spans="1:33" x14ac:dyDescent="0.25">
      <c r="A83011" s="71"/>
      <c r="B83011" s="71"/>
      <c r="C83011" s="71"/>
      <c r="K83011" s="71"/>
      <c r="L83011" s="71"/>
      <c r="N83011" s="71"/>
      <c r="O83011" s="71"/>
      <c r="P83011" s="71"/>
      <c r="S83011" s="71"/>
      <c r="T83011" s="71"/>
      <c r="U83011" s="71"/>
      <c r="AE83011" s="71"/>
      <c r="AF83011" s="71"/>
      <c r="AG83011" s="71"/>
    </row>
    <row r="83012" spans="1:33" x14ac:dyDescent="0.25">
      <c r="A83012" s="71"/>
      <c r="B83012" s="71"/>
      <c r="C83012" s="71"/>
      <c r="K83012" s="71"/>
      <c r="L83012" s="71"/>
      <c r="N83012" s="71"/>
      <c r="O83012" s="71"/>
      <c r="P83012" s="71"/>
      <c r="S83012" s="71"/>
      <c r="T83012" s="71"/>
      <c r="U83012" s="71"/>
      <c r="AE83012" s="71"/>
      <c r="AF83012" s="71"/>
      <c r="AG83012" s="71"/>
    </row>
    <row r="83013" spans="1:33" x14ac:dyDescent="0.25">
      <c r="A83013" s="71"/>
      <c r="B83013" s="71"/>
      <c r="C83013" s="71"/>
      <c r="K83013" s="71"/>
      <c r="L83013" s="71"/>
      <c r="N83013" s="71"/>
      <c r="O83013" s="71"/>
      <c r="P83013" s="71"/>
      <c r="S83013" s="71"/>
      <c r="T83013" s="71"/>
      <c r="U83013" s="71"/>
      <c r="AE83013" s="71"/>
      <c r="AF83013" s="71"/>
      <c r="AG83013" s="71"/>
    </row>
    <row r="83014" spans="1:33" x14ac:dyDescent="0.25">
      <c r="A83014" s="71"/>
      <c r="B83014" s="71"/>
      <c r="C83014" s="71"/>
      <c r="K83014" s="71"/>
      <c r="L83014" s="71"/>
      <c r="N83014" s="71"/>
      <c r="O83014" s="71"/>
      <c r="P83014" s="71"/>
      <c r="S83014" s="71"/>
      <c r="T83014" s="71"/>
      <c r="U83014" s="71"/>
      <c r="AE83014" s="71"/>
      <c r="AF83014" s="71"/>
      <c r="AG83014" s="71"/>
    </row>
    <row r="83015" spans="1:33" x14ac:dyDescent="0.25">
      <c r="A83015" s="71"/>
      <c r="B83015" s="71"/>
      <c r="C83015" s="71"/>
      <c r="K83015" s="71"/>
      <c r="L83015" s="71"/>
      <c r="N83015" s="71"/>
      <c r="O83015" s="71"/>
      <c r="P83015" s="71"/>
      <c r="S83015" s="71"/>
      <c r="T83015" s="71"/>
      <c r="U83015" s="71"/>
      <c r="AE83015" s="71"/>
      <c r="AF83015" s="71"/>
      <c r="AG83015" s="71"/>
    </row>
    <row r="83016" spans="1:33" x14ac:dyDescent="0.25">
      <c r="A83016" s="71"/>
      <c r="B83016" s="71"/>
      <c r="C83016" s="71"/>
      <c r="K83016" s="71"/>
      <c r="L83016" s="71"/>
      <c r="N83016" s="71"/>
      <c r="O83016" s="71"/>
      <c r="P83016" s="71"/>
      <c r="S83016" s="71"/>
      <c r="T83016" s="71"/>
      <c r="U83016" s="71"/>
      <c r="AE83016" s="71"/>
      <c r="AF83016" s="71"/>
      <c r="AG83016" s="71"/>
    </row>
    <row r="83017" spans="1:33" x14ac:dyDescent="0.25">
      <c r="A83017" s="71"/>
      <c r="B83017" s="71"/>
      <c r="C83017" s="71"/>
      <c r="K83017" s="71"/>
      <c r="L83017" s="71"/>
      <c r="N83017" s="71"/>
      <c r="O83017" s="71"/>
      <c r="P83017" s="71"/>
      <c r="S83017" s="71"/>
      <c r="T83017" s="71"/>
      <c r="U83017" s="71"/>
      <c r="AE83017" s="71"/>
      <c r="AF83017" s="71"/>
      <c r="AG83017" s="71"/>
    </row>
    <row r="83018" spans="1:33" x14ac:dyDescent="0.25">
      <c r="A83018" s="71"/>
      <c r="B83018" s="71"/>
      <c r="C83018" s="71"/>
      <c r="K83018" s="71"/>
      <c r="L83018" s="71"/>
      <c r="N83018" s="71"/>
      <c r="O83018" s="71"/>
      <c r="P83018" s="71"/>
      <c r="S83018" s="71"/>
      <c r="T83018" s="71"/>
      <c r="U83018" s="71"/>
      <c r="AE83018" s="71"/>
      <c r="AF83018" s="71"/>
      <c r="AG83018" s="71"/>
    </row>
    <row r="83019" spans="1:33" x14ac:dyDescent="0.25">
      <c r="A83019" s="71"/>
      <c r="B83019" s="71"/>
      <c r="C83019" s="71"/>
      <c r="K83019" s="71"/>
      <c r="L83019" s="71"/>
      <c r="N83019" s="71"/>
      <c r="O83019" s="71"/>
      <c r="P83019" s="71"/>
      <c r="S83019" s="71"/>
      <c r="T83019" s="71"/>
      <c r="U83019" s="71"/>
      <c r="AE83019" s="71"/>
      <c r="AF83019" s="71"/>
      <c r="AG83019" s="71"/>
    </row>
    <row r="83020" spans="1:33" x14ac:dyDescent="0.25">
      <c r="A83020" s="71"/>
      <c r="B83020" s="71"/>
      <c r="C83020" s="71"/>
      <c r="K83020" s="71"/>
      <c r="L83020" s="71"/>
      <c r="N83020" s="71"/>
      <c r="O83020" s="71"/>
      <c r="P83020" s="71"/>
      <c r="S83020" s="71"/>
      <c r="T83020" s="71"/>
      <c r="U83020" s="71"/>
      <c r="AE83020" s="71"/>
      <c r="AF83020" s="71"/>
      <c r="AG83020" s="71"/>
    </row>
    <row r="83021" spans="1:33" x14ac:dyDescent="0.25">
      <c r="A83021" s="71"/>
      <c r="B83021" s="71"/>
      <c r="C83021" s="71"/>
      <c r="K83021" s="71"/>
      <c r="L83021" s="71"/>
      <c r="N83021" s="71"/>
      <c r="O83021" s="71"/>
      <c r="P83021" s="71"/>
      <c r="S83021" s="71"/>
      <c r="T83021" s="71"/>
      <c r="U83021" s="71"/>
      <c r="AE83021" s="71"/>
      <c r="AF83021" s="71"/>
      <c r="AG83021" s="71"/>
    </row>
    <row r="83022" spans="1:33" x14ac:dyDescent="0.25">
      <c r="A83022" s="71"/>
      <c r="B83022" s="71"/>
      <c r="C83022" s="71"/>
      <c r="K83022" s="71"/>
      <c r="L83022" s="71"/>
      <c r="N83022" s="71"/>
      <c r="O83022" s="71"/>
      <c r="P83022" s="71"/>
      <c r="S83022" s="71"/>
      <c r="T83022" s="71"/>
      <c r="U83022" s="71"/>
      <c r="AE83022" s="71"/>
      <c r="AF83022" s="71"/>
      <c r="AG83022" s="71"/>
    </row>
    <row r="83023" spans="1:33" x14ac:dyDescent="0.25">
      <c r="A83023" s="71"/>
      <c r="B83023" s="71"/>
      <c r="C83023" s="71"/>
      <c r="K83023" s="71"/>
      <c r="L83023" s="71"/>
      <c r="N83023" s="71"/>
      <c r="O83023" s="71"/>
      <c r="P83023" s="71"/>
      <c r="S83023" s="71"/>
      <c r="T83023" s="71"/>
      <c r="U83023" s="71"/>
      <c r="AE83023" s="71"/>
      <c r="AF83023" s="71"/>
      <c r="AG83023" s="71"/>
    </row>
    <row r="83024" spans="1:33" x14ac:dyDescent="0.25">
      <c r="A83024" s="71"/>
      <c r="B83024" s="71"/>
      <c r="C83024" s="71"/>
      <c r="K83024" s="71"/>
      <c r="L83024" s="71"/>
      <c r="N83024" s="71"/>
      <c r="O83024" s="71"/>
      <c r="P83024" s="71"/>
      <c r="S83024" s="71"/>
      <c r="T83024" s="71"/>
      <c r="U83024" s="71"/>
      <c r="AE83024" s="71"/>
      <c r="AF83024" s="71"/>
      <c r="AG83024" s="71"/>
    </row>
    <row r="83025" spans="1:33" x14ac:dyDescent="0.25">
      <c r="A83025" s="71"/>
      <c r="B83025" s="71"/>
      <c r="C83025" s="71"/>
      <c r="K83025" s="71"/>
      <c r="L83025" s="71"/>
      <c r="N83025" s="71"/>
      <c r="O83025" s="71"/>
      <c r="P83025" s="71"/>
      <c r="S83025" s="71"/>
      <c r="T83025" s="71"/>
      <c r="U83025" s="71"/>
      <c r="AE83025" s="71"/>
      <c r="AF83025" s="71"/>
      <c r="AG83025" s="71"/>
    </row>
    <row r="83026" spans="1:33" x14ac:dyDescent="0.25">
      <c r="A83026" s="71"/>
      <c r="B83026" s="71"/>
      <c r="C83026" s="71"/>
      <c r="K83026" s="71"/>
      <c r="L83026" s="71"/>
      <c r="N83026" s="71"/>
      <c r="O83026" s="71"/>
      <c r="P83026" s="71"/>
      <c r="S83026" s="71"/>
      <c r="T83026" s="71"/>
      <c r="U83026" s="71"/>
      <c r="AE83026" s="71"/>
      <c r="AF83026" s="71"/>
      <c r="AG83026" s="71"/>
    </row>
    <row r="83027" spans="1:33" x14ac:dyDescent="0.25">
      <c r="A83027" s="71"/>
      <c r="B83027" s="71"/>
      <c r="C83027" s="71"/>
      <c r="K83027" s="71"/>
      <c r="L83027" s="71"/>
      <c r="N83027" s="71"/>
      <c r="O83027" s="71"/>
      <c r="P83027" s="71"/>
      <c r="S83027" s="71"/>
      <c r="T83027" s="71"/>
      <c r="U83027" s="71"/>
      <c r="AE83027" s="71"/>
      <c r="AF83027" s="71"/>
      <c r="AG83027" s="71"/>
    </row>
    <row r="83028" spans="1:33" x14ac:dyDescent="0.25">
      <c r="A83028" s="71"/>
      <c r="B83028" s="71"/>
      <c r="C83028" s="71"/>
      <c r="K83028" s="71"/>
      <c r="L83028" s="71"/>
      <c r="N83028" s="71"/>
      <c r="O83028" s="71"/>
      <c r="P83028" s="71"/>
      <c r="S83028" s="71"/>
      <c r="T83028" s="71"/>
      <c r="U83028" s="71"/>
      <c r="AE83028" s="71"/>
      <c r="AF83028" s="71"/>
      <c r="AG83028" s="71"/>
    </row>
    <row r="83029" spans="1:33" x14ac:dyDescent="0.25">
      <c r="A83029" s="71"/>
      <c r="B83029" s="71"/>
      <c r="C83029" s="71"/>
      <c r="K83029" s="71"/>
      <c r="L83029" s="71"/>
      <c r="N83029" s="71"/>
      <c r="O83029" s="71"/>
      <c r="P83029" s="71"/>
      <c r="S83029" s="71"/>
      <c r="T83029" s="71"/>
      <c r="U83029" s="71"/>
      <c r="AE83029" s="71"/>
      <c r="AF83029" s="71"/>
      <c r="AG83029" s="71"/>
    </row>
    <row r="83030" spans="1:33" x14ac:dyDescent="0.25">
      <c r="A83030" s="71"/>
      <c r="B83030" s="71"/>
      <c r="C83030" s="71"/>
      <c r="K83030" s="71"/>
      <c r="L83030" s="71"/>
      <c r="N83030" s="71"/>
      <c r="O83030" s="71"/>
      <c r="P83030" s="71"/>
      <c r="S83030" s="71"/>
      <c r="T83030" s="71"/>
      <c r="U83030" s="71"/>
      <c r="AE83030" s="71"/>
      <c r="AF83030" s="71"/>
      <c r="AG83030" s="71"/>
    </row>
    <row r="83031" spans="1:33" x14ac:dyDescent="0.25">
      <c r="A83031" s="71"/>
      <c r="B83031" s="71"/>
      <c r="C83031" s="71"/>
      <c r="K83031" s="71"/>
      <c r="L83031" s="71"/>
      <c r="N83031" s="71"/>
      <c r="O83031" s="71"/>
      <c r="P83031" s="71"/>
      <c r="S83031" s="71"/>
      <c r="T83031" s="71"/>
      <c r="U83031" s="71"/>
      <c r="AE83031" s="71"/>
      <c r="AF83031" s="71"/>
      <c r="AG83031" s="71"/>
    </row>
    <row r="83032" spans="1:33" x14ac:dyDescent="0.25">
      <c r="A83032" s="71"/>
      <c r="B83032" s="71"/>
      <c r="C83032" s="71"/>
      <c r="K83032" s="71"/>
      <c r="L83032" s="71"/>
      <c r="N83032" s="71"/>
      <c r="O83032" s="71"/>
      <c r="P83032" s="71"/>
      <c r="S83032" s="71"/>
      <c r="T83032" s="71"/>
      <c r="U83032" s="71"/>
      <c r="AE83032" s="71"/>
      <c r="AF83032" s="71"/>
      <c r="AG83032" s="71"/>
    </row>
    <row r="83033" spans="1:33" x14ac:dyDescent="0.25">
      <c r="A83033" s="71"/>
      <c r="B83033" s="71"/>
      <c r="C83033" s="71"/>
      <c r="K83033" s="71"/>
      <c r="L83033" s="71"/>
      <c r="N83033" s="71"/>
      <c r="O83033" s="71"/>
      <c r="P83033" s="71"/>
      <c r="S83033" s="71"/>
      <c r="T83033" s="71"/>
      <c r="U83033" s="71"/>
      <c r="AE83033" s="71"/>
      <c r="AF83033" s="71"/>
      <c r="AG83033" s="71"/>
    </row>
    <row r="83034" spans="1:33" x14ac:dyDescent="0.25">
      <c r="A83034" s="71"/>
      <c r="B83034" s="71"/>
      <c r="C83034" s="71"/>
      <c r="K83034" s="71"/>
      <c r="L83034" s="71"/>
      <c r="N83034" s="71"/>
      <c r="O83034" s="71"/>
      <c r="P83034" s="71"/>
      <c r="S83034" s="71"/>
      <c r="T83034" s="71"/>
      <c r="U83034" s="71"/>
      <c r="AE83034" s="71"/>
      <c r="AF83034" s="71"/>
      <c r="AG83034" s="71"/>
    </row>
    <row r="83035" spans="1:33" x14ac:dyDescent="0.25">
      <c r="A83035" s="71"/>
      <c r="B83035" s="71"/>
      <c r="C83035" s="71"/>
      <c r="K83035" s="71"/>
      <c r="L83035" s="71"/>
      <c r="N83035" s="71"/>
      <c r="O83035" s="71"/>
      <c r="P83035" s="71"/>
      <c r="S83035" s="71"/>
      <c r="T83035" s="71"/>
      <c r="U83035" s="71"/>
      <c r="AE83035" s="71"/>
      <c r="AF83035" s="71"/>
      <c r="AG83035" s="71"/>
    </row>
    <row r="83036" spans="1:33" x14ac:dyDescent="0.25">
      <c r="A83036" s="71"/>
      <c r="B83036" s="71"/>
      <c r="C83036" s="71"/>
      <c r="K83036" s="71"/>
      <c r="L83036" s="71"/>
      <c r="N83036" s="71"/>
      <c r="O83036" s="71"/>
      <c r="P83036" s="71"/>
      <c r="S83036" s="71"/>
      <c r="T83036" s="71"/>
      <c r="U83036" s="71"/>
      <c r="AE83036" s="71"/>
      <c r="AF83036" s="71"/>
      <c r="AG83036" s="71"/>
    </row>
    <row r="83037" spans="1:33" x14ac:dyDescent="0.25">
      <c r="A83037" s="71"/>
      <c r="B83037" s="71"/>
      <c r="C83037" s="71"/>
      <c r="K83037" s="71"/>
      <c r="L83037" s="71"/>
      <c r="N83037" s="71"/>
      <c r="O83037" s="71"/>
      <c r="P83037" s="71"/>
      <c r="S83037" s="71"/>
      <c r="T83037" s="71"/>
      <c r="U83037" s="71"/>
      <c r="AE83037" s="71"/>
      <c r="AF83037" s="71"/>
      <c r="AG83037" s="71"/>
    </row>
    <row r="83038" spans="1:33" x14ac:dyDescent="0.25">
      <c r="A83038" s="71"/>
      <c r="B83038" s="71"/>
      <c r="C83038" s="71"/>
      <c r="K83038" s="71"/>
      <c r="L83038" s="71"/>
      <c r="N83038" s="71"/>
      <c r="O83038" s="71"/>
      <c r="P83038" s="71"/>
      <c r="S83038" s="71"/>
      <c r="T83038" s="71"/>
      <c r="U83038" s="71"/>
      <c r="AE83038" s="71"/>
      <c r="AF83038" s="71"/>
      <c r="AG83038" s="71"/>
    </row>
    <row r="83039" spans="1:33" x14ac:dyDescent="0.25">
      <c r="A83039" s="71"/>
      <c r="B83039" s="71"/>
      <c r="C83039" s="71"/>
      <c r="K83039" s="71"/>
      <c r="L83039" s="71"/>
      <c r="N83039" s="71"/>
      <c r="O83039" s="71"/>
      <c r="P83039" s="71"/>
      <c r="S83039" s="71"/>
      <c r="T83039" s="71"/>
      <c r="U83039" s="71"/>
      <c r="AE83039" s="71"/>
      <c r="AF83039" s="71"/>
      <c r="AG83039" s="71"/>
    </row>
    <row r="83040" spans="1:33" x14ac:dyDescent="0.25">
      <c r="A83040" s="71"/>
      <c r="B83040" s="71"/>
      <c r="C83040" s="71"/>
      <c r="K83040" s="71"/>
      <c r="L83040" s="71"/>
      <c r="N83040" s="71"/>
      <c r="O83040" s="71"/>
      <c r="P83040" s="71"/>
      <c r="S83040" s="71"/>
      <c r="T83040" s="71"/>
      <c r="U83040" s="71"/>
      <c r="AE83040" s="71"/>
      <c r="AF83040" s="71"/>
      <c r="AG83040" s="71"/>
    </row>
    <row r="83041" spans="1:33" x14ac:dyDescent="0.25">
      <c r="A83041" s="71"/>
      <c r="B83041" s="71"/>
      <c r="C83041" s="71"/>
      <c r="K83041" s="71"/>
      <c r="L83041" s="71"/>
      <c r="N83041" s="71"/>
      <c r="O83041" s="71"/>
      <c r="P83041" s="71"/>
      <c r="S83041" s="71"/>
      <c r="T83041" s="71"/>
      <c r="U83041" s="71"/>
      <c r="AE83041" s="71"/>
      <c r="AF83041" s="71"/>
      <c r="AG83041" s="71"/>
    </row>
    <row r="83042" spans="1:33" x14ac:dyDescent="0.25">
      <c r="A83042" s="71"/>
      <c r="B83042" s="71"/>
      <c r="C83042" s="71"/>
      <c r="K83042" s="71"/>
      <c r="L83042" s="71"/>
      <c r="N83042" s="71"/>
      <c r="O83042" s="71"/>
      <c r="P83042" s="71"/>
      <c r="S83042" s="71"/>
      <c r="T83042" s="71"/>
      <c r="U83042" s="71"/>
      <c r="AE83042" s="71"/>
      <c r="AF83042" s="71"/>
      <c r="AG83042" s="71"/>
    </row>
    <row r="83043" spans="1:33" x14ac:dyDescent="0.25">
      <c r="A83043" s="71"/>
      <c r="B83043" s="71"/>
      <c r="C83043" s="71"/>
      <c r="K83043" s="71"/>
      <c r="L83043" s="71"/>
      <c r="N83043" s="71"/>
      <c r="O83043" s="71"/>
      <c r="P83043" s="71"/>
      <c r="S83043" s="71"/>
      <c r="T83043" s="71"/>
      <c r="U83043" s="71"/>
      <c r="AE83043" s="71"/>
      <c r="AF83043" s="71"/>
      <c r="AG83043" s="71"/>
    </row>
    <row r="83044" spans="1:33" x14ac:dyDescent="0.25">
      <c r="A83044" s="71"/>
      <c r="B83044" s="71"/>
      <c r="C83044" s="71"/>
      <c r="K83044" s="71"/>
      <c r="L83044" s="71"/>
      <c r="N83044" s="71"/>
      <c r="O83044" s="71"/>
      <c r="P83044" s="71"/>
      <c r="S83044" s="71"/>
      <c r="T83044" s="71"/>
      <c r="U83044" s="71"/>
      <c r="AE83044" s="71"/>
      <c r="AF83044" s="71"/>
      <c r="AG83044" s="71"/>
    </row>
    <row r="83045" spans="1:33" x14ac:dyDescent="0.25">
      <c r="A83045" s="71"/>
      <c r="B83045" s="71"/>
      <c r="C83045" s="71"/>
      <c r="K83045" s="71"/>
      <c r="L83045" s="71"/>
      <c r="N83045" s="71"/>
      <c r="O83045" s="71"/>
      <c r="P83045" s="71"/>
      <c r="S83045" s="71"/>
      <c r="T83045" s="71"/>
      <c r="U83045" s="71"/>
      <c r="AE83045" s="71"/>
      <c r="AF83045" s="71"/>
      <c r="AG83045" s="71"/>
    </row>
    <row r="83046" spans="1:33" x14ac:dyDescent="0.25">
      <c r="A83046" s="71"/>
      <c r="B83046" s="71"/>
      <c r="C83046" s="71"/>
      <c r="K83046" s="71"/>
      <c r="L83046" s="71"/>
      <c r="N83046" s="71"/>
      <c r="O83046" s="71"/>
      <c r="P83046" s="71"/>
      <c r="S83046" s="71"/>
      <c r="T83046" s="71"/>
      <c r="U83046" s="71"/>
      <c r="AE83046" s="71"/>
      <c r="AF83046" s="71"/>
      <c r="AG83046" s="71"/>
    </row>
    <row r="83047" spans="1:33" x14ac:dyDescent="0.25">
      <c r="A83047" s="71"/>
      <c r="B83047" s="71"/>
      <c r="C83047" s="71"/>
      <c r="K83047" s="71"/>
      <c r="L83047" s="71"/>
      <c r="N83047" s="71"/>
      <c r="O83047" s="71"/>
      <c r="P83047" s="71"/>
      <c r="S83047" s="71"/>
      <c r="T83047" s="71"/>
      <c r="U83047" s="71"/>
      <c r="AE83047" s="71"/>
      <c r="AF83047" s="71"/>
      <c r="AG83047" s="71"/>
    </row>
    <row r="83048" spans="1:33" x14ac:dyDescent="0.25">
      <c r="A83048" s="71"/>
      <c r="B83048" s="71"/>
      <c r="C83048" s="71"/>
      <c r="K83048" s="71"/>
      <c r="L83048" s="71"/>
      <c r="N83048" s="71"/>
      <c r="O83048" s="71"/>
      <c r="P83048" s="71"/>
      <c r="S83048" s="71"/>
      <c r="T83048" s="71"/>
      <c r="U83048" s="71"/>
      <c r="AE83048" s="71"/>
      <c r="AF83048" s="71"/>
      <c r="AG83048" s="71"/>
    </row>
    <row r="83049" spans="1:33" x14ac:dyDescent="0.25">
      <c r="A83049" s="71"/>
      <c r="B83049" s="71"/>
      <c r="C83049" s="71"/>
      <c r="K83049" s="71"/>
      <c r="L83049" s="71"/>
      <c r="N83049" s="71"/>
      <c r="O83049" s="71"/>
      <c r="P83049" s="71"/>
      <c r="S83049" s="71"/>
      <c r="T83049" s="71"/>
      <c r="U83049" s="71"/>
      <c r="AE83049" s="71"/>
      <c r="AF83049" s="71"/>
      <c r="AG83049" s="71"/>
    </row>
    <row r="83050" spans="1:33" x14ac:dyDescent="0.25">
      <c r="A83050" s="71"/>
      <c r="B83050" s="71"/>
      <c r="C83050" s="71"/>
      <c r="K83050" s="71"/>
      <c r="L83050" s="71"/>
      <c r="N83050" s="71"/>
      <c r="O83050" s="71"/>
      <c r="P83050" s="71"/>
      <c r="S83050" s="71"/>
      <c r="T83050" s="71"/>
      <c r="U83050" s="71"/>
      <c r="AE83050" s="71"/>
      <c r="AF83050" s="71"/>
      <c r="AG83050" s="71"/>
    </row>
    <row r="83051" spans="1:33" x14ac:dyDescent="0.25">
      <c r="A83051" s="71"/>
      <c r="B83051" s="71"/>
      <c r="C83051" s="71"/>
      <c r="K83051" s="71"/>
      <c r="L83051" s="71"/>
      <c r="N83051" s="71"/>
      <c r="O83051" s="71"/>
      <c r="P83051" s="71"/>
      <c r="S83051" s="71"/>
      <c r="T83051" s="71"/>
      <c r="U83051" s="71"/>
      <c r="AE83051" s="71"/>
      <c r="AF83051" s="71"/>
      <c r="AG83051" s="71"/>
    </row>
    <row r="83052" spans="1:33" x14ac:dyDescent="0.25">
      <c r="A83052" s="71"/>
      <c r="B83052" s="71"/>
      <c r="C83052" s="71"/>
      <c r="K83052" s="71"/>
      <c r="L83052" s="71"/>
      <c r="N83052" s="71"/>
      <c r="O83052" s="71"/>
      <c r="P83052" s="71"/>
      <c r="S83052" s="71"/>
      <c r="T83052" s="71"/>
      <c r="U83052" s="71"/>
      <c r="AE83052" s="71"/>
      <c r="AF83052" s="71"/>
      <c r="AG83052" s="71"/>
    </row>
    <row r="83053" spans="1:33" x14ac:dyDescent="0.25">
      <c r="A83053" s="71"/>
      <c r="B83053" s="71"/>
      <c r="C83053" s="71"/>
      <c r="K83053" s="71"/>
      <c r="L83053" s="71"/>
      <c r="N83053" s="71"/>
      <c r="O83053" s="71"/>
      <c r="P83053" s="71"/>
      <c r="S83053" s="71"/>
      <c r="T83053" s="71"/>
      <c r="U83053" s="71"/>
      <c r="AE83053" s="71"/>
      <c r="AF83053" s="71"/>
      <c r="AG83053" s="71"/>
    </row>
    <row r="83054" spans="1:33" x14ac:dyDescent="0.25">
      <c r="A83054" s="71"/>
      <c r="B83054" s="71"/>
      <c r="C83054" s="71"/>
      <c r="K83054" s="71"/>
      <c r="L83054" s="71"/>
      <c r="N83054" s="71"/>
      <c r="O83054" s="71"/>
      <c r="P83054" s="71"/>
      <c r="S83054" s="71"/>
      <c r="T83054" s="71"/>
      <c r="U83054" s="71"/>
      <c r="AE83054" s="71"/>
      <c r="AF83054" s="71"/>
      <c r="AG83054" s="71"/>
    </row>
    <row r="83055" spans="1:33" x14ac:dyDescent="0.25">
      <c r="A83055" s="71"/>
      <c r="B83055" s="71"/>
      <c r="C83055" s="71"/>
      <c r="K83055" s="71"/>
      <c r="L83055" s="71"/>
      <c r="N83055" s="71"/>
      <c r="O83055" s="71"/>
      <c r="P83055" s="71"/>
      <c r="S83055" s="71"/>
      <c r="T83055" s="71"/>
      <c r="U83055" s="71"/>
      <c r="AE83055" s="71"/>
      <c r="AF83055" s="71"/>
      <c r="AG83055" s="71"/>
    </row>
    <row r="83056" spans="1:33" x14ac:dyDescent="0.25">
      <c r="A83056" s="71"/>
      <c r="B83056" s="71"/>
      <c r="C83056" s="71"/>
      <c r="K83056" s="71"/>
      <c r="L83056" s="71"/>
      <c r="N83056" s="71"/>
      <c r="O83056" s="71"/>
      <c r="P83056" s="71"/>
      <c r="S83056" s="71"/>
      <c r="T83056" s="71"/>
      <c r="U83056" s="71"/>
      <c r="AE83056" s="71"/>
      <c r="AF83056" s="71"/>
      <c r="AG83056" s="71"/>
    </row>
    <row r="83057" spans="1:33" x14ac:dyDescent="0.25">
      <c r="A83057" s="71"/>
      <c r="B83057" s="71"/>
      <c r="C83057" s="71"/>
      <c r="K83057" s="71"/>
      <c r="L83057" s="71"/>
      <c r="N83057" s="71"/>
      <c r="O83057" s="71"/>
      <c r="P83057" s="71"/>
      <c r="S83057" s="71"/>
      <c r="T83057" s="71"/>
      <c r="U83057" s="71"/>
      <c r="AE83057" s="71"/>
      <c r="AF83057" s="71"/>
      <c r="AG83057" s="71"/>
    </row>
    <row r="83058" spans="1:33" x14ac:dyDescent="0.25">
      <c r="A83058" s="71"/>
      <c r="B83058" s="71"/>
      <c r="C83058" s="71"/>
      <c r="K83058" s="71"/>
      <c r="L83058" s="71"/>
      <c r="N83058" s="71"/>
      <c r="O83058" s="71"/>
      <c r="P83058" s="71"/>
      <c r="S83058" s="71"/>
      <c r="T83058" s="71"/>
      <c r="U83058" s="71"/>
      <c r="AE83058" s="71"/>
      <c r="AF83058" s="71"/>
      <c r="AG83058" s="71"/>
    </row>
    <row r="83059" spans="1:33" x14ac:dyDescent="0.25">
      <c r="A83059" s="71"/>
      <c r="B83059" s="71"/>
      <c r="C83059" s="71"/>
      <c r="K83059" s="71"/>
      <c r="L83059" s="71"/>
      <c r="N83059" s="71"/>
      <c r="O83059" s="71"/>
      <c r="P83059" s="71"/>
      <c r="S83059" s="71"/>
      <c r="T83059" s="71"/>
      <c r="U83059" s="71"/>
      <c r="AE83059" s="71"/>
      <c r="AF83059" s="71"/>
      <c r="AG83059" s="71"/>
    </row>
    <row r="83060" spans="1:33" x14ac:dyDescent="0.25">
      <c r="A83060" s="71"/>
      <c r="B83060" s="71"/>
      <c r="C83060" s="71"/>
      <c r="K83060" s="71"/>
      <c r="L83060" s="71"/>
      <c r="N83060" s="71"/>
      <c r="O83060" s="71"/>
      <c r="P83060" s="71"/>
      <c r="S83060" s="71"/>
      <c r="T83060" s="71"/>
      <c r="U83060" s="71"/>
      <c r="AE83060" s="71"/>
      <c r="AF83060" s="71"/>
      <c r="AG83060" s="71"/>
    </row>
    <row r="83061" spans="1:33" x14ac:dyDescent="0.25">
      <c r="A83061" s="71"/>
      <c r="B83061" s="71"/>
      <c r="C83061" s="71"/>
      <c r="K83061" s="71"/>
      <c r="L83061" s="71"/>
      <c r="N83061" s="71"/>
      <c r="O83061" s="71"/>
      <c r="P83061" s="71"/>
      <c r="S83061" s="71"/>
      <c r="T83061" s="71"/>
      <c r="U83061" s="71"/>
      <c r="AE83061" s="71"/>
      <c r="AF83061" s="71"/>
      <c r="AG83061" s="71"/>
    </row>
    <row r="83062" spans="1:33" x14ac:dyDescent="0.25">
      <c r="A83062" s="71"/>
      <c r="B83062" s="71"/>
      <c r="C83062" s="71"/>
      <c r="K83062" s="71"/>
      <c r="L83062" s="71"/>
      <c r="N83062" s="71"/>
      <c r="O83062" s="71"/>
      <c r="P83062" s="71"/>
      <c r="S83062" s="71"/>
      <c r="T83062" s="71"/>
      <c r="U83062" s="71"/>
      <c r="AE83062" s="71"/>
      <c r="AF83062" s="71"/>
      <c r="AG83062" s="71"/>
    </row>
    <row r="83063" spans="1:33" x14ac:dyDescent="0.25">
      <c r="A83063" s="71"/>
      <c r="B83063" s="71"/>
      <c r="C83063" s="71"/>
      <c r="K83063" s="71"/>
      <c r="L83063" s="71"/>
      <c r="N83063" s="71"/>
      <c r="O83063" s="71"/>
      <c r="P83063" s="71"/>
      <c r="S83063" s="71"/>
      <c r="T83063" s="71"/>
      <c r="U83063" s="71"/>
      <c r="AE83063" s="71"/>
      <c r="AF83063" s="71"/>
      <c r="AG83063" s="71"/>
    </row>
    <row r="83064" spans="1:33" x14ac:dyDescent="0.25">
      <c r="A83064" s="71"/>
      <c r="B83064" s="71"/>
      <c r="C83064" s="71"/>
      <c r="K83064" s="71"/>
      <c r="L83064" s="71"/>
      <c r="N83064" s="71"/>
      <c r="O83064" s="71"/>
      <c r="P83064" s="71"/>
      <c r="S83064" s="71"/>
      <c r="T83064" s="71"/>
      <c r="U83064" s="71"/>
      <c r="AE83064" s="71"/>
      <c r="AF83064" s="71"/>
      <c r="AG83064" s="71"/>
    </row>
    <row r="83065" spans="1:33" x14ac:dyDescent="0.25">
      <c r="A83065" s="71"/>
      <c r="B83065" s="71"/>
      <c r="C83065" s="71"/>
      <c r="K83065" s="71"/>
      <c r="L83065" s="71"/>
      <c r="N83065" s="71"/>
      <c r="O83065" s="71"/>
      <c r="P83065" s="71"/>
      <c r="S83065" s="71"/>
      <c r="T83065" s="71"/>
      <c r="U83065" s="71"/>
      <c r="AE83065" s="71"/>
      <c r="AF83065" s="71"/>
      <c r="AG83065" s="71"/>
    </row>
    <row r="83066" spans="1:33" x14ac:dyDescent="0.25">
      <c r="A83066" s="71"/>
      <c r="B83066" s="71"/>
      <c r="C83066" s="71"/>
      <c r="K83066" s="71"/>
      <c r="L83066" s="71"/>
      <c r="N83066" s="71"/>
      <c r="O83066" s="71"/>
      <c r="P83066" s="71"/>
      <c r="S83066" s="71"/>
      <c r="T83066" s="71"/>
      <c r="U83066" s="71"/>
      <c r="AE83066" s="71"/>
      <c r="AF83066" s="71"/>
      <c r="AG83066" s="71"/>
    </row>
    <row r="83067" spans="1:33" x14ac:dyDescent="0.25">
      <c r="A83067" s="71"/>
      <c r="B83067" s="71"/>
      <c r="C83067" s="71"/>
      <c r="K83067" s="71"/>
      <c r="L83067" s="71"/>
      <c r="N83067" s="71"/>
      <c r="O83067" s="71"/>
      <c r="P83067" s="71"/>
      <c r="S83067" s="71"/>
      <c r="T83067" s="71"/>
      <c r="U83067" s="71"/>
      <c r="AE83067" s="71"/>
      <c r="AF83067" s="71"/>
      <c r="AG83067" s="71"/>
    </row>
    <row r="83068" spans="1:33" x14ac:dyDescent="0.25">
      <c r="A83068" s="71"/>
      <c r="B83068" s="71"/>
      <c r="C83068" s="71"/>
      <c r="K83068" s="71"/>
      <c r="L83068" s="71"/>
      <c r="N83068" s="71"/>
      <c r="O83068" s="71"/>
      <c r="P83068" s="71"/>
      <c r="S83068" s="71"/>
      <c r="T83068" s="71"/>
      <c r="U83068" s="71"/>
      <c r="AE83068" s="71"/>
      <c r="AF83068" s="71"/>
      <c r="AG83068" s="71"/>
    </row>
    <row r="83069" spans="1:33" x14ac:dyDescent="0.25">
      <c r="A83069" s="71"/>
      <c r="B83069" s="71"/>
      <c r="C83069" s="71"/>
      <c r="K83069" s="71"/>
      <c r="L83069" s="71"/>
      <c r="N83069" s="71"/>
      <c r="O83069" s="71"/>
      <c r="P83069" s="71"/>
      <c r="S83069" s="71"/>
      <c r="T83069" s="71"/>
      <c r="U83069" s="71"/>
      <c r="AE83069" s="71"/>
      <c r="AF83069" s="71"/>
      <c r="AG83069" s="71"/>
    </row>
    <row r="83070" spans="1:33" x14ac:dyDescent="0.25">
      <c r="A83070" s="71"/>
      <c r="B83070" s="71"/>
      <c r="C83070" s="71"/>
      <c r="K83070" s="71"/>
      <c r="L83070" s="71"/>
      <c r="N83070" s="71"/>
      <c r="O83070" s="71"/>
      <c r="P83070" s="71"/>
      <c r="S83070" s="71"/>
      <c r="T83070" s="71"/>
      <c r="U83070" s="71"/>
      <c r="AE83070" s="71"/>
      <c r="AF83070" s="71"/>
      <c r="AG83070" s="71"/>
    </row>
    <row r="83071" spans="1:33" x14ac:dyDescent="0.25">
      <c r="A83071" s="71"/>
      <c r="B83071" s="71"/>
      <c r="C83071" s="71"/>
      <c r="K83071" s="71"/>
      <c r="L83071" s="71"/>
      <c r="N83071" s="71"/>
      <c r="O83071" s="71"/>
      <c r="P83071" s="71"/>
      <c r="S83071" s="71"/>
      <c r="T83071" s="71"/>
      <c r="U83071" s="71"/>
      <c r="AE83071" s="71"/>
      <c r="AF83071" s="71"/>
      <c r="AG83071" s="71"/>
    </row>
    <row r="83072" spans="1:33" x14ac:dyDescent="0.25">
      <c r="A83072" s="71"/>
      <c r="B83072" s="71"/>
      <c r="C83072" s="71"/>
      <c r="K83072" s="71"/>
      <c r="L83072" s="71"/>
      <c r="N83072" s="71"/>
      <c r="O83072" s="71"/>
      <c r="P83072" s="71"/>
      <c r="S83072" s="71"/>
      <c r="T83072" s="71"/>
      <c r="U83072" s="71"/>
      <c r="AE83072" s="71"/>
      <c r="AF83072" s="71"/>
      <c r="AG83072" s="71"/>
    </row>
    <row r="83073" spans="1:33" x14ac:dyDescent="0.25">
      <c r="A83073" s="71"/>
      <c r="B83073" s="71"/>
      <c r="C83073" s="71"/>
      <c r="K83073" s="71"/>
      <c r="L83073" s="71"/>
      <c r="N83073" s="71"/>
      <c r="O83073" s="71"/>
      <c r="P83073" s="71"/>
      <c r="S83073" s="71"/>
      <c r="T83073" s="71"/>
      <c r="U83073" s="71"/>
      <c r="AE83073" s="71"/>
      <c r="AF83073" s="71"/>
      <c r="AG83073" s="71"/>
    </row>
    <row r="83074" spans="1:33" x14ac:dyDescent="0.25">
      <c r="A83074" s="71"/>
      <c r="B83074" s="71"/>
      <c r="C83074" s="71"/>
      <c r="K83074" s="71"/>
      <c r="L83074" s="71"/>
      <c r="N83074" s="71"/>
      <c r="O83074" s="71"/>
      <c r="P83074" s="71"/>
      <c r="S83074" s="71"/>
      <c r="T83074" s="71"/>
      <c r="U83074" s="71"/>
      <c r="AE83074" s="71"/>
      <c r="AF83074" s="71"/>
      <c r="AG83074" s="71"/>
    </row>
    <row r="83075" spans="1:33" x14ac:dyDescent="0.25">
      <c r="A83075" s="71"/>
      <c r="B83075" s="71"/>
      <c r="C83075" s="71"/>
      <c r="K83075" s="71"/>
      <c r="L83075" s="71"/>
      <c r="N83075" s="71"/>
      <c r="O83075" s="71"/>
      <c r="P83075" s="71"/>
      <c r="S83075" s="71"/>
      <c r="T83075" s="71"/>
      <c r="U83075" s="71"/>
      <c r="AE83075" s="71"/>
      <c r="AF83075" s="71"/>
      <c r="AG83075" s="71"/>
    </row>
    <row r="83076" spans="1:33" x14ac:dyDescent="0.25">
      <c r="A83076" s="71"/>
      <c r="B83076" s="71"/>
      <c r="C83076" s="71"/>
      <c r="K83076" s="71"/>
      <c r="L83076" s="71"/>
      <c r="N83076" s="71"/>
      <c r="O83076" s="71"/>
      <c r="P83076" s="71"/>
      <c r="S83076" s="71"/>
      <c r="T83076" s="71"/>
      <c r="U83076" s="71"/>
      <c r="AE83076" s="71"/>
      <c r="AF83076" s="71"/>
      <c r="AG83076" s="71"/>
    </row>
    <row r="83077" spans="1:33" x14ac:dyDescent="0.25">
      <c r="A83077" s="71"/>
      <c r="B83077" s="71"/>
      <c r="C83077" s="71"/>
      <c r="K83077" s="71"/>
      <c r="L83077" s="71"/>
      <c r="N83077" s="71"/>
      <c r="O83077" s="71"/>
      <c r="P83077" s="71"/>
      <c r="S83077" s="71"/>
      <c r="T83077" s="71"/>
      <c r="U83077" s="71"/>
      <c r="AE83077" s="71"/>
      <c r="AF83077" s="71"/>
      <c r="AG83077" s="71"/>
    </row>
    <row r="83078" spans="1:33" x14ac:dyDescent="0.25">
      <c r="A83078" s="71"/>
      <c r="B83078" s="71"/>
      <c r="C83078" s="71"/>
      <c r="K83078" s="71"/>
      <c r="L83078" s="71"/>
      <c r="N83078" s="71"/>
      <c r="O83078" s="71"/>
      <c r="P83078" s="71"/>
      <c r="S83078" s="71"/>
      <c r="T83078" s="71"/>
      <c r="U83078" s="71"/>
      <c r="AE83078" s="71"/>
      <c r="AF83078" s="71"/>
      <c r="AG83078" s="71"/>
    </row>
    <row r="83079" spans="1:33" x14ac:dyDescent="0.25">
      <c r="A83079" s="71"/>
      <c r="B83079" s="71"/>
      <c r="C83079" s="71"/>
      <c r="K83079" s="71"/>
      <c r="L83079" s="71"/>
      <c r="N83079" s="71"/>
      <c r="O83079" s="71"/>
      <c r="P83079" s="71"/>
      <c r="S83079" s="71"/>
      <c r="T83079" s="71"/>
      <c r="U83079" s="71"/>
      <c r="AE83079" s="71"/>
      <c r="AF83079" s="71"/>
      <c r="AG83079" s="71"/>
    </row>
    <row r="83080" spans="1:33" x14ac:dyDescent="0.25">
      <c r="A83080" s="71"/>
      <c r="B83080" s="71"/>
      <c r="C83080" s="71"/>
      <c r="K83080" s="71"/>
      <c r="L83080" s="71"/>
      <c r="N83080" s="71"/>
      <c r="O83080" s="71"/>
      <c r="P83080" s="71"/>
      <c r="S83080" s="71"/>
      <c r="T83080" s="71"/>
      <c r="U83080" s="71"/>
      <c r="AE83080" s="71"/>
      <c r="AF83080" s="71"/>
      <c r="AG83080" s="71"/>
    </row>
    <row r="83081" spans="1:33" x14ac:dyDescent="0.25">
      <c r="A83081" s="71"/>
      <c r="B83081" s="71"/>
      <c r="C83081" s="71"/>
      <c r="K83081" s="71"/>
      <c r="L83081" s="71"/>
      <c r="N83081" s="71"/>
      <c r="O83081" s="71"/>
      <c r="P83081" s="71"/>
      <c r="S83081" s="71"/>
      <c r="T83081" s="71"/>
      <c r="U83081" s="71"/>
      <c r="AE83081" s="71"/>
      <c r="AF83081" s="71"/>
      <c r="AG83081" s="71"/>
    </row>
    <row r="83082" spans="1:33" x14ac:dyDescent="0.25">
      <c r="A83082" s="71"/>
      <c r="B83082" s="71"/>
      <c r="C83082" s="71"/>
      <c r="K83082" s="71"/>
      <c r="L83082" s="71"/>
      <c r="N83082" s="71"/>
      <c r="O83082" s="71"/>
      <c r="P83082" s="71"/>
      <c r="S83082" s="71"/>
      <c r="T83082" s="71"/>
      <c r="U83082" s="71"/>
      <c r="AE83082" s="71"/>
      <c r="AF83082" s="71"/>
      <c r="AG83082" s="71"/>
    </row>
    <row r="83083" spans="1:33" x14ac:dyDescent="0.25">
      <c r="A83083" s="71"/>
      <c r="B83083" s="71"/>
      <c r="C83083" s="71"/>
      <c r="K83083" s="71"/>
      <c r="L83083" s="71"/>
      <c r="N83083" s="71"/>
      <c r="O83083" s="71"/>
      <c r="P83083" s="71"/>
      <c r="S83083" s="71"/>
      <c r="T83083" s="71"/>
      <c r="U83083" s="71"/>
      <c r="AE83083" s="71"/>
      <c r="AF83083" s="71"/>
      <c r="AG83083" s="71"/>
    </row>
    <row r="83084" spans="1:33" x14ac:dyDescent="0.25">
      <c r="A83084" s="71"/>
      <c r="B83084" s="71"/>
      <c r="C83084" s="71"/>
      <c r="K83084" s="71"/>
      <c r="L83084" s="71"/>
      <c r="N83084" s="71"/>
      <c r="O83084" s="71"/>
      <c r="P83084" s="71"/>
      <c r="S83084" s="71"/>
      <c r="T83084" s="71"/>
      <c r="U83084" s="71"/>
      <c r="AE83084" s="71"/>
      <c r="AF83084" s="71"/>
      <c r="AG83084" s="71"/>
    </row>
    <row r="83085" spans="1:33" x14ac:dyDescent="0.25">
      <c r="A83085" s="71"/>
      <c r="B83085" s="71"/>
      <c r="C83085" s="71"/>
      <c r="K83085" s="71"/>
      <c r="L83085" s="71"/>
      <c r="N83085" s="71"/>
      <c r="O83085" s="71"/>
      <c r="P83085" s="71"/>
      <c r="S83085" s="71"/>
      <c r="T83085" s="71"/>
      <c r="U83085" s="71"/>
      <c r="AE83085" s="71"/>
      <c r="AF83085" s="71"/>
      <c r="AG83085" s="71"/>
    </row>
    <row r="83086" spans="1:33" x14ac:dyDescent="0.25">
      <c r="A83086" s="71"/>
      <c r="B83086" s="71"/>
      <c r="C83086" s="71"/>
      <c r="K83086" s="71"/>
      <c r="L83086" s="71"/>
      <c r="N83086" s="71"/>
      <c r="O83086" s="71"/>
      <c r="P83086" s="71"/>
      <c r="S83086" s="71"/>
      <c r="T83086" s="71"/>
      <c r="U83086" s="71"/>
      <c r="AE83086" s="71"/>
      <c r="AF83086" s="71"/>
      <c r="AG83086" s="71"/>
    </row>
    <row r="83087" spans="1:33" x14ac:dyDescent="0.25">
      <c r="A83087" s="71"/>
      <c r="B83087" s="71"/>
      <c r="C83087" s="71"/>
      <c r="K83087" s="71"/>
      <c r="L83087" s="71"/>
      <c r="N83087" s="71"/>
      <c r="O83087" s="71"/>
      <c r="P83087" s="71"/>
      <c r="S83087" s="71"/>
      <c r="T83087" s="71"/>
      <c r="U83087" s="71"/>
      <c r="AE83087" s="71"/>
      <c r="AF83087" s="71"/>
      <c r="AG83087" s="71"/>
    </row>
    <row r="83088" spans="1:33" x14ac:dyDescent="0.25">
      <c r="A83088" s="71"/>
      <c r="B83088" s="71"/>
      <c r="C83088" s="71"/>
      <c r="K83088" s="71"/>
      <c r="L83088" s="71"/>
      <c r="N83088" s="71"/>
      <c r="O83088" s="71"/>
      <c r="P83088" s="71"/>
      <c r="S83088" s="71"/>
      <c r="T83088" s="71"/>
      <c r="U83088" s="71"/>
      <c r="AE83088" s="71"/>
      <c r="AF83088" s="71"/>
      <c r="AG83088" s="71"/>
    </row>
    <row r="83089" spans="1:33" x14ac:dyDescent="0.25">
      <c r="A83089" s="71"/>
      <c r="B83089" s="71"/>
      <c r="C83089" s="71"/>
      <c r="K83089" s="71"/>
      <c r="L83089" s="71"/>
      <c r="N83089" s="71"/>
      <c r="O83089" s="71"/>
      <c r="P83089" s="71"/>
      <c r="S83089" s="71"/>
      <c r="T83089" s="71"/>
      <c r="U83089" s="71"/>
      <c r="AE83089" s="71"/>
      <c r="AF83089" s="71"/>
      <c r="AG83089" s="71"/>
    </row>
    <row r="83090" spans="1:33" x14ac:dyDescent="0.25">
      <c r="A83090" s="71"/>
      <c r="B83090" s="71"/>
      <c r="C83090" s="71"/>
      <c r="K83090" s="71"/>
      <c r="L83090" s="71"/>
      <c r="N83090" s="71"/>
      <c r="O83090" s="71"/>
      <c r="P83090" s="71"/>
      <c r="S83090" s="71"/>
      <c r="T83090" s="71"/>
      <c r="U83090" s="71"/>
      <c r="AE83090" s="71"/>
      <c r="AF83090" s="71"/>
      <c r="AG83090" s="71"/>
    </row>
    <row r="83091" spans="1:33" x14ac:dyDescent="0.25">
      <c r="A83091" s="71"/>
      <c r="B83091" s="71"/>
      <c r="C83091" s="71"/>
      <c r="K83091" s="71"/>
      <c r="L83091" s="71"/>
      <c r="N83091" s="71"/>
      <c r="O83091" s="71"/>
      <c r="P83091" s="71"/>
      <c r="S83091" s="71"/>
      <c r="T83091" s="71"/>
      <c r="U83091" s="71"/>
      <c r="AE83091" s="71"/>
      <c r="AF83091" s="71"/>
      <c r="AG83091" s="71"/>
    </row>
    <row r="83092" spans="1:33" x14ac:dyDescent="0.25">
      <c r="A83092" s="71"/>
      <c r="B83092" s="71"/>
      <c r="C83092" s="71"/>
      <c r="K83092" s="71"/>
      <c r="L83092" s="71"/>
      <c r="N83092" s="71"/>
      <c r="O83092" s="71"/>
      <c r="P83092" s="71"/>
      <c r="S83092" s="71"/>
      <c r="T83092" s="71"/>
      <c r="U83092" s="71"/>
      <c r="AE83092" s="71"/>
      <c r="AF83092" s="71"/>
      <c r="AG83092" s="71"/>
    </row>
    <row r="83093" spans="1:33" x14ac:dyDescent="0.25">
      <c r="A83093" s="71"/>
      <c r="B83093" s="71"/>
      <c r="C83093" s="71"/>
      <c r="K83093" s="71"/>
      <c r="L83093" s="71"/>
      <c r="N83093" s="71"/>
      <c r="O83093" s="71"/>
      <c r="P83093" s="71"/>
      <c r="S83093" s="71"/>
      <c r="T83093" s="71"/>
      <c r="U83093" s="71"/>
      <c r="AE83093" s="71"/>
      <c r="AF83093" s="71"/>
      <c r="AG83093" s="71"/>
    </row>
    <row r="83094" spans="1:33" x14ac:dyDescent="0.25">
      <c r="A83094" s="71"/>
      <c r="B83094" s="71"/>
      <c r="C83094" s="71"/>
      <c r="K83094" s="71"/>
      <c r="L83094" s="71"/>
      <c r="N83094" s="71"/>
      <c r="O83094" s="71"/>
      <c r="P83094" s="71"/>
      <c r="S83094" s="71"/>
      <c r="T83094" s="71"/>
      <c r="U83094" s="71"/>
      <c r="AE83094" s="71"/>
      <c r="AF83094" s="71"/>
      <c r="AG83094" s="71"/>
    </row>
    <row r="83095" spans="1:33" x14ac:dyDescent="0.25">
      <c r="A83095" s="71"/>
      <c r="B83095" s="71"/>
      <c r="C83095" s="71"/>
      <c r="K83095" s="71"/>
      <c r="L83095" s="71"/>
      <c r="N83095" s="71"/>
      <c r="O83095" s="71"/>
      <c r="P83095" s="71"/>
      <c r="S83095" s="71"/>
      <c r="T83095" s="71"/>
      <c r="U83095" s="71"/>
      <c r="AE83095" s="71"/>
      <c r="AF83095" s="71"/>
      <c r="AG83095" s="71"/>
    </row>
    <row r="83096" spans="1:33" x14ac:dyDescent="0.25">
      <c r="A83096" s="71"/>
      <c r="B83096" s="71"/>
      <c r="C83096" s="71"/>
      <c r="K83096" s="71"/>
      <c r="L83096" s="71"/>
      <c r="N83096" s="71"/>
      <c r="O83096" s="71"/>
      <c r="P83096" s="71"/>
      <c r="S83096" s="71"/>
      <c r="T83096" s="71"/>
      <c r="U83096" s="71"/>
      <c r="AE83096" s="71"/>
      <c r="AF83096" s="71"/>
      <c r="AG83096" s="71"/>
    </row>
    <row r="83097" spans="1:33" x14ac:dyDescent="0.25">
      <c r="A83097" s="71"/>
      <c r="B83097" s="71"/>
      <c r="C83097" s="71"/>
      <c r="K83097" s="71"/>
      <c r="L83097" s="71"/>
      <c r="N83097" s="71"/>
      <c r="O83097" s="71"/>
      <c r="P83097" s="71"/>
      <c r="S83097" s="71"/>
      <c r="T83097" s="71"/>
      <c r="U83097" s="71"/>
      <c r="AE83097" s="71"/>
      <c r="AF83097" s="71"/>
      <c r="AG83097" s="71"/>
    </row>
    <row r="83098" spans="1:33" x14ac:dyDescent="0.25">
      <c r="A83098" s="71"/>
      <c r="B83098" s="71"/>
      <c r="C83098" s="71"/>
      <c r="K83098" s="71"/>
      <c r="L83098" s="71"/>
      <c r="N83098" s="71"/>
      <c r="O83098" s="71"/>
      <c r="P83098" s="71"/>
      <c r="S83098" s="71"/>
      <c r="T83098" s="71"/>
      <c r="U83098" s="71"/>
      <c r="AE83098" s="71"/>
      <c r="AF83098" s="71"/>
      <c r="AG83098" s="71"/>
    </row>
    <row r="83099" spans="1:33" x14ac:dyDescent="0.25">
      <c r="A83099" s="71"/>
      <c r="B83099" s="71"/>
      <c r="C83099" s="71"/>
      <c r="K83099" s="71"/>
      <c r="L83099" s="71"/>
      <c r="N83099" s="71"/>
      <c r="O83099" s="71"/>
      <c r="P83099" s="71"/>
      <c r="S83099" s="71"/>
      <c r="T83099" s="71"/>
      <c r="U83099" s="71"/>
      <c r="AE83099" s="71"/>
      <c r="AF83099" s="71"/>
      <c r="AG83099" s="71"/>
    </row>
    <row r="83100" spans="1:33" x14ac:dyDescent="0.25">
      <c r="A83100" s="71"/>
      <c r="B83100" s="71"/>
      <c r="C83100" s="71"/>
      <c r="K83100" s="71"/>
      <c r="L83100" s="71"/>
      <c r="N83100" s="71"/>
      <c r="O83100" s="71"/>
      <c r="P83100" s="71"/>
      <c r="S83100" s="71"/>
      <c r="T83100" s="71"/>
      <c r="U83100" s="71"/>
      <c r="AE83100" s="71"/>
      <c r="AF83100" s="71"/>
      <c r="AG83100" s="71"/>
    </row>
    <row r="83101" spans="1:33" x14ac:dyDescent="0.25">
      <c r="A83101" s="71"/>
      <c r="B83101" s="71"/>
      <c r="C83101" s="71"/>
      <c r="K83101" s="71"/>
      <c r="L83101" s="71"/>
      <c r="N83101" s="71"/>
      <c r="O83101" s="71"/>
      <c r="P83101" s="71"/>
      <c r="S83101" s="71"/>
      <c r="T83101" s="71"/>
      <c r="U83101" s="71"/>
      <c r="AE83101" s="71"/>
      <c r="AF83101" s="71"/>
      <c r="AG83101" s="71"/>
    </row>
    <row r="83102" spans="1:33" x14ac:dyDescent="0.25">
      <c r="A83102" s="71"/>
      <c r="B83102" s="71"/>
      <c r="C83102" s="71"/>
      <c r="K83102" s="71"/>
      <c r="L83102" s="71"/>
      <c r="N83102" s="71"/>
      <c r="O83102" s="71"/>
      <c r="P83102" s="71"/>
      <c r="S83102" s="71"/>
      <c r="T83102" s="71"/>
      <c r="U83102" s="71"/>
      <c r="AE83102" s="71"/>
      <c r="AF83102" s="71"/>
      <c r="AG83102" s="71"/>
    </row>
    <row r="83103" spans="1:33" x14ac:dyDescent="0.25">
      <c r="A83103" s="71"/>
      <c r="B83103" s="71"/>
      <c r="C83103" s="71"/>
      <c r="K83103" s="71"/>
      <c r="L83103" s="71"/>
      <c r="N83103" s="71"/>
      <c r="O83103" s="71"/>
      <c r="P83103" s="71"/>
      <c r="S83103" s="71"/>
      <c r="T83103" s="71"/>
      <c r="U83103" s="71"/>
      <c r="AE83103" s="71"/>
      <c r="AF83103" s="71"/>
      <c r="AG83103" s="71"/>
    </row>
    <row r="83104" spans="1:33" x14ac:dyDescent="0.25">
      <c r="A83104" s="71"/>
      <c r="B83104" s="71"/>
      <c r="C83104" s="71"/>
      <c r="K83104" s="71"/>
      <c r="L83104" s="71"/>
      <c r="N83104" s="71"/>
      <c r="O83104" s="71"/>
      <c r="P83104" s="71"/>
      <c r="S83104" s="71"/>
      <c r="T83104" s="71"/>
      <c r="U83104" s="71"/>
      <c r="AE83104" s="71"/>
      <c r="AF83104" s="71"/>
      <c r="AG83104" s="71"/>
    </row>
    <row r="83105" spans="1:33" x14ac:dyDescent="0.25">
      <c r="A83105" s="71"/>
      <c r="B83105" s="71"/>
      <c r="C83105" s="71"/>
      <c r="K83105" s="71"/>
      <c r="L83105" s="71"/>
      <c r="N83105" s="71"/>
      <c r="O83105" s="71"/>
      <c r="P83105" s="71"/>
      <c r="S83105" s="71"/>
      <c r="T83105" s="71"/>
      <c r="U83105" s="71"/>
      <c r="AE83105" s="71"/>
      <c r="AF83105" s="71"/>
      <c r="AG83105" s="71"/>
    </row>
    <row r="83106" spans="1:33" x14ac:dyDescent="0.25">
      <c r="A83106" s="71"/>
      <c r="B83106" s="71"/>
      <c r="C83106" s="71"/>
      <c r="K83106" s="71"/>
      <c r="L83106" s="71"/>
      <c r="N83106" s="71"/>
      <c r="O83106" s="71"/>
      <c r="P83106" s="71"/>
      <c r="S83106" s="71"/>
      <c r="T83106" s="71"/>
      <c r="U83106" s="71"/>
      <c r="AE83106" s="71"/>
      <c r="AF83106" s="71"/>
      <c r="AG83106" s="71"/>
    </row>
    <row r="83107" spans="1:33" x14ac:dyDescent="0.25">
      <c r="A83107" s="71"/>
      <c r="B83107" s="71"/>
      <c r="C83107" s="71"/>
      <c r="K83107" s="71"/>
      <c r="L83107" s="71"/>
      <c r="N83107" s="71"/>
      <c r="O83107" s="71"/>
      <c r="P83107" s="71"/>
      <c r="S83107" s="71"/>
      <c r="T83107" s="71"/>
      <c r="U83107" s="71"/>
      <c r="AE83107" s="71"/>
      <c r="AF83107" s="71"/>
      <c r="AG83107" s="71"/>
    </row>
    <row r="83108" spans="1:33" x14ac:dyDescent="0.25">
      <c r="A83108" s="71"/>
      <c r="B83108" s="71"/>
      <c r="C83108" s="71"/>
      <c r="K83108" s="71"/>
      <c r="L83108" s="71"/>
      <c r="N83108" s="71"/>
      <c r="O83108" s="71"/>
      <c r="P83108" s="71"/>
      <c r="S83108" s="71"/>
      <c r="T83108" s="71"/>
      <c r="U83108" s="71"/>
      <c r="AE83108" s="71"/>
      <c r="AF83108" s="71"/>
      <c r="AG83108" s="71"/>
    </row>
    <row r="83109" spans="1:33" x14ac:dyDescent="0.25">
      <c r="A83109" s="71"/>
      <c r="B83109" s="71"/>
      <c r="C83109" s="71"/>
      <c r="K83109" s="71"/>
      <c r="L83109" s="71"/>
      <c r="N83109" s="71"/>
      <c r="O83109" s="71"/>
      <c r="P83109" s="71"/>
      <c r="S83109" s="71"/>
      <c r="T83109" s="71"/>
      <c r="U83109" s="71"/>
      <c r="AE83109" s="71"/>
      <c r="AF83109" s="71"/>
      <c r="AG83109" s="71"/>
    </row>
    <row r="83110" spans="1:33" x14ac:dyDescent="0.25">
      <c r="A83110" s="71"/>
      <c r="B83110" s="71"/>
      <c r="C83110" s="71"/>
      <c r="K83110" s="71"/>
      <c r="L83110" s="71"/>
      <c r="N83110" s="71"/>
      <c r="O83110" s="71"/>
      <c r="P83110" s="71"/>
      <c r="S83110" s="71"/>
      <c r="T83110" s="71"/>
      <c r="U83110" s="71"/>
      <c r="AE83110" s="71"/>
      <c r="AF83110" s="71"/>
      <c r="AG83110" s="71"/>
    </row>
    <row r="83111" spans="1:33" x14ac:dyDescent="0.25">
      <c r="A83111" s="71"/>
      <c r="B83111" s="71"/>
      <c r="C83111" s="71"/>
      <c r="K83111" s="71"/>
      <c r="L83111" s="71"/>
      <c r="N83111" s="71"/>
      <c r="O83111" s="71"/>
      <c r="P83111" s="71"/>
      <c r="S83111" s="71"/>
      <c r="T83111" s="71"/>
      <c r="U83111" s="71"/>
      <c r="AE83111" s="71"/>
      <c r="AF83111" s="71"/>
      <c r="AG83111" s="71"/>
    </row>
    <row r="83112" spans="1:33" x14ac:dyDescent="0.25">
      <c r="A83112" s="71"/>
      <c r="B83112" s="71"/>
      <c r="C83112" s="71"/>
      <c r="K83112" s="71"/>
      <c r="L83112" s="71"/>
      <c r="N83112" s="71"/>
      <c r="O83112" s="71"/>
      <c r="P83112" s="71"/>
      <c r="S83112" s="71"/>
      <c r="T83112" s="71"/>
      <c r="U83112" s="71"/>
      <c r="AE83112" s="71"/>
      <c r="AF83112" s="71"/>
      <c r="AG83112" s="71"/>
    </row>
    <row r="83113" spans="1:33" x14ac:dyDescent="0.25">
      <c r="A83113" s="71"/>
      <c r="B83113" s="71"/>
      <c r="C83113" s="71"/>
      <c r="K83113" s="71"/>
      <c r="L83113" s="71"/>
      <c r="N83113" s="71"/>
      <c r="O83113" s="71"/>
      <c r="P83113" s="71"/>
      <c r="S83113" s="71"/>
      <c r="T83113" s="71"/>
      <c r="U83113" s="71"/>
      <c r="AE83113" s="71"/>
      <c r="AF83113" s="71"/>
      <c r="AG83113" s="71"/>
    </row>
    <row r="83114" spans="1:33" x14ac:dyDescent="0.25">
      <c r="A83114" s="71"/>
      <c r="B83114" s="71"/>
      <c r="C83114" s="71"/>
      <c r="K83114" s="71"/>
      <c r="L83114" s="71"/>
      <c r="N83114" s="71"/>
      <c r="O83114" s="71"/>
      <c r="P83114" s="71"/>
      <c r="S83114" s="71"/>
      <c r="T83114" s="71"/>
      <c r="U83114" s="71"/>
      <c r="AE83114" s="71"/>
      <c r="AF83114" s="71"/>
      <c r="AG83114" s="71"/>
    </row>
    <row r="83115" spans="1:33" x14ac:dyDescent="0.25">
      <c r="A83115" s="71"/>
      <c r="B83115" s="71"/>
      <c r="C83115" s="71"/>
      <c r="K83115" s="71"/>
      <c r="L83115" s="71"/>
      <c r="N83115" s="71"/>
      <c r="O83115" s="71"/>
      <c r="P83115" s="71"/>
      <c r="S83115" s="71"/>
      <c r="T83115" s="71"/>
      <c r="U83115" s="71"/>
      <c r="AE83115" s="71"/>
      <c r="AF83115" s="71"/>
      <c r="AG83115" s="71"/>
    </row>
    <row r="83116" spans="1:33" x14ac:dyDescent="0.25">
      <c r="A83116" s="71"/>
      <c r="B83116" s="71"/>
      <c r="C83116" s="71"/>
      <c r="K83116" s="71"/>
      <c r="L83116" s="71"/>
      <c r="N83116" s="71"/>
      <c r="O83116" s="71"/>
      <c r="P83116" s="71"/>
      <c r="S83116" s="71"/>
      <c r="T83116" s="71"/>
      <c r="U83116" s="71"/>
      <c r="AE83116" s="71"/>
      <c r="AF83116" s="71"/>
      <c r="AG83116" s="71"/>
    </row>
    <row r="83117" spans="1:33" x14ac:dyDescent="0.25">
      <c r="A83117" s="71"/>
      <c r="B83117" s="71"/>
      <c r="C83117" s="71"/>
      <c r="K83117" s="71"/>
      <c r="L83117" s="71"/>
      <c r="N83117" s="71"/>
      <c r="O83117" s="71"/>
      <c r="P83117" s="71"/>
      <c r="S83117" s="71"/>
      <c r="T83117" s="71"/>
      <c r="U83117" s="71"/>
      <c r="AE83117" s="71"/>
      <c r="AF83117" s="71"/>
      <c r="AG83117" s="71"/>
    </row>
    <row r="83118" spans="1:33" x14ac:dyDescent="0.25">
      <c r="A83118" s="71"/>
      <c r="B83118" s="71"/>
      <c r="C83118" s="71"/>
      <c r="K83118" s="71"/>
      <c r="L83118" s="71"/>
      <c r="N83118" s="71"/>
      <c r="O83118" s="71"/>
      <c r="P83118" s="71"/>
      <c r="S83118" s="71"/>
      <c r="T83118" s="71"/>
      <c r="U83118" s="71"/>
      <c r="AE83118" s="71"/>
      <c r="AF83118" s="71"/>
      <c r="AG83118" s="71"/>
    </row>
    <row r="83119" spans="1:33" x14ac:dyDescent="0.25">
      <c r="A83119" s="71"/>
      <c r="B83119" s="71"/>
      <c r="C83119" s="71"/>
      <c r="K83119" s="71"/>
      <c r="L83119" s="71"/>
      <c r="N83119" s="71"/>
      <c r="O83119" s="71"/>
      <c r="P83119" s="71"/>
      <c r="S83119" s="71"/>
      <c r="T83119" s="71"/>
      <c r="U83119" s="71"/>
      <c r="AE83119" s="71"/>
      <c r="AF83119" s="71"/>
      <c r="AG83119" s="71"/>
    </row>
    <row r="83120" spans="1:33" x14ac:dyDescent="0.25">
      <c r="A83120" s="71"/>
      <c r="B83120" s="71"/>
      <c r="C83120" s="71"/>
      <c r="K83120" s="71"/>
      <c r="L83120" s="71"/>
      <c r="N83120" s="71"/>
      <c r="O83120" s="71"/>
      <c r="P83120" s="71"/>
      <c r="S83120" s="71"/>
      <c r="T83120" s="71"/>
      <c r="U83120" s="71"/>
      <c r="AE83120" s="71"/>
      <c r="AF83120" s="71"/>
      <c r="AG83120" s="71"/>
    </row>
    <row r="83121" spans="1:33" x14ac:dyDescent="0.25">
      <c r="A83121" s="71"/>
      <c r="B83121" s="71"/>
      <c r="C83121" s="71"/>
      <c r="K83121" s="71"/>
      <c r="L83121" s="71"/>
      <c r="N83121" s="71"/>
      <c r="O83121" s="71"/>
      <c r="P83121" s="71"/>
      <c r="S83121" s="71"/>
      <c r="T83121" s="71"/>
      <c r="U83121" s="71"/>
      <c r="AE83121" s="71"/>
      <c r="AF83121" s="71"/>
      <c r="AG83121" s="71"/>
    </row>
    <row r="83122" spans="1:33" x14ac:dyDescent="0.25">
      <c r="A83122" s="71"/>
      <c r="B83122" s="71"/>
      <c r="C83122" s="71"/>
      <c r="K83122" s="71"/>
      <c r="L83122" s="71"/>
      <c r="N83122" s="71"/>
      <c r="O83122" s="71"/>
      <c r="P83122" s="71"/>
      <c r="S83122" s="71"/>
      <c r="T83122" s="71"/>
      <c r="U83122" s="71"/>
      <c r="AE83122" s="71"/>
      <c r="AF83122" s="71"/>
      <c r="AG83122" s="71"/>
    </row>
    <row r="83123" spans="1:33" x14ac:dyDescent="0.25">
      <c r="A83123" s="71"/>
      <c r="B83123" s="71"/>
      <c r="C83123" s="71"/>
      <c r="K83123" s="71"/>
      <c r="L83123" s="71"/>
      <c r="N83123" s="71"/>
      <c r="O83123" s="71"/>
      <c r="P83123" s="71"/>
      <c r="S83123" s="71"/>
      <c r="T83123" s="71"/>
      <c r="U83123" s="71"/>
      <c r="AE83123" s="71"/>
      <c r="AF83123" s="71"/>
      <c r="AG83123" s="71"/>
    </row>
    <row r="83124" spans="1:33" x14ac:dyDescent="0.25">
      <c r="A83124" s="71"/>
      <c r="B83124" s="71"/>
      <c r="C83124" s="71"/>
      <c r="K83124" s="71"/>
      <c r="L83124" s="71"/>
      <c r="N83124" s="71"/>
      <c r="O83124" s="71"/>
      <c r="P83124" s="71"/>
      <c r="S83124" s="71"/>
      <c r="T83124" s="71"/>
      <c r="U83124" s="71"/>
      <c r="AE83124" s="71"/>
      <c r="AF83124" s="71"/>
      <c r="AG83124" s="71"/>
    </row>
    <row r="83125" spans="1:33" x14ac:dyDescent="0.25">
      <c r="A83125" s="71"/>
      <c r="B83125" s="71"/>
      <c r="C83125" s="71"/>
      <c r="K83125" s="71"/>
      <c r="L83125" s="71"/>
      <c r="N83125" s="71"/>
      <c r="O83125" s="71"/>
      <c r="P83125" s="71"/>
      <c r="S83125" s="71"/>
      <c r="T83125" s="71"/>
      <c r="U83125" s="71"/>
      <c r="AE83125" s="71"/>
      <c r="AF83125" s="71"/>
      <c r="AG83125" s="71"/>
    </row>
    <row r="83126" spans="1:33" x14ac:dyDescent="0.25">
      <c r="A83126" s="71"/>
      <c r="B83126" s="71"/>
      <c r="C83126" s="71"/>
      <c r="K83126" s="71"/>
      <c r="L83126" s="71"/>
      <c r="N83126" s="71"/>
      <c r="O83126" s="71"/>
      <c r="P83126" s="71"/>
      <c r="S83126" s="71"/>
      <c r="T83126" s="71"/>
      <c r="U83126" s="71"/>
      <c r="AE83126" s="71"/>
      <c r="AF83126" s="71"/>
      <c r="AG83126" s="71"/>
    </row>
    <row r="83127" spans="1:33" x14ac:dyDescent="0.25">
      <c r="A83127" s="71"/>
      <c r="B83127" s="71"/>
      <c r="C83127" s="71"/>
      <c r="K83127" s="71"/>
      <c r="L83127" s="71"/>
      <c r="N83127" s="71"/>
      <c r="O83127" s="71"/>
      <c r="P83127" s="71"/>
      <c r="S83127" s="71"/>
      <c r="T83127" s="71"/>
      <c r="U83127" s="71"/>
      <c r="AE83127" s="71"/>
      <c r="AF83127" s="71"/>
      <c r="AG83127" s="71"/>
    </row>
    <row r="83128" spans="1:33" x14ac:dyDescent="0.25">
      <c r="A83128" s="71"/>
      <c r="B83128" s="71"/>
      <c r="C83128" s="71"/>
      <c r="K83128" s="71"/>
      <c r="L83128" s="71"/>
      <c r="N83128" s="71"/>
      <c r="O83128" s="71"/>
      <c r="P83128" s="71"/>
      <c r="S83128" s="71"/>
      <c r="T83128" s="71"/>
      <c r="U83128" s="71"/>
      <c r="AE83128" s="71"/>
      <c r="AF83128" s="71"/>
      <c r="AG83128" s="71"/>
    </row>
    <row r="83129" spans="1:33" x14ac:dyDescent="0.25">
      <c r="A83129" s="71"/>
      <c r="B83129" s="71"/>
      <c r="C83129" s="71"/>
      <c r="K83129" s="71"/>
      <c r="L83129" s="71"/>
      <c r="N83129" s="71"/>
      <c r="O83129" s="71"/>
      <c r="P83129" s="71"/>
      <c r="S83129" s="71"/>
      <c r="T83129" s="71"/>
      <c r="U83129" s="71"/>
      <c r="AE83129" s="71"/>
      <c r="AF83129" s="71"/>
      <c r="AG83129" s="71"/>
    </row>
    <row r="83130" spans="1:33" x14ac:dyDescent="0.25">
      <c r="A83130" s="71"/>
      <c r="B83130" s="71"/>
      <c r="C83130" s="71"/>
      <c r="K83130" s="71"/>
      <c r="L83130" s="71"/>
      <c r="N83130" s="71"/>
      <c r="O83130" s="71"/>
      <c r="P83130" s="71"/>
      <c r="S83130" s="71"/>
      <c r="T83130" s="71"/>
      <c r="U83130" s="71"/>
      <c r="AE83130" s="71"/>
      <c r="AF83130" s="71"/>
      <c r="AG83130" s="71"/>
    </row>
    <row r="83131" spans="1:33" x14ac:dyDescent="0.25">
      <c r="A83131" s="71"/>
      <c r="B83131" s="71"/>
      <c r="C83131" s="71"/>
      <c r="K83131" s="71"/>
      <c r="L83131" s="71"/>
      <c r="N83131" s="71"/>
      <c r="O83131" s="71"/>
      <c r="P83131" s="71"/>
      <c r="S83131" s="71"/>
      <c r="T83131" s="71"/>
      <c r="U83131" s="71"/>
      <c r="AE83131" s="71"/>
      <c r="AF83131" s="71"/>
      <c r="AG83131" s="71"/>
    </row>
    <row r="83132" spans="1:33" x14ac:dyDescent="0.25">
      <c r="A83132" s="71"/>
      <c r="B83132" s="71"/>
      <c r="C83132" s="71"/>
      <c r="K83132" s="71"/>
      <c r="L83132" s="71"/>
      <c r="N83132" s="71"/>
      <c r="O83132" s="71"/>
      <c r="P83132" s="71"/>
      <c r="S83132" s="71"/>
      <c r="T83132" s="71"/>
      <c r="U83132" s="71"/>
      <c r="AE83132" s="71"/>
      <c r="AF83132" s="71"/>
      <c r="AG83132" s="71"/>
    </row>
    <row r="83133" spans="1:33" x14ac:dyDescent="0.25">
      <c r="A83133" s="71"/>
      <c r="B83133" s="71"/>
      <c r="C83133" s="71"/>
      <c r="K83133" s="71"/>
      <c r="L83133" s="71"/>
      <c r="N83133" s="71"/>
      <c r="O83133" s="71"/>
      <c r="P83133" s="71"/>
      <c r="S83133" s="71"/>
      <c r="T83133" s="71"/>
      <c r="U83133" s="71"/>
      <c r="AE83133" s="71"/>
      <c r="AF83133" s="71"/>
      <c r="AG83133" s="71"/>
    </row>
    <row r="83134" spans="1:33" x14ac:dyDescent="0.25">
      <c r="A83134" s="71"/>
      <c r="B83134" s="71"/>
      <c r="C83134" s="71"/>
      <c r="K83134" s="71"/>
      <c r="L83134" s="71"/>
      <c r="N83134" s="71"/>
      <c r="O83134" s="71"/>
      <c r="P83134" s="71"/>
      <c r="S83134" s="71"/>
      <c r="T83134" s="71"/>
      <c r="U83134" s="71"/>
      <c r="AE83134" s="71"/>
      <c r="AF83134" s="71"/>
      <c r="AG83134" s="71"/>
    </row>
    <row r="83135" spans="1:33" x14ac:dyDescent="0.25">
      <c r="A83135" s="71"/>
      <c r="B83135" s="71"/>
      <c r="C83135" s="71"/>
      <c r="K83135" s="71"/>
      <c r="L83135" s="71"/>
      <c r="N83135" s="71"/>
      <c r="O83135" s="71"/>
      <c r="P83135" s="71"/>
      <c r="S83135" s="71"/>
      <c r="T83135" s="71"/>
      <c r="U83135" s="71"/>
      <c r="AE83135" s="71"/>
      <c r="AF83135" s="71"/>
      <c r="AG83135" s="71"/>
    </row>
    <row r="83136" spans="1:33" x14ac:dyDescent="0.25">
      <c r="A83136" s="71"/>
      <c r="B83136" s="71"/>
      <c r="C83136" s="71"/>
      <c r="K83136" s="71"/>
      <c r="L83136" s="71"/>
      <c r="N83136" s="71"/>
      <c r="O83136" s="71"/>
      <c r="P83136" s="71"/>
      <c r="S83136" s="71"/>
      <c r="T83136" s="71"/>
      <c r="U83136" s="71"/>
      <c r="AE83136" s="71"/>
      <c r="AF83136" s="71"/>
      <c r="AG83136" s="71"/>
    </row>
    <row r="83137" spans="1:33" x14ac:dyDescent="0.25">
      <c r="A83137" s="71"/>
      <c r="B83137" s="71"/>
      <c r="C83137" s="71"/>
      <c r="K83137" s="71"/>
      <c r="L83137" s="71"/>
      <c r="N83137" s="71"/>
      <c r="O83137" s="71"/>
      <c r="P83137" s="71"/>
      <c r="S83137" s="71"/>
      <c r="T83137" s="71"/>
      <c r="U83137" s="71"/>
      <c r="AE83137" s="71"/>
      <c r="AF83137" s="71"/>
      <c r="AG83137" s="71"/>
    </row>
    <row r="83138" spans="1:33" x14ac:dyDescent="0.25">
      <c r="A83138" s="71"/>
      <c r="B83138" s="71"/>
      <c r="C83138" s="71"/>
      <c r="K83138" s="71"/>
      <c r="L83138" s="71"/>
      <c r="N83138" s="71"/>
      <c r="O83138" s="71"/>
      <c r="P83138" s="71"/>
      <c r="S83138" s="71"/>
      <c r="T83138" s="71"/>
      <c r="U83138" s="71"/>
      <c r="AE83138" s="71"/>
      <c r="AF83138" s="71"/>
      <c r="AG83138" s="71"/>
    </row>
    <row r="83139" spans="1:33" x14ac:dyDescent="0.25">
      <c r="A83139" s="71"/>
      <c r="B83139" s="71"/>
      <c r="C83139" s="71"/>
      <c r="K83139" s="71"/>
      <c r="L83139" s="71"/>
      <c r="N83139" s="71"/>
      <c r="O83139" s="71"/>
      <c r="P83139" s="71"/>
      <c r="S83139" s="71"/>
      <c r="T83139" s="71"/>
      <c r="U83139" s="71"/>
      <c r="AE83139" s="71"/>
      <c r="AF83139" s="71"/>
      <c r="AG83139" s="71"/>
    </row>
    <row r="83140" spans="1:33" x14ac:dyDescent="0.25">
      <c r="A83140" s="71"/>
      <c r="B83140" s="71"/>
      <c r="C83140" s="71"/>
      <c r="K83140" s="71"/>
      <c r="L83140" s="71"/>
      <c r="N83140" s="71"/>
      <c r="O83140" s="71"/>
      <c r="P83140" s="71"/>
      <c r="S83140" s="71"/>
      <c r="T83140" s="71"/>
      <c r="U83140" s="71"/>
      <c r="AE83140" s="71"/>
      <c r="AF83140" s="71"/>
      <c r="AG83140" s="71"/>
    </row>
    <row r="83141" spans="1:33" x14ac:dyDescent="0.25">
      <c r="A83141" s="71"/>
      <c r="B83141" s="71"/>
      <c r="C83141" s="71"/>
      <c r="K83141" s="71"/>
      <c r="L83141" s="71"/>
      <c r="N83141" s="71"/>
      <c r="O83141" s="71"/>
      <c r="P83141" s="71"/>
      <c r="S83141" s="71"/>
      <c r="T83141" s="71"/>
      <c r="U83141" s="71"/>
      <c r="AE83141" s="71"/>
      <c r="AF83141" s="71"/>
      <c r="AG83141" s="71"/>
    </row>
    <row r="83142" spans="1:33" x14ac:dyDescent="0.25">
      <c r="A83142" s="71"/>
      <c r="B83142" s="71"/>
      <c r="C83142" s="71"/>
      <c r="K83142" s="71"/>
      <c r="L83142" s="71"/>
      <c r="N83142" s="71"/>
      <c r="O83142" s="71"/>
      <c r="P83142" s="71"/>
      <c r="S83142" s="71"/>
      <c r="T83142" s="71"/>
      <c r="U83142" s="71"/>
      <c r="AE83142" s="71"/>
      <c r="AF83142" s="71"/>
      <c r="AG83142" s="71"/>
    </row>
    <row r="83143" spans="1:33" x14ac:dyDescent="0.25">
      <c r="A83143" s="71"/>
      <c r="B83143" s="71"/>
      <c r="C83143" s="71"/>
      <c r="K83143" s="71"/>
      <c r="L83143" s="71"/>
      <c r="N83143" s="71"/>
      <c r="O83143" s="71"/>
      <c r="P83143" s="71"/>
      <c r="S83143" s="71"/>
      <c r="T83143" s="71"/>
      <c r="U83143" s="71"/>
      <c r="AE83143" s="71"/>
      <c r="AF83143" s="71"/>
      <c r="AG83143" s="71"/>
    </row>
    <row r="83144" spans="1:33" x14ac:dyDescent="0.25">
      <c r="A83144" s="71"/>
      <c r="B83144" s="71"/>
      <c r="C83144" s="71"/>
      <c r="K83144" s="71"/>
      <c r="L83144" s="71"/>
      <c r="N83144" s="71"/>
      <c r="O83144" s="71"/>
      <c r="P83144" s="71"/>
      <c r="S83144" s="71"/>
      <c r="T83144" s="71"/>
      <c r="U83144" s="71"/>
      <c r="AE83144" s="71"/>
      <c r="AF83144" s="71"/>
      <c r="AG83144" s="71"/>
    </row>
    <row r="83145" spans="1:33" x14ac:dyDescent="0.25">
      <c r="A83145" s="71"/>
      <c r="B83145" s="71"/>
      <c r="C83145" s="71"/>
      <c r="K83145" s="71"/>
      <c r="L83145" s="71"/>
      <c r="N83145" s="71"/>
      <c r="O83145" s="71"/>
      <c r="P83145" s="71"/>
      <c r="S83145" s="71"/>
      <c r="T83145" s="71"/>
      <c r="U83145" s="71"/>
      <c r="AE83145" s="71"/>
      <c r="AF83145" s="71"/>
      <c r="AG83145" s="71"/>
    </row>
    <row r="83146" spans="1:33" x14ac:dyDescent="0.25">
      <c r="A83146" s="71"/>
      <c r="B83146" s="71"/>
      <c r="C83146" s="71"/>
      <c r="K83146" s="71"/>
      <c r="L83146" s="71"/>
      <c r="N83146" s="71"/>
      <c r="O83146" s="71"/>
      <c r="P83146" s="71"/>
      <c r="S83146" s="71"/>
      <c r="T83146" s="71"/>
      <c r="U83146" s="71"/>
      <c r="AE83146" s="71"/>
      <c r="AF83146" s="71"/>
      <c r="AG83146" s="71"/>
    </row>
    <row r="83147" spans="1:33" x14ac:dyDescent="0.25">
      <c r="A83147" s="71"/>
      <c r="B83147" s="71"/>
      <c r="C83147" s="71"/>
      <c r="K83147" s="71"/>
      <c r="L83147" s="71"/>
      <c r="N83147" s="71"/>
      <c r="O83147" s="71"/>
      <c r="P83147" s="71"/>
      <c r="S83147" s="71"/>
      <c r="T83147" s="71"/>
      <c r="U83147" s="71"/>
      <c r="AE83147" s="71"/>
      <c r="AF83147" s="71"/>
      <c r="AG83147" s="71"/>
    </row>
    <row r="83148" spans="1:33" x14ac:dyDescent="0.25">
      <c r="A83148" s="71"/>
      <c r="B83148" s="71"/>
      <c r="C83148" s="71"/>
      <c r="K83148" s="71"/>
      <c r="L83148" s="71"/>
      <c r="N83148" s="71"/>
      <c r="O83148" s="71"/>
      <c r="P83148" s="71"/>
      <c r="S83148" s="71"/>
      <c r="T83148" s="71"/>
      <c r="U83148" s="71"/>
      <c r="AE83148" s="71"/>
      <c r="AF83148" s="71"/>
      <c r="AG83148" s="71"/>
    </row>
    <row r="83149" spans="1:33" x14ac:dyDescent="0.25">
      <c r="A83149" s="71"/>
      <c r="B83149" s="71"/>
      <c r="C83149" s="71"/>
      <c r="K83149" s="71"/>
      <c r="L83149" s="71"/>
      <c r="N83149" s="71"/>
      <c r="O83149" s="71"/>
      <c r="P83149" s="71"/>
      <c r="S83149" s="71"/>
      <c r="T83149" s="71"/>
      <c r="U83149" s="71"/>
      <c r="AE83149" s="71"/>
      <c r="AF83149" s="71"/>
      <c r="AG83149" s="71"/>
    </row>
    <row r="83150" spans="1:33" x14ac:dyDescent="0.25">
      <c r="A83150" s="71"/>
      <c r="B83150" s="71"/>
      <c r="C83150" s="71"/>
      <c r="K83150" s="71"/>
      <c r="L83150" s="71"/>
      <c r="N83150" s="71"/>
      <c r="O83150" s="71"/>
      <c r="P83150" s="71"/>
      <c r="S83150" s="71"/>
      <c r="T83150" s="71"/>
      <c r="U83150" s="71"/>
      <c r="AE83150" s="71"/>
      <c r="AF83150" s="71"/>
      <c r="AG83150" s="71"/>
    </row>
    <row r="83151" spans="1:33" x14ac:dyDescent="0.25">
      <c r="A83151" s="71"/>
      <c r="B83151" s="71"/>
      <c r="C83151" s="71"/>
      <c r="K83151" s="71"/>
      <c r="L83151" s="71"/>
      <c r="N83151" s="71"/>
      <c r="O83151" s="71"/>
      <c r="P83151" s="71"/>
      <c r="S83151" s="71"/>
      <c r="T83151" s="71"/>
      <c r="U83151" s="71"/>
      <c r="AE83151" s="71"/>
      <c r="AF83151" s="71"/>
      <c r="AG83151" s="71"/>
    </row>
    <row r="83152" spans="1:33" x14ac:dyDescent="0.25">
      <c r="A83152" s="71"/>
      <c r="B83152" s="71"/>
      <c r="C83152" s="71"/>
      <c r="K83152" s="71"/>
      <c r="L83152" s="71"/>
      <c r="N83152" s="71"/>
      <c r="O83152" s="71"/>
      <c r="P83152" s="71"/>
      <c r="S83152" s="71"/>
      <c r="T83152" s="71"/>
      <c r="U83152" s="71"/>
      <c r="AE83152" s="71"/>
      <c r="AF83152" s="71"/>
      <c r="AG83152" s="71"/>
    </row>
    <row r="83153" spans="1:33" x14ac:dyDescent="0.25">
      <c r="A83153" s="71"/>
      <c r="B83153" s="71"/>
      <c r="C83153" s="71"/>
      <c r="K83153" s="71"/>
      <c r="L83153" s="71"/>
      <c r="N83153" s="71"/>
      <c r="O83153" s="71"/>
      <c r="P83153" s="71"/>
      <c r="S83153" s="71"/>
      <c r="T83153" s="71"/>
      <c r="U83153" s="71"/>
      <c r="AE83153" s="71"/>
      <c r="AF83153" s="71"/>
      <c r="AG83153" s="71"/>
    </row>
    <row r="83154" spans="1:33" x14ac:dyDescent="0.25">
      <c r="A83154" s="71"/>
      <c r="B83154" s="71"/>
      <c r="C83154" s="71"/>
      <c r="K83154" s="71"/>
      <c r="L83154" s="71"/>
      <c r="N83154" s="71"/>
      <c r="O83154" s="71"/>
      <c r="P83154" s="71"/>
      <c r="S83154" s="71"/>
      <c r="T83154" s="71"/>
      <c r="U83154" s="71"/>
      <c r="AE83154" s="71"/>
      <c r="AF83154" s="71"/>
      <c r="AG83154" s="71"/>
    </row>
    <row r="83155" spans="1:33" x14ac:dyDescent="0.25">
      <c r="A83155" s="71"/>
      <c r="B83155" s="71"/>
      <c r="C83155" s="71"/>
      <c r="K83155" s="71"/>
      <c r="L83155" s="71"/>
      <c r="N83155" s="71"/>
      <c r="O83155" s="71"/>
      <c r="P83155" s="71"/>
      <c r="S83155" s="71"/>
      <c r="T83155" s="71"/>
      <c r="U83155" s="71"/>
      <c r="AE83155" s="71"/>
      <c r="AF83155" s="71"/>
      <c r="AG83155" s="71"/>
    </row>
    <row r="83156" spans="1:33" x14ac:dyDescent="0.25">
      <c r="A83156" s="71"/>
      <c r="B83156" s="71"/>
      <c r="C83156" s="71"/>
      <c r="K83156" s="71"/>
      <c r="L83156" s="71"/>
      <c r="N83156" s="71"/>
      <c r="O83156" s="71"/>
      <c r="P83156" s="71"/>
      <c r="S83156" s="71"/>
      <c r="T83156" s="71"/>
      <c r="U83156" s="71"/>
      <c r="AE83156" s="71"/>
      <c r="AF83156" s="71"/>
      <c r="AG83156" s="71"/>
    </row>
    <row r="83157" spans="1:33" x14ac:dyDescent="0.25">
      <c r="A83157" s="71"/>
      <c r="B83157" s="71"/>
      <c r="C83157" s="71"/>
      <c r="K83157" s="71"/>
      <c r="L83157" s="71"/>
      <c r="N83157" s="71"/>
      <c r="O83157" s="71"/>
      <c r="P83157" s="71"/>
      <c r="S83157" s="71"/>
      <c r="T83157" s="71"/>
      <c r="U83157" s="71"/>
      <c r="AE83157" s="71"/>
      <c r="AF83157" s="71"/>
      <c r="AG83157" s="71"/>
    </row>
    <row r="83158" spans="1:33" x14ac:dyDescent="0.25">
      <c r="A83158" s="71"/>
      <c r="B83158" s="71"/>
      <c r="C83158" s="71"/>
      <c r="K83158" s="71"/>
      <c r="L83158" s="71"/>
      <c r="N83158" s="71"/>
      <c r="O83158" s="71"/>
      <c r="P83158" s="71"/>
      <c r="S83158" s="71"/>
      <c r="T83158" s="71"/>
      <c r="U83158" s="71"/>
      <c r="AE83158" s="71"/>
      <c r="AF83158" s="71"/>
      <c r="AG83158" s="71"/>
    </row>
    <row r="83159" spans="1:33" x14ac:dyDescent="0.25">
      <c r="A83159" s="71"/>
      <c r="B83159" s="71"/>
      <c r="C83159" s="71"/>
      <c r="K83159" s="71"/>
      <c r="L83159" s="71"/>
      <c r="N83159" s="71"/>
      <c r="O83159" s="71"/>
      <c r="P83159" s="71"/>
      <c r="S83159" s="71"/>
      <c r="T83159" s="71"/>
      <c r="U83159" s="71"/>
      <c r="AE83159" s="71"/>
      <c r="AF83159" s="71"/>
      <c r="AG83159" s="71"/>
    </row>
    <row r="83160" spans="1:33" x14ac:dyDescent="0.25">
      <c r="A83160" s="71"/>
      <c r="B83160" s="71"/>
      <c r="C83160" s="71"/>
      <c r="K83160" s="71"/>
      <c r="L83160" s="71"/>
      <c r="N83160" s="71"/>
      <c r="O83160" s="71"/>
      <c r="P83160" s="71"/>
      <c r="S83160" s="71"/>
      <c r="T83160" s="71"/>
      <c r="U83160" s="71"/>
      <c r="AE83160" s="71"/>
      <c r="AF83160" s="71"/>
      <c r="AG83160" s="71"/>
    </row>
    <row r="83161" spans="1:33" x14ac:dyDescent="0.25">
      <c r="A83161" s="71"/>
      <c r="B83161" s="71"/>
      <c r="C83161" s="71"/>
      <c r="K83161" s="71"/>
      <c r="L83161" s="71"/>
      <c r="N83161" s="71"/>
      <c r="O83161" s="71"/>
      <c r="P83161" s="71"/>
      <c r="S83161" s="71"/>
      <c r="T83161" s="71"/>
      <c r="U83161" s="71"/>
      <c r="AE83161" s="71"/>
      <c r="AF83161" s="71"/>
      <c r="AG83161" s="71"/>
    </row>
    <row r="83162" spans="1:33" x14ac:dyDescent="0.25">
      <c r="A83162" s="71"/>
      <c r="B83162" s="71"/>
      <c r="C83162" s="71"/>
      <c r="K83162" s="71"/>
      <c r="L83162" s="71"/>
      <c r="N83162" s="71"/>
      <c r="O83162" s="71"/>
      <c r="P83162" s="71"/>
      <c r="S83162" s="71"/>
      <c r="T83162" s="71"/>
      <c r="U83162" s="71"/>
      <c r="AE83162" s="71"/>
      <c r="AF83162" s="71"/>
      <c r="AG83162" s="71"/>
    </row>
    <row r="83163" spans="1:33" x14ac:dyDescent="0.25">
      <c r="A83163" s="71"/>
      <c r="B83163" s="71"/>
      <c r="C83163" s="71"/>
      <c r="K83163" s="71"/>
      <c r="L83163" s="71"/>
      <c r="N83163" s="71"/>
      <c r="O83163" s="71"/>
      <c r="P83163" s="71"/>
      <c r="S83163" s="71"/>
      <c r="T83163" s="71"/>
      <c r="U83163" s="71"/>
      <c r="AE83163" s="71"/>
      <c r="AF83163" s="71"/>
      <c r="AG83163" s="71"/>
    </row>
    <row r="83164" spans="1:33" x14ac:dyDescent="0.25">
      <c r="A83164" s="71"/>
      <c r="B83164" s="71"/>
      <c r="C83164" s="71"/>
      <c r="K83164" s="71"/>
      <c r="L83164" s="71"/>
      <c r="N83164" s="71"/>
      <c r="O83164" s="71"/>
      <c r="P83164" s="71"/>
      <c r="S83164" s="71"/>
      <c r="T83164" s="71"/>
      <c r="U83164" s="71"/>
      <c r="AE83164" s="71"/>
      <c r="AF83164" s="71"/>
      <c r="AG83164" s="71"/>
    </row>
    <row r="83165" spans="1:33" x14ac:dyDescent="0.25">
      <c r="A83165" s="71"/>
      <c r="B83165" s="71"/>
      <c r="C83165" s="71"/>
      <c r="K83165" s="71"/>
      <c r="L83165" s="71"/>
      <c r="N83165" s="71"/>
      <c r="O83165" s="71"/>
      <c r="P83165" s="71"/>
      <c r="S83165" s="71"/>
      <c r="T83165" s="71"/>
      <c r="U83165" s="71"/>
      <c r="AE83165" s="71"/>
      <c r="AF83165" s="71"/>
      <c r="AG83165" s="71"/>
    </row>
    <row r="83166" spans="1:33" x14ac:dyDescent="0.25">
      <c r="A83166" s="71"/>
      <c r="B83166" s="71"/>
      <c r="C83166" s="71"/>
      <c r="K83166" s="71"/>
      <c r="L83166" s="71"/>
      <c r="N83166" s="71"/>
      <c r="O83166" s="71"/>
      <c r="P83166" s="71"/>
      <c r="S83166" s="71"/>
      <c r="T83166" s="71"/>
      <c r="U83166" s="71"/>
      <c r="AE83166" s="71"/>
      <c r="AF83166" s="71"/>
      <c r="AG83166" s="71"/>
    </row>
    <row r="83167" spans="1:33" x14ac:dyDescent="0.25">
      <c r="A83167" s="71"/>
      <c r="B83167" s="71"/>
      <c r="C83167" s="71"/>
      <c r="K83167" s="71"/>
      <c r="L83167" s="71"/>
      <c r="N83167" s="71"/>
      <c r="O83167" s="71"/>
      <c r="P83167" s="71"/>
      <c r="S83167" s="71"/>
      <c r="T83167" s="71"/>
      <c r="U83167" s="71"/>
      <c r="AE83167" s="71"/>
      <c r="AF83167" s="71"/>
      <c r="AG83167" s="71"/>
    </row>
    <row r="83168" spans="1:33" x14ac:dyDescent="0.25">
      <c r="A83168" s="71"/>
      <c r="B83168" s="71"/>
      <c r="C83168" s="71"/>
      <c r="K83168" s="71"/>
      <c r="L83168" s="71"/>
      <c r="N83168" s="71"/>
      <c r="O83168" s="71"/>
      <c r="P83168" s="71"/>
      <c r="S83168" s="71"/>
      <c r="T83168" s="71"/>
      <c r="U83168" s="71"/>
      <c r="AE83168" s="71"/>
      <c r="AF83168" s="71"/>
      <c r="AG83168" s="71"/>
    </row>
    <row r="83169" spans="1:33" x14ac:dyDescent="0.25">
      <c r="A83169" s="71"/>
      <c r="B83169" s="71"/>
      <c r="C83169" s="71"/>
      <c r="K83169" s="71"/>
      <c r="L83169" s="71"/>
      <c r="N83169" s="71"/>
      <c r="O83169" s="71"/>
      <c r="P83169" s="71"/>
      <c r="S83169" s="71"/>
      <c r="T83169" s="71"/>
      <c r="U83169" s="71"/>
      <c r="AE83169" s="71"/>
      <c r="AF83169" s="71"/>
      <c r="AG83169" s="71"/>
    </row>
    <row r="83170" spans="1:33" x14ac:dyDescent="0.25">
      <c r="A83170" s="71"/>
      <c r="B83170" s="71"/>
      <c r="C83170" s="71"/>
      <c r="K83170" s="71"/>
      <c r="L83170" s="71"/>
      <c r="N83170" s="71"/>
      <c r="O83170" s="71"/>
      <c r="P83170" s="71"/>
      <c r="S83170" s="71"/>
      <c r="T83170" s="71"/>
      <c r="U83170" s="71"/>
      <c r="AE83170" s="71"/>
      <c r="AF83170" s="71"/>
      <c r="AG83170" s="71"/>
    </row>
    <row r="83171" spans="1:33" x14ac:dyDescent="0.25">
      <c r="A83171" s="71"/>
      <c r="B83171" s="71"/>
      <c r="C83171" s="71"/>
      <c r="K83171" s="71"/>
      <c r="L83171" s="71"/>
      <c r="N83171" s="71"/>
      <c r="O83171" s="71"/>
      <c r="P83171" s="71"/>
      <c r="S83171" s="71"/>
      <c r="T83171" s="71"/>
      <c r="U83171" s="71"/>
      <c r="AE83171" s="71"/>
      <c r="AF83171" s="71"/>
      <c r="AG83171" s="71"/>
    </row>
    <row r="83172" spans="1:33" x14ac:dyDescent="0.25">
      <c r="A83172" s="71"/>
      <c r="B83172" s="71"/>
      <c r="C83172" s="71"/>
      <c r="K83172" s="71"/>
      <c r="L83172" s="71"/>
      <c r="N83172" s="71"/>
      <c r="O83172" s="71"/>
      <c r="P83172" s="71"/>
      <c r="S83172" s="71"/>
      <c r="T83172" s="71"/>
      <c r="U83172" s="71"/>
      <c r="AE83172" s="71"/>
      <c r="AF83172" s="71"/>
      <c r="AG83172" s="71"/>
    </row>
    <row r="83173" spans="1:33" x14ac:dyDescent="0.25">
      <c r="A83173" s="71"/>
      <c r="B83173" s="71"/>
      <c r="C83173" s="71"/>
      <c r="K83173" s="71"/>
      <c r="L83173" s="71"/>
      <c r="N83173" s="71"/>
      <c r="O83173" s="71"/>
      <c r="P83173" s="71"/>
      <c r="S83173" s="71"/>
      <c r="T83173" s="71"/>
      <c r="U83173" s="71"/>
      <c r="AE83173" s="71"/>
      <c r="AF83173" s="71"/>
      <c r="AG83173" s="71"/>
    </row>
    <row r="83174" spans="1:33" x14ac:dyDescent="0.25">
      <c r="A83174" s="71"/>
      <c r="B83174" s="71"/>
      <c r="C83174" s="71"/>
      <c r="K83174" s="71"/>
      <c r="L83174" s="71"/>
      <c r="N83174" s="71"/>
      <c r="O83174" s="71"/>
      <c r="P83174" s="71"/>
      <c r="S83174" s="71"/>
      <c r="T83174" s="71"/>
      <c r="U83174" s="71"/>
      <c r="AE83174" s="71"/>
      <c r="AF83174" s="71"/>
      <c r="AG83174" s="71"/>
    </row>
    <row r="83175" spans="1:33" x14ac:dyDescent="0.25">
      <c r="A83175" s="71"/>
      <c r="B83175" s="71"/>
      <c r="C83175" s="71"/>
      <c r="K83175" s="71"/>
      <c r="L83175" s="71"/>
      <c r="N83175" s="71"/>
      <c r="O83175" s="71"/>
      <c r="P83175" s="71"/>
      <c r="S83175" s="71"/>
      <c r="T83175" s="71"/>
      <c r="U83175" s="71"/>
      <c r="AE83175" s="71"/>
      <c r="AF83175" s="71"/>
      <c r="AG83175" s="71"/>
    </row>
    <row r="83176" spans="1:33" x14ac:dyDescent="0.25">
      <c r="A83176" s="71"/>
      <c r="B83176" s="71"/>
      <c r="C83176" s="71"/>
      <c r="K83176" s="71"/>
      <c r="L83176" s="71"/>
      <c r="N83176" s="71"/>
      <c r="O83176" s="71"/>
      <c r="P83176" s="71"/>
      <c r="S83176" s="71"/>
      <c r="T83176" s="71"/>
      <c r="U83176" s="71"/>
      <c r="AE83176" s="71"/>
      <c r="AF83176" s="71"/>
      <c r="AG83176" s="71"/>
    </row>
    <row r="83177" spans="1:33" x14ac:dyDescent="0.25">
      <c r="A83177" s="71"/>
      <c r="B83177" s="71"/>
      <c r="C83177" s="71"/>
      <c r="K83177" s="71"/>
      <c r="L83177" s="71"/>
      <c r="N83177" s="71"/>
      <c r="O83177" s="71"/>
      <c r="P83177" s="71"/>
      <c r="S83177" s="71"/>
      <c r="T83177" s="71"/>
      <c r="U83177" s="71"/>
      <c r="AE83177" s="71"/>
      <c r="AF83177" s="71"/>
      <c r="AG83177" s="71"/>
    </row>
    <row r="83178" spans="1:33" x14ac:dyDescent="0.25">
      <c r="A83178" s="71"/>
      <c r="B83178" s="71"/>
      <c r="C83178" s="71"/>
      <c r="K83178" s="71"/>
      <c r="L83178" s="71"/>
      <c r="N83178" s="71"/>
      <c r="O83178" s="71"/>
      <c r="P83178" s="71"/>
      <c r="S83178" s="71"/>
      <c r="T83178" s="71"/>
      <c r="U83178" s="71"/>
      <c r="AE83178" s="71"/>
      <c r="AF83178" s="71"/>
      <c r="AG83178" s="71"/>
    </row>
    <row r="83179" spans="1:33" x14ac:dyDescent="0.25">
      <c r="A83179" s="71"/>
      <c r="B83179" s="71"/>
      <c r="C83179" s="71"/>
      <c r="K83179" s="71"/>
      <c r="L83179" s="71"/>
      <c r="N83179" s="71"/>
      <c r="O83179" s="71"/>
      <c r="P83179" s="71"/>
      <c r="S83179" s="71"/>
      <c r="T83179" s="71"/>
      <c r="U83179" s="71"/>
      <c r="AE83179" s="71"/>
      <c r="AF83179" s="71"/>
      <c r="AG83179" s="71"/>
    </row>
    <row r="83180" spans="1:33" x14ac:dyDescent="0.25">
      <c r="A83180" s="71"/>
      <c r="B83180" s="71"/>
      <c r="C83180" s="71"/>
      <c r="K83180" s="71"/>
      <c r="L83180" s="71"/>
      <c r="N83180" s="71"/>
      <c r="O83180" s="71"/>
      <c r="P83180" s="71"/>
      <c r="S83180" s="71"/>
      <c r="T83180" s="71"/>
      <c r="U83180" s="71"/>
      <c r="AE83180" s="71"/>
      <c r="AF83180" s="71"/>
      <c r="AG83180" s="71"/>
    </row>
    <row r="83181" spans="1:33" x14ac:dyDescent="0.25">
      <c r="A83181" s="71"/>
      <c r="B83181" s="71"/>
      <c r="C83181" s="71"/>
      <c r="K83181" s="71"/>
      <c r="L83181" s="71"/>
      <c r="N83181" s="71"/>
      <c r="O83181" s="71"/>
      <c r="P83181" s="71"/>
      <c r="S83181" s="71"/>
      <c r="T83181" s="71"/>
      <c r="U83181" s="71"/>
      <c r="AE83181" s="71"/>
      <c r="AF83181" s="71"/>
      <c r="AG83181" s="71"/>
    </row>
    <row r="83182" spans="1:33" x14ac:dyDescent="0.25">
      <c r="A83182" s="71"/>
      <c r="B83182" s="71"/>
      <c r="C83182" s="71"/>
      <c r="K83182" s="71"/>
      <c r="L83182" s="71"/>
      <c r="N83182" s="71"/>
      <c r="O83182" s="71"/>
      <c r="P83182" s="71"/>
      <c r="S83182" s="71"/>
      <c r="T83182" s="71"/>
      <c r="U83182" s="71"/>
      <c r="AE83182" s="71"/>
      <c r="AF83182" s="71"/>
      <c r="AG83182" s="71"/>
    </row>
    <row r="83183" spans="1:33" x14ac:dyDescent="0.25">
      <c r="A83183" s="71"/>
      <c r="B83183" s="71"/>
      <c r="C83183" s="71"/>
      <c r="K83183" s="71"/>
      <c r="L83183" s="71"/>
      <c r="N83183" s="71"/>
      <c r="O83183" s="71"/>
      <c r="P83183" s="71"/>
      <c r="S83183" s="71"/>
      <c r="T83183" s="71"/>
      <c r="U83183" s="71"/>
      <c r="AE83183" s="71"/>
      <c r="AF83183" s="71"/>
      <c r="AG83183" s="71"/>
    </row>
    <row r="83184" spans="1:33" x14ac:dyDescent="0.25">
      <c r="A83184" s="71"/>
      <c r="B83184" s="71"/>
      <c r="C83184" s="71"/>
      <c r="K83184" s="71"/>
      <c r="L83184" s="71"/>
      <c r="N83184" s="71"/>
      <c r="O83184" s="71"/>
      <c r="P83184" s="71"/>
      <c r="S83184" s="71"/>
      <c r="T83184" s="71"/>
      <c r="U83184" s="71"/>
      <c r="AE83184" s="71"/>
      <c r="AF83184" s="71"/>
      <c r="AG83184" s="71"/>
    </row>
    <row r="83185" spans="1:33" x14ac:dyDescent="0.25">
      <c r="A83185" s="71"/>
      <c r="B83185" s="71"/>
      <c r="C83185" s="71"/>
      <c r="K83185" s="71"/>
      <c r="L83185" s="71"/>
      <c r="N83185" s="71"/>
      <c r="O83185" s="71"/>
      <c r="P83185" s="71"/>
      <c r="S83185" s="71"/>
      <c r="T83185" s="71"/>
      <c r="U83185" s="71"/>
      <c r="AE83185" s="71"/>
      <c r="AF83185" s="71"/>
      <c r="AG83185" s="71"/>
    </row>
    <row r="83186" spans="1:33" x14ac:dyDescent="0.25">
      <c r="A83186" s="71"/>
      <c r="B83186" s="71"/>
      <c r="C83186" s="71"/>
      <c r="K83186" s="71"/>
      <c r="L83186" s="71"/>
      <c r="N83186" s="71"/>
      <c r="O83186" s="71"/>
      <c r="P83186" s="71"/>
      <c r="S83186" s="71"/>
      <c r="T83186" s="71"/>
      <c r="U83186" s="71"/>
      <c r="AE83186" s="71"/>
      <c r="AF83186" s="71"/>
      <c r="AG83186" s="71"/>
    </row>
    <row r="83187" spans="1:33" x14ac:dyDescent="0.25">
      <c r="A83187" s="71"/>
      <c r="B83187" s="71"/>
      <c r="C83187" s="71"/>
      <c r="K83187" s="71"/>
      <c r="L83187" s="71"/>
      <c r="N83187" s="71"/>
      <c r="O83187" s="71"/>
      <c r="P83187" s="71"/>
      <c r="S83187" s="71"/>
      <c r="T83187" s="71"/>
      <c r="U83187" s="71"/>
      <c r="AE83187" s="71"/>
      <c r="AF83187" s="71"/>
      <c r="AG83187" s="71"/>
    </row>
    <row r="83188" spans="1:33" x14ac:dyDescent="0.25">
      <c r="A83188" s="71"/>
      <c r="B83188" s="71"/>
      <c r="C83188" s="71"/>
      <c r="K83188" s="71"/>
      <c r="L83188" s="71"/>
      <c r="N83188" s="71"/>
      <c r="O83188" s="71"/>
      <c r="P83188" s="71"/>
      <c r="S83188" s="71"/>
      <c r="T83188" s="71"/>
      <c r="U83188" s="71"/>
      <c r="AE83188" s="71"/>
      <c r="AF83188" s="71"/>
      <c r="AG83188" s="71"/>
    </row>
    <row r="83189" spans="1:33" x14ac:dyDescent="0.25">
      <c r="A83189" s="71"/>
      <c r="B83189" s="71"/>
      <c r="C83189" s="71"/>
      <c r="K83189" s="71"/>
      <c r="L83189" s="71"/>
      <c r="N83189" s="71"/>
      <c r="O83189" s="71"/>
      <c r="P83189" s="71"/>
      <c r="S83189" s="71"/>
      <c r="T83189" s="71"/>
      <c r="U83189" s="71"/>
      <c r="AE83189" s="71"/>
      <c r="AF83189" s="71"/>
      <c r="AG83189" s="71"/>
    </row>
    <row r="83190" spans="1:33" x14ac:dyDescent="0.25">
      <c r="A83190" s="71"/>
      <c r="B83190" s="71"/>
      <c r="C83190" s="71"/>
      <c r="K83190" s="71"/>
      <c r="L83190" s="71"/>
      <c r="N83190" s="71"/>
      <c r="O83190" s="71"/>
      <c r="P83190" s="71"/>
      <c r="S83190" s="71"/>
      <c r="T83190" s="71"/>
      <c r="U83190" s="71"/>
      <c r="AE83190" s="71"/>
      <c r="AF83190" s="71"/>
      <c r="AG83190" s="71"/>
    </row>
    <row r="83191" spans="1:33" x14ac:dyDescent="0.25">
      <c r="A83191" s="71"/>
      <c r="B83191" s="71"/>
      <c r="C83191" s="71"/>
      <c r="K83191" s="71"/>
      <c r="L83191" s="71"/>
      <c r="N83191" s="71"/>
      <c r="O83191" s="71"/>
      <c r="P83191" s="71"/>
      <c r="S83191" s="71"/>
      <c r="T83191" s="71"/>
      <c r="U83191" s="71"/>
      <c r="AE83191" s="71"/>
      <c r="AF83191" s="71"/>
      <c r="AG83191" s="71"/>
    </row>
    <row r="83192" spans="1:33" x14ac:dyDescent="0.25">
      <c r="A83192" s="71"/>
      <c r="B83192" s="71"/>
      <c r="C83192" s="71"/>
      <c r="K83192" s="71"/>
      <c r="L83192" s="71"/>
      <c r="N83192" s="71"/>
      <c r="O83192" s="71"/>
      <c r="P83192" s="71"/>
      <c r="S83192" s="71"/>
      <c r="T83192" s="71"/>
      <c r="U83192" s="71"/>
      <c r="AE83192" s="71"/>
      <c r="AF83192" s="71"/>
      <c r="AG83192" s="71"/>
    </row>
    <row r="83193" spans="1:33" x14ac:dyDescent="0.25">
      <c r="A83193" s="71"/>
      <c r="B83193" s="71"/>
      <c r="C83193" s="71"/>
      <c r="K83193" s="71"/>
      <c r="L83193" s="71"/>
      <c r="N83193" s="71"/>
      <c r="O83193" s="71"/>
      <c r="P83193" s="71"/>
      <c r="S83193" s="71"/>
      <c r="T83193" s="71"/>
      <c r="U83193" s="71"/>
      <c r="AE83193" s="71"/>
      <c r="AF83193" s="71"/>
      <c r="AG83193" s="71"/>
    </row>
    <row r="83194" spans="1:33" x14ac:dyDescent="0.25">
      <c r="A83194" s="71"/>
      <c r="B83194" s="71"/>
      <c r="C83194" s="71"/>
      <c r="K83194" s="71"/>
      <c r="L83194" s="71"/>
      <c r="N83194" s="71"/>
      <c r="O83194" s="71"/>
      <c r="P83194" s="71"/>
      <c r="S83194" s="71"/>
      <c r="T83194" s="71"/>
      <c r="U83194" s="71"/>
      <c r="AE83194" s="71"/>
      <c r="AF83194" s="71"/>
      <c r="AG83194" s="71"/>
    </row>
    <row r="83195" spans="1:33" x14ac:dyDescent="0.25">
      <c r="A83195" s="71"/>
      <c r="B83195" s="71"/>
      <c r="C83195" s="71"/>
      <c r="K83195" s="71"/>
      <c r="L83195" s="71"/>
      <c r="N83195" s="71"/>
      <c r="O83195" s="71"/>
      <c r="P83195" s="71"/>
      <c r="S83195" s="71"/>
      <c r="T83195" s="71"/>
      <c r="U83195" s="71"/>
      <c r="AE83195" s="71"/>
      <c r="AF83195" s="71"/>
      <c r="AG83195" s="71"/>
    </row>
    <row r="83196" spans="1:33" x14ac:dyDescent="0.25">
      <c r="A83196" s="71"/>
      <c r="B83196" s="71"/>
      <c r="C83196" s="71"/>
      <c r="K83196" s="71"/>
      <c r="L83196" s="71"/>
      <c r="N83196" s="71"/>
      <c r="O83196" s="71"/>
      <c r="P83196" s="71"/>
      <c r="S83196" s="71"/>
      <c r="T83196" s="71"/>
      <c r="U83196" s="71"/>
      <c r="AE83196" s="71"/>
      <c r="AF83196" s="71"/>
      <c r="AG83196" s="71"/>
    </row>
    <row r="83197" spans="1:33" x14ac:dyDescent="0.25">
      <c r="A83197" s="71"/>
      <c r="B83197" s="71"/>
      <c r="C83197" s="71"/>
      <c r="K83197" s="71"/>
      <c r="L83197" s="71"/>
      <c r="N83197" s="71"/>
      <c r="O83197" s="71"/>
      <c r="P83197" s="71"/>
      <c r="S83197" s="71"/>
      <c r="T83197" s="71"/>
      <c r="U83197" s="71"/>
      <c r="AE83197" s="71"/>
      <c r="AF83197" s="71"/>
      <c r="AG83197" s="71"/>
    </row>
    <row r="83198" spans="1:33" x14ac:dyDescent="0.25">
      <c r="A83198" s="71"/>
      <c r="B83198" s="71"/>
      <c r="C83198" s="71"/>
      <c r="K83198" s="71"/>
      <c r="L83198" s="71"/>
      <c r="N83198" s="71"/>
      <c r="O83198" s="71"/>
      <c r="P83198" s="71"/>
      <c r="S83198" s="71"/>
      <c r="T83198" s="71"/>
      <c r="U83198" s="71"/>
      <c r="AE83198" s="71"/>
      <c r="AF83198" s="71"/>
      <c r="AG83198" s="71"/>
    </row>
    <row r="83199" spans="1:33" x14ac:dyDescent="0.25">
      <c r="A83199" s="71"/>
      <c r="B83199" s="71"/>
      <c r="C83199" s="71"/>
      <c r="K83199" s="71"/>
      <c r="L83199" s="71"/>
      <c r="N83199" s="71"/>
      <c r="O83199" s="71"/>
      <c r="P83199" s="71"/>
      <c r="S83199" s="71"/>
      <c r="T83199" s="71"/>
      <c r="U83199" s="71"/>
      <c r="AE83199" s="71"/>
      <c r="AF83199" s="71"/>
      <c r="AG83199" s="71"/>
    </row>
    <row r="83200" spans="1:33" x14ac:dyDescent="0.25">
      <c r="A83200" s="71"/>
      <c r="B83200" s="71"/>
      <c r="C83200" s="71"/>
      <c r="K83200" s="71"/>
      <c r="L83200" s="71"/>
      <c r="N83200" s="71"/>
      <c r="O83200" s="71"/>
      <c r="P83200" s="71"/>
      <c r="S83200" s="71"/>
      <c r="T83200" s="71"/>
      <c r="U83200" s="71"/>
      <c r="AE83200" s="71"/>
      <c r="AF83200" s="71"/>
      <c r="AG83200" s="71"/>
    </row>
    <row r="83201" spans="1:33" x14ac:dyDescent="0.25">
      <c r="A83201" s="71"/>
      <c r="B83201" s="71"/>
      <c r="C83201" s="71"/>
      <c r="K83201" s="71"/>
      <c r="L83201" s="71"/>
      <c r="N83201" s="71"/>
      <c r="O83201" s="71"/>
      <c r="P83201" s="71"/>
      <c r="S83201" s="71"/>
      <c r="T83201" s="71"/>
      <c r="U83201" s="71"/>
      <c r="AE83201" s="71"/>
      <c r="AF83201" s="71"/>
      <c r="AG83201" s="71"/>
    </row>
    <row r="83202" spans="1:33" x14ac:dyDescent="0.25">
      <c r="A83202" s="71"/>
      <c r="B83202" s="71"/>
      <c r="C83202" s="71"/>
      <c r="K83202" s="71"/>
      <c r="L83202" s="71"/>
      <c r="N83202" s="71"/>
      <c r="O83202" s="71"/>
      <c r="P83202" s="71"/>
      <c r="S83202" s="71"/>
      <c r="T83202" s="71"/>
      <c r="U83202" s="71"/>
      <c r="AE83202" s="71"/>
      <c r="AF83202" s="71"/>
      <c r="AG83202" s="71"/>
    </row>
    <row r="83203" spans="1:33" x14ac:dyDescent="0.25">
      <c r="A83203" s="71"/>
      <c r="B83203" s="71"/>
      <c r="C83203" s="71"/>
      <c r="K83203" s="71"/>
      <c r="L83203" s="71"/>
      <c r="N83203" s="71"/>
      <c r="O83203" s="71"/>
      <c r="P83203" s="71"/>
      <c r="S83203" s="71"/>
      <c r="T83203" s="71"/>
      <c r="U83203" s="71"/>
      <c r="AE83203" s="71"/>
      <c r="AF83203" s="71"/>
      <c r="AG83203" s="71"/>
    </row>
    <row r="83204" spans="1:33" x14ac:dyDescent="0.25">
      <c r="A83204" s="71"/>
      <c r="B83204" s="71"/>
      <c r="C83204" s="71"/>
      <c r="K83204" s="71"/>
      <c r="L83204" s="71"/>
      <c r="N83204" s="71"/>
      <c r="O83204" s="71"/>
      <c r="P83204" s="71"/>
      <c r="S83204" s="71"/>
      <c r="T83204" s="71"/>
      <c r="U83204" s="71"/>
      <c r="AE83204" s="71"/>
      <c r="AF83204" s="71"/>
      <c r="AG83204" s="71"/>
    </row>
    <row r="83205" spans="1:33" x14ac:dyDescent="0.25">
      <c r="A83205" s="71"/>
      <c r="B83205" s="71"/>
      <c r="C83205" s="71"/>
      <c r="K83205" s="71"/>
      <c r="L83205" s="71"/>
      <c r="N83205" s="71"/>
      <c r="O83205" s="71"/>
      <c r="P83205" s="71"/>
      <c r="S83205" s="71"/>
      <c r="T83205" s="71"/>
      <c r="U83205" s="71"/>
      <c r="AE83205" s="71"/>
      <c r="AF83205" s="71"/>
      <c r="AG83205" s="71"/>
    </row>
    <row r="83206" spans="1:33" x14ac:dyDescent="0.25">
      <c r="A83206" s="71"/>
      <c r="B83206" s="71"/>
      <c r="C83206" s="71"/>
      <c r="K83206" s="71"/>
      <c r="L83206" s="71"/>
      <c r="N83206" s="71"/>
      <c r="O83206" s="71"/>
      <c r="P83206" s="71"/>
      <c r="S83206" s="71"/>
      <c r="T83206" s="71"/>
      <c r="U83206" s="71"/>
      <c r="AE83206" s="71"/>
      <c r="AF83206" s="71"/>
      <c r="AG83206" s="71"/>
    </row>
    <row r="83207" spans="1:33" x14ac:dyDescent="0.25">
      <c r="A83207" s="71"/>
      <c r="B83207" s="71"/>
      <c r="C83207" s="71"/>
      <c r="K83207" s="71"/>
      <c r="L83207" s="71"/>
      <c r="N83207" s="71"/>
      <c r="O83207" s="71"/>
      <c r="P83207" s="71"/>
      <c r="S83207" s="71"/>
      <c r="T83207" s="71"/>
      <c r="U83207" s="71"/>
      <c r="AE83207" s="71"/>
      <c r="AF83207" s="71"/>
      <c r="AG83207" s="71"/>
    </row>
    <row r="83208" spans="1:33" x14ac:dyDescent="0.25">
      <c r="A83208" s="71"/>
      <c r="B83208" s="71"/>
      <c r="C83208" s="71"/>
      <c r="K83208" s="71"/>
      <c r="L83208" s="71"/>
      <c r="N83208" s="71"/>
      <c r="O83208" s="71"/>
      <c r="P83208" s="71"/>
      <c r="S83208" s="71"/>
      <c r="T83208" s="71"/>
      <c r="U83208" s="71"/>
      <c r="AE83208" s="71"/>
      <c r="AF83208" s="71"/>
      <c r="AG83208" s="71"/>
    </row>
    <row r="83209" spans="1:33" x14ac:dyDescent="0.25">
      <c r="A83209" s="71"/>
      <c r="B83209" s="71"/>
      <c r="C83209" s="71"/>
      <c r="K83209" s="71"/>
      <c r="L83209" s="71"/>
      <c r="N83209" s="71"/>
      <c r="O83209" s="71"/>
      <c r="P83209" s="71"/>
      <c r="S83209" s="71"/>
      <c r="T83209" s="71"/>
      <c r="U83209" s="71"/>
      <c r="AE83209" s="71"/>
      <c r="AF83209" s="71"/>
      <c r="AG83209" s="71"/>
    </row>
    <row r="83210" spans="1:33" x14ac:dyDescent="0.25">
      <c r="A83210" s="71"/>
      <c r="B83210" s="71"/>
      <c r="C83210" s="71"/>
      <c r="K83210" s="71"/>
      <c r="L83210" s="71"/>
      <c r="N83210" s="71"/>
      <c r="O83210" s="71"/>
      <c r="P83210" s="71"/>
      <c r="S83210" s="71"/>
      <c r="T83210" s="71"/>
      <c r="U83210" s="71"/>
      <c r="AE83210" s="71"/>
      <c r="AF83210" s="71"/>
      <c r="AG83210" s="71"/>
    </row>
    <row r="83211" spans="1:33" x14ac:dyDescent="0.25">
      <c r="A83211" s="71"/>
      <c r="B83211" s="71"/>
      <c r="C83211" s="71"/>
      <c r="K83211" s="71"/>
      <c r="L83211" s="71"/>
      <c r="N83211" s="71"/>
      <c r="O83211" s="71"/>
      <c r="P83211" s="71"/>
      <c r="S83211" s="71"/>
      <c r="T83211" s="71"/>
      <c r="U83211" s="71"/>
      <c r="AE83211" s="71"/>
      <c r="AF83211" s="71"/>
      <c r="AG83211" s="71"/>
    </row>
    <row r="83212" spans="1:33" x14ac:dyDescent="0.25">
      <c r="A83212" s="71"/>
      <c r="B83212" s="71"/>
      <c r="C83212" s="71"/>
      <c r="K83212" s="71"/>
      <c r="L83212" s="71"/>
      <c r="N83212" s="71"/>
      <c r="O83212" s="71"/>
      <c r="P83212" s="71"/>
      <c r="S83212" s="71"/>
      <c r="T83212" s="71"/>
      <c r="U83212" s="71"/>
      <c r="AE83212" s="71"/>
      <c r="AF83212" s="71"/>
      <c r="AG83212" s="71"/>
    </row>
    <row r="83213" spans="1:33" x14ac:dyDescent="0.25">
      <c r="A83213" s="71"/>
      <c r="B83213" s="71"/>
      <c r="C83213" s="71"/>
      <c r="K83213" s="71"/>
      <c r="L83213" s="71"/>
      <c r="N83213" s="71"/>
      <c r="O83213" s="71"/>
      <c r="P83213" s="71"/>
      <c r="S83213" s="71"/>
      <c r="T83213" s="71"/>
      <c r="U83213" s="71"/>
      <c r="AE83213" s="71"/>
      <c r="AF83213" s="71"/>
      <c r="AG83213" s="71"/>
    </row>
    <row r="83214" spans="1:33" x14ac:dyDescent="0.25">
      <c r="A83214" s="71"/>
      <c r="B83214" s="71"/>
      <c r="C83214" s="71"/>
      <c r="K83214" s="71"/>
      <c r="L83214" s="71"/>
      <c r="N83214" s="71"/>
      <c r="O83214" s="71"/>
      <c r="P83214" s="71"/>
      <c r="S83214" s="71"/>
      <c r="T83214" s="71"/>
      <c r="U83214" s="71"/>
      <c r="AE83214" s="71"/>
      <c r="AF83214" s="71"/>
      <c r="AG83214" s="71"/>
    </row>
    <row r="83215" spans="1:33" x14ac:dyDescent="0.25">
      <c r="A83215" s="71"/>
      <c r="B83215" s="71"/>
      <c r="C83215" s="71"/>
      <c r="K83215" s="71"/>
      <c r="L83215" s="71"/>
      <c r="N83215" s="71"/>
      <c r="O83215" s="71"/>
      <c r="P83215" s="71"/>
      <c r="S83215" s="71"/>
      <c r="T83215" s="71"/>
      <c r="U83215" s="71"/>
      <c r="AE83215" s="71"/>
      <c r="AF83215" s="71"/>
      <c r="AG83215" s="71"/>
    </row>
    <row r="83216" spans="1:33" x14ac:dyDescent="0.25">
      <c r="A83216" s="71"/>
      <c r="B83216" s="71"/>
      <c r="C83216" s="71"/>
      <c r="K83216" s="71"/>
      <c r="L83216" s="71"/>
      <c r="N83216" s="71"/>
      <c r="O83216" s="71"/>
      <c r="P83216" s="71"/>
      <c r="S83216" s="71"/>
      <c r="T83216" s="71"/>
      <c r="U83216" s="71"/>
      <c r="AE83216" s="71"/>
      <c r="AF83216" s="71"/>
      <c r="AG83216" s="71"/>
    </row>
    <row r="83217" spans="1:33" x14ac:dyDescent="0.25">
      <c r="A83217" s="71"/>
      <c r="B83217" s="71"/>
      <c r="C83217" s="71"/>
      <c r="K83217" s="71"/>
      <c r="L83217" s="71"/>
      <c r="N83217" s="71"/>
      <c r="O83217" s="71"/>
      <c r="P83217" s="71"/>
      <c r="S83217" s="71"/>
      <c r="T83217" s="71"/>
      <c r="U83217" s="71"/>
      <c r="AE83217" s="71"/>
      <c r="AF83217" s="71"/>
      <c r="AG83217" s="71"/>
    </row>
    <row r="83218" spans="1:33" x14ac:dyDescent="0.25">
      <c r="A83218" s="71"/>
      <c r="B83218" s="71"/>
      <c r="C83218" s="71"/>
      <c r="K83218" s="71"/>
      <c r="L83218" s="71"/>
      <c r="N83218" s="71"/>
      <c r="O83218" s="71"/>
      <c r="P83218" s="71"/>
      <c r="S83218" s="71"/>
      <c r="T83218" s="71"/>
      <c r="U83218" s="71"/>
      <c r="AE83218" s="71"/>
      <c r="AF83218" s="71"/>
      <c r="AG83218" s="71"/>
    </row>
    <row r="83219" spans="1:33" x14ac:dyDescent="0.25">
      <c r="A83219" s="71"/>
      <c r="B83219" s="71"/>
      <c r="C83219" s="71"/>
      <c r="K83219" s="71"/>
      <c r="L83219" s="71"/>
      <c r="N83219" s="71"/>
      <c r="O83219" s="71"/>
      <c r="P83219" s="71"/>
      <c r="S83219" s="71"/>
      <c r="T83219" s="71"/>
      <c r="U83219" s="71"/>
      <c r="AE83219" s="71"/>
      <c r="AF83219" s="71"/>
      <c r="AG83219" s="71"/>
    </row>
    <row r="83220" spans="1:33" x14ac:dyDescent="0.25">
      <c r="A83220" s="71"/>
      <c r="B83220" s="71"/>
      <c r="C83220" s="71"/>
      <c r="K83220" s="71"/>
      <c r="L83220" s="71"/>
      <c r="N83220" s="71"/>
      <c r="O83220" s="71"/>
      <c r="P83220" s="71"/>
      <c r="S83220" s="71"/>
      <c r="T83220" s="71"/>
      <c r="U83220" s="71"/>
      <c r="AE83220" s="71"/>
      <c r="AF83220" s="71"/>
      <c r="AG83220" s="71"/>
    </row>
    <row r="83221" spans="1:33" x14ac:dyDescent="0.25">
      <c r="A83221" s="71"/>
      <c r="B83221" s="71"/>
      <c r="C83221" s="71"/>
      <c r="K83221" s="71"/>
      <c r="L83221" s="71"/>
      <c r="N83221" s="71"/>
      <c r="O83221" s="71"/>
      <c r="P83221" s="71"/>
      <c r="S83221" s="71"/>
      <c r="T83221" s="71"/>
      <c r="U83221" s="71"/>
      <c r="AE83221" s="71"/>
      <c r="AF83221" s="71"/>
      <c r="AG83221" s="71"/>
    </row>
    <row r="83222" spans="1:33" x14ac:dyDescent="0.25">
      <c r="A83222" s="71"/>
      <c r="B83222" s="71"/>
      <c r="C83222" s="71"/>
      <c r="K83222" s="71"/>
      <c r="L83222" s="71"/>
      <c r="N83222" s="71"/>
      <c r="O83222" s="71"/>
      <c r="P83222" s="71"/>
      <c r="S83222" s="71"/>
      <c r="T83222" s="71"/>
      <c r="U83222" s="71"/>
      <c r="AE83222" s="71"/>
      <c r="AF83222" s="71"/>
      <c r="AG83222" s="71"/>
    </row>
    <row r="83223" spans="1:33" x14ac:dyDescent="0.25">
      <c r="A83223" s="71"/>
      <c r="B83223" s="71"/>
      <c r="C83223" s="71"/>
      <c r="K83223" s="71"/>
      <c r="L83223" s="71"/>
      <c r="N83223" s="71"/>
      <c r="O83223" s="71"/>
      <c r="P83223" s="71"/>
      <c r="S83223" s="71"/>
      <c r="T83223" s="71"/>
      <c r="U83223" s="71"/>
      <c r="AE83223" s="71"/>
      <c r="AF83223" s="71"/>
      <c r="AG83223" s="71"/>
    </row>
    <row r="83224" spans="1:33" x14ac:dyDescent="0.25">
      <c r="A83224" s="71"/>
      <c r="B83224" s="71"/>
      <c r="C83224" s="71"/>
      <c r="K83224" s="71"/>
      <c r="L83224" s="71"/>
      <c r="N83224" s="71"/>
      <c r="O83224" s="71"/>
      <c r="P83224" s="71"/>
      <c r="S83224" s="71"/>
      <c r="T83224" s="71"/>
      <c r="U83224" s="71"/>
      <c r="AE83224" s="71"/>
      <c r="AF83224" s="71"/>
      <c r="AG83224" s="71"/>
    </row>
    <row r="83225" spans="1:33" x14ac:dyDescent="0.25">
      <c r="A83225" s="71"/>
      <c r="B83225" s="71"/>
      <c r="C83225" s="71"/>
      <c r="K83225" s="71"/>
      <c r="L83225" s="71"/>
      <c r="N83225" s="71"/>
      <c r="O83225" s="71"/>
      <c r="P83225" s="71"/>
      <c r="S83225" s="71"/>
      <c r="T83225" s="71"/>
      <c r="U83225" s="71"/>
      <c r="AE83225" s="71"/>
      <c r="AF83225" s="71"/>
      <c r="AG83225" s="71"/>
    </row>
    <row r="83226" spans="1:33" x14ac:dyDescent="0.25">
      <c r="A83226" s="71"/>
      <c r="B83226" s="71"/>
      <c r="C83226" s="71"/>
      <c r="K83226" s="71"/>
      <c r="L83226" s="71"/>
      <c r="N83226" s="71"/>
      <c r="O83226" s="71"/>
      <c r="P83226" s="71"/>
      <c r="S83226" s="71"/>
      <c r="T83226" s="71"/>
      <c r="U83226" s="71"/>
      <c r="AE83226" s="71"/>
      <c r="AF83226" s="71"/>
      <c r="AG83226" s="71"/>
    </row>
    <row r="83227" spans="1:33" x14ac:dyDescent="0.25">
      <c r="A83227" s="71"/>
      <c r="B83227" s="71"/>
      <c r="C83227" s="71"/>
      <c r="K83227" s="71"/>
      <c r="L83227" s="71"/>
      <c r="N83227" s="71"/>
      <c r="O83227" s="71"/>
      <c r="P83227" s="71"/>
      <c r="S83227" s="71"/>
      <c r="T83227" s="71"/>
      <c r="U83227" s="71"/>
      <c r="AE83227" s="71"/>
      <c r="AF83227" s="71"/>
      <c r="AG83227" s="71"/>
    </row>
    <row r="83228" spans="1:33" x14ac:dyDescent="0.25">
      <c r="A83228" s="71"/>
      <c r="B83228" s="71"/>
      <c r="C83228" s="71"/>
      <c r="K83228" s="71"/>
      <c r="L83228" s="71"/>
      <c r="N83228" s="71"/>
      <c r="O83228" s="71"/>
      <c r="P83228" s="71"/>
      <c r="S83228" s="71"/>
      <c r="T83228" s="71"/>
      <c r="U83228" s="71"/>
      <c r="AE83228" s="71"/>
      <c r="AF83228" s="71"/>
      <c r="AG83228" s="71"/>
    </row>
    <row r="83229" spans="1:33" x14ac:dyDescent="0.25">
      <c r="A83229" s="71"/>
      <c r="B83229" s="71"/>
      <c r="C83229" s="71"/>
      <c r="K83229" s="71"/>
      <c r="L83229" s="71"/>
      <c r="N83229" s="71"/>
      <c r="O83229" s="71"/>
      <c r="P83229" s="71"/>
      <c r="S83229" s="71"/>
      <c r="T83229" s="71"/>
      <c r="U83229" s="71"/>
      <c r="AE83229" s="71"/>
      <c r="AF83229" s="71"/>
      <c r="AG83229" s="71"/>
    </row>
    <row r="83230" spans="1:33" x14ac:dyDescent="0.25">
      <c r="A83230" s="71"/>
      <c r="B83230" s="71"/>
      <c r="C83230" s="71"/>
      <c r="K83230" s="71"/>
      <c r="L83230" s="71"/>
      <c r="N83230" s="71"/>
      <c r="O83230" s="71"/>
      <c r="P83230" s="71"/>
      <c r="S83230" s="71"/>
      <c r="T83230" s="71"/>
      <c r="U83230" s="71"/>
      <c r="AE83230" s="71"/>
      <c r="AF83230" s="71"/>
      <c r="AG83230" s="71"/>
    </row>
    <row r="83231" spans="1:33" x14ac:dyDescent="0.25">
      <c r="A83231" s="71"/>
      <c r="B83231" s="71"/>
      <c r="C83231" s="71"/>
      <c r="K83231" s="71"/>
      <c r="L83231" s="71"/>
      <c r="N83231" s="71"/>
      <c r="O83231" s="71"/>
      <c r="P83231" s="71"/>
      <c r="S83231" s="71"/>
      <c r="T83231" s="71"/>
      <c r="U83231" s="71"/>
      <c r="AE83231" s="71"/>
      <c r="AF83231" s="71"/>
      <c r="AG83231" s="71"/>
    </row>
    <row r="83232" spans="1:33" x14ac:dyDescent="0.25">
      <c r="A83232" s="71"/>
      <c r="B83232" s="71"/>
      <c r="C83232" s="71"/>
      <c r="K83232" s="71"/>
      <c r="L83232" s="71"/>
      <c r="N83232" s="71"/>
      <c r="O83232" s="71"/>
      <c r="P83232" s="71"/>
      <c r="S83232" s="71"/>
      <c r="T83232" s="71"/>
      <c r="U83232" s="71"/>
      <c r="AE83232" s="71"/>
      <c r="AF83232" s="71"/>
      <c r="AG83232" s="71"/>
    </row>
    <row r="83233" spans="1:33" x14ac:dyDescent="0.25">
      <c r="A83233" s="71"/>
      <c r="B83233" s="71"/>
      <c r="C83233" s="71"/>
      <c r="K83233" s="71"/>
      <c r="L83233" s="71"/>
      <c r="N83233" s="71"/>
      <c r="O83233" s="71"/>
      <c r="P83233" s="71"/>
      <c r="S83233" s="71"/>
      <c r="T83233" s="71"/>
      <c r="U83233" s="71"/>
      <c r="AE83233" s="71"/>
      <c r="AF83233" s="71"/>
      <c r="AG83233" s="71"/>
    </row>
    <row r="83234" spans="1:33" x14ac:dyDescent="0.25">
      <c r="A83234" s="71"/>
      <c r="B83234" s="71"/>
      <c r="C83234" s="71"/>
      <c r="K83234" s="71"/>
      <c r="L83234" s="71"/>
      <c r="N83234" s="71"/>
      <c r="O83234" s="71"/>
      <c r="P83234" s="71"/>
      <c r="S83234" s="71"/>
      <c r="T83234" s="71"/>
      <c r="U83234" s="71"/>
      <c r="AE83234" s="71"/>
      <c r="AF83234" s="71"/>
      <c r="AG83234" s="71"/>
    </row>
    <row r="83235" spans="1:33" x14ac:dyDescent="0.25">
      <c r="A83235" s="71"/>
      <c r="B83235" s="71"/>
      <c r="C83235" s="71"/>
      <c r="K83235" s="71"/>
      <c r="L83235" s="71"/>
      <c r="N83235" s="71"/>
      <c r="O83235" s="71"/>
      <c r="P83235" s="71"/>
      <c r="S83235" s="71"/>
      <c r="T83235" s="71"/>
      <c r="U83235" s="71"/>
      <c r="AE83235" s="71"/>
      <c r="AF83235" s="71"/>
      <c r="AG83235" s="71"/>
    </row>
    <row r="83236" spans="1:33" x14ac:dyDescent="0.25">
      <c r="A83236" s="71"/>
      <c r="B83236" s="71"/>
      <c r="C83236" s="71"/>
      <c r="K83236" s="71"/>
      <c r="L83236" s="71"/>
      <c r="N83236" s="71"/>
      <c r="O83236" s="71"/>
      <c r="P83236" s="71"/>
      <c r="S83236" s="71"/>
      <c r="T83236" s="71"/>
      <c r="U83236" s="71"/>
      <c r="AE83236" s="71"/>
      <c r="AF83236" s="71"/>
      <c r="AG83236" s="71"/>
    </row>
    <row r="83237" spans="1:33" x14ac:dyDescent="0.25">
      <c r="A83237" s="71"/>
      <c r="B83237" s="71"/>
      <c r="C83237" s="71"/>
      <c r="K83237" s="71"/>
      <c r="L83237" s="71"/>
      <c r="N83237" s="71"/>
      <c r="O83237" s="71"/>
      <c r="P83237" s="71"/>
      <c r="S83237" s="71"/>
      <c r="T83237" s="71"/>
      <c r="U83237" s="71"/>
      <c r="AE83237" s="71"/>
      <c r="AF83237" s="71"/>
      <c r="AG83237" s="71"/>
    </row>
    <row r="83238" spans="1:33" x14ac:dyDescent="0.25">
      <c r="A83238" s="71"/>
      <c r="B83238" s="71"/>
      <c r="C83238" s="71"/>
      <c r="K83238" s="71"/>
      <c r="L83238" s="71"/>
      <c r="N83238" s="71"/>
      <c r="O83238" s="71"/>
      <c r="P83238" s="71"/>
      <c r="S83238" s="71"/>
      <c r="T83238" s="71"/>
      <c r="U83238" s="71"/>
      <c r="AE83238" s="71"/>
      <c r="AF83238" s="71"/>
      <c r="AG83238" s="71"/>
    </row>
    <row r="83239" spans="1:33" x14ac:dyDescent="0.25">
      <c r="A83239" s="71"/>
      <c r="B83239" s="71"/>
      <c r="C83239" s="71"/>
      <c r="K83239" s="71"/>
      <c r="L83239" s="71"/>
      <c r="N83239" s="71"/>
      <c r="O83239" s="71"/>
      <c r="P83239" s="71"/>
      <c r="S83239" s="71"/>
      <c r="T83239" s="71"/>
      <c r="U83239" s="71"/>
      <c r="AE83239" s="71"/>
      <c r="AF83239" s="71"/>
      <c r="AG83239" s="71"/>
    </row>
    <row r="83240" spans="1:33" x14ac:dyDescent="0.25">
      <c r="A83240" s="71"/>
      <c r="B83240" s="71"/>
      <c r="C83240" s="71"/>
      <c r="K83240" s="71"/>
      <c r="L83240" s="71"/>
      <c r="N83240" s="71"/>
      <c r="O83240" s="71"/>
      <c r="P83240" s="71"/>
      <c r="S83240" s="71"/>
      <c r="T83240" s="71"/>
      <c r="U83240" s="71"/>
      <c r="AE83240" s="71"/>
      <c r="AF83240" s="71"/>
      <c r="AG83240" s="71"/>
    </row>
    <row r="83241" spans="1:33" x14ac:dyDescent="0.25">
      <c r="A83241" s="71"/>
      <c r="B83241" s="71"/>
      <c r="C83241" s="71"/>
      <c r="K83241" s="71"/>
      <c r="L83241" s="71"/>
      <c r="N83241" s="71"/>
      <c r="O83241" s="71"/>
      <c r="P83241" s="71"/>
      <c r="S83241" s="71"/>
      <c r="T83241" s="71"/>
      <c r="U83241" s="71"/>
      <c r="AE83241" s="71"/>
      <c r="AF83241" s="71"/>
      <c r="AG83241" s="71"/>
    </row>
    <row r="83242" spans="1:33" x14ac:dyDescent="0.25">
      <c r="A83242" s="71"/>
      <c r="B83242" s="71"/>
      <c r="C83242" s="71"/>
      <c r="K83242" s="71"/>
      <c r="L83242" s="71"/>
      <c r="N83242" s="71"/>
      <c r="O83242" s="71"/>
      <c r="P83242" s="71"/>
      <c r="S83242" s="71"/>
      <c r="T83242" s="71"/>
      <c r="U83242" s="71"/>
      <c r="AE83242" s="71"/>
      <c r="AF83242" s="71"/>
      <c r="AG83242" s="71"/>
    </row>
    <row r="83243" spans="1:33" x14ac:dyDescent="0.25">
      <c r="A83243" s="71"/>
      <c r="B83243" s="71"/>
      <c r="C83243" s="71"/>
      <c r="K83243" s="71"/>
      <c r="L83243" s="71"/>
      <c r="N83243" s="71"/>
      <c r="O83243" s="71"/>
      <c r="P83243" s="71"/>
      <c r="S83243" s="71"/>
      <c r="T83243" s="71"/>
      <c r="U83243" s="71"/>
      <c r="AE83243" s="71"/>
      <c r="AF83243" s="71"/>
      <c r="AG83243" s="71"/>
    </row>
    <row r="83244" spans="1:33" x14ac:dyDescent="0.25">
      <c r="A83244" s="71"/>
      <c r="B83244" s="71"/>
      <c r="C83244" s="71"/>
      <c r="K83244" s="71"/>
      <c r="L83244" s="71"/>
      <c r="N83244" s="71"/>
      <c r="O83244" s="71"/>
      <c r="P83244" s="71"/>
      <c r="S83244" s="71"/>
      <c r="T83244" s="71"/>
      <c r="U83244" s="71"/>
      <c r="AE83244" s="71"/>
      <c r="AF83244" s="71"/>
      <c r="AG83244" s="71"/>
    </row>
    <row r="83245" spans="1:33" x14ac:dyDescent="0.25">
      <c r="A83245" s="71"/>
      <c r="B83245" s="71"/>
      <c r="C83245" s="71"/>
      <c r="K83245" s="71"/>
      <c r="L83245" s="71"/>
      <c r="N83245" s="71"/>
      <c r="O83245" s="71"/>
      <c r="P83245" s="71"/>
      <c r="S83245" s="71"/>
      <c r="T83245" s="71"/>
      <c r="U83245" s="71"/>
      <c r="AE83245" s="71"/>
      <c r="AF83245" s="71"/>
      <c r="AG83245" s="71"/>
    </row>
    <row r="83246" spans="1:33" x14ac:dyDescent="0.25">
      <c r="A83246" s="71"/>
      <c r="B83246" s="71"/>
      <c r="C83246" s="71"/>
      <c r="K83246" s="71"/>
      <c r="L83246" s="71"/>
      <c r="N83246" s="71"/>
      <c r="O83246" s="71"/>
      <c r="P83246" s="71"/>
      <c r="S83246" s="71"/>
      <c r="T83246" s="71"/>
      <c r="U83246" s="71"/>
      <c r="AE83246" s="71"/>
      <c r="AF83246" s="71"/>
      <c r="AG83246" s="71"/>
    </row>
    <row r="83247" spans="1:33" x14ac:dyDescent="0.25">
      <c r="A83247" s="71"/>
      <c r="B83247" s="71"/>
      <c r="C83247" s="71"/>
      <c r="K83247" s="71"/>
      <c r="L83247" s="71"/>
      <c r="N83247" s="71"/>
      <c r="O83247" s="71"/>
      <c r="P83247" s="71"/>
      <c r="S83247" s="71"/>
      <c r="T83247" s="71"/>
      <c r="U83247" s="71"/>
      <c r="AE83247" s="71"/>
      <c r="AF83247" s="71"/>
      <c r="AG83247" s="71"/>
    </row>
    <row r="83248" spans="1:33" x14ac:dyDescent="0.25">
      <c r="A83248" s="71"/>
      <c r="B83248" s="71"/>
      <c r="C83248" s="71"/>
      <c r="K83248" s="71"/>
      <c r="L83248" s="71"/>
      <c r="N83248" s="71"/>
      <c r="O83248" s="71"/>
      <c r="P83248" s="71"/>
      <c r="S83248" s="71"/>
      <c r="T83248" s="71"/>
      <c r="U83248" s="71"/>
      <c r="AE83248" s="71"/>
      <c r="AF83248" s="71"/>
      <c r="AG83248" s="71"/>
    </row>
    <row r="83249" spans="1:33" x14ac:dyDescent="0.25">
      <c r="A83249" s="71"/>
      <c r="B83249" s="71"/>
      <c r="C83249" s="71"/>
      <c r="K83249" s="71"/>
      <c r="L83249" s="71"/>
      <c r="N83249" s="71"/>
      <c r="O83249" s="71"/>
      <c r="P83249" s="71"/>
      <c r="S83249" s="71"/>
      <c r="T83249" s="71"/>
      <c r="U83249" s="71"/>
      <c r="AE83249" s="71"/>
      <c r="AF83249" s="71"/>
      <c r="AG83249" s="71"/>
    </row>
    <row r="83250" spans="1:33" x14ac:dyDescent="0.25">
      <c r="A83250" s="71"/>
      <c r="B83250" s="71"/>
      <c r="C83250" s="71"/>
      <c r="K83250" s="71"/>
      <c r="L83250" s="71"/>
      <c r="N83250" s="71"/>
      <c r="O83250" s="71"/>
      <c r="P83250" s="71"/>
      <c r="S83250" s="71"/>
      <c r="T83250" s="71"/>
      <c r="U83250" s="71"/>
      <c r="AE83250" s="71"/>
      <c r="AF83250" s="71"/>
      <c r="AG83250" s="71"/>
    </row>
    <row r="83251" spans="1:33" x14ac:dyDescent="0.25">
      <c r="A83251" s="71"/>
      <c r="B83251" s="71"/>
      <c r="C83251" s="71"/>
      <c r="K83251" s="71"/>
      <c r="L83251" s="71"/>
      <c r="N83251" s="71"/>
      <c r="O83251" s="71"/>
      <c r="P83251" s="71"/>
      <c r="S83251" s="71"/>
      <c r="T83251" s="71"/>
      <c r="U83251" s="71"/>
      <c r="AE83251" s="71"/>
      <c r="AF83251" s="71"/>
      <c r="AG83251" s="71"/>
    </row>
    <row r="83252" spans="1:33" x14ac:dyDescent="0.25">
      <c r="A83252" s="71"/>
      <c r="B83252" s="71"/>
      <c r="C83252" s="71"/>
      <c r="K83252" s="71"/>
      <c r="L83252" s="71"/>
      <c r="N83252" s="71"/>
      <c r="O83252" s="71"/>
      <c r="P83252" s="71"/>
      <c r="S83252" s="71"/>
      <c r="T83252" s="71"/>
      <c r="U83252" s="71"/>
      <c r="AE83252" s="71"/>
      <c r="AF83252" s="71"/>
      <c r="AG83252" s="71"/>
    </row>
    <row r="83253" spans="1:33" x14ac:dyDescent="0.25">
      <c r="A83253" s="71"/>
      <c r="B83253" s="71"/>
      <c r="C83253" s="71"/>
      <c r="K83253" s="71"/>
      <c r="L83253" s="71"/>
      <c r="N83253" s="71"/>
      <c r="O83253" s="71"/>
      <c r="P83253" s="71"/>
      <c r="S83253" s="71"/>
      <c r="T83253" s="71"/>
      <c r="U83253" s="71"/>
      <c r="AE83253" s="71"/>
      <c r="AF83253" s="71"/>
      <c r="AG83253" s="71"/>
    </row>
    <row r="83254" spans="1:33" x14ac:dyDescent="0.25">
      <c r="A83254" s="71"/>
      <c r="B83254" s="71"/>
      <c r="C83254" s="71"/>
      <c r="K83254" s="71"/>
      <c r="L83254" s="71"/>
      <c r="N83254" s="71"/>
      <c r="O83254" s="71"/>
      <c r="P83254" s="71"/>
      <c r="S83254" s="71"/>
      <c r="T83254" s="71"/>
      <c r="U83254" s="71"/>
      <c r="AE83254" s="71"/>
      <c r="AF83254" s="71"/>
      <c r="AG83254" s="71"/>
    </row>
    <row r="83255" spans="1:33" x14ac:dyDescent="0.25">
      <c r="A83255" s="71"/>
      <c r="B83255" s="71"/>
      <c r="C83255" s="71"/>
      <c r="K83255" s="71"/>
      <c r="L83255" s="71"/>
      <c r="N83255" s="71"/>
      <c r="O83255" s="71"/>
      <c r="P83255" s="71"/>
      <c r="S83255" s="71"/>
      <c r="T83255" s="71"/>
      <c r="U83255" s="71"/>
      <c r="AE83255" s="71"/>
      <c r="AF83255" s="71"/>
      <c r="AG83255" s="71"/>
    </row>
    <row r="83256" spans="1:33" x14ac:dyDescent="0.25">
      <c r="A83256" s="71"/>
      <c r="B83256" s="71"/>
      <c r="C83256" s="71"/>
      <c r="K83256" s="71"/>
      <c r="L83256" s="71"/>
      <c r="N83256" s="71"/>
      <c r="O83256" s="71"/>
      <c r="P83256" s="71"/>
      <c r="S83256" s="71"/>
      <c r="T83256" s="71"/>
      <c r="U83256" s="71"/>
      <c r="AE83256" s="71"/>
      <c r="AF83256" s="71"/>
      <c r="AG83256" s="71"/>
    </row>
    <row r="83257" spans="1:33" x14ac:dyDescent="0.25">
      <c r="A83257" s="71"/>
      <c r="B83257" s="71"/>
      <c r="C83257" s="71"/>
      <c r="K83257" s="71"/>
      <c r="L83257" s="71"/>
      <c r="N83257" s="71"/>
      <c r="O83257" s="71"/>
      <c r="P83257" s="71"/>
      <c r="S83257" s="71"/>
      <c r="T83257" s="71"/>
      <c r="U83257" s="71"/>
      <c r="AE83257" s="71"/>
      <c r="AF83257" s="71"/>
      <c r="AG83257" s="71"/>
    </row>
    <row r="83258" spans="1:33" x14ac:dyDescent="0.25">
      <c r="A83258" s="71"/>
      <c r="B83258" s="71"/>
      <c r="C83258" s="71"/>
      <c r="K83258" s="71"/>
      <c r="L83258" s="71"/>
      <c r="N83258" s="71"/>
      <c r="O83258" s="71"/>
      <c r="P83258" s="71"/>
      <c r="S83258" s="71"/>
      <c r="T83258" s="71"/>
      <c r="U83258" s="71"/>
      <c r="AE83258" s="71"/>
      <c r="AF83258" s="71"/>
      <c r="AG83258" s="71"/>
    </row>
    <row r="83259" spans="1:33" x14ac:dyDescent="0.25">
      <c r="A83259" s="71"/>
      <c r="B83259" s="71"/>
      <c r="C83259" s="71"/>
      <c r="K83259" s="71"/>
      <c r="L83259" s="71"/>
      <c r="N83259" s="71"/>
      <c r="O83259" s="71"/>
      <c r="P83259" s="71"/>
      <c r="S83259" s="71"/>
      <c r="T83259" s="71"/>
      <c r="U83259" s="71"/>
      <c r="AE83259" s="71"/>
      <c r="AF83259" s="71"/>
      <c r="AG83259" s="71"/>
    </row>
    <row r="83260" spans="1:33" x14ac:dyDescent="0.25">
      <c r="A83260" s="71"/>
      <c r="B83260" s="71"/>
      <c r="C83260" s="71"/>
      <c r="K83260" s="71"/>
      <c r="L83260" s="71"/>
      <c r="N83260" s="71"/>
      <c r="O83260" s="71"/>
      <c r="P83260" s="71"/>
      <c r="S83260" s="71"/>
      <c r="T83260" s="71"/>
      <c r="U83260" s="71"/>
      <c r="AE83260" s="71"/>
      <c r="AF83260" s="71"/>
      <c r="AG83260" s="71"/>
    </row>
    <row r="83261" spans="1:33" x14ac:dyDescent="0.25">
      <c r="A83261" s="71"/>
      <c r="B83261" s="71"/>
      <c r="C83261" s="71"/>
      <c r="K83261" s="71"/>
      <c r="L83261" s="71"/>
      <c r="N83261" s="71"/>
      <c r="O83261" s="71"/>
      <c r="P83261" s="71"/>
      <c r="S83261" s="71"/>
      <c r="T83261" s="71"/>
      <c r="U83261" s="71"/>
      <c r="AE83261" s="71"/>
      <c r="AF83261" s="71"/>
      <c r="AG83261" s="71"/>
    </row>
    <row r="83262" spans="1:33" x14ac:dyDescent="0.25">
      <c r="A83262" s="71"/>
      <c r="B83262" s="71"/>
      <c r="C83262" s="71"/>
      <c r="K83262" s="71"/>
      <c r="L83262" s="71"/>
      <c r="N83262" s="71"/>
      <c r="O83262" s="71"/>
      <c r="P83262" s="71"/>
      <c r="S83262" s="71"/>
      <c r="T83262" s="71"/>
      <c r="U83262" s="71"/>
      <c r="AE83262" s="71"/>
      <c r="AF83262" s="71"/>
      <c r="AG83262" s="71"/>
    </row>
    <row r="83263" spans="1:33" x14ac:dyDescent="0.25">
      <c r="A83263" s="71"/>
      <c r="B83263" s="71"/>
      <c r="C83263" s="71"/>
      <c r="K83263" s="71"/>
      <c r="L83263" s="71"/>
      <c r="N83263" s="71"/>
      <c r="O83263" s="71"/>
      <c r="P83263" s="71"/>
      <c r="S83263" s="71"/>
      <c r="T83263" s="71"/>
      <c r="U83263" s="71"/>
      <c r="AE83263" s="71"/>
      <c r="AF83263" s="71"/>
      <c r="AG83263" s="71"/>
    </row>
    <row r="83264" spans="1:33" x14ac:dyDescent="0.25">
      <c r="A83264" s="71"/>
      <c r="B83264" s="71"/>
      <c r="C83264" s="71"/>
      <c r="K83264" s="71"/>
      <c r="L83264" s="71"/>
      <c r="N83264" s="71"/>
      <c r="O83264" s="71"/>
      <c r="P83264" s="71"/>
      <c r="S83264" s="71"/>
      <c r="T83264" s="71"/>
      <c r="U83264" s="71"/>
      <c r="AE83264" s="71"/>
      <c r="AF83264" s="71"/>
      <c r="AG83264" s="71"/>
    </row>
    <row r="83265" spans="1:33" x14ac:dyDescent="0.25">
      <c r="A83265" s="71"/>
      <c r="B83265" s="71"/>
      <c r="C83265" s="71"/>
      <c r="K83265" s="71"/>
      <c r="L83265" s="71"/>
      <c r="N83265" s="71"/>
      <c r="O83265" s="71"/>
      <c r="P83265" s="71"/>
      <c r="S83265" s="71"/>
      <c r="T83265" s="71"/>
      <c r="U83265" s="71"/>
      <c r="AE83265" s="71"/>
      <c r="AF83265" s="71"/>
      <c r="AG83265" s="71"/>
    </row>
    <row r="83266" spans="1:33" x14ac:dyDescent="0.25">
      <c r="A83266" s="71"/>
      <c r="B83266" s="71"/>
      <c r="C83266" s="71"/>
      <c r="K83266" s="71"/>
      <c r="L83266" s="71"/>
      <c r="N83266" s="71"/>
      <c r="O83266" s="71"/>
      <c r="P83266" s="71"/>
      <c r="S83266" s="71"/>
      <c r="T83266" s="71"/>
      <c r="U83266" s="71"/>
      <c r="AE83266" s="71"/>
      <c r="AF83266" s="71"/>
      <c r="AG83266" s="71"/>
    </row>
    <row r="83267" spans="1:33" x14ac:dyDescent="0.25">
      <c r="A83267" s="71"/>
      <c r="B83267" s="71"/>
      <c r="C83267" s="71"/>
      <c r="K83267" s="71"/>
      <c r="L83267" s="71"/>
      <c r="N83267" s="71"/>
      <c r="O83267" s="71"/>
      <c r="P83267" s="71"/>
      <c r="S83267" s="71"/>
      <c r="T83267" s="71"/>
      <c r="U83267" s="71"/>
      <c r="AE83267" s="71"/>
      <c r="AF83267" s="71"/>
      <c r="AG83267" s="71"/>
    </row>
    <row r="83268" spans="1:33" x14ac:dyDescent="0.25">
      <c r="A83268" s="71"/>
      <c r="B83268" s="71"/>
      <c r="C83268" s="71"/>
      <c r="K83268" s="71"/>
      <c r="L83268" s="71"/>
      <c r="N83268" s="71"/>
      <c r="O83268" s="71"/>
      <c r="P83268" s="71"/>
      <c r="S83268" s="71"/>
      <c r="T83268" s="71"/>
      <c r="U83268" s="71"/>
      <c r="AE83268" s="71"/>
      <c r="AF83268" s="71"/>
      <c r="AG83268" s="71"/>
    </row>
    <row r="83269" spans="1:33" x14ac:dyDescent="0.25">
      <c r="A83269" s="71"/>
      <c r="B83269" s="71"/>
      <c r="C83269" s="71"/>
      <c r="K83269" s="71"/>
      <c r="L83269" s="71"/>
      <c r="N83269" s="71"/>
      <c r="O83269" s="71"/>
      <c r="P83269" s="71"/>
      <c r="S83269" s="71"/>
      <c r="T83269" s="71"/>
      <c r="U83269" s="71"/>
      <c r="AE83269" s="71"/>
      <c r="AF83269" s="71"/>
      <c r="AG83269" s="71"/>
    </row>
    <row r="83270" spans="1:33" x14ac:dyDescent="0.25">
      <c r="A83270" s="71"/>
      <c r="B83270" s="71"/>
      <c r="C83270" s="71"/>
      <c r="K83270" s="71"/>
      <c r="L83270" s="71"/>
      <c r="N83270" s="71"/>
      <c r="O83270" s="71"/>
      <c r="P83270" s="71"/>
      <c r="S83270" s="71"/>
      <c r="T83270" s="71"/>
      <c r="U83270" s="71"/>
      <c r="AE83270" s="71"/>
      <c r="AF83270" s="71"/>
      <c r="AG83270" s="71"/>
    </row>
    <row r="83271" spans="1:33" x14ac:dyDescent="0.25">
      <c r="A83271" s="71"/>
      <c r="B83271" s="71"/>
      <c r="C83271" s="71"/>
      <c r="K83271" s="71"/>
      <c r="L83271" s="71"/>
      <c r="N83271" s="71"/>
      <c r="O83271" s="71"/>
      <c r="P83271" s="71"/>
      <c r="S83271" s="71"/>
      <c r="T83271" s="71"/>
      <c r="U83271" s="71"/>
      <c r="AE83271" s="71"/>
      <c r="AF83271" s="71"/>
      <c r="AG83271" s="71"/>
    </row>
    <row r="83272" spans="1:33" x14ac:dyDescent="0.25">
      <c r="A83272" s="71"/>
      <c r="B83272" s="71"/>
      <c r="C83272" s="71"/>
      <c r="K83272" s="71"/>
      <c r="L83272" s="71"/>
      <c r="N83272" s="71"/>
      <c r="O83272" s="71"/>
      <c r="P83272" s="71"/>
      <c r="S83272" s="71"/>
      <c r="T83272" s="71"/>
      <c r="U83272" s="71"/>
      <c r="AE83272" s="71"/>
      <c r="AF83272" s="71"/>
      <c r="AG83272" s="71"/>
    </row>
    <row r="83273" spans="1:33" x14ac:dyDescent="0.25">
      <c r="A83273" s="71"/>
      <c r="B83273" s="71"/>
      <c r="C83273" s="71"/>
      <c r="K83273" s="71"/>
      <c r="L83273" s="71"/>
      <c r="N83273" s="71"/>
      <c r="O83273" s="71"/>
      <c r="P83273" s="71"/>
      <c r="S83273" s="71"/>
      <c r="T83273" s="71"/>
      <c r="U83273" s="71"/>
      <c r="AE83273" s="71"/>
      <c r="AF83273" s="71"/>
      <c r="AG83273" s="71"/>
    </row>
    <row r="83274" spans="1:33" x14ac:dyDescent="0.25">
      <c r="A83274" s="71"/>
      <c r="B83274" s="71"/>
      <c r="C83274" s="71"/>
      <c r="K83274" s="71"/>
      <c r="L83274" s="71"/>
      <c r="N83274" s="71"/>
      <c r="O83274" s="71"/>
      <c r="P83274" s="71"/>
      <c r="S83274" s="71"/>
      <c r="T83274" s="71"/>
      <c r="U83274" s="71"/>
      <c r="AE83274" s="71"/>
      <c r="AF83274" s="71"/>
      <c r="AG83274" s="71"/>
    </row>
    <row r="83275" spans="1:33" x14ac:dyDescent="0.25">
      <c r="A83275" s="71"/>
      <c r="B83275" s="71"/>
      <c r="C83275" s="71"/>
      <c r="K83275" s="71"/>
      <c r="L83275" s="71"/>
      <c r="N83275" s="71"/>
      <c r="O83275" s="71"/>
      <c r="P83275" s="71"/>
      <c r="S83275" s="71"/>
      <c r="T83275" s="71"/>
      <c r="U83275" s="71"/>
      <c r="AE83275" s="71"/>
      <c r="AF83275" s="71"/>
      <c r="AG83275" s="71"/>
    </row>
    <row r="83276" spans="1:33" x14ac:dyDescent="0.25">
      <c r="A83276" s="71"/>
      <c r="B83276" s="71"/>
      <c r="C83276" s="71"/>
      <c r="K83276" s="71"/>
      <c r="L83276" s="71"/>
      <c r="N83276" s="71"/>
      <c r="O83276" s="71"/>
      <c r="P83276" s="71"/>
      <c r="S83276" s="71"/>
      <c r="T83276" s="71"/>
      <c r="U83276" s="71"/>
      <c r="AE83276" s="71"/>
      <c r="AF83276" s="71"/>
      <c r="AG83276" s="71"/>
    </row>
    <row r="83277" spans="1:33" x14ac:dyDescent="0.25">
      <c r="A83277" s="71"/>
      <c r="B83277" s="71"/>
      <c r="C83277" s="71"/>
      <c r="K83277" s="71"/>
      <c r="L83277" s="71"/>
      <c r="N83277" s="71"/>
      <c r="O83277" s="71"/>
      <c r="P83277" s="71"/>
      <c r="S83277" s="71"/>
      <c r="T83277" s="71"/>
      <c r="U83277" s="71"/>
      <c r="AE83277" s="71"/>
      <c r="AF83277" s="71"/>
      <c r="AG83277" s="71"/>
    </row>
    <row r="83278" spans="1:33" x14ac:dyDescent="0.25">
      <c r="A83278" s="71"/>
      <c r="B83278" s="71"/>
      <c r="C83278" s="71"/>
      <c r="K83278" s="71"/>
      <c r="L83278" s="71"/>
      <c r="N83278" s="71"/>
      <c r="O83278" s="71"/>
      <c r="P83278" s="71"/>
      <c r="S83278" s="71"/>
      <c r="T83278" s="71"/>
      <c r="U83278" s="71"/>
      <c r="AE83278" s="71"/>
      <c r="AF83278" s="71"/>
      <c r="AG83278" s="71"/>
    </row>
    <row r="83279" spans="1:33" x14ac:dyDescent="0.25">
      <c r="A83279" s="71"/>
      <c r="B83279" s="71"/>
      <c r="C83279" s="71"/>
      <c r="K83279" s="71"/>
      <c r="L83279" s="71"/>
      <c r="N83279" s="71"/>
      <c r="O83279" s="71"/>
      <c r="P83279" s="71"/>
      <c r="S83279" s="71"/>
      <c r="T83279" s="71"/>
      <c r="U83279" s="71"/>
      <c r="AE83279" s="71"/>
      <c r="AF83279" s="71"/>
      <c r="AG83279" s="71"/>
    </row>
    <row r="83280" spans="1:33" x14ac:dyDescent="0.25">
      <c r="A83280" s="71"/>
      <c r="B83280" s="71"/>
      <c r="C83280" s="71"/>
      <c r="K83280" s="71"/>
      <c r="L83280" s="71"/>
      <c r="N83280" s="71"/>
      <c r="O83280" s="71"/>
      <c r="P83280" s="71"/>
      <c r="S83280" s="71"/>
      <c r="T83280" s="71"/>
      <c r="U83280" s="71"/>
      <c r="AE83280" s="71"/>
      <c r="AF83280" s="71"/>
      <c r="AG83280" s="71"/>
    </row>
    <row r="83281" spans="1:33" x14ac:dyDescent="0.25">
      <c r="A83281" s="71"/>
      <c r="B83281" s="71"/>
      <c r="C83281" s="71"/>
      <c r="K83281" s="71"/>
      <c r="L83281" s="71"/>
      <c r="N83281" s="71"/>
      <c r="O83281" s="71"/>
      <c r="P83281" s="71"/>
      <c r="S83281" s="71"/>
      <c r="T83281" s="71"/>
      <c r="U83281" s="71"/>
      <c r="AE83281" s="71"/>
      <c r="AF83281" s="71"/>
      <c r="AG83281" s="71"/>
    </row>
    <row r="83282" spans="1:33" x14ac:dyDescent="0.25">
      <c r="A83282" s="71"/>
      <c r="B83282" s="71"/>
      <c r="C83282" s="71"/>
      <c r="K83282" s="71"/>
      <c r="L83282" s="71"/>
      <c r="N83282" s="71"/>
      <c r="O83282" s="71"/>
      <c r="P83282" s="71"/>
      <c r="S83282" s="71"/>
      <c r="T83282" s="71"/>
      <c r="U83282" s="71"/>
      <c r="AE83282" s="71"/>
      <c r="AF83282" s="71"/>
      <c r="AG83282" s="71"/>
    </row>
    <row r="83283" spans="1:33" x14ac:dyDescent="0.25">
      <c r="A83283" s="71"/>
      <c r="B83283" s="71"/>
      <c r="C83283" s="71"/>
      <c r="K83283" s="71"/>
      <c r="L83283" s="71"/>
      <c r="N83283" s="71"/>
      <c r="O83283" s="71"/>
      <c r="P83283" s="71"/>
      <c r="S83283" s="71"/>
      <c r="T83283" s="71"/>
      <c r="U83283" s="71"/>
      <c r="AE83283" s="71"/>
      <c r="AF83283" s="71"/>
      <c r="AG83283" s="71"/>
    </row>
    <row r="83284" spans="1:33" x14ac:dyDescent="0.25">
      <c r="A83284" s="71"/>
      <c r="B83284" s="71"/>
      <c r="C83284" s="71"/>
      <c r="K83284" s="71"/>
      <c r="L83284" s="71"/>
      <c r="N83284" s="71"/>
      <c r="O83284" s="71"/>
      <c r="P83284" s="71"/>
      <c r="S83284" s="71"/>
      <c r="T83284" s="71"/>
      <c r="U83284" s="71"/>
      <c r="AE83284" s="71"/>
      <c r="AF83284" s="71"/>
      <c r="AG83284" s="71"/>
    </row>
    <row r="83285" spans="1:33" x14ac:dyDescent="0.25">
      <c r="A83285" s="71"/>
      <c r="B83285" s="71"/>
      <c r="C83285" s="71"/>
      <c r="K83285" s="71"/>
      <c r="L83285" s="71"/>
      <c r="N83285" s="71"/>
      <c r="O83285" s="71"/>
      <c r="P83285" s="71"/>
      <c r="S83285" s="71"/>
      <c r="T83285" s="71"/>
      <c r="U83285" s="71"/>
      <c r="AE83285" s="71"/>
      <c r="AF83285" s="71"/>
      <c r="AG83285" s="71"/>
    </row>
    <row r="83286" spans="1:33" x14ac:dyDescent="0.25">
      <c r="A83286" s="71"/>
      <c r="B83286" s="71"/>
      <c r="C83286" s="71"/>
      <c r="K83286" s="71"/>
      <c r="L83286" s="71"/>
      <c r="N83286" s="71"/>
      <c r="O83286" s="71"/>
      <c r="P83286" s="71"/>
      <c r="S83286" s="71"/>
      <c r="T83286" s="71"/>
      <c r="U83286" s="71"/>
      <c r="AE83286" s="71"/>
      <c r="AF83286" s="71"/>
      <c r="AG83286" s="71"/>
    </row>
    <row r="83287" spans="1:33" x14ac:dyDescent="0.25">
      <c r="A83287" s="71"/>
      <c r="B83287" s="71"/>
      <c r="C83287" s="71"/>
      <c r="K83287" s="71"/>
      <c r="L83287" s="71"/>
      <c r="N83287" s="71"/>
      <c r="O83287" s="71"/>
      <c r="P83287" s="71"/>
      <c r="S83287" s="71"/>
      <c r="T83287" s="71"/>
      <c r="U83287" s="71"/>
      <c r="AE83287" s="71"/>
      <c r="AF83287" s="71"/>
      <c r="AG83287" s="71"/>
    </row>
    <row r="83288" spans="1:33" x14ac:dyDescent="0.25">
      <c r="A83288" s="71"/>
      <c r="B83288" s="71"/>
      <c r="C83288" s="71"/>
      <c r="K83288" s="71"/>
      <c r="L83288" s="71"/>
      <c r="N83288" s="71"/>
      <c r="O83288" s="71"/>
      <c r="P83288" s="71"/>
      <c r="S83288" s="71"/>
      <c r="T83288" s="71"/>
      <c r="U83288" s="71"/>
      <c r="AE83288" s="71"/>
      <c r="AF83288" s="71"/>
      <c r="AG83288" s="71"/>
    </row>
    <row r="83289" spans="1:33" x14ac:dyDescent="0.25">
      <c r="A83289" s="71"/>
      <c r="B83289" s="71"/>
      <c r="C83289" s="71"/>
      <c r="K83289" s="71"/>
      <c r="L83289" s="71"/>
      <c r="N83289" s="71"/>
      <c r="O83289" s="71"/>
      <c r="P83289" s="71"/>
      <c r="S83289" s="71"/>
      <c r="T83289" s="71"/>
      <c r="U83289" s="71"/>
      <c r="AE83289" s="71"/>
      <c r="AF83289" s="71"/>
      <c r="AG83289" s="71"/>
    </row>
    <row r="83290" spans="1:33" x14ac:dyDescent="0.25">
      <c r="A83290" s="71"/>
      <c r="B83290" s="71"/>
      <c r="C83290" s="71"/>
      <c r="K83290" s="71"/>
      <c r="L83290" s="71"/>
      <c r="N83290" s="71"/>
      <c r="O83290" s="71"/>
      <c r="P83290" s="71"/>
      <c r="S83290" s="71"/>
      <c r="T83290" s="71"/>
      <c r="U83290" s="71"/>
      <c r="AE83290" s="71"/>
      <c r="AF83290" s="71"/>
      <c r="AG83290" s="71"/>
    </row>
    <row r="83291" spans="1:33" x14ac:dyDescent="0.25">
      <c r="A83291" s="71"/>
      <c r="B83291" s="71"/>
      <c r="C83291" s="71"/>
      <c r="K83291" s="71"/>
      <c r="L83291" s="71"/>
      <c r="N83291" s="71"/>
      <c r="O83291" s="71"/>
      <c r="P83291" s="71"/>
      <c r="S83291" s="71"/>
      <c r="T83291" s="71"/>
      <c r="U83291" s="71"/>
      <c r="AE83291" s="71"/>
      <c r="AF83291" s="71"/>
      <c r="AG83291" s="71"/>
    </row>
    <row r="83292" spans="1:33" x14ac:dyDescent="0.25">
      <c r="A83292" s="71"/>
      <c r="B83292" s="71"/>
      <c r="C83292" s="71"/>
      <c r="K83292" s="71"/>
      <c r="L83292" s="71"/>
      <c r="N83292" s="71"/>
      <c r="O83292" s="71"/>
      <c r="P83292" s="71"/>
      <c r="S83292" s="71"/>
      <c r="T83292" s="71"/>
      <c r="U83292" s="71"/>
      <c r="AE83292" s="71"/>
      <c r="AF83292" s="71"/>
      <c r="AG83292" s="71"/>
    </row>
    <row r="83293" spans="1:33" x14ac:dyDescent="0.25">
      <c r="A83293" s="71"/>
      <c r="B83293" s="71"/>
      <c r="C83293" s="71"/>
      <c r="K83293" s="71"/>
      <c r="L83293" s="71"/>
      <c r="N83293" s="71"/>
      <c r="O83293" s="71"/>
      <c r="P83293" s="71"/>
      <c r="S83293" s="71"/>
      <c r="T83293" s="71"/>
      <c r="U83293" s="71"/>
      <c r="AE83293" s="71"/>
      <c r="AF83293" s="71"/>
      <c r="AG83293" s="71"/>
    </row>
    <row r="83294" spans="1:33" x14ac:dyDescent="0.25">
      <c r="A83294" s="71"/>
      <c r="B83294" s="71"/>
      <c r="C83294" s="71"/>
      <c r="K83294" s="71"/>
      <c r="L83294" s="71"/>
      <c r="N83294" s="71"/>
      <c r="O83294" s="71"/>
      <c r="P83294" s="71"/>
      <c r="S83294" s="71"/>
      <c r="T83294" s="71"/>
      <c r="U83294" s="71"/>
      <c r="AE83294" s="71"/>
      <c r="AF83294" s="71"/>
      <c r="AG83294" s="71"/>
    </row>
    <row r="83295" spans="1:33" x14ac:dyDescent="0.25">
      <c r="A83295" s="71"/>
      <c r="B83295" s="71"/>
      <c r="C83295" s="71"/>
      <c r="K83295" s="71"/>
      <c r="L83295" s="71"/>
      <c r="N83295" s="71"/>
      <c r="O83295" s="71"/>
      <c r="P83295" s="71"/>
      <c r="S83295" s="71"/>
      <c r="T83295" s="71"/>
      <c r="U83295" s="71"/>
      <c r="AE83295" s="71"/>
      <c r="AF83295" s="71"/>
      <c r="AG83295" s="71"/>
    </row>
    <row r="83296" spans="1:33" x14ac:dyDescent="0.25">
      <c r="A83296" s="71"/>
      <c r="B83296" s="71"/>
      <c r="C83296" s="71"/>
      <c r="K83296" s="71"/>
      <c r="L83296" s="71"/>
      <c r="N83296" s="71"/>
      <c r="O83296" s="71"/>
      <c r="P83296" s="71"/>
      <c r="S83296" s="71"/>
      <c r="T83296" s="71"/>
      <c r="U83296" s="71"/>
      <c r="AE83296" s="71"/>
      <c r="AF83296" s="71"/>
      <c r="AG83296" s="71"/>
    </row>
    <row r="83297" spans="1:33" x14ac:dyDescent="0.25">
      <c r="A83297" s="71"/>
      <c r="B83297" s="71"/>
      <c r="C83297" s="71"/>
      <c r="K83297" s="71"/>
      <c r="L83297" s="71"/>
      <c r="N83297" s="71"/>
      <c r="O83297" s="71"/>
      <c r="P83297" s="71"/>
      <c r="S83297" s="71"/>
      <c r="T83297" s="71"/>
      <c r="U83297" s="71"/>
      <c r="AE83297" s="71"/>
      <c r="AF83297" s="71"/>
      <c r="AG83297" s="71"/>
    </row>
    <row r="83298" spans="1:33" x14ac:dyDescent="0.25">
      <c r="A83298" s="71"/>
      <c r="B83298" s="71"/>
      <c r="C83298" s="71"/>
      <c r="K83298" s="71"/>
      <c r="L83298" s="71"/>
      <c r="N83298" s="71"/>
      <c r="O83298" s="71"/>
      <c r="P83298" s="71"/>
      <c r="S83298" s="71"/>
      <c r="T83298" s="71"/>
      <c r="U83298" s="71"/>
      <c r="AE83298" s="71"/>
      <c r="AF83298" s="71"/>
      <c r="AG83298" s="71"/>
    </row>
    <row r="83299" spans="1:33" x14ac:dyDescent="0.25">
      <c r="A83299" s="71"/>
      <c r="B83299" s="71"/>
      <c r="C83299" s="71"/>
      <c r="K83299" s="71"/>
      <c r="L83299" s="71"/>
      <c r="N83299" s="71"/>
      <c r="O83299" s="71"/>
      <c r="P83299" s="71"/>
      <c r="S83299" s="71"/>
      <c r="T83299" s="71"/>
      <c r="U83299" s="71"/>
      <c r="AE83299" s="71"/>
      <c r="AF83299" s="71"/>
      <c r="AG83299" s="71"/>
    </row>
    <row r="83300" spans="1:33" x14ac:dyDescent="0.25">
      <c r="A83300" s="71"/>
      <c r="B83300" s="71"/>
      <c r="C83300" s="71"/>
      <c r="K83300" s="71"/>
      <c r="L83300" s="71"/>
      <c r="N83300" s="71"/>
      <c r="O83300" s="71"/>
      <c r="P83300" s="71"/>
      <c r="S83300" s="71"/>
      <c r="T83300" s="71"/>
      <c r="U83300" s="71"/>
      <c r="AE83300" s="71"/>
      <c r="AF83300" s="71"/>
      <c r="AG83300" s="71"/>
    </row>
    <row r="83301" spans="1:33" x14ac:dyDescent="0.25">
      <c r="A83301" s="71"/>
      <c r="B83301" s="71"/>
      <c r="C83301" s="71"/>
      <c r="K83301" s="71"/>
      <c r="L83301" s="71"/>
      <c r="N83301" s="71"/>
      <c r="O83301" s="71"/>
      <c r="P83301" s="71"/>
      <c r="S83301" s="71"/>
      <c r="T83301" s="71"/>
      <c r="U83301" s="71"/>
      <c r="AE83301" s="71"/>
      <c r="AF83301" s="71"/>
      <c r="AG83301" s="71"/>
    </row>
    <row r="83302" spans="1:33" x14ac:dyDescent="0.25">
      <c r="A83302" s="71"/>
      <c r="B83302" s="71"/>
      <c r="C83302" s="71"/>
      <c r="K83302" s="71"/>
      <c r="L83302" s="71"/>
      <c r="N83302" s="71"/>
      <c r="O83302" s="71"/>
      <c r="P83302" s="71"/>
      <c r="S83302" s="71"/>
      <c r="T83302" s="71"/>
      <c r="U83302" s="71"/>
      <c r="AE83302" s="71"/>
      <c r="AF83302" s="71"/>
      <c r="AG83302" s="71"/>
    </row>
    <row r="83303" spans="1:33" x14ac:dyDescent="0.25">
      <c r="A83303" s="71"/>
      <c r="B83303" s="71"/>
      <c r="C83303" s="71"/>
      <c r="K83303" s="71"/>
      <c r="L83303" s="71"/>
      <c r="N83303" s="71"/>
      <c r="O83303" s="71"/>
      <c r="P83303" s="71"/>
      <c r="S83303" s="71"/>
      <c r="T83303" s="71"/>
      <c r="U83303" s="71"/>
      <c r="AE83303" s="71"/>
      <c r="AF83303" s="71"/>
      <c r="AG83303" s="71"/>
    </row>
    <row r="83304" spans="1:33" x14ac:dyDescent="0.25">
      <c r="A83304" s="71"/>
      <c r="B83304" s="71"/>
      <c r="C83304" s="71"/>
      <c r="K83304" s="71"/>
      <c r="L83304" s="71"/>
      <c r="N83304" s="71"/>
      <c r="O83304" s="71"/>
      <c r="P83304" s="71"/>
      <c r="S83304" s="71"/>
      <c r="T83304" s="71"/>
      <c r="U83304" s="71"/>
      <c r="AE83304" s="71"/>
      <c r="AF83304" s="71"/>
      <c r="AG83304" s="71"/>
    </row>
    <row r="83305" spans="1:33" x14ac:dyDescent="0.25">
      <c r="A83305" s="71"/>
      <c r="B83305" s="71"/>
      <c r="C83305" s="71"/>
      <c r="K83305" s="71"/>
      <c r="L83305" s="71"/>
      <c r="N83305" s="71"/>
      <c r="O83305" s="71"/>
      <c r="P83305" s="71"/>
      <c r="S83305" s="71"/>
      <c r="T83305" s="71"/>
      <c r="U83305" s="71"/>
      <c r="AE83305" s="71"/>
      <c r="AF83305" s="71"/>
      <c r="AG83305" s="71"/>
    </row>
    <row r="83306" spans="1:33" x14ac:dyDescent="0.25">
      <c r="A83306" s="71"/>
      <c r="B83306" s="71"/>
      <c r="C83306" s="71"/>
      <c r="K83306" s="71"/>
      <c r="L83306" s="71"/>
      <c r="N83306" s="71"/>
      <c r="O83306" s="71"/>
      <c r="P83306" s="71"/>
      <c r="S83306" s="71"/>
      <c r="T83306" s="71"/>
      <c r="U83306" s="71"/>
      <c r="AE83306" s="71"/>
      <c r="AF83306" s="71"/>
      <c r="AG83306" s="71"/>
    </row>
    <row r="83307" spans="1:33" x14ac:dyDescent="0.25">
      <c r="A83307" s="71"/>
      <c r="B83307" s="71"/>
      <c r="C83307" s="71"/>
      <c r="K83307" s="71"/>
      <c r="L83307" s="71"/>
      <c r="N83307" s="71"/>
      <c r="O83307" s="71"/>
      <c r="P83307" s="71"/>
      <c r="S83307" s="71"/>
      <c r="T83307" s="71"/>
      <c r="U83307" s="71"/>
      <c r="AE83307" s="71"/>
      <c r="AF83307" s="71"/>
      <c r="AG83307" s="71"/>
    </row>
    <row r="83308" spans="1:33" x14ac:dyDescent="0.25">
      <c r="A83308" s="71"/>
      <c r="B83308" s="71"/>
      <c r="C83308" s="71"/>
      <c r="K83308" s="71"/>
      <c r="L83308" s="71"/>
      <c r="N83308" s="71"/>
      <c r="O83308" s="71"/>
      <c r="P83308" s="71"/>
      <c r="S83308" s="71"/>
      <c r="T83308" s="71"/>
      <c r="U83308" s="71"/>
      <c r="AE83308" s="71"/>
      <c r="AF83308" s="71"/>
      <c r="AG83308" s="71"/>
    </row>
    <row r="83309" spans="1:33" x14ac:dyDescent="0.25">
      <c r="A83309" s="71"/>
      <c r="B83309" s="71"/>
      <c r="C83309" s="71"/>
      <c r="K83309" s="71"/>
      <c r="L83309" s="71"/>
      <c r="N83309" s="71"/>
      <c r="O83309" s="71"/>
      <c r="P83309" s="71"/>
      <c r="S83309" s="71"/>
      <c r="T83309" s="71"/>
      <c r="U83309" s="71"/>
      <c r="AE83309" s="71"/>
      <c r="AF83309" s="71"/>
      <c r="AG83309" s="71"/>
    </row>
    <row r="83310" spans="1:33" x14ac:dyDescent="0.25">
      <c r="A83310" s="71"/>
      <c r="B83310" s="71"/>
      <c r="C83310" s="71"/>
      <c r="K83310" s="71"/>
      <c r="L83310" s="71"/>
      <c r="N83310" s="71"/>
      <c r="O83310" s="71"/>
      <c r="P83310" s="71"/>
      <c r="S83310" s="71"/>
      <c r="T83310" s="71"/>
      <c r="U83310" s="71"/>
      <c r="AE83310" s="71"/>
      <c r="AF83310" s="71"/>
      <c r="AG83310" s="71"/>
    </row>
    <row r="83311" spans="1:33" x14ac:dyDescent="0.25">
      <c r="A83311" s="71"/>
      <c r="B83311" s="71"/>
      <c r="C83311" s="71"/>
      <c r="K83311" s="71"/>
      <c r="L83311" s="71"/>
      <c r="N83311" s="71"/>
      <c r="O83311" s="71"/>
      <c r="P83311" s="71"/>
      <c r="S83311" s="71"/>
      <c r="T83311" s="71"/>
      <c r="U83311" s="71"/>
      <c r="AE83311" s="71"/>
      <c r="AF83311" s="71"/>
      <c r="AG83311" s="71"/>
    </row>
    <row r="83312" spans="1:33" x14ac:dyDescent="0.25">
      <c r="A83312" s="71"/>
      <c r="B83312" s="71"/>
      <c r="C83312" s="71"/>
      <c r="K83312" s="71"/>
      <c r="L83312" s="71"/>
      <c r="N83312" s="71"/>
      <c r="O83312" s="71"/>
      <c r="P83312" s="71"/>
      <c r="S83312" s="71"/>
      <c r="T83312" s="71"/>
      <c r="U83312" s="71"/>
      <c r="AE83312" s="71"/>
      <c r="AF83312" s="71"/>
      <c r="AG83312" s="71"/>
    </row>
    <row r="83313" spans="1:33" x14ac:dyDescent="0.25">
      <c r="A83313" s="71"/>
      <c r="B83313" s="71"/>
      <c r="C83313" s="71"/>
      <c r="K83313" s="71"/>
      <c r="L83313" s="71"/>
      <c r="N83313" s="71"/>
      <c r="O83313" s="71"/>
      <c r="P83313" s="71"/>
      <c r="S83313" s="71"/>
      <c r="T83313" s="71"/>
      <c r="U83313" s="71"/>
      <c r="AE83313" s="71"/>
      <c r="AF83313" s="71"/>
      <c r="AG83313" s="71"/>
    </row>
    <row r="83314" spans="1:33" x14ac:dyDescent="0.25">
      <c r="A83314" s="71"/>
      <c r="B83314" s="71"/>
      <c r="C83314" s="71"/>
      <c r="K83314" s="71"/>
      <c r="L83314" s="71"/>
      <c r="N83314" s="71"/>
      <c r="O83314" s="71"/>
      <c r="P83314" s="71"/>
      <c r="S83314" s="71"/>
      <c r="T83314" s="71"/>
      <c r="U83314" s="71"/>
      <c r="AE83314" s="71"/>
      <c r="AF83314" s="71"/>
      <c r="AG83314" s="71"/>
    </row>
    <row r="83315" spans="1:33" x14ac:dyDescent="0.25">
      <c r="A83315" s="71"/>
      <c r="B83315" s="71"/>
      <c r="C83315" s="71"/>
      <c r="K83315" s="71"/>
      <c r="L83315" s="71"/>
      <c r="N83315" s="71"/>
      <c r="O83315" s="71"/>
      <c r="P83315" s="71"/>
      <c r="S83315" s="71"/>
      <c r="T83315" s="71"/>
      <c r="U83315" s="71"/>
      <c r="AE83315" s="71"/>
      <c r="AF83315" s="71"/>
      <c r="AG83315" s="71"/>
    </row>
    <row r="83316" spans="1:33" x14ac:dyDescent="0.25">
      <c r="A83316" s="71"/>
      <c r="B83316" s="71"/>
      <c r="C83316" s="71"/>
      <c r="K83316" s="71"/>
      <c r="L83316" s="71"/>
      <c r="N83316" s="71"/>
      <c r="O83316" s="71"/>
      <c r="P83316" s="71"/>
      <c r="S83316" s="71"/>
      <c r="T83316" s="71"/>
      <c r="U83316" s="71"/>
      <c r="AE83316" s="71"/>
      <c r="AF83316" s="71"/>
      <c r="AG83316" s="71"/>
    </row>
    <row r="83317" spans="1:33" x14ac:dyDescent="0.25">
      <c r="A83317" s="71"/>
      <c r="B83317" s="71"/>
      <c r="C83317" s="71"/>
      <c r="K83317" s="71"/>
      <c r="L83317" s="71"/>
      <c r="N83317" s="71"/>
      <c r="O83317" s="71"/>
      <c r="P83317" s="71"/>
      <c r="S83317" s="71"/>
      <c r="T83317" s="71"/>
      <c r="U83317" s="71"/>
      <c r="AE83317" s="71"/>
      <c r="AF83317" s="71"/>
      <c r="AG83317" s="71"/>
    </row>
    <row r="83318" spans="1:33" x14ac:dyDescent="0.25">
      <c r="A83318" s="71"/>
      <c r="B83318" s="71"/>
      <c r="C83318" s="71"/>
      <c r="K83318" s="71"/>
      <c r="L83318" s="71"/>
      <c r="N83318" s="71"/>
      <c r="O83318" s="71"/>
      <c r="P83318" s="71"/>
      <c r="S83318" s="71"/>
      <c r="T83318" s="71"/>
      <c r="U83318" s="71"/>
      <c r="AE83318" s="71"/>
      <c r="AF83318" s="71"/>
      <c r="AG83318" s="71"/>
    </row>
    <row r="83319" spans="1:33" x14ac:dyDescent="0.25">
      <c r="A83319" s="71"/>
      <c r="B83319" s="71"/>
      <c r="C83319" s="71"/>
      <c r="K83319" s="71"/>
      <c r="L83319" s="71"/>
      <c r="N83319" s="71"/>
      <c r="O83319" s="71"/>
      <c r="P83319" s="71"/>
      <c r="S83319" s="71"/>
      <c r="T83319" s="71"/>
      <c r="U83319" s="71"/>
      <c r="AE83319" s="71"/>
      <c r="AF83319" s="71"/>
      <c r="AG83319" s="71"/>
    </row>
    <row r="83320" spans="1:33" x14ac:dyDescent="0.25">
      <c r="A83320" s="71"/>
      <c r="B83320" s="71"/>
      <c r="C83320" s="71"/>
      <c r="K83320" s="71"/>
      <c r="L83320" s="71"/>
      <c r="N83320" s="71"/>
      <c r="O83320" s="71"/>
      <c r="P83320" s="71"/>
      <c r="S83320" s="71"/>
      <c r="T83320" s="71"/>
      <c r="U83320" s="71"/>
      <c r="AE83320" s="71"/>
      <c r="AF83320" s="71"/>
      <c r="AG83320" s="71"/>
    </row>
    <row r="83321" spans="1:33" x14ac:dyDescent="0.25">
      <c r="A83321" s="71"/>
      <c r="B83321" s="71"/>
      <c r="C83321" s="71"/>
      <c r="K83321" s="71"/>
      <c r="L83321" s="71"/>
      <c r="N83321" s="71"/>
      <c r="O83321" s="71"/>
      <c r="P83321" s="71"/>
      <c r="S83321" s="71"/>
      <c r="T83321" s="71"/>
      <c r="U83321" s="71"/>
      <c r="AE83321" s="71"/>
      <c r="AF83321" s="71"/>
      <c r="AG83321" s="71"/>
    </row>
    <row r="83322" spans="1:33" x14ac:dyDescent="0.25">
      <c r="A83322" s="71"/>
      <c r="B83322" s="71"/>
      <c r="C83322" s="71"/>
      <c r="K83322" s="71"/>
      <c r="L83322" s="71"/>
      <c r="N83322" s="71"/>
      <c r="O83322" s="71"/>
      <c r="P83322" s="71"/>
      <c r="S83322" s="71"/>
      <c r="T83322" s="71"/>
      <c r="U83322" s="71"/>
      <c r="AE83322" s="71"/>
      <c r="AF83322" s="71"/>
      <c r="AG83322" s="71"/>
    </row>
    <row r="83323" spans="1:33" x14ac:dyDescent="0.25">
      <c r="A83323" s="71"/>
      <c r="B83323" s="71"/>
      <c r="C83323" s="71"/>
      <c r="K83323" s="71"/>
      <c r="L83323" s="71"/>
      <c r="N83323" s="71"/>
      <c r="O83323" s="71"/>
      <c r="P83323" s="71"/>
      <c r="S83323" s="71"/>
      <c r="T83323" s="71"/>
      <c r="U83323" s="71"/>
      <c r="AE83323" s="71"/>
      <c r="AF83323" s="71"/>
      <c r="AG83323" s="71"/>
    </row>
    <row r="83324" spans="1:33" x14ac:dyDescent="0.25">
      <c r="A83324" s="71"/>
      <c r="B83324" s="71"/>
      <c r="C83324" s="71"/>
      <c r="K83324" s="71"/>
      <c r="L83324" s="71"/>
      <c r="N83324" s="71"/>
      <c r="O83324" s="71"/>
      <c r="P83324" s="71"/>
      <c r="S83324" s="71"/>
      <c r="T83324" s="71"/>
      <c r="U83324" s="71"/>
      <c r="AE83324" s="71"/>
      <c r="AF83324" s="71"/>
      <c r="AG83324" s="71"/>
    </row>
    <row r="83325" spans="1:33" x14ac:dyDescent="0.25">
      <c r="A83325" s="71"/>
      <c r="B83325" s="71"/>
      <c r="C83325" s="71"/>
      <c r="K83325" s="71"/>
      <c r="L83325" s="71"/>
      <c r="N83325" s="71"/>
      <c r="O83325" s="71"/>
      <c r="P83325" s="71"/>
      <c r="S83325" s="71"/>
      <c r="T83325" s="71"/>
      <c r="U83325" s="71"/>
      <c r="AE83325" s="71"/>
      <c r="AF83325" s="71"/>
      <c r="AG83325" s="71"/>
    </row>
    <row r="83326" spans="1:33" x14ac:dyDescent="0.25">
      <c r="A83326" s="71"/>
      <c r="B83326" s="71"/>
      <c r="C83326" s="71"/>
      <c r="K83326" s="71"/>
      <c r="L83326" s="71"/>
      <c r="N83326" s="71"/>
      <c r="O83326" s="71"/>
      <c r="P83326" s="71"/>
      <c r="S83326" s="71"/>
      <c r="T83326" s="71"/>
      <c r="U83326" s="71"/>
      <c r="AE83326" s="71"/>
      <c r="AF83326" s="71"/>
      <c r="AG83326" s="71"/>
    </row>
    <row r="83327" spans="1:33" x14ac:dyDescent="0.25">
      <c r="A83327" s="71"/>
      <c r="B83327" s="71"/>
      <c r="C83327" s="71"/>
      <c r="K83327" s="71"/>
      <c r="L83327" s="71"/>
      <c r="N83327" s="71"/>
      <c r="O83327" s="71"/>
      <c r="P83327" s="71"/>
      <c r="S83327" s="71"/>
      <c r="T83327" s="71"/>
      <c r="U83327" s="71"/>
      <c r="AE83327" s="71"/>
      <c r="AF83327" s="71"/>
      <c r="AG83327" s="71"/>
    </row>
    <row r="83328" spans="1:33" x14ac:dyDescent="0.25">
      <c r="A83328" s="71"/>
      <c r="B83328" s="71"/>
      <c r="C83328" s="71"/>
      <c r="K83328" s="71"/>
      <c r="L83328" s="71"/>
      <c r="N83328" s="71"/>
      <c r="O83328" s="71"/>
      <c r="P83328" s="71"/>
      <c r="S83328" s="71"/>
      <c r="T83328" s="71"/>
      <c r="U83328" s="71"/>
      <c r="AE83328" s="71"/>
      <c r="AF83328" s="71"/>
      <c r="AG83328" s="71"/>
    </row>
    <row r="83329" spans="1:33" x14ac:dyDescent="0.25">
      <c r="A83329" s="71"/>
      <c r="B83329" s="71"/>
      <c r="C83329" s="71"/>
      <c r="K83329" s="71"/>
      <c r="L83329" s="71"/>
      <c r="N83329" s="71"/>
      <c r="O83329" s="71"/>
      <c r="P83329" s="71"/>
      <c r="S83329" s="71"/>
      <c r="T83329" s="71"/>
      <c r="U83329" s="71"/>
      <c r="AE83329" s="71"/>
      <c r="AF83329" s="71"/>
      <c r="AG83329" s="71"/>
    </row>
    <row r="83330" spans="1:33" x14ac:dyDescent="0.25">
      <c r="A83330" s="71"/>
      <c r="B83330" s="71"/>
      <c r="C83330" s="71"/>
      <c r="K83330" s="71"/>
      <c r="L83330" s="71"/>
      <c r="N83330" s="71"/>
      <c r="O83330" s="71"/>
      <c r="P83330" s="71"/>
      <c r="S83330" s="71"/>
      <c r="T83330" s="71"/>
      <c r="U83330" s="71"/>
      <c r="AE83330" s="71"/>
      <c r="AF83330" s="71"/>
      <c r="AG83330" s="71"/>
    </row>
    <row r="83331" spans="1:33" x14ac:dyDescent="0.25">
      <c r="A83331" s="71"/>
      <c r="B83331" s="71"/>
      <c r="C83331" s="71"/>
      <c r="K83331" s="71"/>
      <c r="L83331" s="71"/>
      <c r="N83331" s="71"/>
      <c r="O83331" s="71"/>
      <c r="P83331" s="71"/>
      <c r="S83331" s="71"/>
      <c r="T83331" s="71"/>
      <c r="U83331" s="71"/>
      <c r="AE83331" s="71"/>
      <c r="AF83331" s="71"/>
      <c r="AG83331" s="71"/>
    </row>
    <row r="83332" spans="1:33" x14ac:dyDescent="0.25">
      <c r="A83332" s="71"/>
      <c r="B83332" s="71"/>
      <c r="C83332" s="71"/>
      <c r="K83332" s="71"/>
      <c r="L83332" s="71"/>
      <c r="N83332" s="71"/>
      <c r="O83332" s="71"/>
      <c r="P83332" s="71"/>
      <c r="S83332" s="71"/>
      <c r="T83332" s="71"/>
      <c r="U83332" s="71"/>
      <c r="AE83332" s="71"/>
      <c r="AF83332" s="71"/>
      <c r="AG83332" s="71"/>
    </row>
    <row r="83333" spans="1:33" x14ac:dyDescent="0.25">
      <c r="A83333" s="71"/>
      <c r="B83333" s="71"/>
      <c r="C83333" s="71"/>
      <c r="K83333" s="71"/>
      <c r="L83333" s="71"/>
      <c r="N83333" s="71"/>
      <c r="O83333" s="71"/>
      <c r="P83333" s="71"/>
      <c r="S83333" s="71"/>
      <c r="T83333" s="71"/>
      <c r="U83333" s="71"/>
      <c r="AE83333" s="71"/>
      <c r="AF83333" s="71"/>
      <c r="AG83333" s="71"/>
    </row>
    <row r="83334" spans="1:33" x14ac:dyDescent="0.25">
      <c r="A83334" s="71"/>
      <c r="B83334" s="71"/>
      <c r="C83334" s="71"/>
      <c r="K83334" s="71"/>
      <c r="L83334" s="71"/>
      <c r="N83334" s="71"/>
      <c r="O83334" s="71"/>
      <c r="P83334" s="71"/>
      <c r="S83334" s="71"/>
      <c r="T83334" s="71"/>
      <c r="U83334" s="71"/>
      <c r="AE83334" s="71"/>
      <c r="AF83334" s="71"/>
      <c r="AG83334" s="71"/>
    </row>
    <row r="83335" spans="1:33" x14ac:dyDescent="0.25">
      <c r="A83335" s="71"/>
      <c r="B83335" s="71"/>
      <c r="C83335" s="71"/>
      <c r="K83335" s="71"/>
      <c r="L83335" s="71"/>
      <c r="N83335" s="71"/>
      <c r="O83335" s="71"/>
      <c r="P83335" s="71"/>
      <c r="S83335" s="71"/>
      <c r="T83335" s="71"/>
      <c r="U83335" s="71"/>
      <c r="AE83335" s="71"/>
      <c r="AF83335" s="71"/>
      <c r="AG83335" s="71"/>
    </row>
    <row r="83336" spans="1:33" x14ac:dyDescent="0.25">
      <c r="A83336" s="71"/>
      <c r="B83336" s="71"/>
      <c r="C83336" s="71"/>
      <c r="K83336" s="71"/>
      <c r="L83336" s="71"/>
      <c r="N83336" s="71"/>
      <c r="O83336" s="71"/>
      <c r="P83336" s="71"/>
      <c r="S83336" s="71"/>
      <c r="T83336" s="71"/>
      <c r="U83336" s="71"/>
      <c r="AE83336" s="71"/>
      <c r="AF83336" s="71"/>
      <c r="AG83336" s="71"/>
    </row>
    <row r="83337" spans="1:33" x14ac:dyDescent="0.25">
      <c r="A83337" s="71"/>
      <c r="B83337" s="71"/>
      <c r="C83337" s="71"/>
      <c r="K83337" s="71"/>
      <c r="L83337" s="71"/>
      <c r="N83337" s="71"/>
      <c r="O83337" s="71"/>
      <c r="P83337" s="71"/>
      <c r="S83337" s="71"/>
      <c r="T83337" s="71"/>
      <c r="U83337" s="71"/>
      <c r="AE83337" s="71"/>
      <c r="AF83337" s="71"/>
      <c r="AG83337" s="71"/>
    </row>
    <row r="83338" spans="1:33" x14ac:dyDescent="0.25">
      <c r="A83338" s="71"/>
      <c r="B83338" s="71"/>
      <c r="C83338" s="71"/>
      <c r="K83338" s="71"/>
      <c r="L83338" s="71"/>
      <c r="N83338" s="71"/>
      <c r="O83338" s="71"/>
      <c r="P83338" s="71"/>
      <c r="S83338" s="71"/>
      <c r="T83338" s="71"/>
      <c r="U83338" s="71"/>
      <c r="AE83338" s="71"/>
      <c r="AF83338" s="71"/>
      <c r="AG83338" s="71"/>
    </row>
    <row r="83339" spans="1:33" x14ac:dyDescent="0.25">
      <c r="A83339" s="71"/>
      <c r="B83339" s="71"/>
      <c r="C83339" s="71"/>
      <c r="K83339" s="71"/>
      <c r="L83339" s="71"/>
      <c r="N83339" s="71"/>
      <c r="O83339" s="71"/>
      <c r="P83339" s="71"/>
      <c r="S83339" s="71"/>
      <c r="T83339" s="71"/>
      <c r="U83339" s="71"/>
      <c r="AE83339" s="71"/>
      <c r="AF83339" s="71"/>
      <c r="AG83339" s="71"/>
    </row>
    <row r="83340" spans="1:33" x14ac:dyDescent="0.25">
      <c r="A83340" s="71"/>
      <c r="B83340" s="71"/>
      <c r="C83340" s="71"/>
      <c r="K83340" s="71"/>
      <c r="L83340" s="71"/>
      <c r="N83340" s="71"/>
      <c r="O83340" s="71"/>
      <c r="P83340" s="71"/>
      <c r="S83340" s="71"/>
      <c r="T83340" s="71"/>
      <c r="U83340" s="71"/>
      <c r="AE83340" s="71"/>
      <c r="AF83340" s="71"/>
      <c r="AG83340" s="71"/>
    </row>
    <row r="83341" spans="1:33" x14ac:dyDescent="0.25">
      <c r="A83341" s="71"/>
      <c r="B83341" s="71"/>
      <c r="C83341" s="71"/>
      <c r="K83341" s="71"/>
      <c r="L83341" s="71"/>
      <c r="N83341" s="71"/>
      <c r="O83341" s="71"/>
      <c r="P83341" s="71"/>
      <c r="S83341" s="71"/>
      <c r="T83341" s="71"/>
      <c r="U83341" s="71"/>
      <c r="AE83341" s="71"/>
      <c r="AF83341" s="71"/>
      <c r="AG83341" s="71"/>
    </row>
    <row r="83342" spans="1:33" x14ac:dyDescent="0.25">
      <c r="A83342" s="71"/>
      <c r="B83342" s="71"/>
      <c r="C83342" s="71"/>
      <c r="K83342" s="71"/>
      <c r="L83342" s="71"/>
      <c r="N83342" s="71"/>
      <c r="O83342" s="71"/>
      <c r="P83342" s="71"/>
      <c r="S83342" s="71"/>
      <c r="T83342" s="71"/>
      <c r="U83342" s="71"/>
      <c r="AE83342" s="71"/>
      <c r="AF83342" s="71"/>
      <c r="AG83342" s="71"/>
    </row>
    <row r="83343" spans="1:33" x14ac:dyDescent="0.25">
      <c r="A83343" s="71"/>
      <c r="B83343" s="71"/>
      <c r="C83343" s="71"/>
      <c r="K83343" s="71"/>
      <c r="L83343" s="71"/>
      <c r="N83343" s="71"/>
      <c r="O83343" s="71"/>
      <c r="P83343" s="71"/>
      <c r="S83343" s="71"/>
      <c r="T83343" s="71"/>
      <c r="U83343" s="71"/>
      <c r="AE83343" s="71"/>
      <c r="AF83343" s="71"/>
      <c r="AG83343" s="71"/>
    </row>
    <row r="83344" spans="1:33" x14ac:dyDescent="0.25">
      <c r="A83344" s="71"/>
      <c r="B83344" s="71"/>
      <c r="C83344" s="71"/>
      <c r="K83344" s="71"/>
      <c r="L83344" s="71"/>
      <c r="N83344" s="71"/>
      <c r="O83344" s="71"/>
      <c r="P83344" s="71"/>
      <c r="S83344" s="71"/>
      <c r="T83344" s="71"/>
      <c r="U83344" s="71"/>
      <c r="AE83344" s="71"/>
      <c r="AF83344" s="71"/>
      <c r="AG83344" s="71"/>
    </row>
    <row r="83345" spans="1:33" x14ac:dyDescent="0.25">
      <c r="A83345" s="71"/>
      <c r="B83345" s="71"/>
      <c r="C83345" s="71"/>
      <c r="K83345" s="71"/>
      <c r="L83345" s="71"/>
      <c r="N83345" s="71"/>
      <c r="O83345" s="71"/>
      <c r="P83345" s="71"/>
      <c r="S83345" s="71"/>
      <c r="T83345" s="71"/>
      <c r="U83345" s="71"/>
      <c r="AE83345" s="71"/>
      <c r="AF83345" s="71"/>
      <c r="AG83345" s="71"/>
    </row>
    <row r="83346" spans="1:33" x14ac:dyDescent="0.25">
      <c r="A83346" s="71"/>
      <c r="B83346" s="71"/>
      <c r="C83346" s="71"/>
      <c r="K83346" s="71"/>
      <c r="L83346" s="71"/>
      <c r="N83346" s="71"/>
      <c r="O83346" s="71"/>
      <c r="P83346" s="71"/>
      <c r="S83346" s="71"/>
      <c r="T83346" s="71"/>
      <c r="U83346" s="71"/>
      <c r="AE83346" s="71"/>
      <c r="AF83346" s="71"/>
      <c r="AG83346" s="71"/>
    </row>
    <row r="83347" spans="1:33" x14ac:dyDescent="0.25">
      <c r="A83347" s="71"/>
      <c r="B83347" s="71"/>
      <c r="C83347" s="71"/>
      <c r="K83347" s="71"/>
      <c r="L83347" s="71"/>
      <c r="N83347" s="71"/>
      <c r="O83347" s="71"/>
      <c r="P83347" s="71"/>
      <c r="S83347" s="71"/>
      <c r="T83347" s="71"/>
      <c r="U83347" s="71"/>
      <c r="AE83347" s="71"/>
      <c r="AF83347" s="71"/>
      <c r="AG83347" s="71"/>
    </row>
    <row r="83348" spans="1:33" x14ac:dyDescent="0.25">
      <c r="A83348" s="71"/>
      <c r="B83348" s="71"/>
      <c r="C83348" s="71"/>
      <c r="K83348" s="71"/>
      <c r="L83348" s="71"/>
      <c r="N83348" s="71"/>
      <c r="O83348" s="71"/>
      <c r="P83348" s="71"/>
      <c r="S83348" s="71"/>
      <c r="T83348" s="71"/>
      <c r="U83348" s="71"/>
      <c r="AE83348" s="71"/>
      <c r="AF83348" s="71"/>
      <c r="AG83348" s="71"/>
    </row>
    <row r="83349" spans="1:33" x14ac:dyDescent="0.25">
      <c r="A83349" s="71"/>
      <c r="B83349" s="71"/>
      <c r="C83349" s="71"/>
      <c r="K83349" s="71"/>
      <c r="L83349" s="71"/>
      <c r="N83349" s="71"/>
      <c r="O83349" s="71"/>
      <c r="P83349" s="71"/>
      <c r="S83349" s="71"/>
      <c r="T83349" s="71"/>
      <c r="U83349" s="71"/>
      <c r="AE83349" s="71"/>
      <c r="AF83349" s="71"/>
      <c r="AG83349" s="71"/>
    </row>
    <row r="83350" spans="1:33" x14ac:dyDescent="0.25">
      <c r="A83350" s="71"/>
      <c r="B83350" s="71"/>
      <c r="C83350" s="71"/>
      <c r="K83350" s="71"/>
      <c r="L83350" s="71"/>
      <c r="N83350" s="71"/>
      <c r="O83350" s="71"/>
      <c r="P83350" s="71"/>
      <c r="S83350" s="71"/>
      <c r="T83350" s="71"/>
      <c r="U83350" s="71"/>
      <c r="AE83350" s="71"/>
      <c r="AF83350" s="71"/>
      <c r="AG83350" s="71"/>
    </row>
    <row r="83351" spans="1:33" x14ac:dyDescent="0.25">
      <c r="A83351" s="71"/>
      <c r="B83351" s="71"/>
      <c r="C83351" s="71"/>
      <c r="K83351" s="71"/>
      <c r="L83351" s="71"/>
      <c r="N83351" s="71"/>
      <c r="O83351" s="71"/>
      <c r="P83351" s="71"/>
      <c r="S83351" s="71"/>
      <c r="T83351" s="71"/>
      <c r="U83351" s="71"/>
      <c r="AE83351" s="71"/>
      <c r="AF83351" s="71"/>
      <c r="AG83351" s="71"/>
    </row>
    <row r="83352" spans="1:33" x14ac:dyDescent="0.25">
      <c r="A83352" s="71"/>
      <c r="B83352" s="71"/>
      <c r="C83352" s="71"/>
      <c r="K83352" s="71"/>
      <c r="L83352" s="71"/>
      <c r="N83352" s="71"/>
      <c r="O83352" s="71"/>
      <c r="P83352" s="71"/>
      <c r="S83352" s="71"/>
      <c r="T83352" s="71"/>
      <c r="U83352" s="71"/>
      <c r="AE83352" s="71"/>
      <c r="AF83352" s="71"/>
      <c r="AG83352" s="71"/>
    </row>
    <row r="83353" spans="1:33" x14ac:dyDescent="0.25">
      <c r="A83353" s="71"/>
      <c r="B83353" s="71"/>
      <c r="C83353" s="71"/>
      <c r="K83353" s="71"/>
      <c r="L83353" s="71"/>
      <c r="N83353" s="71"/>
      <c r="O83353" s="71"/>
      <c r="P83353" s="71"/>
      <c r="S83353" s="71"/>
      <c r="T83353" s="71"/>
      <c r="U83353" s="71"/>
      <c r="AE83353" s="71"/>
      <c r="AF83353" s="71"/>
      <c r="AG83353" s="71"/>
    </row>
    <row r="83354" spans="1:33" x14ac:dyDescent="0.25">
      <c r="A83354" s="71"/>
      <c r="B83354" s="71"/>
      <c r="C83354" s="71"/>
      <c r="K83354" s="71"/>
      <c r="L83354" s="71"/>
      <c r="N83354" s="71"/>
      <c r="O83354" s="71"/>
      <c r="P83354" s="71"/>
      <c r="S83354" s="71"/>
      <c r="T83354" s="71"/>
      <c r="U83354" s="71"/>
      <c r="AE83354" s="71"/>
      <c r="AF83354" s="71"/>
      <c r="AG83354" s="71"/>
    </row>
    <row r="83355" spans="1:33" x14ac:dyDescent="0.25">
      <c r="A83355" s="71"/>
      <c r="B83355" s="71"/>
      <c r="C83355" s="71"/>
      <c r="K83355" s="71"/>
      <c r="L83355" s="71"/>
      <c r="N83355" s="71"/>
      <c r="O83355" s="71"/>
      <c r="P83355" s="71"/>
      <c r="S83355" s="71"/>
      <c r="T83355" s="71"/>
      <c r="U83355" s="71"/>
      <c r="AE83355" s="71"/>
      <c r="AF83355" s="71"/>
      <c r="AG83355" s="71"/>
    </row>
    <row r="83356" spans="1:33" x14ac:dyDescent="0.25">
      <c r="A83356" s="71"/>
      <c r="B83356" s="71"/>
      <c r="C83356" s="71"/>
      <c r="K83356" s="71"/>
      <c r="L83356" s="71"/>
      <c r="N83356" s="71"/>
      <c r="O83356" s="71"/>
      <c r="P83356" s="71"/>
      <c r="S83356" s="71"/>
      <c r="T83356" s="71"/>
      <c r="U83356" s="71"/>
      <c r="AE83356" s="71"/>
      <c r="AF83356" s="71"/>
      <c r="AG83356" s="71"/>
    </row>
    <row r="83357" spans="1:33" x14ac:dyDescent="0.25">
      <c r="A83357" s="71"/>
      <c r="B83357" s="71"/>
      <c r="C83357" s="71"/>
      <c r="K83357" s="71"/>
      <c r="L83357" s="71"/>
      <c r="N83357" s="71"/>
      <c r="O83357" s="71"/>
      <c r="P83357" s="71"/>
      <c r="S83357" s="71"/>
      <c r="T83357" s="71"/>
      <c r="U83357" s="71"/>
      <c r="AE83357" s="71"/>
      <c r="AF83357" s="71"/>
      <c r="AG83357" s="71"/>
    </row>
    <row r="83358" spans="1:33" x14ac:dyDescent="0.25">
      <c r="A83358" s="71"/>
      <c r="B83358" s="71"/>
      <c r="C83358" s="71"/>
      <c r="K83358" s="71"/>
      <c r="L83358" s="71"/>
      <c r="N83358" s="71"/>
      <c r="O83358" s="71"/>
      <c r="P83358" s="71"/>
      <c r="S83358" s="71"/>
      <c r="T83358" s="71"/>
      <c r="U83358" s="71"/>
      <c r="AE83358" s="71"/>
      <c r="AF83358" s="71"/>
      <c r="AG83358" s="71"/>
    </row>
    <row r="83359" spans="1:33" x14ac:dyDescent="0.25">
      <c r="A83359" s="71"/>
      <c r="B83359" s="71"/>
      <c r="C83359" s="71"/>
      <c r="K83359" s="71"/>
      <c r="L83359" s="71"/>
      <c r="N83359" s="71"/>
      <c r="O83359" s="71"/>
      <c r="P83359" s="71"/>
      <c r="S83359" s="71"/>
      <c r="T83359" s="71"/>
      <c r="U83359" s="71"/>
      <c r="AE83359" s="71"/>
      <c r="AF83359" s="71"/>
      <c r="AG83359" s="71"/>
    </row>
    <row r="83360" spans="1:33" x14ac:dyDescent="0.25">
      <c r="A83360" s="71"/>
      <c r="B83360" s="71"/>
      <c r="C83360" s="71"/>
      <c r="K83360" s="71"/>
      <c r="L83360" s="71"/>
      <c r="N83360" s="71"/>
      <c r="O83360" s="71"/>
      <c r="P83360" s="71"/>
      <c r="S83360" s="71"/>
      <c r="T83360" s="71"/>
      <c r="U83360" s="71"/>
      <c r="AE83360" s="71"/>
      <c r="AF83360" s="71"/>
      <c r="AG83360" s="71"/>
    </row>
    <row r="83361" spans="1:33" x14ac:dyDescent="0.25">
      <c r="A83361" s="71"/>
      <c r="B83361" s="71"/>
      <c r="C83361" s="71"/>
      <c r="K83361" s="71"/>
      <c r="L83361" s="71"/>
      <c r="N83361" s="71"/>
      <c r="O83361" s="71"/>
      <c r="P83361" s="71"/>
      <c r="S83361" s="71"/>
      <c r="T83361" s="71"/>
      <c r="U83361" s="71"/>
      <c r="AE83361" s="71"/>
      <c r="AF83361" s="71"/>
      <c r="AG83361" s="71"/>
    </row>
    <row r="83362" spans="1:33" x14ac:dyDescent="0.25">
      <c r="A83362" s="71"/>
      <c r="B83362" s="71"/>
      <c r="C83362" s="71"/>
      <c r="K83362" s="71"/>
      <c r="L83362" s="71"/>
      <c r="N83362" s="71"/>
      <c r="O83362" s="71"/>
      <c r="P83362" s="71"/>
      <c r="S83362" s="71"/>
      <c r="T83362" s="71"/>
      <c r="U83362" s="71"/>
      <c r="AE83362" s="71"/>
      <c r="AF83362" s="71"/>
      <c r="AG83362" s="71"/>
    </row>
    <row r="83363" spans="1:33" x14ac:dyDescent="0.25">
      <c r="A83363" s="71"/>
      <c r="B83363" s="71"/>
      <c r="C83363" s="71"/>
      <c r="K83363" s="71"/>
      <c r="L83363" s="71"/>
      <c r="N83363" s="71"/>
      <c r="O83363" s="71"/>
      <c r="P83363" s="71"/>
      <c r="S83363" s="71"/>
      <c r="T83363" s="71"/>
      <c r="U83363" s="71"/>
      <c r="AE83363" s="71"/>
      <c r="AF83363" s="71"/>
      <c r="AG83363" s="71"/>
    </row>
    <row r="83364" spans="1:33" x14ac:dyDescent="0.25">
      <c r="A83364" s="71"/>
      <c r="B83364" s="71"/>
      <c r="C83364" s="71"/>
      <c r="K83364" s="71"/>
      <c r="L83364" s="71"/>
      <c r="N83364" s="71"/>
      <c r="O83364" s="71"/>
      <c r="P83364" s="71"/>
      <c r="S83364" s="71"/>
      <c r="T83364" s="71"/>
      <c r="U83364" s="71"/>
      <c r="AE83364" s="71"/>
      <c r="AF83364" s="71"/>
      <c r="AG83364" s="71"/>
    </row>
    <row r="83365" spans="1:33" x14ac:dyDescent="0.25">
      <c r="A83365" s="71"/>
      <c r="B83365" s="71"/>
      <c r="C83365" s="71"/>
      <c r="K83365" s="71"/>
      <c r="L83365" s="71"/>
      <c r="N83365" s="71"/>
      <c r="O83365" s="71"/>
      <c r="P83365" s="71"/>
      <c r="S83365" s="71"/>
      <c r="T83365" s="71"/>
      <c r="U83365" s="71"/>
      <c r="AE83365" s="71"/>
      <c r="AF83365" s="71"/>
      <c r="AG83365" s="71"/>
    </row>
    <row r="83366" spans="1:33" x14ac:dyDescent="0.25">
      <c r="A83366" s="71"/>
      <c r="B83366" s="71"/>
      <c r="C83366" s="71"/>
      <c r="K83366" s="71"/>
      <c r="L83366" s="71"/>
      <c r="N83366" s="71"/>
      <c r="O83366" s="71"/>
      <c r="P83366" s="71"/>
      <c r="S83366" s="71"/>
      <c r="T83366" s="71"/>
      <c r="U83366" s="71"/>
      <c r="AE83366" s="71"/>
      <c r="AF83366" s="71"/>
      <c r="AG83366" s="71"/>
    </row>
    <row r="83367" spans="1:33" x14ac:dyDescent="0.25">
      <c r="A83367" s="71"/>
      <c r="B83367" s="71"/>
      <c r="C83367" s="71"/>
      <c r="K83367" s="71"/>
      <c r="L83367" s="71"/>
      <c r="N83367" s="71"/>
      <c r="O83367" s="71"/>
      <c r="P83367" s="71"/>
      <c r="S83367" s="71"/>
      <c r="T83367" s="71"/>
      <c r="U83367" s="71"/>
      <c r="AE83367" s="71"/>
      <c r="AF83367" s="71"/>
      <c r="AG83367" s="71"/>
    </row>
    <row r="83368" spans="1:33" x14ac:dyDescent="0.25">
      <c r="A83368" s="71"/>
      <c r="B83368" s="71"/>
      <c r="C83368" s="71"/>
      <c r="K83368" s="71"/>
      <c r="L83368" s="71"/>
      <c r="N83368" s="71"/>
      <c r="O83368" s="71"/>
      <c r="P83368" s="71"/>
      <c r="S83368" s="71"/>
      <c r="T83368" s="71"/>
      <c r="U83368" s="71"/>
      <c r="AE83368" s="71"/>
      <c r="AF83368" s="71"/>
      <c r="AG83368" s="71"/>
    </row>
    <row r="83369" spans="1:33" x14ac:dyDescent="0.25">
      <c r="A83369" s="71"/>
      <c r="B83369" s="71"/>
      <c r="C83369" s="71"/>
      <c r="K83369" s="71"/>
      <c r="L83369" s="71"/>
      <c r="N83369" s="71"/>
      <c r="O83369" s="71"/>
      <c r="P83369" s="71"/>
      <c r="S83369" s="71"/>
      <c r="T83369" s="71"/>
      <c r="U83369" s="71"/>
      <c r="AE83369" s="71"/>
      <c r="AF83369" s="71"/>
      <c r="AG83369" s="71"/>
    </row>
    <row r="83370" spans="1:33" x14ac:dyDescent="0.25">
      <c r="A83370" s="71"/>
      <c r="B83370" s="71"/>
      <c r="C83370" s="71"/>
      <c r="K83370" s="71"/>
      <c r="L83370" s="71"/>
      <c r="N83370" s="71"/>
      <c r="O83370" s="71"/>
      <c r="P83370" s="71"/>
      <c r="S83370" s="71"/>
      <c r="T83370" s="71"/>
      <c r="U83370" s="71"/>
      <c r="AE83370" s="71"/>
      <c r="AF83370" s="71"/>
      <c r="AG83370" s="71"/>
    </row>
    <row r="83371" spans="1:33" x14ac:dyDescent="0.25">
      <c r="A83371" s="71"/>
      <c r="B83371" s="71"/>
      <c r="C83371" s="71"/>
      <c r="K83371" s="71"/>
      <c r="L83371" s="71"/>
      <c r="N83371" s="71"/>
      <c r="O83371" s="71"/>
      <c r="P83371" s="71"/>
      <c r="S83371" s="71"/>
      <c r="T83371" s="71"/>
      <c r="U83371" s="71"/>
      <c r="AE83371" s="71"/>
      <c r="AF83371" s="71"/>
      <c r="AG83371" s="71"/>
    </row>
    <row r="83372" spans="1:33" x14ac:dyDescent="0.25">
      <c r="A83372" s="71"/>
      <c r="B83372" s="71"/>
      <c r="C83372" s="71"/>
      <c r="K83372" s="71"/>
      <c r="L83372" s="71"/>
      <c r="N83372" s="71"/>
      <c r="O83372" s="71"/>
      <c r="P83372" s="71"/>
      <c r="S83372" s="71"/>
      <c r="T83372" s="71"/>
      <c r="U83372" s="71"/>
      <c r="AE83372" s="71"/>
      <c r="AF83372" s="71"/>
      <c r="AG83372" s="71"/>
    </row>
    <row r="83373" spans="1:33" x14ac:dyDescent="0.25">
      <c r="A83373" s="71"/>
      <c r="B83373" s="71"/>
      <c r="C83373" s="71"/>
      <c r="K83373" s="71"/>
      <c r="L83373" s="71"/>
      <c r="N83373" s="71"/>
      <c r="O83373" s="71"/>
      <c r="P83373" s="71"/>
      <c r="S83373" s="71"/>
      <c r="T83373" s="71"/>
      <c r="U83373" s="71"/>
      <c r="AE83373" s="71"/>
      <c r="AF83373" s="71"/>
      <c r="AG83373" s="71"/>
    </row>
    <row r="83374" spans="1:33" x14ac:dyDescent="0.25">
      <c r="A83374" s="71"/>
      <c r="B83374" s="71"/>
      <c r="C83374" s="71"/>
      <c r="K83374" s="71"/>
      <c r="L83374" s="71"/>
      <c r="N83374" s="71"/>
      <c r="O83374" s="71"/>
      <c r="P83374" s="71"/>
      <c r="S83374" s="71"/>
      <c r="T83374" s="71"/>
      <c r="U83374" s="71"/>
      <c r="AE83374" s="71"/>
      <c r="AF83374" s="71"/>
      <c r="AG83374" s="71"/>
    </row>
    <row r="83375" spans="1:33" x14ac:dyDescent="0.25">
      <c r="A83375" s="71"/>
      <c r="B83375" s="71"/>
      <c r="C83375" s="71"/>
      <c r="K83375" s="71"/>
      <c r="L83375" s="71"/>
      <c r="N83375" s="71"/>
      <c r="O83375" s="71"/>
      <c r="P83375" s="71"/>
      <c r="S83375" s="71"/>
      <c r="T83375" s="71"/>
      <c r="U83375" s="71"/>
      <c r="AE83375" s="71"/>
      <c r="AF83375" s="71"/>
      <c r="AG83375" s="71"/>
    </row>
    <row r="83376" spans="1:33" x14ac:dyDescent="0.25">
      <c r="A83376" s="71"/>
      <c r="B83376" s="71"/>
      <c r="C83376" s="71"/>
      <c r="K83376" s="71"/>
      <c r="L83376" s="71"/>
      <c r="N83376" s="71"/>
      <c r="O83376" s="71"/>
      <c r="P83376" s="71"/>
      <c r="S83376" s="71"/>
      <c r="T83376" s="71"/>
      <c r="U83376" s="71"/>
      <c r="AE83376" s="71"/>
      <c r="AF83376" s="71"/>
      <c r="AG83376" s="71"/>
    </row>
    <row r="83377" spans="1:33" x14ac:dyDescent="0.25">
      <c r="A83377" s="71"/>
      <c r="B83377" s="71"/>
      <c r="C83377" s="71"/>
      <c r="K83377" s="71"/>
      <c r="L83377" s="71"/>
      <c r="N83377" s="71"/>
      <c r="O83377" s="71"/>
      <c r="P83377" s="71"/>
      <c r="S83377" s="71"/>
      <c r="T83377" s="71"/>
      <c r="U83377" s="71"/>
      <c r="AE83377" s="71"/>
      <c r="AF83377" s="71"/>
      <c r="AG83377" s="71"/>
    </row>
    <row r="83378" spans="1:33" x14ac:dyDescent="0.25">
      <c r="A83378" s="71"/>
      <c r="B83378" s="71"/>
      <c r="C83378" s="71"/>
      <c r="K83378" s="71"/>
      <c r="L83378" s="71"/>
      <c r="N83378" s="71"/>
      <c r="O83378" s="71"/>
      <c r="P83378" s="71"/>
      <c r="S83378" s="71"/>
      <c r="T83378" s="71"/>
      <c r="U83378" s="71"/>
      <c r="AE83378" s="71"/>
      <c r="AF83378" s="71"/>
      <c r="AG83378" s="71"/>
    </row>
    <row r="83379" spans="1:33" x14ac:dyDescent="0.25">
      <c r="A83379" s="71"/>
      <c r="B83379" s="71"/>
      <c r="C83379" s="71"/>
      <c r="K83379" s="71"/>
      <c r="L83379" s="71"/>
      <c r="N83379" s="71"/>
      <c r="O83379" s="71"/>
      <c r="P83379" s="71"/>
      <c r="S83379" s="71"/>
      <c r="T83379" s="71"/>
      <c r="U83379" s="71"/>
      <c r="AE83379" s="71"/>
      <c r="AF83379" s="71"/>
      <c r="AG83379" s="71"/>
    </row>
    <row r="83380" spans="1:33" x14ac:dyDescent="0.25">
      <c r="A83380" s="71"/>
      <c r="B83380" s="71"/>
      <c r="C83380" s="71"/>
      <c r="K83380" s="71"/>
      <c r="L83380" s="71"/>
      <c r="N83380" s="71"/>
      <c r="O83380" s="71"/>
      <c r="P83380" s="71"/>
      <c r="S83380" s="71"/>
      <c r="T83380" s="71"/>
      <c r="U83380" s="71"/>
      <c r="AE83380" s="71"/>
      <c r="AF83380" s="71"/>
      <c r="AG83380" s="71"/>
    </row>
    <row r="83381" spans="1:33" x14ac:dyDescent="0.25">
      <c r="A83381" s="71"/>
      <c r="B83381" s="71"/>
      <c r="C83381" s="71"/>
      <c r="K83381" s="71"/>
      <c r="L83381" s="71"/>
      <c r="N83381" s="71"/>
      <c r="O83381" s="71"/>
      <c r="P83381" s="71"/>
      <c r="S83381" s="71"/>
      <c r="T83381" s="71"/>
      <c r="U83381" s="71"/>
      <c r="AE83381" s="71"/>
      <c r="AF83381" s="71"/>
      <c r="AG83381" s="71"/>
    </row>
    <row r="83382" spans="1:33" x14ac:dyDescent="0.25">
      <c r="A83382" s="71"/>
      <c r="B83382" s="71"/>
      <c r="C83382" s="71"/>
      <c r="K83382" s="71"/>
      <c r="L83382" s="71"/>
      <c r="N83382" s="71"/>
      <c r="O83382" s="71"/>
      <c r="P83382" s="71"/>
      <c r="S83382" s="71"/>
      <c r="T83382" s="71"/>
      <c r="U83382" s="71"/>
      <c r="AE83382" s="71"/>
      <c r="AF83382" s="71"/>
      <c r="AG83382" s="71"/>
    </row>
    <row r="83383" spans="1:33" x14ac:dyDescent="0.25">
      <c r="A83383" s="71"/>
      <c r="B83383" s="71"/>
      <c r="C83383" s="71"/>
      <c r="K83383" s="71"/>
      <c r="L83383" s="71"/>
      <c r="N83383" s="71"/>
      <c r="O83383" s="71"/>
      <c r="P83383" s="71"/>
      <c r="S83383" s="71"/>
      <c r="T83383" s="71"/>
      <c r="U83383" s="71"/>
      <c r="AE83383" s="71"/>
      <c r="AF83383" s="71"/>
      <c r="AG83383" s="71"/>
    </row>
    <row r="83384" spans="1:33" x14ac:dyDescent="0.25">
      <c r="A83384" s="71"/>
      <c r="B83384" s="71"/>
      <c r="C83384" s="71"/>
      <c r="K83384" s="71"/>
      <c r="L83384" s="71"/>
      <c r="N83384" s="71"/>
      <c r="O83384" s="71"/>
      <c r="P83384" s="71"/>
      <c r="S83384" s="71"/>
      <c r="T83384" s="71"/>
      <c r="U83384" s="71"/>
      <c r="AE83384" s="71"/>
      <c r="AF83384" s="71"/>
      <c r="AG83384" s="71"/>
    </row>
    <row r="83385" spans="1:33" x14ac:dyDescent="0.25">
      <c r="A83385" s="71"/>
      <c r="B83385" s="71"/>
      <c r="C83385" s="71"/>
      <c r="K83385" s="71"/>
      <c r="L83385" s="71"/>
      <c r="N83385" s="71"/>
      <c r="O83385" s="71"/>
      <c r="P83385" s="71"/>
      <c r="S83385" s="71"/>
      <c r="T83385" s="71"/>
      <c r="U83385" s="71"/>
      <c r="AE83385" s="71"/>
      <c r="AF83385" s="71"/>
      <c r="AG83385" s="71"/>
    </row>
    <row r="83386" spans="1:33" x14ac:dyDescent="0.25">
      <c r="A83386" s="71"/>
      <c r="B83386" s="71"/>
      <c r="C83386" s="71"/>
      <c r="K83386" s="71"/>
      <c r="L83386" s="71"/>
      <c r="N83386" s="71"/>
      <c r="O83386" s="71"/>
      <c r="P83386" s="71"/>
      <c r="S83386" s="71"/>
      <c r="T83386" s="71"/>
      <c r="U83386" s="71"/>
      <c r="AE83386" s="71"/>
      <c r="AF83386" s="71"/>
      <c r="AG83386" s="71"/>
    </row>
    <row r="83387" spans="1:33" x14ac:dyDescent="0.25">
      <c r="A83387" s="71"/>
      <c r="B83387" s="71"/>
      <c r="C83387" s="71"/>
      <c r="K83387" s="71"/>
      <c r="L83387" s="71"/>
      <c r="N83387" s="71"/>
      <c r="O83387" s="71"/>
      <c r="P83387" s="71"/>
      <c r="S83387" s="71"/>
      <c r="T83387" s="71"/>
      <c r="U83387" s="71"/>
      <c r="AE83387" s="71"/>
      <c r="AF83387" s="71"/>
      <c r="AG83387" s="71"/>
    </row>
    <row r="83388" spans="1:33" x14ac:dyDescent="0.25">
      <c r="A83388" s="71"/>
      <c r="B83388" s="71"/>
      <c r="C83388" s="71"/>
      <c r="K83388" s="71"/>
      <c r="L83388" s="71"/>
      <c r="N83388" s="71"/>
      <c r="O83388" s="71"/>
      <c r="P83388" s="71"/>
      <c r="S83388" s="71"/>
      <c r="T83388" s="71"/>
      <c r="U83388" s="71"/>
      <c r="AE83388" s="71"/>
      <c r="AF83388" s="71"/>
      <c r="AG83388" s="71"/>
    </row>
    <row r="83389" spans="1:33" x14ac:dyDescent="0.25">
      <c r="A83389" s="71"/>
      <c r="B83389" s="71"/>
      <c r="C83389" s="71"/>
      <c r="K83389" s="71"/>
      <c r="L83389" s="71"/>
      <c r="N83389" s="71"/>
      <c r="O83389" s="71"/>
      <c r="P83389" s="71"/>
      <c r="S83389" s="71"/>
      <c r="T83389" s="71"/>
      <c r="U83389" s="71"/>
      <c r="AE83389" s="71"/>
      <c r="AF83389" s="71"/>
      <c r="AG83389" s="71"/>
    </row>
    <row r="83390" spans="1:33" x14ac:dyDescent="0.25">
      <c r="A83390" s="71"/>
      <c r="B83390" s="71"/>
      <c r="C83390" s="71"/>
      <c r="K83390" s="71"/>
      <c r="L83390" s="71"/>
      <c r="N83390" s="71"/>
      <c r="O83390" s="71"/>
      <c r="P83390" s="71"/>
      <c r="S83390" s="71"/>
      <c r="T83390" s="71"/>
      <c r="U83390" s="71"/>
      <c r="AE83390" s="71"/>
      <c r="AF83390" s="71"/>
      <c r="AG83390" s="71"/>
    </row>
    <row r="83391" spans="1:33" x14ac:dyDescent="0.25">
      <c r="A83391" s="71"/>
      <c r="B83391" s="71"/>
      <c r="C83391" s="71"/>
      <c r="K83391" s="71"/>
      <c r="L83391" s="71"/>
      <c r="N83391" s="71"/>
      <c r="O83391" s="71"/>
      <c r="P83391" s="71"/>
      <c r="S83391" s="71"/>
      <c r="T83391" s="71"/>
      <c r="U83391" s="71"/>
      <c r="AE83391" s="71"/>
      <c r="AF83391" s="71"/>
      <c r="AG83391" s="71"/>
    </row>
    <row r="83392" spans="1:33" x14ac:dyDescent="0.25">
      <c r="A83392" s="71"/>
      <c r="B83392" s="71"/>
      <c r="C83392" s="71"/>
      <c r="K83392" s="71"/>
      <c r="L83392" s="71"/>
      <c r="N83392" s="71"/>
      <c r="O83392" s="71"/>
      <c r="P83392" s="71"/>
      <c r="S83392" s="71"/>
      <c r="T83392" s="71"/>
      <c r="U83392" s="71"/>
      <c r="AE83392" s="71"/>
      <c r="AF83392" s="71"/>
      <c r="AG83392" s="71"/>
    </row>
    <row r="83393" spans="1:33" x14ac:dyDescent="0.25">
      <c r="A83393" s="71"/>
      <c r="B83393" s="71"/>
      <c r="C83393" s="71"/>
      <c r="K83393" s="71"/>
      <c r="L83393" s="71"/>
      <c r="N83393" s="71"/>
      <c r="O83393" s="71"/>
      <c r="P83393" s="71"/>
      <c r="S83393" s="71"/>
      <c r="T83393" s="71"/>
      <c r="U83393" s="71"/>
      <c r="AE83393" s="71"/>
      <c r="AF83393" s="71"/>
      <c r="AG83393" s="71"/>
    </row>
    <row r="83394" spans="1:33" x14ac:dyDescent="0.25">
      <c r="A83394" s="71"/>
      <c r="B83394" s="71"/>
      <c r="C83394" s="71"/>
      <c r="K83394" s="71"/>
      <c r="L83394" s="71"/>
      <c r="N83394" s="71"/>
      <c r="O83394" s="71"/>
      <c r="P83394" s="71"/>
      <c r="S83394" s="71"/>
      <c r="T83394" s="71"/>
      <c r="U83394" s="71"/>
      <c r="AE83394" s="71"/>
      <c r="AF83394" s="71"/>
      <c r="AG83394" s="71"/>
    </row>
    <row r="83395" spans="1:33" x14ac:dyDescent="0.25">
      <c r="A83395" s="71"/>
      <c r="B83395" s="71"/>
      <c r="C83395" s="71"/>
      <c r="K83395" s="71"/>
      <c r="L83395" s="71"/>
      <c r="N83395" s="71"/>
      <c r="O83395" s="71"/>
      <c r="P83395" s="71"/>
      <c r="S83395" s="71"/>
      <c r="T83395" s="71"/>
      <c r="U83395" s="71"/>
      <c r="AE83395" s="71"/>
      <c r="AF83395" s="71"/>
      <c r="AG83395" s="71"/>
    </row>
    <row r="83396" spans="1:33" x14ac:dyDescent="0.25">
      <c r="A83396" s="71"/>
      <c r="B83396" s="71"/>
      <c r="C83396" s="71"/>
      <c r="K83396" s="71"/>
      <c r="L83396" s="71"/>
      <c r="N83396" s="71"/>
      <c r="O83396" s="71"/>
      <c r="P83396" s="71"/>
      <c r="S83396" s="71"/>
      <c r="T83396" s="71"/>
      <c r="U83396" s="71"/>
      <c r="AE83396" s="71"/>
      <c r="AF83396" s="71"/>
      <c r="AG83396" s="71"/>
    </row>
    <row r="83397" spans="1:33" x14ac:dyDescent="0.25">
      <c r="A83397" s="71"/>
      <c r="B83397" s="71"/>
      <c r="C83397" s="71"/>
      <c r="K83397" s="71"/>
      <c r="L83397" s="71"/>
      <c r="N83397" s="71"/>
      <c r="O83397" s="71"/>
      <c r="P83397" s="71"/>
      <c r="S83397" s="71"/>
      <c r="T83397" s="71"/>
      <c r="U83397" s="71"/>
      <c r="AE83397" s="71"/>
      <c r="AF83397" s="71"/>
      <c r="AG83397" s="71"/>
    </row>
    <row r="83398" spans="1:33" x14ac:dyDescent="0.25">
      <c r="A83398" s="71"/>
      <c r="B83398" s="71"/>
      <c r="C83398" s="71"/>
      <c r="K83398" s="71"/>
      <c r="L83398" s="71"/>
      <c r="N83398" s="71"/>
      <c r="O83398" s="71"/>
      <c r="P83398" s="71"/>
      <c r="S83398" s="71"/>
      <c r="T83398" s="71"/>
      <c r="U83398" s="71"/>
      <c r="AE83398" s="71"/>
      <c r="AF83398" s="71"/>
      <c r="AG83398" s="71"/>
    </row>
    <row r="83399" spans="1:33" x14ac:dyDescent="0.25">
      <c r="A83399" s="71"/>
      <c r="B83399" s="71"/>
      <c r="C83399" s="71"/>
      <c r="K83399" s="71"/>
      <c r="L83399" s="71"/>
      <c r="N83399" s="71"/>
      <c r="O83399" s="71"/>
      <c r="P83399" s="71"/>
      <c r="S83399" s="71"/>
      <c r="T83399" s="71"/>
      <c r="U83399" s="71"/>
      <c r="AE83399" s="71"/>
      <c r="AF83399" s="71"/>
      <c r="AG83399" s="71"/>
    </row>
    <row r="83400" spans="1:33" x14ac:dyDescent="0.25">
      <c r="A83400" s="71"/>
      <c r="B83400" s="71"/>
      <c r="C83400" s="71"/>
      <c r="K83400" s="71"/>
      <c r="L83400" s="71"/>
      <c r="N83400" s="71"/>
      <c r="O83400" s="71"/>
      <c r="P83400" s="71"/>
      <c r="S83400" s="71"/>
      <c r="T83400" s="71"/>
      <c r="U83400" s="71"/>
      <c r="AE83400" s="71"/>
      <c r="AF83400" s="71"/>
      <c r="AG83400" s="71"/>
    </row>
    <row r="83401" spans="1:33" x14ac:dyDescent="0.25">
      <c r="A83401" s="71"/>
      <c r="B83401" s="71"/>
      <c r="C83401" s="71"/>
      <c r="K83401" s="71"/>
      <c r="L83401" s="71"/>
      <c r="N83401" s="71"/>
      <c r="O83401" s="71"/>
      <c r="P83401" s="71"/>
      <c r="S83401" s="71"/>
      <c r="T83401" s="71"/>
      <c r="U83401" s="71"/>
      <c r="AE83401" s="71"/>
      <c r="AF83401" s="71"/>
      <c r="AG83401" s="71"/>
    </row>
    <row r="83402" spans="1:33" x14ac:dyDescent="0.25">
      <c r="A83402" s="71"/>
      <c r="B83402" s="71"/>
      <c r="C83402" s="71"/>
      <c r="K83402" s="71"/>
      <c r="L83402" s="71"/>
      <c r="N83402" s="71"/>
      <c r="O83402" s="71"/>
      <c r="P83402" s="71"/>
      <c r="S83402" s="71"/>
      <c r="T83402" s="71"/>
      <c r="U83402" s="71"/>
      <c r="AE83402" s="71"/>
      <c r="AF83402" s="71"/>
      <c r="AG83402" s="71"/>
    </row>
    <row r="83403" spans="1:33" x14ac:dyDescent="0.25">
      <c r="A83403" s="71"/>
      <c r="B83403" s="71"/>
      <c r="C83403" s="71"/>
      <c r="K83403" s="71"/>
      <c r="L83403" s="71"/>
      <c r="N83403" s="71"/>
      <c r="O83403" s="71"/>
      <c r="P83403" s="71"/>
      <c r="S83403" s="71"/>
      <c r="T83403" s="71"/>
      <c r="U83403" s="71"/>
      <c r="AE83403" s="71"/>
      <c r="AF83403" s="71"/>
      <c r="AG83403" s="71"/>
    </row>
    <row r="83404" spans="1:33" x14ac:dyDescent="0.25">
      <c r="A83404" s="71"/>
      <c r="B83404" s="71"/>
      <c r="C83404" s="71"/>
      <c r="K83404" s="71"/>
      <c r="L83404" s="71"/>
      <c r="N83404" s="71"/>
      <c r="O83404" s="71"/>
      <c r="P83404" s="71"/>
      <c r="S83404" s="71"/>
      <c r="T83404" s="71"/>
      <c r="U83404" s="71"/>
      <c r="AE83404" s="71"/>
      <c r="AF83404" s="71"/>
      <c r="AG83404" s="71"/>
    </row>
    <row r="83405" spans="1:33" x14ac:dyDescent="0.25">
      <c r="A83405" s="71"/>
      <c r="B83405" s="71"/>
      <c r="C83405" s="71"/>
      <c r="K83405" s="71"/>
      <c r="L83405" s="71"/>
      <c r="N83405" s="71"/>
      <c r="O83405" s="71"/>
      <c r="P83405" s="71"/>
      <c r="S83405" s="71"/>
      <c r="T83405" s="71"/>
      <c r="U83405" s="71"/>
      <c r="AE83405" s="71"/>
      <c r="AF83405" s="71"/>
      <c r="AG83405" s="71"/>
    </row>
    <row r="83406" spans="1:33" x14ac:dyDescent="0.25">
      <c r="A83406" s="71"/>
      <c r="B83406" s="71"/>
      <c r="C83406" s="71"/>
      <c r="K83406" s="71"/>
      <c r="L83406" s="71"/>
      <c r="N83406" s="71"/>
      <c r="O83406" s="71"/>
      <c r="P83406" s="71"/>
      <c r="S83406" s="71"/>
      <c r="T83406" s="71"/>
      <c r="U83406" s="71"/>
      <c r="AE83406" s="71"/>
      <c r="AF83406" s="71"/>
      <c r="AG83406" s="71"/>
    </row>
    <row r="83407" spans="1:33" x14ac:dyDescent="0.25">
      <c r="A83407" s="71"/>
      <c r="B83407" s="71"/>
      <c r="C83407" s="71"/>
      <c r="K83407" s="71"/>
      <c r="L83407" s="71"/>
      <c r="N83407" s="71"/>
      <c r="O83407" s="71"/>
      <c r="P83407" s="71"/>
      <c r="S83407" s="71"/>
      <c r="T83407" s="71"/>
      <c r="U83407" s="71"/>
      <c r="AE83407" s="71"/>
      <c r="AF83407" s="71"/>
      <c r="AG83407" s="71"/>
    </row>
    <row r="83408" spans="1:33" x14ac:dyDescent="0.25">
      <c r="A83408" s="71"/>
      <c r="B83408" s="71"/>
      <c r="C83408" s="71"/>
      <c r="K83408" s="71"/>
      <c r="L83408" s="71"/>
      <c r="N83408" s="71"/>
      <c r="O83408" s="71"/>
      <c r="P83408" s="71"/>
      <c r="S83408" s="71"/>
      <c r="T83408" s="71"/>
      <c r="U83408" s="71"/>
      <c r="AE83408" s="71"/>
      <c r="AF83408" s="71"/>
      <c r="AG83408" s="71"/>
    </row>
    <row r="83409" spans="1:33" x14ac:dyDescent="0.25">
      <c r="A83409" s="71"/>
      <c r="B83409" s="71"/>
      <c r="C83409" s="71"/>
      <c r="K83409" s="71"/>
      <c r="L83409" s="71"/>
      <c r="N83409" s="71"/>
      <c r="O83409" s="71"/>
      <c r="P83409" s="71"/>
      <c r="S83409" s="71"/>
      <c r="T83409" s="71"/>
      <c r="U83409" s="71"/>
      <c r="AE83409" s="71"/>
      <c r="AF83409" s="71"/>
      <c r="AG83409" s="71"/>
    </row>
    <row r="83410" spans="1:33" x14ac:dyDescent="0.25">
      <c r="A83410" s="71"/>
      <c r="B83410" s="71"/>
      <c r="C83410" s="71"/>
      <c r="K83410" s="71"/>
      <c r="L83410" s="71"/>
      <c r="N83410" s="71"/>
      <c r="O83410" s="71"/>
      <c r="P83410" s="71"/>
      <c r="S83410" s="71"/>
      <c r="T83410" s="71"/>
      <c r="U83410" s="71"/>
      <c r="AE83410" s="71"/>
      <c r="AF83410" s="71"/>
      <c r="AG83410" s="71"/>
    </row>
    <row r="83411" spans="1:33" x14ac:dyDescent="0.25">
      <c r="A83411" s="71"/>
      <c r="B83411" s="71"/>
      <c r="C83411" s="71"/>
      <c r="K83411" s="71"/>
      <c r="L83411" s="71"/>
      <c r="N83411" s="71"/>
      <c r="O83411" s="71"/>
      <c r="P83411" s="71"/>
      <c r="S83411" s="71"/>
      <c r="T83411" s="71"/>
      <c r="U83411" s="71"/>
      <c r="AE83411" s="71"/>
      <c r="AF83411" s="71"/>
      <c r="AG83411" s="71"/>
    </row>
    <row r="83412" spans="1:33" x14ac:dyDescent="0.25">
      <c r="A83412" s="71"/>
      <c r="B83412" s="71"/>
      <c r="C83412" s="71"/>
      <c r="K83412" s="71"/>
      <c r="L83412" s="71"/>
      <c r="N83412" s="71"/>
      <c r="O83412" s="71"/>
      <c r="P83412" s="71"/>
      <c r="S83412" s="71"/>
      <c r="T83412" s="71"/>
      <c r="U83412" s="71"/>
      <c r="AE83412" s="71"/>
      <c r="AF83412" s="71"/>
      <c r="AG83412" s="71"/>
    </row>
    <row r="83413" spans="1:33" x14ac:dyDescent="0.25">
      <c r="A83413" s="71"/>
      <c r="B83413" s="71"/>
      <c r="C83413" s="71"/>
      <c r="K83413" s="71"/>
      <c r="L83413" s="71"/>
      <c r="N83413" s="71"/>
      <c r="O83413" s="71"/>
      <c r="P83413" s="71"/>
      <c r="S83413" s="71"/>
      <c r="T83413" s="71"/>
      <c r="U83413" s="71"/>
      <c r="AE83413" s="71"/>
      <c r="AF83413" s="71"/>
      <c r="AG83413" s="71"/>
    </row>
    <row r="83414" spans="1:33" x14ac:dyDescent="0.25">
      <c r="A83414" s="71"/>
      <c r="B83414" s="71"/>
      <c r="C83414" s="71"/>
      <c r="K83414" s="71"/>
      <c r="L83414" s="71"/>
      <c r="N83414" s="71"/>
      <c r="O83414" s="71"/>
      <c r="P83414" s="71"/>
      <c r="S83414" s="71"/>
      <c r="T83414" s="71"/>
      <c r="U83414" s="71"/>
      <c r="AE83414" s="71"/>
      <c r="AF83414" s="71"/>
      <c r="AG83414" s="71"/>
    </row>
    <row r="83415" spans="1:33" x14ac:dyDescent="0.25">
      <c r="A83415" s="71"/>
      <c r="B83415" s="71"/>
      <c r="C83415" s="71"/>
      <c r="K83415" s="71"/>
      <c r="L83415" s="71"/>
      <c r="N83415" s="71"/>
      <c r="O83415" s="71"/>
      <c r="P83415" s="71"/>
      <c r="S83415" s="71"/>
      <c r="T83415" s="71"/>
      <c r="U83415" s="71"/>
      <c r="AE83415" s="71"/>
      <c r="AF83415" s="71"/>
      <c r="AG83415" s="71"/>
    </row>
    <row r="83416" spans="1:33" x14ac:dyDescent="0.25">
      <c r="A83416" s="71"/>
      <c r="B83416" s="71"/>
      <c r="C83416" s="71"/>
      <c r="K83416" s="71"/>
      <c r="L83416" s="71"/>
      <c r="N83416" s="71"/>
      <c r="O83416" s="71"/>
      <c r="P83416" s="71"/>
      <c r="S83416" s="71"/>
      <c r="T83416" s="71"/>
      <c r="U83416" s="71"/>
      <c r="AE83416" s="71"/>
      <c r="AF83416" s="71"/>
      <c r="AG83416" s="71"/>
    </row>
    <row r="83417" spans="1:33" x14ac:dyDescent="0.25">
      <c r="A83417" s="71"/>
      <c r="B83417" s="71"/>
      <c r="C83417" s="71"/>
      <c r="K83417" s="71"/>
      <c r="L83417" s="71"/>
      <c r="N83417" s="71"/>
      <c r="O83417" s="71"/>
      <c r="P83417" s="71"/>
      <c r="S83417" s="71"/>
      <c r="T83417" s="71"/>
      <c r="U83417" s="71"/>
      <c r="AE83417" s="71"/>
      <c r="AF83417" s="71"/>
      <c r="AG83417" s="71"/>
    </row>
    <row r="83418" spans="1:33" x14ac:dyDescent="0.25">
      <c r="A83418" s="71"/>
      <c r="B83418" s="71"/>
      <c r="C83418" s="71"/>
      <c r="K83418" s="71"/>
      <c r="L83418" s="71"/>
      <c r="N83418" s="71"/>
      <c r="O83418" s="71"/>
      <c r="P83418" s="71"/>
      <c r="S83418" s="71"/>
      <c r="T83418" s="71"/>
      <c r="U83418" s="71"/>
      <c r="AE83418" s="71"/>
      <c r="AF83418" s="71"/>
      <c r="AG83418" s="71"/>
    </row>
    <row r="83419" spans="1:33" x14ac:dyDescent="0.25">
      <c r="A83419" s="71"/>
      <c r="B83419" s="71"/>
      <c r="C83419" s="71"/>
      <c r="K83419" s="71"/>
      <c r="L83419" s="71"/>
      <c r="N83419" s="71"/>
      <c r="O83419" s="71"/>
      <c r="P83419" s="71"/>
      <c r="S83419" s="71"/>
      <c r="T83419" s="71"/>
      <c r="U83419" s="71"/>
      <c r="AE83419" s="71"/>
      <c r="AF83419" s="71"/>
      <c r="AG83419" s="71"/>
    </row>
    <row r="83420" spans="1:33" x14ac:dyDescent="0.25">
      <c r="A83420" s="71"/>
      <c r="B83420" s="71"/>
      <c r="C83420" s="71"/>
      <c r="K83420" s="71"/>
      <c r="L83420" s="71"/>
      <c r="N83420" s="71"/>
      <c r="O83420" s="71"/>
      <c r="P83420" s="71"/>
      <c r="S83420" s="71"/>
      <c r="T83420" s="71"/>
      <c r="U83420" s="71"/>
      <c r="AE83420" s="71"/>
      <c r="AF83420" s="71"/>
      <c r="AG83420" s="71"/>
    </row>
    <row r="83421" spans="1:33" x14ac:dyDescent="0.25">
      <c r="A83421" s="71"/>
      <c r="B83421" s="71"/>
      <c r="C83421" s="71"/>
      <c r="K83421" s="71"/>
      <c r="L83421" s="71"/>
      <c r="N83421" s="71"/>
      <c r="O83421" s="71"/>
      <c r="P83421" s="71"/>
      <c r="S83421" s="71"/>
      <c r="T83421" s="71"/>
      <c r="U83421" s="71"/>
      <c r="AE83421" s="71"/>
      <c r="AF83421" s="71"/>
      <c r="AG83421" s="71"/>
    </row>
    <row r="83422" spans="1:33" x14ac:dyDescent="0.25">
      <c r="A83422" s="71"/>
      <c r="B83422" s="71"/>
      <c r="C83422" s="71"/>
      <c r="K83422" s="71"/>
      <c r="L83422" s="71"/>
      <c r="N83422" s="71"/>
      <c r="O83422" s="71"/>
      <c r="P83422" s="71"/>
      <c r="S83422" s="71"/>
      <c r="T83422" s="71"/>
      <c r="U83422" s="71"/>
      <c r="AE83422" s="71"/>
      <c r="AF83422" s="71"/>
      <c r="AG83422" s="71"/>
    </row>
    <row r="83423" spans="1:33" x14ac:dyDescent="0.25">
      <c r="A83423" s="71"/>
      <c r="B83423" s="71"/>
      <c r="C83423" s="71"/>
      <c r="K83423" s="71"/>
      <c r="L83423" s="71"/>
      <c r="N83423" s="71"/>
      <c r="O83423" s="71"/>
      <c r="P83423" s="71"/>
      <c r="S83423" s="71"/>
      <c r="T83423" s="71"/>
      <c r="U83423" s="71"/>
      <c r="AE83423" s="71"/>
      <c r="AF83423" s="71"/>
      <c r="AG83423" s="71"/>
    </row>
    <row r="83424" spans="1:33" x14ac:dyDescent="0.25">
      <c r="A83424" s="71"/>
      <c r="B83424" s="71"/>
      <c r="C83424" s="71"/>
      <c r="K83424" s="71"/>
      <c r="L83424" s="71"/>
      <c r="N83424" s="71"/>
      <c r="O83424" s="71"/>
      <c r="P83424" s="71"/>
      <c r="S83424" s="71"/>
      <c r="T83424" s="71"/>
      <c r="U83424" s="71"/>
      <c r="AE83424" s="71"/>
      <c r="AF83424" s="71"/>
      <c r="AG83424" s="71"/>
    </row>
    <row r="83425" spans="1:33" x14ac:dyDescent="0.25">
      <c r="A83425" s="71"/>
      <c r="B83425" s="71"/>
      <c r="C83425" s="71"/>
      <c r="K83425" s="71"/>
      <c r="L83425" s="71"/>
      <c r="N83425" s="71"/>
      <c r="O83425" s="71"/>
      <c r="P83425" s="71"/>
      <c r="S83425" s="71"/>
      <c r="T83425" s="71"/>
      <c r="U83425" s="71"/>
      <c r="AE83425" s="71"/>
      <c r="AF83425" s="71"/>
      <c r="AG83425" s="71"/>
    </row>
    <row r="83426" spans="1:33" x14ac:dyDescent="0.25">
      <c r="A83426" s="71"/>
      <c r="B83426" s="71"/>
      <c r="C83426" s="71"/>
      <c r="K83426" s="71"/>
      <c r="L83426" s="71"/>
      <c r="N83426" s="71"/>
      <c r="O83426" s="71"/>
      <c r="P83426" s="71"/>
      <c r="S83426" s="71"/>
      <c r="T83426" s="71"/>
      <c r="U83426" s="71"/>
      <c r="AE83426" s="71"/>
      <c r="AF83426" s="71"/>
      <c r="AG83426" s="71"/>
    </row>
    <row r="83427" spans="1:33" x14ac:dyDescent="0.25">
      <c r="A83427" s="71"/>
      <c r="B83427" s="71"/>
      <c r="C83427" s="71"/>
      <c r="K83427" s="71"/>
      <c r="L83427" s="71"/>
      <c r="N83427" s="71"/>
      <c r="O83427" s="71"/>
      <c r="P83427" s="71"/>
      <c r="S83427" s="71"/>
      <c r="T83427" s="71"/>
      <c r="U83427" s="71"/>
      <c r="AE83427" s="71"/>
      <c r="AF83427" s="71"/>
      <c r="AG83427" s="71"/>
    </row>
    <row r="83428" spans="1:33" x14ac:dyDescent="0.25">
      <c r="A83428" s="71"/>
      <c r="B83428" s="71"/>
      <c r="C83428" s="71"/>
      <c r="K83428" s="71"/>
      <c r="L83428" s="71"/>
      <c r="N83428" s="71"/>
      <c r="O83428" s="71"/>
      <c r="P83428" s="71"/>
      <c r="S83428" s="71"/>
      <c r="T83428" s="71"/>
      <c r="U83428" s="71"/>
      <c r="AE83428" s="71"/>
      <c r="AF83428" s="71"/>
      <c r="AG83428" s="71"/>
    </row>
    <row r="83429" spans="1:33" x14ac:dyDescent="0.25">
      <c r="A83429" s="71"/>
      <c r="B83429" s="71"/>
      <c r="C83429" s="71"/>
      <c r="K83429" s="71"/>
      <c r="L83429" s="71"/>
      <c r="N83429" s="71"/>
      <c r="O83429" s="71"/>
      <c r="P83429" s="71"/>
      <c r="S83429" s="71"/>
      <c r="T83429" s="71"/>
      <c r="U83429" s="71"/>
      <c r="AE83429" s="71"/>
      <c r="AF83429" s="71"/>
      <c r="AG83429" s="71"/>
    </row>
    <row r="83430" spans="1:33" x14ac:dyDescent="0.25">
      <c r="A83430" s="71"/>
      <c r="B83430" s="71"/>
      <c r="C83430" s="71"/>
      <c r="K83430" s="71"/>
      <c r="L83430" s="71"/>
      <c r="N83430" s="71"/>
      <c r="O83430" s="71"/>
      <c r="P83430" s="71"/>
      <c r="S83430" s="71"/>
      <c r="T83430" s="71"/>
      <c r="U83430" s="71"/>
      <c r="AE83430" s="71"/>
      <c r="AF83430" s="71"/>
      <c r="AG83430" s="71"/>
    </row>
    <row r="83431" spans="1:33" x14ac:dyDescent="0.25">
      <c r="A83431" s="71"/>
      <c r="B83431" s="71"/>
      <c r="C83431" s="71"/>
      <c r="K83431" s="71"/>
      <c r="L83431" s="71"/>
      <c r="N83431" s="71"/>
      <c r="O83431" s="71"/>
      <c r="P83431" s="71"/>
      <c r="S83431" s="71"/>
      <c r="T83431" s="71"/>
      <c r="U83431" s="71"/>
      <c r="AE83431" s="71"/>
      <c r="AF83431" s="71"/>
      <c r="AG83431" s="71"/>
    </row>
    <row r="83432" spans="1:33" x14ac:dyDescent="0.25">
      <c r="A83432" s="71"/>
      <c r="B83432" s="71"/>
      <c r="C83432" s="71"/>
      <c r="K83432" s="71"/>
      <c r="L83432" s="71"/>
      <c r="N83432" s="71"/>
      <c r="O83432" s="71"/>
      <c r="P83432" s="71"/>
      <c r="S83432" s="71"/>
      <c r="T83432" s="71"/>
      <c r="U83432" s="71"/>
      <c r="AE83432" s="71"/>
      <c r="AF83432" s="71"/>
      <c r="AG83432" s="71"/>
    </row>
    <row r="83433" spans="1:33" x14ac:dyDescent="0.25">
      <c r="A83433" s="71"/>
      <c r="B83433" s="71"/>
      <c r="C83433" s="71"/>
      <c r="K83433" s="71"/>
      <c r="L83433" s="71"/>
      <c r="N83433" s="71"/>
      <c r="O83433" s="71"/>
      <c r="P83433" s="71"/>
      <c r="S83433" s="71"/>
      <c r="T83433" s="71"/>
      <c r="U83433" s="71"/>
      <c r="AE83433" s="71"/>
      <c r="AF83433" s="71"/>
      <c r="AG83433" s="71"/>
    </row>
    <row r="83434" spans="1:33" x14ac:dyDescent="0.25">
      <c r="A83434" s="71"/>
      <c r="B83434" s="71"/>
      <c r="C83434" s="71"/>
      <c r="K83434" s="71"/>
      <c r="L83434" s="71"/>
      <c r="N83434" s="71"/>
      <c r="O83434" s="71"/>
      <c r="P83434" s="71"/>
      <c r="S83434" s="71"/>
      <c r="T83434" s="71"/>
      <c r="U83434" s="71"/>
      <c r="AE83434" s="71"/>
      <c r="AF83434" s="71"/>
      <c r="AG83434" s="71"/>
    </row>
    <row r="83435" spans="1:33" x14ac:dyDescent="0.25">
      <c r="A83435" s="71"/>
      <c r="B83435" s="71"/>
      <c r="C83435" s="71"/>
      <c r="K83435" s="71"/>
      <c r="L83435" s="71"/>
      <c r="N83435" s="71"/>
      <c r="O83435" s="71"/>
      <c r="P83435" s="71"/>
      <c r="S83435" s="71"/>
      <c r="T83435" s="71"/>
      <c r="U83435" s="71"/>
      <c r="AE83435" s="71"/>
      <c r="AF83435" s="71"/>
      <c r="AG83435" s="71"/>
    </row>
    <row r="83436" spans="1:33" x14ac:dyDescent="0.25">
      <c r="A83436" s="71"/>
      <c r="B83436" s="71"/>
      <c r="C83436" s="71"/>
      <c r="K83436" s="71"/>
      <c r="L83436" s="71"/>
      <c r="N83436" s="71"/>
      <c r="O83436" s="71"/>
      <c r="P83436" s="71"/>
      <c r="S83436" s="71"/>
      <c r="T83436" s="71"/>
      <c r="U83436" s="71"/>
      <c r="AE83436" s="71"/>
      <c r="AF83436" s="71"/>
      <c r="AG83436" s="71"/>
    </row>
    <row r="83437" spans="1:33" x14ac:dyDescent="0.25">
      <c r="A83437" s="71"/>
      <c r="B83437" s="71"/>
      <c r="C83437" s="71"/>
      <c r="K83437" s="71"/>
      <c r="L83437" s="71"/>
      <c r="N83437" s="71"/>
      <c r="O83437" s="71"/>
      <c r="P83437" s="71"/>
      <c r="S83437" s="71"/>
      <c r="T83437" s="71"/>
      <c r="U83437" s="71"/>
      <c r="AE83437" s="71"/>
      <c r="AF83437" s="71"/>
      <c r="AG83437" s="71"/>
    </row>
    <row r="83438" spans="1:33" x14ac:dyDescent="0.25">
      <c r="A83438" s="71"/>
      <c r="B83438" s="71"/>
      <c r="C83438" s="71"/>
      <c r="K83438" s="71"/>
      <c r="L83438" s="71"/>
      <c r="N83438" s="71"/>
      <c r="O83438" s="71"/>
      <c r="P83438" s="71"/>
      <c r="S83438" s="71"/>
      <c r="T83438" s="71"/>
      <c r="U83438" s="71"/>
      <c r="AE83438" s="71"/>
      <c r="AF83438" s="71"/>
      <c r="AG83438" s="71"/>
    </row>
    <row r="83439" spans="1:33" x14ac:dyDescent="0.25">
      <c r="A83439" s="71"/>
      <c r="B83439" s="71"/>
      <c r="C83439" s="71"/>
      <c r="K83439" s="71"/>
      <c r="L83439" s="71"/>
      <c r="N83439" s="71"/>
      <c r="O83439" s="71"/>
      <c r="P83439" s="71"/>
      <c r="S83439" s="71"/>
      <c r="T83439" s="71"/>
      <c r="U83439" s="71"/>
      <c r="AE83439" s="71"/>
      <c r="AF83439" s="71"/>
      <c r="AG83439" s="71"/>
    </row>
    <row r="83440" spans="1:33" x14ac:dyDescent="0.25">
      <c r="A83440" s="71"/>
      <c r="B83440" s="71"/>
      <c r="C83440" s="71"/>
      <c r="K83440" s="71"/>
      <c r="L83440" s="71"/>
      <c r="N83440" s="71"/>
      <c r="O83440" s="71"/>
      <c r="P83440" s="71"/>
      <c r="S83440" s="71"/>
      <c r="T83440" s="71"/>
      <c r="U83440" s="71"/>
      <c r="AE83440" s="71"/>
      <c r="AF83440" s="71"/>
      <c r="AG83440" s="71"/>
    </row>
    <row r="83441" spans="1:33" x14ac:dyDescent="0.25">
      <c r="A83441" s="71"/>
      <c r="B83441" s="71"/>
      <c r="C83441" s="71"/>
      <c r="K83441" s="71"/>
      <c r="L83441" s="71"/>
      <c r="N83441" s="71"/>
      <c r="O83441" s="71"/>
      <c r="P83441" s="71"/>
      <c r="S83441" s="71"/>
      <c r="T83441" s="71"/>
      <c r="U83441" s="71"/>
      <c r="AE83441" s="71"/>
      <c r="AF83441" s="71"/>
      <c r="AG83441" s="71"/>
    </row>
    <row r="83442" spans="1:33" x14ac:dyDescent="0.25">
      <c r="A83442" s="71"/>
      <c r="B83442" s="71"/>
      <c r="C83442" s="71"/>
      <c r="K83442" s="71"/>
      <c r="L83442" s="71"/>
      <c r="N83442" s="71"/>
      <c r="O83442" s="71"/>
      <c r="P83442" s="71"/>
      <c r="S83442" s="71"/>
      <c r="T83442" s="71"/>
      <c r="U83442" s="71"/>
      <c r="AE83442" s="71"/>
      <c r="AF83442" s="71"/>
      <c r="AG83442" s="71"/>
    </row>
    <row r="83443" spans="1:33" x14ac:dyDescent="0.25">
      <c r="A83443" s="71"/>
      <c r="B83443" s="71"/>
      <c r="C83443" s="71"/>
      <c r="K83443" s="71"/>
      <c r="L83443" s="71"/>
      <c r="N83443" s="71"/>
      <c r="O83443" s="71"/>
      <c r="P83443" s="71"/>
      <c r="S83443" s="71"/>
      <c r="T83443" s="71"/>
      <c r="U83443" s="71"/>
      <c r="AE83443" s="71"/>
      <c r="AF83443" s="71"/>
      <c r="AG83443" s="71"/>
    </row>
    <row r="83444" spans="1:33" x14ac:dyDescent="0.25">
      <c r="A83444" s="71"/>
      <c r="B83444" s="71"/>
      <c r="C83444" s="71"/>
      <c r="K83444" s="71"/>
      <c r="L83444" s="71"/>
      <c r="N83444" s="71"/>
      <c r="O83444" s="71"/>
      <c r="P83444" s="71"/>
      <c r="S83444" s="71"/>
      <c r="T83444" s="71"/>
      <c r="U83444" s="71"/>
      <c r="AE83444" s="71"/>
      <c r="AF83444" s="71"/>
      <c r="AG83444" s="71"/>
    </row>
    <row r="83445" spans="1:33" x14ac:dyDescent="0.25">
      <c r="A83445" s="71"/>
      <c r="B83445" s="71"/>
      <c r="C83445" s="71"/>
      <c r="K83445" s="71"/>
      <c r="L83445" s="71"/>
      <c r="N83445" s="71"/>
      <c r="O83445" s="71"/>
      <c r="P83445" s="71"/>
      <c r="S83445" s="71"/>
      <c r="T83445" s="71"/>
      <c r="U83445" s="71"/>
      <c r="AE83445" s="71"/>
      <c r="AF83445" s="71"/>
      <c r="AG83445" s="71"/>
    </row>
    <row r="83446" spans="1:33" x14ac:dyDescent="0.25">
      <c r="A83446" s="71"/>
      <c r="B83446" s="71"/>
      <c r="C83446" s="71"/>
      <c r="K83446" s="71"/>
      <c r="L83446" s="71"/>
      <c r="N83446" s="71"/>
      <c r="O83446" s="71"/>
      <c r="P83446" s="71"/>
      <c r="S83446" s="71"/>
      <c r="T83446" s="71"/>
      <c r="U83446" s="71"/>
      <c r="AE83446" s="71"/>
      <c r="AF83446" s="71"/>
      <c r="AG83446" s="71"/>
    </row>
    <row r="83447" spans="1:33" x14ac:dyDescent="0.25">
      <c r="A83447" s="71"/>
      <c r="B83447" s="71"/>
      <c r="C83447" s="71"/>
      <c r="K83447" s="71"/>
      <c r="L83447" s="71"/>
      <c r="N83447" s="71"/>
      <c r="O83447" s="71"/>
      <c r="P83447" s="71"/>
      <c r="S83447" s="71"/>
      <c r="T83447" s="71"/>
      <c r="U83447" s="71"/>
      <c r="AE83447" s="71"/>
      <c r="AF83447" s="71"/>
      <c r="AG83447" s="71"/>
    </row>
    <row r="83448" spans="1:33" x14ac:dyDescent="0.25">
      <c r="A83448" s="71"/>
      <c r="B83448" s="71"/>
      <c r="C83448" s="71"/>
      <c r="K83448" s="71"/>
      <c r="L83448" s="71"/>
      <c r="N83448" s="71"/>
      <c r="O83448" s="71"/>
      <c r="P83448" s="71"/>
      <c r="S83448" s="71"/>
      <c r="T83448" s="71"/>
      <c r="U83448" s="71"/>
      <c r="AE83448" s="71"/>
      <c r="AF83448" s="71"/>
      <c r="AG83448" s="71"/>
    </row>
    <row r="83449" spans="1:33" x14ac:dyDescent="0.25">
      <c r="A83449" s="71"/>
      <c r="B83449" s="71"/>
      <c r="C83449" s="71"/>
      <c r="K83449" s="71"/>
      <c r="L83449" s="71"/>
      <c r="N83449" s="71"/>
      <c r="O83449" s="71"/>
      <c r="P83449" s="71"/>
      <c r="S83449" s="71"/>
      <c r="T83449" s="71"/>
      <c r="U83449" s="71"/>
      <c r="AE83449" s="71"/>
      <c r="AF83449" s="71"/>
      <c r="AG83449" s="71"/>
    </row>
    <row r="83450" spans="1:33" x14ac:dyDescent="0.25">
      <c r="A83450" s="71"/>
      <c r="B83450" s="71"/>
      <c r="C83450" s="71"/>
      <c r="K83450" s="71"/>
      <c r="L83450" s="71"/>
      <c r="N83450" s="71"/>
      <c r="O83450" s="71"/>
      <c r="P83450" s="71"/>
      <c r="S83450" s="71"/>
      <c r="T83450" s="71"/>
      <c r="U83450" s="71"/>
      <c r="AE83450" s="71"/>
      <c r="AF83450" s="71"/>
      <c r="AG83450" s="71"/>
    </row>
    <row r="83451" spans="1:33" x14ac:dyDescent="0.25">
      <c r="A83451" s="71"/>
      <c r="B83451" s="71"/>
      <c r="C83451" s="71"/>
      <c r="K83451" s="71"/>
      <c r="L83451" s="71"/>
      <c r="N83451" s="71"/>
      <c r="O83451" s="71"/>
      <c r="P83451" s="71"/>
      <c r="S83451" s="71"/>
      <c r="T83451" s="71"/>
      <c r="U83451" s="71"/>
      <c r="AE83451" s="71"/>
      <c r="AF83451" s="71"/>
      <c r="AG83451" s="71"/>
    </row>
    <row r="83452" spans="1:33" x14ac:dyDescent="0.25">
      <c r="A83452" s="71"/>
      <c r="B83452" s="71"/>
      <c r="C83452" s="71"/>
      <c r="K83452" s="71"/>
      <c r="L83452" s="71"/>
      <c r="N83452" s="71"/>
      <c r="O83452" s="71"/>
      <c r="P83452" s="71"/>
      <c r="S83452" s="71"/>
      <c r="T83452" s="71"/>
      <c r="U83452" s="71"/>
      <c r="AE83452" s="71"/>
      <c r="AF83452" s="71"/>
      <c r="AG83452" s="71"/>
    </row>
    <row r="83453" spans="1:33" x14ac:dyDescent="0.25">
      <c r="A83453" s="71"/>
      <c r="B83453" s="71"/>
      <c r="C83453" s="71"/>
      <c r="K83453" s="71"/>
      <c r="L83453" s="71"/>
      <c r="N83453" s="71"/>
      <c r="O83453" s="71"/>
      <c r="P83453" s="71"/>
      <c r="S83453" s="71"/>
      <c r="T83453" s="71"/>
      <c r="U83453" s="71"/>
      <c r="AE83453" s="71"/>
      <c r="AF83453" s="71"/>
      <c r="AG83453" s="71"/>
    </row>
    <row r="83454" spans="1:33" x14ac:dyDescent="0.25">
      <c r="A83454" s="71"/>
      <c r="B83454" s="71"/>
      <c r="C83454" s="71"/>
      <c r="K83454" s="71"/>
      <c r="L83454" s="71"/>
      <c r="N83454" s="71"/>
      <c r="O83454" s="71"/>
      <c r="P83454" s="71"/>
      <c r="S83454" s="71"/>
      <c r="T83454" s="71"/>
      <c r="U83454" s="71"/>
      <c r="AE83454" s="71"/>
      <c r="AF83454" s="71"/>
      <c r="AG83454" s="71"/>
    </row>
    <row r="83455" spans="1:33" x14ac:dyDescent="0.25">
      <c r="A83455" s="71"/>
      <c r="B83455" s="71"/>
      <c r="C83455" s="71"/>
      <c r="K83455" s="71"/>
      <c r="L83455" s="71"/>
      <c r="N83455" s="71"/>
      <c r="O83455" s="71"/>
      <c r="P83455" s="71"/>
      <c r="S83455" s="71"/>
      <c r="T83455" s="71"/>
      <c r="U83455" s="71"/>
      <c r="AE83455" s="71"/>
      <c r="AF83455" s="71"/>
      <c r="AG83455" s="71"/>
    </row>
    <row r="83456" spans="1:33" x14ac:dyDescent="0.25">
      <c r="A83456" s="71"/>
      <c r="B83456" s="71"/>
      <c r="C83456" s="71"/>
      <c r="K83456" s="71"/>
      <c r="L83456" s="71"/>
      <c r="N83456" s="71"/>
      <c r="O83456" s="71"/>
      <c r="P83456" s="71"/>
      <c r="S83456" s="71"/>
      <c r="T83456" s="71"/>
      <c r="U83456" s="71"/>
      <c r="AE83456" s="71"/>
      <c r="AF83456" s="71"/>
      <c r="AG83456" s="71"/>
    </row>
    <row r="83457" spans="1:33" x14ac:dyDescent="0.25">
      <c r="A83457" s="71"/>
      <c r="B83457" s="71"/>
      <c r="C83457" s="71"/>
      <c r="K83457" s="71"/>
      <c r="L83457" s="71"/>
      <c r="N83457" s="71"/>
      <c r="O83457" s="71"/>
      <c r="P83457" s="71"/>
      <c r="S83457" s="71"/>
      <c r="T83457" s="71"/>
      <c r="U83457" s="71"/>
      <c r="AE83457" s="71"/>
      <c r="AF83457" s="71"/>
      <c r="AG83457" s="71"/>
    </row>
    <row r="83458" spans="1:33" x14ac:dyDescent="0.25">
      <c r="A83458" s="71"/>
      <c r="B83458" s="71"/>
      <c r="C83458" s="71"/>
      <c r="K83458" s="71"/>
      <c r="L83458" s="71"/>
      <c r="N83458" s="71"/>
      <c r="O83458" s="71"/>
      <c r="P83458" s="71"/>
      <c r="S83458" s="71"/>
      <c r="T83458" s="71"/>
      <c r="U83458" s="71"/>
      <c r="AE83458" s="71"/>
      <c r="AF83458" s="71"/>
      <c r="AG83458" s="71"/>
    </row>
    <row r="83459" spans="1:33" x14ac:dyDescent="0.25">
      <c r="A83459" s="71"/>
      <c r="B83459" s="71"/>
      <c r="C83459" s="71"/>
      <c r="K83459" s="71"/>
      <c r="L83459" s="71"/>
      <c r="N83459" s="71"/>
      <c r="O83459" s="71"/>
      <c r="P83459" s="71"/>
      <c r="S83459" s="71"/>
      <c r="T83459" s="71"/>
      <c r="U83459" s="71"/>
      <c r="AE83459" s="71"/>
      <c r="AF83459" s="71"/>
      <c r="AG83459" s="71"/>
    </row>
    <row r="83460" spans="1:33" x14ac:dyDescent="0.25">
      <c r="A83460" s="71"/>
      <c r="B83460" s="71"/>
      <c r="C83460" s="71"/>
      <c r="K83460" s="71"/>
      <c r="L83460" s="71"/>
      <c r="N83460" s="71"/>
      <c r="O83460" s="71"/>
      <c r="P83460" s="71"/>
      <c r="S83460" s="71"/>
      <c r="T83460" s="71"/>
      <c r="U83460" s="71"/>
      <c r="AE83460" s="71"/>
      <c r="AF83460" s="71"/>
      <c r="AG83460" s="71"/>
    </row>
    <row r="83461" spans="1:33" x14ac:dyDescent="0.25">
      <c r="A83461" s="71"/>
      <c r="B83461" s="71"/>
      <c r="C83461" s="71"/>
      <c r="K83461" s="71"/>
      <c r="L83461" s="71"/>
      <c r="N83461" s="71"/>
      <c r="O83461" s="71"/>
      <c r="P83461" s="71"/>
      <c r="S83461" s="71"/>
      <c r="T83461" s="71"/>
      <c r="U83461" s="71"/>
      <c r="AE83461" s="71"/>
      <c r="AF83461" s="71"/>
      <c r="AG83461" s="71"/>
    </row>
    <row r="83462" spans="1:33" x14ac:dyDescent="0.25">
      <c r="A83462" s="71"/>
      <c r="B83462" s="71"/>
      <c r="C83462" s="71"/>
      <c r="K83462" s="71"/>
      <c r="L83462" s="71"/>
      <c r="N83462" s="71"/>
      <c r="O83462" s="71"/>
      <c r="P83462" s="71"/>
      <c r="S83462" s="71"/>
      <c r="T83462" s="71"/>
      <c r="U83462" s="71"/>
      <c r="AE83462" s="71"/>
      <c r="AF83462" s="71"/>
      <c r="AG83462" s="71"/>
    </row>
    <row r="83463" spans="1:33" x14ac:dyDescent="0.25">
      <c r="A83463" s="71"/>
      <c r="B83463" s="71"/>
      <c r="C83463" s="71"/>
      <c r="K83463" s="71"/>
      <c r="L83463" s="71"/>
      <c r="N83463" s="71"/>
      <c r="O83463" s="71"/>
      <c r="P83463" s="71"/>
      <c r="S83463" s="71"/>
      <c r="T83463" s="71"/>
      <c r="U83463" s="71"/>
      <c r="AE83463" s="71"/>
      <c r="AF83463" s="71"/>
      <c r="AG83463" s="71"/>
    </row>
    <row r="83464" spans="1:33" x14ac:dyDescent="0.25">
      <c r="A83464" s="71"/>
      <c r="B83464" s="71"/>
      <c r="C83464" s="71"/>
      <c r="K83464" s="71"/>
      <c r="L83464" s="71"/>
      <c r="N83464" s="71"/>
      <c r="O83464" s="71"/>
      <c r="P83464" s="71"/>
      <c r="S83464" s="71"/>
      <c r="T83464" s="71"/>
      <c r="U83464" s="71"/>
      <c r="AE83464" s="71"/>
      <c r="AF83464" s="71"/>
      <c r="AG83464" s="71"/>
    </row>
    <row r="83465" spans="1:33" x14ac:dyDescent="0.25">
      <c r="A83465" s="71"/>
      <c r="B83465" s="71"/>
      <c r="C83465" s="71"/>
      <c r="K83465" s="71"/>
      <c r="L83465" s="71"/>
      <c r="N83465" s="71"/>
      <c r="O83465" s="71"/>
      <c r="P83465" s="71"/>
      <c r="S83465" s="71"/>
      <c r="T83465" s="71"/>
      <c r="U83465" s="71"/>
      <c r="AE83465" s="71"/>
      <c r="AF83465" s="71"/>
      <c r="AG83465" s="71"/>
    </row>
    <row r="83466" spans="1:33" x14ac:dyDescent="0.25">
      <c r="A83466" s="71"/>
      <c r="B83466" s="71"/>
      <c r="C83466" s="71"/>
      <c r="K83466" s="71"/>
      <c r="L83466" s="71"/>
      <c r="N83466" s="71"/>
      <c r="O83466" s="71"/>
      <c r="P83466" s="71"/>
      <c r="S83466" s="71"/>
      <c r="T83466" s="71"/>
      <c r="U83466" s="71"/>
      <c r="AE83466" s="71"/>
      <c r="AF83466" s="71"/>
      <c r="AG83466" s="71"/>
    </row>
    <row r="83467" spans="1:33" x14ac:dyDescent="0.25">
      <c r="A83467" s="71"/>
      <c r="B83467" s="71"/>
      <c r="C83467" s="71"/>
      <c r="K83467" s="71"/>
      <c r="L83467" s="71"/>
      <c r="N83467" s="71"/>
      <c r="O83467" s="71"/>
      <c r="P83467" s="71"/>
      <c r="S83467" s="71"/>
      <c r="T83467" s="71"/>
      <c r="U83467" s="71"/>
      <c r="AE83467" s="71"/>
      <c r="AF83467" s="71"/>
      <c r="AG83467" s="71"/>
    </row>
    <row r="83468" spans="1:33" x14ac:dyDescent="0.25">
      <c r="A83468" s="71"/>
      <c r="B83468" s="71"/>
      <c r="C83468" s="71"/>
      <c r="K83468" s="71"/>
      <c r="L83468" s="71"/>
      <c r="N83468" s="71"/>
      <c r="O83468" s="71"/>
      <c r="P83468" s="71"/>
      <c r="S83468" s="71"/>
      <c r="T83468" s="71"/>
      <c r="U83468" s="71"/>
      <c r="AE83468" s="71"/>
      <c r="AF83468" s="71"/>
      <c r="AG83468" s="71"/>
    </row>
    <row r="83469" spans="1:33" x14ac:dyDescent="0.25">
      <c r="A83469" s="71"/>
      <c r="B83469" s="71"/>
      <c r="C83469" s="71"/>
      <c r="K83469" s="71"/>
      <c r="L83469" s="71"/>
      <c r="N83469" s="71"/>
      <c r="O83469" s="71"/>
      <c r="P83469" s="71"/>
      <c r="S83469" s="71"/>
      <c r="T83469" s="71"/>
      <c r="U83469" s="71"/>
      <c r="AE83469" s="71"/>
      <c r="AF83469" s="71"/>
      <c r="AG83469" s="71"/>
    </row>
    <row r="83470" spans="1:33" x14ac:dyDescent="0.25">
      <c r="A83470" s="71"/>
      <c r="B83470" s="71"/>
      <c r="C83470" s="71"/>
      <c r="K83470" s="71"/>
      <c r="L83470" s="71"/>
      <c r="N83470" s="71"/>
      <c r="O83470" s="71"/>
      <c r="P83470" s="71"/>
      <c r="S83470" s="71"/>
      <c r="T83470" s="71"/>
      <c r="U83470" s="71"/>
      <c r="AE83470" s="71"/>
      <c r="AF83470" s="71"/>
      <c r="AG83470" s="71"/>
    </row>
    <row r="83471" spans="1:33" x14ac:dyDescent="0.25">
      <c r="A83471" s="71"/>
      <c r="B83471" s="71"/>
      <c r="C83471" s="71"/>
      <c r="K83471" s="71"/>
      <c r="L83471" s="71"/>
      <c r="N83471" s="71"/>
      <c r="O83471" s="71"/>
      <c r="P83471" s="71"/>
      <c r="S83471" s="71"/>
      <c r="T83471" s="71"/>
      <c r="U83471" s="71"/>
      <c r="AE83471" s="71"/>
      <c r="AF83471" s="71"/>
      <c r="AG83471" s="71"/>
    </row>
    <row r="83472" spans="1:33" x14ac:dyDescent="0.25">
      <c r="A83472" s="71"/>
      <c r="B83472" s="71"/>
      <c r="C83472" s="71"/>
      <c r="K83472" s="71"/>
      <c r="L83472" s="71"/>
      <c r="N83472" s="71"/>
      <c r="O83472" s="71"/>
      <c r="P83472" s="71"/>
      <c r="S83472" s="71"/>
      <c r="T83472" s="71"/>
      <c r="U83472" s="71"/>
      <c r="AE83472" s="71"/>
      <c r="AF83472" s="71"/>
      <c r="AG83472" s="71"/>
    </row>
    <row r="83473" spans="1:33" x14ac:dyDescent="0.25">
      <c r="A83473" s="71"/>
      <c r="B83473" s="71"/>
      <c r="C83473" s="71"/>
      <c r="K83473" s="71"/>
      <c r="L83473" s="71"/>
      <c r="N83473" s="71"/>
      <c r="O83473" s="71"/>
      <c r="P83473" s="71"/>
      <c r="S83473" s="71"/>
      <c r="T83473" s="71"/>
      <c r="U83473" s="71"/>
      <c r="AE83473" s="71"/>
      <c r="AF83473" s="71"/>
      <c r="AG83473" s="71"/>
    </row>
    <row r="83474" spans="1:33" x14ac:dyDescent="0.25">
      <c r="A83474" s="71"/>
      <c r="B83474" s="71"/>
      <c r="C83474" s="71"/>
      <c r="K83474" s="71"/>
      <c r="L83474" s="71"/>
      <c r="N83474" s="71"/>
      <c r="O83474" s="71"/>
      <c r="P83474" s="71"/>
      <c r="S83474" s="71"/>
      <c r="T83474" s="71"/>
      <c r="U83474" s="71"/>
      <c r="AE83474" s="71"/>
      <c r="AF83474" s="71"/>
      <c r="AG83474" s="71"/>
    </row>
    <row r="83475" spans="1:33" x14ac:dyDescent="0.25">
      <c r="A83475" s="71"/>
      <c r="B83475" s="71"/>
      <c r="C83475" s="71"/>
      <c r="K83475" s="71"/>
      <c r="L83475" s="71"/>
      <c r="N83475" s="71"/>
      <c r="O83475" s="71"/>
      <c r="P83475" s="71"/>
      <c r="S83475" s="71"/>
      <c r="T83475" s="71"/>
      <c r="U83475" s="71"/>
      <c r="AE83475" s="71"/>
      <c r="AF83475" s="71"/>
      <c r="AG83475" s="71"/>
    </row>
    <row r="83476" spans="1:33" x14ac:dyDescent="0.25">
      <c r="A83476" s="71"/>
      <c r="B83476" s="71"/>
      <c r="C83476" s="71"/>
      <c r="K83476" s="71"/>
      <c r="L83476" s="71"/>
      <c r="N83476" s="71"/>
      <c r="O83476" s="71"/>
      <c r="P83476" s="71"/>
      <c r="S83476" s="71"/>
      <c r="T83476" s="71"/>
      <c r="U83476" s="71"/>
      <c r="AE83476" s="71"/>
      <c r="AF83476" s="71"/>
      <c r="AG83476" s="71"/>
    </row>
    <row r="83477" spans="1:33" x14ac:dyDescent="0.25">
      <c r="A83477" s="71"/>
      <c r="B83477" s="71"/>
      <c r="C83477" s="71"/>
      <c r="K83477" s="71"/>
      <c r="L83477" s="71"/>
      <c r="N83477" s="71"/>
      <c r="O83477" s="71"/>
      <c r="P83477" s="71"/>
      <c r="S83477" s="71"/>
      <c r="T83477" s="71"/>
      <c r="U83477" s="71"/>
      <c r="AE83477" s="71"/>
      <c r="AF83477" s="71"/>
      <c r="AG83477" s="71"/>
    </row>
    <row r="83478" spans="1:33" x14ac:dyDescent="0.25">
      <c r="A83478" s="71"/>
      <c r="B83478" s="71"/>
      <c r="C83478" s="71"/>
      <c r="K83478" s="71"/>
      <c r="L83478" s="71"/>
      <c r="N83478" s="71"/>
      <c r="O83478" s="71"/>
      <c r="P83478" s="71"/>
      <c r="S83478" s="71"/>
      <c r="T83478" s="71"/>
      <c r="U83478" s="71"/>
      <c r="AE83478" s="71"/>
      <c r="AF83478" s="71"/>
      <c r="AG83478" s="71"/>
    </row>
    <row r="83479" spans="1:33" x14ac:dyDescent="0.25">
      <c r="A83479" s="71"/>
      <c r="B83479" s="71"/>
      <c r="C83479" s="71"/>
      <c r="K83479" s="71"/>
      <c r="L83479" s="71"/>
      <c r="N83479" s="71"/>
      <c r="O83479" s="71"/>
      <c r="P83479" s="71"/>
      <c r="S83479" s="71"/>
      <c r="T83479" s="71"/>
      <c r="U83479" s="71"/>
      <c r="AE83479" s="71"/>
      <c r="AF83479" s="71"/>
      <c r="AG83479" s="71"/>
    </row>
    <row r="83480" spans="1:33" x14ac:dyDescent="0.25">
      <c r="A83480" s="71"/>
      <c r="B83480" s="71"/>
      <c r="C83480" s="71"/>
      <c r="K83480" s="71"/>
      <c r="L83480" s="71"/>
      <c r="N83480" s="71"/>
      <c r="O83480" s="71"/>
      <c r="P83480" s="71"/>
      <c r="S83480" s="71"/>
      <c r="T83480" s="71"/>
      <c r="U83480" s="71"/>
      <c r="AE83480" s="71"/>
      <c r="AF83480" s="71"/>
      <c r="AG83480" s="71"/>
    </row>
    <row r="83481" spans="1:33" x14ac:dyDescent="0.25">
      <c r="A83481" s="71"/>
      <c r="B83481" s="71"/>
      <c r="C83481" s="71"/>
      <c r="K83481" s="71"/>
      <c r="L83481" s="71"/>
      <c r="N83481" s="71"/>
      <c r="O83481" s="71"/>
      <c r="P83481" s="71"/>
      <c r="S83481" s="71"/>
      <c r="T83481" s="71"/>
      <c r="U83481" s="71"/>
      <c r="AE83481" s="71"/>
      <c r="AF83481" s="71"/>
      <c r="AG83481" s="71"/>
    </row>
    <row r="83482" spans="1:33" x14ac:dyDescent="0.25">
      <c r="A83482" s="71"/>
      <c r="B83482" s="71"/>
      <c r="C83482" s="71"/>
      <c r="K83482" s="71"/>
      <c r="L83482" s="71"/>
      <c r="N83482" s="71"/>
      <c r="O83482" s="71"/>
      <c r="P83482" s="71"/>
      <c r="S83482" s="71"/>
      <c r="T83482" s="71"/>
      <c r="U83482" s="71"/>
      <c r="AE83482" s="71"/>
      <c r="AF83482" s="71"/>
      <c r="AG83482" s="71"/>
    </row>
    <row r="83483" spans="1:33" x14ac:dyDescent="0.25">
      <c r="A83483" s="71"/>
      <c r="B83483" s="71"/>
      <c r="C83483" s="71"/>
      <c r="K83483" s="71"/>
      <c r="L83483" s="71"/>
      <c r="N83483" s="71"/>
      <c r="O83483" s="71"/>
      <c r="P83483" s="71"/>
      <c r="S83483" s="71"/>
      <c r="T83483" s="71"/>
      <c r="U83483" s="71"/>
      <c r="AE83483" s="71"/>
      <c r="AF83483" s="71"/>
      <c r="AG83483" s="71"/>
    </row>
    <row r="83484" spans="1:33" x14ac:dyDescent="0.25">
      <c r="A83484" s="71"/>
      <c r="B83484" s="71"/>
      <c r="C83484" s="71"/>
      <c r="K83484" s="71"/>
      <c r="L83484" s="71"/>
      <c r="N83484" s="71"/>
      <c r="O83484" s="71"/>
      <c r="P83484" s="71"/>
      <c r="S83484" s="71"/>
      <c r="T83484" s="71"/>
      <c r="U83484" s="71"/>
      <c r="AE83484" s="71"/>
      <c r="AF83484" s="71"/>
      <c r="AG83484" s="71"/>
    </row>
    <row r="83485" spans="1:33" x14ac:dyDescent="0.25">
      <c r="A83485" s="71"/>
      <c r="B83485" s="71"/>
      <c r="C83485" s="71"/>
      <c r="K83485" s="71"/>
      <c r="L83485" s="71"/>
      <c r="N83485" s="71"/>
      <c r="O83485" s="71"/>
      <c r="P83485" s="71"/>
      <c r="S83485" s="71"/>
      <c r="T83485" s="71"/>
      <c r="U83485" s="71"/>
      <c r="AE83485" s="71"/>
      <c r="AF83485" s="71"/>
      <c r="AG83485" s="71"/>
    </row>
    <row r="83486" spans="1:33" x14ac:dyDescent="0.25">
      <c r="A83486" s="71"/>
      <c r="B83486" s="71"/>
      <c r="C83486" s="71"/>
      <c r="K83486" s="71"/>
      <c r="L83486" s="71"/>
      <c r="N83486" s="71"/>
      <c r="O83486" s="71"/>
      <c r="P83486" s="71"/>
      <c r="S83486" s="71"/>
      <c r="T83486" s="71"/>
      <c r="U83486" s="71"/>
      <c r="AE83486" s="71"/>
      <c r="AF83486" s="71"/>
      <c r="AG83486" s="71"/>
    </row>
    <row r="83487" spans="1:33" x14ac:dyDescent="0.25">
      <c r="A83487" s="71"/>
      <c r="B83487" s="71"/>
      <c r="C83487" s="71"/>
      <c r="K83487" s="71"/>
      <c r="L83487" s="71"/>
      <c r="N83487" s="71"/>
      <c r="O83487" s="71"/>
      <c r="P83487" s="71"/>
      <c r="S83487" s="71"/>
      <c r="T83487" s="71"/>
      <c r="U83487" s="71"/>
      <c r="AE83487" s="71"/>
      <c r="AF83487" s="71"/>
      <c r="AG83487" s="71"/>
    </row>
    <row r="83488" spans="1:33" x14ac:dyDescent="0.25">
      <c r="A83488" s="71"/>
      <c r="B83488" s="71"/>
      <c r="C83488" s="71"/>
      <c r="K83488" s="71"/>
      <c r="L83488" s="71"/>
      <c r="N83488" s="71"/>
      <c r="O83488" s="71"/>
      <c r="P83488" s="71"/>
      <c r="S83488" s="71"/>
      <c r="T83488" s="71"/>
      <c r="U83488" s="71"/>
      <c r="AE83488" s="71"/>
      <c r="AF83488" s="71"/>
      <c r="AG83488" s="71"/>
    </row>
    <row r="83489" spans="1:33" x14ac:dyDescent="0.25">
      <c r="A83489" s="71"/>
      <c r="B83489" s="71"/>
      <c r="C83489" s="71"/>
      <c r="K83489" s="71"/>
      <c r="L83489" s="71"/>
      <c r="N83489" s="71"/>
      <c r="O83489" s="71"/>
      <c r="P83489" s="71"/>
      <c r="S83489" s="71"/>
      <c r="T83489" s="71"/>
      <c r="U83489" s="71"/>
      <c r="AE83489" s="71"/>
      <c r="AF83489" s="71"/>
      <c r="AG83489" s="71"/>
    </row>
    <row r="83490" spans="1:33" x14ac:dyDescent="0.25">
      <c r="A83490" s="71"/>
      <c r="B83490" s="71"/>
      <c r="C83490" s="71"/>
      <c r="K83490" s="71"/>
      <c r="L83490" s="71"/>
      <c r="N83490" s="71"/>
      <c r="O83490" s="71"/>
      <c r="P83490" s="71"/>
      <c r="S83490" s="71"/>
      <c r="T83490" s="71"/>
      <c r="U83490" s="71"/>
      <c r="AE83490" s="71"/>
      <c r="AF83490" s="71"/>
      <c r="AG83490" s="71"/>
    </row>
    <row r="83491" spans="1:33" x14ac:dyDescent="0.25">
      <c r="A83491" s="71"/>
      <c r="B83491" s="71"/>
      <c r="C83491" s="71"/>
      <c r="K83491" s="71"/>
      <c r="L83491" s="71"/>
      <c r="N83491" s="71"/>
      <c r="O83491" s="71"/>
      <c r="P83491" s="71"/>
      <c r="S83491" s="71"/>
      <c r="T83491" s="71"/>
      <c r="U83491" s="71"/>
      <c r="AE83491" s="71"/>
      <c r="AF83491" s="71"/>
      <c r="AG83491" s="71"/>
    </row>
    <row r="83492" spans="1:33" x14ac:dyDescent="0.25">
      <c r="A83492" s="71"/>
      <c r="B83492" s="71"/>
      <c r="C83492" s="71"/>
      <c r="K83492" s="71"/>
      <c r="L83492" s="71"/>
      <c r="N83492" s="71"/>
      <c r="O83492" s="71"/>
      <c r="P83492" s="71"/>
      <c r="S83492" s="71"/>
      <c r="T83492" s="71"/>
      <c r="U83492" s="71"/>
      <c r="AE83492" s="71"/>
      <c r="AF83492" s="71"/>
      <c r="AG83492" s="71"/>
    </row>
    <row r="83493" spans="1:33" x14ac:dyDescent="0.25">
      <c r="A83493" s="71"/>
      <c r="B83493" s="71"/>
      <c r="C83493" s="71"/>
      <c r="K83493" s="71"/>
      <c r="L83493" s="71"/>
      <c r="N83493" s="71"/>
      <c r="O83493" s="71"/>
      <c r="P83493" s="71"/>
      <c r="S83493" s="71"/>
      <c r="T83493" s="71"/>
      <c r="U83493" s="71"/>
      <c r="AE83493" s="71"/>
      <c r="AF83493" s="71"/>
      <c r="AG83493" s="71"/>
    </row>
    <row r="83494" spans="1:33" x14ac:dyDescent="0.25">
      <c r="A83494" s="71"/>
      <c r="B83494" s="71"/>
      <c r="C83494" s="71"/>
      <c r="K83494" s="71"/>
      <c r="L83494" s="71"/>
      <c r="N83494" s="71"/>
      <c r="O83494" s="71"/>
      <c r="P83494" s="71"/>
      <c r="S83494" s="71"/>
      <c r="T83494" s="71"/>
      <c r="U83494" s="71"/>
      <c r="AE83494" s="71"/>
      <c r="AF83494" s="71"/>
      <c r="AG83494" s="71"/>
    </row>
    <row r="83495" spans="1:33" x14ac:dyDescent="0.25">
      <c r="A83495" s="71"/>
      <c r="B83495" s="71"/>
      <c r="C83495" s="71"/>
      <c r="K83495" s="71"/>
      <c r="L83495" s="71"/>
      <c r="N83495" s="71"/>
      <c r="O83495" s="71"/>
      <c r="P83495" s="71"/>
      <c r="S83495" s="71"/>
      <c r="T83495" s="71"/>
      <c r="U83495" s="71"/>
      <c r="AE83495" s="71"/>
      <c r="AF83495" s="71"/>
      <c r="AG83495" s="71"/>
    </row>
    <row r="83496" spans="1:33" x14ac:dyDescent="0.25">
      <c r="A83496" s="71"/>
      <c r="B83496" s="71"/>
      <c r="C83496" s="71"/>
      <c r="K83496" s="71"/>
      <c r="L83496" s="71"/>
      <c r="N83496" s="71"/>
      <c r="O83496" s="71"/>
      <c r="P83496" s="71"/>
      <c r="S83496" s="71"/>
      <c r="T83496" s="71"/>
      <c r="U83496" s="71"/>
      <c r="AE83496" s="71"/>
      <c r="AF83496" s="71"/>
      <c r="AG83496" s="71"/>
    </row>
    <row r="83497" spans="1:33" x14ac:dyDescent="0.25">
      <c r="A83497" s="71"/>
      <c r="B83497" s="71"/>
      <c r="C83497" s="71"/>
      <c r="K83497" s="71"/>
      <c r="L83497" s="71"/>
      <c r="N83497" s="71"/>
      <c r="O83497" s="71"/>
      <c r="P83497" s="71"/>
      <c r="S83497" s="71"/>
      <c r="T83497" s="71"/>
      <c r="U83497" s="71"/>
      <c r="AE83497" s="71"/>
      <c r="AF83497" s="71"/>
      <c r="AG83497" s="71"/>
    </row>
    <row r="83498" spans="1:33" x14ac:dyDescent="0.25">
      <c r="A83498" s="71"/>
      <c r="B83498" s="71"/>
      <c r="C83498" s="71"/>
      <c r="K83498" s="71"/>
      <c r="L83498" s="71"/>
      <c r="N83498" s="71"/>
      <c r="O83498" s="71"/>
      <c r="P83498" s="71"/>
      <c r="S83498" s="71"/>
      <c r="T83498" s="71"/>
      <c r="U83498" s="71"/>
      <c r="AE83498" s="71"/>
      <c r="AF83498" s="71"/>
      <c r="AG83498" s="71"/>
    </row>
    <row r="83499" spans="1:33" x14ac:dyDescent="0.25">
      <c r="A83499" s="71"/>
      <c r="B83499" s="71"/>
      <c r="C83499" s="71"/>
      <c r="K83499" s="71"/>
      <c r="L83499" s="71"/>
      <c r="N83499" s="71"/>
      <c r="O83499" s="71"/>
      <c r="P83499" s="71"/>
      <c r="S83499" s="71"/>
      <c r="T83499" s="71"/>
      <c r="U83499" s="71"/>
      <c r="AE83499" s="71"/>
      <c r="AF83499" s="71"/>
      <c r="AG83499" s="71"/>
    </row>
    <row r="83500" spans="1:33" x14ac:dyDescent="0.25">
      <c r="A83500" s="71"/>
      <c r="B83500" s="71"/>
      <c r="C83500" s="71"/>
      <c r="K83500" s="71"/>
      <c r="L83500" s="71"/>
      <c r="N83500" s="71"/>
      <c r="O83500" s="71"/>
      <c r="P83500" s="71"/>
      <c r="S83500" s="71"/>
      <c r="T83500" s="71"/>
      <c r="U83500" s="71"/>
      <c r="AE83500" s="71"/>
      <c r="AF83500" s="71"/>
      <c r="AG83500" s="71"/>
    </row>
    <row r="83501" spans="1:33" x14ac:dyDescent="0.25">
      <c r="A83501" s="71"/>
      <c r="B83501" s="71"/>
      <c r="C83501" s="71"/>
      <c r="K83501" s="71"/>
      <c r="L83501" s="71"/>
      <c r="N83501" s="71"/>
      <c r="O83501" s="71"/>
      <c r="P83501" s="71"/>
      <c r="S83501" s="71"/>
      <c r="T83501" s="71"/>
      <c r="U83501" s="71"/>
      <c r="AE83501" s="71"/>
      <c r="AF83501" s="71"/>
      <c r="AG83501" s="71"/>
    </row>
    <row r="83502" spans="1:33" x14ac:dyDescent="0.25">
      <c r="A83502" s="71"/>
      <c r="B83502" s="71"/>
      <c r="C83502" s="71"/>
      <c r="K83502" s="71"/>
      <c r="L83502" s="71"/>
      <c r="N83502" s="71"/>
      <c r="O83502" s="71"/>
      <c r="P83502" s="71"/>
      <c r="S83502" s="71"/>
      <c r="T83502" s="71"/>
      <c r="U83502" s="71"/>
      <c r="AE83502" s="71"/>
      <c r="AF83502" s="71"/>
      <c r="AG83502" s="71"/>
    </row>
    <row r="83503" spans="1:33" x14ac:dyDescent="0.25">
      <c r="A83503" s="71"/>
      <c r="B83503" s="71"/>
      <c r="C83503" s="71"/>
      <c r="K83503" s="71"/>
      <c r="L83503" s="71"/>
      <c r="N83503" s="71"/>
      <c r="O83503" s="71"/>
      <c r="P83503" s="71"/>
      <c r="S83503" s="71"/>
      <c r="T83503" s="71"/>
      <c r="U83503" s="71"/>
      <c r="AE83503" s="71"/>
      <c r="AF83503" s="71"/>
      <c r="AG83503" s="71"/>
    </row>
    <row r="83504" spans="1:33" x14ac:dyDescent="0.25">
      <c r="A83504" s="71"/>
      <c r="B83504" s="71"/>
      <c r="C83504" s="71"/>
      <c r="K83504" s="71"/>
      <c r="L83504" s="71"/>
      <c r="N83504" s="71"/>
      <c r="O83504" s="71"/>
      <c r="P83504" s="71"/>
      <c r="S83504" s="71"/>
      <c r="T83504" s="71"/>
      <c r="U83504" s="71"/>
      <c r="AE83504" s="71"/>
      <c r="AF83504" s="71"/>
      <c r="AG83504" s="71"/>
    </row>
    <row r="83505" spans="1:33" x14ac:dyDescent="0.25">
      <c r="A83505" s="71"/>
      <c r="B83505" s="71"/>
      <c r="C83505" s="71"/>
      <c r="K83505" s="71"/>
      <c r="L83505" s="71"/>
      <c r="N83505" s="71"/>
      <c r="O83505" s="71"/>
      <c r="P83505" s="71"/>
      <c r="S83505" s="71"/>
      <c r="T83505" s="71"/>
      <c r="U83505" s="71"/>
      <c r="AE83505" s="71"/>
      <c r="AF83505" s="71"/>
      <c r="AG83505" s="71"/>
    </row>
    <row r="83506" spans="1:33" x14ac:dyDescent="0.25">
      <c r="A83506" s="71"/>
      <c r="B83506" s="71"/>
      <c r="C83506" s="71"/>
      <c r="K83506" s="71"/>
      <c r="L83506" s="71"/>
      <c r="N83506" s="71"/>
      <c r="O83506" s="71"/>
      <c r="P83506" s="71"/>
      <c r="S83506" s="71"/>
      <c r="T83506" s="71"/>
      <c r="U83506" s="71"/>
      <c r="AE83506" s="71"/>
      <c r="AF83506" s="71"/>
      <c r="AG83506" s="71"/>
    </row>
    <row r="83507" spans="1:33" x14ac:dyDescent="0.25">
      <c r="A83507" s="71"/>
      <c r="B83507" s="71"/>
      <c r="C83507" s="71"/>
      <c r="K83507" s="71"/>
      <c r="L83507" s="71"/>
      <c r="N83507" s="71"/>
      <c r="O83507" s="71"/>
      <c r="P83507" s="71"/>
      <c r="S83507" s="71"/>
      <c r="T83507" s="71"/>
      <c r="U83507" s="71"/>
      <c r="AE83507" s="71"/>
      <c r="AF83507" s="71"/>
      <c r="AG83507" s="71"/>
    </row>
    <row r="83508" spans="1:33" x14ac:dyDescent="0.25">
      <c r="A83508" s="71"/>
      <c r="B83508" s="71"/>
      <c r="C83508" s="71"/>
      <c r="K83508" s="71"/>
      <c r="L83508" s="71"/>
      <c r="N83508" s="71"/>
      <c r="O83508" s="71"/>
      <c r="P83508" s="71"/>
      <c r="S83508" s="71"/>
      <c r="T83508" s="71"/>
      <c r="U83508" s="71"/>
      <c r="AE83508" s="71"/>
      <c r="AF83508" s="71"/>
      <c r="AG83508" s="71"/>
    </row>
    <row r="83509" spans="1:33" x14ac:dyDescent="0.25">
      <c r="A83509" s="71"/>
      <c r="B83509" s="71"/>
      <c r="C83509" s="71"/>
      <c r="K83509" s="71"/>
      <c r="L83509" s="71"/>
      <c r="N83509" s="71"/>
      <c r="O83509" s="71"/>
      <c r="P83509" s="71"/>
      <c r="S83509" s="71"/>
      <c r="T83509" s="71"/>
      <c r="U83509" s="71"/>
      <c r="AE83509" s="71"/>
      <c r="AF83509" s="71"/>
      <c r="AG83509" s="71"/>
    </row>
    <row r="83510" spans="1:33" x14ac:dyDescent="0.25">
      <c r="A83510" s="71"/>
      <c r="B83510" s="71"/>
      <c r="C83510" s="71"/>
      <c r="K83510" s="71"/>
      <c r="L83510" s="71"/>
      <c r="N83510" s="71"/>
      <c r="O83510" s="71"/>
      <c r="P83510" s="71"/>
      <c r="S83510" s="71"/>
      <c r="T83510" s="71"/>
      <c r="U83510" s="71"/>
      <c r="AE83510" s="71"/>
      <c r="AF83510" s="71"/>
      <c r="AG83510" s="71"/>
    </row>
    <row r="83511" spans="1:33" x14ac:dyDescent="0.25">
      <c r="A83511" s="71"/>
      <c r="B83511" s="71"/>
      <c r="C83511" s="71"/>
      <c r="K83511" s="71"/>
      <c r="L83511" s="71"/>
      <c r="N83511" s="71"/>
      <c r="O83511" s="71"/>
      <c r="P83511" s="71"/>
      <c r="S83511" s="71"/>
      <c r="T83511" s="71"/>
      <c r="U83511" s="71"/>
      <c r="AE83511" s="71"/>
      <c r="AF83511" s="71"/>
      <c r="AG83511" s="71"/>
    </row>
    <row r="83512" spans="1:33" x14ac:dyDescent="0.25">
      <c r="A83512" s="71"/>
      <c r="B83512" s="71"/>
      <c r="C83512" s="71"/>
      <c r="K83512" s="71"/>
      <c r="L83512" s="71"/>
      <c r="N83512" s="71"/>
      <c r="O83512" s="71"/>
      <c r="P83512" s="71"/>
      <c r="S83512" s="71"/>
      <c r="T83512" s="71"/>
      <c r="U83512" s="71"/>
      <c r="AE83512" s="71"/>
      <c r="AF83512" s="71"/>
      <c r="AG83512" s="71"/>
    </row>
    <row r="83513" spans="1:33" x14ac:dyDescent="0.25">
      <c r="A83513" s="71"/>
      <c r="B83513" s="71"/>
      <c r="C83513" s="71"/>
      <c r="K83513" s="71"/>
      <c r="L83513" s="71"/>
      <c r="N83513" s="71"/>
      <c r="O83513" s="71"/>
      <c r="P83513" s="71"/>
      <c r="S83513" s="71"/>
      <c r="T83513" s="71"/>
      <c r="U83513" s="71"/>
      <c r="AE83513" s="71"/>
      <c r="AF83513" s="71"/>
      <c r="AG83513" s="71"/>
    </row>
    <row r="83514" spans="1:33" x14ac:dyDescent="0.25">
      <c r="A83514" s="71"/>
      <c r="B83514" s="71"/>
      <c r="C83514" s="71"/>
      <c r="K83514" s="71"/>
      <c r="L83514" s="71"/>
      <c r="N83514" s="71"/>
      <c r="O83514" s="71"/>
      <c r="P83514" s="71"/>
      <c r="S83514" s="71"/>
      <c r="T83514" s="71"/>
      <c r="U83514" s="71"/>
      <c r="AE83514" s="71"/>
      <c r="AF83514" s="71"/>
      <c r="AG83514" s="71"/>
    </row>
    <row r="83515" spans="1:33" x14ac:dyDescent="0.25">
      <c r="A83515" s="71"/>
      <c r="B83515" s="71"/>
      <c r="C83515" s="71"/>
      <c r="K83515" s="71"/>
      <c r="L83515" s="71"/>
      <c r="N83515" s="71"/>
      <c r="O83515" s="71"/>
      <c r="P83515" s="71"/>
      <c r="S83515" s="71"/>
      <c r="T83515" s="71"/>
      <c r="U83515" s="71"/>
      <c r="AE83515" s="71"/>
      <c r="AF83515" s="71"/>
      <c r="AG83515" s="71"/>
    </row>
    <row r="83516" spans="1:33" x14ac:dyDescent="0.25">
      <c r="A83516" s="71"/>
      <c r="B83516" s="71"/>
      <c r="C83516" s="71"/>
      <c r="K83516" s="71"/>
      <c r="L83516" s="71"/>
      <c r="N83516" s="71"/>
      <c r="O83516" s="71"/>
      <c r="P83516" s="71"/>
      <c r="S83516" s="71"/>
      <c r="T83516" s="71"/>
      <c r="U83516" s="71"/>
      <c r="AE83516" s="71"/>
      <c r="AF83516" s="71"/>
      <c r="AG83516" s="71"/>
    </row>
    <row r="83517" spans="1:33" x14ac:dyDescent="0.25">
      <c r="A83517" s="71"/>
      <c r="B83517" s="71"/>
      <c r="C83517" s="71"/>
      <c r="K83517" s="71"/>
      <c r="L83517" s="71"/>
      <c r="N83517" s="71"/>
      <c r="O83517" s="71"/>
      <c r="P83517" s="71"/>
      <c r="S83517" s="71"/>
      <c r="T83517" s="71"/>
      <c r="U83517" s="71"/>
      <c r="AE83517" s="71"/>
      <c r="AF83517" s="71"/>
      <c r="AG83517" s="71"/>
    </row>
    <row r="83518" spans="1:33" x14ac:dyDescent="0.25">
      <c r="A83518" s="71"/>
      <c r="B83518" s="71"/>
      <c r="C83518" s="71"/>
      <c r="K83518" s="71"/>
      <c r="L83518" s="71"/>
      <c r="N83518" s="71"/>
      <c r="O83518" s="71"/>
      <c r="P83518" s="71"/>
      <c r="S83518" s="71"/>
      <c r="T83518" s="71"/>
      <c r="U83518" s="71"/>
      <c r="AE83518" s="71"/>
      <c r="AF83518" s="71"/>
      <c r="AG83518" s="71"/>
    </row>
    <row r="83519" spans="1:33" x14ac:dyDescent="0.25">
      <c r="A83519" s="71"/>
      <c r="B83519" s="71"/>
      <c r="C83519" s="71"/>
      <c r="K83519" s="71"/>
      <c r="L83519" s="71"/>
      <c r="N83519" s="71"/>
      <c r="O83519" s="71"/>
      <c r="P83519" s="71"/>
      <c r="S83519" s="71"/>
      <c r="T83519" s="71"/>
      <c r="U83519" s="71"/>
      <c r="AE83519" s="71"/>
      <c r="AF83519" s="71"/>
      <c r="AG83519" s="71"/>
    </row>
    <row r="83520" spans="1:33" x14ac:dyDescent="0.25">
      <c r="A83520" s="71"/>
      <c r="B83520" s="71"/>
      <c r="C83520" s="71"/>
      <c r="K83520" s="71"/>
      <c r="L83520" s="71"/>
      <c r="N83520" s="71"/>
      <c r="O83520" s="71"/>
      <c r="P83520" s="71"/>
      <c r="S83520" s="71"/>
      <c r="T83520" s="71"/>
      <c r="U83520" s="71"/>
      <c r="AE83520" s="71"/>
      <c r="AF83520" s="71"/>
      <c r="AG83520" s="71"/>
    </row>
    <row r="83521" spans="1:33" x14ac:dyDescent="0.25">
      <c r="A83521" s="71"/>
      <c r="B83521" s="71"/>
      <c r="C83521" s="71"/>
      <c r="K83521" s="71"/>
      <c r="L83521" s="71"/>
      <c r="N83521" s="71"/>
      <c r="O83521" s="71"/>
      <c r="P83521" s="71"/>
      <c r="S83521" s="71"/>
      <c r="T83521" s="71"/>
      <c r="U83521" s="71"/>
      <c r="AE83521" s="71"/>
      <c r="AF83521" s="71"/>
      <c r="AG83521" s="71"/>
    </row>
    <row r="83522" spans="1:33" x14ac:dyDescent="0.25">
      <c r="A83522" s="71"/>
      <c r="B83522" s="71"/>
      <c r="C83522" s="71"/>
      <c r="K83522" s="71"/>
      <c r="L83522" s="71"/>
      <c r="N83522" s="71"/>
      <c r="O83522" s="71"/>
      <c r="P83522" s="71"/>
      <c r="S83522" s="71"/>
      <c r="T83522" s="71"/>
      <c r="U83522" s="71"/>
      <c r="AE83522" s="71"/>
      <c r="AF83522" s="71"/>
      <c r="AG83522" s="71"/>
    </row>
    <row r="83523" spans="1:33" x14ac:dyDescent="0.25">
      <c r="A83523" s="71"/>
      <c r="B83523" s="71"/>
      <c r="C83523" s="71"/>
      <c r="K83523" s="71"/>
      <c r="L83523" s="71"/>
      <c r="N83523" s="71"/>
      <c r="O83523" s="71"/>
      <c r="P83523" s="71"/>
      <c r="S83523" s="71"/>
      <c r="T83523" s="71"/>
      <c r="U83523" s="71"/>
      <c r="AE83523" s="71"/>
      <c r="AF83523" s="71"/>
      <c r="AG83523" s="71"/>
    </row>
    <row r="83524" spans="1:33" x14ac:dyDescent="0.25">
      <c r="A83524" s="71"/>
      <c r="B83524" s="71"/>
      <c r="C83524" s="71"/>
      <c r="K83524" s="71"/>
      <c r="L83524" s="71"/>
      <c r="N83524" s="71"/>
      <c r="O83524" s="71"/>
      <c r="P83524" s="71"/>
      <c r="S83524" s="71"/>
      <c r="T83524" s="71"/>
      <c r="U83524" s="71"/>
      <c r="AE83524" s="71"/>
      <c r="AF83524" s="71"/>
      <c r="AG83524" s="71"/>
    </row>
    <row r="83525" spans="1:33" x14ac:dyDescent="0.25">
      <c r="A83525" s="71"/>
      <c r="B83525" s="71"/>
      <c r="C83525" s="71"/>
      <c r="K83525" s="71"/>
      <c r="L83525" s="71"/>
      <c r="N83525" s="71"/>
      <c r="O83525" s="71"/>
      <c r="P83525" s="71"/>
      <c r="S83525" s="71"/>
      <c r="T83525" s="71"/>
      <c r="U83525" s="71"/>
      <c r="AE83525" s="71"/>
      <c r="AF83525" s="71"/>
      <c r="AG83525" s="71"/>
    </row>
    <row r="83526" spans="1:33" x14ac:dyDescent="0.25">
      <c r="A83526" s="71"/>
      <c r="B83526" s="71"/>
      <c r="C83526" s="71"/>
      <c r="K83526" s="71"/>
      <c r="L83526" s="71"/>
      <c r="N83526" s="71"/>
      <c r="O83526" s="71"/>
      <c r="P83526" s="71"/>
      <c r="S83526" s="71"/>
      <c r="T83526" s="71"/>
      <c r="U83526" s="71"/>
      <c r="AE83526" s="71"/>
      <c r="AF83526" s="71"/>
      <c r="AG83526" s="71"/>
    </row>
    <row r="83527" spans="1:33" x14ac:dyDescent="0.25">
      <c r="A83527" s="71"/>
      <c r="B83527" s="71"/>
      <c r="C83527" s="71"/>
      <c r="K83527" s="71"/>
      <c r="L83527" s="71"/>
      <c r="N83527" s="71"/>
      <c r="O83527" s="71"/>
      <c r="P83527" s="71"/>
      <c r="S83527" s="71"/>
      <c r="T83527" s="71"/>
      <c r="U83527" s="71"/>
      <c r="AE83527" s="71"/>
      <c r="AF83527" s="71"/>
      <c r="AG83527" s="71"/>
    </row>
    <row r="83528" spans="1:33" x14ac:dyDescent="0.25">
      <c r="A83528" s="71"/>
      <c r="B83528" s="71"/>
      <c r="C83528" s="71"/>
      <c r="K83528" s="71"/>
      <c r="L83528" s="71"/>
      <c r="N83528" s="71"/>
      <c r="O83528" s="71"/>
      <c r="P83528" s="71"/>
      <c r="S83528" s="71"/>
      <c r="T83528" s="71"/>
      <c r="U83528" s="71"/>
      <c r="AE83528" s="71"/>
      <c r="AF83528" s="71"/>
      <c r="AG83528" s="71"/>
    </row>
    <row r="83529" spans="1:33" x14ac:dyDescent="0.25">
      <c r="A83529" s="71"/>
      <c r="B83529" s="71"/>
      <c r="C83529" s="71"/>
      <c r="K83529" s="71"/>
      <c r="L83529" s="71"/>
      <c r="N83529" s="71"/>
      <c r="O83529" s="71"/>
      <c r="P83529" s="71"/>
      <c r="S83529" s="71"/>
      <c r="T83529" s="71"/>
      <c r="U83529" s="71"/>
      <c r="AE83529" s="71"/>
      <c r="AF83529" s="71"/>
      <c r="AG83529" s="71"/>
    </row>
    <row r="83530" spans="1:33" x14ac:dyDescent="0.25">
      <c r="A83530" s="71"/>
      <c r="B83530" s="71"/>
      <c r="C83530" s="71"/>
      <c r="K83530" s="71"/>
      <c r="L83530" s="71"/>
      <c r="N83530" s="71"/>
      <c r="O83530" s="71"/>
      <c r="P83530" s="71"/>
      <c r="S83530" s="71"/>
      <c r="T83530" s="71"/>
      <c r="U83530" s="71"/>
      <c r="AE83530" s="71"/>
      <c r="AF83530" s="71"/>
      <c r="AG83530" s="71"/>
    </row>
    <row r="83531" spans="1:33" x14ac:dyDescent="0.25">
      <c r="A83531" s="71"/>
      <c r="B83531" s="71"/>
      <c r="C83531" s="71"/>
      <c r="K83531" s="71"/>
      <c r="L83531" s="71"/>
      <c r="N83531" s="71"/>
      <c r="O83531" s="71"/>
      <c r="P83531" s="71"/>
      <c r="S83531" s="71"/>
      <c r="T83531" s="71"/>
      <c r="U83531" s="71"/>
      <c r="AE83531" s="71"/>
      <c r="AF83531" s="71"/>
      <c r="AG83531" s="71"/>
    </row>
    <row r="83532" spans="1:33" x14ac:dyDescent="0.25">
      <c r="A83532" s="71"/>
      <c r="B83532" s="71"/>
      <c r="C83532" s="71"/>
      <c r="K83532" s="71"/>
      <c r="L83532" s="71"/>
      <c r="N83532" s="71"/>
      <c r="O83532" s="71"/>
      <c r="P83532" s="71"/>
      <c r="S83532" s="71"/>
      <c r="T83532" s="71"/>
      <c r="U83532" s="71"/>
      <c r="AE83532" s="71"/>
      <c r="AF83532" s="71"/>
      <c r="AG83532" s="71"/>
    </row>
    <row r="83533" spans="1:33" x14ac:dyDescent="0.25">
      <c r="A83533" s="71"/>
      <c r="B83533" s="71"/>
      <c r="C83533" s="71"/>
      <c r="K83533" s="71"/>
      <c r="L83533" s="71"/>
      <c r="N83533" s="71"/>
      <c r="O83533" s="71"/>
      <c r="P83533" s="71"/>
      <c r="S83533" s="71"/>
      <c r="T83533" s="71"/>
      <c r="U83533" s="71"/>
      <c r="AE83533" s="71"/>
      <c r="AF83533" s="71"/>
      <c r="AG83533" s="71"/>
    </row>
    <row r="83534" spans="1:33" x14ac:dyDescent="0.25">
      <c r="A83534" s="71"/>
      <c r="B83534" s="71"/>
      <c r="C83534" s="71"/>
      <c r="K83534" s="71"/>
      <c r="L83534" s="71"/>
      <c r="N83534" s="71"/>
      <c r="O83534" s="71"/>
      <c r="P83534" s="71"/>
      <c r="S83534" s="71"/>
      <c r="T83534" s="71"/>
      <c r="U83534" s="71"/>
      <c r="AE83534" s="71"/>
      <c r="AF83534" s="71"/>
      <c r="AG83534" s="71"/>
    </row>
    <row r="83535" spans="1:33" x14ac:dyDescent="0.25">
      <c r="A83535" s="71"/>
      <c r="B83535" s="71"/>
      <c r="C83535" s="71"/>
      <c r="K83535" s="71"/>
      <c r="L83535" s="71"/>
      <c r="N83535" s="71"/>
      <c r="O83535" s="71"/>
      <c r="P83535" s="71"/>
      <c r="S83535" s="71"/>
      <c r="T83535" s="71"/>
      <c r="U83535" s="71"/>
      <c r="AE83535" s="71"/>
      <c r="AF83535" s="71"/>
      <c r="AG83535" s="71"/>
    </row>
    <row r="83536" spans="1:33" x14ac:dyDescent="0.25">
      <c r="A83536" s="71"/>
      <c r="B83536" s="71"/>
      <c r="C83536" s="71"/>
      <c r="K83536" s="71"/>
      <c r="L83536" s="71"/>
      <c r="N83536" s="71"/>
      <c r="O83536" s="71"/>
      <c r="P83536" s="71"/>
      <c r="S83536" s="71"/>
      <c r="T83536" s="71"/>
      <c r="U83536" s="71"/>
      <c r="AE83536" s="71"/>
      <c r="AF83536" s="71"/>
      <c r="AG83536" s="71"/>
    </row>
    <row r="83537" spans="1:33" x14ac:dyDescent="0.25">
      <c r="A83537" s="71"/>
      <c r="B83537" s="71"/>
      <c r="C83537" s="71"/>
      <c r="K83537" s="71"/>
      <c r="L83537" s="71"/>
      <c r="N83537" s="71"/>
      <c r="O83537" s="71"/>
      <c r="P83537" s="71"/>
      <c r="S83537" s="71"/>
      <c r="T83537" s="71"/>
      <c r="U83537" s="71"/>
      <c r="AE83537" s="71"/>
      <c r="AF83537" s="71"/>
      <c r="AG83537" s="71"/>
    </row>
    <row r="83538" spans="1:33" x14ac:dyDescent="0.25">
      <c r="A83538" s="71"/>
      <c r="B83538" s="71"/>
      <c r="C83538" s="71"/>
      <c r="K83538" s="71"/>
      <c r="L83538" s="71"/>
      <c r="N83538" s="71"/>
      <c r="O83538" s="71"/>
      <c r="P83538" s="71"/>
      <c r="S83538" s="71"/>
      <c r="T83538" s="71"/>
      <c r="U83538" s="71"/>
      <c r="AE83538" s="71"/>
      <c r="AF83538" s="71"/>
      <c r="AG83538" s="71"/>
    </row>
    <row r="83539" spans="1:33" x14ac:dyDescent="0.25">
      <c r="A83539" s="71"/>
      <c r="B83539" s="71"/>
      <c r="C83539" s="71"/>
      <c r="K83539" s="71"/>
      <c r="L83539" s="71"/>
      <c r="N83539" s="71"/>
      <c r="O83539" s="71"/>
      <c r="P83539" s="71"/>
      <c r="S83539" s="71"/>
      <c r="T83539" s="71"/>
      <c r="U83539" s="71"/>
      <c r="AE83539" s="71"/>
      <c r="AF83539" s="71"/>
      <c r="AG83539" s="71"/>
    </row>
    <row r="83540" spans="1:33" x14ac:dyDescent="0.25">
      <c r="A83540" s="71"/>
      <c r="B83540" s="71"/>
      <c r="C83540" s="71"/>
      <c r="K83540" s="71"/>
      <c r="L83540" s="71"/>
      <c r="N83540" s="71"/>
      <c r="O83540" s="71"/>
      <c r="P83540" s="71"/>
      <c r="S83540" s="71"/>
      <c r="T83540" s="71"/>
      <c r="U83540" s="71"/>
      <c r="AE83540" s="71"/>
      <c r="AF83540" s="71"/>
      <c r="AG83540" s="71"/>
    </row>
    <row r="83541" spans="1:33" x14ac:dyDescent="0.25">
      <c r="A83541" s="71"/>
      <c r="B83541" s="71"/>
      <c r="C83541" s="71"/>
      <c r="K83541" s="71"/>
      <c r="L83541" s="71"/>
      <c r="N83541" s="71"/>
      <c r="O83541" s="71"/>
      <c r="P83541" s="71"/>
      <c r="S83541" s="71"/>
      <c r="T83541" s="71"/>
      <c r="U83541" s="71"/>
      <c r="AE83541" s="71"/>
      <c r="AF83541" s="71"/>
      <c r="AG83541" s="71"/>
    </row>
    <row r="83542" spans="1:33" x14ac:dyDescent="0.25">
      <c r="A83542" s="71"/>
      <c r="B83542" s="71"/>
      <c r="C83542" s="71"/>
      <c r="K83542" s="71"/>
      <c r="L83542" s="71"/>
      <c r="N83542" s="71"/>
      <c r="O83542" s="71"/>
      <c r="P83542" s="71"/>
      <c r="S83542" s="71"/>
      <c r="T83542" s="71"/>
      <c r="U83542" s="71"/>
      <c r="AE83542" s="71"/>
      <c r="AF83542" s="71"/>
      <c r="AG83542" s="71"/>
    </row>
    <row r="83543" spans="1:33" x14ac:dyDescent="0.25">
      <c r="A83543" s="71"/>
      <c r="B83543" s="71"/>
      <c r="C83543" s="71"/>
      <c r="K83543" s="71"/>
      <c r="L83543" s="71"/>
      <c r="N83543" s="71"/>
      <c r="O83543" s="71"/>
      <c r="P83543" s="71"/>
      <c r="S83543" s="71"/>
      <c r="T83543" s="71"/>
      <c r="U83543" s="71"/>
      <c r="AE83543" s="71"/>
      <c r="AF83543" s="71"/>
      <c r="AG83543" s="71"/>
    </row>
    <row r="83544" spans="1:33" x14ac:dyDescent="0.25">
      <c r="A83544" s="71"/>
      <c r="B83544" s="71"/>
      <c r="C83544" s="71"/>
      <c r="K83544" s="71"/>
      <c r="L83544" s="71"/>
      <c r="N83544" s="71"/>
      <c r="O83544" s="71"/>
      <c r="P83544" s="71"/>
      <c r="S83544" s="71"/>
      <c r="T83544" s="71"/>
      <c r="U83544" s="71"/>
      <c r="AE83544" s="71"/>
      <c r="AF83544" s="71"/>
      <c r="AG83544" s="71"/>
    </row>
    <row r="83545" spans="1:33" x14ac:dyDescent="0.25">
      <c r="A83545" s="71"/>
      <c r="B83545" s="71"/>
      <c r="C83545" s="71"/>
      <c r="K83545" s="71"/>
      <c r="L83545" s="71"/>
      <c r="N83545" s="71"/>
      <c r="O83545" s="71"/>
      <c r="P83545" s="71"/>
      <c r="S83545" s="71"/>
      <c r="T83545" s="71"/>
      <c r="U83545" s="71"/>
      <c r="AE83545" s="71"/>
      <c r="AF83545" s="71"/>
      <c r="AG83545" s="71"/>
    </row>
    <row r="83546" spans="1:33" x14ac:dyDescent="0.25">
      <c r="A83546" s="71"/>
      <c r="B83546" s="71"/>
      <c r="C83546" s="71"/>
      <c r="K83546" s="71"/>
      <c r="L83546" s="71"/>
      <c r="N83546" s="71"/>
      <c r="O83546" s="71"/>
      <c r="P83546" s="71"/>
      <c r="S83546" s="71"/>
      <c r="T83546" s="71"/>
      <c r="U83546" s="71"/>
      <c r="AE83546" s="71"/>
      <c r="AF83546" s="71"/>
      <c r="AG83546" s="71"/>
    </row>
    <row r="83547" spans="1:33" x14ac:dyDescent="0.25">
      <c r="A83547" s="71"/>
      <c r="B83547" s="71"/>
      <c r="C83547" s="71"/>
      <c r="K83547" s="71"/>
      <c r="L83547" s="71"/>
      <c r="N83547" s="71"/>
      <c r="O83547" s="71"/>
      <c r="P83547" s="71"/>
      <c r="S83547" s="71"/>
      <c r="T83547" s="71"/>
      <c r="U83547" s="71"/>
      <c r="AE83547" s="71"/>
      <c r="AF83547" s="71"/>
      <c r="AG83547" s="71"/>
    </row>
    <row r="83548" spans="1:33" x14ac:dyDescent="0.25">
      <c r="A83548" s="71"/>
      <c r="B83548" s="71"/>
      <c r="C83548" s="71"/>
      <c r="K83548" s="71"/>
      <c r="L83548" s="71"/>
      <c r="N83548" s="71"/>
      <c r="O83548" s="71"/>
      <c r="P83548" s="71"/>
      <c r="S83548" s="71"/>
      <c r="T83548" s="71"/>
      <c r="U83548" s="71"/>
      <c r="AE83548" s="71"/>
      <c r="AF83548" s="71"/>
      <c r="AG83548" s="71"/>
    </row>
    <row r="83549" spans="1:33" x14ac:dyDescent="0.25">
      <c r="A83549" s="71"/>
      <c r="B83549" s="71"/>
      <c r="C83549" s="71"/>
      <c r="K83549" s="71"/>
      <c r="L83549" s="71"/>
      <c r="N83549" s="71"/>
      <c r="O83549" s="71"/>
      <c r="P83549" s="71"/>
      <c r="S83549" s="71"/>
      <c r="T83549" s="71"/>
      <c r="U83549" s="71"/>
      <c r="AE83549" s="71"/>
      <c r="AF83549" s="71"/>
      <c r="AG83549" s="71"/>
    </row>
    <row r="83550" spans="1:33" x14ac:dyDescent="0.25">
      <c r="A83550" s="71"/>
      <c r="B83550" s="71"/>
      <c r="C83550" s="71"/>
      <c r="K83550" s="71"/>
      <c r="L83550" s="71"/>
      <c r="N83550" s="71"/>
      <c r="O83550" s="71"/>
      <c r="P83550" s="71"/>
      <c r="S83550" s="71"/>
      <c r="T83550" s="71"/>
      <c r="U83550" s="71"/>
      <c r="AE83550" s="71"/>
      <c r="AF83550" s="71"/>
      <c r="AG83550" s="71"/>
    </row>
    <row r="83551" spans="1:33" x14ac:dyDescent="0.25">
      <c r="A83551" s="71"/>
      <c r="B83551" s="71"/>
      <c r="C83551" s="71"/>
      <c r="K83551" s="71"/>
      <c r="L83551" s="71"/>
      <c r="N83551" s="71"/>
      <c r="O83551" s="71"/>
      <c r="P83551" s="71"/>
      <c r="S83551" s="71"/>
      <c r="T83551" s="71"/>
      <c r="U83551" s="71"/>
      <c r="AE83551" s="71"/>
      <c r="AF83551" s="71"/>
      <c r="AG83551" s="71"/>
    </row>
    <row r="83552" spans="1:33" x14ac:dyDescent="0.25">
      <c r="A83552" s="71"/>
      <c r="B83552" s="71"/>
      <c r="C83552" s="71"/>
      <c r="K83552" s="71"/>
      <c r="L83552" s="71"/>
      <c r="N83552" s="71"/>
      <c r="O83552" s="71"/>
      <c r="P83552" s="71"/>
      <c r="S83552" s="71"/>
      <c r="T83552" s="71"/>
      <c r="U83552" s="71"/>
      <c r="AE83552" s="71"/>
      <c r="AF83552" s="71"/>
      <c r="AG83552" s="71"/>
    </row>
    <row r="83553" spans="1:33" x14ac:dyDescent="0.25">
      <c r="A83553" s="71"/>
      <c r="B83553" s="71"/>
      <c r="C83553" s="71"/>
      <c r="K83553" s="71"/>
      <c r="L83553" s="71"/>
      <c r="N83553" s="71"/>
      <c r="O83553" s="71"/>
      <c r="P83553" s="71"/>
      <c r="S83553" s="71"/>
      <c r="T83553" s="71"/>
      <c r="U83553" s="71"/>
      <c r="AE83553" s="71"/>
      <c r="AF83553" s="71"/>
      <c r="AG83553" s="71"/>
    </row>
    <row r="83554" spans="1:33" x14ac:dyDescent="0.25">
      <c r="A83554" s="71"/>
      <c r="B83554" s="71"/>
      <c r="C83554" s="71"/>
      <c r="K83554" s="71"/>
      <c r="L83554" s="71"/>
      <c r="N83554" s="71"/>
      <c r="O83554" s="71"/>
      <c r="P83554" s="71"/>
      <c r="S83554" s="71"/>
      <c r="T83554" s="71"/>
      <c r="U83554" s="71"/>
      <c r="AE83554" s="71"/>
      <c r="AF83554" s="71"/>
      <c r="AG83554" s="71"/>
    </row>
    <row r="83555" spans="1:33" x14ac:dyDescent="0.25">
      <c r="A83555" s="71"/>
      <c r="B83555" s="71"/>
      <c r="C83555" s="71"/>
      <c r="K83555" s="71"/>
      <c r="L83555" s="71"/>
      <c r="N83555" s="71"/>
      <c r="O83555" s="71"/>
      <c r="P83555" s="71"/>
      <c r="S83555" s="71"/>
      <c r="T83555" s="71"/>
      <c r="U83555" s="71"/>
      <c r="AE83555" s="71"/>
      <c r="AF83555" s="71"/>
      <c r="AG83555" s="71"/>
    </row>
    <row r="83556" spans="1:33" x14ac:dyDescent="0.25">
      <c r="A83556" s="71"/>
      <c r="B83556" s="71"/>
      <c r="C83556" s="71"/>
      <c r="K83556" s="71"/>
      <c r="L83556" s="71"/>
      <c r="N83556" s="71"/>
      <c r="O83556" s="71"/>
      <c r="P83556" s="71"/>
      <c r="S83556" s="71"/>
      <c r="T83556" s="71"/>
      <c r="U83556" s="71"/>
      <c r="AE83556" s="71"/>
      <c r="AF83556" s="71"/>
      <c r="AG83556" s="71"/>
    </row>
    <row r="83557" spans="1:33" x14ac:dyDescent="0.25">
      <c r="A83557" s="71"/>
      <c r="B83557" s="71"/>
      <c r="C83557" s="71"/>
      <c r="K83557" s="71"/>
      <c r="L83557" s="71"/>
      <c r="N83557" s="71"/>
      <c r="O83557" s="71"/>
      <c r="P83557" s="71"/>
      <c r="S83557" s="71"/>
      <c r="T83557" s="71"/>
      <c r="U83557" s="71"/>
      <c r="AE83557" s="71"/>
      <c r="AF83557" s="71"/>
      <c r="AG83557" s="71"/>
    </row>
    <row r="83558" spans="1:33" x14ac:dyDescent="0.25">
      <c r="A83558" s="71"/>
      <c r="B83558" s="71"/>
      <c r="C83558" s="71"/>
      <c r="K83558" s="71"/>
      <c r="L83558" s="71"/>
      <c r="N83558" s="71"/>
      <c r="O83558" s="71"/>
      <c r="P83558" s="71"/>
      <c r="S83558" s="71"/>
      <c r="T83558" s="71"/>
      <c r="U83558" s="71"/>
      <c r="AE83558" s="71"/>
      <c r="AF83558" s="71"/>
      <c r="AG83558" s="71"/>
    </row>
    <row r="83559" spans="1:33" x14ac:dyDescent="0.25">
      <c r="A83559" s="71"/>
      <c r="B83559" s="71"/>
      <c r="C83559" s="71"/>
      <c r="K83559" s="71"/>
      <c r="L83559" s="71"/>
      <c r="N83559" s="71"/>
      <c r="O83559" s="71"/>
      <c r="P83559" s="71"/>
      <c r="S83559" s="71"/>
      <c r="T83559" s="71"/>
      <c r="U83559" s="71"/>
      <c r="AE83559" s="71"/>
      <c r="AF83559" s="71"/>
      <c r="AG83559" s="71"/>
    </row>
    <row r="83560" spans="1:33" x14ac:dyDescent="0.25">
      <c r="A83560" s="71"/>
      <c r="B83560" s="71"/>
      <c r="C83560" s="71"/>
      <c r="K83560" s="71"/>
      <c r="L83560" s="71"/>
      <c r="N83560" s="71"/>
      <c r="O83560" s="71"/>
      <c r="P83560" s="71"/>
      <c r="S83560" s="71"/>
      <c r="T83560" s="71"/>
      <c r="U83560" s="71"/>
      <c r="AE83560" s="71"/>
      <c r="AF83560" s="71"/>
      <c r="AG83560" s="71"/>
    </row>
    <row r="83561" spans="1:33" x14ac:dyDescent="0.25">
      <c r="A83561" s="71"/>
      <c r="B83561" s="71"/>
      <c r="C83561" s="71"/>
      <c r="K83561" s="71"/>
      <c r="L83561" s="71"/>
      <c r="N83561" s="71"/>
      <c r="O83561" s="71"/>
      <c r="P83561" s="71"/>
      <c r="S83561" s="71"/>
      <c r="T83561" s="71"/>
      <c r="U83561" s="71"/>
      <c r="AE83561" s="71"/>
      <c r="AF83561" s="71"/>
      <c r="AG83561" s="71"/>
    </row>
    <row r="83562" spans="1:33" x14ac:dyDescent="0.25">
      <c r="A83562" s="71"/>
      <c r="B83562" s="71"/>
      <c r="C83562" s="71"/>
      <c r="K83562" s="71"/>
      <c r="L83562" s="71"/>
      <c r="N83562" s="71"/>
      <c r="O83562" s="71"/>
      <c r="P83562" s="71"/>
      <c r="S83562" s="71"/>
      <c r="T83562" s="71"/>
      <c r="U83562" s="71"/>
      <c r="AE83562" s="71"/>
      <c r="AF83562" s="71"/>
      <c r="AG83562" s="71"/>
    </row>
    <row r="83563" spans="1:33" x14ac:dyDescent="0.25">
      <c r="A83563" s="71"/>
      <c r="B83563" s="71"/>
      <c r="C83563" s="71"/>
      <c r="K83563" s="71"/>
      <c r="L83563" s="71"/>
      <c r="N83563" s="71"/>
      <c r="O83563" s="71"/>
      <c r="P83563" s="71"/>
      <c r="S83563" s="71"/>
      <c r="T83563" s="71"/>
      <c r="U83563" s="71"/>
      <c r="AE83563" s="71"/>
      <c r="AF83563" s="71"/>
      <c r="AG83563" s="71"/>
    </row>
    <row r="83564" spans="1:33" x14ac:dyDescent="0.25">
      <c r="A83564" s="71"/>
      <c r="B83564" s="71"/>
      <c r="C83564" s="71"/>
      <c r="K83564" s="71"/>
      <c r="L83564" s="71"/>
      <c r="N83564" s="71"/>
      <c r="O83564" s="71"/>
      <c r="P83564" s="71"/>
      <c r="S83564" s="71"/>
      <c r="T83564" s="71"/>
      <c r="U83564" s="71"/>
      <c r="AE83564" s="71"/>
      <c r="AF83564" s="71"/>
      <c r="AG83564" s="71"/>
    </row>
    <row r="83565" spans="1:33" x14ac:dyDescent="0.25">
      <c r="A83565" s="71"/>
      <c r="B83565" s="71"/>
      <c r="C83565" s="71"/>
      <c r="K83565" s="71"/>
      <c r="L83565" s="71"/>
      <c r="N83565" s="71"/>
      <c r="O83565" s="71"/>
      <c r="P83565" s="71"/>
      <c r="S83565" s="71"/>
      <c r="T83565" s="71"/>
      <c r="U83565" s="71"/>
      <c r="AE83565" s="71"/>
      <c r="AF83565" s="71"/>
      <c r="AG83565" s="71"/>
    </row>
    <row r="83566" spans="1:33" x14ac:dyDescent="0.25">
      <c r="A83566" s="71"/>
      <c r="B83566" s="71"/>
      <c r="C83566" s="71"/>
      <c r="K83566" s="71"/>
      <c r="L83566" s="71"/>
      <c r="N83566" s="71"/>
      <c r="O83566" s="71"/>
      <c r="P83566" s="71"/>
      <c r="S83566" s="71"/>
      <c r="T83566" s="71"/>
      <c r="U83566" s="71"/>
      <c r="AE83566" s="71"/>
      <c r="AF83566" s="71"/>
      <c r="AG83566" s="71"/>
    </row>
    <row r="83567" spans="1:33" x14ac:dyDescent="0.25">
      <c r="A83567" s="71"/>
      <c r="B83567" s="71"/>
      <c r="C83567" s="71"/>
      <c r="K83567" s="71"/>
      <c r="L83567" s="71"/>
      <c r="N83567" s="71"/>
      <c r="O83567" s="71"/>
      <c r="P83567" s="71"/>
      <c r="S83567" s="71"/>
      <c r="T83567" s="71"/>
      <c r="U83567" s="71"/>
      <c r="AE83567" s="71"/>
      <c r="AF83567" s="71"/>
      <c r="AG83567" s="71"/>
    </row>
    <row r="83568" spans="1:33" x14ac:dyDescent="0.25">
      <c r="A83568" s="71"/>
      <c r="B83568" s="71"/>
      <c r="C83568" s="71"/>
      <c r="K83568" s="71"/>
      <c r="L83568" s="71"/>
      <c r="N83568" s="71"/>
      <c r="O83568" s="71"/>
      <c r="P83568" s="71"/>
      <c r="S83568" s="71"/>
      <c r="T83568" s="71"/>
      <c r="U83568" s="71"/>
      <c r="AE83568" s="71"/>
      <c r="AF83568" s="71"/>
      <c r="AG83568" s="71"/>
    </row>
    <row r="83569" spans="1:33" x14ac:dyDescent="0.25">
      <c r="A83569" s="71"/>
      <c r="B83569" s="71"/>
      <c r="C83569" s="71"/>
      <c r="K83569" s="71"/>
      <c r="L83569" s="71"/>
      <c r="N83569" s="71"/>
      <c r="O83569" s="71"/>
      <c r="P83569" s="71"/>
      <c r="S83569" s="71"/>
      <c r="T83569" s="71"/>
      <c r="U83569" s="71"/>
      <c r="AE83569" s="71"/>
      <c r="AF83569" s="71"/>
      <c r="AG83569" s="71"/>
    </row>
    <row r="83570" spans="1:33" x14ac:dyDescent="0.25">
      <c r="A83570" s="71"/>
      <c r="B83570" s="71"/>
      <c r="C83570" s="71"/>
      <c r="K83570" s="71"/>
      <c r="L83570" s="71"/>
      <c r="N83570" s="71"/>
      <c r="O83570" s="71"/>
      <c r="P83570" s="71"/>
      <c r="S83570" s="71"/>
      <c r="T83570" s="71"/>
      <c r="U83570" s="71"/>
      <c r="AE83570" s="71"/>
      <c r="AF83570" s="71"/>
      <c r="AG83570" s="71"/>
    </row>
    <row r="83571" spans="1:33" x14ac:dyDescent="0.25">
      <c r="A83571" s="71"/>
      <c r="B83571" s="71"/>
      <c r="C83571" s="71"/>
      <c r="K83571" s="71"/>
      <c r="L83571" s="71"/>
      <c r="N83571" s="71"/>
      <c r="O83571" s="71"/>
      <c r="P83571" s="71"/>
      <c r="S83571" s="71"/>
      <c r="T83571" s="71"/>
      <c r="U83571" s="71"/>
      <c r="AE83571" s="71"/>
      <c r="AF83571" s="71"/>
      <c r="AG83571" s="71"/>
    </row>
    <row r="83572" spans="1:33" x14ac:dyDescent="0.25">
      <c r="A83572" s="71"/>
      <c r="B83572" s="71"/>
      <c r="C83572" s="71"/>
      <c r="K83572" s="71"/>
      <c r="L83572" s="71"/>
      <c r="N83572" s="71"/>
      <c r="O83572" s="71"/>
      <c r="P83572" s="71"/>
      <c r="S83572" s="71"/>
      <c r="T83572" s="71"/>
      <c r="U83572" s="71"/>
      <c r="AE83572" s="71"/>
      <c r="AF83572" s="71"/>
      <c r="AG83572" s="71"/>
    </row>
    <row r="83573" spans="1:33" x14ac:dyDescent="0.25">
      <c r="A83573" s="71"/>
      <c r="B83573" s="71"/>
      <c r="C83573" s="71"/>
      <c r="K83573" s="71"/>
      <c r="L83573" s="71"/>
      <c r="N83573" s="71"/>
      <c r="O83573" s="71"/>
      <c r="P83573" s="71"/>
      <c r="S83573" s="71"/>
      <c r="T83573" s="71"/>
      <c r="U83573" s="71"/>
      <c r="AE83573" s="71"/>
      <c r="AF83573" s="71"/>
      <c r="AG83573" s="71"/>
    </row>
    <row r="83574" spans="1:33" x14ac:dyDescent="0.25">
      <c r="A83574" s="71"/>
      <c r="B83574" s="71"/>
      <c r="C83574" s="71"/>
      <c r="K83574" s="71"/>
      <c r="L83574" s="71"/>
      <c r="N83574" s="71"/>
      <c r="O83574" s="71"/>
      <c r="P83574" s="71"/>
      <c r="S83574" s="71"/>
      <c r="T83574" s="71"/>
      <c r="U83574" s="71"/>
      <c r="AE83574" s="71"/>
      <c r="AF83574" s="71"/>
      <c r="AG83574" s="71"/>
    </row>
    <row r="83575" spans="1:33" x14ac:dyDescent="0.25">
      <c r="A83575" s="71"/>
      <c r="B83575" s="71"/>
      <c r="C83575" s="71"/>
      <c r="K83575" s="71"/>
      <c r="L83575" s="71"/>
      <c r="N83575" s="71"/>
      <c r="O83575" s="71"/>
      <c r="P83575" s="71"/>
      <c r="S83575" s="71"/>
      <c r="T83575" s="71"/>
      <c r="U83575" s="71"/>
      <c r="AE83575" s="71"/>
      <c r="AF83575" s="71"/>
      <c r="AG83575" s="71"/>
    </row>
    <row r="83576" spans="1:33" x14ac:dyDescent="0.25">
      <c r="A83576" s="71"/>
      <c r="B83576" s="71"/>
      <c r="C83576" s="71"/>
      <c r="K83576" s="71"/>
      <c r="L83576" s="71"/>
      <c r="N83576" s="71"/>
      <c r="O83576" s="71"/>
      <c r="P83576" s="71"/>
      <c r="S83576" s="71"/>
      <c r="T83576" s="71"/>
      <c r="U83576" s="71"/>
      <c r="AE83576" s="71"/>
      <c r="AF83576" s="71"/>
      <c r="AG83576" s="71"/>
    </row>
    <row r="83577" spans="1:33" x14ac:dyDescent="0.25">
      <c r="A83577" s="71"/>
      <c r="B83577" s="71"/>
      <c r="C83577" s="71"/>
      <c r="K83577" s="71"/>
      <c r="L83577" s="71"/>
      <c r="N83577" s="71"/>
      <c r="O83577" s="71"/>
      <c r="P83577" s="71"/>
      <c r="S83577" s="71"/>
      <c r="T83577" s="71"/>
      <c r="U83577" s="71"/>
      <c r="AE83577" s="71"/>
      <c r="AF83577" s="71"/>
      <c r="AG83577" s="71"/>
    </row>
    <row r="83578" spans="1:33" x14ac:dyDescent="0.25">
      <c r="A83578" s="71"/>
      <c r="B83578" s="71"/>
      <c r="C83578" s="71"/>
      <c r="K83578" s="71"/>
      <c r="L83578" s="71"/>
      <c r="N83578" s="71"/>
      <c r="O83578" s="71"/>
      <c r="P83578" s="71"/>
      <c r="S83578" s="71"/>
      <c r="T83578" s="71"/>
      <c r="U83578" s="71"/>
      <c r="AE83578" s="71"/>
      <c r="AF83578" s="71"/>
      <c r="AG83578" s="71"/>
    </row>
    <row r="83579" spans="1:33" x14ac:dyDescent="0.25">
      <c r="A83579" s="71"/>
      <c r="B83579" s="71"/>
      <c r="C83579" s="71"/>
      <c r="K83579" s="71"/>
      <c r="L83579" s="71"/>
      <c r="N83579" s="71"/>
      <c r="O83579" s="71"/>
      <c r="P83579" s="71"/>
      <c r="S83579" s="71"/>
      <c r="T83579" s="71"/>
      <c r="U83579" s="71"/>
      <c r="AE83579" s="71"/>
      <c r="AF83579" s="71"/>
      <c r="AG83579" s="71"/>
    </row>
    <row r="83580" spans="1:33" x14ac:dyDescent="0.25">
      <c r="A83580" s="71"/>
      <c r="B83580" s="71"/>
      <c r="C83580" s="71"/>
      <c r="K83580" s="71"/>
      <c r="L83580" s="71"/>
      <c r="N83580" s="71"/>
      <c r="O83580" s="71"/>
      <c r="P83580" s="71"/>
      <c r="S83580" s="71"/>
      <c r="T83580" s="71"/>
      <c r="U83580" s="71"/>
      <c r="AE83580" s="71"/>
      <c r="AF83580" s="71"/>
      <c r="AG83580" s="71"/>
    </row>
    <row r="83581" spans="1:33" x14ac:dyDescent="0.25">
      <c r="A83581" s="71"/>
      <c r="B83581" s="71"/>
      <c r="C83581" s="71"/>
      <c r="K83581" s="71"/>
      <c r="L83581" s="71"/>
      <c r="N83581" s="71"/>
      <c r="O83581" s="71"/>
      <c r="P83581" s="71"/>
      <c r="S83581" s="71"/>
      <c r="T83581" s="71"/>
      <c r="U83581" s="71"/>
      <c r="AE83581" s="71"/>
      <c r="AF83581" s="71"/>
      <c r="AG83581" s="71"/>
    </row>
    <row r="83582" spans="1:33" x14ac:dyDescent="0.25">
      <c r="A83582" s="71"/>
      <c r="B83582" s="71"/>
      <c r="C83582" s="71"/>
      <c r="K83582" s="71"/>
      <c r="L83582" s="71"/>
      <c r="N83582" s="71"/>
      <c r="O83582" s="71"/>
      <c r="P83582" s="71"/>
      <c r="S83582" s="71"/>
      <c r="T83582" s="71"/>
      <c r="U83582" s="71"/>
      <c r="AE83582" s="71"/>
      <c r="AF83582" s="71"/>
      <c r="AG83582" s="71"/>
    </row>
    <row r="83583" spans="1:33" x14ac:dyDescent="0.25">
      <c r="A83583" s="71"/>
      <c r="B83583" s="71"/>
      <c r="C83583" s="71"/>
      <c r="K83583" s="71"/>
      <c r="L83583" s="71"/>
      <c r="N83583" s="71"/>
      <c r="O83583" s="71"/>
      <c r="P83583" s="71"/>
      <c r="S83583" s="71"/>
      <c r="T83583" s="71"/>
      <c r="U83583" s="71"/>
      <c r="AE83583" s="71"/>
      <c r="AF83583" s="71"/>
      <c r="AG83583" s="71"/>
    </row>
    <row r="83584" spans="1:33" x14ac:dyDescent="0.25">
      <c r="A83584" s="71"/>
      <c r="B83584" s="71"/>
      <c r="C83584" s="71"/>
      <c r="K83584" s="71"/>
      <c r="L83584" s="71"/>
      <c r="N83584" s="71"/>
      <c r="O83584" s="71"/>
      <c r="P83584" s="71"/>
      <c r="S83584" s="71"/>
      <c r="T83584" s="71"/>
      <c r="U83584" s="71"/>
      <c r="AE83584" s="71"/>
      <c r="AF83584" s="71"/>
      <c r="AG83584" s="71"/>
    </row>
    <row r="83585" spans="1:33" x14ac:dyDescent="0.25">
      <c r="A83585" s="71"/>
      <c r="B83585" s="71"/>
      <c r="C83585" s="71"/>
      <c r="K83585" s="71"/>
      <c r="L83585" s="71"/>
      <c r="N83585" s="71"/>
      <c r="O83585" s="71"/>
      <c r="P83585" s="71"/>
      <c r="S83585" s="71"/>
      <c r="T83585" s="71"/>
      <c r="U83585" s="71"/>
      <c r="AE83585" s="71"/>
      <c r="AF83585" s="71"/>
      <c r="AG83585" s="71"/>
    </row>
    <row r="83586" spans="1:33" x14ac:dyDescent="0.25">
      <c r="A83586" s="71"/>
      <c r="B83586" s="71"/>
      <c r="C83586" s="71"/>
      <c r="K83586" s="71"/>
      <c r="L83586" s="71"/>
      <c r="N83586" s="71"/>
      <c r="O83586" s="71"/>
      <c r="P83586" s="71"/>
      <c r="S83586" s="71"/>
      <c r="T83586" s="71"/>
      <c r="U83586" s="71"/>
      <c r="AE83586" s="71"/>
      <c r="AF83586" s="71"/>
      <c r="AG83586" s="71"/>
    </row>
    <row r="83587" spans="1:33" x14ac:dyDescent="0.25">
      <c r="A83587" s="71"/>
      <c r="B83587" s="71"/>
      <c r="C83587" s="71"/>
      <c r="K83587" s="71"/>
      <c r="L83587" s="71"/>
      <c r="N83587" s="71"/>
      <c r="O83587" s="71"/>
      <c r="P83587" s="71"/>
      <c r="S83587" s="71"/>
      <c r="T83587" s="71"/>
      <c r="U83587" s="71"/>
      <c r="AE83587" s="71"/>
      <c r="AF83587" s="71"/>
      <c r="AG83587" s="71"/>
    </row>
    <row r="83588" spans="1:33" x14ac:dyDescent="0.25">
      <c r="A83588" s="71"/>
      <c r="B83588" s="71"/>
      <c r="C83588" s="71"/>
      <c r="K83588" s="71"/>
      <c r="L83588" s="71"/>
      <c r="N83588" s="71"/>
      <c r="O83588" s="71"/>
      <c r="P83588" s="71"/>
      <c r="S83588" s="71"/>
      <c r="T83588" s="71"/>
      <c r="U83588" s="71"/>
      <c r="AE83588" s="71"/>
      <c r="AF83588" s="71"/>
      <c r="AG83588" s="71"/>
    </row>
    <row r="83589" spans="1:33" x14ac:dyDescent="0.25">
      <c r="A83589" s="71"/>
      <c r="B83589" s="71"/>
      <c r="C83589" s="71"/>
      <c r="K83589" s="71"/>
      <c r="L83589" s="71"/>
      <c r="N83589" s="71"/>
      <c r="O83589" s="71"/>
      <c r="P83589" s="71"/>
      <c r="S83589" s="71"/>
      <c r="T83589" s="71"/>
      <c r="U83589" s="71"/>
      <c r="AE83589" s="71"/>
      <c r="AF83589" s="71"/>
      <c r="AG83589" s="71"/>
    </row>
    <row r="83590" spans="1:33" x14ac:dyDescent="0.25">
      <c r="A83590" s="71"/>
      <c r="B83590" s="71"/>
      <c r="C83590" s="71"/>
      <c r="K83590" s="71"/>
      <c r="L83590" s="71"/>
      <c r="N83590" s="71"/>
      <c r="O83590" s="71"/>
      <c r="P83590" s="71"/>
      <c r="S83590" s="71"/>
      <c r="T83590" s="71"/>
      <c r="U83590" s="71"/>
      <c r="AE83590" s="71"/>
      <c r="AF83590" s="71"/>
      <c r="AG83590" s="71"/>
    </row>
    <row r="83591" spans="1:33" x14ac:dyDescent="0.25">
      <c r="A83591" s="71"/>
      <c r="B83591" s="71"/>
      <c r="C83591" s="71"/>
      <c r="K83591" s="71"/>
      <c r="L83591" s="71"/>
      <c r="N83591" s="71"/>
      <c r="O83591" s="71"/>
      <c r="P83591" s="71"/>
      <c r="S83591" s="71"/>
      <c r="T83591" s="71"/>
      <c r="U83591" s="71"/>
      <c r="AE83591" s="71"/>
      <c r="AF83591" s="71"/>
      <c r="AG83591" s="71"/>
    </row>
    <row r="83592" spans="1:33" x14ac:dyDescent="0.25">
      <c r="A83592" s="71"/>
      <c r="B83592" s="71"/>
      <c r="C83592" s="71"/>
      <c r="K83592" s="71"/>
      <c r="L83592" s="71"/>
      <c r="N83592" s="71"/>
      <c r="O83592" s="71"/>
      <c r="P83592" s="71"/>
      <c r="S83592" s="71"/>
      <c r="T83592" s="71"/>
      <c r="U83592" s="71"/>
      <c r="AE83592" s="71"/>
      <c r="AF83592" s="71"/>
      <c r="AG83592" s="71"/>
    </row>
    <row r="83593" spans="1:33" x14ac:dyDescent="0.25">
      <c r="A83593" s="71"/>
      <c r="B83593" s="71"/>
      <c r="C83593" s="71"/>
      <c r="K83593" s="71"/>
      <c r="L83593" s="71"/>
      <c r="N83593" s="71"/>
      <c r="O83593" s="71"/>
      <c r="P83593" s="71"/>
      <c r="S83593" s="71"/>
      <c r="T83593" s="71"/>
      <c r="U83593" s="71"/>
      <c r="AE83593" s="71"/>
      <c r="AF83593" s="71"/>
      <c r="AG83593" s="71"/>
    </row>
    <row r="83594" spans="1:33" x14ac:dyDescent="0.25">
      <c r="A83594" s="71"/>
      <c r="B83594" s="71"/>
      <c r="C83594" s="71"/>
      <c r="K83594" s="71"/>
      <c r="L83594" s="71"/>
      <c r="N83594" s="71"/>
      <c r="O83594" s="71"/>
      <c r="P83594" s="71"/>
      <c r="S83594" s="71"/>
      <c r="T83594" s="71"/>
      <c r="U83594" s="71"/>
      <c r="AE83594" s="71"/>
      <c r="AF83594" s="71"/>
      <c r="AG83594" s="71"/>
    </row>
    <row r="83595" spans="1:33" x14ac:dyDescent="0.25">
      <c r="A83595" s="71"/>
      <c r="B83595" s="71"/>
      <c r="C83595" s="71"/>
      <c r="K83595" s="71"/>
      <c r="L83595" s="71"/>
      <c r="N83595" s="71"/>
      <c r="O83595" s="71"/>
      <c r="P83595" s="71"/>
      <c r="S83595" s="71"/>
      <c r="T83595" s="71"/>
      <c r="U83595" s="71"/>
      <c r="AE83595" s="71"/>
      <c r="AF83595" s="71"/>
      <c r="AG83595" s="71"/>
    </row>
    <row r="83596" spans="1:33" x14ac:dyDescent="0.25">
      <c r="A83596" s="71"/>
      <c r="B83596" s="71"/>
      <c r="C83596" s="71"/>
      <c r="K83596" s="71"/>
      <c r="L83596" s="71"/>
      <c r="N83596" s="71"/>
      <c r="O83596" s="71"/>
      <c r="P83596" s="71"/>
      <c r="S83596" s="71"/>
      <c r="T83596" s="71"/>
      <c r="U83596" s="71"/>
      <c r="AE83596" s="71"/>
      <c r="AF83596" s="71"/>
      <c r="AG83596" s="71"/>
    </row>
    <row r="83597" spans="1:33" x14ac:dyDescent="0.25">
      <c r="A83597" s="71"/>
      <c r="B83597" s="71"/>
      <c r="C83597" s="71"/>
      <c r="K83597" s="71"/>
      <c r="L83597" s="71"/>
      <c r="N83597" s="71"/>
      <c r="O83597" s="71"/>
      <c r="P83597" s="71"/>
      <c r="S83597" s="71"/>
      <c r="T83597" s="71"/>
      <c r="U83597" s="71"/>
      <c r="AE83597" s="71"/>
      <c r="AF83597" s="71"/>
      <c r="AG83597" s="71"/>
    </row>
    <row r="83598" spans="1:33" x14ac:dyDescent="0.25">
      <c r="A83598" s="71"/>
      <c r="B83598" s="71"/>
      <c r="C83598" s="71"/>
      <c r="K83598" s="71"/>
      <c r="L83598" s="71"/>
      <c r="N83598" s="71"/>
      <c r="O83598" s="71"/>
      <c r="P83598" s="71"/>
      <c r="S83598" s="71"/>
      <c r="T83598" s="71"/>
      <c r="U83598" s="71"/>
      <c r="AE83598" s="71"/>
      <c r="AF83598" s="71"/>
      <c r="AG83598" s="71"/>
    </row>
    <row r="83599" spans="1:33" x14ac:dyDescent="0.25">
      <c r="A83599" s="71"/>
      <c r="B83599" s="71"/>
      <c r="C83599" s="71"/>
      <c r="K83599" s="71"/>
      <c r="L83599" s="71"/>
      <c r="N83599" s="71"/>
      <c r="O83599" s="71"/>
      <c r="P83599" s="71"/>
      <c r="S83599" s="71"/>
      <c r="T83599" s="71"/>
      <c r="U83599" s="71"/>
      <c r="AE83599" s="71"/>
      <c r="AF83599" s="71"/>
      <c r="AG83599" s="71"/>
    </row>
    <row r="83600" spans="1:33" x14ac:dyDescent="0.25">
      <c r="A83600" s="71"/>
      <c r="B83600" s="71"/>
      <c r="C83600" s="71"/>
      <c r="K83600" s="71"/>
      <c r="L83600" s="71"/>
      <c r="N83600" s="71"/>
      <c r="O83600" s="71"/>
      <c r="P83600" s="71"/>
      <c r="S83600" s="71"/>
      <c r="T83600" s="71"/>
      <c r="U83600" s="71"/>
      <c r="AE83600" s="71"/>
      <c r="AF83600" s="71"/>
      <c r="AG83600" s="71"/>
    </row>
    <row r="83601" spans="1:33" x14ac:dyDescent="0.25">
      <c r="A83601" s="71"/>
      <c r="B83601" s="71"/>
      <c r="C83601" s="71"/>
      <c r="K83601" s="71"/>
      <c r="L83601" s="71"/>
      <c r="N83601" s="71"/>
      <c r="O83601" s="71"/>
      <c r="P83601" s="71"/>
      <c r="S83601" s="71"/>
      <c r="T83601" s="71"/>
      <c r="U83601" s="71"/>
      <c r="AE83601" s="71"/>
      <c r="AF83601" s="71"/>
      <c r="AG83601" s="71"/>
    </row>
    <row r="83602" spans="1:33" x14ac:dyDescent="0.25">
      <c r="A83602" s="71"/>
      <c r="B83602" s="71"/>
      <c r="C83602" s="71"/>
      <c r="K83602" s="71"/>
      <c r="L83602" s="71"/>
      <c r="N83602" s="71"/>
      <c r="O83602" s="71"/>
      <c r="P83602" s="71"/>
      <c r="S83602" s="71"/>
      <c r="T83602" s="71"/>
      <c r="U83602" s="71"/>
      <c r="AE83602" s="71"/>
      <c r="AF83602" s="71"/>
      <c r="AG83602" s="71"/>
    </row>
    <row r="83603" spans="1:33" x14ac:dyDescent="0.25">
      <c r="A83603" s="71"/>
      <c r="B83603" s="71"/>
      <c r="C83603" s="71"/>
      <c r="K83603" s="71"/>
      <c r="L83603" s="71"/>
      <c r="N83603" s="71"/>
      <c r="O83603" s="71"/>
      <c r="P83603" s="71"/>
      <c r="S83603" s="71"/>
      <c r="T83603" s="71"/>
      <c r="U83603" s="71"/>
      <c r="AE83603" s="71"/>
      <c r="AF83603" s="71"/>
      <c r="AG83603" s="71"/>
    </row>
    <row r="83604" spans="1:33" x14ac:dyDescent="0.25">
      <c r="A83604" s="71"/>
      <c r="B83604" s="71"/>
      <c r="C83604" s="71"/>
      <c r="K83604" s="71"/>
      <c r="L83604" s="71"/>
      <c r="N83604" s="71"/>
      <c r="O83604" s="71"/>
      <c r="P83604" s="71"/>
      <c r="S83604" s="71"/>
      <c r="T83604" s="71"/>
      <c r="U83604" s="71"/>
      <c r="AE83604" s="71"/>
      <c r="AF83604" s="71"/>
      <c r="AG83604" s="71"/>
    </row>
    <row r="83605" spans="1:33" x14ac:dyDescent="0.25">
      <c r="A83605" s="71"/>
      <c r="B83605" s="71"/>
      <c r="C83605" s="71"/>
      <c r="K83605" s="71"/>
      <c r="L83605" s="71"/>
      <c r="N83605" s="71"/>
      <c r="O83605" s="71"/>
      <c r="P83605" s="71"/>
      <c r="S83605" s="71"/>
      <c r="T83605" s="71"/>
      <c r="U83605" s="71"/>
      <c r="AE83605" s="71"/>
      <c r="AF83605" s="71"/>
      <c r="AG83605" s="71"/>
    </row>
    <row r="83606" spans="1:33" x14ac:dyDescent="0.25">
      <c r="A83606" s="71"/>
      <c r="B83606" s="71"/>
      <c r="C83606" s="71"/>
      <c r="K83606" s="71"/>
      <c r="L83606" s="71"/>
      <c r="N83606" s="71"/>
      <c r="O83606" s="71"/>
      <c r="P83606" s="71"/>
      <c r="S83606" s="71"/>
      <c r="T83606" s="71"/>
      <c r="U83606" s="71"/>
      <c r="AE83606" s="71"/>
      <c r="AF83606" s="71"/>
      <c r="AG83606" s="71"/>
    </row>
    <row r="83607" spans="1:33" x14ac:dyDescent="0.25">
      <c r="A83607" s="71"/>
      <c r="B83607" s="71"/>
      <c r="C83607" s="71"/>
      <c r="K83607" s="71"/>
      <c r="L83607" s="71"/>
      <c r="N83607" s="71"/>
      <c r="O83607" s="71"/>
      <c r="P83607" s="71"/>
      <c r="S83607" s="71"/>
      <c r="T83607" s="71"/>
      <c r="U83607" s="71"/>
      <c r="AE83607" s="71"/>
      <c r="AF83607" s="71"/>
      <c r="AG83607" s="71"/>
    </row>
    <row r="83608" spans="1:33" x14ac:dyDescent="0.25">
      <c r="A83608" s="71"/>
      <c r="B83608" s="71"/>
      <c r="C83608" s="71"/>
      <c r="K83608" s="71"/>
      <c r="L83608" s="71"/>
      <c r="N83608" s="71"/>
      <c r="O83608" s="71"/>
      <c r="P83608" s="71"/>
      <c r="S83608" s="71"/>
      <c r="T83608" s="71"/>
      <c r="U83608" s="71"/>
      <c r="AE83608" s="71"/>
      <c r="AF83608" s="71"/>
      <c r="AG83608" s="71"/>
    </row>
    <row r="83609" spans="1:33" x14ac:dyDescent="0.25">
      <c r="A83609" s="71"/>
      <c r="B83609" s="71"/>
      <c r="C83609" s="71"/>
      <c r="K83609" s="71"/>
      <c r="L83609" s="71"/>
      <c r="N83609" s="71"/>
      <c r="O83609" s="71"/>
      <c r="P83609" s="71"/>
      <c r="S83609" s="71"/>
      <c r="T83609" s="71"/>
      <c r="U83609" s="71"/>
      <c r="AE83609" s="71"/>
      <c r="AF83609" s="71"/>
      <c r="AG83609" s="71"/>
    </row>
    <row r="83610" spans="1:33" x14ac:dyDescent="0.25">
      <c r="A83610" s="71"/>
      <c r="B83610" s="71"/>
      <c r="C83610" s="71"/>
      <c r="K83610" s="71"/>
      <c r="L83610" s="71"/>
      <c r="N83610" s="71"/>
      <c r="O83610" s="71"/>
      <c r="P83610" s="71"/>
      <c r="S83610" s="71"/>
      <c r="T83610" s="71"/>
      <c r="U83610" s="71"/>
      <c r="AE83610" s="71"/>
      <c r="AF83610" s="71"/>
      <c r="AG83610" s="71"/>
    </row>
    <row r="83611" spans="1:33" x14ac:dyDescent="0.25">
      <c r="A83611" s="71"/>
      <c r="B83611" s="71"/>
      <c r="C83611" s="71"/>
      <c r="K83611" s="71"/>
      <c r="L83611" s="71"/>
      <c r="N83611" s="71"/>
      <c r="O83611" s="71"/>
      <c r="P83611" s="71"/>
      <c r="S83611" s="71"/>
      <c r="T83611" s="71"/>
      <c r="U83611" s="71"/>
      <c r="AE83611" s="71"/>
      <c r="AF83611" s="71"/>
      <c r="AG83611" s="71"/>
    </row>
    <row r="83612" spans="1:33" x14ac:dyDescent="0.25">
      <c r="A83612" s="71"/>
      <c r="B83612" s="71"/>
      <c r="C83612" s="71"/>
      <c r="K83612" s="71"/>
      <c r="L83612" s="71"/>
      <c r="N83612" s="71"/>
      <c r="O83612" s="71"/>
      <c r="P83612" s="71"/>
      <c r="S83612" s="71"/>
      <c r="T83612" s="71"/>
      <c r="U83612" s="71"/>
      <c r="AE83612" s="71"/>
      <c r="AF83612" s="71"/>
      <c r="AG83612" s="71"/>
    </row>
    <row r="83613" spans="1:33" x14ac:dyDescent="0.25">
      <c r="A83613" s="71"/>
      <c r="B83613" s="71"/>
      <c r="C83613" s="71"/>
      <c r="K83613" s="71"/>
      <c r="L83613" s="71"/>
      <c r="N83613" s="71"/>
      <c r="O83613" s="71"/>
      <c r="P83613" s="71"/>
      <c r="S83613" s="71"/>
      <c r="T83613" s="71"/>
      <c r="U83613" s="71"/>
      <c r="AE83613" s="71"/>
      <c r="AF83613" s="71"/>
      <c r="AG83613" s="71"/>
    </row>
    <row r="83614" spans="1:33" x14ac:dyDescent="0.25">
      <c r="A83614" s="71"/>
      <c r="B83614" s="71"/>
      <c r="C83614" s="71"/>
      <c r="K83614" s="71"/>
      <c r="L83614" s="71"/>
      <c r="N83614" s="71"/>
      <c r="O83614" s="71"/>
      <c r="P83614" s="71"/>
      <c r="S83614" s="71"/>
      <c r="T83614" s="71"/>
      <c r="U83614" s="71"/>
      <c r="AE83614" s="71"/>
      <c r="AF83614" s="71"/>
      <c r="AG83614" s="71"/>
    </row>
    <row r="83615" spans="1:33" x14ac:dyDescent="0.25">
      <c r="A83615" s="71"/>
      <c r="B83615" s="71"/>
      <c r="C83615" s="71"/>
      <c r="K83615" s="71"/>
      <c r="L83615" s="71"/>
      <c r="N83615" s="71"/>
      <c r="O83615" s="71"/>
      <c r="P83615" s="71"/>
      <c r="S83615" s="71"/>
      <c r="T83615" s="71"/>
      <c r="U83615" s="71"/>
      <c r="AE83615" s="71"/>
      <c r="AF83615" s="71"/>
      <c r="AG83615" s="71"/>
    </row>
    <row r="83616" spans="1:33" x14ac:dyDescent="0.25">
      <c r="A83616" s="71"/>
      <c r="B83616" s="71"/>
      <c r="C83616" s="71"/>
      <c r="K83616" s="71"/>
      <c r="L83616" s="71"/>
      <c r="N83616" s="71"/>
      <c r="O83616" s="71"/>
      <c r="P83616" s="71"/>
      <c r="S83616" s="71"/>
      <c r="T83616" s="71"/>
      <c r="U83616" s="71"/>
      <c r="AE83616" s="71"/>
      <c r="AF83616" s="71"/>
      <c r="AG83616" s="71"/>
    </row>
    <row r="83617" spans="1:33" x14ac:dyDescent="0.25">
      <c r="A83617" s="71"/>
      <c r="B83617" s="71"/>
      <c r="C83617" s="71"/>
      <c r="K83617" s="71"/>
      <c r="L83617" s="71"/>
      <c r="N83617" s="71"/>
      <c r="O83617" s="71"/>
      <c r="P83617" s="71"/>
      <c r="S83617" s="71"/>
      <c r="T83617" s="71"/>
      <c r="U83617" s="71"/>
      <c r="AE83617" s="71"/>
      <c r="AF83617" s="71"/>
      <c r="AG83617" s="71"/>
    </row>
    <row r="83618" spans="1:33" x14ac:dyDescent="0.25">
      <c r="A83618" s="71"/>
      <c r="B83618" s="71"/>
      <c r="C83618" s="71"/>
      <c r="K83618" s="71"/>
      <c r="L83618" s="71"/>
      <c r="N83618" s="71"/>
      <c r="O83618" s="71"/>
      <c r="P83618" s="71"/>
      <c r="S83618" s="71"/>
      <c r="T83618" s="71"/>
      <c r="U83618" s="71"/>
      <c r="AE83618" s="71"/>
      <c r="AF83618" s="71"/>
      <c r="AG83618" s="71"/>
    </row>
    <row r="83619" spans="1:33" x14ac:dyDescent="0.25">
      <c r="A83619" s="71"/>
      <c r="B83619" s="71"/>
      <c r="C83619" s="71"/>
      <c r="K83619" s="71"/>
      <c r="L83619" s="71"/>
      <c r="N83619" s="71"/>
      <c r="O83619" s="71"/>
      <c r="P83619" s="71"/>
      <c r="S83619" s="71"/>
      <c r="T83619" s="71"/>
      <c r="U83619" s="71"/>
      <c r="AE83619" s="71"/>
      <c r="AF83619" s="71"/>
      <c r="AG83619" s="71"/>
    </row>
    <row r="83620" spans="1:33" x14ac:dyDescent="0.25">
      <c r="A83620" s="71"/>
      <c r="B83620" s="71"/>
      <c r="C83620" s="71"/>
      <c r="K83620" s="71"/>
      <c r="L83620" s="71"/>
      <c r="N83620" s="71"/>
      <c r="O83620" s="71"/>
      <c r="P83620" s="71"/>
      <c r="S83620" s="71"/>
      <c r="T83620" s="71"/>
      <c r="U83620" s="71"/>
      <c r="AE83620" s="71"/>
      <c r="AF83620" s="71"/>
      <c r="AG83620" s="71"/>
    </row>
    <row r="83621" spans="1:33" x14ac:dyDescent="0.25">
      <c r="A83621" s="71"/>
      <c r="B83621" s="71"/>
      <c r="C83621" s="71"/>
      <c r="K83621" s="71"/>
      <c r="L83621" s="71"/>
      <c r="N83621" s="71"/>
      <c r="O83621" s="71"/>
      <c r="P83621" s="71"/>
      <c r="S83621" s="71"/>
      <c r="T83621" s="71"/>
      <c r="U83621" s="71"/>
      <c r="AE83621" s="71"/>
      <c r="AF83621" s="71"/>
      <c r="AG83621" s="71"/>
    </row>
    <row r="83622" spans="1:33" x14ac:dyDescent="0.25">
      <c r="A83622" s="71"/>
      <c r="B83622" s="71"/>
      <c r="C83622" s="71"/>
      <c r="K83622" s="71"/>
      <c r="L83622" s="71"/>
      <c r="N83622" s="71"/>
      <c r="O83622" s="71"/>
      <c r="P83622" s="71"/>
      <c r="S83622" s="71"/>
      <c r="T83622" s="71"/>
      <c r="U83622" s="71"/>
      <c r="AE83622" s="71"/>
      <c r="AF83622" s="71"/>
      <c r="AG83622" s="71"/>
    </row>
    <row r="83623" spans="1:33" x14ac:dyDescent="0.25">
      <c r="A83623" s="71"/>
      <c r="B83623" s="71"/>
      <c r="C83623" s="71"/>
      <c r="K83623" s="71"/>
      <c r="L83623" s="71"/>
      <c r="N83623" s="71"/>
      <c r="O83623" s="71"/>
      <c r="P83623" s="71"/>
      <c r="S83623" s="71"/>
      <c r="T83623" s="71"/>
      <c r="U83623" s="71"/>
      <c r="AE83623" s="71"/>
      <c r="AF83623" s="71"/>
      <c r="AG83623" s="71"/>
    </row>
    <row r="83624" spans="1:33" x14ac:dyDescent="0.25">
      <c r="A83624" s="71"/>
      <c r="B83624" s="71"/>
      <c r="C83624" s="71"/>
      <c r="K83624" s="71"/>
      <c r="L83624" s="71"/>
      <c r="N83624" s="71"/>
      <c r="O83624" s="71"/>
      <c r="P83624" s="71"/>
      <c r="S83624" s="71"/>
      <c r="T83624" s="71"/>
      <c r="U83624" s="71"/>
      <c r="AE83624" s="71"/>
      <c r="AF83624" s="71"/>
      <c r="AG83624" s="71"/>
    </row>
    <row r="83625" spans="1:33" x14ac:dyDescent="0.25">
      <c r="A83625" s="71"/>
      <c r="B83625" s="71"/>
      <c r="C83625" s="71"/>
      <c r="K83625" s="71"/>
      <c r="L83625" s="71"/>
      <c r="N83625" s="71"/>
      <c r="O83625" s="71"/>
      <c r="P83625" s="71"/>
      <c r="S83625" s="71"/>
      <c r="T83625" s="71"/>
      <c r="U83625" s="71"/>
      <c r="AE83625" s="71"/>
      <c r="AF83625" s="71"/>
      <c r="AG83625" s="71"/>
    </row>
    <row r="83626" spans="1:33" x14ac:dyDescent="0.25">
      <c r="A83626" s="71"/>
      <c r="B83626" s="71"/>
      <c r="C83626" s="71"/>
      <c r="K83626" s="71"/>
      <c r="L83626" s="71"/>
      <c r="N83626" s="71"/>
      <c r="O83626" s="71"/>
      <c r="P83626" s="71"/>
      <c r="S83626" s="71"/>
      <c r="T83626" s="71"/>
      <c r="U83626" s="71"/>
      <c r="AE83626" s="71"/>
      <c r="AF83626" s="71"/>
      <c r="AG83626" s="71"/>
    </row>
    <row r="83627" spans="1:33" x14ac:dyDescent="0.25">
      <c r="A83627" s="71"/>
      <c r="B83627" s="71"/>
      <c r="C83627" s="71"/>
      <c r="K83627" s="71"/>
      <c r="L83627" s="71"/>
      <c r="N83627" s="71"/>
      <c r="O83627" s="71"/>
      <c r="P83627" s="71"/>
      <c r="S83627" s="71"/>
      <c r="T83627" s="71"/>
      <c r="U83627" s="71"/>
      <c r="AE83627" s="71"/>
      <c r="AF83627" s="71"/>
      <c r="AG83627" s="71"/>
    </row>
    <row r="83628" spans="1:33" x14ac:dyDescent="0.25">
      <c r="A83628" s="71"/>
      <c r="B83628" s="71"/>
      <c r="C83628" s="71"/>
      <c r="K83628" s="71"/>
      <c r="L83628" s="71"/>
      <c r="N83628" s="71"/>
      <c r="O83628" s="71"/>
      <c r="P83628" s="71"/>
      <c r="S83628" s="71"/>
      <c r="T83628" s="71"/>
      <c r="U83628" s="71"/>
      <c r="AE83628" s="71"/>
      <c r="AF83628" s="71"/>
      <c r="AG83628" s="71"/>
    </row>
    <row r="83629" spans="1:33" x14ac:dyDescent="0.25">
      <c r="A83629" s="71"/>
      <c r="B83629" s="71"/>
      <c r="C83629" s="71"/>
      <c r="K83629" s="71"/>
      <c r="L83629" s="71"/>
      <c r="N83629" s="71"/>
      <c r="O83629" s="71"/>
      <c r="P83629" s="71"/>
      <c r="S83629" s="71"/>
      <c r="T83629" s="71"/>
      <c r="U83629" s="71"/>
      <c r="AE83629" s="71"/>
      <c r="AF83629" s="71"/>
      <c r="AG83629" s="71"/>
    </row>
    <row r="83630" spans="1:33" x14ac:dyDescent="0.25">
      <c r="A83630" s="71"/>
      <c r="B83630" s="71"/>
      <c r="C83630" s="71"/>
      <c r="K83630" s="71"/>
      <c r="L83630" s="71"/>
      <c r="N83630" s="71"/>
      <c r="O83630" s="71"/>
      <c r="P83630" s="71"/>
      <c r="S83630" s="71"/>
      <c r="T83630" s="71"/>
      <c r="U83630" s="71"/>
      <c r="AE83630" s="71"/>
      <c r="AF83630" s="71"/>
      <c r="AG83630" s="71"/>
    </row>
    <row r="83631" spans="1:33" x14ac:dyDescent="0.25">
      <c r="A83631" s="71"/>
      <c r="B83631" s="71"/>
      <c r="C83631" s="71"/>
      <c r="K83631" s="71"/>
      <c r="L83631" s="71"/>
      <c r="N83631" s="71"/>
      <c r="O83631" s="71"/>
      <c r="P83631" s="71"/>
      <c r="S83631" s="71"/>
      <c r="T83631" s="71"/>
      <c r="U83631" s="71"/>
      <c r="AE83631" s="71"/>
      <c r="AF83631" s="71"/>
      <c r="AG83631" s="71"/>
    </row>
    <row r="83632" spans="1:33" x14ac:dyDescent="0.25">
      <c r="A83632" s="71"/>
      <c r="B83632" s="71"/>
      <c r="C83632" s="71"/>
      <c r="K83632" s="71"/>
      <c r="L83632" s="71"/>
      <c r="N83632" s="71"/>
      <c r="O83632" s="71"/>
      <c r="P83632" s="71"/>
      <c r="S83632" s="71"/>
      <c r="T83632" s="71"/>
      <c r="U83632" s="71"/>
      <c r="AE83632" s="71"/>
      <c r="AF83632" s="71"/>
      <c r="AG83632" s="71"/>
    </row>
    <row r="83633" spans="1:33" x14ac:dyDescent="0.25">
      <c r="A83633" s="71"/>
      <c r="B83633" s="71"/>
      <c r="C83633" s="71"/>
      <c r="K83633" s="71"/>
      <c r="L83633" s="71"/>
      <c r="N83633" s="71"/>
      <c r="O83633" s="71"/>
      <c r="P83633" s="71"/>
      <c r="S83633" s="71"/>
      <c r="T83633" s="71"/>
      <c r="U83633" s="71"/>
      <c r="AE83633" s="71"/>
      <c r="AF83633" s="71"/>
      <c r="AG83633" s="71"/>
    </row>
    <row r="83634" spans="1:33" x14ac:dyDescent="0.25">
      <c r="A83634" s="71"/>
      <c r="B83634" s="71"/>
      <c r="C83634" s="71"/>
      <c r="K83634" s="71"/>
      <c r="L83634" s="71"/>
      <c r="N83634" s="71"/>
      <c r="O83634" s="71"/>
      <c r="P83634" s="71"/>
      <c r="S83634" s="71"/>
      <c r="T83634" s="71"/>
      <c r="U83634" s="71"/>
      <c r="AE83634" s="71"/>
      <c r="AF83634" s="71"/>
      <c r="AG83634" s="71"/>
    </row>
    <row r="83635" spans="1:33" x14ac:dyDescent="0.25">
      <c r="A83635" s="71"/>
      <c r="B83635" s="71"/>
      <c r="C83635" s="71"/>
      <c r="K83635" s="71"/>
      <c r="L83635" s="71"/>
      <c r="N83635" s="71"/>
      <c r="O83635" s="71"/>
      <c r="P83635" s="71"/>
      <c r="S83635" s="71"/>
      <c r="T83635" s="71"/>
      <c r="U83635" s="71"/>
      <c r="AE83635" s="71"/>
      <c r="AF83635" s="71"/>
      <c r="AG83635" s="71"/>
    </row>
    <row r="83636" spans="1:33" x14ac:dyDescent="0.25">
      <c r="A83636" s="71"/>
      <c r="B83636" s="71"/>
      <c r="C83636" s="71"/>
      <c r="K83636" s="71"/>
      <c r="L83636" s="71"/>
      <c r="N83636" s="71"/>
      <c r="O83636" s="71"/>
      <c r="P83636" s="71"/>
      <c r="S83636" s="71"/>
      <c r="T83636" s="71"/>
      <c r="U83636" s="71"/>
      <c r="AE83636" s="71"/>
      <c r="AF83636" s="71"/>
      <c r="AG83636" s="71"/>
    </row>
    <row r="83637" spans="1:33" x14ac:dyDescent="0.25">
      <c r="A83637" s="71"/>
      <c r="B83637" s="71"/>
      <c r="C83637" s="71"/>
      <c r="K83637" s="71"/>
      <c r="L83637" s="71"/>
      <c r="N83637" s="71"/>
      <c r="O83637" s="71"/>
      <c r="P83637" s="71"/>
      <c r="S83637" s="71"/>
      <c r="T83637" s="71"/>
      <c r="U83637" s="71"/>
      <c r="AE83637" s="71"/>
      <c r="AF83637" s="71"/>
      <c r="AG83637" s="71"/>
    </row>
    <row r="83638" spans="1:33" x14ac:dyDescent="0.25">
      <c r="A83638" s="71"/>
      <c r="B83638" s="71"/>
      <c r="C83638" s="71"/>
      <c r="K83638" s="71"/>
      <c r="L83638" s="71"/>
      <c r="N83638" s="71"/>
      <c r="O83638" s="71"/>
      <c r="P83638" s="71"/>
      <c r="S83638" s="71"/>
      <c r="T83638" s="71"/>
      <c r="U83638" s="71"/>
      <c r="AE83638" s="71"/>
      <c r="AF83638" s="71"/>
      <c r="AG83638" s="71"/>
    </row>
    <row r="83639" spans="1:33" x14ac:dyDescent="0.25">
      <c r="A83639" s="71"/>
      <c r="B83639" s="71"/>
      <c r="C83639" s="71"/>
      <c r="K83639" s="71"/>
      <c r="L83639" s="71"/>
      <c r="N83639" s="71"/>
      <c r="O83639" s="71"/>
      <c r="P83639" s="71"/>
      <c r="S83639" s="71"/>
      <c r="T83639" s="71"/>
      <c r="U83639" s="71"/>
      <c r="AE83639" s="71"/>
      <c r="AF83639" s="71"/>
      <c r="AG83639" s="71"/>
    </row>
    <row r="83640" spans="1:33" x14ac:dyDescent="0.25">
      <c r="A83640" s="71"/>
      <c r="B83640" s="71"/>
      <c r="C83640" s="71"/>
      <c r="K83640" s="71"/>
      <c r="L83640" s="71"/>
      <c r="N83640" s="71"/>
      <c r="O83640" s="71"/>
      <c r="P83640" s="71"/>
      <c r="S83640" s="71"/>
      <c r="T83640" s="71"/>
      <c r="U83640" s="71"/>
      <c r="AE83640" s="71"/>
      <c r="AF83640" s="71"/>
      <c r="AG83640" s="71"/>
    </row>
    <row r="83641" spans="1:33" x14ac:dyDescent="0.25">
      <c r="A83641" s="71"/>
      <c r="B83641" s="71"/>
      <c r="C83641" s="71"/>
      <c r="K83641" s="71"/>
      <c r="L83641" s="71"/>
      <c r="N83641" s="71"/>
      <c r="O83641" s="71"/>
      <c r="P83641" s="71"/>
      <c r="S83641" s="71"/>
      <c r="T83641" s="71"/>
      <c r="U83641" s="71"/>
      <c r="AE83641" s="71"/>
      <c r="AF83641" s="71"/>
      <c r="AG83641" s="71"/>
    </row>
    <row r="83642" spans="1:33" x14ac:dyDescent="0.25">
      <c r="A83642" s="71"/>
      <c r="B83642" s="71"/>
      <c r="C83642" s="71"/>
      <c r="K83642" s="71"/>
      <c r="L83642" s="71"/>
      <c r="N83642" s="71"/>
      <c r="O83642" s="71"/>
      <c r="P83642" s="71"/>
      <c r="S83642" s="71"/>
      <c r="T83642" s="71"/>
      <c r="U83642" s="71"/>
      <c r="AE83642" s="71"/>
      <c r="AF83642" s="71"/>
      <c r="AG83642" s="71"/>
    </row>
    <row r="83643" spans="1:33" x14ac:dyDescent="0.25">
      <c r="A83643" s="71"/>
      <c r="B83643" s="71"/>
      <c r="C83643" s="71"/>
      <c r="K83643" s="71"/>
      <c r="L83643" s="71"/>
      <c r="N83643" s="71"/>
      <c r="O83643" s="71"/>
      <c r="P83643" s="71"/>
      <c r="S83643" s="71"/>
      <c r="T83643" s="71"/>
      <c r="U83643" s="71"/>
      <c r="AE83643" s="71"/>
      <c r="AF83643" s="71"/>
      <c r="AG83643" s="71"/>
    </row>
    <row r="83644" spans="1:33" x14ac:dyDescent="0.25">
      <c r="A83644" s="71"/>
      <c r="B83644" s="71"/>
      <c r="C83644" s="71"/>
      <c r="K83644" s="71"/>
      <c r="L83644" s="71"/>
      <c r="N83644" s="71"/>
      <c r="O83644" s="71"/>
      <c r="P83644" s="71"/>
      <c r="S83644" s="71"/>
      <c r="T83644" s="71"/>
      <c r="U83644" s="71"/>
      <c r="AE83644" s="71"/>
      <c r="AF83644" s="71"/>
      <c r="AG83644" s="71"/>
    </row>
    <row r="83645" spans="1:33" x14ac:dyDescent="0.25">
      <c r="A83645" s="71"/>
      <c r="B83645" s="71"/>
      <c r="C83645" s="71"/>
      <c r="K83645" s="71"/>
      <c r="L83645" s="71"/>
      <c r="N83645" s="71"/>
      <c r="O83645" s="71"/>
      <c r="P83645" s="71"/>
      <c r="S83645" s="71"/>
      <c r="T83645" s="71"/>
      <c r="U83645" s="71"/>
      <c r="AE83645" s="71"/>
      <c r="AF83645" s="71"/>
      <c r="AG83645" s="71"/>
    </row>
    <row r="83646" spans="1:33" x14ac:dyDescent="0.25">
      <c r="A83646" s="71"/>
      <c r="B83646" s="71"/>
      <c r="C83646" s="71"/>
      <c r="K83646" s="71"/>
      <c r="L83646" s="71"/>
      <c r="N83646" s="71"/>
      <c r="O83646" s="71"/>
      <c r="P83646" s="71"/>
      <c r="S83646" s="71"/>
      <c r="T83646" s="71"/>
      <c r="U83646" s="71"/>
      <c r="AE83646" s="71"/>
      <c r="AF83646" s="71"/>
      <c r="AG83646" s="71"/>
    </row>
    <row r="83647" spans="1:33" x14ac:dyDescent="0.25">
      <c r="A83647" s="71"/>
      <c r="B83647" s="71"/>
      <c r="C83647" s="71"/>
      <c r="K83647" s="71"/>
      <c r="L83647" s="71"/>
      <c r="N83647" s="71"/>
      <c r="O83647" s="71"/>
      <c r="P83647" s="71"/>
      <c r="S83647" s="71"/>
      <c r="T83647" s="71"/>
      <c r="U83647" s="71"/>
      <c r="AE83647" s="71"/>
      <c r="AF83647" s="71"/>
      <c r="AG83647" s="71"/>
    </row>
    <row r="83648" spans="1:33" x14ac:dyDescent="0.25">
      <c r="A83648" s="71"/>
      <c r="B83648" s="71"/>
      <c r="C83648" s="71"/>
      <c r="K83648" s="71"/>
      <c r="L83648" s="71"/>
      <c r="N83648" s="71"/>
      <c r="O83648" s="71"/>
      <c r="P83648" s="71"/>
      <c r="S83648" s="71"/>
      <c r="T83648" s="71"/>
      <c r="U83648" s="71"/>
      <c r="AE83648" s="71"/>
      <c r="AF83648" s="71"/>
      <c r="AG83648" s="71"/>
    </row>
    <row r="83649" spans="1:33" x14ac:dyDescent="0.25">
      <c r="A83649" s="71"/>
      <c r="B83649" s="71"/>
      <c r="C83649" s="71"/>
      <c r="K83649" s="71"/>
      <c r="L83649" s="71"/>
      <c r="N83649" s="71"/>
      <c r="O83649" s="71"/>
      <c r="P83649" s="71"/>
      <c r="S83649" s="71"/>
      <c r="T83649" s="71"/>
      <c r="U83649" s="71"/>
      <c r="AE83649" s="71"/>
      <c r="AF83649" s="71"/>
      <c r="AG83649" s="71"/>
    </row>
    <row r="83650" spans="1:33" x14ac:dyDescent="0.25">
      <c r="A83650" s="71"/>
      <c r="B83650" s="71"/>
      <c r="C83650" s="71"/>
      <c r="K83650" s="71"/>
      <c r="L83650" s="71"/>
      <c r="N83650" s="71"/>
      <c r="O83650" s="71"/>
      <c r="P83650" s="71"/>
      <c r="S83650" s="71"/>
      <c r="T83650" s="71"/>
      <c r="U83650" s="71"/>
      <c r="AE83650" s="71"/>
      <c r="AF83650" s="71"/>
      <c r="AG83650" s="71"/>
    </row>
    <row r="83651" spans="1:33" x14ac:dyDescent="0.25">
      <c r="A83651" s="71"/>
      <c r="B83651" s="71"/>
      <c r="C83651" s="71"/>
      <c r="K83651" s="71"/>
      <c r="L83651" s="71"/>
      <c r="N83651" s="71"/>
      <c r="O83651" s="71"/>
      <c r="P83651" s="71"/>
      <c r="S83651" s="71"/>
      <c r="T83651" s="71"/>
      <c r="U83651" s="71"/>
      <c r="AE83651" s="71"/>
      <c r="AF83651" s="71"/>
      <c r="AG83651" s="71"/>
    </row>
    <row r="83652" spans="1:33" x14ac:dyDescent="0.25">
      <c r="A83652" s="71"/>
      <c r="B83652" s="71"/>
      <c r="C83652" s="71"/>
      <c r="K83652" s="71"/>
      <c r="L83652" s="71"/>
      <c r="N83652" s="71"/>
      <c r="O83652" s="71"/>
      <c r="P83652" s="71"/>
      <c r="S83652" s="71"/>
      <c r="T83652" s="71"/>
      <c r="U83652" s="71"/>
      <c r="AE83652" s="71"/>
      <c r="AF83652" s="71"/>
      <c r="AG83652" s="71"/>
    </row>
    <row r="83653" spans="1:33" x14ac:dyDescent="0.25">
      <c r="A83653" s="71"/>
      <c r="B83653" s="71"/>
      <c r="C83653" s="71"/>
      <c r="K83653" s="71"/>
      <c r="L83653" s="71"/>
      <c r="N83653" s="71"/>
      <c r="O83653" s="71"/>
      <c r="P83653" s="71"/>
      <c r="S83653" s="71"/>
      <c r="T83653" s="71"/>
      <c r="U83653" s="71"/>
      <c r="AE83653" s="71"/>
      <c r="AF83653" s="71"/>
      <c r="AG83653" s="71"/>
    </row>
    <row r="83654" spans="1:33" x14ac:dyDescent="0.25">
      <c r="A83654" s="71"/>
      <c r="B83654" s="71"/>
      <c r="C83654" s="71"/>
      <c r="K83654" s="71"/>
      <c r="L83654" s="71"/>
      <c r="N83654" s="71"/>
      <c r="O83654" s="71"/>
      <c r="P83654" s="71"/>
      <c r="S83654" s="71"/>
      <c r="T83654" s="71"/>
      <c r="U83654" s="71"/>
      <c r="AE83654" s="71"/>
      <c r="AF83654" s="71"/>
      <c r="AG83654" s="71"/>
    </row>
    <row r="83655" spans="1:33" x14ac:dyDescent="0.25">
      <c r="A83655" s="71"/>
      <c r="B83655" s="71"/>
      <c r="C83655" s="71"/>
      <c r="K83655" s="71"/>
      <c r="L83655" s="71"/>
      <c r="N83655" s="71"/>
      <c r="O83655" s="71"/>
      <c r="P83655" s="71"/>
      <c r="S83655" s="71"/>
      <c r="T83655" s="71"/>
      <c r="U83655" s="71"/>
      <c r="AE83655" s="71"/>
      <c r="AF83655" s="71"/>
      <c r="AG83655" s="71"/>
    </row>
    <row r="83656" spans="1:33" x14ac:dyDescent="0.25">
      <c r="A83656" s="71"/>
      <c r="B83656" s="71"/>
      <c r="C83656" s="71"/>
      <c r="K83656" s="71"/>
      <c r="L83656" s="71"/>
      <c r="N83656" s="71"/>
      <c r="O83656" s="71"/>
      <c r="P83656" s="71"/>
      <c r="S83656" s="71"/>
      <c r="T83656" s="71"/>
      <c r="U83656" s="71"/>
      <c r="AE83656" s="71"/>
      <c r="AF83656" s="71"/>
      <c r="AG83656" s="71"/>
    </row>
    <row r="83657" spans="1:33" x14ac:dyDescent="0.25">
      <c r="A83657" s="71"/>
      <c r="B83657" s="71"/>
      <c r="C83657" s="71"/>
      <c r="K83657" s="71"/>
      <c r="L83657" s="71"/>
      <c r="N83657" s="71"/>
      <c r="O83657" s="71"/>
      <c r="P83657" s="71"/>
      <c r="S83657" s="71"/>
      <c r="T83657" s="71"/>
      <c r="U83657" s="71"/>
      <c r="AE83657" s="71"/>
      <c r="AF83657" s="71"/>
      <c r="AG83657" s="71"/>
    </row>
    <row r="83658" spans="1:33" x14ac:dyDescent="0.25">
      <c r="A83658" s="71"/>
      <c r="B83658" s="71"/>
      <c r="C83658" s="71"/>
      <c r="K83658" s="71"/>
      <c r="L83658" s="71"/>
      <c r="N83658" s="71"/>
      <c r="O83658" s="71"/>
      <c r="P83658" s="71"/>
      <c r="S83658" s="71"/>
      <c r="T83658" s="71"/>
      <c r="U83658" s="71"/>
      <c r="AE83658" s="71"/>
      <c r="AF83658" s="71"/>
      <c r="AG83658" s="71"/>
    </row>
    <row r="83659" spans="1:33" x14ac:dyDescent="0.25">
      <c r="A83659" s="71"/>
      <c r="B83659" s="71"/>
      <c r="C83659" s="71"/>
      <c r="K83659" s="71"/>
      <c r="L83659" s="71"/>
      <c r="N83659" s="71"/>
      <c r="O83659" s="71"/>
      <c r="P83659" s="71"/>
      <c r="S83659" s="71"/>
      <c r="T83659" s="71"/>
      <c r="U83659" s="71"/>
      <c r="AE83659" s="71"/>
      <c r="AF83659" s="71"/>
      <c r="AG83659" s="71"/>
    </row>
    <row r="83660" spans="1:33" x14ac:dyDescent="0.25">
      <c r="A83660" s="71"/>
      <c r="B83660" s="71"/>
      <c r="C83660" s="71"/>
      <c r="K83660" s="71"/>
      <c r="L83660" s="71"/>
      <c r="N83660" s="71"/>
      <c r="O83660" s="71"/>
      <c r="P83660" s="71"/>
      <c r="S83660" s="71"/>
      <c r="T83660" s="71"/>
      <c r="U83660" s="71"/>
      <c r="AE83660" s="71"/>
      <c r="AF83660" s="71"/>
      <c r="AG83660" s="71"/>
    </row>
    <row r="83661" spans="1:33" x14ac:dyDescent="0.25">
      <c r="A83661" s="71"/>
      <c r="B83661" s="71"/>
      <c r="C83661" s="71"/>
      <c r="K83661" s="71"/>
      <c r="L83661" s="71"/>
      <c r="N83661" s="71"/>
      <c r="O83661" s="71"/>
      <c r="P83661" s="71"/>
      <c r="S83661" s="71"/>
      <c r="T83661" s="71"/>
      <c r="U83661" s="71"/>
      <c r="AE83661" s="71"/>
      <c r="AF83661" s="71"/>
      <c r="AG83661" s="71"/>
    </row>
    <row r="83662" spans="1:33" x14ac:dyDescent="0.25">
      <c r="A83662" s="71"/>
      <c r="B83662" s="71"/>
      <c r="C83662" s="71"/>
      <c r="K83662" s="71"/>
      <c r="L83662" s="71"/>
      <c r="N83662" s="71"/>
      <c r="O83662" s="71"/>
      <c r="P83662" s="71"/>
      <c r="S83662" s="71"/>
      <c r="T83662" s="71"/>
      <c r="U83662" s="71"/>
      <c r="AE83662" s="71"/>
      <c r="AF83662" s="71"/>
      <c r="AG83662" s="71"/>
    </row>
    <row r="83663" spans="1:33" x14ac:dyDescent="0.25">
      <c r="A83663" s="71"/>
      <c r="B83663" s="71"/>
      <c r="C83663" s="71"/>
      <c r="K83663" s="71"/>
      <c r="L83663" s="71"/>
      <c r="N83663" s="71"/>
      <c r="O83663" s="71"/>
      <c r="P83663" s="71"/>
      <c r="S83663" s="71"/>
      <c r="T83663" s="71"/>
      <c r="U83663" s="71"/>
      <c r="AE83663" s="71"/>
      <c r="AF83663" s="71"/>
      <c r="AG83663" s="71"/>
    </row>
    <row r="83664" spans="1:33" x14ac:dyDescent="0.25">
      <c r="A83664" s="71"/>
      <c r="B83664" s="71"/>
      <c r="C83664" s="71"/>
      <c r="K83664" s="71"/>
      <c r="L83664" s="71"/>
      <c r="N83664" s="71"/>
      <c r="O83664" s="71"/>
      <c r="P83664" s="71"/>
      <c r="S83664" s="71"/>
      <c r="T83664" s="71"/>
      <c r="U83664" s="71"/>
      <c r="AE83664" s="71"/>
      <c r="AF83664" s="71"/>
      <c r="AG83664" s="71"/>
    </row>
    <row r="83665" spans="1:33" x14ac:dyDescent="0.25">
      <c r="A83665" s="71"/>
      <c r="B83665" s="71"/>
      <c r="C83665" s="71"/>
      <c r="K83665" s="71"/>
      <c r="L83665" s="71"/>
      <c r="N83665" s="71"/>
      <c r="O83665" s="71"/>
      <c r="P83665" s="71"/>
      <c r="S83665" s="71"/>
      <c r="T83665" s="71"/>
      <c r="U83665" s="71"/>
      <c r="AE83665" s="71"/>
      <c r="AF83665" s="71"/>
      <c r="AG83665" s="71"/>
    </row>
    <row r="83666" spans="1:33" x14ac:dyDescent="0.25">
      <c r="A83666" s="71"/>
      <c r="B83666" s="71"/>
      <c r="C83666" s="71"/>
      <c r="K83666" s="71"/>
      <c r="L83666" s="71"/>
      <c r="N83666" s="71"/>
      <c r="O83666" s="71"/>
      <c r="P83666" s="71"/>
      <c r="S83666" s="71"/>
      <c r="T83666" s="71"/>
      <c r="U83666" s="71"/>
      <c r="AE83666" s="71"/>
      <c r="AF83666" s="71"/>
      <c r="AG83666" s="71"/>
    </row>
    <row r="83667" spans="1:33" x14ac:dyDescent="0.25">
      <c r="A83667" s="71"/>
      <c r="B83667" s="71"/>
      <c r="C83667" s="71"/>
      <c r="K83667" s="71"/>
      <c r="L83667" s="71"/>
      <c r="N83667" s="71"/>
      <c r="O83667" s="71"/>
      <c r="P83667" s="71"/>
      <c r="S83667" s="71"/>
      <c r="T83667" s="71"/>
      <c r="U83667" s="71"/>
      <c r="AE83667" s="71"/>
      <c r="AF83667" s="71"/>
      <c r="AG83667" s="71"/>
    </row>
    <row r="83668" spans="1:33" x14ac:dyDescent="0.25">
      <c r="A83668" s="71"/>
      <c r="B83668" s="71"/>
      <c r="C83668" s="71"/>
      <c r="K83668" s="71"/>
      <c r="L83668" s="71"/>
      <c r="N83668" s="71"/>
      <c r="O83668" s="71"/>
      <c r="P83668" s="71"/>
      <c r="S83668" s="71"/>
      <c r="T83668" s="71"/>
      <c r="U83668" s="71"/>
      <c r="AE83668" s="71"/>
      <c r="AF83668" s="71"/>
      <c r="AG83668" s="71"/>
    </row>
    <row r="83669" spans="1:33" x14ac:dyDescent="0.25">
      <c r="A83669" s="71"/>
      <c r="B83669" s="71"/>
      <c r="C83669" s="71"/>
      <c r="K83669" s="71"/>
      <c r="L83669" s="71"/>
      <c r="N83669" s="71"/>
      <c r="O83669" s="71"/>
      <c r="P83669" s="71"/>
      <c r="S83669" s="71"/>
      <c r="T83669" s="71"/>
      <c r="U83669" s="71"/>
      <c r="AE83669" s="71"/>
      <c r="AF83669" s="71"/>
      <c r="AG83669" s="71"/>
    </row>
    <row r="83670" spans="1:33" x14ac:dyDescent="0.25">
      <c r="A83670" s="71"/>
      <c r="B83670" s="71"/>
      <c r="C83670" s="71"/>
      <c r="K83670" s="71"/>
      <c r="L83670" s="71"/>
      <c r="N83670" s="71"/>
      <c r="O83670" s="71"/>
      <c r="P83670" s="71"/>
      <c r="S83670" s="71"/>
      <c r="T83670" s="71"/>
      <c r="U83670" s="71"/>
      <c r="AE83670" s="71"/>
      <c r="AF83670" s="71"/>
      <c r="AG83670" s="71"/>
    </row>
    <row r="83671" spans="1:33" x14ac:dyDescent="0.25">
      <c r="A83671" s="71"/>
      <c r="B83671" s="71"/>
      <c r="C83671" s="71"/>
      <c r="K83671" s="71"/>
      <c r="L83671" s="71"/>
      <c r="N83671" s="71"/>
      <c r="O83671" s="71"/>
      <c r="P83671" s="71"/>
      <c r="S83671" s="71"/>
      <c r="T83671" s="71"/>
      <c r="U83671" s="71"/>
      <c r="AE83671" s="71"/>
      <c r="AF83671" s="71"/>
      <c r="AG83671" s="71"/>
    </row>
    <row r="83672" spans="1:33" x14ac:dyDescent="0.25">
      <c r="A83672" s="71"/>
      <c r="B83672" s="71"/>
      <c r="C83672" s="71"/>
      <c r="K83672" s="71"/>
      <c r="L83672" s="71"/>
      <c r="N83672" s="71"/>
      <c r="O83672" s="71"/>
      <c r="P83672" s="71"/>
      <c r="S83672" s="71"/>
      <c r="T83672" s="71"/>
      <c r="U83672" s="71"/>
      <c r="AE83672" s="71"/>
      <c r="AF83672" s="71"/>
      <c r="AG83672" s="71"/>
    </row>
    <row r="83673" spans="1:33" x14ac:dyDescent="0.25">
      <c r="A83673" s="71"/>
      <c r="B83673" s="71"/>
      <c r="C83673" s="71"/>
      <c r="K83673" s="71"/>
      <c r="L83673" s="71"/>
      <c r="N83673" s="71"/>
      <c r="O83673" s="71"/>
      <c r="P83673" s="71"/>
      <c r="S83673" s="71"/>
      <c r="T83673" s="71"/>
      <c r="U83673" s="71"/>
      <c r="AE83673" s="71"/>
      <c r="AF83673" s="71"/>
      <c r="AG83673" s="71"/>
    </row>
    <row r="83674" spans="1:33" x14ac:dyDescent="0.25">
      <c r="A83674" s="71"/>
      <c r="B83674" s="71"/>
      <c r="C83674" s="71"/>
      <c r="K83674" s="71"/>
      <c r="L83674" s="71"/>
      <c r="N83674" s="71"/>
      <c r="O83674" s="71"/>
      <c r="P83674" s="71"/>
      <c r="S83674" s="71"/>
      <c r="T83674" s="71"/>
      <c r="U83674" s="71"/>
      <c r="AE83674" s="71"/>
      <c r="AF83674" s="71"/>
      <c r="AG83674" s="71"/>
    </row>
    <row r="83675" spans="1:33" x14ac:dyDescent="0.25">
      <c r="A83675" s="71"/>
      <c r="B83675" s="71"/>
      <c r="C83675" s="71"/>
      <c r="K83675" s="71"/>
      <c r="L83675" s="71"/>
      <c r="N83675" s="71"/>
      <c r="O83675" s="71"/>
      <c r="P83675" s="71"/>
      <c r="S83675" s="71"/>
      <c r="T83675" s="71"/>
      <c r="U83675" s="71"/>
      <c r="AE83675" s="71"/>
      <c r="AF83675" s="71"/>
      <c r="AG83675" s="71"/>
    </row>
    <row r="83676" spans="1:33" x14ac:dyDescent="0.25">
      <c r="A83676" s="71"/>
      <c r="B83676" s="71"/>
      <c r="C83676" s="71"/>
      <c r="K83676" s="71"/>
      <c r="L83676" s="71"/>
      <c r="N83676" s="71"/>
      <c r="O83676" s="71"/>
      <c r="P83676" s="71"/>
      <c r="S83676" s="71"/>
      <c r="T83676" s="71"/>
      <c r="U83676" s="71"/>
      <c r="AE83676" s="71"/>
      <c r="AF83676" s="71"/>
      <c r="AG83676" s="71"/>
    </row>
    <row r="83677" spans="1:33" x14ac:dyDescent="0.25">
      <c r="A83677" s="71"/>
      <c r="B83677" s="71"/>
      <c r="C83677" s="71"/>
      <c r="K83677" s="71"/>
      <c r="L83677" s="71"/>
      <c r="N83677" s="71"/>
      <c r="O83677" s="71"/>
      <c r="P83677" s="71"/>
      <c r="S83677" s="71"/>
      <c r="T83677" s="71"/>
      <c r="U83677" s="71"/>
      <c r="AE83677" s="71"/>
      <c r="AF83677" s="71"/>
      <c r="AG83677" s="71"/>
    </row>
    <row r="83678" spans="1:33" x14ac:dyDescent="0.25">
      <c r="A83678" s="71"/>
      <c r="B83678" s="71"/>
      <c r="C83678" s="71"/>
      <c r="K83678" s="71"/>
      <c r="L83678" s="71"/>
      <c r="N83678" s="71"/>
      <c r="O83678" s="71"/>
      <c r="P83678" s="71"/>
      <c r="S83678" s="71"/>
      <c r="T83678" s="71"/>
      <c r="U83678" s="71"/>
      <c r="AE83678" s="71"/>
      <c r="AF83678" s="71"/>
      <c r="AG83678" s="71"/>
    </row>
    <row r="83679" spans="1:33" x14ac:dyDescent="0.25">
      <c r="A83679" s="71"/>
      <c r="B83679" s="71"/>
      <c r="C83679" s="71"/>
      <c r="K83679" s="71"/>
      <c r="L83679" s="71"/>
      <c r="N83679" s="71"/>
      <c r="O83679" s="71"/>
      <c r="P83679" s="71"/>
      <c r="S83679" s="71"/>
      <c r="T83679" s="71"/>
      <c r="U83679" s="71"/>
      <c r="AE83679" s="71"/>
      <c r="AF83679" s="71"/>
      <c r="AG83679" s="71"/>
    </row>
    <row r="83680" spans="1:33" x14ac:dyDescent="0.25">
      <c r="A83680" s="71"/>
      <c r="B83680" s="71"/>
      <c r="C83680" s="71"/>
      <c r="K83680" s="71"/>
      <c r="L83680" s="71"/>
      <c r="N83680" s="71"/>
      <c r="O83680" s="71"/>
      <c r="P83680" s="71"/>
      <c r="S83680" s="71"/>
      <c r="T83680" s="71"/>
      <c r="U83680" s="71"/>
      <c r="AE83680" s="71"/>
      <c r="AF83680" s="71"/>
      <c r="AG83680" s="71"/>
    </row>
    <row r="83681" spans="1:33" x14ac:dyDescent="0.25">
      <c r="A83681" s="71"/>
      <c r="B83681" s="71"/>
      <c r="C83681" s="71"/>
      <c r="K83681" s="71"/>
      <c r="L83681" s="71"/>
      <c r="N83681" s="71"/>
      <c r="O83681" s="71"/>
      <c r="P83681" s="71"/>
      <c r="S83681" s="71"/>
      <c r="T83681" s="71"/>
      <c r="U83681" s="71"/>
      <c r="AE83681" s="71"/>
      <c r="AF83681" s="71"/>
      <c r="AG83681" s="71"/>
    </row>
    <row r="83682" spans="1:33" x14ac:dyDescent="0.25">
      <c r="A83682" s="71"/>
      <c r="B83682" s="71"/>
      <c r="C83682" s="71"/>
      <c r="K83682" s="71"/>
      <c r="L83682" s="71"/>
      <c r="N83682" s="71"/>
      <c r="O83682" s="71"/>
      <c r="P83682" s="71"/>
      <c r="S83682" s="71"/>
      <c r="T83682" s="71"/>
      <c r="U83682" s="71"/>
      <c r="AE83682" s="71"/>
      <c r="AF83682" s="71"/>
      <c r="AG83682" s="71"/>
    </row>
    <row r="83683" spans="1:33" x14ac:dyDescent="0.25">
      <c r="A83683" s="71"/>
      <c r="B83683" s="71"/>
      <c r="C83683" s="71"/>
      <c r="K83683" s="71"/>
      <c r="L83683" s="71"/>
      <c r="N83683" s="71"/>
      <c r="O83683" s="71"/>
      <c r="P83683" s="71"/>
      <c r="S83683" s="71"/>
      <c r="T83683" s="71"/>
      <c r="U83683" s="71"/>
      <c r="AE83683" s="71"/>
      <c r="AF83683" s="71"/>
      <c r="AG83683" s="71"/>
    </row>
    <row r="83684" spans="1:33" x14ac:dyDescent="0.25">
      <c r="A83684" s="71"/>
      <c r="B83684" s="71"/>
      <c r="C83684" s="71"/>
      <c r="K83684" s="71"/>
      <c r="L83684" s="71"/>
      <c r="N83684" s="71"/>
      <c r="O83684" s="71"/>
      <c r="P83684" s="71"/>
      <c r="S83684" s="71"/>
      <c r="T83684" s="71"/>
      <c r="U83684" s="71"/>
      <c r="AE83684" s="71"/>
      <c r="AF83684" s="71"/>
      <c r="AG83684" s="71"/>
    </row>
    <row r="83685" spans="1:33" x14ac:dyDescent="0.25">
      <c r="A83685" s="71"/>
      <c r="B83685" s="71"/>
      <c r="C83685" s="71"/>
      <c r="K83685" s="71"/>
      <c r="L83685" s="71"/>
      <c r="N83685" s="71"/>
      <c r="O83685" s="71"/>
      <c r="P83685" s="71"/>
      <c r="S83685" s="71"/>
      <c r="T83685" s="71"/>
      <c r="U83685" s="71"/>
      <c r="AE83685" s="71"/>
      <c r="AF83685" s="71"/>
      <c r="AG83685" s="71"/>
    </row>
    <row r="83686" spans="1:33" x14ac:dyDescent="0.25">
      <c r="A83686" s="71"/>
      <c r="B83686" s="71"/>
      <c r="C83686" s="71"/>
      <c r="K83686" s="71"/>
      <c r="L83686" s="71"/>
      <c r="N83686" s="71"/>
      <c r="O83686" s="71"/>
      <c r="P83686" s="71"/>
      <c r="S83686" s="71"/>
      <c r="T83686" s="71"/>
      <c r="U83686" s="71"/>
      <c r="AE83686" s="71"/>
      <c r="AF83686" s="71"/>
      <c r="AG83686" s="71"/>
    </row>
    <row r="83687" spans="1:33" x14ac:dyDescent="0.25">
      <c r="A83687" s="71"/>
      <c r="B83687" s="71"/>
      <c r="C83687" s="71"/>
      <c r="K83687" s="71"/>
      <c r="L83687" s="71"/>
      <c r="N83687" s="71"/>
      <c r="O83687" s="71"/>
      <c r="P83687" s="71"/>
      <c r="S83687" s="71"/>
      <c r="T83687" s="71"/>
      <c r="U83687" s="71"/>
      <c r="AE83687" s="71"/>
      <c r="AF83687" s="71"/>
      <c r="AG83687" s="71"/>
    </row>
    <row r="83688" spans="1:33" x14ac:dyDescent="0.25">
      <c r="A83688" s="71"/>
      <c r="B83688" s="71"/>
      <c r="C83688" s="71"/>
      <c r="K83688" s="71"/>
      <c r="L83688" s="71"/>
      <c r="N83688" s="71"/>
      <c r="O83688" s="71"/>
      <c r="P83688" s="71"/>
      <c r="S83688" s="71"/>
      <c r="T83688" s="71"/>
      <c r="U83688" s="71"/>
      <c r="AE83688" s="71"/>
      <c r="AF83688" s="71"/>
      <c r="AG83688" s="71"/>
    </row>
    <row r="83689" spans="1:33" x14ac:dyDescent="0.25">
      <c r="A83689" s="71"/>
      <c r="B83689" s="71"/>
      <c r="C83689" s="71"/>
      <c r="K83689" s="71"/>
      <c r="L83689" s="71"/>
      <c r="N83689" s="71"/>
      <c r="O83689" s="71"/>
      <c r="P83689" s="71"/>
      <c r="S83689" s="71"/>
      <c r="T83689" s="71"/>
      <c r="U83689" s="71"/>
      <c r="AE83689" s="71"/>
      <c r="AF83689" s="71"/>
      <c r="AG83689" s="71"/>
    </row>
    <row r="83690" spans="1:33" x14ac:dyDescent="0.25">
      <c r="A83690" s="71"/>
      <c r="B83690" s="71"/>
      <c r="C83690" s="71"/>
      <c r="K83690" s="71"/>
      <c r="L83690" s="71"/>
      <c r="N83690" s="71"/>
      <c r="O83690" s="71"/>
      <c r="P83690" s="71"/>
      <c r="S83690" s="71"/>
      <c r="T83690" s="71"/>
      <c r="U83690" s="71"/>
      <c r="AE83690" s="71"/>
      <c r="AF83690" s="71"/>
      <c r="AG83690" s="71"/>
    </row>
    <row r="83691" spans="1:33" x14ac:dyDescent="0.25">
      <c r="A83691" s="71"/>
      <c r="B83691" s="71"/>
      <c r="C83691" s="71"/>
      <c r="K83691" s="71"/>
      <c r="L83691" s="71"/>
      <c r="N83691" s="71"/>
      <c r="O83691" s="71"/>
      <c r="P83691" s="71"/>
      <c r="S83691" s="71"/>
      <c r="T83691" s="71"/>
      <c r="U83691" s="71"/>
      <c r="AE83691" s="71"/>
      <c r="AF83691" s="71"/>
      <c r="AG83691" s="71"/>
    </row>
    <row r="83692" spans="1:33" x14ac:dyDescent="0.25">
      <c r="A83692" s="71"/>
      <c r="B83692" s="71"/>
      <c r="C83692" s="71"/>
      <c r="K83692" s="71"/>
      <c r="L83692" s="71"/>
      <c r="N83692" s="71"/>
      <c r="O83692" s="71"/>
      <c r="P83692" s="71"/>
      <c r="S83692" s="71"/>
      <c r="T83692" s="71"/>
      <c r="U83692" s="71"/>
      <c r="AE83692" s="71"/>
      <c r="AF83692" s="71"/>
      <c r="AG83692" s="71"/>
    </row>
    <row r="83693" spans="1:33" x14ac:dyDescent="0.25">
      <c r="A83693" s="71"/>
      <c r="B83693" s="71"/>
      <c r="C83693" s="71"/>
      <c r="K83693" s="71"/>
      <c r="L83693" s="71"/>
      <c r="N83693" s="71"/>
      <c r="O83693" s="71"/>
      <c r="P83693" s="71"/>
      <c r="S83693" s="71"/>
      <c r="T83693" s="71"/>
      <c r="U83693" s="71"/>
      <c r="AE83693" s="71"/>
      <c r="AF83693" s="71"/>
      <c r="AG83693" s="71"/>
    </row>
    <row r="83694" spans="1:33" x14ac:dyDescent="0.25">
      <c r="A83694" s="71"/>
      <c r="B83694" s="71"/>
      <c r="C83694" s="71"/>
      <c r="K83694" s="71"/>
      <c r="L83694" s="71"/>
      <c r="N83694" s="71"/>
      <c r="O83694" s="71"/>
      <c r="P83694" s="71"/>
      <c r="S83694" s="71"/>
      <c r="T83694" s="71"/>
      <c r="U83694" s="71"/>
      <c r="AE83694" s="71"/>
      <c r="AF83694" s="71"/>
      <c r="AG83694" s="71"/>
    </row>
    <row r="83695" spans="1:33" x14ac:dyDescent="0.25">
      <c r="A83695" s="71"/>
      <c r="B83695" s="71"/>
      <c r="C83695" s="71"/>
      <c r="K83695" s="71"/>
      <c r="L83695" s="71"/>
      <c r="N83695" s="71"/>
      <c r="O83695" s="71"/>
      <c r="P83695" s="71"/>
      <c r="S83695" s="71"/>
      <c r="T83695" s="71"/>
      <c r="U83695" s="71"/>
      <c r="AE83695" s="71"/>
      <c r="AF83695" s="71"/>
      <c r="AG83695" s="71"/>
    </row>
    <row r="83696" spans="1:33" x14ac:dyDescent="0.25">
      <c r="A83696" s="71"/>
      <c r="B83696" s="71"/>
      <c r="C83696" s="71"/>
      <c r="K83696" s="71"/>
      <c r="L83696" s="71"/>
      <c r="N83696" s="71"/>
      <c r="O83696" s="71"/>
      <c r="P83696" s="71"/>
      <c r="S83696" s="71"/>
      <c r="T83696" s="71"/>
      <c r="U83696" s="71"/>
      <c r="AE83696" s="71"/>
      <c r="AF83696" s="71"/>
      <c r="AG83696" s="71"/>
    </row>
    <row r="83697" spans="1:33" x14ac:dyDescent="0.25">
      <c r="A83697" s="71"/>
      <c r="B83697" s="71"/>
      <c r="C83697" s="71"/>
      <c r="K83697" s="71"/>
      <c r="L83697" s="71"/>
      <c r="N83697" s="71"/>
      <c r="O83697" s="71"/>
      <c r="P83697" s="71"/>
      <c r="S83697" s="71"/>
      <c r="T83697" s="71"/>
      <c r="U83697" s="71"/>
      <c r="AE83697" s="71"/>
      <c r="AF83697" s="71"/>
      <c r="AG83697" s="71"/>
    </row>
    <row r="83698" spans="1:33" x14ac:dyDescent="0.25">
      <c r="A83698" s="71"/>
      <c r="B83698" s="71"/>
      <c r="C83698" s="71"/>
      <c r="K83698" s="71"/>
      <c r="L83698" s="71"/>
      <c r="N83698" s="71"/>
      <c r="O83698" s="71"/>
      <c r="P83698" s="71"/>
      <c r="S83698" s="71"/>
      <c r="T83698" s="71"/>
      <c r="U83698" s="71"/>
      <c r="AE83698" s="71"/>
      <c r="AF83698" s="71"/>
      <c r="AG83698" s="71"/>
    </row>
    <row r="83699" spans="1:33" x14ac:dyDescent="0.25">
      <c r="A83699" s="71"/>
      <c r="B83699" s="71"/>
      <c r="C83699" s="71"/>
      <c r="K83699" s="71"/>
      <c r="L83699" s="71"/>
      <c r="N83699" s="71"/>
      <c r="O83699" s="71"/>
      <c r="P83699" s="71"/>
      <c r="S83699" s="71"/>
      <c r="T83699" s="71"/>
      <c r="U83699" s="71"/>
      <c r="AE83699" s="71"/>
      <c r="AF83699" s="71"/>
      <c r="AG83699" s="71"/>
    </row>
    <row r="83700" spans="1:33" x14ac:dyDescent="0.25">
      <c r="A83700" s="71"/>
      <c r="B83700" s="71"/>
      <c r="C83700" s="71"/>
      <c r="K83700" s="71"/>
      <c r="L83700" s="71"/>
      <c r="N83700" s="71"/>
      <c r="O83700" s="71"/>
      <c r="P83700" s="71"/>
      <c r="S83700" s="71"/>
      <c r="T83700" s="71"/>
      <c r="U83700" s="71"/>
      <c r="AE83700" s="71"/>
      <c r="AF83700" s="71"/>
      <c r="AG83700" s="71"/>
    </row>
    <row r="83701" spans="1:33" x14ac:dyDescent="0.25">
      <c r="A83701" s="71"/>
      <c r="B83701" s="71"/>
      <c r="C83701" s="71"/>
      <c r="K83701" s="71"/>
      <c r="L83701" s="71"/>
      <c r="N83701" s="71"/>
      <c r="O83701" s="71"/>
      <c r="P83701" s="71"/>
      <c r="S83701" s="71"/>
      <c r="T83701" s="71"/>
      <c r="U83701" s="71"/>
      <c r="AE83701" s="71"/>
      <c r="AF83701" s="71"/>
      <c r="AG83701" s="71"/>
    </row>
    <row r="83702" spans="1:33" x14ac:dyDescent="0.25">
      <c r="A83702" s="71"/>
      <c r="B83702" s="71"/>
      <c r="C83702" s="71"/>
      <c r="K83702" s="71"/>
      <c r="L83702" s="71"/>
      <c r="N83702" s="71"/>
      <c r="O83702" s="71"/>
      <c r="P83702" s="71"/>
      <c r="S83702" s="71"/>
      <c r="T83702" s="71"/>
      <c r="U83702" s="71"/>
      <c r="AE83702" s="71"/>
      <c r="AF83702" s="71"/>
      <c r="AG83702" s="71"/>
    </row>
    <row r="83703" spans="1:33" x14ac:dyDescent="0.25">
      <c r="A83703" s="71"/>
      <c r="B83703" s="71"/>
      <c r="C83703" s="71"/>
      <c r="K83703" s="71"/>
      <c r="L83703" s="71"/>
      <c r="N83703" s="71"/>
      <c r="O83703" s="71"/>
      <c r="P83703" s="71"/>
      <c r="S83703" s="71"/>
      <c r="T83703" s="71"/>
      <c r="U83703" s="71"/>
      <c r="AE83703" s="71"/>
      <c r="AF83703" s="71"/>
      <c r="AG83703" s="71"/>
    </row>
    <row r="83704" spans="1:33" x14ac:dyDescent="0.25">
      <c r="A83704" s="71"/>
      <c r="B83704" s="71"/>
      <c r="C83704" s="71"/>
      <c r="K83704" s="71"/>
      <c r="L83704" s="71"/>
      <c r="N83704" s="71"/>
      <c r="O83704" s="71"/>
      <c r="P83704" s="71"/>
      <c r="S83704" s="71"/>
      <c r="T83704" s="71"/>
      <c r="U83704" s="71"/>
      <c r="AE83704" s="71"/>
      <c r="AF83704" s="71"/>
      <c r="AG83704" s="71"/>
    </row>
    <row r="83705" spans="1:33" x14ac:dyDescent="0.25">
      <c r="A83705" s="71"/>
      <c r="B83705" s="71"/>
      <c r="C83705" s="71"/>
      <c r="K83705" s="71"/>
      <c r="L83705" s="71"/>
      <c r="N83705" s="71"/>
      <c r="O83705" s="71"/>
      <c r="P83705" s="71"/>
      <c r="S83705" s="71"/>
      <c r="T83705" s="71"/>
      <c r="U83705" s="71"/>
      <c r="AE83705" s="71"/>
      <c r="AF83705" s="71"/>
      <c r="AG83705" s="71"/>
    </row>
    <row r="83706" spans="1:33" x14ac:dyDescent="0.25">
      <c r="A83706" s="71"/>
      <c r="B83706" s="71"/>
      <c r="C83706" s="71"/>
      <c r="K83706" s="71"/>
      <c r="L83706" s="71"/>
      <c r="N83706" s="71"/>
      <c r="O83706" s="71"/>
      <c r="P83706" s="71"/>
      <c r="S83706" s="71"/>
      <c r="T83706" s="71"/>
      <c r="U83706" s="71"/>
      <c r="AE83706" s="71"/>
      <c r="AF83706" s="71"/>
      <c r="AG83706" s="71"/>
    </row>
    <row r="83707" spans="1:33" x14ac:dyDescent="0.25">
      <c r="A83707" s="71"/>
      <c r="B83707" s="71"/>
      <c r="C83707" s="71"/>
      <c r="K83707" s="71"/>
      <c r="L83707" s="71"/>
      <c r="N83707" s="71"/>
      <c r="O83707" s="71"/>
      <c r="P83707" s="71"/>
      <c r="S83707" s="71"/>
      <c r="T83707" s="71"/>
      <c r="U83707" s="71"/>
      <c r="AE83707" s="71"/>
      <c r="AF83707" s="71"/>
      <c r="AG83707" s="71"/>
    </row>
    <row r="83708" spans="1:33" x14ac:dyDescent="0.25">
      <c r="A83708" s="71"/>
      <c r="B83708" s="71"/>
      <c r="C83708" s="71"/>
      <c r="K83708" s="71"/>
      <c r="L83708" s="71"/>
      <c r="N83708" s="71"/>
      <c r="O83708" s="71"/>
      <c r="P83708" s="71"/>
      <c r="S83708" s="71"/>
      <c r="T83708" s="71"/>
      <c r="U83708" s="71"/>
      <c r="AE83708" s="71"/>
      <c r="AF83708" s="71"/>
      <c r="AG83708" s="71"/>
    </row>
    <row r="83709" spans="1:33" x14ac:dyDescent="0.25">
      <c r="A83709" s="71"/>
      <c r="B83709" s="71"/>
      <c r="C83709" s="71"/>
      <c r="K83709" s="71"/>
      <c r="L83709" s="71"/>
      <c r="N83709" s="71"/>
      <c r="O83709" s="71"/>
      <c r="P83709" s="71"/>
      <c r="S83709" s="71"/>
      <c r="T83709" s="71"/>
      <c r="U83709" s="71"/>
      <c r="AE83709" s="71"/>
      <c r="AF83709" s="71"/>
      <c r="AG83709" s="71"/>
    </row>
    <row r="83710" spans="1:33" x14ac:dyDescent="0.25">
      <c r="A83710" s="71"/>
      <c r="B83710" s="71"/>
      <c r="C83710" s="71"/>
      <c r="K83710" s="71"/>
      <c r="L83710" s="71"/>
      <c r="N83710" s="71"/>
      <c r="O83710" s="71"/>
      <c r="P83710" s="71"/>
      <c r="S83710" s="71"/>
      <c r="T83710" s="71"/>
      <c r="U83710" s="71"/>
      <c r="AE83710" s="71"/>
      <c r="AF83710" s="71"/>
      <c r="AG83710" s="71"/>
    </row>
    <row r="83711" spans="1:33" x14ac:dyDescent="0.25">
      <c r="A83711" s="71"/>
      <c r="B83711" s="71"/>
      <c r="C83711" s="71"/>
      <c r="K83711" s="71"/>
      <c r="L83711" s="71"/>
      <c r="N83711" s="71"/>
      <c r="O83711" s="71"/>
      <c r="P83711" s="71"/>
      <c r="S83711" s="71"/>
      <c r="T83711" s="71"/>
      <c r="U83711" s="71"/>
      <c r="AE83711" s="71"/>
      <c r="AF83711" s="71"/>
      <c r="AG83711" s="71"/>
    </row>
    <row r="83712" spans="1:33" x14ac:dyDescent="0.25">
      <c r="A83712" s="71"/>
      <c r="B83712" s="71"/>
      <c r="C83712" s="71"/>
      <c r="K83712" s="71"/>
      <c r="L83712" s="71"/>
      <c r="N83712" s="71"/>
      <c r="O83712" s="71"/>
      <c r="P83712" s="71"/>
      <c r="S83712" s="71"/>
      <c r="T83712" s="71"/>
      <c r="U83712" s="71"/>
      <c r="AE83712" s="71"/>
      <c r="AF83712" s="71"/>
      <c r="AG83712" s="71"/>
    </row>
    <row r="83713" spans="1:33" x14ac:dyDescent="0.25">
      <c r="A83713" s="71"/>
      <c r="B83713" s="71"/>
      <c r="C83713" s="71"/>
      <c r="K83713" s="71"/>
      <c r="L83713" s="71"/>
      <c r="N83713" s="71"/>
      <c r="O83713" s="71"/>
      <c r="P83713" s="71"/>
      <c r="S83713" s="71"/>
      <c r="T83713" s="71"/>
      <c r="U83713" s="71"/>
      <c r="AE83713" s="71"/>
      <c r="AF83713" s="71"/>
      <c r="AG83713" s="71"/>
    </row>
    <row r="83714" spans="1:33" x14ac:dyDescent="0.25">
      <c r="A83714" s="71"/>
      <c r="B83714" s="71"/>
      <c r="C83714" s="71"/>
      <c r="K83714" s="71"/>
      <c r="L83714" s="71"/>
      <c r="N83714" s="71"/>
      <c r="O83714" s="71"/>
      <c r="P83714" s="71"/>
      <c r="S83714" s="71"/>
      <c r="T83714" s="71"/>
      <c r="U83714" s="71"/>
      <c r="AE83714" s="71"/>
      <c r="AF83714" s="71"/>
      <c r="AG83714" s="71"/>
    </row>
    <row r="83715" spans="1:33" x14ac:dyDescent="0.25">
      <c r="A83715" s="71"/>
      <c r="B83715" s="71"/>
      <c r="C83715" s="71"/>
      <c r="K83715" s="71"/>
      <c r="L83715" s="71"/>
      <c r="N83715" s="71"/>
      <c r="O83715" s="71"/>
      <c r="P83715" s="71"/>
      <c r="S83715" s="71"/>
      <c r="T83715" s="71"/>
      <c r="U83715" s="71"/>
      <c r="AE83715" s="71"/>
      <c r="AF83715" s="71"/>
      <c r="AG83715" s="71"/>
    </row>
    <row r="83716" spans="1:33" x14ac:dyDescent="0.25">
      <c r="A83716" s="71"/>
      <c r="B83716" s="71"/>
      <c r="C83716" s="71"/>
      <c r="K83716" s="71"/>
      <c r="L83716" s="71"/>
      <c r="N83716" s="71"/>
      <c r="O83716" s="71"/>
      <c r="P83716" s="71"/>
      <c r="S83716" s="71"/>
      <c r="T83716" s="71"/>
      <c r="U83716" s="71"/>
      <c r="AE83716" s="71"/>
      <c r="AF83716" s="71"/>
      <c r="AG83716" s="71"/>
    </row>
    <row r="83717" spans="1:33" x14ac:dyDescent="0.25">
      <c r="A83717" s="71"/>
      <c r="B83717" s="71"/>
      <c r="C83717" s="71"/>
      <c r="K83717" s="71"/>
      <c r="L83717" s="71"/>
      <c r="N83717" s="71"/>
      <c r="O83717" s="71"/>
      <c r="P83717" s="71"/>
      <c r="S83717" s="71"/>
      <c r="T83717" s="71"/>
      <c r="U83717" s="71"/>
      <c r="AE83717" s="71"/>
      <c r="AF83717" s="71"/>
      <c r="AG83717" s="71"/>
    </row>
    <row r="83718" spans="1:33" x14ac:dyDescent="0.25">
      <c r="A83718" s="71"/>
      <c r="B83718" s="71"/>
      <c r="C83718" s="71"/>
      <c r="K83718" s="71"/>
      <c r="L83718" s="71"/>
      <c r="N83718" s="71"/>
      <c r="O83718" s="71"/>
      <c r="P83718" s="71"/>
      <c r="S83718" s="71"/>
      <c r="T83718" s="71"/>
      <c r="U83718" s="71"/>
      <c r="AE83718" s="71"/>
      <c r="AF83718" s="71"/>
      <c r="AG83718" s="71"/>
    </row>
    <row r="83719" spans="1:33" x14ac:dyDescent="0.25">
      <c r="A83719" s="71"/>
      <c r="B83719" s="71"/>
      <c r="C83719" s="71"/>
      <c r="K83719" s="71"/>
      <c r="L83719" s="71"/>
      <c r="N83719" s="71"/>
      <c r="O83719" s="71"/>
      <c r="P83719" s="71"/>
      <c r="S83719" s="71"/>
      <c r="T83719" s="71"/>
      <c r="U83719" s="71"/>
      <c r="AE83719" s="71"/>
      <c r="AF83719" s="71"/>
      <c r="AG83719" s="71"/>
    </row>
    <row r="83720" spans="1:33" x14ac:dyDescent="0.25">
      <c r="A83720" s="71"/>
      <c r="B83720" s="71"/>
      <c r="C83720" s="71"/>
      <c r="K83720" s="71"/>
      <c r="L83720" s="71"/>
      <c r="N83720" s="71"/>
      <c r="O83720" s="71"/>
      <c r="P83720" s="71"/>
      <c r="S83720" s="71"/>
      <c r="T83720" s="71"/>
      <c r="U83720" s="71"/>
      <c r="AE83720" s="71"/>
      <c r="AF83720" s="71"/>
      <c r="AG83720" s="71"/>
    </row>
    <row r="83721" spans="1:33" x14ac:dyDescent="0.25">
      <c r="A83721" s="71"/>
      <c r="B83721" s="71"/>
      <c r="C83721" s="71"/>
      <c r="K83721" s="71"/>
      <c r="L83721" s="71"/>
      <c r="N83721" s="71"/>
      <c r="O83721" s="71"/>
      <c r="P83721" s="71"/>
      <c r="S83721" s="71"/>
      <c r="T83721" s="71"/>
      <c r="U83721" s="71"/>
      <c r="AE83721" s="71"/>
      <c r="AF83721" s="71"/>
      <c r="AG83721" s="71"/>
    </row>
    <row r="83722" spans="1:33" x14ac:dyDescent="0.25">
      <c r="A83722" s="71"/>
      <c r="B83722" s="71"/>
      <c r="C83722" s="71"/>
      <c r="K83722" s="71"/>
      <c r="L83722" s="71"/>
      <c r="N83722" s="71"/>
      <c r="O83722" s="71"/>
      <c r="P83722" s="71"/>
      <c r="S83722" s="71"/>
      <c r="T83722" s="71"/>
      <c r="U83722" s="71"/>
      <c r="AE83722" s="71"/>
      <c r="AF83722" s="71"/>
      <c r="AG83722" s="71"/>
    </row>
    <row r="83723" spans="1:33" x14ac:dyDescent="0.25">
      <c r="A83723" s="71"/>
      <c r="B83723" s="71"/>
      <c r="C83723" s="71"/>
      <c r="K83723" s="71"/>
      <c r="L83723" s="71"/>
      <c r="N83723" s="71"/>
      <c r="O83723" s="71"/>
      <c r="P83723" s="71"/>
      <c r="S83723" s="71"/>
      <c r="T83723" s="71"/>
      <c r="U83723" s="71"/>
      <c r="AE83723" s="71"/>
      <c r="AF83723" s="71"/>
      <c r="AG83723" s="71"/>
    </row>
    <row r="83724" spans="1:33" x14ac:dyDescent="0.25">
      <c r="A83724" s="71"/>
      <c r="B83724" s="71"/>
      <c r="C83724" s="71"/>
      <c r="K83724" s="71"/>
      <c r="L83724" s="71"/>
      <c r="N83724" s="71"/>
      <c r="O83724" s="71"/>
      <c r="P83724" s="71"/>
      <c r="S83724" s="71"/>
      <c r="T83724" s="71"/>
      <c r="U83724" s="71"/>
      <c r="AE83724" s="71"/>
      <c r="AF83724" s="71"/>
      <c r="AG83724" s="71"/>
    </row>
    <row r="83725" spans="1:33" x14ac:dyDescent="0.25">
      <c r="A83725" s="71"/>
      <c r="B83725" s="71"/>
      <c r="C83725" s="71"/>
      <c r="K83725" s="71"/>
      <c r="L83725" s="71"/>
      <c r="N83725" s="71"/>
      <c r="O83725" s="71"/>
      <c r="P83725" s="71"/>
      <c r="S83725" s="71"/>
      <c r="T83725" s="71"/>
      <c r="U83725" s="71"/>
      <c r="AE83725" s="71"/>
      <c r="AF83725" s="71"/>
      <c r="AG83725" s="71"/>
    </row>
    <row r="83726" spans="1:33" x14ac:dyDescent="0.25">
      <c r="A83726" s="71"/>
      <c r="B83726" s="71"/>
      <c r="C83726" s="71"/>
      <c r="K83726" s="71"/>
      <c r="L83726" s="71"/>
      <c r="N83726" s="71"/>
      <c r="O83726" s="71"/>
      <c r="P83726" s="71"/>
      <c r="S83726" s="71"/>
      <c r="T83726" s="71"/>
      <c r="U83726" s="71"/>
      <c r="AE83726" s="71"/>
      <c r="AF83726" s="71"/>
      <c r="AG83726" s="71"/>
    </row>
    <row r="83727" spans="1:33" x14ac:dyDescent="0.25">
      <c r="A83727" s="71"/>
      <c r="B83727" s="71"/>
      <c r="C83727" s="71"/>
      <c r="K83727" s="71"/>
      <c r="L83727" s="71"/>
      <c r="N83727" s="71"/>
      <c r="O83727" s="71"/>
      <c r="P83727" s="71"/>
      <c r="S83727" s="71"/>
      <c r="T83727" s="71"/>
      <c r="U83727" s="71"/>
      <c r="AE83727" s="71"/>
      <c r="AF83727" s="71"/>
      <c r="AG83727" s="71"/>
    </row>
    <row r="83728" spans="1:33" x14ac:dyDescent="0.25">
      <c r="A83728" s="71"/>
      <c r="B83728" s="71"/>
      <c r="C83728" s="71"/>
      <c r="K83728" s="71"/>
      <c r="L83728" s="71"/>
      <c r="N83728" s="71"/>
      <c r="O83728" s="71"/>
      <c r="P83728" s="71"/>
      <c r="S83728" s="71"/>
      <c r="T83728" s="71"/>
      <c r="U83728" s="71"/>
      <c r="AE83728" s="71"/>
      <c r="AF83728" s="71"/>
      <c r="AG83728" s="71"/>
    </row>
    <row r="83729" spans="1:33" x14ac:dyDescent="0.25">
      <c r="A83729" s="71"/>
      <c r="B83729" s="71"/>
      <c r="C83729" s="71"/>
      <c r="K83729" s="71"/>
      <c r="L83729" s="71"/>
      <c r="N83729" s="71"/>
      <c r="O83729" s="71"/>
      <c r="P83729" s="71"/>
      <c r="S83729" s="71"/>
      <c r="T83729" s="71"/>
      <c r="U83729" s="71"/>
      <c r="AE83729" s="71"/>
      <c r="AF83729" s="71"/>
      <c r="AG83729" s="71"/>
    </row>
    <row r="83730" spans="1:33" x14ac:dyDescent="0.25">
      <c r="A83730" s="71"/>
      <c r="B83730" s="71"/>
      <c r="C83730" s="71"/>
      <c r="K83730" s="71"/>
      <c r="L83730" s="71"/>
      <c r="N83730" s="71"/>
      <c r="O83730" s="71"/>
      <c r="P83730" s="71"/>
      <c r="S83730" s="71"/>
      <c r="T83730" s="71"/>
      <c r="U83730" s="71"/>
      <c r="AE83730" s="71"/>
      <c r="AF83730" s="71"/>
      <c r="AG83730" s="71"/>
    </row>
    <row r="83731" spans="1:33" x14ac:dyDescent="0.25">
      <c r="A83731" s="71"/>
      <c r="B83731" s="71"/>
      <c r="C83731" s="71"/>
      <c r="K83731" s="71"/>
      <c r="L83731" s="71"/>
      <c r="N83731" s="71"/>
      <c r="O83731" s="71"/>
      <c r="P83731" s="71"/>
      <c r="S83731" s="71"/>
      <c r="T83731" s="71"/>
      <c r="U83731" s="71"/>
      <c r="AE83731" s="71"/>
      <c r="AF83731" s="71"/>
      <c r="AG83731" s="71"/>
    </row>
    <row r="83732" spans="1:33" x14ac:dyDescent="0.25">
      <c r="A83732" s="71"/>
      <c r="B83732" s="71"/>
      <c r="C83732" s="71"/>
      <c r="K83732" s="71"/>
      <c r="L83732" s="71"/>
      <c r="N83732" s="71"/>
      <c r="O83732" s="71"/>
      <c r="P83732" s="71"/>
      <c r="S83732" s="71"/>
      <c r="T83732" s="71"/>
      <c r="U83732" s="71"/>
      <c r="AE83732" s="71"/>
      <c r="AF83732" s="71"/>
      <c r="AG83732" s="71"/>
    </row>
    <row r="83733" spans="1:33" x14ac:dyDescent="0.25">
      <c r="A83733" s="71"/>
      <c r="B83733" s="71"/>
      <c r="C83733" s="71"/>
      <c r="K83733" s="71"/>
      <c r="L83733" s="71"/>
      <c r="N83733" s="71"/>
      <c r="O83733" s="71"/>
      <c r="P83733" s="71"/>
      <c r="S83733" s="71"/>
      <c r="T83733" s="71"/>
      <c r="U83733" s="71"/>
      <c r="AE83733" s="71"/>
      <c r="AF83733" s="71"/>
      <c r="AG83733" s="71"/>
    </row>
    <row r="83734" spans="1:33" x14ac:dyDescent="0.25">
      <c r="A83734" s="71"/>
      <c r="B83734" s="71"/>
      <c r="C83734" s="71"/>
      <c r="K83734" s="71"/>
      <c r="L83734" s="71"/>
      <c r="N83734" s="71"/>
      <c r="O83734" s="71"/>
      <c r="P83734" s="71"/>
      <c r="S83734" s="71"/>
      <c r="T83734" s="71"/>
      <c r="U83734" s="71"/>
      <c r="AE83734" s="71"/>
      <c r="AF83734" s="71"/>
      <c r="AG83734" s="71"/>
    </row>
    <row r="83735" spans="1:33" x14ac:dyDescent="0.25">
      <c r="A83735" s="71"/>
      <c r="B83735" s="71"/>
      <c r="C83735" s="71"/>
      <c r="K83735" s="71"/>
      <c r="L83735" s="71"/>
      <c r="N83735" s="71"/>
      <c r="O83735" s="71"/>
      <c r="P83735" s="71"/>
      <c r="S83735" s="71"/>
      <c r="T83735" s="71"/>
      <c r="U83735" s="71"/>
      <c r="AE83735" s="71"/>
      <c r="AF83735" s="71"/>
      <c r="AG83735" s="71"/>
    </row>
    <row r="83736" spans="1:33" x14ac:dyDescent="0.25">
      <c r="A83736" s="71"/>
      <c r="B83736" s="71"/>
      <c r="C83736" s="71"/>
      <c r="K83736" s="71"/>
      <c r="L83736" s="71"/>
      <c r="N83736" s="71"/>
      <c r="O83736" s="71"/>
      <c r="P83736" s="71"/>
      <c r="S83736" s="71"/>
      <c r="T83736" s="71"/>
      <c r="U83736" s="71"/>
      <c r="AE83736" s="71"/>
      <c r="AF83736" s="71"/>
      <c r="AG83736" s="71"/>
    </row>
    <row r="83737" spans="1:33" x14ac:dyDescent="0.25">
      <c r="A83737" s="71"/>
      <c r="B83737" s="71"/>
      <c r="C83737" s="71"/>
      <c r="K83737" s="71"/>
      <c r="L83737" s="71"/>
      <c r="N83737" s="71"/>
      <c r="O83737" s="71"/>
      <c r="P83737" s="71"/>
      <c r="S83737" s="71"/>
      <c r="T83737" s="71"/>
      <c r="U83737" s="71"/>
      <c r="AE83737" s="71"/>
      <c r="AF83737" s="71"/>
      <c r="AG83737" s="71"/>
    </row>
    <row r="83738" spans="1:33" x14ac:dyDescent="0.25">
      <c r="A83738" s="71"/>
      <c r="B83738" s="71"/>
      <c r="C83738" s="71"/>
      <c r="K83738" s="71"/>
      <c r="L83738" s="71"/>
      <c r="N83738" s="71"/>
      <c r="O83738" s="71"/>
      <c r="P83738" s="71"/>
      <c r="S83738" s="71"/>
      <c r="T83738" s="71"/>
      <c r="U83738" s="71"/>
      <c r="AE83738" s="71"/>
      <c r="AF83738" s="71"/>
      <c r="AG83738" s="71"/>
    </row>
    <row r="83739" spans="1:33" x14ac:dyDescent="0.25">
      <c r="A83739" s="71"/>
      <c r="B83739" s="71"/>
      <c r="C83739" s="71"/>
      <c r="K83739" s="71"/>
      <c r="L83739" s="71"/>
      <c r="N83739" s="71"/>
      <c r="O83739" s="71"/>
      <c r="P83739" s="71"/>
      <c r="S83739" s="71"/>
      <c r="T83739" s="71"/>
      <c r="U83739" s="71"/>
      <c r="AE83739" s="71"/>
      <c r="AF83739" s="71"/>
      <c r="AG83739" s="71"/>
    </row>
    <row r="83740" spans="1:33" x14ac:dyDescent="0.25">
      <c r="A83740" s="71"/>
      <c r="B83740" s="71"/>
      <c r="C83740" s="71"/>
      <c r="K83740" s="71"/>
      <c r="L83740" s="71"/>
      <c r="N83740" s="71"/>
      <c r="O83740" s="71"/>
      <c r="P83740" s="71"/>
      <c r="S83740" s="71"/>
      <c r="T83740" s="71"/>
      <c r="U83740" s="71"/>
      <c r="AE83740" s="71"/>
      <c r="AF83740" s="71"/>
      <c r="AG83740" s="71"/>
    </row>
    <row r="83741" spans="1:33" x14ac:dyDescent="0.25">
      <c r="A83741" s="71"/>
      <c r="B83741" s="71"/>
      <c r="C83741" s="71"/>
      <c r="K83741" s="71"/>
      <c r="L83741" s="71"/>
      <c r="N83741" s="71"/>
      <c r="O83741" s="71"/>
      <c r="P83741" s="71"/>
      <c r="S83741" s="71"/>
      <c r="T83741" s="71"/>
      <c r="U83741" s="71"/>
      <c r="AE83741" s="71"/>
      <c r="AF83741" s="71"/>
      <c r="AG83741" s="71"/>
    </row>
    <row r="83742" spans="1:33" x14ac:dyDescent="0.25">
      <c r="A83742" s="71"/>
      <c r="B83742" s="71"/>
      <c r="C83742" s="71"/>
      <c r="K83742" s="71"/>
      <c r="L83742" s="71"/>
      <c r="N83742" s="71"/>
      <c r="O83742" s="71"/>
      <c r="P83742" s="71"/>
      <c r="S83742" s="71"/>
      <c r="T83742" s="71"/>
      <c r="U83742" s="71"/>
      <c r="AE83742" s="71"/>
      <c r="AF83742" s="71"/>
      <c r="AG83742" s="71"/>
    </row>
    <row r="83743" spans="1:33" x14ac:dyDescent="0.25">
      <c r="A83743" s="71"/>
      <c r="B83743" s="71"/>
      <c r="C83743" s="71"/>
      <c r="K83743" s="71"/>
      <c r="L83743" s="71"/>
      <c r="N83743" s="71"/>
      <c r="O83743" s="71"/>
      <c r="P83743" s="71"/>
      <c r="S83743" s="71"/>
      <c r="T83743" s="71"/>
      <c r="U83743" s="71"/>
      <c r="AE83743" s="71"/>
      <c r="AF83743" s="71"/>
      <c r="AG83743" s="71"/>
    </row>
    <row r="83744" spans="1:33" x14ac:dyDescent="0.25">
      <c r="A83744" s="71"/>
      <c r="B83744" s="71"/>
      <c r="C83744" s="71"/>
      <c r="K83744" s="71"/>
      <c r="L83744" s="71"/>
      <c r="N83744" s="71"/>
      <c r="O83744" s="71"/>
      <c r="P83744" s="71"/>
      <c r="S83744" s="71"/>
      <c r="T83744" s="71"/>
      <c r="U83744" s="71"/>
      <c r="AE83744" s="71"/>
      <c r="AF83744" s="71"/>
      <c r="AG83744" s="71"/>
    </row>
    <row r="83745" spans="1:33" x14ac:dyDescent="0.25">
      <c r="A83745" s="71"/>
      <c r="B83745" s="71"/>
      <c r="C83745" s="71"/>
      <c r="K83745" s="71"/>
      <c r="L83745" s="71"/>
      <c r="N83745" s="71"/>
      <c r="O83745" s="71"/>
      <c r="P83745" s="71"/>
      <c r="S83745" s="71"/>
      <c r="T83745" s="71"/>
      <c r="U83745" s="71"/>
      <c r="AE83745" s="71"/>
      <c r="AF83745" s="71"/>
      <c r="AG83745" s="71"/>
    </row>
    <row r="83746" spans="1:33" x14ac:dyDescent="0.25">
      <c r="A83746" s="71"/>
      <c r="B83746" s="71"/>
      <c r="C83746" s="71"/>
      <c r="K83746" s="71"/>
      <c r="L83746" s="71"/>
      <c r="N83746" s="71"/>
      <c r="O83746" s="71"/>
      <c r="P83746" s="71"/>
      <c r="S83746" s="71"/>
      <c r="T83746" s="71"/>
      <c r="U83746" s="71"/>
      <c r="AE83746" s="71"/>
      <c r="AF83746" s="71"/>
      <c r="AG83746" s="71"/>
    </row>
    <row r="83747" spans="1:33" x14ac:dyDescent="0.25">
      <c r="A83747" s="71"/>
      <c r="B83747" s="71"/>
      <c r="C83747" s="71"/>
      <c r="K83747" s="71"/>
      <c r="L83747" s="71"/>
      <c r="N83747" s="71"/>
      <c r="O83747" s="71"/>
      <c r="P83747" s="71"/>
      <c r="S83747" s="71"/>
      <c r="T83747" s="71"/>
      <c r="U83747" s="71"/>
      <c r="AE83747" s="71"/>
      <c r="AF83747" s="71"/>
      <c r="AG83747" s="71"/>
    </row>
    <row r="83748" spans="1:33" x14ac:dyDescent="0.25">
      <c r="A83748" s="71"/>
      <c r="B83748" s="71"/>
      <c r="C83748" s="71"/>
      <c r="K83748" s="71"/>
      <c r="L83748" s="71"/>
      <c r="N83748" s="71"/>
      <c r="O83748" s="71"/>
      <c r="P83748" s="71"/>
      <c r="S83748" s="71"/>
      <c r="T83748" s="71"/>
      <c r="U83748" s="71"/>
      <c r="AE83748" s="71"/>
      <c r="AF83748" s="71"/>
      <c r="AG83748" s="71"/>
    </row>
    <row r="83749" spans="1:33" x14ac:dyDescent="0.25">
      <c r="A83749" s="71"/>
      <c r="B83749" s="71"/>
      <c r="C83749" s="71"/>
      <c r="K83749" s="71"/>
      <c r="L83749" s="71"/>
      <c r="N83749" s="71"/>
      <c r="O83749" s="71"/>
      <c r="P83749" s="71"/>
      <c r="S83749" s="71"/>
      <c r="T83749" s="71"/>
      <c r="U83749" s="71"/>
      <c r="AE83749" s="71"/>
      <c r="AF83749" s="71"/>
      <c r="AG83749" s="71"/>
    </row>
    <row r="83750" spans="1:33" x14ac:dyDescent="0.25">
      <c r="A83750" s="71"/>
      <c r="B83750" s="71"/>
      <c r="C83750" s="71"/>
      <c r="K83750" s="71"/>
      <c r="L83750" s="71"/>
      <c r="N83750" s="71"/>
      <c r="O83750" s="71"/>
      <c r="P83750" s="71"/>
      <c r="S83750" s="71"/>
      <c r="T83750" s="71"/>
      <c r="U83750" s="71"/>
      <c r="AE83750" s="71"/>
      <c r="AF83750" s="71"/>
      <c r="AG83750" s="71"/>
    </row>
    <row r="83751" spans="1:33" x14ac:dyDescent="0.25">
      <c r="A83751" s="71"/>
      <c r="B83751" s="71"/>
      <c r="C83751" s="71"/>
      <c r="K83751" s="71"/>
      <c r="L83751" s="71"/>
      <c r="N83751" s="71"/>
      <c r="O83751" s="71"/>
      <c r="P83751" s="71"/>
      <c r="S83751" s="71"/>
      <c r="T83751" s="71"/>
      <c r="U83751" s="71"/>
      <c r="AE83751" s="71"/>
      <c r="AF83751" s="71"/>
      <c r="AG83751" s="71"/>
    </row>
    <row r="83752" spans="1:33" x14ac:dyDescent="0.25">
      <c r="A83752" s="71"/>
      <c r="B83752" s="71"/>
      <c r="C83752" s="71"/>
      <c r="K83752" s="71"/>
      <c r="L83752" s="71"/>
      <c r="N83752" s="71"/>
      <c r="O83752" s="71"/>
      <c r="P83752" s="71"/>
      <c r="S83752" s="71"/>
      <c r="T83752" s="71"/>
      <c r="U83752" s="71"/>
      <c r="AE83752" s="71"/>
      <c r="AF83752" s="71"/>
      <c r="AG83752" s="71"/>
    </row>
    <row r="83753" spans="1:33" x14ac:dyDescent="0.25">
      <c r="A83753" s="71"/>
      <c r="B83753" s="71"/>
      <c r="C83753" s="71"/>
      <c r="K83753" s="71"/>
      <c r="L83753" s="71"/>
      <c r="N83753" s="71"/>
      <c r="O83753" s="71"/>
      <c r="P83753" s="71"/>
      <c r="S83753" s="71"/>
      <c r="T83753" s="71"/>
      <c r="U83753" s="71"/>
      <c r="AE83753" s="71"/>
      <c r="AF83753" s="71"/>
      <c r="AG83753" s="71"/>
    </row>
    <row r="83754" spans="1:33" x14ac:dyDescent="0.25">
      <c r="A83754" s="71"/>
      <c r="B83754" s="71"/>
      <c r="C83754" s="71"/>
      <c r="K83754" s="71"/>
      <c r="L83754" s="71"/>
      <c r="N83754" s="71"/>
      <c r="O83754" s="71"/>
      <c r="P83754" s="71"/>
      <c r="S83754" s="71"/>
      <c r="T83754" s="71"/>
      <c r="U83754" s="71"/>
      <c r="AE83754" s="71"/>
      <c r="AF83754" s="71"/>
      <c r="AG83754" s="71"/>
    </row>
    <row r="83755" spans="1:33" x14ac:dyDescent="0.25">
      <c r="A83755" s="71"/>
      <c r="B83755" s="71"/>
      <c r="C83755" s="71"/>
      <c r="K83755" s="71"/>
      <c r="L83755" s="71"/>
      <c r="N83755" s="71"/>
      <c r="O83755" s="71"/>
      <c r="P83755" s="71"/>
      <c r="S83755" s="71"/>
      <c r="T83755" s="71"/>
      <c r="U83755" s="71"/>
      <c r="AE83755" s="71"/>
      <c r="AF83755" s="71"/>
      <c r="AG83755" s="71"/>
    </row>
    <row r="83756" spans="1:33" x14ac:dyDescent="0.25">
      <c r="A83756" s="71"/>
      <c r="B83756" s="71"/>
      <c r="C83756" s="71"/>
      <c r="K83756" s="71"/>
      <c r="L83756" s="71"/>
      <c r="N83756" s="71"/>
      <c r="O83756" s="71"/>
      <c r="P83756" s="71"/>
      <c r="S83756" s="71"/>
      <c r="T83756" s="71"/>
      <c r="U83756" s="71"/>
      <c r="AE83756" s="71"/>
      <c r="AF83756" s="71"/>
      <c r="AG83756" s="71"/>
    </row>
    <row r="83757" spans="1:33" x14ac:dyDescent="0.25">
      <c r="A83757" s="71"/>
      <c r="B83757" s="71"/>
      <c r="C83757" s="71"/>
      <c r="K83757" s="71"/>
      <c r="L83757" s="71"/>
      <c r="N83757" s="71"/>
      <c r="O83757" s="71"/>
      <c r="P83757" s="71"/>
      <c r="S83757" s="71"/>
      <c r="T83757" s="71"/>
      <c r="U83757" s="71"/>
      <c r="AE83757" s="71"/>
      <c r="AF83757" s="71"/>
      <c r="AG83757" s="71"/>
    </row>
    <row r="83758" spans="1:33" x14ac:dyDescent="0.25">
      <c r="A83758" s="71"/>
      <c r="B83758" s="71"/>
      <c r="C83758" s="71"/>
      <c r="K83758" s="71"/>
      <c r="L83758" s="71"/>
      <c r="N83758" s="71"/>
      <c r="O83758" s="71"/>
      <c r="P83758" s="71"/>
      <c r="S83758" s="71"/>
      <c r="T83758" s="71"/>
      <c r="U83758" s="71"/>
      <c r="AE83758" s="71"/>
      <c r="AF83758" s="71"/>
      <c r="AG83758" s="71"/>
    </row>
    <row r="83759" spans="1:33" x14ac:dyDescent="0.25">
      <c r="A83759" s="71"/>
      <c r="B83759" s="71"/>
      <c r="C83759" s="71"/>
      <c r="K83759" s="71"/>
      <c r="L83759" s="71"/>
      <c r="N83759" s="71"/>
      <c r="O83759" s="71"/>
      <c r="P83759" s="71"/>
      <c r="S83759" s="71"/>
      <c r="T83759" s="71"/>
      <c r="U83759" s="71"/>
      <c r="AE83759" s="71"/>
      <c r="AF83759" s="71"/>
      <c r="AG83759" s="71"/>
    </row>
    <row r="83760" spans="1:33" x14ac:dyDescent="0.25">
      <c r="A83760" s="71"/>
      <c r="B83760" s="71"/>
      <c r="C83760" s="71"/>
      <c r="K83760" s="71"/>
      <c r="L83760" s="71"/>
      <c r="N83760" s="71"/>
      <c r="O83760" s="71"/>
      <c r="P83760" s="71"/>
      <c r="S83760" s="71"/>
      <c r="T83760" s="71"/>
      <c r="U83760" s="71"/>
      <c r="AE83760" s="71"/>
      <c r="AF83760" s="71"/>
      <c r="AG83760" s="71"/>
    </row>
    <row r="83761" spans="1:33" x14ac:dyDescent="0.25">
      <c r="A83761" s="71"/>
      <c r="B83761" s="71"/>
      <c r="C83761" s="71"/>
      <c r="K83761" s="71"/>
      <c r="L83761" s="71"/>
      <c r="N83761" s="71"/>
      <c r="O83761" s="71"/>
      <c r="P83761" s="71"/>
      <c r="S83761" s="71"/>
      <c r="T83761" s="71"/>
      <c r="U83761" s="71"/>
      <c r="AE83761" s="71"/>
      <c r="AF83761" s="71"/>
      <c r="AG83761" s="71"/>
    </row>
    <row r="83762" spans="1:33" x14ac:dyDescent="0.25">
      <c r="A83762" s="71"/>
      <c r="B83762" s="71"/>
      <c r="C83762" s="71"/>
      <c r="K83762" s="71"/>
      <c r="L83762" s="71"/>
      <c r="N83762" s="71"/>
      <c r="O83762" s="71"/>
      <c r="P83762" s="71"/>
      <c r="S83762" s="71"/>
      <c r="T83762" s="71"/>
      <c r="U83762" s="71"/>
      <c r="AE83762" s="71"/>
      <c r="AF83762" s="71"/>
      <c r="AG83762" s="71"/>
    </row>
    <row r="83763" spans="1:33" x14ac:dyDescent="0.25">
      <c r="A83763" s="71"/>
      <c r="B83763" s="71"/>
      <c r="C83763" s="71"/>
      <c r="K83763" s="71"/>
      <c r="L83763" s="71"/>
      <c r="N83763" s="71"/>
      <c r="O83763" s="71"/>
      <c r="P83763" s="71"/>
      <c r="S83763" s="71"/>
      <c r="T83763" s="71"/>
      <c r="U83763" s="71"/>
      <c r="AE83763" s="71"/>
      <c r="AF83763" s="71"/>
      <c r="AG83763" s="71"/>
    </row>
    <row r="83764" spans="1:33" x14ac:dyDescent="0.25">
      <c r="A83764" s="71"/>
      <c r="B83764" s="71"/>
      <c r="C83764" s="71"/>
      <c r="K83764" s="71"/>
      <c r="L83764" s="71"/>
      <c r="N83764" s="71"/>
      <c r="O83764" s="71"/>
      <c r="P83764" s="71"/>
      <c r="S83764" s="71"/>
      <c r="T83764" s="71"/>
      <c r="U83764" s="71"/>
      <c r="AE83764" s="71"/>
      <c r="AF83764" s="71"/>
      <c r="AG83764" s="71"/>
    </row>
    <row r="83765" spans="1:33" x14ac:dyDescent="0.25">
      <c r="A83765" s="71"/>
      <c r="B83765" s="71"/>
      <c r="C83765" s="71"/>
      <c r="K83765" s="71"/>
      <c r="L83765" s="71"/>
      <c r="N83765" s="71"/>
      <c r="O83765" s="71"/>
      <c r="P83765" s="71"/>
      <c r="S83765" s="71"/>
      <c r="T83765" s="71"/>
      <c r="U83765" s="71"/>
      <c r="AE83765" s="71"/>
      <c r="AF83765" s="71"/>
      <c r="AG83765" s="71"/>
    </row>
    <row r="83766" spans="1:33" x14ac:dyDescent="0.25">
      <c r="A83766" s="71"/>
      <c r="B83766" s="71"/>
      <c r="C83766" s="71"/>
      <c r="K83766" s="71"/>
      <c r="L83766" s="71"/>
      <c r="N83766" s="71"/>
      <c r="O83766" s="71"/>
      <c r="P83766" s="71"/>
      <c r="S83766" s="71"/>
      <c r="T83766" s="71"/>
      <c r="U83766" s="71"/>
      <c r="AE83766" s="71"/>
      <c r="AF83766" s="71"/>
      <c r="AG83766" s="71"/>
    </row>
    <row r="83767" spans="1:33" x14ac:dyDescent="0.25">
      <c r="A83767" s="71"/>
      <c r="B83767" s="71"/>
      <c r="C83767" s="71"/>
      <c r="K83767" s="71"/>
      <c r="L83767" s="71"/>
      <c r="N83767" s="71"/>
      <c r="O83767" s="71"/>
      <c r="P83767" s="71"/>
      <c r="S83767" s="71"/>
      <c r="T83767" s="71"/>
      <c r="U83767" s="71"/>
      <c r="AE83767" s="71"/>
      <c r="AF83767" s="71"/>
      <c r="AG83767" s="71"/>
    </row>
    <row r="83768" spans="1:33" x14ac:dyDescent="0.25">
      <c r="A83768" s="71"/>
      <c r="B83768" s="71"/>
      <c r="C83768" s="71"/>
      <c r="K83768" s="71"/>
      <c r="L83768" s="71"/>
      <c r="N83768" s="71"/>
      <c r="O83768" s="71"/>
      <c r="P83768" s="71"/>
      <c r="S83768" s="71"/>
      <c r="T83768" s="71"/>
      <c r="U83768" s="71"/>
      <c r="AE83768" s="71"/>
      <c r="AF83768" s="71"/>
      <c r="AG83768" s="71"/>
    </row>
    <row r="83769" spans="1:33" x14ac:dyDescent="0.25">
      <c r="A83769" s="71"/>
      <c r="B83769" s="71"/>
      <c r="C83769" s="71"/>
      <c r="K83769" s="71"/>
      <c r="L83769" s="71"/>
      <c r="N83769" s="71"/>
      <c r="O83769" s="71"/>
      <c r="P83769" s="71"/>
      <c r="S83769" s="71"/>
      <c r="T83769" s="71"/>
      <c r="U83769" s="71"/>
      <c r="AE83769" s="71"/>
      <c r="AF83769" s="71"/>
      <c r="AG83769" s="71"/>
    </row>
    <row r="83770" spans="1:33" x14ac:dyDescent="0.25">
      <c r="A83770" s="71"/>
      <c r="B83770" s="71"/>
      <c r="C83770" s="71"/>
      <c r="K83770" s="71"/>
      <c r="L83770" s="71"/>
      <c r="N83770" s="71"/>
      <c r="O83770" s="71"/>
      <c r="P83770" s="71"/>
      <c r="S83770" s="71"/>
      <c r="T83770" s="71"/>
      <c r="U83770" s="71"/>
      <c r="AE83770" s="71"/>
      <c r="AF83770" s="71"/>
      <c r="AG83770" s="71"/>
    </row>
    <row r="83771" spans="1:33" x14ac:dyDescent="0.25">
      <c r="A83771" s="71"/>
      <c r="B83771" s="71"/>
      <c r="C83771" s="71"/>
      <c r="K83771" s="71"/>
      <c r="L83771" s="71"/>
      <c r="N83771" s="71"/>
      <c r="O83771" s="71"/>
      <c r="P83771" s="71"/>
      <c r="S83771" s="71"/>
      <c r="T83771" s="71"/>
      <c r="U83771" s="71"/>
      <c r="AE83771" s="71"/>
      <c r="AF83771" s="71"/>
      <c r="AG83771" s="71"/>
    </row>
    <row r="83772" spans="1:33" x14ac:dyDescent="0.25">
      <c r="A83772" s="71"/>
      <c r="B83772" s="71"/>
      <c r="C83772" s="71"/>
      <c r="K83772" s="71"/>
      <c r="L83772" s="71"/>
      <c r="N83772" s="71"/>
      <c r="O83772" s="71"/>
      <c r="P83772" s="71"/>
      <c r="S83772" s="71"/>
      <c r="T83772" s="71"/>
      <c r="U83772" s="71"/>
      <c r="AE83772" s="71"/>
      <c r="AF83772" s="71"/>
      <c r="AG83772" s="71"/>
    </row>
    <row r="83773" spans="1:33" x14ac:dyDescent="0.25">
      <c r="A83773" s="71"/>
      <c r="B83773" s="71"/>
      <c r="C83773" s="71"/>
      <c r="K83773" s="71"/>
      <c r="L83773" s="71"/>
      <c r="N83773" s="71"/>
      <c r="O83773" s="71"/>
      <c r="P83773" s="71"/>
      <c r="S83773" s="71"/>
      <c r="T83773" s="71"/>
      <c r="U83773" s="71"/>
      <c r="AE83773" s="71"/>
      <c r="AF83773" s="71"/>
      <c r="AG83773" s="71"/>
    </row>
    <row r="83774" spans="1:33" x14ac:dyDescent="0.25">
      <c r="A83774" s="71"/>
      <c r="B83774" s="71"/>
      <c r="C83774" s="71"/>
      <c r="K83774" s="71"/>
      <c r="L83774" s="71"/>
      <c r="N83774" s="71"/>
      <c r="O83774" s="71"/>
      <c r="P83774" s="71"/>
      <c r="S83774" s="71"/>
      <c r="T83774" s="71"/>
      <c r="U83774" s="71"/>
      <c r="AE83774" s="71"/>
      <c r="AF83774" s="71"/>
      <c r="AG83774" s="71"/>
    </row>
    <row r="83775" spans="1:33" x14ac:dyDescent="0.25">
      <c r="A83775" s="71"/>
      <c r="B83775" s="71"/>
      <c r="C83775" s="71"/>
      <c r="K83775" s="71"/>
      <c r="L83775" s="71"/>
      <c r="N83775" s="71"/>
      <c r="O83775" s="71"/>
      <c r="P83775" s="71"/>
      <c r="S83775" s="71"/>
      <c r="T83775" s="71"/>
      <c r="U83775" s="71"/>
      <c r="AE83775" s="71"/>
      <c r="AF83775" s="71"/>
      <c r="AG83775" s="71"/>
    </row>
    <row r="83776" spans="1:33" x14ac:dyDescent="0.25">
      <c r="A83776" s="71"/>
      <c r="B83776" s="71"/>
      <c r="C83776" s="71"/>
      <c r="K83776" s="71"/>
      <c r="L83776" s="71"/>
      <c r="N83776" s="71"/>
      <c r="O83776" s="71"/>
      <c r="P83776" s="71"/>
      <c r="S83776" s="71"/>
      <c r="T83776" s="71"/>
      <c r="U83776" s="71"/>
      <c r="AE83776" s="71"/>
      <c r="AF83776" s="71"/>
      <c r="AG83776" s="71"/>
    </row>
    <row r="83777" spans="1:33" x14ac:dyDescent="0.25">
      <c r="A83777" s="71"/>
      <c r="B83777" s="71"/>
      <c r="C83777" s="71"/>
      <c r="K83777" s="71"/>
      <c r="L83777" s="71"/>
      <c r="N83777" s="71"/>
      <c r="O83777" s="71"/>
      <c r="P83777" s="71"/>
      <c r="S83777" s="71"/>
      <c r="T83777" s="71"/>
      <c r="U83777" s="71"/>
      <c r="AE83777" s="71"/>
      <c r="AF83777" s="71"/>
      <c r="AG83777" s="71"/>
    </row>
    <row r="83778" spans="1:33" x14ac:dyDescent="0.25">
      <c r="A83778" s="71"/>
      <c r="B83778" s="71"/>
      <c r="C83778" s="71"/>
      <c r="K83778" s="71"/>
      <c r="L83778" s="71"/>
      <c r="N83778" s="71"/>
      <c r="O83778" s="71"/>
      <c r="P83778" s="71"/>
      <c r="S83778" s="71"/>
      <c r="T83778" s="71"/>
      <c r="U83778" s="71"/>
      <c r="AE83778" s="71"/>
      <c r="AF83778" s="71"/>
      <c r="AG83778" s="71"/>
    </row>
    <row r="83779" spans="1:33" x14ac:dyDescent="0.25">
      <c r="A83779" s="71"/>
      <c r="B83779" s="71"/>
      <c r="C83779" s="71"/>
      <c r="K83779" s="71"/>
      <c r="L83779" s="71"/>
      <c r="N83779" s="71"/>
      <c r="O83779" s="71"/>
      <c r="P83779" s="71"/>
      <c r="S83779" s="71"/>
      <c r="T83779" s="71"/>
      <c r="U83779" s="71"/>
      <c r="AE83779" s="71"/>
      <c r="AF83779" s="71"/>
      <c r="AG83779" s="71"/>
    </row>
    <row r="83780" spans="1:33" x14ac:dyDescent="0.25">
      <c r="A83780" s="71"/>
      <c r="B83780" s="71"/>
      <c r="C83780" s="71"/>
      <c r="K83780" s="71"/>
      <c r="L83780" s="71"/>
      <c r="N83780" s="71"/>
      <c r="O83780" s="71"/>
      <c r="P83780" s="71"/>
      <c r="S83780" s="71"/>
      <c r="T83780" s="71"/>
      <c r="U83780" s="71"/>
      <c r="AE83780" s="71"/>
      <c r="AF83780" s="71"/>
      <c r="AG83780" s="71"/>
    </row>
    <row r="83781" spans="1:33" x14ac:dyDescent="0.25">
      <c r="A83781" s="71"/>
      <c r="B83781" s="71"/>
      <c r="C83781" s="71"/>
      <c r="K83781" s="71"/>
      <c r="L83781" s="71"/>
      <c r="N83781" s="71"/>
      <c r="O83781" s="71"/>
      <c r="P83781" s="71"/>
      <c r="S83781" s="71"/>
      <c r="T83781" s="71"/>
      <c r="U83781" s="71"/>
      <c r="AE83781" s="71"/>
      <c r="AF83781" s="71"/>
      <c r="AG83781" s="71"/>
    </row>
    <row r="83782" spans="1:33" x14ac:dyDescent="0.25">
      <c r="A83782" s="71"/>
      <c r="B83782" s="71"/>
      <c r="C83782" s="71"/>
      <c r="K83782" s="71"/>
      <c r="L83782" s="71"/>
      <c r="N83782" s="71"/>
      <c r="O83782" s="71"/>
      <c r="P83782" s="71"/>
      <c r="S83782" s="71"/>
      <c r="T83782" s="71"/>
      <c r="U83782" s="71"/>
      <c r="AE83782" s="71"/>
      <c r="AF83782" s="71"/>
      <c r="AG83782" s="71"/>
    </row>
    <row r="83783" spans="1:33" x14ac:dyDescent="0.25">
      <c r="A83783" s="71"/>
      <c r="B83783" s="71"/>
      <c r="C83783" s="71"/>
      <c r="K83783" s="71"/>
      <c r="L83783" s="71"/>
      <c r="N83783" s="71"/>
      <c r="O83783" s="71"/>
      <c r="P83783" s="71"/>
      <c r="S83783" s="71"/>
      <c r="T83783" s="71"/>
      <c r="U83783" s="71"/>
      <c r="AE83783" s="71"/>
      <c r="AF83783" s="71"/>
      <c r="AG83783" s="71"/>
    </row>
    <row r="83784" spans="1:33" x14ac:dyDescent="0.25">
      <c r="A83784" s="71"/>
      <c r="B83784" s="71"/>
      <c r="C83784" s="71"/>
      <c r="K83784" s="71"/>
      <c r="L83784" s="71"/>
      <c r="N83784" s="71"/>
      <c r="O83784" s="71"/>
      <c r="P83784" s="71"/>
      <c r="S83784" s="71"/>
      <c r="T83784" s="71"/>
      <c r="U83784" s="71"/>
      <c r="AE83784" s="71"/>
      <c r="AF83784" s="71"/>
      <c r="AG83784" s="71"/>
    </row>
    <row r="83785" spans="1:33" x14ac:dyDescent="0.25">
      <c r="A83785" s="71"/>
      <c r="B83785" s="71"/>
      <c r="C83785" s="71"/>
      <c r="K83785" s="71"/>
      <c r="L83785" s="71"/>
      <c r="N83785" s="71"/>
      <c r="O83785" s="71"/>
      <c r="P83785" s="71"/>
      <c r="S83785" s="71"/>
      <c r="T83785" s="71"/>
      <c r="U83785" s="71"/>
      <c r="AE83785" s="71"/>
      <c r="AF83785" s="71"/>
      <c r="AG83785" s="71"/>
    </row>
    <row r="83786" spans="1:33" x14ac:dyDescent="0.25">
      <c r="A83786" s="71"/>
      <c r="B83786" s="71"/>
      <c r="C83786" s="71"/>
      <c r="K83786" s="71"/>
      <c r="L83786" s="71"/>
      <c r="N83786" s="71"/>
      <c r="O83786" s="71"/>
      <c r="P83786" s="71"/>
      <c r="S83786" s="71"/>
      <c r="T83786" s="71"/>
      <c r="U83786" s="71"/>
      <c r="AE83786" s="71"/>
      <c r="AF83786" s="71"/>
      <c r="AG83786" s="71"/>
    </row>
    <row r="83787" spans="1:33" x14ac:dyDescent="0.25">
      <c r="A83787" s="71"/>
      <c r="B83787" s="71"/>
      <c r="C83787" s="71"/>
      <c r="K83787" s="71"/>
      <c r="L83787" s="71"/>
      <c r="N83787" s="71"/>
      <c r="O83787" s="71"/>
      <c r="P83787" s="71"/>
      <c r="S83787" s="71"/>
      <c r="T83787" s="71"/>
      <c r="U83787" s="71"/>
      <c r="AE83787" s="71"/>
      <c r="AF83787" s="71"/>
      <c r="AG83787" s="71"/>
    </row>
    <row r="83788" spans="1:33" x14ac:dyDescent="0.25">
      <c r="A83788" s="71"/>
      <c r="B83788" s="71"/>
      <c r="C83788" s="71"/>
      <c r="K83788" s="71"/>
      <c r="L83788" s="71"/>
      <c r="N83788" s="71"/>
      <c r="O83788" s="71"/>
      <c r="P83788" s="71"/>
      <c r="S83788" s="71"/>
      <c r="T83788" s="71"/>
      <c r="U83788" s="71"/>
      <c r="AE83788" s="71"/>
      <c r="AF83788" s="71"/>
      <c r="AG83788" s="71"/>
    </row>
    <row r="83789" spans="1:33" x14ac:dyDescent="0.25">
      <c r="A83789" s="71"/>
      <c r="B83789" s="71"/>
      <c r="C83789" s="71"/>
      <c r="K83789" s="71"/>
      <c r="L83789" s="71"/>
      <c r="N83789" s="71"/>
      <c r="O83789" s="71"/>
      <c r="P83789" s="71"/>
      <c r="S83789" s="71"/>
      <c r="T83789" s="71"/>
      <c r="U83789" s="71"/>
      <c r="AE83789" s="71"/>
      <c r="AF83789" s="71"/>
      <c r="AG83789" s="71"/>
    </row>
    <row r="83790" spans="1:33" x14ac:dyDescent="0.25">
      <c r="A83790" s="71"/>
      <c r="B83790" s="71"/>
      <c r="C83790" s="71"/>
      <c r="K83790" s="71"/>
      <c r="L83790" s="71"/>
      <c r="N83790" s="71"/>
      <c r="O83790" s="71"/>
      <c r="P83790" s="71"/>
      <c r="S83790" s="71"/>
      <c r="T83790" s="71"/>
      <c r="U83790" s="71"/>
      <c r="AE83790" s="71"/>
      <c r="AF83790" s="71"/>
      <c r="AG83790" s="71"/>
    </row>
    <row r="83791" spans="1:33" x14ac:dyDescent="0.25">
      <c r="A83791" s="71"/>
      <c r="B83791" s="71"/>
      <c r="C83791" s="71"/>
      <c r="K83791" s="71"/>
      <c r="L83791" s="71"/>
      <c r="N83791" s="71"/>
      <c r="O83791" s="71"/>
      <c r="P83791" s="71"/>
      <c r="S83791" s="71"/>
      <c r="T83791" s="71"/>
      <c r="U83791" s="71"/>
      <c r="AE83791" s="71"/>
      <c r="AF83791" s="71"/>
      <c r="AG83791" s="71"/>
    </row>
    <row r="83792" spans="1:33" x14ac:dyDescent="0.25">
      <c r="A83792" s="71"/>
      <c r="B83792" s="71"/>
      <c r="C83792" s="71"/>
      <c r="K83792" s="71"/>
      <c r="L83792" s="71"/>
      <c r="N83792" s="71"/>
      <c r="O83792" s="71"/>
      <c r="P83792" s="71"/>
      <c r="S83792" s="71"/>
      <c r="T83792" s="71"/>
      <c r="U83792" s="71"/>
      <c r="AE83792" s="71"/>
      <c r="AF83792" s="71"/>
      <c r="AG83792" s="71"/>
    </row>
    <row r="83793" spans="1:33" x14ac:dyDescent="0.25">
      <c r="A83793" s="71"/>
      <c r="B83793" s="71"/>
      <c r="C83793" s="71"/>
      <c r="K83793" s="71"/>
      <c r="L83793" s="71"/>
      <c r="N83793" s="71"/>
      <c r="O83793" s="71"/>
      <c r="P83793" s="71"/>
      <c r="S83793" s="71"/>
      <c r="T83793" s="71"/>
      <c r="U83793" s="71"/>
      <c r="AE83793" s="71"/>
      <c r="AF83793" s="71"/>
      <c r="AG83793" s="71"/>
    </row>
    <row r="83794" spans="1:33" x14ac:dyDescent="0.25">
      <c r="A83794" s="71"/>
      <c r="B83794" s="71"/>
      <c r="C83794" s="71"/>
      <c r="K83794" s="71"/>
      <c r="L83794" s="71"/>
      <c r="N83794" s="71"/>
      <c r="O83794" s="71"/>
      <c r="P83794" s="71"/>
      <c r="S83794" s="71"/>
      <c r="T83794" s="71"/>
      <c r="U83794" s="71"/>
      <c r="AE83794" s="71"/>
      <c r="AF83794" s="71"/>
      <c r="AG83794" s="71"/>
    </row>
    <row r="83795" spans="1:33" x14ac:dyDescent="0.25">
      <c r="A83795" s="71"/>
      <c r="B83795" s="71"/>
      <c r="C83795" s="71"/>
      <c r="K83795" s="71"/>
      <c r="L83795" s="71"/>
      <c r="N83795" s="71"/>
      <c r="O83795" s="71"/>
      <c r="P83795" s="71"/>
      <c r="S83795" s="71"/>
      <c r="T83795" s="71"/>
      <c r="U83795" s="71"/>
      <c r="AE83795" s="71"/>
      <c r="AF83795" s="71"/>
      <c r="AG83795" s="71"/>
    </row>
    <row r="83796" spans="1:33" x14ac:dyDescent="0.25">
      <c r="A83796" s="71"/>
      <c r="B83796" s="71"/>
      <c r="C83796" s="71"/>
      <c r="K83796" s="71"/>
      <c r="L83796" s="71"/>
      <c r="N83796" s="71"/>
      <c r="O83796" s="71"/>
      <c r="P83796" s="71"/>
      <c r="S83796" s="71"/>
      <c r="T83796" s="71"/>
      <c r="U83796" s="71"/>
      <c r="AE83796" s="71"/>
      <c r="AF83796" s="71"/>
      <c r="AG83796" s="71"/>
    </row>
    <row r="83797" spans="1:33" x14ac:dyDescent="0.25">
      <c r="A83797" s="71"/>
      <c r="B83797" s="71"/>
      <c r="C83797" s="71"/>
      <c r="K83797" s="71"/>
      <c r="L83797" s="71"/>
      <c r="N83797" s="71"/>
      <c r="O83797" s="71"/>
      <c r="P83797" s="71"/>
      <c r="S83797" s="71"/>
      <c r="T83797" s="71"/>
      <c r="U83797" s="71"/>
      <c r="AE83797" s="71"/>
      <c r="AF83797" s="71"/>
      <c r="AG83797" s="71"/>
    </row>
    <row r="83798" spans="1:33" x14ac:dyDescent="0.25">
      <c r="A83798" s="71"/>
      <c r="B83798" s="71"/>
      <c r="C83798" s="71"/>
      <c r="K83798" s="71"/>
      <c r="L83798" s="71"/>
      <c r="N83798" s="71"/>
      <c r="O83798" s="71"/>
      <c r="P83798" s="71"/>
      <c r="S83798" s="71"/>
      <c r="T83798" s="71"/>
      <c r="U83798" s="71"/>
      <c r="AE83798" s="71"/>
      <c r="AF83798" s="71"/>
      <c r="AG83798" s="71"/>
    </row>
    <row r="83799" spans="1:33" x14ac:dyDescent="0.25">
      <c r="A83799" s="71"/>
      <c r="B83799" s="71"/>
      <c r="C83799" s="71"/>
      <c r="K83799" s="71"/>
      <c r="L83799" s="71"/>
      <c r="N83799" s="71"/>
      <c r="O83799" s="71"/>
      <c r="P83799" s="71"/>
      <c r="S83799" s="71"/>
      <c r="T83799" s="71"/>
      <c r="U83799" s="71"/>
      <c r="AE83799" s="71"/>
      <c r="AF83799" s="71"/>
      <c r="AG83799" s="71"/>
    </row>
    <row r="83800" spans="1:33" x14ac:dyDescent="0.25">
      <c r="A83800" s="71"/>
      <c r="B83800" s="71"/>
      <c r="C83800" s="71"/>
      <c r="K83800" s="71"/>
      <c r="L83800" s="71"/>
      <c r="N83800" s="71"/>
      <c r="O83800" s="71"/>
      <c r="P83800" s="71"/>
      <c r="S83800" s="71"/>
      <c r="T83800" s="71"/>
      <c r="U83800" s="71"/>
      <c r="AE83800" s="71"/>
      <c r="AF83800" s="71"/>
      <c r="AG83800" s="71"/>
    </row>
    <row r="83801" spans="1:33" x14ac:dyDescent="0.25">
      <c r="A83801" s="71"/>
      <c r="B83801" s="71"/>
      <c r="C83801" s="71"/>
      <c r="K83801" s="71"/>
      <c r="L83801" s="71"/>
      <c r="N83801" s="71"/>
      <c r="O83801" s="71"/>
      <c r="P83801" s="71"/>
      <c r="S83801" s="71"/>
      <c r="T83801" s="71"/>
      <c r="U83801" s="71"/>
      <c r="AE83801" s="71"/>
      <c r="AF83801" s="71"/>
      <c r="AG83801" s="71"/>
    </row>
    <row r="83802" spans="1:33" x14ac:dyDescent="0.25">
      <c r="A83802" s="71"/>
      <c r="B83802" s="71"/>
      <c r="C83802" s="71"/>
      <c r="K83802" s="71"/>
      <c r="L83802" s="71"/>
      <c r="N83802" s="71"/>
      <c r="O83802" s="71"/>
      <c r="P83802" s="71"/>
      <c r="S83802" s="71"/>
      <c r="T83802" s="71"/>
      <c r="U83802" s="71"/>
      <c r="AE83802" s="71"/>
      <c r="AF83802" s="71"/>
      <c r="AG83802" s="71"/>
    </row>
    <row r="83803" spans="1:33" x14ac:dyDescent="0.25">
      <c r="A83803" s="71"/>
      <c r="B83803" s="71"/>
      <c r="C83803" s="71"/>
      <c r="K83803" s="71"/>
      <c r="L83803" s="71"/>
      <c r="N83803" s="71"/>
      <c r="O83803" s="71"/>
      <c r="P83803" s="71"/>
      <c r="S83803" s="71"/>
      <c r="T83803" s="71"/>
      <c r="U83803" s="71"/>
      <c r="AE83803" s="71"/>
      <c r="AF83803" s="71"/>
      <c r="AG83803" s="71"/>
    </row>
    <row r="83804" spans="1:33" x14ac:dyDescent="0.25">
      <c r="A83804" s="71"/>
      <c r="B83804" s="71"/>
      <c r="C83804" s="71"/>
      <c r="K83804" s="71"/>
      <c r="L83804" s="71"/>
      <c r="N83804" s="71"/>
      <c r="O83804" s="71"/>
      <c r="P83804" s="71"/>
      <c r="S83804" s="71"/>
      <c r="T83804" s="71"/>
      <c r="U83804" s="71"/>
      <c r="AE83804" s="71"/>
      <c r="AF83804" s="71"/>
      <c r="AG83804" s="71"/>
    </row>
    <row r="83805" spans="1:33" x14ac:dyDescent="0.25">
      <c r="A83805" s="71"/>
      <c r="B83805" s="71"/>
      <c r="C83805" s="71"/>
      <c r="K83805" s="71"/>
      <c r="L83805" s="71"/>
      <c r="N83805" s="71"/>
      <c r="O83805" s="71"/>
      <c r="P83805" s="71"/>
      <c r="S83805" s="71"/>
      <c r="T83805" s="71"/>
      <c r="U83805" s="71"/>
      <c r="AE83805" s="71"/>
      <c r="AF83805" s="71"/>
      <c r="AG83805" s="71"/>
    </row>
    <row r="83806" spans="1:33" x14ac:dyDescent="0.25">
      <c r="A83806" s="71"/>
      <c r="B83806" s="71"/>
      <c r="C83806" s="71"/>
      <c r="K83806" s="71"/>
      <c r="L83806" s="71"/>
      <c r="N83806" s="71"/>
      <c r="O83806" s="71"/>
      <c r="P83806" s="71"/>
      <c r="S83806" s="71"/>
      <c r="T83806" s="71"/>
      <c r="U83806" s="71"/>
      <c r="AE83806" s="71"/>
      <c r="AF83806" s="71"/>
      <c r="AG83806" s="71"/>
    </row>
    <row r="83807" spans="1:33" x14ac:dyDescent="0.25">
      <c r="A83807" s="71"/>
      <c r="B83807" s="71"/>
      <c r="C83807" s="71"/>
      <c r="K83807" s="71"/>
      <c r="L83807" s="71"/>
      <c r="N83807" s="71"/>
      <c r="O83807" s="71"/>
      <c r="P83807" s="71"/>
      <c r="S83807" s="71"/>
      <c r="T83807" s="71"/>
      <c r="U83807" s="71"/>
      <c r="AE83807" s="71"/>
      <c r="AF83807" s="71"/>
      <c r="AG83807" s="71"/>
    </row>
    <row r="83808" spans="1:33" x14ac:dyDescent="0.25">
      <c r="A83808" s="71"/>
      <c r="B83808" s="71"/>
      <c r="C83808" s="71"/>
      <c r="K83808" s="71"/>
      <c r="L83808" s="71"/>
      <c r="N83808" s="71"/>
      <c r="O83808" s="71"/>
      <c r="P83808" s="71"/>
      <c r="S83808" s="71"/>
      <c r="T83808" s="71"/>
      <c r="U83808" s="71"/>
      <c r="AE83808" s="71"/>
      <c r="AF83808" s="71"/>
      <c r="AG83808" s="71"/>
    </row>
    <row r="83809" spans="1:33" x14ac:dyDescent="0.25">
      <c r="A83809" s="71"/>
      <c r="B83809" s="71"/>
      <c r="C83809" s="71"/>
      <c r="K83809" s="71"/>
      <c r="L83809" s="71"/>
      <c r="N83809" s="71"/>
      <c r="O83809" s="71"/>
      <c r="P83809" s="71"/>
      <c r="S83809" s="71"/>
      <c r="T83809" s="71"/>
      <c r="U83809" s="71"/>
      <c r="AE83809" s="71"/>
      <c r="AF83809" s="71"/>
      <c r="AG83809" s="71"/>
    </row>
    <row r="83810" spans="1:33" x14ac:dyDescent="0.25">
      <c r="A83810" s="71"/>
      <c r="B83810" s="71"/>
      <c r="C83810" s="71"/>
      <c r="K83810" s="71"/>
      <c r="L83810" s="71"/>
      <c r="N83810" s="71"/>
      <c r="O83810" s="71"/>
      <c r="P83810" s="71"/>
      <c r="S83810" s="71"/>
      <c r="T83810" s="71"/>
      <c r="U83810" s="71"/>
      <c r="AE83810" s="71"/>
      <c r="AF83810" s="71"/>
      <c r="AG83810" s="71"/>
    </row>
    <row r="83811" spans="1:33" x14ac:dyDescent="0.25">
      <c r="A83811" s="71"/>
      <c r="B83811" s="71"/>
      <c r="C83811" s="71"/>
      <c r="K83811" s="71"/>
      <c r="L83811" s="71"/>
      <c r="N83811" s="71"/>
      <c r="O83811" s="71"/>
      <c r="P83811" s="71"/>
      <c r="S83811" s="71"/>
      <c r="T83811" s="71"/>
      <c r="U83811" s="71"/>
      <c r="AE83811" s="71"/>
      <c r="AF83811" s="71"/>
      <c r="AG83811" s="71"/>
    </row>
    <row r="83812" spans="1:33" x14ac:dyDescent="0.25">
      <c r="A83812" s="71"/>
      <c r="B83812" s="71"/>
      <c r="C83812" s="71"/>
      <c r="K83812" s="71"/>
      <c r="L83812" s="71"/>
      <c r="N83812" s="71"/>
      <c r="O83812" s="71"/>
      <c r="P83812" s="71"/>
      <c r="S83812" s="71"/>
      <c r="T83812" s="71"/>
      <c r="U83812" s="71"/>
      <c r="AE83812" s="71"/>
      <c r="AF83812" s="71"/>
      <c r="AG83812" s="71"/>
    </row>
    <row r="83813" spans="1:33" x14ac:dyDescent="0.25">
      <c r="A83813" s="71"/>
      <c r="B83813" s="71"/>
      <c r="C83813" s="71"/>
      <c r="K83813" s="71"/>
      <c r="L83813" s="71"/>
      <c r="N83813" s="71"/>
      <c r="O83813" s="71"/>
      <c r="P83813" s="71"/>
      <c r="S83813" s="71"/>
      <c r="T83813" s="71"/>
      <c r="U83813" s="71"/>
      <c r="AE83813" s="71"/>
      <c r="AF83813" s="71"/>
      <c r="AG83813" s="71"/>
    </row>
    <row r="83814" spans="1:33" x14ac:dyDescent="0.25">
      <c r="A83814" s="71"/>
      <c r="B83814" s="71"/>
      <c r="C83814" s="71"/>
      <c r="K83814" s="71"/>
      <c r="L83814" s="71"/>
      <c r="N83814" s="71"/>
      <c r="O83814" s="71"/>
      <c r="P83814" s="71"/>
      <c r="S83814" s="71"/>
      <c r="T83814" s="71"/>
      <c r="U83814" s="71"/>
      <c r="AE83814" s="71"/>
      <c r="AF83814" s="71"/>
      <c r="AG83814" s="71"/>
    </row>
    <row r="83815" spans="1:33" x14ac:dyDescent="0.25">
      <c r="A83815" s="71"/>
      <c r="B83815" s="71"/>
      <c r="C83815" s="71"/>
      <c r="K83815" s="71"/>
      <c r="L83815" s="71"/>
      <c r="N83815" s="71"/>
      <c r="O83815" s="71"/>
      <c r="P83815" s="71"/>
      <c r="S83815" s="71"/>
      <c r="T83815" s="71"/>
      <c r="U83815" s="71"/>
      <c r="AE83815" s="71"/>
      <c r="AF83815" s="71"/>
      <c r="AG83815" s="71"/>
    </row>
    <row r="83816" spans="1:33" x14ac:dyDescent="0.25">
      <c r="A83816" s="71"/>
      <c r="B83816" s="71"/>
      <c r="C83816" s="71"/>
      <c r="K83816" s="71"/>
      <c r="L83816" s="71"/>
      <c r="N83816" s="71"/>
      <c r="O83816" s="71"/>
      <c r="P83816" s="71"/>
      <c r="S83816" s="71"/>
      <c r="T83816" s="71"/>
      <c r="U83816" s="71"/>
      <c r="AE83816" s="71"/>
      <c r="AF83816" s="71"/>
      <c r="AG83816" s="71"/>
    </row>
    <row r="83817" spans="1:33" x14ac:dyDescent="0.25">
      <c r="A83817" s="71"/>
      <c r="B83817" s="71"/>
      <c r="C83817" s="71"/>
      <c r="K83817" s="71"/>
      <c r="L83817" s="71"/>
      <c r="N83817" s="71"/>
      <c r="O83817" s="71"/>
      <c r="P83817" s="71"/>
      <c r="S83817" s="71"/>
      <c r="T83817" s="71"/>
      <c r="U83817" s="71"/>
      <c r="AE83817" s="71"/>
      <c r="AF83817" s="71"/>
      <c r="AG83817" s="71"/>
    </row>
    <row r="83818" spans="1:33" x14ac:dyDescent="0.25">
      <c r="A83818" s="71"/>
      <c r="B83818" s="71"/>
      <c r="C83818" s="71"/>
      <c r="K83818" s="71"/>
      <c r="L83818" s="71"/>
      <c r="N83818" s="71"/>
      <c r="O83818" s="71"/>
      <c r="P83818" s="71"/>
      <c r="S83818" s="71"/>
      <c r="T83818" s="71"/>
      <c r="U83818" s="71"/>
      <c r="AE83818" s="71"/>
      <c r="AF83818" s="71"/>
      <c r="AG83818" s="71"/>
    </row>
    <row r="83819" spans="1:33" x14ac:dyDescent="0.25">
      <c r="A83819" s="71"/>
      <c r="B83819" s="71"/>
      <c r="C83819" s="71"/>
      <c r="K83819" s="71"/>
      <c r="L83819" s="71"/>
      <c r="N83819" s="71"/>
      <c r="O83819" s="71"/>
      <c r="P83819" s="71"/>
      <c r="S83819" s="71"/>
      <c r="T83819" s="71"/>
      <c r="U83819" s="71"/>
      <c r="AE83819" s="71"/>
      <c r="AF83819" s="71"/>
      <c r="AG83819" s="71"/>
    </row>
    <row r="83820" spans="1:33" x14ac:dyDescent="0.25">
      <c r="A83820" s="71"/>
      <c r="B83820" s="71"/>
      <c r="C83820" s="71"/>
      <c r="K83820" s="71"/>
      <c r="L83820" s="71"/>
      <c r="N83820" s="71"/>
      <c r="O83820" s="71"/>
      <c r="P83820" s="71"/>
      <c r="S83820" s="71"/>
      <c r="T83820" s="71"/>
      <c r="U83820" s="71"/>
      <c r="AE83820" s="71"/>
      <c r="AF83820" s="71"/>
      <c r="AG83820" s="71"/>
    </row>
    <row r="83821" spans="1:33" x14ac:dyDescent="0.25">
      <c r="A83821" s="71"/>
      <c r="B83821" s="71"/>
      <c r="C83821" s="71"/>
      <c r="K83821" s="71"/>
      <c r="L83821" s="71"/>
      <c r="N83821" s="71"/>
      <c r="O83821" s="71"/>
      <c r="P83821" s="71"/>
      <c r="S83821" s="71"/>
      <c r="T83821" s="71"/>
      <c r="U83821" s="71"/>
      <c r="AE83821" s="71"/>
      <c r="AF83821" s="71"/>
      <c r="AG83821" s="71"/>
    </row>
    <row r="83822" spans="1:33" x14ac:dyDescent="0.25">
      <c r="A83822" s="71"/>
      <c r="B83822" s="71"/>
      <c r="C83822" s="71"/>
      <c r="K83822" s="71"/>
      <c r="L83822" s="71"/>
      <c r="N83822" s="71"/>
      <c r="O83822" s="71"/>
      <c r="P83822" s="71"/>
      <c r="S83822" s="71"/>
      <c r="T83822" s="71"/>
      <c r="U83822" s="71"/>
      <c r="AE83822" s="71"/>
      <c r="AF83822" s="71"/>
      <c r="AG83822" s="71"/>
    </row>
    <row r="83823" spans="1:33" x14ac:dyDescent="0.25">
      <c r="A83823" s="71"/>
      <c r="B83823" s="71"/>
      <c r="C83823" s="71"/>
      <c r="K83823" s="71"/>
      <c r="L83823" s="71"/>
      <c r="N83823" s="71"/>
      <c r="O83823" s="71"/>
      <c r="P83823" s="71"/>
      <c r="S83823" s="71"/>
      <c r="T83823" s="71"/>
      <c r="U83823" s="71"/>
      <c r="AE83823" s="71"/>
      <c r="AF83823" s="71"/>
      <c r="AG83823" s="71"/>
    </row>
    <row r="83824" spans="1:33" x14ac:dyDescent="0.25">
      <c r="A83824" s="71"/>
      <c r="B83824" s="71"/>
      <c r="C83824" s="71"/>
      <c r="K83824" s="71"/>
      <c r="L83824" s="71"/>
      <c r="N83824" s="71"/>
      <c r="O83824" s="71"/>
      <c r="P83824" s="71"/>
      <c r="S83824" s="71"/>
      <c r="T83824" s="71"/>
      <c r="U83824" s="71"/>
      <c r="AE83824" s="71"/>
      <c r="AF83824" s="71"/>
      <c r="AG83824" s="71"/>
    </row>
    <row r="83825" spans="1:33" x14ac:dyDescent="0.25">
      <c r="A83825" s="71"/>
      <c r="B83825" s="71"/>
      <c r="C83825" s="71"/>
      <c r="K83825" s="71"/>
      <c r="L83825" s="71"/>
      <c r="N83825" s="71"/>
      <c r="O83825" s="71"/>
      <c r="P83825" s="71"/>
      <c r="S83825" s="71"/>
      <c r="T83825" s="71"/>
      <c r="U83825" s="71"/>
      <c r="AE83825" s="71"/>
      <c r="AF83825" s="71"/>
      <c r="AG83825" s="71"/>
    </row>
    <row r="83826" spans="1:33" x14ac:dyDescent="0.25">
      <c r="A83826" s="71"/>
      <c r="B83826" s="71"/>
      <c r="C83826" s="71"/>
      <c r="K83826" s="71"/>
      <c r="L83826" s="71"/>
      <c r="N83826" s="71"/>
      <c r="O83826" s="71"/>
      <c r="P83826" s="71"/>
      <c r="S83826" s="71"/>
      <c r="T83826" s="71"/>
      <c r="U83826" s="71"/>
      <c r="AE83826" s="71"/>
      <c r="AF83826" s="71"/>
      <c r="AG83826" s="71"/>
    </row>
    <row r="83827" spans="1:33" x14ac:dyDescent="0.25">
      <c r="A83827" s="71"/>
      <c r="B83827" s="71"/>
      <c r="C83827" s="71"/>
      <c r="K83827" s="71"/>
      <c r="L83827" s="71"/>
      <c r="N83827" s="71"/>
      <c r="O83827" s="71"/>
      <c r="P83827" s="71"/>
      <c r="S83827" s="71"/>
      <c r="T83827" s="71"/>
      <c r="U83827" s="71"/>
      <c r="AE83827" s="71"/>
      <c r="AF83827" s="71"/>
      <c r="AG83827" s="71"/>
    </row>
    <row r="83828" spans="1:33" x14ac:dyDescent="0.25">
      <c r="A83828" s="71"/>
      <c r="B83828" s="71"/>
      <c r="C83828" s="71"/>
      <c r="K83828" s="71"/>
      <c r="L83828" s="71"/>
      <c r="N83828" s="71"/>
      <c r="O83828" s="71"/>
      <c r="P83828" s="71"/>
      <c r="S83828" s="71"/>
      <c r="T83828" s="71"/>
      <c r="U83828" s="71"/>
      <c r="AE83828" s="71"/>
      <c r="AF83828" s="71"/>
      <c r="AG83828" s="71"/>
    </row>
    <row r="83829" spans="1:33" x14ac:dyDescent="0.25">
      <c r="A83829" s="71"/>
      <c r="B83829" s="71"/>
      <c r="C83829" s="71"/>
      <c r="K83829" s="71"/>
      <c r="L83829" s="71"/>
      <c r="N83829" s="71"/>
      <c r="O83829" s="71"/>
      <c r="P83829" s="71"/>
      <c r="S83829" s="71"/>
      <c r="T83829" s="71"/>
      <c r="U83829" s="71"/>
      <c r="AE83829" s="71"/>
      <c r="AF83829" s="71"/>
      <c r="AG83829" s="71"/>
    </row>
    <row r="83830" spans="1:33" x14ac:dyDescent="0.25">
      <c r="A83830" s="71"/>
      <c r="B83830" s="71"/>
      <c r="C83830" s="71"/>
      <c r="K83830" s="71"/>
      <c r="L83830" s="71"/>
      <c r="N83830" s="71"/>
      <c r="O83830" s="71"/>
      <c r="P83830" s="71"/>
      <c r="S83830" s="71"/>
      <c r="T83830" s="71"/>
      <c r="U83830" s="71"/>
      <c r="AE83830" s="71"/>
      <c r="AF83830" s="71"/>
      <c r="AG83830" s="71"/>
    </row>
    <row r="83831" spans="1:33" x14ac:dyDescent="0.25">
      <c r="A83831" s="71"/>
      <c r="B83831" s="71"/>
      <c r="C83831" s="71"/>
      <c r="K83831" s="71"/>
      <c r="L83831" s="71"/>
      <c r="N83831" s="71"/>
      <c r="O83831" s="71"/>
      <c r="P83831" s="71"/>
      <c r="S83831" s="71"/>
      <c r="T83831" s="71"/>
      <c r="U83831" s="71"/>
      <c r="AE83831" s="71"/>
      <c r="AF83831" s="71"/>
      <c r="AG83831" s="71"/>
    </row>
    <row r="83832" spans="1:33" x14ac:dyDescent="0.25">
      <c r="A83832" s="71"/>
      <c r="B83832" s="71"/>
      <c r="C83832" s="71"/>
      <c r="K83832" s="71"/>
      <c r="L83832" s="71"/>
      <c r="N83832" s="71"/>
      <c r="O83832" s="71"/>
      <c r="P83832" s="71"/>
      <c r="S83832" s="71"/>
      <c r="T83832" s="71"/>
      <c r="U83832" s="71"/>
      <c r="AE83832" s="71"/>
      <c r="AF83832" s="71"/>
      <c r="AG83832" s="71"/>
    </row>
    <row r="83833" spans="1:33" x14ac:dyDescent="0.25">
      <c r="A83833" s="71"/>
      <c r="B83833" s="71"/>
      <c r="C83833" s="71"/>
      <c r="K83833" s="71"/>
      <c r="L83833" s="71"/>
      <c r="N83833" s="71"/>
      <c r="O83833" s="71"/>
      <c r="P83833" s="71"/>
      <c r="S83833" s="71"/>
      <c r="T83833" s="71"/>
      <c r="U83833" s="71"/>
      <c r="AE83833" s="71"/>
      <c r="AF83833" s="71"/>
      <c r="AG83833" s="71"/>
    </row>
    <row r="83834" spans="1:33" x14ac:dyDescent="0.25">
      <c r="A83834" s="71"/>
      <c r="B83834" s="71"/>
      <c r="C83834" s="71"/>
      <c r="K83834" s="71"/>
      <c r="L83834" s="71"/>
      <c r="N83834" s="71"/>
      <c r="O83834" s="71"/>
      <c r="P83834" s="71"/>
      <c r="S83834" s="71"/>
      <c r="T83834" s="71"/>
      <c r="U83834" s="71"/>
      <c r="AE83834" s="71"/>
      <c r="AF83834" s="71"/>
      <c r="AG83834" s="71"/>
    </row>
    <row r="83835" spans="1:33" x14ac:dyDescent="0.25">
      <c r="A83835" s="71"/>
      <c r="B83835" s="71"/>
      <c r="C83835" s="71"/>
      <c r="K83835" s="71"/>
      <c r="L83835" s="71"/>
      <c r="N83835" s="71"/>
      <c r="O83835" s="71"/>
      <c r="P83835" s="71"/>
      <c r="S83835" s="71"/>
      <c r="T83835" s="71"/>
      <c r="U83835" s="71"/>
      <c r="AE83835" s="71"/>
      <c r="AF83835" s="71"/>
      <c r="AG83835" s="71"/>
    </row>
    <row r="83836" spans="1:33" x14ac:dyDescent="0.25">
      <c r="A83836" s="71"/>
      <c r="B83836" s="71"/>
      <c r="C83836" s="71"/>
      <c r="K83836" s="71"/>
      <c r="L83836" s="71"/>
      <c r="N83836" s="71"/>
      <c r="O83836" s="71"/>
      <c r="P83836" s="71"/>
      <c r="S83836" s="71"/>
      <c r="T83836" s="71"/>
      <c r="U83836" s="71"/>
      <c r="AE83836" s="71"/>
      <c r="AF83836" s="71"/>
      <c r="AG83836" s="71"/>
    </row>
    <row r="83837" spans="1:33" x14ac:dyDescent="0.25">
      <c r="A83837" s="71"/>
      <c r="B83837" s="71"/>
      <c r="C83837" s="71"/>
      <c r="K83837" s="71"/>
      <c r="L83837" s="71"/>
      <c r="N83837" s="71"/>
      <c r="O83837" s="71"/>
      <c r="P83837" s="71"/>
      <c r="S83837" s="71"/>
      <c r="T83837" s="71"/>
      <c r="U83837" s="71"/>
      <c r="AE83837" s="71"/>
      <c r="AF83837" s="71"/>
      <c r="AG83837" s="71"/>
    </row>
    <row r="83838" spans="1:33" x14ac:dyDescent="0.25">
      <c r="A83838" s="71"/>
      <c r="B83838" s="71"/>
      <c r="C83838" s="71"/>
      <c r="K83838" s="71"/>
      <c r="L83838" s="71"/>
      <c r="N83838" s="71"/>
      <c r="O83838" s="71"/>
      <c r="P83838" s="71"/>
      <c r="S83838" s="71"/>
      <c r="T83838" s="71"/>
      <c r="U83838" s="71"/>
      <c r="AE83838" s="71"/>
      <c r="AF83838" s="71"/>
      <c r="AG83838" s="71"/>
    </row>
    <row r="83839" spans="1:33" x14ac:dyDescent="0.25">
      <c r="A83839" s="71"/>
      <c r="B83839" s="71"/>
      <c r="C83839" s="71"/>
      <c r="K83839" s="71"/>
      <c r="L83839" s="71"/>
      <c r="N83839" s="71"/>
      <c r="O83839" s="71"/>
      <c r="P83839" s="71"/>
      <c r="S83839" s="71"/>
      <c r="T83839" s="71"/>
      <c r="U83839" s="71"/>
      <c r="AE83839" s="71"/>
      <c r="AF83839" s="71"/>
      <c r="AG83839" s="71"/>
    </row>
    <row r="83840" spans="1:33" x14ac:dyDescent="0.25">
      <c r="A83840" s="71"/>
      <c r="B83840" s="71"/>
      <c r="C83840" s="71"/>
      <c r="K83840" s="71"/>
      <c r="L83840" s="71"/>
      <c r="N83840" s="71"/>
      <c r="O83840" s="71"/>
      <c r="P83840" s="71"/>
      <c r="S83840" s="71"/>
      <c r="T83840" s="71"/>
      <c r="U83840" s="71"/>
      <c r="AE83840" s="71"/>
      <c r="AF83840" s="71"/>
      <c r="AG83840" s="71"/>
    </row>
    <row r="83841" spans="1:33" x14ac:dyDescent="0.25">
      <c r="A83841" s="71"/>
      <c r="B83841" s="71"/>
      <c r="C83841" s="71"/>
      <c r="K83841" s="71"/>
      <c r="L83841" s="71"/>
      <c r="N83841" s="71"/>
      <c r="O83841" s="71"/>
      <c r="P83841" s="71"/>
      <c r="S83841" s="71"/>
      <c r="T83841" s="71"/>
      <c r="U83841" s="71"/>
      <c r="AE83841" s="71"/>
      <c r="AF83841" s="71"/>
      <c r="AG83841" s="71"/>
    </row>
    <row r="83842" spans="1:33" x14ac:dyDescent="0.25">
      <c r="A83842" s="71"/>
      <c r="B83842" s="71"/>
      <c r="C83842" s="71"/>
      <c r="K83842" s="71"/>
      <c r="L83842" s="71"/>
      <c r="N83842" s="71"/>
      <c r="O83842" s="71"/>
      <c r="P83842" s="71"/>
      <c r="S83842" s="71"/>
      <c r="T83842" s="71"/>
      <c r="U83842" s="71"/>
      <c r="AE83842" s="71"/>
      <c r="AF83842" s="71"/>
      <c r="AG83842" s="71"/>
    </row>
    <row r="83843" spans="1:33" x14ac:dyDescent="0.25">
      <c r="A83843" s="71"/>
      <c r="B83843" s="71"/>
      <c r="C83843" s="71"/>
      <c r="K83843" s="71"/>
      <c r="L83843" s="71"/>
      <c r="N83843" s="71"/>
      <c r="O83843" s="71"/>
      <c r="P83843" s="71"/>
      <c r="S83843" s="71"/>
      <c r="T83843" s="71"/>
      <c r="U83843" s="71"/>
      <c r="AE83843" s="71"/>
      <c r="AF83843" s="71"/>
      <c r="AG83843" s="71"/>
    </row>
    <row r="83844" spans="1:33" x14ac:dyDescent="0.25">
      <c r="A83844" s="71"/>
      <c r="B83844" s="71"/>
      <c r="C83844" s="71"/>
      <c r="K83844" s="71"/>
      <c r="L83844" s="71"/>
      <c r="N83844" s="71"/>
      <c r="O83844" s="71"/>
      <c r="P83844" s="71"/>
      <c r="S83844" s="71"/>
      <c r="T83844" s="71"/>
      <c r="U83844" s="71"/>
      <c r="AE83844" s="71"/>
      <c r="AF83844" s="71"/>
      <c r="AG83844" s="71"/>
    </row>
    <row r="83845" spans="1:33" x14ac:dyDescent="0.25">
      <c r="A83845" s="71"/>
      <c r="B83845" s="71"/>
      <c r="C83845" s="71"/>
      <c r="K83845" s="71"/>
      <c r="L83845" s="71"/>
      <c r="N83845" s="71"/>
      <c r="O83845" s="71"/>
      <c r="P83845" s="71"/>
      <c r="S83845" s="71"/>
      <c r="T83845" s="71"/>
      <c r="U83845" s="71"/>
      <c r="AE83845" s="71"/>
      <c r="AF83845" s="71"/>
      <c r="AG83845" s="71"/>
    </row>
    <row r="83846" spans="1:33" x14ac:dyDescent="0.25">
      <c r="A83846" s="71"/>
      <c r="B83846" s="71"/>
      <c r="C83846" s="71"/>
      <c r="K83846" s="71"/>
      <c r="L83846" s="71"/>
      <c r="N83846" s="71"/>
      <c r="O83846" s="71"/>
      <c r="P83846" s="71"/>
      <c r="S83846" s="71"/>
      <c r="T83846" s="71"/>
      <c r="U83846" s="71"/>
      <c r="AE83846" s="71"/>
      <c r="AF83846" s="71"/>
      <c r="AG83846" s="71"/>
    </row>
    <row r="83847" spans="1:33" x14ac:dyDescent="0.25">
      <c r="A83847" s="71"/>
      <c r="B83847" s="71"/>
      <c r="C83847" s="71"/>
      <c r="K83847" s="71"/>
      <c r="L83847" s="71"/>
      <c r="N83847" s="71"/>
      <c r="O83847" s="71"/>
      <c r="P83847" s="71"/>
      <c r="S83847" s="71"/>
      <c r="T83847" s="71"/>
      <c r="U83847" s="71"/>
      <c r="AE83847" s="71"/>
      <c r="AF83847" s="71"/>
      <c r="AG83847" s="71"/>
    </row>
    <row r="83848" spans="1:33" x14ac:dyDescent="0.25">
      <c r="A83848" s="71"/>
      <c r="B83848" s="71"/>
      <c r="C83848" s="71"/>
      <c r="K83848" s="71"/>
      <c r="L83848" s="71"/>
      <c r="N83848" s="71"/>
      <c r="O83848" s="71"/>
      <c r="P83848" s="71"/>
      <c r="S83848" s="71"/>
      <c r="T83848" s="71"/>
      <c r="U83848" s="71"/>
      <c r="AE83848" s="71"/>
      <c r="AF83848" s="71"/>
      <c r="AG83848" s="71"/>
    </row>
    <row r="83849" spans="1:33" x14ac:dyDescent="0.25">
      <c r="A83849" s="71"/>
      <c r="B83849" s="71"/>
      <c r="C83849" s="71"/>
      <c r="K83849" s="71"/>
      <c r="L83849" s="71"/>
      <c r="N83849" s="71"/>
      <c r="O83849" s="71"/>
      <c r="P83849" s="71"/>
      <c r="S83849" s="71"/>
      <c r="T83849" s="71"/>
      <c r="U83849" s="71"/>
      <c r="AE83849" s="71"/>
      <c r="AF83849" s="71"/>
      <c r="AG83849" s="71"/>
    </row>
    <row r="83850" spans="1:33" x14ac:dyDescent="0.25">
      <c r="A83850" s="71"/>
      <c r="B83850" s="71"/>
      <c r="C83850" s="71"/>
      <c r="K83850" s="71"/>
      <c r="L83850" s="71"/>
      <c r="N83850" s="71"/>
      <c r="O83850" s="71"/>
      <c r="P83850" s="71"/>
      <c r="S83850" s="71"/>
      <c r="T83850" s="71"/>
      <c r="U83850" s="71"/>
      <c r="AE83850" s="71"/>
      <c r="AF83850" s="71"/>
      <c r="AG83850" s="71"/>
    </row>
    <row r="83851" spans="1:33" x14ac:dyDescent="0.25">
      <c r="A83851" s="71"/>
      <c r="B83851" s="71"/>
      <c r="C83851" s="71"/>
      <c r="K83851" s="71"/>
      <c r="L83851" s="71"/>
      <c r="N83851" s="71"/>
      <c r="O83851" s="71"/>
      <c r="P83851" s="71"/>
      <c r="S83851" s="71"/>
      <c r="T83851" s="71"/>
      <c r="U83851" s="71"/>
      <c r="AE83851" s="71"/>
      <c r="AF83851" s="71"/>
      <c r="AG83851" s="71"/>
    </row>
    <row r="83852" spans="1:33" x14ac:dyDescent="0.25">
      <c r="A83852" s="71"/>
      <c r="B83852" s="71"/>
      <c r="C83852" s="71"/>
      <c r="K83852" s="71"/>
      <c r="L83852" s="71"/>
      <c r="N83852" s="71"/>
      <c r="O83852" s="71"/>
      <c r="P83852" s="71"/>
      <c r="S83852" s="71"/>
      <c r="T83852" s="71"/>
      <c r="U83852" s="71"/>
      <c r="AE83852" s="71"/>
      <c r="AF83852" s="71"/>
      <c r="AG83852" s="71"/>
    </row>
    <row r="83853" spans="1:33" x14ac:dyDescent="0.25">
      <c r="A83853" s="71"/>
      <c r="B83853" s="71"/>
      <c r="C83853" s="71"/>
      <c r="K83853" s="71"/>
      <c r="L83853" s="71"/>
      <c r="N83853" s="71"/>
      <c r="O83853" s="71"/>
      <c r="P83853" s="71"/>
      <c r="S83853" s="71"/>
      <c r="T83853" s="71"/>
      <c r="U83853" s="71"/>
      <c r="AE83853" s="71"/>
      <c r="AF83853" s="71"/>
      <c r="AG83853" s="71"/>
    </row>
    <row r="83854" spans="1:33" x14ac:dyDescent="0.25">
      <c r="A83854" s="71"/>
      <c r="B83854" s="71"/>
      <c r="C83854" s="71"/>
      <c r="K83854" s="71"/>
      <c r="L83854" s="71"/>
      <c r="N83854" s="71"/>
      <c r="O83854" s="71"/>
      <c r="P83854" s="71"/>
      <c r="S83854" s="71"/>
      <c r="T83854" s="71"/>
      <c r="U83854" s="71"/>
      <c r="AE83854" s="71"/>
      <c r="AF83854" s="71"/>
      <c r="AG83854" s="71"/>
    </row>
    <row r="83855" spans="1:33" x14ac:dyDescent="0.25">
      <c r="A83855" s="71"/>
      <c r="B83855" s="71"/>
      <c r="C83855" s="71"/>
      <c r="K83855" s="71"/>
      <c r="L83855" s="71"/>
      <c r="N83855" s="71"/>
      <c r="O83855" s="71"/>
      <c r="P83855" s="71"/>
      <c r="S83855" s="71"/>
      <c r="T83855" s="71"/>
      <c r="U83855" s="71"/>
      <c r="AE83855" s="71"/>
      <c r="AF83855" s="71"/>
      <c r="AG83855" s="71"/>
    </row>
    <row r="83856" spans="1:33" x14ac:dyDescent="0.25">
      <c r="A83856" s="71"/>
      <c r="B83856" s="71"/>
      <c r="C83856" s="71"/>
      <c r="K83856" s="71"/>
      <c r="L83856" s="71"/>
      <c r="N83856" s="71"/>
      <c r="O83856" s="71"/>
      <c r="P83856" s="71"/>
      <c r="S83856" s="71"/>
      <c r="T83856" s="71"/>
      <c r="U83856" s="71"/>
      <c r="AE83856" s="71"/>
      <c r="AF83856" s="71"/>
      <c r="AG83856" s="71"/>
    </row>
    <row r="83857" spans="1:33" x14ac:dyDescent="0.25">
      <c r="A83857" s="71"/>
      <c r="B83857" s="71"/>
      <c r="C83857" s="71"/>
      <c r="K83857" s="71"/>
      <c r="L83857" s="71"/>
      <c r="N83857" s="71"/>
      <c r="O83857" s="71"/>
      <c r="P83857" s="71"/>
      <c r="S83857" s="71"/>
      <c r="T83857" s="71"/>
      <c r="U83857" s="71"/>
      <c r="AE83857" s="71"/>
      <c r="AF83857" s="71"/>
      <c r="AG83857" s="71"/>
    </row>
    <row r="83858" spans="1:33" x14ac:dyDescent="0.25">
      <c r="A83858" s="71"/>
      <c r="B83858" s="71"/>
      <c r="C83858" s="71"/>
      <c r="K83858" s="71"/>
      <c r="L83858" s="71"/>
      <c r="N83858" s="71"/>
      <c r="O83858" s="71"/>
      <c r="P83858" s="71"/>
      <c r="S83858" s="71"/>
      <c r="T83858" s="71"/>
      <c r="U83858" s="71"/>
      <c r="AE83858" s="71"/>
      <c r="AF83858" s="71"/>
      <c r="AG83858" s="71"/>
    </row>
    <row r="83859" spans="1:33" x14ac:dyDescent="0.25">
      <c r="A83859" s="71"/>
      <c r="B83859" s="71"/>
      <c r="C83859" s="71"/>
      <c r="K83859" s="71"/>
      <c r="L83859" s="71"/>
      <c r="N83859" s="71"/>
      <c r="O83859" s="71"/>
      <c r="P83859" s="71"/>
      <c r="S83859" s="71"/>
      <c r="T83859" s="71"/>
      <c r="U83859" s="71"/>
      <c r="AE83859" s="71"/>
      <c r="AF83859" s="71"/>
      <c r="AG83859" s="71"/>
    </row>
    <row r="83860" spans="1:33" x14ac:dyDescent="0.25">
      <c r="A83860" s="71"/>
      <c r="B83860" s="71"/>
      <c r="C83860" s="71"/>
      <c r="K83860" s="71"/>
      <c r="L83860" s="71"/>
      <c r="N83860" s="71"/>
      <c r="O83860" s="71"/>
      <c r="P83860" s="71"/>
      <c r="S83860" s="71"/>
      <c r="T83860" s="71"/>
      <c r="U83860" s="71"/>
      <c r="AE83860" s="71"/>
      <c r="AF83860" s="71"/>
      <c r="AG83860" s="71"/>
    </row>
    <row r="83861" spans="1:33" x14ac:dyDescent="0.25">
      <c r="A83861" s="71"/>
      <c r="B83861" s="71"/>
      <c r="C83861" s="71"/>
      <c r="K83861" s="71"/>
      <c r="L83861" s="71"/>
      <c r="N83861" s="71"/>
      <c r="O83861" s="71"/>
      <c r="P83861" s="71"/>
      <c r="S83861" s="71"/>
      <c r="T83861" s="71"/>
      <c r="U83861" s="71"/>
      <c r="AE83861" s="71"/>
      <c r="AF83861" s="71"/>
      <c r="AG83861" s="71"/>
    </row>
    <row r="83862" spans="1:33" x14ac:dyDescent="0.25">
      <c r="A83862" s="71"/>
      <c r="B83862" s="71"/>
      <c r="C83862" s="71"/>
      <c r="K83862" s="71"/>
      <c r="L83862" s="71"/>
      <c r="N83862" s="71"/>
      <c r="O83862" s="71"/>
      <c r="P83862" s="71"/>
      <c r="S83862" s="71"/>
      <c r="T83862" s="71"/>
      <c r="U83862" s="71"/>
      <c r="AE83862" s="71"/>
      <c r="AF83862" s="71"/>
      <c r="AG83862" s="71"/>
    </row>
    <row r="83863" spans="1:33" x14ac:dyDescent="0.25">
      <c r="A83863" s="71"/>
      <c r="B83863" s="71"/>
      <c r="C83863" s="71"/>
      <c r="K83863" s="71"/>
      <c r="L83863" s="71"/>
      <c r="N83863" s="71"/>
      <c r="O83863" s="71"/>
      <c r="P83863" s="71"/>
      <c r="S83863" s="71"/>
      <c r="T83863" s="71"/>
      <c r="U83863" s="71"/>
      <c r="AE83863" s="71"/>
      <c r="AF83863" s="71"/>
      <c r="AG83863" s="71"/>
    </row>
    <row r="83864" spans="1:33" x14ac:dyDescent="0.25">
      <c r="A83864" s="71"/>
      <c r="B83864" s="71"/>
      <c r="C83864" s="71"/>
      <c r="K83864" s="71"/>
      <c r="L83864" s="71"/>
      <c r="N83864" s="71"/>
      <c r="O83864" s="71"/>
      <c r="P83864" s="71"/>
      <c r="S83864" s="71"/>
      <c r="T83864" s="71"/>
      <c r="U83864" s="71"/>
      <c r="AE83864" s="71"/>
      <c r="AF83864" s="71"/>
      <c r="AG83864" s="71"/>
    </row>
    <row r="83865" spans="1:33" x14ac:dyDescent="0.25">
      <c r="A83865" s="71"/>
      <c r="B83865" s="71"/>
      <c r="C83865" s="71"/>
      <c r="K83865" s="71"/>
      <c r="L83865" s="71"/>
      <c r="N83865" s="71"/>
      <c r="O83865" s="71"/>
      <c r="P83865" s="71"/>
      <c r="S83865" s="71"/>
      <c r="T83865" s="71"/>
      <c r="U83865" s="71"/>
      <c r="AE83865" s="71"/>
      <c r="AF83865" s="71"/>
      <c r="AG83865" s="71"/>
    </row>
    <row r="83866" spans="1:33" x14ac:dyDescent="0.25">
      <c r="A83866" s="71"/>
      <c r="B83866" s="71"/>
      <c r="C83866" s="71"/>
      <c r="K83866" s="71"/>
      <c r="L83866" s="71"/>
      <c r="N83866" s="71"/>
      <c r="O83866" s="71"/>
      <c r="P83866" s="71"/>
      <c r="S83866" s="71"/>
      <c r="T83866" s="71"/>
      <c r="U83866" s="71"/>
      <c r="AE83866" s="71"/>
      <c r="AF83866" s="71"/>
      <c r="AG83866" s="71"/>
    </row>
    <row r="83867" spans="1:33" x14ac:dyDescent="0.25">
      <c r="A83867" s="71"/>
      <c r="B83867" s="71"/>
      <c r="C83867" s="71"/>
      <c r="K83867" s="71"/>
      <c r="L83867" s="71"/>
      <c r="N83867" s="71"/>
      <c r="O83867" s="71"/>
      <c r="P83867" s="71"/>
      <c r="S83867" s="71"/>
      <c r="T83867" s="71"/>
      <c r="U83867" s="71"/>
      <c r="AE83867" s="71"/>
      <c r="AF83867" s="71"/>
      <c r="AG83867" s="71"/>
    </row>
    <row r="83868" spans="1:33" x14ac:dyDescent="0.25">
      <c r="A83868" s="71"/>
      <c r="B83868" s="71"/>
      <c r="C83868" s="71"/>
      <c r="K83868" s="71"/>
      <c r="L83868" s="71"/>
      <c r="N83868" s="71"/>
      <c r="O83868" s="71"/>
      <c r="P83868" s="71"/>
      <c r="S83868" s="71"/>
      <c r="T83868" s="71"/>
      <c r="U83868" s="71"/>
      <c r="AE83868" s="71"/>
      <c r="AF83868" s="71"/>
      <c r="AG83868" s="71"/>
    </row>
    <row r="83869" spans="1:33" x14ac:dyDescent="0.25">
      <c r="A83869" s="71"/>
      <c r="B83869" s="71"/>
      <c r="C83869" s="71"/>
      <c r="K83869" s="71"/>
      <c r="L83869" s="71"/>
      <c r="N83869" s="71"/>
      <c r="O83869" s="71"/>
      <c r="P83869" s="71"/>
      <c r="S83869" s="71"/>
      <c r="T83869" s="71"/>
      <c r="U83869" s="71"/>
      <c r="AE83869" s="71"/>
      <c r="AF83869" s="71"/>
      <c r="AG83869" s="71"/>
    </row>
    <row r="83870" spans="1:33" x14ac:dyDescent="0.25">
      <c r="A83870" s="71"/>
      <c r="B83870" s="71"/>
      <c r="C83870" s="71"/>
      <c r="K83870" s="71"/>
      <c r="L83870" s="71"/>
      <c r="N83870" s="71"/>
      <c r="O83870" s="71"/>
      <c r="P83870" s="71"/>
      <c r="S83870" s="71"/>
      <c r="T83870" s="71"/>
      <c r="U83870" s="71"/>
      <c r="AE83870" s="71"/>
      <c r="AF83870" s="71"/>
      <c r="AG83870" s="71"/>
    </row>
    <row r="83871" spans="1:33" x14ac:dyDescent="0.25">
      <c r="A83871" s="71"/>
      <c r="B83871" s="71"/>
      <c r="C83871" s="71"/>
      <c r="K83871" s="71"/>
      <c r="L83871" s="71"/>
      <c r="N83871" s="71"/>
      <c r="O83871" s="71"/>
      <c r="P83871" s="71"/>
      <c r="S83871" s="71"/>
      <c r="T83871" s="71"/>
      <c r="U83871" s="71"/>
      <c r="AE83871" s="71"/>
      <c r="AF83871" s="71"/>
      <c r="AG83871" s="71"/>
    </row>
    <row r="83872" spans="1:33" x14ac:dyDescent="0.25">
      <c r="A83872" s="71"/>
      <c r="B83872" s="71"/>
      <c r="C83872" s="71"/>
      <c r="K83872" s="71"/>
      <c r="L83872" s="71"/>
      <c r="N83872" s="71"/>
      <c r="O83872" s="71"/>
      <c r="P83872" s="71"/>
      <c r="S83872" s="71"/>
      <c r="T83872" s="71"/>
      <c r="U83872" s="71"/>
      <c r="AE83872" s="71"/>
      <c r="AF83872" s="71"/>
      <c r="AG83872" s="71"/>
    </row>
    <row r="83873" spans="1:33" x14ac:dyDescent="0.25">
      <c r="A83873" s="71"/>
      <c r="B83873" s="71"/>
      <c r="C83873" s="71"/>
      <c r="K83873" s="71"/>
      <c r="L83873" s="71"/>
      <c r="N83873" s="71"/>
      <c r="O83873" s="71"/>
      <c r="P83873" s="71"/>
      <c r="S83873" s="71"/>
      <c r="T83873" s="71"/>
      <c r="U83873" s="71"/>
      <c r="AE83873" s="71"/>
      <c r="AF83873" s="71"/>
      <c r="AG83873" s="71"/>
    </row>
    <row r="83874" spans="1:33" x14ac:dyDescent="0.25">
      <c r="A83874" s="71"/>
      <c r="B83874" s="71"/>
      <c r="C83874" s="71"/>
      <c r="K83874" s="71"/>
      <c r="L83874" s="71"/>
      <c r="N83874" s="71"/>
      <c r="O83874" s="71"/>
      <c r="P83874" s="71"/>
      <c r="S83874" s="71"/>
      <c r="T83874" s="71"/>
      <c r="U83874" s="71"/>
      <c r="AE83874" s="71"/>
      <c r="AF83874" s="71"/>
      <c r="AG83874" s="71"/>
    </row>
    <row r="83875" spans="1:33" x14ac:dyDescent="0.25">
      <c r="A83875" s="71"/>
      <c r="B83875" s="71"/>
      <c r="C83875" s="71"/>
      <c r="K83875" s="71"/>
      <c r="L83875" s="71"/>
      <c r="N83875" s="71"/>
      <c r="O83875" s="71"/>
      <c r="P83875" s="71"/>
      <c r="S83875" s="71"/>
      <c r="T83875" s="71"/>
      <c r="U83875" s="71"/>
      <c r="AE83875" s="71"/>
      <c r="AF83875" s="71"/>
      <c r="AG83875" s="71"/>
    </row>
    <row r="83876" spans="1:33" x14ac:dyDescent="0.25">
      <c r="A83876" s="71"/>
      <c r="B83876" s="71"/>
      <c r="C83876" s="71"/>
      <c r="K83876" s="71"/>
      <c r="L83876" s="71"/>
      <c r="N83876" s="71"/>
      <c r="O83876" s="71"/>
      <c r="P83876" s="71"/>
      <c r="S83876" s="71"/>
      <c r="T83876" s="71"/>
      <c r="U83876" s="71"/>
      <c r="AE83876" s="71"/>
      <c r="AF83876" s="71"/>
      <c r="AG83876" s="71"/>
    </row>
    <row r="83877" spans="1:33" x14ac:dyDescent="0.25">
      <c r="A83877" s="71"/>
      <c r="B83877" s="71"/>
      <c r="C83877" s="71"/>
      <c r="K83877" s="71"/>
      <c r="L83877" s="71"/>
      <c r="N83877" s="71"/>
      <c r="O83877" s="71"/>
      <c r="P83877" s="71"/>
      <c r="S83877" s="71"/>
      <c r="T83877" s="71"/>
      <c r="U83877" s="71"/>
      <c r="AE83877" s="71"/>
      <c r="AF83877" s="71"/>
      <c r="AG83877" s="71"/>
    </row>
    <row r="83878" spans="1:33" x14ac:dyDescent="0.25">
      <c r="A83878" s="71"/>
      <c r="B83878" s="71"/>
      <c r="C83878" s="71"/>
      <c r="K83878" s="71"/>
      <c r="L83878" s="71"/>
      <c r="N83878" s="71"/>
      <c r="O83878" s="71"/>
      <c r="P83878" s="71"/>
      <c r="S83878" s="71"/>
      <c r="T83878" s="71"/>
      <c r="U83878" s="71"/>
      <c r="AE83878" s="71"/>
      <c r="AF83878" s="71"/>
      <c r="AG83878" s="71"/>
    </row>
    <row r="83879" spans="1:33" x14ac:dyDescent="0.25">
      <c r="A83879" s="71"/>
      <c r="B83879" s="71"/>
      <c r="C83879" s="71"/>
      <c r="K83879" s="71"/>
      <c r="L83879" s="71"/>
      <c r="N83879" s="71"/>
      <c r="O83879" s="71"/>
      <c r="P83879" s="71"/>
      <c r="S83879" s="71"/>
      <c r="T83879" s="71"/>
      <c r="U83879" s="71"/>
      <c r="AE83879" s="71"/>
      <c r="AF83879" s="71"/>
      <c r="AG83879" s="71"/>
    </row>
    <row r="83880" spans="1:33" x14ac:dyDescent="0.25">
      <c r="A83880" s="71"/>
      <c r="B83880" s="71"/>
      <c r="C83880" s="71"/>
      <c r="K83880" s="71"/>
      <c r="L83880" s="71"/>
      <c r="N83880" s="71"/>
      <c r="O83880" s="71"/>
      <c r="P83880" s="71"/>
      <c r="S83880" s="71"/>
      <c r="T83880" s="71"/>
      <c r="U83880" s="71"/>
      <c r="AE83880" s="71"/>
      <c r="AF83880" s="71"/>
      <c r="AG83880" s="71"/>
    </row>
    <row r="83881" spans="1:33" x14ac:dyDescent="0.25">
      <c r="A83881" s="71"/>
      <c r="B83881" s="71"/>
      <c r="C83881" s="71"/>
      <c r="K83881" s="71"/>
      <c r="L83881" s="71"/>
      <c r="N83881" s="71"/>
      <c r="O83881" s="71"/>
      <c r="P83881" s="71"/>
      <c r="S83881" s="71"/>
      <c r="T83881" s="71"/>
      <c r="U83881" s="71"/>
      <c r="AE83881" s="71"/>
      <c r="AF83881" s="71"/>
      <c r="AG83881" s="71"/>
    </row>
    <row r="83882" spans="1:33" x14ac:dyDescent="0.25">
      <c r="A83882" s="71"/>
      <c r="B83882" s="71"/>
      <c r="C83882" s="71"/>
      <c r="K83882" s="71"/>
      <c r="L83882" s="71"/>
      <c r="N83882" s="71"/>
      <c r="O83882" s="71"/>
      <c r="P83882" s="71"/>
      <c r="S83882" s="71"/>
      <c r="T83882" s="71"/>
      <c r="U83882" s="71"/>
      <c r="AE83882" s="71"/>
      <c r="AF83882" s="71"/>
      <c r="AG83882" s="71"/>
    </row>
    <row r="83883" spans="1:33" x14ac:dyDescent="0.25">
      <c r="A83883" s="71"/>
      <c r="B83883" s="71"/>
      <c r="C83883" s="71"/>
      <c r="K83883" s="71"/>
      <c r="L83883" s="71"/>
      <c r="N83883" s="71"/>
      <c r="O83883" s="71"/>
      <c r="P83883" s="71"/>
      <c r="S83883" s="71"/>
      <c r="T83883" s="71"/>
      <c r="U83883" s="71"/>
      <c r="AE83883" s="71"/>
      <c r="AF83883" s="71"/>
      <c r="AG83883" s="71"/>
    </row>
    <row r="83884" spans="1:33" x14ac:dyDescent="0.25">
      <c r="A83884" s="71"/>
      <c r="B83884" s="71"/>
      <c r="C83884" s="71"/>
      <c r="K83884" s="71"/>
      <c r="L83884" s="71"/>
      <c r="N83884" s="71"/>
      <c r="O83884" s="71"/>
      <c r="P83884" s="71"/>
      <c r="S83884" s="71"/>
      <c r="T83884" s="71"/>
      <c r="U83884" s="71"/>
      <c r="AE83884" s="71"/>
      <c r="AF83884" s="71"/>
      <c r="AG83884" s="71"/>
    </row>
    <row r="83885" spans="1:33" x14ac:dyDescent="0.25">
      <c r="A83885" s="71"/>
      <c r="B83885" s="71"/>
      <c r="C83885" s="71"/>
      <c r="K83885" s="71"/>
      <c r="L83885" s="71"/>
      <c r="N83885" s="71"/>
      <c r="O83885" s="71"/>
      <c r="P83885" s="71"/>
      <c r="S83885" s="71"/>
      <c r="T83885" s="71"/>
      <c r="U83885" s="71"/>
      <c r="AE83885" s="71"/>
      <c r="AF83885" s="71"/>
      <c r="AG83885" s="71"/>
    </row>
    <row r="83886" spans="1:33" x14ac:dyDescent="0.25">
      <c r="A83886" s="71"/>
      <c r="B83886" s="71"/>
      <c r="C83886" s="71"/>
      <c r="K83886" s="71"/>
      <c r="L83886" s="71"/>
      <c r="N83886" s="71"/>
      <c r="O83886" s="71"/>
      <c r="P83886" s="71"/>
      <c r="S83886" s="71"/>
      <c r="T83886" s="71"/>
      <c r="U83886" s="71"/>
      <c r="AE83886" s="71"/>
      <c r="AF83886" s="71"/>
      <c r="AG83886" s="71"/>
    </row>
    <row r="83887" spans="1:33" x14ac:dyDescent="0.25">
      <c r="A83887" s="71"/>
      <c r="B83887" s="71"/>
      <c r="C83887" s="71"/>
      <c r="K83887" s="71"/>
      <c r="L83887" s="71"/>
      <c r="N83887" s="71"/>
      <c r="O83887" s="71"/>
      <c r="P83887" s="71"/>
      <c r="S83887" s="71"/>
      <c r="T83887" s="71"/>
      <c r="U83887" s="71"/>
      <c r="AE83887" s="71"/>
      <c r="AF83887" s="71"/>
      <c r="AG83887" s="71"/>
    </row>
    <row r="83888" spans="1:33" x14ac:dyDescent="0.25">
      <c r="A83888" s="71"/>
      <c r="B83888" s="71"/>
      <c r="C83888" s="71"/>
      <c r="K83888" s="71"/>
      <c r="L83888" s="71"/>
      <c r="N83888" s="71"/>
      <c r="O83888" s="71"/>
      <c r="P83888" s="71"/>
      <c r="S83888" s="71"/>
      <c r="T83888" s="71"/>
      <c r="U83888" s="71"/>
      <c r="AE83888" s="71"/>
      <c r="AF83888" s="71"/>
      <c r="AG83888" s="71"/>
    </row>
    <row r="83889" spans="1:33" x14ac:dyDescent="0.25">
      <c r="A83889" s="71"/>
      <c r="B83889" s="71"/>
      <c r="C83889" s="71"/>
      <c r="K83889" s="71"/>
      <c r="L83889" s="71"/>
      <c r="N83889" s="71"/>
      <c r="O83889" s="71"/>
      <c r="P83889" s="71"/>
      <c r="S83889" s="71"/>
      <c r="T83889" s="71"/>
      <c r="U83889" s="71"/>
      <c r="AE83889" s="71"/>
      <c r="AF83889" s="71"/>
      <c r="AG83889" s="71"/>
    </row>
    <row r="83890" spans="1:33" x14ac:dyDescent="0.25">
      <c r="A83890" s="71"/>
      <c r="B83890" s="71"/>
      <c r="C83890" s="71"/>
      <c r="K83890" s="71"/>
      <c r="L83890" s="71"/>
      <c r="N83890" s="71"/>
      <c r="O83890" s="71"/>
      <c r="P83890" s="71"/>
      <c r="S83890" s="71"/>
      <c r="T83890" s="71"/>
      <c r="U83890" s="71"/>
      <c r="AE83890" s="71"/>
      <c r="AF83890" s="71"/>
      <c r="AG83890" s="71"/>
    </row>
    <row r="83891" spans="1:33" x14ac:dyDescent="0.25">
      <c r="A83891" s="71"/>
      <c r="B83891" s="71"/>
      <c r="C83891" s="71"/>
      <c r="K83891" s="71"/>
      <c r="L83891" s="71"/>
      <c r="N83891" s="71"/>
      <c r="O83891" s="71"/>
      <c r="P83891" s="71"/>
      <c r="S83891" s="71"/>
      <c r="T83891" s="71"/>
      <c r="U83891" s="71"/>
      <c r="AE83891" s="71"/>
      <c r="AF83891" s="71"/>
      <c r="AG83891" s="71"/>
    </row>
    <row r="83892" spans="1:33" x14ac:dyDescent="0.25">
      <c r="A83892" s="71"/>
      <c r="B83892" s="71"/>
      <c r="C83892" s="71"/>
      <c r="K83892" s="71"/>
      <c r="L83892" s="71"/>
      <c r="N83892" s="71"/>
      <c r="O83892" s="71"/>
      <c r="P83892" s="71"/>
      <c r="S83892" s="71"/>
      <c r="T83892" s="71"/>
      <c r="U83892" s="71"/>
      <c r="AE83892" s="71"/>
      <c r="AF83892" s="71"/>
      <c r="AG83892" s="71"/>
    </row>
    <row r="83893" spans="1:33" x14ac:dyDescent="0.25">
      <c r="A83893" s="71"/>
      <c r="B83893" s="71"/>
      <c r="C83893" s="71"/>
      <c r="K83893" s="71"/>
      <c r="L83893" s="71"/>
      <c r="N83893" s="71"/>
      <c r="O83893" s="71"/>
      <c r="P83893" s="71"/>
      <c r="S83893" s="71"/>
      <c r="T83893" s="71"/>
      <c r="U83893" s="71"/>
      <c r="AE83893" s="71"/>
      <c r="AF83893" s="71"/>
      <c r="AG83893" s="71"/>
    </row>
    <row r="83894" spans="1:33" x14ac:dyDescent="0.25">
      <c r="A83894" s="71"/>
      <c r="B83894" s="71"/>
      <c r="C83894" s="71"/>
      <c r="K83894" s="71"/>
      <c r="L83894" s="71"/>
      <c r="N83894" s="71"/>
      <c r="O83894" s="71"/>
      <c r="P83894" s="71"/>
      <c r="S83894" s="71"/>
      <c r="T83894" s="71"/>
      <c r="U83894" s="71"/>
      <c r="AE83894" s="71"/>
      <c r="AF83894" s="71"/>
      <c r="AG83894" s="71"/>
    </row>
    <row r="83895" spans="1:33" x14ac:dyDescent="0.25">
      <c r="A83895" s="71"/>
      <c r="B83895" s="71"/>
      <c r="C83895" s="71"/>
      <c r="K83895" s="71"/>
      <c r="L83895" s="71"/>
      <c r="N83895" s="71"/>
      <c r="O83895" s="71"/>
      <c r="P83895" s="71"/>
      <c r="S83895" s="71"/>
      <c r="T83895" s="71"/>
      <c r="U83895" s="71"/>
      <c r="AE83895" s="71"/>
      <c r="AF83895" s="71"/>
      <c r="AG83895" s="71"/>
    </row>
    <row r="83896" spans="1:33" x14ac:dyDescent="0.25">
      <c r="A83896" s="71"/>
      <c r="B83896" s="71"/>
      <c r="C83896" s="71"/>
      <c r="K83896" s="71"/>
      <c r="L83896" s="71"/>
      <c r="N83896" s="71"/>
      <c r="O83896" s="71"/>
      <c r="P83896" s="71"/>
      <c r="S83896" s="71"/>
      <c r="T83896" s="71"/>
      <c r="U83896" s="71"/>
      <c r="AE83896" s="71"/>
      <c r="AF83896" s="71"/>
      <c r="AG83896" s="71"/>
    </row>
    <row r="83897" spans="1:33" x14ac:dyDescent="0.25">
      <c r="A83897" s="71"/>
      <c r="B83897" s="71"/>
      <c r="C83897" s="71"/>
      <c r="K83897" s="71"/>
      <c r="L83897" s="71"/>
      <c r="N83897" s="71"/>
      <c r="O83897" s="71"/>
      <c r="P83897" s="71"/>
      <c r="S83897" s="71"/>
      <c r="T83897" s="71"/>
      <c r="U83897" s="71"/>
      <c r="AE83897" s="71"/>
      <c r="AF83897" s="71"/>
      <c r="AG83897" s="71"/>
    </row>
    <row r="83898" spans="1:33" x14ac:dyDescent="0.25">
      <c r="A83898" s="71"/>
      <c r="B83898" s="71"/>
      <c r="C83898" s="71"/>
      <c r="K83898" s="71"/>
      <c r="L83898" s="71"/>
      <c r="N83898" s="71"/>
      <c r="O83898" s="71"/>
      <c r="P83898" s="71"/>
      <c r="S83898" s="71"/>
      <c r="T83898" s="71"/>
      <c r="U83898" s="71"/>
      <c r="AE83898" s="71"/>
      <c r="AF83898" s="71"/>
      <c r="AG83898" s="71"/>
    </row>
    <row r="83899" spans="1:33" x14ac:dyDescent="0.25">
      <c r="A83899" s="71"/>
      <c r="B83899" s="71"/>
      <c r="C83899" s="71"/>
      <c r="K83899" s="71"/>
      <c r="L83899" s="71"/>
      <c r="N83899" s="71"/>
      <c r="O83899" s="71"/>
      <c r="P83899" s="71"/>
      <c r="S83899" s="71"/>
      <c r="T83899" s="71"/>
      <c r="U83899" s="71"/>
      <c r="AE83899" s="71"/>
      <c r="AF83899" s="71"/>
      <c r="AG83899" s="71"/>
    </row>
    <row r="83900" spans="1:33" x14ac:dyDescent="0.25">
      <c r="A83900" s="71"/>
      <c r="B83900" s="71"/>
      <c r="C83900" s="71"/>
      <c r="K83900" s="71"/>
      <c r="L83900" s="71"/>
      <c r="N83900" s="71"/>
      <c r="O83900" s="71"/>
      <c r="P83900" s="71"/>
      <c r="S83900" s="71"/>
      <c r="T83900" s="71"/>
      <c r="U83900" s="71"/>
      <c r="AE83900" s="71"/>
      <c r="AF83900" s="71"/>
      <c r="AG83900" s="71"/>
    </row>
    <row r="83901" spans="1:33" x14ac:dyDescent="0.25">
      <c r="A83901" s="71"/>
      <c r="B83901" s="71"/>
      <c r="C83901" s="71"/>
      <c r="K83901" s="71"/>
      <c r="L83901" s="71"/>
      <c r="N83901" s="71"/>
      <c r="O83901" s="71"/>
      <c r="P83901" s="71"/>
      <c r="S83901" s="71"/>
      <c r="T83901" s="71"/>
      <c r="U83901" s="71"/>
      <c r="AE83901" s="71"/>
      <c r="AF83901" s="71"/>
      <c r="AG83901" s="71"/>
    </row>
    <row r="83902" spans="1:33" x14ac:dyDescent="0.25">
      <c r="A83902" s="71"/>
      <c r="B83902" s="71"/>
      <c r="C83902" s="71"/>
      <c r="K83902" s="71"/>
      <c r="L83902" s="71"/>
      <c r="N83902" s="71"/>
      <c r="O83902" s="71"/>
      <c r="P83902" s="71"/>
      <c r="S83902" s="71"/>
      <c r="T83902" s="71"/>
      <c r="U83902" s="71"/>
      <c r="AE83902" s="71"/>
      <c r="AF83902" s="71"/>
      <c r="AG83902" s="71"/>
    </row>
    <row r="83903" spans="1:33" x14ac:dyDescent="0.25">
      <c r="A83903" s="71"/>
      <c r="B83903" s="71"/>
      <c r="C83903" s="71"/>
      <c r="K83903" s="71"/>
      <c r="L83903" s="71"/>
      <c r="N83903" s="71"/>
      <c r="O83903" s="71"/>
      <c r="P83903" s="71"/>
      <c r="S83903" s="71"/>
      <c r="T83903" s="71"/>
      <c r="U83903" s="71"/>
      <c r="AE83903" s="71"/>
      <c r="AF83903" s="71"/>
      <c r="AG83903" s="71"/>
    </row>
    <row r="83904" spans="1:33" x14ac:dyDescent="0.25">
      <c r="A83904" s="71"/>
      <c r="B83904" s="71"/>
      <c r="C83904" s="71"/>
      <c r="K83904" s="71"/>
      <c r="L83904" s="71"/>
      <c r="N83904" s="71"/>
      <c r="O83904" s="71"/>
      <c r="P83904" s="71"/>
      <c r="S83904" s="71"/>
      <c r="T83904" s="71"/>
      <c r="U83904" s="71"/>
      <c r="AE83904" s="71"/>
      <c r="AF83904" s="71"/>
      <c r="AG83904" s="71"/>
    </row>
    <row r="83905" spans="1:33" x14ac:dyDescent="0.25">
      <c r="A83905" s="71"/>
      <c r="B83905" s="71"/>
      <c r="C83905" s="71"/>
      <c r="K83905" s="71"/>
      <c r="L83905" s="71"/>
      <c r="N83905" s="71"/>
      <c r="O83905" s="71"/>
      <c r="P83905" s="71"/>
      <c r="S83905" s="71"/>
      <c r="T83905" s="71"/>
      <c r="U83905" s="71"/>
      <c r="AE83905" s="71"/>
      <c r="AF83905" s="71"/>
      <c r="AG83905" s="71"/>
    </row>
    <row r="83906" spans="1:33" x14ac:dyDescent="0.25">
      <c r="A83906" s="71"/>
      <c r="B83906" s="71"/>
      <c r="C83906" s="71"/>
      <c r="K83906" s="71"/>
      <c r="L83906" s="71"/>
      <c r="N83906" s="71"/>
      <c r="O83906" s="71"/>
      <c r="P83906" s="71"/>
      <c r="S83906" s="71"/>
      <c r="T83906" s="71"/>
      <c r="U83906" s="71"/>
      <c r="AE83906" s="71"/>
      <c r="AF83906" s="71"/>
      <c r="AG83906" s="71"/>
    </row>
    <row r="83907" spans="1:33" x14ac:dyDescent="0.25">
      <c r="A83907" s="71"/>
      <c r="B83907" s="71"/>
      <c r="C83907" s="71"/>
      <c r="K83907" s="71"/>
      <c r="L83907" s="71"/>
      <c r="N83907" s="71"/>
      <c r="O83907" s="71"/>
      <c r="P83907" s="71"/>
      <c r="S83907" s="71"/>
      <c r="T83907" s="71"/>
      <c r="U83907" s="71"/>
      <c r="AE83907" s="71"/>
      <c r="AF83907" s="71"/>
      <c r="AG83907" s="71"/>
    </row>
    <row r="83908" spans="1:33" x14ac:dyDescent="0.25">
      <c r="A83908" s="71"/>
      <c r="B83908" s="71"/>
      <c r="C83908" s="71"/>
      <c r="K83908" s="71"/>
      <c r="L83908" s="71"/>
      <c r="N83908" s="71"/>
      <c r="O83908" s="71"/>
      <c r="P83908" s="71"/>
      <c r="S83908" s="71"/>
      <c r="T83908" s="71"/>
      <c r="U83908" s="71"/>
      <c r="AE83908" s="71"/>
      <c r="AF83908" s="71"/>
      <c r="AG83908" s="71"/>
    </row>
    <row r="83909" spans="1:33" x14ac:dyDescent="0.25">
      <c r="A83909" s="71"/>
      <c r="B83909" s="71"/>
      <c r="C83909" s="71"/>
      <c r="K83909" s="71"/>
      <c r="L83909" s="71"/>
      <c r="N83909" s="71"/>
      <c r="O83909" s="71"/>
      <c r="P83909" s="71"/>
      <c r="S83909" s="71"/>
      <c r="T83909" s="71"/>
      <c r="U83909" s="71"/>
      <c r="AE83909" s="71"/>
      <c r="AF83909" s="71"/>
      <c r="AG83909" s="71"/>
    </row>
    <row r="83910" spans="1:33" x14ac:dyDescent="0.25">
      <c r="A83910" s="71"/>
      <c r="B83910" s="71"/>
      <c r="C83910" s="71"/>
      <c r="K83910" s="71"/>
      <c r="L83910" s="71"/>
      <c r="N83910" s="71"/>
      <c r="O83910" s="71"/>
      <c r="P83910" s="71"/>
      <c r="S83910" s="71"/>
      <c r="T83910" s="71"/>
      <c r="U83910" s="71"/>
      <c r="AE83910" s="71"/>
      <c r="AF83910" s="71"/>
      <c r="AG83910" s="71"/>
    </row>
    <row r="83911" spans="1:33" x14ac:dyDescent="0.25">
      <c r="A83911" s="71"/>
      <c r="B83911" s="71"/>
      <c r="C83911" s="71"/>
      <c r="K83911" s="71"/>
      <c r="L83911" s="71"/>
      <c r="N83911" s="71"/>
      <c r="O83911" s="71"/>
      <c r="P83911" s="71"/>
      <c r="S83911" s="71"/>
      <c r="T83911" s="71"/>
      <c r="U83911" s="71"/>
      <c r="AE83911" s="71"/>
      <c r="AF83911" s="71"/>
      <c r="AG83911" s="71"/>
    </row>
    <row r="83912" spans="1:33" x14ac:dyDescent="0.25">
      <c r="A83912" s="71"/>
      <c r="B83912" s="71"/>
      <c r="C83912" s="71"/>
      <c r="K83912" s="71"/>
      <c r="L83912" s="71"/>
      <c r="N83912" s="71"/>
      <c r="O83912" s="71"/>
      <c r="P83912" s="71"/>
      <c r="S83912" s="71"/>
      <c r="T83912" s="71"/>
      <c r="U83912" s="71"/>
      <c r="AE83912" s="71"/>
      <c r="AF83912" s="71"/>
      <c r="AG83912" s="71"/>
    </row>
    <row r="83913" spans="1:33" x14ac:dyDescent="0.25">
      <c r="A83913" s="71"/>
      <c r="B83913" s="71"/>
      <c r="C83913" s="71"/>
      <c r="K83913" s="71"/>
      <c r="L83913" s="71"/>
      <c r="N83913" s="71"/>
      <c r="O83913" s="71"/>
      <c r="P83913" s="71"/>
      <c r="S83913" s="71"/>
      <c r="T83913" s="71"/>
      <c r="U83913" s="71"/>
      <c r="AE83913" s="71"/>
      <c r="AF83913" s="71"/>
      <c r="AG83913" s="71"/>
    </row>
    <row r="83914" spans="1:33" x14ac:dyDescent="0.25">
      <c r="A83914" s="71"/>
      <c r="B83914" s="71"/>
      <c r="C83914" s="71"/>
      <c r="K83914" s="71"/>
      <c r="L83914" s="71"/>
      <c r="N83914" s="71"/>
      <c r="O83914" s="71"/>
      <c r="P83914" s="71"/>
      <c r="S83914" s="71"/>
      <c r="T83914" s="71"/>
      <c r="U83914" s="71"/>
      <c r="AE83914" s="71"/>
      <c r="AF83914" s="71"/>
      <c r="AG83914" s="71"/>
    </row>
    <row r="83915" spans="1:33" x14ac:dyDescent="0.25">
      <c r="A83915" s="71"/>
      <c r="B83915" s="71"/>
      <c r="C83915" s="71"/>
      <c r="K83915" s="71"/>
      <c r="L83915" s="71"/>
      <c r="N83915" s="71"/>
      <c r="O83915" s="71"/>
      <c r="P83915" s="71"/>
      <c r="S83915" s="71"/>
      <c r="T83915" s="71"/>
      <c r="U83915" s="71"/>
      <c r="AE83915" s="71"/>
      <c r="AF83915" s="71"/>
      <c r="AG83915" s="71"/>
    </row>
    <row r="83916" spans="1:33" x14ac:dyDescent="0.25">
      <c r="A83916" s="71"/>
      <c r="B83916" s="71"/>
      <c r="C83916" s="71"/>
      <c r="K83916" s="71"/>
      <c r="L83916" s="71"/>
      <c r="N83916" s="71"/>
      <c r="O83916" s="71"/>
      <c r="P83916" s="71"/>
      <c r="S83916" s="71"/>
      <c r="T83916" s="71"/>
      <c r="U83916" s="71"/>
      <c r="AE83916" s="71"/>
      <c r="AF83916" s="71"/>
      <c r="AG83916" s="71"/>
    </row>
    <row r="83917" spans="1:33" x14ac:dyDescent="0.25">
      <c r="A83917" s="71"/>
      <c r="B83917" s="71"/>
      <c r="C83917" s="71"/>
      <c r="K83917" s="71"/>
      <c r="L83917" s="71"/>
      <c r="N83917" s="71"/>
      <c r="O83917" s="71"/>
      <c r="P83917" s="71"/>
      <c r="S83917" s="71"/>
      <c r="T83917" s="71"/>
      <c r="U83917" s="71"/>
      <c r="AE83917" s="71"/>
      <c r="AF83917" s="71"/>
      <c r="AG83917" s="71"/>
    </row>
    <row r="83918" spans="1:33" x14ac:dyDescent="0.25">
      <c r="A83918" s="71"/>
      <c r="B83918" s="71"/>
      <c r="C83918" s="71"/>
      <c r="K83918" s="71"/>
      <c r="L83918" s="71"/>
      <c r="N83918" s="71"/>
      <c r="O83918" s="71"/>
      <c r="P83918" s="71"/>
      <c r="S83918" s="71"/>
      <c r="T83918" s="71"/>
      <c r="U83918" s="71"/>
      <c r="AE83918" s="71"/>
      <c r="AF83918" s="71"/>
      <c r="AG83918" s="71"/>
    </row>
    <row r="83919" spans="1:33" x14ac:dyDescent="0.25">
      <c r="A83919" s="71"/>
      <c r="B83919" s="71"/>
      <c r="C83919" s="71"/>
      <c r="K83919" s="71"/>
      <c r="L83919" s="71"/>
      <c r="N83919" s="71"/>
      <c r="O83919" s="71"/>
      <c r="P83919" s="71"/>
      <c r="S83919" s="71"/>
      <c r="T83919" s="71"/>
      <c r="U83919" s="71"/>
      <c r="AE83919" s="71"/>
      <c r="AF83919" s="71"/>
      <c r="AG83919" s="71"/>
    </row>
    <row r="83920" spans="1:33" x14ac:dyDescent="0.25">
      <c r="A83920" s="71"/>
      <c r="B83920" s="71"/>
      <c r="C83920" s="71"/>
      <c r="K83920" s="71"/>
      <c r="L83920" s="71"/>
      <c r="N83920" s="71"/>
      <c r="O83920" s="71"/>
      <c r="P83920" s="71"/>
      <c r="S83920" s="71"/>
      <c r="T83920" s="71"/>
      <c r="U83920" s="71"/>
      <c r="AE83920" s="71"/>
      <c r="AF83920" s="71"/>
      <c r="AG83920" s="71"/>
    </row>
    <row r="83921" spans="1:33" x14ac:dyDescent="0.25">
      <c r="A83921" s="71"/>
      <c r="B83921" s="71"/>
      <c r="C83921" s="71"/>
      <c r="K83921" s="71"/>
      <c r="L83921" s="71"/>
      <c r="N83921" s="71"/>
      <c r="O83921" s="71"/>
      <c r="P83921" s="71"/>
      <c r="S83921" s="71"/>
      <c r="T83921" s="71"/>
      <c r="U83921" s="71"/>
      <c r="AE83921" s="71"/>
      <c r="AF83921" s="71"/>
      <c r="AG83921" s="71"/>
    </row>
    <row r="83922" spans="1:33" x14ac:dyDescent="0.25">
      <c r="A83922" s="71"/>
      <c r="B83922" s="71"/>
      <c r="C83922" s="71"/>
      <c r="K83922" s="71"/>
      <c r="L83922" s="71"/>
      <c r="N83922" s="71"/>
      <c r="O83922" s="71"/>
      <c r="P83922" s="71"/>
      <c r="S83922" s="71"/>
      <c r="T83922" s="71"/>
      <c r="U83922" s="71"/>
      <c r="AE83922" s="71"/>
      <c r="AF83922" s="71"/>
      <c r="AG83922" s="71"/>
    </row>
    <row r="83923" spans="1:33" x14ac:dyDescent="0.25">
      <c r="A83923" s="71"/>
      <c r="B83923" s="71"/>
      <c r="C83923" s="71"/>
      <c r="K83923" s="71"/>
      <c r="L83923" s="71"/>
      <c r="N83923" s="71"/>
      <c r="O83923" s="71"/>
      <c r="P83923" s="71"/>
      <c r="S83923" s="71"/>
      <c r="T83923" s="71"/>
      <c r="U83923" s="71"/>
      <c r="AE83923" s="71"/>
      <c r="AF83923" s="71"/>
      <c r="AG83923" s="71"/>
    </row>
    <row r="83924" spans="1:33" x14ac:dyDescent="0.25">
      <c r="A83924" s="71"/>
      <c r="B83924" s="71"/>
      <c r="C83924" s="71"/>
      <c r="K83924" s="71"/>
      <c r="L83924" s="71"/>
      <c r="N83924" s="71"/>
      <c r="O83924" s="71"/>
      <c r="P83924" s="71"/>
      <c r="S83924" s="71"/>
      <c r="T83924" s="71"/>
      <c r="U83924" s="71"/>
      <c r="AE83924" s="71"/>
      <c r="AF83924" s="71"/>
      <c r="AG83924" s="71"/>
    </row>
    <row r="83925" spans="1:33" x14ac:dyDescent="0.25">
      <c r="A83925" s="71"/>
      <c r="B83925" s="71"/>
      <c r="C83925" s="71"/>
      <c r="K83925" s="71"/>
      <c r="L83925" s="71"/>
      <c r="N83925" s="71"/>
      <c r="O83925" s="71"/>
      <c r="P83925" s="71"/>
      <c r="S83925" s="71"/>
      <c r="T83925" s="71"/>
      <c r="U83925" s="71"/>
      <c r="AE83925" s="71"/>
      <c r="AF83925" s="71"/>
      <c r="AG83925" s="71"/>
    </row>
    <row r="83926" spans="1:33" x14ac:dyDescent="0.25">
      <c r="A83926" s="71"/>
      <c r="B83926" s="71"/>
      <c r="C83926" s="71"/>
      <c r="K83926" s="71"/>
      <c r="L83926" s="71"/>
      <c r="N83926" s="71"/>
      <c r="O83926" s="71"/>
      <c r="P83926" s="71"/>
      <c r="S83926" s="71"/>
      <c r="T83926" s="71"/>
      <c r="U83926" s="71"/>
      <c r="AE83926" s="71"/>
      <c r="AF83926" s="71"/>
      <c r="AG83926" s="71"/>
    </row>
    <row r="83927" spans="1:33" x14ac:dyDescent="0.25">
      <c r="A83927" s="71"/>
      <c r="B83927" s="71"/>
      <c r="C83927" s="71"/>
      <c r="K83927" s="71"/>
      <c r="L83927" s="71"/>
      <c r="N83927" s="71"/>
      <c r="O83927" s="71"/>
      <c r="P83927" s="71"/>
      <c r="S83927" s="71"/>
      <c r="T83927" s="71"/>
      <c r="U83927" s="71"/>
      <c r="AE83927" s="71"/>
      <c r="AF83927" s="71"/>
      <c r="AG83927" s="71"/>
    </row>
    <row r="83928" spans="1:33" x14ac:dyDescent="0.25">
      <c r="A83928" s="71"/>
      <c r="B83928" s="71"/>
      <c r="C83928" s="71"/>
      <c r="K83928" s="71"/>
      <c r="L83928" s="71"/>
      <c r="N83928" s="71"/>
      <c r="O83928" s="71"/>
      <c r="P83928" s="71"/>
      <c r="S83928" s="71"/>
      <c r="T83928" s="71"/>
      <c r="U83928" s="71"/>
      <c r="AE83928" s="71"/>
      <c r="AF83928" s="71"/>
      <c r="AG83928" s="71"/>
    </row>
    <row r="83929" spans="1:33" x14ac:dyDescent="0.25">
      <c r="A83929" s="71"/>
      <c r="B83929" s="71"/>
      <c r="C83929" s="71"/>
      <c r="K83929" s="71"/>
      <c r="L83929" s="71"/>
      <c r="N83929" s="71"/>
      <c r="O83929" s="71"/>
      <c r="P83929" s="71"/>
      <c r="S83929" s="71"/>
      <c r="T83929" s="71"/>
      <c r="U83929" s="71"/>
      <c r="AE83929" s="71"/>
      <c r="AF83929" s="71"/>
      <c r="AG83929" s="71"/>
    </row>
    <row r="83930" spans="1:33" x14ac:dyDescent="0.25">
      <c r="A83930" s="71"/>
      <c r="B83930" s="71"/>
      <c r="C83930" s="71"/>
      <c r="K83930" s="71"/>
      <c r="L83930" s="71"/>
      <c r="N83930" s="71"/>
      <c r="O83930" s="71"/>
      <c r="P83930" s="71"/>
      <c r="S83930" s="71"/>
      <c r="T83930" s="71"/>
      <c r="U83930" s="71"/>
      <c r="AE83930" s="71"/>
      <c r="AF83930" s="71"/>
      <c r="AG83930" s="71"/>
    </row>
    <row r="83931" spans="1:33" x14ac:dyDescent="0.25">
      <c r="A83931" s="71"/>
      <c r="B83931" s="71"/>
      <c r="C83931" s="71"/>
      <c r="K83931" s="71"/>
      <c r="L83931" s="71"/>
      <c r="N83931" s="71"/>
      <c r="O83931" s="71"/>
      <c r="P83931" s="71"/>
      <c r="S83931" s="71"/>
      <c r="T83931" s="71"/>
      <c r="U83931" s="71"/>
      <c r="AE83931" s="71"/>
      <c r="AF83931" s="71"/>
      <c r="AG83931" s="71"/>
    </row>
    <row r="83932" spans="1:33" x14ac:dyDescent="0.25">
      <c r="A83932" s="71"/>
      <c r="B83932" s="71"/>
      <c r="C83932" s="71"/>
      <c r="K83932" s="71"/>
      <c r="L83932" s="71"/>
      <c r="N83932" s="71"/>
      <c r="O83932" s="71"/>
      <c r="P83932" s="71"/>
      <c r="S83932" s="71"/>
      <c r="T83932" s="71"/>
      <c r="U83932" s="71"/>
      <c r="AE83932" s="71"/>
      <c r="AF83932" s="71"/>
      <c r="AG83932" s="71"/>
    </row>
    <row r="83933" spans="1:33" x14ac:dyDescent="0.25">
      <c r="A83933" s="71"/>
      <c r="B83933" s="71"/>
      <c r="C83933" s="71"/>
      <c r="K83933" s="71"/>
      <c r="L83933" s="71"/>
      <c r="N83933" s="71"/>
      <c r="O83933" s="71"/>
      <c r="P83933" s="71"/>
      <c r="S83933" s="71"/>
      <c r="T83933" s="71"/>
      <c r="U83933" s="71"/>
      <c r="AE83933" s="71"/>
      <c r="AF83933" s="71"/>
      <c r="AG83933" s="71"/>
    </row>
    <row r="83934" spans="1:33" x14ac:dyDescent="0.25">
      <c r="A83934" s="71"/>
      <c r="B83934" s="71"/>
      <c r="C83934" s="71"/>
      <c r="K83934" s="71"/>
      <c r="L83934" s="71"/>
      <c r="N83934" s="71"/>
      <c r="O83934" s="71"/>
      <c r="P83934" s="71"/>
      <c r="S83934" s="71"/>
      <c r="T83934" s="71"/>
      <c r="U83934" s="71"/>
      <c r="AE83934" s="71"/>
      <c r="AF83934" s="71"/>
      <c r="AG83934" s="71"/>
    </row>
    <row r="83935" spans="1:33" x14ac:dyDescent="0.25">
      <c r="A83935" s="71"/>
      <c r="B83935" s="71"/>
      <c r="C83935" s="71"/>
      <c r="K83935" s="71"/>
      <c r="L83935" s="71"/>
      <c r="N83935" s="71"/>
      <c r="O83935" s="71"/>
      <c r="P83935" s="71"/>
      <c r="S83935" s="71"/>
      <c r="T83935" s="71"/>
      <c r="U83935" s="71"/>
      <c r="AE83935" s="71"/>
      <c r="AF83935" s="71"/>
      <c r="AG83935" s="71"/>
    </row>
    <row r="83936" spans="1:33" x14ac:dyDescent="0.25">
      <c r="A83936" s="71"/>
      <c r="B83936" s="71"/>
      <c r="C83936" s="71"/>
      <c r="K83936" s="71"/>
      <c r="L83936" s="71"/>
      <c r="N83936" s="71"/>
      <c r="O83936" s="71"/>
      <c r="P83936" s="71"/>
      <c r="S83936" s="71"/>
      <c r="T83936" s="71"/>
      <c r="U83936" s="71"/>
      <c r="AE83936" s="71"/>
      <c r="AF83936" s="71"/>
      <c r="AG83936" s="71"/>
    </row>
    <row r="83937" spans="1:33" x14ac:dyDescent="0.25">
      <c r="A83937" s="71"/>
      <c r="B83937" s="71"/>
      <c r="C83937" s="71"/>
      <c r="K83937" s="71"/>
      <c r="L83937" s="71"/>
      <c r="N83937" s="71"/>
      <c r="O83937" s="71"/>
      <c r="P83937" s="71"/>
      <c r="S83937" s="71"/>
      <c r="T83937" s="71"/>
      <c r="U83937" s="71"/>
      <c r="AE83937" s="71"/>
      <c r="AF83937" s="71"/>
      <c r="AG83937" s="71"/>
    </row>
    <row r="83938" spans="1:33" x14ac:dyDescent="0.25">
      <c r="A83938" s="71"/>
      <c r="B83938" s="71"/>
      <c r="C83938" s="71"/>
      <c r="K83938" s="71"/>
      <c r="L83938" s="71"/>
      <c r="N83938" s="71"/>
      <c r="O83938" s="71"/>
      <c r="P83938" s="71"/>
      <c r="S83938" s="71"/>
      <c r="T83938" s="71"/>
      <c r="U83938" s="71"/>
      <c r="AE83938" s="71"/>
      <c r="AF83938" s="71"/>
      <c r="AG83938" s="71"/>
    </row>
    <row r="83939" spans="1:33" x14ac:dyDescent="0.25">
      <c r="A83939" s="71"/>
      <c r="B83939" s="71"/>
      <c r="C83939" s="71"/>
      <c r="K83939" s="71"/>
      <c r="L83939" s="71"/>
      <c r="N83939" s="71"/>
      <c r="O83939" s="71"/>
      <c r="P83939" s="71"/>
      <c r="S83939" s="71"/>
      <c r="T83939" s="71"/>
      <c r="U83939" s="71"/>
      <c r="AE83939" s="71"/>
      <c r="AF83939" s="71"/>
      <c r="AG83939" s="71"/>
    </row>
    <row r="83940" spans="1:33" x14ac:dyDescent="0.25">
      <c r="A83940" s="71"/>
      <c r="B83940" s="71"/>
      <c r="C83940" s="71"/>
      <c r="K83940" s="71"/>
      <c r="L83940" s="71"/>
      <c r="N83940" s="71"/>
      <c r="O83940" s="71"/>
      <c r="P83940" s="71"/>
      <c r="S83940" s="71"/>
      <c r="T83940" s="71"/>
      <c r="U83940" s="71"/>
      <c r="AE83940" s="71"/>
      <c r="AF83940" s="71"/>
      <c r="AG83940" s="71"/>
    </row>
    <row r="83941" spans="1:33" x14ac:dyDescent="0.25">
      <c r="A83941" s="71"/>
      <c r="B83941" s="71"/>
      <c r="C83941" s="71"/>
      <c r="K83941" s="71"/>
      <c r="L83941" s="71"/>
      <c r="N83941" s="71"/>
      <c r="O83941" s="71"/>
      <c r="P83941" s="71"/>
      <c r="S83941" s="71"/>
      <c r="T83941" s="71"/>
      <c r="U83941" s="71"/>
      <c r="AE83941" s="71"/>
      <c r="AF83941" s="71"/>
      <c r="AG83941" s="71"/>
    </row>
    <row r="83942" spans="1:33" x14ac:dyDescent="0.25">
      <c r="A83942" s="71"/>
      <c r="B83942" s="71"/>
      <c r="C83942" s="71"/>
      <c r="K83942" s="71"/>
      <c r="L83942" s="71"/>
      <c r="N83942" s="71"/>
      <c r="O83942" s="71"/>
      <c r="P83942" s="71"/>
      <c r="S83942" s="71"/>
      <c r="T83942" s="71"/>
      <c r="U83942" s="71"/>
      <c r="AE83942" s="71"/>
      <c r="AF83942" s="71"/>
      <c r="AG83942" s="71"/>
    </row>
    <row r="83943" spans="1:33" x14ac:dyDescent="0.25">
      <c r="A83943" s="71"/>
      <c r="B83943" s="71"/>
      <c r="C83943" s="71"/>
      <c r="K83943" s="71"/>
      <c r="L83943" s="71"/>
      <c r="N83943" s="71"/>
      <c r="O83943" s="71"/>
      <c r="P83943" s="71"/>
      <c r="S83943" s="71"/>
      <c r="T83943" s="71"/>
      <c r="U83943" s="71"/>
      <c r="AE83943" s="71"/>
      <c r="AF83943" s="71"/>
      <c r="AG83943" s="71"/>
    </row>
    <row r="83944" spans="1:33" x14ac:dyDescent="0.25">
      <c r="A83944" s="71"/>
      <c r="B83944" s="71"/>
      <c r="C83944" s="71"/>
      <c r="K83944" s="71"/>
      <c r="L83944" s="71"/>
      <c r="N83944" s="71"/>
      <c r="O83944" s="71"/>
      <c r="P83944" s="71"/>
      <c r="S83944" s="71"/>
      <c r="T83944" s="71"/>
      <c r="U83944" s="71"/>
      <c r="AE83944" s="71"/>
      <c r="AF83944" s="71"/>
      <c r="AG83944" s="71"/>
    </row>
    <row r="83945" spans="1:33" x14ac:dyDescent="0.25">
      <c r="A83945" s="71"/>
      <c r="B83945" s="71"/>
      <c r="C83945" s="71"/>
      <c r="K83945" s="71"/>
      <c r="L83945" s="71"/>
      <c r="N83945" s="71"/>
      <c r="O83945" s="71"/>
      <c r="P83945" s="71"/>
      <c r="S83945" s="71"/>
      <c r="T83945" s="71"/>
      <c r="U83945" s="71"/>
      <c r="AE83945" s="71"/>
      <c r="AF83945" s="71"/>
      <c r="AG83945" s="71"/>
    </row>
    <row r="83946" spans="1:33" x14ac:dyDescent="0.25">
      <c r="A83946" s="71"/>
      <c r="B83946" s="71"/>
      <c r="C83946" s="71"/>
      <c r="K83946" s="71"/>
      <c r="L83946" s="71"/>
      <c r="N83946" s="71"/>
      <c r="O83946" s="71"/>
      <c r="P83946" s="71"/>
      <c r="S83946" s="71"/>
      <c r="T83946" s="71"/>
      <c r="U83946" s="71"/>
      <c r="AE83946" s="71"/>
      <c r="AF83946" s="71"/>
      <c r="AG83946" s="71"/>
    </row>
    <row r="83947" spans="1:33" x14ac:dyDescent="0.25">
      <c r="A83947" s="71"/>
      <c r="B83947" s="71"/>
      <c r="C83947" s="71"/>
      <c r="K83947" s="71"/>
      <c r="L83947" s="71"/>
      <c r="N83947" s="71"/>
      <c r="O83947" s="71"/>
      <c r="P83947" s="71"/>
      <c r="S83947" s="71"/>
      <c r="T83947" s="71"/>
      <c r="U83947" s="71"/>
      <c r="AE83947" s="71"/>
      <c r="AF83947" s="71"/>
      <c r="AG83947" s="71"/>
    </row>
    <row r="83948" spans="1:33" x14ac:dyDescent="0.25">
      <c r="A83948" s="71"/>
      <c r="B83948" s="71"/>
      <c r="C83948" s="71"/>
      <c r="K83948" s="71"/>
      <c r="L83948" s="71"/>
      <c r="N83948" s="71"/>
      <c r="O83948" s="71"/>
      <c r="P83948" s="71"/>
      <c r="S83948" s="71"/>
      <c r="T83948" s="71"/>
      <c r="U83948" s="71"/>
      <c r="AE83948" s="71"/>
      <c r="AF83948" s="71"/>
      <c r="AG83948" s="71"/>
    </row>
    <row r="83949" spans="1:33" x14ac:dyDescent="0.25">
      <c r="A83949" s="71"/>
      <c r="B83949" s="71"/>
      <c r="C83949" s="71"/>
      <c r="K83949" s="71"/>
      <c r="L83949" s="71"/>
      <c r="N83949" s="71"/>
      <c r="O83949" s="71"/>
      <c r="P83949" s="71"/>
      <c r="S83949" s="71"/>
      <c r="T83949" s="71"/>
      <c r="U83949" s="71"/>
      <c r="AE83949" s="71"/>
      <c r="AF83949" s="71"/>
      <c r="AG83949" s="71"/>
    </row>
    <row r="83950" spans="1:33" x14ac:dyDescent="0.25">
      <c r="A83950" s="71"/>
      <c r="B83950" s="71"/>
      <c r="C83950" s="71"/>
      <c r="K83950" s="71"/>
      <c r="L83950" s="71"/>
      <c r="N83950" s="71"/>
      <c r="O83950" s="71"/>
      <c r="P83950" s="71"/>
      <c r="S83950" s="71"/>
      <c r="T83950" s="71"/>
      <c r="U83950" s="71"/>
      <c r="AE83950" s="71"/>
      <c r="AF83950" s="71"/>
      <c r="AG83950" s="71"/>
    </row>
    <row r="83951" spans="1:33" x14ac:dyDescent="0.25">
      <c r="A83951" s="71"/>
      <c r="B83951" s="71"/>
      <c r="C83951" s="71"/>
      <c r="K83951" s="71"/>
      <c r="L83951" s="71"/>
      <c r="N83951" s="71"/>
      <c r="O83951" s="71"/>
      <c r="P83951" s="71"/>
      <c r="S83951" s="71"/>
      <c r="T83951" s="71"/>
      <c r="U83951" s="71"/>
      <c r="AE83951" s="71"/>
      <c r="AF83951" s="71"/>
      <c r="AG83951" s="71"/>
    </row>
    <row r="83952" spans="1:33" x14ac:dyDescent="0.25">
      <c r="A83952" s="71"/>
      <c r="B83952" s="71"/>
      <c r="C83952" s="71"/>
      <c r="K83952" s="71"/>
      <c r="L83952" s="71"/>
      <c r="N83952" s="71"/>
      <c r="O83952" s="71"/>
      <c r="P83952" s="71"/>
      <c r="S83952" s="71"/>
      <c r="T83952" s="71"/>
      <c r="U83952" s="71"/>
      <c r="AE83952" s="71"/>
      <c r="AF83952" s="71"/>
      <c r="AG83952" s="71"/>
    </row>
    <row r="83953" spans="1:33" x14ac:dyDescent="0.25">
      <c r="A83953" s="71"/>
      <c r="B83953" s="71"/>
      <c r="C83953" s="71"/>
      <c r="K83953" s="71"/>
      <c r="L83953" s="71"/>
      <c r="N83953" s="71"/>
      <c r="O83953" s="71"/>
      <c r="P83953" s="71"/>
      <c r="S83953" s="71"/>
      <c r="T83953" s="71"/>
      <c r="U83953" s="71"/>
      <c r="AE83953" s="71"/>
      <c r="AF83953" s="71"/>
      <c r="AG83953" s="71"/>
    </row>
    <row r="83954" spans="1:33" x14ac:dyDescent="0.25">
      <c r="A83954" s="71"/>
      <c r="B83954" s="71"/>
      <c r="C83954" s="71"/>
      <c r="K83954" s="71"/>
      <c r="L83954" s="71"/>
      <c r="N83954" s="71"/>
      <c r="O83954" s="71"/>
      <c r="P83954" s="71"/>
      <c r="S83954" s="71"/>
      <c r="T83954" s="71"/>
      <c r="U83954" s="71"/>
      <c r="AE83954" s="71"/>
      <c r="AF83954" s="71"/>
      <c r="AG83954" s="71"/>
    </row>
    <row r="83955" spans="1:33" x14ac:dyDescent="0.25">
      <c r="A83955" s="71"/>
      <c r="B83955" s="71"/>
      <c r="C83955" s="71"/>
      <c r="K83955" s="71"/>
      <c r="L83955" s="71"/>
      <c r="N83955" s="71"/>
      <c r="O83955" s="71"/>
      <c r="P83955" s="71"/>
      <c r="S83955" s="71"/>
      <c r="T83955" s="71"/>
      <c r="U83955" s="71"/>
      <c r="AE83955" s="71"/>
      <c r="AF83955" s="71"/>
      <c r="AG83955" s="71"/>
    </row>
    <row r="83956" spans="1:33" x14ac:dyDescent="0.25">
      <c r="A83956" s="71"/>
      <c r="B83956" s="71"/>
      <c r="C83956" s="71"/>
      <c r="K83956" s="71"/>
      <c r="L83956" s="71"/>
      <c r="N83956" s="71"/>
      <c r="O83956" s="71"/>
      <c r="P83956" s="71"/>
      <c r="S83956" s="71"/>
      <c r="T83956" s="71"/>
      <c r="U83956" s="71"/>
      <c r="AE83956" s="71"/>
      <c r="AF83956" s="71"/>
      <c r="AG83956" s="71"/>
    </row>
    <row r="83957" spans="1:33" x14ac:dyDescent="0.25">
      <c r="A83957" s="71"/>
      <c r="B83957" s="71"/>
      <c r="C83957" s="71"/>
      <c r="K83957" s="71"/>
      <c r="L83957" s="71"/>
      <c r="N83957" s="71"/>
      <c r="O83957" s="71"/>
      <c r="P83957" s="71"/>
      <c r="S83957" s="71"/>
      <c r="T83957" s="71"/>
      <c r="U83957" s="71"/>
      <c r="AE83957" s="71"/>
      <c r="AF83957" s="71"/>
      <c r="AG83957" s="71"/>
    </row>
    <row r="83958" spans="1:33" x14ac:dyDescent="0.25">
      <c r="A83958" s="71"/>
      <c r="B83958" s="71"/>
      <c r="C83958" s="71"/>
      <c r="K83958" s="71"/>
      <c r="L83958" s="71"/>
      <c r="N83958" s="71"/>
      <c r="O83958" s="71"/>
      <c r="P83958" s="71"/>
      <c r="S83958" s="71"/>
      <c r="T83958" s="71"/>
      <c r="U83958" s="71"/>
      <c r="AE83958" s="71"/>
      <c r="AF83958" s="71"/>
      <c r="AG83958" s="71"/>
    </row>
    <row r="83959" spans="1:33" x14ac:dyDescent="0.25">
      <c r="A83959" s="71"/>
      <c r="B83959" s="71"/>
      <c r="C83959" s="71"/>
      <c r="K83959" s="71"/>
      <c r="L83959" s="71"/>
      <c r="N83959" s="71"/>
      <c r="O83959" s="71"/>
      <c r="P83959" s="71"/>
      <c r="S83959" s="71"/>
      <c r="T83959" s="71"/>
      <c r="U83959" s="71"/>
      <c r="AE83959" s="71"/>
      <c r="AF83959" s="71"/>
      <c r="AG83959" s="71"/>
    </row>
    <row r="83960" spans="1:33" x14ac:dyDescent="0.25">
      <c r="A83960" s="71"/>
      <c r="B83960" s="71"/>
      <c r="C83960" s="71"/>
      <c r="K83960" s="71"/>
      <c r="L83960" s="71"/>
      <c r="N83960" s="71"/>
      <c r="O83960" s="71"/>
      <c r="P83960" s="71"/>
      <c r="S83960" s="71"/>
      <c r="T83960" s="71"/>
      <c r="U83960" s="71"/>
      <c r="AE83960" s="71"/>
      <c r="AF83960" s="71"/>
      <c r="AG83960" s="71"/>
    </row>
    <row r="83961" spans="1:33" x14ac:dyDescent="0.25">
      <c r="A83961" s="71"/>
      <c r="B83961" s="71"/>
      <c r="C83961" s="71"/>
      <c r="K83961" s="71"/>
      <c r="L83961" s="71"/>
      <c r="N83961" s="71"/>
      <c r="O83961" s="71"/>
      <c r="P83961" s="71"/>
      <c r="S83961" s="71"/>
      <c r="T83961" s="71"/>
      <c r="U83961" s="71"/>
      <c r="AE83961" s="71"/>
      <c r="AF83961" s="71"/>
      <c r="AG83961" s="71"/>
    </row>
    <row r="83962" spans="1:33" x14ac:dyDescent="0.25">
      <c r="A83962" s="71"/>
      <c r="B83962" s="71"/>
      <c r="C83962" s="71"/>
      <c r="K83962" s="71"/>
      <c r="L83962" s="71"/>
      <c r="N83962" s="71"/>
      <c r="O83962" s="71"/>
      <c r="P83962" s="71"/>
      <c r="S83962" s="71"/>
      <c r="T83962" s="71"/>
      <c r="U83962" s="71"/>
      <c r="AE83962" s="71"/>
      <c r="AF83962" s="71"/>
      <c r="AG83962" s="71"/>
    </row>
    <row r="83963" spans="1:33" x14ac:dyDescent="0.25">
      <c r="A83963" s="71"/>
      <c r="B83963" s="71"/>
      <c r="C83963" s="71"/>
      <c r="K83963" s="71"/>
      <c r="L83963" s="71"/>
      <c r="N83963" s="71"/>
      <c r="O83963" s="71"/>
      <c r="P83963" s="71"/>
      <c r="S83963" s="71"/>
      <c r="T83963" s="71"/>
      <c r="U83963" s="71"/>
      <c r="AE83963" s="71"/>
      <c r="AF83963" s="71"/>
      <c r="AG83963" s="71"/>
    </row>
    <row r="83964" spans="1:33" x14ac:dyDescent="0.25">
      <c r="A83964" s="71"/>
      <c r="B83964" s="71"/>
      <c r="C83964" s="71"/>
      <c r="K83964" s="71"/>
      <c r="L83964" s="71"/>
      <c r="N83964" s="71"/>
      <c r="O83964" s="71"/>
      <c r="P83964" s="71"/>
      <c r="S83964" s="71"/>
      <c r="T83964" s="71"/>
      <c r="U83964" s="71"/>
      <c r="AE83964" s="71"/>
      <c r="AF83964" s="71"/>
      <c r="AG83964" s="71"/>
    </row>
    <row r="83965" spans="1:33" x14ac:dyDescent="0.25">
      <c r="A83965" s="71"/>
      <c r="B83965" s="71"/>
      <c r="C83965" s="71"/>
      <c r="K83965" s="71"/>
      <c r="L83965" s="71"/>
      <c r="N83965" s="71"/>
      <c r="O83965" s="71"/>
      <c r="P83965" s="71"/>
      <c r="S83965" s="71"/>
      <c r="T83965" s="71"/>
      <c r="U83965" s="71"/>
      <c r="AE83965" s="71"/>
      <c r="AF83965" s="71"/>
      <c r="AG83965" s="71"/>
    </row>
    <row r="83966" spans="1:33" x14ac:dyDescent="0.25">
      <c r="A83966" s="71"/>
      <c r="B83966" s="71"/>
      <c r="C83966" s="71"/>
      <c r="K83966" s="71"/>
      <c r="L83966" s="71"/>
      <c r="N83966" s="71"/>
      <c r="O83966" s="71"/>
      <c r="P83966" s="71"/>
      <c r="S83966" s="71"/>
      <c r="T83966" s="71"/>
      <c r="U83966" s="71"/>
      <c r="AE83966" s="71"/>
      <c r="AF83966" s="71"/>
      <c r="AG83966" s="71"/>
    </row>
    <row r="83967" spans="1:33" x14ac:dyDescent="0.25">
      <c r="A83967" s="71"/>
      <c r="B83967" s="71"/>
      <c r="C83967" s="71"/>
      <c r="K83967" s="71"/>
      <c r="L83967" s="71"/>
      <c r="N83967" s="71"/>
      <c r="O83967" s="71"/>
      <c r="P83967" s="71"/>
      <c r="S83967" s="71"/>
      <c r="T83967" s="71"/>
      <c r="U83967" s="71"/>
      <c r="AE83967" s="71"/>
      <c r="AF83967" s="71"/>
      <c r="AG83967" s="71"/>
    </row>
    <row r="83968" spans="1:33" x14ac:dyDescent="0.25">
      <c r="A83968" s="71"/>
      <c r="B83968" s="71"/>
      <c r="C83968" s="71"/>
      <c r="K83968" s="71"/>
      <c r="L83968" s="71"/>
      <c r="N83968" s="71"/>
      <c r="O83968" s="71"/>
      <c r="P83968" s="71"/>
      <c r="S83968" s="71"/>
      <c r="T83968" s="71"/>
      <c r="U83968" s="71"/>
      <c r="AE83968" s="71"/>
      <c r="AF83968" s="71"/>
      <c r="AG83968" s="71"/>
    </row>
    <row r="83969" spans="1:33" x14ac:dyDescent="0.25">
      <c r="A83969" s="71"/>
      <c r="B83969" s="71"/>
      <c r="C83969" s="71"/>
      <c r="K83969" s="71"/>
      <c r="L83969" s="71"/>
      <c r="N83969" s="71"/>
      <c r="O83969" s="71"/>
      <c r="P83969" s="71"/>
      <c r="S83969" s="71"/>
      <c r="T83969" s="71"/>
      <c r="U83969" s="71"/>
      <c r="AE83969" s="71"/>
      <c r="AF83969" s="71"/>
      <c r="AG83969" s="71"/>
    </row>
    <row r="83970" spans="1:33" x14ac:dyDescent="0.25">
      <c r="A83970" s="71"/>
      <c r="B83970" s="71"/>
      <c r="C83970" s="71"/>
      <c r="K83970" s="71"/>
      <c r="L83970" s="71"/>
      <c r="N83970" s="71"/>
      <c r="O83970" s="71"/>
      <c r="P83970" s="71"/>
      <c r="S83970" s="71"/>
      <c r="T83970" s="71"/>
      <c r="U83970" s="71"/>
      <c r="AE83970" s="71"/>
      <c r="AF83970" s="71"/>
      <c r="AG83970" s="71"/>
    </row>
    <row r="83971" spans="1:33" x14ac:dyDescent="0.25">
      <c r="A83971" s="71"/>
      <c r="B83971" s="71"/>
      <c r="C83971" s="71"/>
      <c r="K83971" s="71"/>
      <c r="L83971" s="71"/>
      <c r="N83971" s="71"/>
      <c r="O83971" s="71"/>
      <c r="P83971" s="71"/>
      <c r="S83971" s="71"/>
      <c r="T83971" s="71"/>
      <c r="U83971" s="71"/>
      <c r="AE83971" s="71"/>
      <c r="AF83971" s="71"/>
      <c r="AG83971" s="71"/>
    </row>
    <row r="83972" spans="1:33" x14ac:dyDescent="0.25">
      <c r="A83972" s="71"/>
      <c r="B83972" s="71"/>
      <c r="C83972" s="71"/>
      <c r="K83972" s="71"/>
      <c r="L83972" s="71"/>
      <c r="N83972" s="71"/>
      <c r="O83972" s="71"/>
      <c r="P83972" s="71"/>
      <c r="S83972" s="71"/>
      <c r="T83972" s="71"/>
      <c r="U83972" s="71"/>
      <c r="AE83972" s="71"/>
      <c r="AF83972" s="71"/>
      <c r="AG83972" s="71"/>
    </row>
    <row r="83973" spans="1:33" x14ac:dyDescent="0.25">
      <c r="A83973" s="71"/>
      <c r="B83973" s="71"/>
      <c r="C83973" s="71"/>
      <c r="K83973" s="71"/>
      <c r="L83973" s="71"/>
      <c r="N83973" s="71"/>
      <c r="O83973" s="71"/>
      <c r="P83973" s="71"/>
      <c r="S83973" s="71"/>
      <c r="T83973" s="71"/>
      <c r="U83973" s="71"/>
      <c r="AE83973" s="71"/>
      <c r="AF83973" s="71"/>
      <c r="AG83973" s="71"/>
    </row>
    <row r="83974" spans="1:33" x14ac:dyDescent="0.25">
      <c r="A83974" s="71"/>
      <c r="B83974" s="71"/>
      <c r="C83974" s="71"/>
      <c r="K83974" s="71"/>
      <c r="L83974" s="71"/>
      <c r="N83974" s="71"/>
      <c r="O83974" s="71"/>
      <c r="P83974" s="71"/>
      <c r="S83974" s="71"/>
      <c r="T83974" s="71"/>
      <c r="U83974" s="71"/>
      <c r="AE83974" s="71"/>
      <c r="AF83974" s="71"/>
      <c r="AG83974" s="71"/>
    </row>
    <row r="83975" spans="1:33" x14ac:dyDescent="0.25">
      <c r="A83975" s="71"/>
      <c r="B83975" s="71"/>
      <c r="C83975" s="71"/>
      <c r="K83975" s="71"/>
      <c r="L83975" s="71"/>
      <c r="N83975" s="71"/>
      <c r="O83975" s="71"/>
      <c r="P83975" s="71"/>
      <c r="S83975" s="71"/>
      <c r="T83975" s="71"/>
      <c r="U83975" s="71"/>
      <c r="AE83975" s="71"/>
      <c r="AF83975" s="71"/>
      <c r="AG83975" s="71"/>
    </row>
    <row r="83976" spans="1:33" x14ac:dyDescent="0.25">
      <c r="A83976" s="71"/>
      <c r="B83976" s="71"/>
      <c r="C83976" s="71"/>
      <c r="K83976" s="71"/>
      <c r="L83976" s="71"/>
      <c r="N83976" s="71"/>
      <c r="O83976" s="71"/>
      <c r="P83976" s="71"/>
      <c r="S83976" s="71"/>
      <c r="T83976" s="71"/>
      <c r="U83976" s="71"/>
      <c r="AE83976" s="71"/>
      <c r="AF83976" s="71"/>
      <c r="AG83976" s="71"/>
    </row>
    <row r="83977" spans="1:33" x14ac:dyDescent="0.25">
      <c r="A83977" s="71"/>
      <c r="B83977" s="71"/>
      <c r="C83977" s="71"/>
      <c r="K83977" s="71"/>
      <c r="L83977" s="71"/>
      <c r="N83977" s="71"/>
      <c r="O83977" s="71"/>
      <c r="P83977" s="71"/>
      <c r="S83977" s="71"/>
      <c r="T83977" s="71"/>
      <c r="U83977" s="71"/>
      <c r="AE83977" s="71"/>
      <c r="AF83977" s="71"/>
      <c r="AG83977" s="71"/>
    </row>
    <row r="83978" spans="1:33" x14ac:dyDescent="0.25">
      <c r="A83978" s="71"/>
      <c r="B83978" s="71"/>
      <c r="C83978" s="71"/>
      <c r="K83978" s="71"/>
      <c r="L83978" s="71"/>
      <c r="N83978" s="71"/>
      <c r="O83978" s="71"/>
      <c r="P83978" s="71"/>
      <c r="S83978" s="71"/>
      <c r="T83978" s="71"/>
      <c r="U83978" s="71"/>
      <c r="AE83978" s="71"/>
      <c r="AF83978" s="71"/>
      <c r="AG83978" s="71"/>
    </row>
    <row r="83979" spans="1:33" x14ac:dyDescent="0.25">
      <c r="A83979" s="71"/>
      <c r="B83979" s="71"/>
      <c r="C83979" s="71"/>
      <c r="K83979" s="71"/>
      <c r="L83979" s="71"/>
      <c r="N83979" s="71"/>
      <c r="O83979" s="71"/>
      <c r="P83979" s="71"/>
      <c r="S83979" s="71"/>
      <c r="T83979" s="71"/>
      <c r="U83979" s="71"/>
      <c r="AE83979" s="71"/>
      <c r="AF83979" s="71"/>
      <c r="AG83979" s="71"/>
    </row>
    <row r="83980" spans="1:33" x14ac:dyDescent="0.25">
      <c r="A83980" s="71"/>
      <c r="B83980" s="71"/>
      <c r="C83980" s="71"/>
      <c r="K83980" s="71"/>
      <c r="L83980" s="71"/>
      <c r="N83980" s="71"/>
      <c r="O83980" s="71"/>
      <c r="P83980" s="71"/>
      <c r="S83980" s="71"/>
      <c r="T83980" s="71"/>
      <c r="U83980" s="71"/>
      <c r="AE83980" s="71"/>
      <c r="AF83980" s="71"/>
      <c r="AG83980" s="71"/>
    </row>
    <row r="83981" spans="1:33" x14ac:dyDescent="0.25">
      <c r="A83981" s="71"/>
      <c r="B83981" s="71"/>
      <c r="C83981" s="71"/>
      <c r="K83981" s="71"/>
      <c r="L83981" s="71"/>
      <c r="N83981" s="71"/>
      <c r="O83981" s="71"/>
      <c r="P83981" s="71"/>
      <c r="S83981" s="71"/>
      <c r="T83981" s="71"/>
      <c r="U83981" s="71"/>
      <c r="AE83981" s="71"/>
      <c r="AF83981" s="71"/>
      <c r="AG83981" s="71"/>
    </row>
    <row r="83982" spans="1:33" x14ac:dyDescent="0.25">
      <c r="A83982" s="71"/>
      <c r="B83982" s="71"/>
      <c r="C83982" s="71"/>
      <c r="K83982" s="71"/>
      <c r="L83982" s="71"/>
      <c r="N83982" s="71"/>
      <c r="O83982" s="71"/>
      <c r="P83982" s="71"/>
      <c r="S83982" s="71"/>
      <c r="T83982" s="71"/>
      <c r="U83982" s="71"/>
      <c r="AE83982" s="71"/>
      <c r="AF83982" s="71"/>
      <c r="AG83982" s="71"/>
    </row>
    <row r="83983" spans="1:33" x14ac:dyDescent="0.25">
      <c r="A83983" s="71"/>
      <c r="B83983" s="71"/>
      <c r="C83983" s="71"/>
      <c r="K83983" s="71"/>
      <c r="L83983" s="71"/>
      <c r="N83983" s="71"/>
      <c r="O83983" s="71"/>
      <c r="P83983" s="71"/>
      <c r="S83983" s="71"/>
      <c r="T83983" s="71"/>
      <c r="U83983" s="71"/>
      <c r="AE83983" s="71"/>
      <c r="AF83983" s="71"/>
      <c r="AG83983" s="71"/>
    </row>
    <row r="83984" spans="1:33" x14ac:dyDescent="0.25">
      <c r="A83984" s="71"/>
      <c r="B83984" s="71"/>
      <c r="C83984" s="71"/>
      <c r="K83984" s="71"/>
      <c r="L83984" s="71"/>
      <c r="N83984" s="71"/>
      <c r="O83984" s="71"/>
      <c r="P83984" s="71"/>
      <c r="S83984" s="71"/>
      <c r="T83984" s="71"/>
      <c r="U83984" s="71"/>
      <c r="AE83984" s="71"/>
      <c r="AF83984" s="71"/>
      <c r="AG83984" s="71"/>
    </row>
    <row r="83985" spans="1:33" x14ac:dyDescent="0.25">
      <c r="A83985" s="71"/>
      <c r="B83985" s="71"/>
      <c r="C83985" s="71"/>
      <c r="K83985" s="71"/>
      <c r="L83985" s="71"/>
      <c r="N83985" s="71"/>
      <c r="O83985" s="71"/>
      <c r="P83985" s="71"/>
      <c r="S83985" s="71"/>
      <c r="T83985" s="71"/>
      <c r="U83985" s="71"/>
      <c r="AE83985" s="71"/>
      <c r="AF83985" s="71"/>
      <c r="AG83985" s="71"/>
    </row>
    <row r="83986" spans="1:33" x14ac:dyDescent="0.25">
      <c r="A83986" s="71"/>
      <c r="B83986" s="71"/>
      <c r="C83986" s="71"/>
      <c r="K83986" s="71"/>
      <c r="L83986" s="71"/>
      <c r="N83986" s="71"/>
      <c r="O83986" s="71"/>
      <c r="P83986" s="71"/>
      <c r="S83986" s="71"/>
      <c r="T83986" s="71"/>
      <c r="U83986" s="71"/>
      <c r="AE83986" s="71"/>
      <c r="AF83986" s="71"/>
      <c r="AG83986" s="71"/>
    </row>
    <row r="83987" spans="1:33" x14ac:dyDescent="0.25">
      <c r="A83987" s="71"/>
      <c r="B83987" s="71"/>
      <c r="C83987" s="71"/>
      <c r="K83987" s="71"/>
      <c r="L83987" s="71"/>
      <c r="N83987" s="71"/>
      <c r="O83987" s="71"/>
      <c r="P83987" s="71"/>
      <c r="S83987" s="71"/>
      <c r="T83987" s="71"/>
      <c r="U83987" s="71"/>
      <c r="AE83987" s="71"/>
      <c r="AF83987" s="71"/>
      <c r="AG83987" s="71"/>
    </row>
    <row r="83988" spans="1:33" x14ac:dyDescent="0.25">
      <c r="A83988" s="71"/>
      <c r="B83988" s="71"/>
      <c r="C83988" s="71"/>
      <c r="K83988" s="71"/>
      <c r="L83988" s="71"/>
      <c r="N83988" s="71"/>
      <c r="O83988" s="71"/>
      <c r="P83988" s="71"/>
      <c r="S83988" s="71"/>
      <c r="T83988" s="71"/>
      <c r="U83988" s="71"/>
      <c r="AE83988" s="71"/>
      <c r="AF83988" s="71"/>
      <c r="AG83988" s="71"/>
    </row>
    <row r="83989" spans="1:33" x14ac:dyDescent="0.25">
      <c r="A83989" s="71"/>
      <c r="B83989" s="71"/>
      <c r="C83989" s="71"/>
      <c r="K83989" s="71"/>
      <c r="L83989" s="71"/>
      <c r="N83989" s="71"/>
      <c r="O83989" s="71"/>
      <c r="P83989" s="71"/>
      <c r="S83989" s="71"/>
      <c r="T83989" s="71"/>
      <c r="U83989" s="71"/>
      <c r="AE83989" s="71"/>
      <c r="AF83989" s="71"/>
      <c r="AG83989" s="71"/>
    </row>
    <row r="83990" spans="1:33" x14ac:dyDescent="0.25">
      <c r="A83990" s="71"/>
      <c r="B83990" s="71"/>
      <c r="C83990" s="71"/>
      <c r="K83990" s="71"/>
      <c r="L83990" s="71"/>
      <c r="N83990" s="71"/>
      <c r="O83990" s="71"/>
      <c r="P83990" s="71"/>
      <c r="S83990" s="71"/>
      <c r="T83990" s="71"/>
      <c r="U83990" s="71"/>
      <c r="AE83990" s="71"/>
      <c r="AF83990" s="71"/>
      <c r="AG83990" s="71"/>
    </row>
    <row r="83991" spans="1:33" x14ac:dyDescent="0.25">
      <c r="A83991" s="71"/>
      <c r="B83991" s="71"/>
      <c r="C83991" s="71"/>
      <c r="K83991" s="71"/>
      <c r="L83991" s="71"/>
      <c r="N83991" s="71"/>
      <c r="O83991" s="71"/>
      <c r="P83991" s="71"/>
      <c r="S83991" s="71"/>
      <c r="T83991" s="71"/>
      <c r="U83991" s="71"/>
      <c r="AE83991" s="71"/>
      <c r="AF83991" s="71"/>
      <c r="AG83991" s="71"/>
    </row>
    <row r="83992" spans="1:33" x14ac:dyDescent="0.25">
      <c r="A83992" s="71"/>
      <c r="B83992" s="71"/>
      <c r="C83992" s="71"/>
      <c r="K83992" s="71"/>
      <c r="L83992" s="71"/>
      <c r="N83992" s="71"/>
      <c r="O83992" s="71"/>
      <c r="P83992" s="71"/>
      <c r="S83992" s="71"/>
      <c r="T83992" s="71"/>
      <c r="U83992" s="71"/>
      <c r="AE83992" s="71"/>
      <c r="AF83992" s="71"/>
      <c r="AG83992" s="71"/>
    </row>
    <row r="83993" spans="1:33" x14ac:dyDescent="0.25">
      <c r="A83993" s="71"/>
      <c r="B83993" s="71"/>
      <c r="C83993" s="71"/>
      <c r="K83993" s="71"/>
      <c r="L83993" s="71"/>
      <c r="N83993" s="71"/>
      <c r="O83993" s="71"/>
      <c r="P83993" s="71"/>
      <c r="S83993" s="71"/>
      <c r="T83993" s="71"/>
      <c r="U83993" s="71"/>
      <c r="AE83993" s="71"/>
      <c r="AF83993" s="71"/>
      <c r="AG83993" s="71"/>
    </row>
    <row r="83994" spans="1:33" x14ac:dyDescent="0.25">
      <c r="A83994" s="71"/>
      <c r="B83994" s="71"/>
      <c r="C83994" s="71"/>
      <c r="K83994" s="71"/>
      <c r="L83994" s="71"/>
      <c r="N83994" s="71"/>
      <c r="O83994" s="71"/>
      <c r="P83994" s="71"/>
      <c r="S83994" s="71"/>
      <c r="T83994" s="71"/>
      <c r="U83994" s="71"/>
      <c r="AE83994" s="71"/>
      <c r="AF83994" s="71"/>
      <c r="AG83994" s="71"/>
    </row>
    <row r="83995" spans="1:33" x14ac:dyDescent="0.25">
      <c r="A83995" s="71"/>
      <c r="B83995" s="71"/>
      <c r="C83995" s="71"/>
      <c r="K83995" s="71"/>
      <c r="L83995" s="71"/>
      <c r="N83995" s="71"/>
      <c r="O83995" s="71"/>
      <c r="P83995" s="71"/>
      <c r="S83995" s="71"/>
      <c r="T83995" s="71"/>
      <c r="U83995" s="71"/>
      <c r="AE83995" s="71"/>
      <c r="AF83995" s="71"/>
      <c r="AG83995" s="71"/>
    </row>
    <row r="83996" spans="1:33" x14ac:dyDescent="0.25">
      <c r="A83996" s="71"/>
      <c r="B83996" s="71"/>
      <c r="C83996" s="71"/>
      <c r="K83996" s="71"/>
      <c r="L83996" s="71"/>
      <c r="N83996" s="71"/>
      <c r="O83996" s="71"/>
      <c r="P83996" s="71"/>
      <c r="S83996" s="71"/>
      <c r="T83996" s="71"/>
      <c r="U83996" s="71"/>
      <c r="AE83996" s="71"/>
      <c r="AF83996" s="71"/>
      <c r="AG83996" s="71"/>
    </row>
    <row r="83997" spans="1:33" x14ac:dyDescent="0.25">
      <c r="A83997" s="71"/>
      <c r="B83997" s="71"/>
      <c r="C83997" s="71"/>
      <c r="K83997" s="71"/>
      <c r="L83997" s="71"/>
      <c r="N83997" s="71"/>
      <c r="O83997" s="71"/>
      <c r="P83997" s="71"/>
      <c r="S83997" s="71"/>
      <c r="T83997" s="71"/>
      <c r="U83997" s="71"/>
      <c r="AE83997" s="71"/>
      <c r="AF83997" s="71"/>
      <c r="AG83997" s="71"/>
    </row>
    <row r="83998" spans="1:33" x14ac:dyDescent="0.25">
      <c r="A83998" s="71"/>
      <c r="B83998" s="71"/>
      <c r="C83998" s="71"/>
      <c r="K83998" s="71"/>
      <c r="L83998" s="71"/>
      <c r="N83998" s="71"/>
      <c r="O83998" s="71"/>
      <c r="P83998" s="71"/>
      <c r="S83998" s="71"/>
      <c r="T83998" s="71"/>
      <c r="U83998" s="71"/>
      <c r="AE83998" s="71"/>
      <c r="AF83998" s="71"/>
      <c r="AG83998" s="71"/>
    </row>
    <row r="83999" spans="1:33" x14ac:dyDescent="0.25">
      <c r="A83999" s="71"/>
      <c r="B83999" s="71"/>
      <c r="C83999" s="71"/>
      <c r="K83999" s="71"/>
      <c r="L83999" s="71"/>
      <c r="N83999" s="71"/>
      <c r="O83999" s="71"/>
      <c r="P83999" s="71"/>
      <c r="S83999" s="71"/>
      <c r="T83999" s="71"/>
      <c r="U83999" s="71"/>
      <c r="AE83999" s="71"/>
      <c r="AF83999" s="71"/>
      <c r="AG83999" s="71"/>
    </row>
    <row r="84000" spans="1:33" x14ac:dyDescent="0.25">
      <c r="A84000" s="71"/>
      <c r="B84000" s="71"/>
      <c r="C84000" s="71"/>
      <c r="K84000" s="71"/>
      <c r="L84000" s="71"/>
      <c r="N84000" s="71"/>
      <c r="O84000" s="71"/>
      <c r="P84000" s="71"/>
      <c r="S84000" s="71"/>
      <c r="T84000" s="71"/>
      <c r="U84000" s="71"/>
      <c r="AE84000" s="71"/>
      <c r="AF84000" s="71"/>
      <c r="AG84000" s="71"/>
    </row>
    <row r="84001" spans="1:33" x14ac:dyDescent="0.25">
      <c r="A84001" s="71"/>
      <c r="B84001" s="71"/>
      <c r="C84001" s="71"/>
      <c r="K84001" s="71"/>
      <c r="L84001" s="71"/>
      <c r="N84001" s="71"/>
      <c r="O84001" s="71"/>
      <c r="P84001" s="71"/>
      <c r="S84001" s="71"/>
      <c r="T84001" s="71"/>
      <c r="U84001" s="71"/>
      <c r="AE84001" s="71"/>
      <c r="AF84001" s="71"/>
      <c r="AG84001" s="71"/>
    </row>
    <row r="84002" spans="1:33" x14ac:dyDescent="0.25">
      <c r="A84002" s="71"/>
      <c r="B84002" s="71"/>
      <c r="C84002" s="71"/>
      <c r="K84002" s="71"/>
      <c r="L84002" s="71"/>
      <c r="N84002" s="71"/>
      <c r="O84002" s="71"/>
      <c r="P84002" s="71"/>
      <c r="S84002" s="71"/>
      <c r="T84002" s="71"/>
      <c r="U84002" s="71"/>
      <c r="AE84002" s="71"/>
      <c r="AF84002" s="71"/>
      <c r="AG84002" s="71"/>
    </row>
    <row r="84003" spans="1:33" x14ac:dyDescent="0.25">
      <c r="A84003" s="71"/>
      <c r="B84003" s="71"/>
      <c r="C84003" s="71"/>
      <c r="K84003" s="71"/>
      <c r="L84003" s="71"/>
      <c r="N84003" s="71"/>
      <c r="O84003" s="71"/>
      <c r="P84003" s="71"/>
      <c r="S84003" s="71"/>
      <c r="T84003" s="71"/>
      <c r="U84003" s="71"/>
      <c r="AE84003" s="71"/>
      <c r="AF84003" s="71"/>
      <c r="AG84003" s="71"/>
    </row>
    <row r="84004" spans="1:33" x14ac:dyDescent="0.25">
      <c r="A84004" s="71"/>
      <c r="B84004" s="71"/>
      <c r="C84004" s="71"/>
      <c r="K84004" s="71"/>
      <c r="L84004" s="71"/>
      <c r="N84004" s="71"/>
      <c r="O84004" s="71"/>
      <c r="P84004" s="71"/>
      <c r="S84004" s="71"/>
      <c r="T84004" s="71"/>
      <c r="U84004" s="71"/>
      <c r="AE84004" s="71"/>
      <c r="AF84004" s="71"/>
      <c r="AG84004" s="71"/>
    </row>
    <row r="84005" spans="1:33" x14ac:dyDescent="0.25">
      <c r="A84005" s="71"/>
      <c r="B84005" s="71"/>
      <c r="C84005" s="71"/>
      <c r="K84005" s="71"/>
      <c r="L84005" s="71"/>
      <c r="N84005" s="71"/>
      <c r="O84005" s="71"/>
      <c r="P84005" s="71"/>
      <c r="S84005" s="71"/>
      <c r="T84005" s="71"/>
      <c r="U84005" s="71"/>
      <c r="AE84005" s="71"/>
      <c r="AF84005" s="71"/>
      <c r="AG84005" s="71"/>
    </row>
    <row r="84006" spans="1:33" x14ac:dyDescent="0.25">
      <c r="A84006" s="71"/>
      <c r="B84006" s="71"/>
      <c r="C84006" s="71"/>
      <c r="K84006" s="71"/>
      <c r="L84006" s="71"/>
      <c r="N84006" s="71"/>
      <c r="O84006" s="71"/>
      <c r="P84006" s="71"/>
      <c r="S84006" s="71"/>
      <c r="T84006" s="71"/>
      <c r="U84006" s="71"/>
      <c r="AE84006" s="71"/>
      <c r="AF84006" s="71"/>
      <c r="AG84006" s="71"/>
    </row>
    <row r="84007" spans="1:33" x14ac:dyDescent="0.25">
      <c r="A84007" s="71"/>
      <c r="B84007" s="71"/>
      <c r="C84007" s="71"/>
      <c r="K84007" s="71"/>
      <c r="L84007" s="71"/>
      <c r="N84007" s="71"/>
      <c r="O84007" s="71"/>
      <c r="P84007" s="71"/>
      <c r="S84007" s="71"/>
      <c r="T84007" s="71"/>
      <c r="U84007" s="71"/>
      <c r="AE84007" s="71"/>
      <c r="AF84007" s="71"/>
      <c r="AG84007" s="71"/>
    </row>
    <row r="84008" spans="1:33" x14ac:dyDescent="0.25">
      <c r="A84008" s="71"/>
      <c r="B84008" s="71"/>
      <c r="C84008" s="71"/>
      <c r="K84008" s="71"/>
      <c r="L84008" s="71"/>
      <c r="N84008" s="71"/>
      <c r="O84008" s="71"/>
      <c r="P84008" s="71"/>
      <c r="S84008" s="71"/>
      <c r="T84008" s="71"/>
      <c r="U84008" s="71"/>
      <c r="AE84008" s="71"/>
      <c r="AF84008" s="71"/>
      <c r="AG84008" s="71"/>
    </row>
    <row r="84009" spans="1:33" x14ac:dyDescent="0.25">
      <c r="A84009" s="71"/>
      <c r="B84009" s="71"/>
      <c r="C84009" s="71"/>
      <c r="K84009" s="71"/>
      <c r="L84009" s="71"/>
      <c r="N84009" s="71"/>
      <c r="O84009" s="71"/>
      <c r="P84009" s="71"/>
      <c r="S84009" s="71"/>
      <c r="T84009" s="71"/>
      <c r="U84009" s="71"/>
      <c r="AE84009" s="71"/>
      <c r="AF84009" s="71"/>
      <c r="AG84009" s="71"/>
    </row>
    <row r="84010" spans="1:33" x14ac:dyDescent="0.25">
      <c r="A84010" s="71"/>
      <c r="B84010" s="71"/>
      <c r="C84010" s="71"/>
      <c r="K84010" s="71"/>
      <c r="L84010" s="71"/>
      <c r="N84010" s="71"/>
      <c r="O84010" s="71"/>
      <c r="P84010" s="71"/>
      <c r="S84010" s="71"/>
      <c r="T84010" s="71"/>
      <c r="U84010" s="71"/>
      <c r="AE84010" s="71"/>
      <c r="AF84010" s="71"/>
      <c r="AG84010" s="71"/>
    </row>
    <row r="84011" spans="1:33" x14ac:dyDescent="0.25">
      <c r="A84011" s="71"/>
      <c r="B84011" s="71"/>
      <c r="C84011" s="71"/>
      <c r="K84011" s="71"/>
      <c r="L84011" s="71"/>
      <c r="N84011" s="71"/>
      <c r="O84011" s="71"/>
      <c r="P84011" s="71"/>
      <c r="S84011" s="71"/>
      <c r="T84011" s="71"/>
      <c r="U84011" s="71"/>
      <c r="AE84011" s="71"/>
      <c r="AF84011" s="71"/>
      <c r="AG84011" s="71"/>
    </row>
    <row r="84012" spans="1:33" x14ac:dyDescent="0.25">
      <c r="A84012" s="71"/>
      <c r="B84012" s="71"/>
      <c r="C84012" s="71"/>
      <c r="K84012" s="71"/>
      <c r="L84012" s="71"/>
      <c r="N84012" s="71"/>
      <c r="O84012" s="71"/>
      <c r="P84012" s="71"/>
      <c r="S84012" s="71"/>
      <c r="T84012" s="71"/>
      <c r="U84012" s="71"/>
      <c r="AE84012" s="71"/>
      <c r="AF84012" s="71"/>
      <c r="AG84012" s="71"/>
    </row>
    <row r="84013" spans="1:33" x14ac:dyDescent="0.25">
      <c r="A84013" s="71"/>
      <c r="B84013" s="71"/>
      <c r="C84013" s="71"/>
      <c r="K84013" s="71"/>
      <c r="L84013" s="71"/>
      <c r="N84013" s="71"/>
      <c r="O84013" s="71"/>
      <c r="P84013" s="71"/>
      <c r="S84013" s="71"/>
      <c r="T84013" s="71"/>
      <c r="U84013" s="71"/>
      <c r="AE84013" s="71"/>
      <c r="AF84013" s="71"/>
      <c r="AG84013" s="71"/>
    </row>
    <row r="84014" spans="1:33" x14ac:dyDescent="0.25">
      <c r="A84014" s="71"/>
      <c r="B84014" s="71"/>
      <c r="C84014" s="71"/>
      <c r="K84014" s="71"/>
      <c r="L84014" s="71"/>
      <c r="N84014" s="71"/>
      <c r="O84014" s="71"/>
      <c r="P84014" s="71"/>
      <c r="S84014" s="71"/>
      <c r="T84014" s="71"/>
      <c r="U84014" s="71"/>
      <c r="AE84014" s="71"/>
      <c r="AF84014" s="71"/>
      <c r="AG84014" s="71"/>
    </row>
    <row r="84015" spans="1:33" x14ac:dyDescent="0.25">
      <c r="A84015" s="71"/>
      <c r="B84015" s="71"/>
      <c r="C84015" s="71"/>
      <c r="K84015" s="71"/>
      <c r="L84015" s="71"/>
      <c r="N84015" s="71"/>
      <c r="O84015" s="71"/>
      <c r="P84015" s="71"/>
      <c r="S84015" s="71"/>
      <c r="T84015" s="71"/>
      <c r="U84015" s="71"/>
      <c r="AE84015" s="71"/>
      <c r="AF84015" s="71"/>
      <c r="AG84015" s="71"/>
    </row>
    <row r="84016" spans="1:33" x14ac:dyDescent="0.25">
      <c r="A84016" s="71"/>
      <c r="B84016" s="71"/>
      <c r="C84016" s="71"/>
      <c r="K84016" s="71"/>
      <c r="L84016" s="71"/>
      <c r="N84016" s="71"/>
      <c r="O84016" s="71"/>
      <c r="P84016" s="71"/>
      <c r="S84016" s="71"/>
      <c r="T84016" s="71"/>
      <c r="U84016" s="71"/>
      <c r="AE84016" s="71"/>
      <c r="AF84016" s="71"/>
      <c r="AG84016" s="71"/>
    </row>
    <row r="84017" spans="1:33" x14ac:dyDescent="0.25">
      <c r="A84017" s="71"/>
      <c r="B84017" s="71"/>
      <c r="C84017" s="71"/>
      <c r="K84017" s="71"/>
      <c r="L84017" s="71"/>
      <c r="N84017" s="71"/>
      <c r="O84017" s="71"/>
      <c r="P84017" s="71"/>
      <c r="S84017" s="71"/>
      <c r="T84017" s="71"/>
      <c r="U84017" s="71"/>
      <c r="AE84017" s="71"/>
      <c r="AF84017" s="71"/>
      <c r="AG84017" s="71"/>
    </row>
    <row r="84018" spans="1:33" x14ac:dyDescent="0.25">
      <c r="A84018" s="71"/>
      <c r="B84018" s="71"/>
      <c r="C84018" s="71"/>
      <c r="K84018" s="71"/>
      <c r="L84018" s="71"/>
      <c r="N84018" s="71"/>
      <c r="O84018" s="71"/>
      <c r="P84018" s="71"/>
      <c r="S84018" s="71"/>
      <c r="T84018" s="71"/>
      <c r="U84018" s="71"/>
      <c r="AE84018" s="71"/>
      <c r="AF84018" s="71"/>
      <c r="AG84018" s="71"/>
    </row>
    <row r="84019" spans="1:33" x14ac:dyDescent="0.25">
      <c r="A84019" s="71"/>
      <c r="B84019" s="71"/>
      <c r="C84019" s="71"/>
      <c r="K84019" s="71"/>
      <c r="L84019" s="71"/>
      <c r="N84019" s="71"/>
      <c r="O84019" s="71"/>
      <c r="P84019" s="71"/>
      <c r="S84019" s="71"/>
      <c r="T84019" s="71"/>
      <c r="U84019" s="71"/>
      <c r="AE84019" s="71"/>
      <c r="AF84019" s="71"/>
      <c r="AG84019" s="71"/>
    </row>
    <row r="84020" spans="1:33" x14ac:dyDescent="0.25">
      <c r="A84020" s="71"/>
      <c r="B84020" s="71"/>
      <c r="C84020" s="71"/>
      <c r="K84020" s="71"/>
      <c r="L84020" s="71"/>
      <c r="N84020" s="71"/>
      <c r="O84020" s="71"/>
      <c r="P84020" s="71"/>
      <c r="S84020" s="71"/>
      <c r="T84020" s="71"/>
      <c r="U84020" s="71"/>
      <c r="AE84020" s="71"/>
      <c r="AF84020" s="71"/>
      <c r="AG84020" s="71"/>
    </row>
    <row r="84021" spans="1:33" x14ac:dyDescent="0.25">
      <c r="A84021" s="71"/>
      <c r="B84021" s="71"/>
      <c r="C84021" s="71"/>
      <c r="K84021" s="71"/>
      <c r="L84021" s="71"/>
      <c r="N84021" s="71"/>
      <c r="O84021" s="71"/>
      <c r="P84021" s="71"/>
      <c r="S84021" s="71"/>
      <c r="T84021" s="71"/>
      <c r="U84021" s="71"/>
      <c r="AE84021" s="71"/>
      <c r="AF84021" s="71"/>
      <c r="AG84021" s="71"/>
    </row>
    <row r="84022" spans="1:33" x14ac:dyDescent="0.25">
      <c r="A84022" s="71"/>
      <c r="B84022" s="71"/>
      <c r="C84022" s="71"/>
      <c r="K84022" s="71"/>
      <c r="L84022" s="71"/>
      <c r="N84022" s="71"/>
      <c r="O84022" s="71"/>
      <c r="P84022" s="71"/>
      <c r="S84022" s="71"/>
      <c r="T84022" s="71"/>
      <c r="U84022" s="71"/>
      <c r="AE84022" s="71"/>
      <c r="AF84022" s="71"/>
      <c r="AG84022" s="71"/>
    </row>
    <row r="84023" spans="1:33" x14ac:dyDescent="0.25">
      <c r="A84023" s="71"/>
      <c r="B84023" s="71"/>
      <c r="C84023" s="71"/>
      <c r="K84023" s="71"/>
      <c r="L84023" s="71"/>
      <c r="N84023" s="71"/>
      <c r="O84023" s="71"/>
      <c r="P84023" s="71"/>
      <c r="S84023" s="71"/>
      <c r="T84023" s="71"/>
      <c r="U84023" s="71"/>
      <c r="AE84023" s="71"/>
      <c r="AF84023" s="71"/>
      <c r="AG84023" s="71"/>
    </row>
    <row r="84024" spans="1:33" x14ac:dyDescent="0.25">
      <c r="A84024" s="71"/>
      <c r="B84024" s="71"/>
      <c r="C84024" s="71"/>
      <c r="K84024" s="71"/>
      <c r="L84024" s="71"/>
      <c r="N84024" s="71"/>
      <c r="O84024" s="71"/>
      <c r="P84024" s="71"/>
      <c r="S84024" s="71"/>
      <c r="T84024" s="71"/>
      <c r="U84024" s="71"/>
      <c r="AE84024" s="71"/>
      <c r="AF84024" s="71"/>
      <c r="AG84024" s="71"/>
    </row>
    <row r="84025" spans="1:33" x14ac:dyDescent="0.25">
      <c r="A84025" s="71"/>
      <c r="B84025" s="71"/>
      <c r="C84025" s="71"/>
      <c r="K84025" s="71"/>
      <c r="L84025" s="71"/>
      <c r="N84025" s="71"/>
      <c r="O84025" s="71"/>
      <c r="P84025" s="71"/>
      <c r="S84025" s="71"/>
      <c r="T84025" s="71"/>
      <c r="U84025" s="71"/>
      <c r="AE84025" s="71"/>
      <c r="AF84025" s="71"/>
      <c r="AG84025" s="71"/>
    </row>
    <row r="84026" spans="1:33" x14ac:dyDescent="0.25">
      <c r="A84026" s="71"/>
      <c r="B84026" s="71"/>
      <c r="C84026" s="71"/>
      <c r="K84026" s="71"/>
      <c r="L84026" s="71"/>
      <c r="N84026" s="71"/>
      <c r="O84026" s="71"/>
      <c r="P84026" s="71"/>
      <c r="S84026" s="71"/>
      <c r="T84026" s="71"/>
      <c r="U84026" s="71"/>
      <c r="AE84026" s="71"/>
      <c r="AF84026" s="71"/>
      <c r="AG84026" s="71"/>
    </row>
    <row r="84027" spans="1:33" x14ac:dyDescent="0.25">
      <c r="A84027" s="71"/>
      <c r="B84027" s="71"/>
      <c r="C84027" s="71"/>
      <c r="K84027" s="71"/>
      <c r="L84027" s="71"/>
      <c r="N84027" s="71"/>
      <c r="O84027" s="71"/>
      <c r="P84027" s="71"/>
      <c r="S84027" s="71"/>
      <c r="T84027" s="71"/>
      <c r="U84027" s="71"/>
      <c r="AE84027" s="71"/>
      <c r="AF84027" s="71"/>
      <c r="AG84027" s="71"/>
    </row>
    <row r="84028" spans="1:33" x14ac:dyDescent="0.25">
      <c r="A84028" s="71"/>
      <c r="B84028" s="71"/>
      <c r="C84028" s="71"/>
      <c r="K84028" s="71"/>
      <c r="L84028" s="71"/>
      <c r="N84028" s="71"/>
      <c r="O84028" s="71"/>
      <c r="P84028" s="71"/>
      <c r="S84028" s="71"/>
      <c r="T84028" s="71"/>
      <c r="U84028" s="71"/>
      <c r="AE84028" s="71"/>
      <c r="AF84028" s="71"/>
      <c r="AG84028" s="71"/>
    </row>
    <row r="84029" spans="1:33" x14ac:dyDescent="0.25">
      <c r="A84029" s="71"/>
      <c r="B84029" s="71"/>
      <c r="C84029" s="71"/>
      <c r="K84029" s="71"/>
      <c r="L84029" s="71"/>
      <c r="N84029" s="71"/>
      <c r="O84029" s="71"/>
      <c r="P84029" s="71"/>
      <c r="S84029" s="71"/>
      <c r="T84029" s="71"/>
      <c r="U84029" s="71"/>
      <c r="AE84029" s="71"/>
      <c r="AF84029" s="71"/>
      <c r="AG84029" s="71"/>
    </row>
    <row r="84030" spans="1:33" x14ac:dyDescent="0.25">
      <c r="A84030" s="71"/>
      <c r="B84030" s="71"/>
      <c r="C84030" s="71"/>
      <c r="K84030" s="71"/>
      <c r="L84030" s="71"/>
      <c r="N84030" s="71"/>
      <c r="O84030" s="71"/>
      <c r="P84030" s="71"/>
      <c r="S84030" s="71"/>
      <c r="T84030" s="71"/>
      <c r="U84030" s="71"/>
      <c r="AE84030" s="71"/>
      <c r="AF84030" s="71"/>
      <c r="AG84030" s="71"/>
    </row>
    <row r="84031" spans="1:33" x14ac:dyDescent="0.25">
      <c r="A84031" s="71"/>
      <c r="B84031" s="71"/>
      <c r="C84031" s="71"/>
      <c r="K84031" s="71"/>
      <c r="L84031" s="71"/>
      <c r="N84031" s="71"/>
      <c r="O84031" s="71"/>
      <c r="P84031" s="71"/>
      <c r="S84031" s="71"/>
      <c r="T84031" s="71"/>
      <c r="U84031" s="71"/>
      <c r="AE84031" s="71"/>
      <c r="AF84031" s="71"/>
      <c r="AG84031" s="71"/>
    </row>
    <row r="84032" spans="1:33" x14ac:dyDescent="0.25">
      <c r="A84032" s="71"/>
      <c r="B84032" s="71"/>
      <c r="C84032" s="71"/>
      <c r="K84032" s="71"/>
      <c r="L84032" s="71"/>
      <c r="N84032" s="71"/>
      <c r="O84032" s="71"/>
      <c r="P84032" s="71"/>
      <c r="S84032" s="71"/>
      <c r="T84032" s="71"/>
      <c r="U84032" s="71"/>
      <c r="AE84032" s="71"/>
      <c r="AF84032" s="71"/>
      <c r="AG84032" s="71"/>
    </row>
    <row r="84033" spans="1:33" x14ac:dyDescent="0.25">
      <c r="A84033" s="71"/>
      <c r="B84033" s="71"/>
      <c r="C84033" s="71"/>
      <c r="K84033" s="71"/>
      <c r="L84033" s="71"/>
      <c r="N84033" s="71"/>
      <c r="O84033" s="71"/>
      <c r="P84033" s="71"/>
      <c r="S84033" s="71"/>
      <c r="T84033" s="71"/>
      <c r="U84033" s="71"/>
      <c r="AE84033" s="71"/>
      <c r="AF84033" s="71"/>
      <c r="AG84033" s="71"/>
    </row>
    <row r="84034" spans="1:33" x14ac:dyDescent="0.25">
      <c r="A84034" s="71"/>
      <c r="B84034" s="71"/>
      <c r="C84034" s="71"/>
      <c r="K84034" s="71"/>
      <c r="L84034" s="71"/>
      <c r="N84034" s="71"/>
      <c r="O84034" s="71"/>
      <c r="P84034" s="71"/>
      <c r="S84034" s="71"/>
      <c r="T84034" s="71"/>
      <c r="U84034" s="71"/>
      <c r="AE84034" s="71"/>
      <c r="AF84034" s="71"/>
      <c r="AG84034" s="71"/>
    </row>
    <row r="84035" spans="1:33" x14ac:dyDescent="0.25">
      <c r="A84035" s="71"/>
      <c r="B84035" s="71"/>
      <c r="C84035" s="71"/>
      <c r="K84035" s="71"/>
      <c r="L84035" s="71"/>
      <c r="N84035" s="71"/>
      <c r="O84035" s="71"/>
      <c r="P84035" s="71"/>
      <c r="S84035" s="71"/>
      <c r="T84035" s="71"/>
      <c r="U84035" s="71"/>
      <c r="AE84035" s="71"/>
      <c r="AF84035" s="71"/>
      <c r="AG84035" s="71"/>
    </row>
    <row r="84036" spans="1:33" x14ac:dyDescent="0.25">
      <c r="A84036" s="71"/>
      <c r="B84036" s="71"/>
      <c r="C84036" s="71"/>
      <c r="K84036" s="71"/>
      <c r="L84036" s="71"/>
      <c r="N84036" s="71"/>
      <c r="O84036" s="71"/>
      <c r="P84036" s="71"/>
      <c r="S84036" s="71"/>
      <c r="T84036" s="71"/>
      <c r="U84036" s="71"/>
      <c r="AE84036" s="71"/>
      <c r="AF84036" s="71"/>
      <c r="AG84036" s="71"/>
    </row>
    <row r="84037" spans="1:33" x14ac:dyDescent="0.25">
      <c r="A84037" s="71"/>
      <c r="B84037" s="71"/>
      <c r="C84037" s="71"/>
      <c r="K84037" s="71"/>
      <c r="L84037" s="71"/>
      <c r="N84037" s="71"/>
      <c r="O84037" s="71"/>
      <c r="P84037" s="71"/>
      <c r="S84037" s="71"/>
      <c r="T84037" s="71"/>
      <c r="U84037" s="71"/>
      <c r="AE84037" s="71"/>
      <c r="AF84037" s="71"/>
      <c r="AG84037" s="71"/>
    </row>
    <row r="84038" spans="1:33" x14ac:dyDescent="0.25">
      <c r="A84038" s="71"/>
      <c r="B84038" s="71"/>
      <c r="C84038" s="71"/>
      <c r="K84038" s="71"/>
      <c r="L84038" s="71"/>
      <c r="N84038" s="71"/>
      <c r="O84038" s="71"/>
      <c r="P84038" s="71"/>
      <c r="S84038" s="71"/>
      <c r="T84038" s="71"/>
      <c r="U84038" s="71"/>
      <c r="AE84038" s="71"/>
      <c r="AF84038" s="71"/>
      <c r="AG84038" s="71"/>
    </row>
    <row r="84039" spans="1:33" x14ac:dyDescent="0.25">
      <c r="A84039" s="71"/>
      <c r="B84039" s="71"/>
      <c r="C84039" s="71"/>
      <c r="K84039" s="71"/>
      <c r="L84039" s="71"/>
      <c r="N84039" s="71"/>
      <c r="O84039" s="71"/>
      <c r="P84039" s="71"/>
      <c r="S84039" s="71"/>
      <c r="T84039" s="71"/>
      <c r="U84039" s="71"/>
      <c r="AE84039" s="71"/>
      <c r="AF84039" s="71"/>
      <c r="AG84039" s="71"/>
    </row>
    <row r="84040" spans="1:33" x14ac:dyDescent="0.25">
      <c r="A84040" s="71"/>
      <c r="B84040" s="71"/>
      <c r="C84040" s="71"/>
      <c r="K84040" s="71"/>
      <c r="L84040" s="71"/>
      <c r="N84040" s="71"/>
      <c r="O84040" s="71"/>
      <c r="P84040" s="71"/>
      <c r="S84040" s="71"/>
      <c r="T84040" s="71"/>
      <c r="U84040" s="71"/>
      <c r="AE84040" s="71"/>
      <c r="AF84040" s="71"/>
      <c r="AG84040" s="71"/>
    </row>
    <row r="84041" spans="1:33" x14ac:dyDescent="0.25">
      <c r="A84041" s="71"/>
      <c r="B84041" s="71"/>
      <c r="C84041" s="71"/>
      <c r="K84041" s="71"/>
      <c r="L84041" s="71"/>
      <c r="N84041" s="71"/>
      <c r="O84041" s="71"/>
      <c r="P84041" s="71"/>
      <c r="S84041" s="71"/>
      <c r="T84041" s="71"/>
      <c r="U84041" s="71"/>
      <c r="AE84041" s="71"/>
      <c r="AF84041" s="71"/>
      <c r="AG84041" s="71"/>
    </row>
    <row r="84042" spans="1:33" x14ac:dyDescent="0.25">
      <c r="A84042" s="71"/>
      <c r="B84042" s="71"/>
      <c r="C84042" s="71"/>
      <c r="K84042" s="71"/>
      <c r="L84042" s="71"/>
      <c r="N84042" s="71"/>
      <c r="O84042" s="71"/>
      <c r="P84042" s="71"/>
      <c r="S84042" s="71"/>
      <c r="T84042" s="71"/>
      <c r="U84042" s="71"/>
      <c r="AE84042" s="71"/>
      <c r="AF84042" s="71"/>
      <c r="AG84042" s="71"/>
    </row>
    <row r="84043" spans="1:33" x14ac:dyDescent="0.25">
      <c r="A84043" s="71"/>
      <c r="B84043" s="71"/>
      <c r="C84043" s="71"/>
      <c r="K84043" s="71"/>
      <c r="L84043" s="71"/>
      <c r="N84043" s="71"/>
      <c r="O84043" s="71"/>
      <c r="P84043" s="71"/>
      <c r="S84043" s="71"/>
      <c r="T84043" s="71"/>
      <c r="U84043" s="71"/>
      <c r="AE84043" s="71"/>
      <c r="AF84043" s="71"/>
      <c r="AG84043" s="71"/>
    </row>
    <row r="84044" spans="1:33" x14ac:dyDescent="0.25">
      <c r="A84044" s="71"/>
      <c r="B84044" s="71"/>
      <c r="C84044" s="71"/>
      <c r="K84044" s="71"/>
      <c r="L84044" s="71"/>
      <c r="N84044" s="71"/>
      <c r="O84044" s="71"/>
      <c r="P84044" s="71"/>
      <c r="S84044" s="71"/>
      <c r="T84044" s="71"/>
      <c r="U84044" s="71"/>
      <c r="AE84044" s="71"/>
      <c r="AF84044" s="71"/>
      <c r="AG84044" s="71"/>
    </row>
    <row r="84045" spans="1:33" x14ac:dyDescent="0.25">
      <c r="A84045" s="71"/>
      <c r="B84045" s="71"/>
      <c r="C84045" s="71"/>
      <c r="K84045" s="71"/>
      <c r="L84045" s="71"/>
      <c r="N84045" s="71"/>
      <c r="O84045" s="71"/>
      <c r="P84045" s="71"/>
      <c r="S84045" s="71"/>
      <c r="T84045" s="71"/>
      <c r="U84045" s="71"/>
      <c r="AE84045" s="71"/>
      <c r="AF84045" s="71"/>
      <c r="AG84045" s="71"/>
    </row>
    <row r="84046" spans="1:33" x14ac:dyDescent="0.25">
      <c r="A84046" s="71"/>
      <c r="B84046" s="71"/>
      <c r="C84046" s="71"/>
      <c r="K84046" s="71"/>
      <c r="L84046" s="71"/>
      <c r="N84046" s="71"/>
      <c r="O84046" s="71"/>
      <c r="P84046" s="71"/>
      <c r="S84046" s="71"/>
      <c r="T84046" s="71"/>
      <c r="U84046" s="71"/>
      <c r="AE84046" s="71"/>
      <c r="AF84046" s="71"/>
      <c r="AG84046" s="71"/>
    </row>
    <row r="84047" spans="1:33" x14ac:dyDescent="0.25">
      <c r="A84047" s="71"/>
      <c r="B84047" s="71"/>
      <c r="C84047" s="71"/>
      <c r="K84047" s="71"/>
      <c r="L84047" s="71"/>
      <c r="N84047" s="71"/>
      <c r="O84047" s="71"/>
      <c r="P84047" s="71"/>
      <c r="S84047" s="71"/>
      <c r="T84047" s="71"/>
      <c r="U84047" s="71"/>
      <c r="AE84047" s="71"/>
      <c r="AF84047" s="71"/>
      <c r="AG84047" s="71"/>
    </row>
    <row r="84048" spans="1:33" x14ac:dyDescent="0.25">
      <c r="A84048" s="71"/>
      <c r="B84048" s="71"/>
      <c r="C84048" s="71"/>
      <c r="K84048" s="71"/>
      <c r="L84048" s="71"/>
      <c r="N84048" s="71"/>
      <c r="O84048" s="71"/>
      <c r="P84048" s="71"/>
      <c r="S84048" s="71"/>
      <c r="T84048" s="71"/>
      <c r="U84048" s="71"/>
      <c r="AE84048" s="71"/>
      <c r="AF84048" s="71"/>
      <c r="AG84048" s="71"/>
    </row>
    <row r="84049" spans="1:33" x14ac:dyDescent="0.25">
      <c r="A84049" s="71"/>
      <c r="B84049" s="71"/>
      <c r="C84049" s="71"/>
      <c r="K84049" s="71"/>
      <c r="L84049" s="71"/>
      <c r="N84049" s="71"/>
      <c r="O84049" s="71"/>
      <c r="P84049" s="71"/>
      <c r="S84049" s="71"/>
      <c r="T84049" s="71"/>
      <c r="U84049" s="71"/>
      <c r="AE84049" s="71"/>
      <c r="AF84049" s="71"/>
      <c r="AG84049" s="71"/>
    </row>
    <row r="84050" spans="1:33" x14ac:dyDescent="0.25">
      <c r="A84050" s="71"/>
      <c r="B84050" s="71"/>
      <c r="C84050" s="71"/>
      <c r="K84050" s="71"/>
      <c r="L84050" s="71"/>
      <c r="N84050" s="71"/>
      <c r="O84050" s="71"/>
      <c r="P84050" s="71"/>
      <c r="S84050" s="71"/>
      <c r="T84050" s="71"/>
      <c r="U84050" s="71"/>
      <c r="AE84050" s="71"/>
      <c r="AF84050" s="71"/>
      <c r="AG84050" s="71"/>
    </row>
    <row r="84051" spans="1:33" x14ac:dyDescent="0.25">
      <c r="A84051" s="71"/>
      <c r="B84051" s="71"/>
      <c r="C84051" s="71"/>
      <c r="K84051" s="71"/>
      <c r="L84051" s="71"/>
      <c r="N84051" s="71"/>
      <c r="O84051" s="71"/>
      <c r="P84051" s="71"/>
      <c r="S84051" s="71"/>
      <c r="T84051" s="71"/>
      <c r="U84051" s="71"/>
      <c r="AE84051" s="71"/>
      <c r="AF84051" s="71"/>
      <c r="AG84051" s="71"/>
    </row>
    <row r="84052" spans="1:33" x14ac:dyDescent="0.25">
      <c r="A84052" s="71"/>
      <c r="B84052" s="71"/>
      <c r="C84052" s="71"/>
      <c r="K84052" s="71"/>
      <c r="L84052" s="71"/>
      <c r="N84052" s="71"/>
      <c r="O84052" s="71"/>
      <c r="P84052" s="71"/>
      <c r="S84052" s="71"/>
      <c r="T84052" s="71"/>
      <c r="U84052" s="71"/>
      <c r="AE84052" s="71"/>
      <c r="AF84052" s="71"/>
      <c r="AG84052" s="71"/>
    </row>
    <row r="84053" spans="1:33" x14ac:dyDescent="0.25">
      <c r="A84053" s="71"/>
      <c r="B84053" s="71"/>
      <c r="C84053" s="71"/>
      <c r="K84053" s="71"/>
      <c r="L84053" s="71"/>
      <c r="N84053" s="71"/>
      <c r="O84053" s="71"/>
      <c r="P84053" s="71"/>
      <c r="S84053" s="71"/>
      <c r="T84053" s="71"/>
      <c r="U84053" s="71"/>
      <c r="AE84053" s="71"/>
      <c r="AF84053" s="71"/>
      <c r="AG84053" s="71"/>
    </row>
    <row r="84054" spans="1:33" x14ac:dyDescent="0.25">
      <c r="A84054" s="71"/>
      <c r="B84054" s="71"/>
      <c r="C84054" s="71"/>
      <c r="K84054" s="71"/>
      <c r="L84054" s="71"/>
      <c r="N84054" s="71"/>
      <c r="O84054" s="71"/>
      <c r="P84054" s="71"/>
      <c r="S84054" s="71"/>
      <c r="T84054" s="71"/>
      <c r="U84054" s="71"/>
      <c r="AE84054" s="71"/>
      <c r="AF84054" s="71"/>
      <c r="AG84054" s="71"/>
    </row>
    <row r="84055" spans="1:33" x14ac:dyDescent="0.25">
      <c r="A84055" s="71"/>
      <c r="B84055" s="71"/>
      <c r="C84055" s="71"/>
      <c r="K84055" s="71"/>
      <c r="L84055" s="71"/>
      <c r="N84055" s="71"/>
      <c r="O84055" s="71"/>
      <c r="P84055" s="71"/>
      <c r="S84055" s="71"/>
      <c r="T84055" s="71"/>
      <c r="U84055" s="71"/>
      <c r="AE84055" s="71"/>
      <c r="AF84055" s="71"/>
      <c r="AG84055" s="71"/>
    </row>
    <row r="84056" spans="1:33" x14ac:dyDescent="0.25">
      <c r="A84056" s="71"/>
      <c r="B84056" s="71"/>
      <c r="C84056" s="71"/>
      <c r="K84056" s="71"/>
      <c r="L84056" s="71"/>
      <c r="N84056" s="71"/>
      <c r="O84056" s="71"/>
      <c r="P84056" s="71"/>
      <c r="S84056" s="71"/>
      <c r="T84056" s="71"/>
      <c r="U84056" s="71"/>
      <c r="AE84056" s="71"/>
      <c r="AF84056" s="71"/>
      <c r="AG84056" s="71"/>
    </row>
    <row r="84057" spans="1:33" x14ac:dyDescent="0.25">
      <c r="A84057" s="71"/>
      <c r="B84057" s="71"/>
      <c r="C84057" s="71"/>
      <c r="K84057" s="71"/>
      <c r="L84057" s="71"/>
      <c r="N84057" s="71"/>
      <c r="O84057" s="71"/>
      <c r="P84057" s="71"/>
      <c r="S84057" s="71"/>
      <c r="T84057" s="71"/>
      <c r="U84057" s="71"/>
      <c r="AE84057" s="71"/>
      <c r="AF84057" s="71"/>
      <c r="AG84057" s="71"/>
    </row>
    <row r="84058" spans="1:33" x14ac:dyDescent="0.25">
      <c r="A84058" s="71"/>
      <c r="B84058" s="71"/>
      <c r="C84058" s="71"/>
      <c r="K84058" s="71"/>
      <c r="L84058" s="71"/>
      <c r="N84058" s="71"/>
      <c r="O84058" s="71"/>
      <c r="P84058" s="71"/>
      <c r="S84058" s="71"/>
      <c r="T84058" s="71"/>
      <c r="U84058" s="71"/>
      <c r="AE84058" s="71"/>
      <c r="AF84058" s="71"/>
      <c r="AG84058" s="71"/>
    </row>
    <row r="84059" spans="1:33" x14ac:dyDescent="0.25">
      <c r="A84059" s="71"/>
      <c r="B84059" s="71"/>
      <c r="C84059" s="71"/>
      <c r="K84059" s="71"/>
      <c r="L84059" s="71"/>
      <c r="N84059" s="71"/>
      <c r="O84059" s="71"/>
      <c r="P84059" s="71"/>
      <c r="S84059" s="71"/>
      <c r="T84059" s="71"/>
      <c r="U84059" s="71"/>
      <c r="AE84059" s="71"/>
      <c r="AF84059" s="71"/>
      <c r="AG84059" s="71"/>
    </row>
    <row r="84060" spans="1:33" x14ac:dyDescent="0.25">
      <c r="A84060" s="71"/>
      <c r="B84060" s="71"/>
      <c r="C84060" s="71"/>
      <c r="K84060" s="71"/>
      <c r="L84060" s="71"/>
      <c r="N84060" s="71"/>
      <c r="O84060" s="71"/>
      <c r="P84060" s="71"/>
      <c r="S84060" s="71"/>
      <c r="T84060" s="71"/>
      <c r="U84060" s="71"/>
      <c r="AE84060" s="71"/>
      <c r="AF84060" s="71"/>
      <c r="AG84060" s="71"/>
    </row>
    <row r="84061" spans="1:33" x14ac:dyDescent="0.25">
      <c r="A84061" s="71"/>
      <c r="B84061" s="71"/>
      <c r="C84061" s="71"/>
      <c r="K84061" s="71"/>
      <c r="L84061" s="71"/>
      <c r="N84061" s="71"/>
      <c r="O84061" s="71"/>
      <c r="P84061" s="71"/>
      <c r="S84061" s="71"/>
      <c r="T84061" s="71"/>
      <c r="U84061" s="71"/>
      <c r="AE84061" s="71"/>
      <c r="AF84061" s="71"/>
      <c r="AG84061" s="71"/>
    </row>
    <row r="84062" spans="1:33" x14ac:dyDescent="0.25">
      <c r="A84062" s="71"/>
      <c r="B84062" s="71"/>
      <c r="C84062" s="71"/>
      <c r="K84062" s="71"/>
      <c r="L84062" s="71"/>
      <c r="N84062" s="71"/>
      <c r="O84062" s="71"/>
      <c r="P84062" s="71"/>
      <c r="S84062" s="71"/>
      <c r="T84062" s="71"/>
      <c r="U84062" s="71"/>
      <c r="AE84062" s="71"/>
      <c r="AF84062" s="71"/>
      <c r="AG84062" s="71"/>
    </row>
    <row r="84063" spans="1:33" x14ac:dyDescent="0.25">
      <c r="A84063" s="71"/>
      <c r="B84063" s="71"/>
      <c r="C84063" s="71"/>
      <c r="K84063" s="71"/>
      <c r="L84063" s="71"/>
      <c r="N84063" s="71"/>
      <c r="O84063" s="71"/>
      <c r="P84063" s="71"/>
      <c r="S84063" s="71"/>
      <c r="T84063" s="71"/>
      <c r="U84063" s="71"/>
      <c r="AE84063" s="71"/>
      <c r="AF84063" s="71"/>
      <c r="AG84063" s="71"/>
    </row>
    <row r="84064" spans="1:33" x14ac:dyDescent="0.25">
      <c r="A84064" s="71"/>
      <c r="B84064" s="71"/>
      <c r="C84064" s="71"/>
      <c r="K84064" s="71"/>
      <c r="L84064" s="71"/>
      <c r="N84064" s="71"/>
      <c r="O84064" s="71"/>
      <c r="P84064" s="71"/>
      <c r="S84064" s="71"/>
      <c r="T84064" s="71"/>
      <c r="U84064" s="71"/>
      <c r="AE84064" s="71"/>
      <c r="AF84064" s="71"/>
      <c r="AG84064" s="71"/>
    </row>
    <row r="84065" spans="1:33" x14ac:dyDescent="0.25">
      <c r="A84065" s="71"/>
      <c r="B84065" s="71"/>
      <c r="C84065" s="71"/>
      <c r="K84065" s="71"/>
      <c r="L84065" s="71"/>
      <c r="N84065" s="71"/>
      <c r="O84065" s="71"/>
      <c r="P84065" s="71"/>
      <c r="S84065" s="71"/>
      <c r="T84065" s="71"/>
      <c r="U84065" s="71"/>
      <c r="AE84065" s="71"/>
      <c r="AF84065" s="71"/>
      <c r="AG84065" s="71"/>
    </row>
    <row r="84066" spans="1:33" x14ac:dyDescent="0.25">
      <c r="A84066" s="71"/>
      <c r="B84066" s="71"/>
      <c r="C84066" s="71"/>
      <c r="K84066" s="71"/>
      <c r="L84066" s="71"/>
      <c r="N84066" s="71"/>
      <c r="O84066" s="71"/>
      <c r="P84066" s="71"/>
      <c r="S84066" s="71"/>
      <c r="T84066" s="71"/>
      <c r="U84066" s="71"/>
      <c r="AE84066" s="71"/>
      <c r="AF84066" s="71"/>
      <c r="AG84066" s="71"/>
    </row>
    <row r="84067" spans="1:33" x14ac:dyDescent="0.25">
      <c r="A84067" s="71"/>
      <c r="B84067" s="71"/>
      <c r="C84067" s="71"/>
      <c r="K84067" s="71"/>
      <c r="L84067" s="71"/>
      <c r="N84067" s="71"/>
      <c r="O84067" s="71"/>
      <c r="P84067" s="71"/>
      <c r="S84067" s="71"/>
      <c r="T84067" s="71"/>
      <c r="U84067" s="71"/>
      <c r="AE84067" s="71"/>
      <c r="AF84067" s="71"/>
      <c r="AG84067" s="71"/>
    </row>
    <row r="84068" spans="1:33" x14ac:dyDescent="0.25">
      <c r="A84068" s="71"/>
      <c r="B84068" s="71"/>
      <c r="C84068" s="71"/>
      <c r="K84068" s="71"/>
      <c r="L84068" s="71"/>
      <c r="N84068" s="71"/>
      <c r="O84068" s="71"/>
      <c r="P84068" s="71"/>
      <c r="S84068" s="71"/>
      <c r="T84068" s="71"/>
      <c r="U84068" s="71"/>
      <c r="AE84068" s="71"/>
      <c r="AF84068" s="71"/>
      <c r="AG84068" s="71"/>
    </row>
    <row r="84069" spans="1:33" x14ac:dyDescent="0.25">
      <c r="A84069" s="71"/>
      <c r="B84069" s="71"/>
      <c r="C84069" s="71"/>
      <c r="K84069" s="71"/>
      <c r="L84069" s="71"/>
      <c r="N84069" s="71"/>
      <c r="O84069" s="71"/>
      <c r="P84069" s="71"/>
      <c r="S84069" s="71"/>
      <c r="T84069" s="71"/>
      <c r="U84069" s="71"/>
      <c r="AE84069" s="71"/>
      <c r="AF84069" s="71"/>
      <c r="AG84069" s="71"/>
    </row>
    <row r="84070" spans="1:33" x14ac:dyDescent="0.25">
      <c r="A84070" s="71"/>
      <c r="B84070" s="71"/>
      <c r="C84070" s="71"/>
      <c r="K84070" s="71"/>
      <c r="L84070" s="71"/>
      <c r="N84070" s="71"/>
      <c r="O84070" s="71"/>
      <c r="P84070" s="71"/>
      <c r="S84070" s="71"/>
      <c r="T84070" s="71"/>
      <c r="U84070" s="71"/>
      <c r="AE84070" s="71"/>
      <c r="AF84070" s="71"/>
      <c r="AG84070" s="71"/>
    </row>
    <row r="84071" spans="1:33" x14ac:dyDescent="0.25">
      <c r="A84071" s="71"/>
      <c r="B84071" s="71"/>
      <c r="C84071" s="71"/>
      <c r="K84071" s="71"/>
      <c r="L84071" s="71"/>
      <c r="N84071" s="71"/>
      <c r="O84071" s="71"/>
      <c r="P84071" s="71"/>
      <c r="S84071" s="71"/>
      <c r="T84071" s="71"/>
      <c r="U84071" s="71"/>
      <c r="AE84071" s="71"/>
      <c r="AF84071" s="71"/>
      <c r="AG84071" s="71"/>
    </row>
    <row r="84072" spans="1:33" x14ac:dyDescent="0.25">
      <c r="A84072" s="71"/>
      <c r="B84072" s="71"/>
      <c r="C84072" s="71"/>
      <c r="K84072" s="71"/>
      <c r="L84072" s="71"/>
      <c r="N84072" s="71"/>
      <c r="O84072" s="71"/>
      <c r="P84072" s="71"/>
      <c r="S84072" s="71"/>
      <c r="T84072" s="71"/>
      <c r="U84072" s="71"/>
      <c r="AE84072" s="71"/>
      <c r="AF84072" s="71"/>
      <c r="AG84072" s="71"/>
    </row>
    <row r="84073" spans="1:33" x14ac:dyDescent="0.25">
      <c r="A84073" s="71"/>
      <c r="B84073" s="71"/>
      <c r="C84073" s="71"/>
      <c r="K84073" s="71"/>
      <c r="L84073" s="71"/>
      <c r="N84073" s="71"/>
      <c r="O84073" s="71"/>
      <c r="P84073" s="71"/>
      <c r="S84073" s="71"/>
      <c r="T84073" s="71"/>
      <c r="U84073" s="71"/>
      <c r="AE84073" s="71"/>
      <c r="AF84073" s="71"/>
      <c r="AG84073" s="71"/>
    </row>
    <row r="84074" spans="1:33" x14ac:dyDescent="0.25">
      <c r="A84074" s="71"/>
      <c r="B84074" s="71"/>
      <c r="C84074" s="71"/>
      <c r="K84074" s="71"/>
      <c r="L84074" s="71"/>
      <c r="N84074" s="71"/>
      <c r="O84074" s="71"/>
      <c r="P84074" s="71"/>
      <c r="S84074" s="71"/>
      <c r="T84074" s="71"/>
      <c r="U84074" s="71"/>
      <c r="AE84074" s="71"/>
      <c r="AF84074" s="71"/>
      <c r="AG84074" s="71"/>
    </row>
    <row r="84075" spans="1:33" x14ac:dyDescent="0.25">
      <c r="A84075" s="71"/>
      <c r="B84075" s="71"/>
      <c r="C84075" s="71"/>
      <c r="K84075" s="71"/>
      <c r="L84075" s="71"/>
      <c r="N84075" s="71"/>
      <c r="O84075" s="71"/>
      <c r="P84075" s="71"/>
      <c r="S84075" s="71"/>
      <c r="T84075" s="71"/>
      <c r="U84075" s="71"/>
      <c r="AE84075" s="71"/>
      <c r="AF84075" s="71"/>
      <c r="AG84075" s="71"/>
    </row>
    <row r="84076" spans="1:33" x14ac:dyDescent="0.25">
      <c r="A84076" s="71"/>
      <c r="B84076" s="71"/>
      <c r="C84076" s="71"/>
      <c r="K84076" s="71"/>
      <c r="L84076" s="71"/>
      <c r="N84076" s="71"/>
      <c r="O84076" s="71"/>
      <c r="P84076" s="71"/>
      <c r="S84076" s="71"/>
      <c r="T84076" s="71"/>
      <c r="U84076" s="71"/>
      <c r="AE84076" s="71"/>
      <c r="AF84076" s="71"/>
      <c r="AG84076" s="71"/>
    </row>
    <row r="84077" spans="1:33" x14ac:dyDescent="0.25">
      <c r="A84077" s="71"/>
      <c r="B84077" s="71"/>
      <c r="C84077" s="71"/>
      <c r="K84077" s="71"/>
      <c r="L84077" s="71"/>
      <c r="N84077" s="71"/>
      <c r="O84077" s="71"/>
      <c r="P84077" s="71"/>
      <c r="S84077" s="71"/>
      <c r="T84077" s="71"/>
      <c r="U84077" s="71"/>
      <c r="AE84077" s="71"/>
      <c r="AF84077" s="71"/>
      <c r="AG84077" s="71"/>
    </row>
    <row r="84078" spans="1:33" x14ac:dyDescent="0.25">
      <c r="A84078" s="71"/>
      <c r="B84078" s="71"/>
      <c r="C84078" s="71"/>
      <c r="K84078" s="71"/>
      <c r="L84078" s="71"/>
      <c r="N84078" s="71"/>
      <c r="O84078" s="71"/>
      <c r="P84078" s="71"/>
      <c r="S84078" s="71"/>
      <c r="T84078" s="71"/>
      <c r="U84078" s="71"/>
      <c r="AE84078" s="71"/>
      <c r="AF84078" s="71"/>
      <c r="AG84078" s="71"/>
    </row>
    <row r="84079" spans="1:33" x14ac:dyDescent="0.25">
      <c r="A84079" s="71"/>
      <c r="B84079" s="71"/>
      <c r="C84079" s="71"/>
      <c r="K84079" s="71"/>
      <c r="L84079" s="71"/>
      <c r="N84079" s="71"/>
      <c r="O84079" s="71"/>
      <c r="P84079" s="71"/>
      <c r="S84079" s="71"/>
      <c r="T84079" s="71"/>
      <c r="U84079" s="71"/>
      <c r="AE84079" s="71"/>
      <c r="AF84079" s="71"/>
      <c r="AG84079" s="71"/>
    </row>
    <row r="84080" spans="1:33" x14ac:dyDescent="0.25">
      <c r="A84080" s="71"/>
      <c r="B84080" s="71"/>
      <c r="C84080" s="71"/>
      <c r="K84080" s="71"/>
      <c r="L84080" s="71"/>
      <c r="N84080" s="71"/>
      <c r="O84080" s="71"/>
      <c r="P84080" s="71"/>
      <c r="S84080" s="71"/>
      <c r="T84080" s="71"/>
      <c r="U84080" s="71"/>
      <c r="AE84080" s="71"/>
      <c r="AF84080" s="71"/>
      <c r="AG84080" s="71"/>
    </row>
    <row r="84081" spans="1:33" x14ac:dyDescent="0.25">
      <c r="A84081" s="71"/>
      <c r="B84081" s="71"/>
      <c r="C84081" s="71"/>
      <c r="K84081" s="71"/>
      <c r="L84081" s="71"/>
      <c r="N84081" s="71"/>
      <c r="O84081" s="71"/>
      <c r="P84081" s="71"/>
      <c r="S84081" s="71"/>
      <c r="T84081" s="71"/>
      <c r="U84081" s="71"/>
      <c r="AE84081" s="71"/>
      <c r="AF84081" s="71"/>
      <c r="AG84081" s="71"/>
    </row>
    <row r="84082" spans="1:33" x14ac:dyDescent="0.25">
      <c r="A84082" s="71"/>
      <c r="B84082" s="71"/>
      <c r="C84082" s="71"/>
      <c r="K84082" s="71"/>
      <c r="L84082" s="71"/>
      <c r="N84082" s="71"/>
      <c r="O84082" s="71"/>
      <c r="P84082" s="71"/>
      <c r="S84082" s="71"/>
      <c r="T84082" s="71"/>
      <c r="U84082" s="71"/>
      <c r="AE84082" s="71"/>
      <c r="AF84082" s="71"/>
      <c r="AG84082" s="71"/>
    </row>
    <row r="84083" spans="1:33" x14ac:dyDescent="0.25">
      <c r="A84083" s="71"/>
      <c r="B84083" s="71"/>
      <c r="C84083" s="71"/>
      <c r="K84083" s="71"/>
      <c r="L84083" s="71"/>
      <c r="N84083" s="71"/>
      <c r="O84083" s="71"/>
      <c r="P84083" s="71"/>
      <c r="S84083" s="71"/>
      <c r="T84083" s="71"/>
      <c r="U84083" s="71"/>
      <c r="AE84083" s="71"/>
      <c r="AF84083" s="71"/>
      <c r="AG84083" s="71"/>
    </row>
    <row r="84084" spans="1:33" x14ac:dyDescent="0.25">
      <c r="A84084" s="71"/>
      <c r="B84084" s="71"/>
      <c r="C84084" s="71"/>
      <c r="K84084" s="71"/>
      <c r="L84084" s="71"/>
      <c r="N84084" s="71"/>
      <c r="O84084" s="71"/>
      <c r="P84084" s="71"/>
      <c r="S84084" s="71"/>
      <c r="T84084" s="71"/>
      <c r="U84084" s="71"/>
      <c r="AE84084" s="71"/>
      <c r="AF84084" s="71"/>
      <c r="AG84084" s="71"/>
    </row>
    <row r="84085" spans="1:33" x14ac:dyDescent="0.25">
      <c r="A84085" s="71"/>
      <c r="B84085" s="71"/>
      <c r="C84085" s="71"/>
      <c r="K84085" s="71"/>
      <c r="L84085" s="71"/>
      <c r="N84085" s="71"/>
      <c r="O84085" s="71"/>
      <c r="P84085" s="71"/>
      <c r="S84085" s="71"/>
      <c r="T84085" s="71"/>
      <c r="U84085" s="71"/>
      <c r="AE84085" s="71"/>
      <c r="AF84085" s="71"/>
      <c r="AG84085" s="71"/>
    </row>
    <row r="84086" spans="1:33" x14ac:dyDescent="0.25">
      <c r="A84086" s="71"/>
      <c r="B84086" s="71"/>
      <c r="C84086" s="71"/>
      <c r="K84086" s="71"/>
      <c r="L84086" s="71"/>
      <c r="N84086" s="71"/>
      <c r="O84086" s="71"/>
      <c r="P84086" s="71"/>
      <c r="S84086" s="71"/>
      <c r="T84086" s="71"/>
      <c r="U84086" s="71"/>
      <c r="AE84086" s="71"/>
      <c r="AF84086" s="71"/>
      <c r="AG84086" s="71"/>
    </row>
    <row r="84087" spans="1:33" x14ac:dyDescent="0.25">
      <c r="A84087" s="71"/>
      <c r="B84087" s="71"/>
      <c r="C84087" s="71"/>
      <c r="K84087" s="71"/>
      <c r="L84087" s="71"/>
      <c r="N84087" s="71"/>
      <c r="O84087" s="71"/>
      <c r="P84087" s="71"/>
      <c r="S84087" s="71"/>
      <c r="T84087" s="71"/>
      <c r="U84087" s="71"/>
      <c r="AE84087" s="71"/>
      <c r="AF84087" s="71"/>
      <c r="AG84087" s="71"/>
    </row>
    <row r="84088" spans="1:33" x14ac:dyDescent="0.25">
      <c r="A84088" s="71"/>
      <c r="B84088" s="71"/>
      <c r="C84088" s="71"/>
      <c r="K84088" s="71"/>
      <c r="L84088" s="71"/>
      <c r="N84088" s="71"/>
      <c r="O84088" s="71"/>
      <c r="P84088" s="71"/>
      <c r="S84088" s="71"/>
      <c r="T84088" s="71"/>
      <c r="U84088" s="71"/>
      <c r="AE84088" s="71"/>
      <c r="AF84088" s="71"/>
      <c r="AG84088" s="71"/>
    </row>
    <row r="84089" spans="1:33" x14ac:dyDescent="0.25">
      <c r="A84089" s="71"/>
      <c r="B84089" s="71"/>
      <c r="C84089" s="71"/>
      <c r="K84089" s="71"/>
      <c r="L84089" s="71"/>
      <c r="N84089" s="71"/>
      <c r="O84089" s="71"/>
      <c r="P84089" s="71"/>
      <c r="S84089" s="71"/>
      <c r="T84089" s="71"/>
      <c r="U84089" s="71"/>
      <c r="AE84089" s="71"/>
      <c r="AF84089" s="71"/>
      <c r="AG84089" s="71"/>
    </row>
    <row r="84090" spans="1:33" x14ac:dyDescent="0.25">
      <c r="A84090" s="71"/>
      <c r="B84090" s="71"/>
      <c r="C84090" s="71"/>
      <c r="K84090" s="71"/>
      <c r="L84090" s="71"/>
      <c r="N84090" s="71"/>
      <c r="O84090" s="71"/>
      <c r="P84090" s="71"/>
      <c r="S84090" s="71"/>
      <c r="T84090" s="71"/>
      <c r="U84090" s="71"/>
      <c r="AE84090" s="71"/>
      <c r="AF84090" s="71"/>
      <c r="AG84090" s="71"/>
    </row>
    <row r="84091" spans="1:33" x14ac:dyDescent="0.25">
      <c r="A84091" s="71"/>
      <c r="B84091" s="71"/>
      <c r="C84091" s="71"/>
      <c r="K84091" s="71"/>
      <c r="L84091" s="71"/>
      <c r="N84091" s="71"/>
      <c r="O84091" s="71"/>
      <c r="P84091" s="71"/>
      <c r="S84091" s="71"/>
      <c r="T84091" s="71"/>
      <c r="U84091" s="71"/>
      <c r="AE84091" s="71"/>
      <c r="AF84091" s="71"/>
      <c r="AG84091" s="71"/>
    </row>
    <row r="84092" spans="1:33" x14ac:dyDescent="0.25">
      <c r="A84092" s="71"/>
      <c r="B84092" s="71"/>
      <c r="C84092" s="71"/>
      <c r="K84092" s="71"/>
      <c r="L84092" s="71"/>
      <c r="N84092" s="71"/>
      <c r="O84092" s="71"/>
      <c r="P84092" s="71"/>
      <c r="S84092" s="71"/>
      <c r="T84092" s="71"/>
      <c r="U84092" s="71"/>
      <c r="AE84092" s="71"/>
      <c r="AF84092" s="71"/>
      <c r="AG84092" s="71"/>
    </row>
    <row r="84093" spans="1:33" x14ac:dyDescent="0.25">
      <c r="A84093" s="71"/>
      <c r="B84093" s="71"/>
      <c r="C84093" s="71"/>
      <c r="K84093" s="71"/>
      <c r="L84093" s="71"/>
      <c r="N84093" s="71"/>
      <c r="O84093" s="71"/>
      <c r="P84093" s="71"/>
      <c r="S84093" s="71"/>
      <c r="T84093" s="71"/>
      <c r="U84093" s="71"/>
      <c r="AE84093" s="71"/>
      <c r="AF84093" s="71"/>
      <c r="AG84093" s="71"/>
    </row>
    <row r="84094" spans="1:33" x14ac:dyDescent="0.25">
      <c r="A84094" s="71"/>
      <c r="B84094" s="71"/>
      <c r="C84094" s="71"/>
      <c r="K84094" s="71"/>
      <c r="L84094" s="71"/>
      <c r="N84094" s="71"/>
      <c r="O84094" s="71"/>
      <c r="P84094" s="71"/>
      <c r="S84094" s="71"/>
      <c r="T84094" s="71"/>
      <c r="U84094" s="71"/>
      <c r="AE84094" s="71"/>
      <c r="AF84094" s="71"/>
      <c r="AG84094" s="71"/>
    </row>
    <row r="84095" spans="1:33" x14ac:dyDescent="0.25">
      <c r="A84095" s="71"/>
      <c r="B84095" s="71"/>
      <c r="C84095" s="71"/>
      <c r="K84095" s="71"/>
      <c r="L84095" s="71"/>
      <c r="N84095" s="71"/>
      <c r="O84095" s="71"/>
      <c r="P84095" s="71"/>
      <c r="S84095" s="71"/>
      <c r="T84095" s="71"/>
      <c r="U84095" s="71"/>
      <c r="AE84095" s="71"/>
      <c r="AF84095" s="71"/>
      <c r="AG84095" s="71"/>
    </row>
    <row r="84096" spans="1:33" x14ac:dyDescent="0.25">
      <c r="A84096" s="71"/>
      <c r="B84096" s="71"/>
      <c r="C84096" s="71"/>
      <c r="K84096" s="71"/>
      <c r="L84096" s="71"/>
      <c r="N84096" s="71"/>
      <c r="O84096" s="71"/>
      <c r="P84096" s="71"/>
      <c r="S84096" s="71"/>
      <c r="T84096" s="71"/>
      <c r="U84096" s="71"/>
      <c r="AE84096" s="71"/>
      <c r="AF84096" s="71"/>
      <c r="AG84096" s="71"/>
    </row>
    <row r="84097" spans="1:33" x14ac:dyDescent="0.25">
      <c r="A84097" s="71"/>
      <c r="B84097" s="71"/>
      <c r="C84097" s="71"/>
      <c r="K84097" s="71"/>
      <c r="L84097" s="71"/>
      <c r="N84097" s="71"/>
      <c r="O84097" s="71"/>
      <c r="P84097" s="71"/>
      <c r="S84097" s="71"/>
      <c r="T84097" s="71"/>
      <c r="U84097" s="71"/>
      <c r="AE84097" s="71"/>
      <c r="AF84097" s="71"/>
      <c r="AG84097" s="71"/>
    </row>
    <row r="84098" spans="1:33" x14ac:dyDescent="0.25">
      <c r="A84098" s="71"/>
      <c r="B84098" s="71"/>
      <c r="C84098" s="71"/>
      <c r="K84098" s="71"/>
      <c r="L84098" s="71"/>
      <c r="N84098" s="71"/>
      <c r="O84098" s="71"/>
      <c r="P84098" s="71"/>
      <c r="S84098" s="71"/>
      <c r="T84098" s="71"/>
      <c r="U84098" s="71"/>
      <c r="AE84098" s="71"/>
      <c r="AF84098" s="71"/>
      <c r="AG84098" s="71"/>
    </row>
    <row r="84099" spans="1:33" x14ac:dyDescent="0.25">
      <c r="A84099" s="71"/>
      <c r="B84099" s="71"/>
      <c r="C84099" s="71"/>
      <c r="K84099" s="71"/>
      <c r="L84099" s="71"/>
      <c r="N84099" s="71"/>
      <c r="O84099" s="71"/>
      <c r="P84099" s="71"/>
      <c r="S84099" s="71"/>
      <c r="T84099" s="71"/>
      <c r="U84099" s="71"/>
      <c r="AE84099" s="71"/>
      <c r="AF84099" s="71"/>
      <c r="AG84099" s="71"/>
    </row>
    <row r="84100" spans="1:33" x14ac:dyDescent="0.25">
      <c r="A84100" s="71"/>
      <c r="B84100" s="71"/>
      <c r="C84100" s="71"/>
      <c r="K84100" s="71"/>
      <c r="L84100" s="71"/>
      <c r="N84100" s="71"/>
      <c r="O84100" s="71"/>
      <c r="P84100" s="71"/>
      <c r="S84100" s="71"/>
      <c r="T84100" s="71"/>
      <c r="U84100" s="71"/>
      <c r="AE84100" s="71"/>
      <c r="AF84100" s="71"/>
      <c r="AG84100" s="71"/>
    </row>
    <row r="84101" spans="1:33" x14ac:dyDescent="0.25">
      <c r="A84101" s="71"/>
      <c r="B84101" s="71"/>
      <c r="C84101" s="71"/>
      <c r="K84101" s="71"/>
      <c r="L84101" s="71"/>
      <c r="N84101" s="71"/>
      <c r="O84101" s="71"/>
      <c r="P84101" s="71"/>
      <c r="S84101" s="71"/>
      <c r="T84101" s="71"/>
      <c r="U84101" s="71"/>
      <c r="AE84101" s="71"/>
      <c r="AF84101" s="71"/>
      <c r="AG84101" s="71"/>
    </row>
    <row r="84102" spans="1:33" x14ac:dyDescent="0.25">
      <c r="A84102" s="71"/>
      <c r="B84102" s="71"/>
      <c r="C84102" s="71"/>
      <c r="K84102" s="71"/>
      <c r="L84102" s="71"/>
      <c r="N84102" s="71"/>
      <c r="O84102" s="71"/>
      <c r="P84102" s="71"/>
      <c r="S84102" s="71"/>
      <c r="T84102" s="71"/>
      <c r="U84102" s="71"/>
      <c r="AE84102" s="71"/>
      <c r="AF84102" s="71"/>
      <c r="AG84102" s="71"/>
    </row>
    <row r="84103" spans="1:33" x14ac:dyDescent="0.25">
      <c r="A84103" s="71"/>
      <c r="B84103" s="71"/>
      <c r="C84103" s="71"/>
      <c r="K84103" s="71"/>
      <c r="L84103" s="71"/>
      <c r="N84103" s="71"/>
      <c r="O84103" s="71"/>
      <c r="P84103" s="71"/>
      <c r="S84103" s="71"/>
      <c r="T84103" s="71"/>
      <c r="U84103" s="71"/>
      <c r="AE84103" s="71"/>
      <c r="AF84103" s="71"/>
      <c r="AG84103" s="71"/>
    </row>
    <row r="84104" spans="1:33" x14ac:dyDescent="0.25">
      <c r="A84104" s="71"/>
      <c r="B84104" s="71"/>
      <c r="C84104" s="71"/>
      <c r="K84104" s="71"/>
      <c r="L84104" s="71"/>
      <c r="N84104" s="71"/>
      <c r="O84104" s="71"/>
      <c r="P84104" s="71"/>
      <c r="S84104" s="71"/>
      <c r="T84104" s="71"/>
      <c r="U84104" s="71"/>
      <c r="AE84104" s="71"/>
      <c r="AF84104" s="71"/>
      <c r="AG84104" s="71"/>
    </row>
    <row r="84105" spans="1:33" x14ac:dyDescent="0.25">
      <c r="A84105" s="71"/>
      <c r="B84105" s="71"/>
      <c r="C84105" s="71"/>
      <c r="K84105" s="71"/>
      <c r="L84105" s="71"/>
      <c r="N84105" s="71"/>
      <c r="O84105" s="71"/>
      <c r="P84105" s="71"/>
      <c r="S84105" s="71"/>
      <c r="T84105" s="71"/>
      <c r="U84105" s="71"/>
      <c r="AE84105" s="71"/>
      <c r="AF84105" s="71"/>
      <c r="AG84105" s="71"/>
    </row>
    <row r="84106" spans="1:33" x14ac:dyDescent="0.25">
      <c r="A84106" s="71"/>
      <c r="B84106" s="71"/>
      <c r="C84106" s="71"/>
      <c r="K84106" s="71"/>
      <c r="L84106" s="71"/>
      <c r="N84106" s="71"/>
      <c r="O84106" s="71"/>
      <c r="P84106" s="71"/>
      <c r="S84106" s="71"/>
      <c r="T84106" s="71"/>
      <c r="U84106" s="71"/>
      <c r="AE84106" s="71"/>
      <c r="AF84106" s="71"/>
      <c r="AG84106" s="71"/>
    </row>
    <row r="84107" spans="1:33" x14ac:dyDescent="0.25">
      <c r="A84107" s="71"/>
      <c r="B84107" s="71"/>
      <c r="C84107" s="71"/>
      <c r="K84107" s="71"/>
      <c r="L84107" s="71"/>
      <c r="N84107" s="71"/>
      <c r="O84107" s="71"/>
      <c r="P84107" s="71"/>
      <c r="S84107" s="71"/>
      <c r="T84107" s="71"/>
      <c r="U84107" s="71"/>
      <c r="AE84107" s="71"/>
      <c r="AF84107" s="71"/>
      <c r="AG84107" s="71"/>
    </row>
    <row r="84108" spans="1:33" x14ac:dyDescent="0.25">
      <c r="A84108" s="71"/>
      <c r="B84108" s="71"/>
      <c r="C84108" s="71"/>
      <c r="K84108" s="71"/>
      <c r="L84108" s="71"/>
      <c r="N84108" s="71"/>
      <c r="O84108" s="71"/>
      <c r="P84108" s="71"/>
      <c r="S84108" s="71"/>
      <c r="T84108" s="71"/>
      <c r="U84108" s="71"/>
      <c r="AE84108" s="71"/>
      <c r="AF84108" s="71"/>
      <c r="AG84108" s="71"/>
    </row>
    <row r="84109" spans="1:33" x14ac:dyDescent="0.25">
      <c r="A84109" s="71"/>
      <c r="B84109" s="71"/>
      <c r="C84109" s="71"/>
      <c r="K84109" s="71"/>
      <c r="L84109" s="71"/>
      <c r="N84109" s="71"/>
      <c r="O84109" s="71"/>
      <c r="P84109" s="71"/>
      <c r="S84109" s="71"/>
      <c r="T84109" s="71"/>
      <c r="U84109" s="71"/>
      <c r="AE84109" s="71"/>
      <c r="AF84109" s="71"/>
      <c r="AG84109" s="71"/>
    </row>
    <row r="84110" spans="1:33" x14ac:dyDescent="0.25">
      <c r="A84110" s="71"/>
      <c r="B84110" s="71"/>
      <c r="C84110" s="71"/>
      <c r="K84110" s="71"/>
      <c r="L84110" s="71"/>
      <c r="N84110" s="71"/>
      <c r="O84110" s="71"/>
      <c r="P84110" s="71"/>
      <c r="S84110" s="71"/>
      <c r="T84110" s="71"/>
      <c r="U84110" s="71"/>
      <c r="AE84110" s="71"/>
      <c r="AF84110" s="71"/>
      <c r="AG84110" s="71"/>
    </row>
    <row r="84111" spans="1:33" x14ac:dyDescent="0.25">
      <c r="A84111" s="71"/>
      <c r="B84111" s="71"/>
      <c r="C84111" s="71"/>
      <c r="K84111" s="71"/>
      <c r="L84111" s="71"/>
      <c r="N84111" s="71"/>
      <c r="O84111" s="71"/>
      <c r="P84111" s="71"/>
      <c r="S84111" s="71"/>
      <c r="T84111" s="71"/>
      <c r="U84111" s="71"/>
      <c r="AE84111" s="71"/>
      <c r="AF84111" s="71"/>
      <c r="AG84111" s="71"/>
    </row>
    <row r="84112" spans="1:33" x14ac:dyDescent="0.25">
      <c r="A84112" s="71"/>
      <c r="B84112" s="71"/>
      <c r="C84112" s="71"/>
      <c r="K84112" s="71"/>
      <c r="L84112" s="71"/>
      <c r="N84112" s="71"/>
      <c r="O84112" s="71"/>
      <c r="P84112" s="71"/>
      <c r="S84112" s="71"/>
      <c r="T84112" s="71"/>
      <c r="U84112" s="71"/>
      <c r="AE84112" s="71"/>
      <c r="AF84112" s="71"/>
      <c r="AG84112" s="71"/>
    </row>
    <row r="84113" spans="1:33" x14ac:dyDescent="0.25">
      <c r="A84113" s="71"/>
      <c r="B84113" s="71"/>
      <c r="C84113" s="71"/>
      <c r="K84113" s="71"/>
      <c r="L84113" s="71"/>
      <c r="N84113" s="71"/>
      <c r="O84113" s="71"/>
      <c r="P84113" s="71"/>
      <c r="S84113" s="71"/>
      <c r="T84113" s="71"/>
      <c r="U84113" s="71"/>
      <c r="AE84113" s="71"/>
      <c r="AF84113" s="71"/>
      <c r="AG84113" s="71"/>
    </row>
    <row r="84114" spans="1:33" x14ac:dyDescent="0.25">
      <c r="A84114" s="71"/>
      <c r="B84114" s="71"/>
      <c r="C84114" s="71"/>
      <c r="K84114" s="71"/>
      <c r="L84114" s="71"/>
      <c r="N84114" s="71"/>
      <c r="O84114" s="71"/>
      <c r="P84114" s="71"/>
      <c r="S84114" s="71"/>
      <c r="T84114" s="71"/>
      <c r="U84114" s="71"/>
      <c r="AE84114" s="71"/>
      <c r="AF84114" s="71"/>
      <c r="AG84114" s="71"/>
    </row>
    <row r="84115" spans="1:33" x14ac:dyDescent="0.25">
      <c r="A84115" s="71"/>
      <c r="B84115" s="71"/>
      <c r="C84115" s="71"/>
      <c r="K84115" s="71"/>
      <c r="L84115" s="71"/>
      <c r="N84115" s="71"/>
      <c r="O84115" s="71"/>
      <c r="P84115" s="71"/>
      <c r="S84115" s="71"/>
      <c r="T84115" s="71"/>
      <c r="U84115" s="71"/>
      <c r="AE84115" s="71"/>
      <c r="AF84115" s="71"/>
      <c r="AG84115" s="71"/>
    </row>
    <row r="84116" spans="1:33" x14ac:dyDescent="0.25">
      <c r="A84116" s="71"/>
      <c r="B84116" s="71"/>
      <c r="C84116" s="71"/>
      <c r="K84116" s="71"/>
      <c r="L84116" s="71"/>
      <c r="N84116" s="71"/>
      <c r="O84116" s="71"/>
      <c r="P84116" s="71"/>
      <c r="S84116" s="71"/>
      <c r="T84116" s="71"/>
      <c r="U84116" s="71"/>
      <c r="AE84116" s="71"/>
      <c r="AF84116" s="71"/>
      <c r="AG84116" s="71"/>
    </row>
    <row r="84117" spans="1:33" x14ac:dyDescent="0.25">
      <c r="A84117" s="71"/>
      <c r="B84117" s="71"/>
      <c r="C84117" s="71"/>
      <c r="K84117" s="71"/>
      <c r="L84117" s="71"/>
      <c r="N84117" s="71"/>
      <c r="O84117" s="71"/>
      <c r="P84117" s="71"/>
      <c r="S84117" s="71"/>
      <c r="T84117" s="71"/>
      <c r="U84117" s="71"/>
      <c r="AE84117" s="71"/>
      <c r="AF84117" s="71"/>
      <c r="AG84117" s="71"/>
    </row>
    <row r="84118" spans="1:33" x14ac:dyDescent="0.25">
      <c r="A84118" s="71"/>
      <c r="B84118" s="71"/>
      <c r="C84118" s="71"/>
      <c r="K84118" s="71"/>
      <c r="L84118" s="71"/>
      <c r="N84118" s="71"/>
      <c r="O84118" s="71"/>
      <c r="P84118" s="71"/>
      <c r="S84118" s="71"/>
      <c r="T84118" s="71"/>
      <c r="U84118" s="71"/>
      <c r="AE84118" s="71"/>
      <c r="AF84118" s="71"/>
      <c r="AG84118" s="71"/>
    </row>
    <row r="84119" spans="1:33" x14ac:dyDescent="0.25">
      <c r="A84119" s="71"/>
      <c r="B84119" s="71"/>
      <c r="C84119" s="71"/>
      <c r="K84119" s="71"/>
      <c r="L84119" s="71"/>
      <c r="N84119" s="71"/>
      <c r="O84119" s="71"/>
      <c r="P84119" s="71"/>
      <c r="S84119" s="71"/>
      <c r="T84119" s="71"/>
      <c r="U84119" s="71"/>
      <c r="AE84119" s="71"/>
      <c r="AF84119" s="71"/>
      <c r="AG84119" s="71"/>
    </row>
    <row r="84120" spans="1:33" x14ac:dyDescent="0.25">
      <c r="A84120" s="71"/>
      <c r="B84120" s="71"/>
      <c r="C84120" s="71"/>
      <c r="K84120" s="71"/>
      <c r="L84120" s="71"/>
      <c r="N84120" s="71"/>
      <c r="O84120" s="71"/>
      <c r="P84120" s="71"/>
      <c r="S84120" s="71"/>
      <c r="T84120" s="71"/>
      <c r="U84120" s="71"/>
      <c r="AE84120" s="71"/>
      <c r="AF84120" s="71"/>
      <c r="AG84120" s="71"/>
    </row>
    <row r="84121" spans="1:33" x14ac:dyDescent="0.25">
      <c r="A84121" s="71"/>
      <c r="B84121" s="71"/>
      <c r="C84121" s="71"/>
      <c r="K84121" s="71"/>
      <c r="L84121" s="71"/>
      <c r="N84121" s="71"/>
      <c r="O84121" s="71"/>
      <c r="P84121" s="71"/>
      <c r="S84121" s="71"/>
      <c r="T84121" s="71"/>
      <c r="U84121" s="71"/>
      <c r="AE84121" s="71"/>
      <c r="AF84121" s="71"/>
      <c r="AG84121" s="71"/>
    </row>
    <row r="84122" spans="1:33" x14ac:dyDescent="0.25">
      <c r="A84122" s="71"/>
      <c r="B84122" s="71"/>
      <c r="C84122" s="71"/>
      <c r="K84122" s="71"/>
      <c r="L84122" s="71"/>
      <c r="N84122" s="71"/>
      <c r="O84122" s="71"/>
      <c r="P84122" s="71"/>
      <c r="S84122" s="71"/>
      <c r="T84122" s="71"/>
      <c r="U84122" s="71"/>
      <c r="AE84122" s="71"/>
      <c r="AF84122" s="71"/>
      <c r="AG84122" s="71"/>
    </row>
    <row r="84123" spans="1:33" x14ac:dyDescent="0.25">
      <c r="A84123" s="71"/>
      <c r="B84123" s="71"/>
      <c r="C84123" s="71"/>
      <c r="K84123" s="71"/>
      <c r="L84123" s="71"/>
      <c r="N84123" s="71"/>
      <c r="O84123" s="71"/>
      <c r="P84123" s="71"/>
      <c r="S84123" s="71"/>
      <c r="T84123" s="71"/>
      <c r="U84123" s="71"/>
      <c r="AE84123" s="71"/>
      <c r="AF84123" s="71"/>
      <c r="AG84123" s="71"/>
    </row>
    <row r="84124" spans="1:33" x14ac:dyDescent="0.25">
      <c r="A84124" s="71"/>
      <c r="B84124" s="71"/>
      <c r="C84124" s="71"/>
      <c r="K84124" s="71"/>
      <c r="L84124" s="71"/>
      <c r="N84124" s="71"/>
      <c r="O84124" s="71"/>
      <c r="P84124" s="71"/>
      <c r="S84124" s="71"/>
      <c r="T84124" s="71"/>
      <c r="U84124" s="71"/>
      <c r="AE84124" s="71"/>
      <c r="AF84124" s="71"/>
      <c r="AG84124" s="71"/>
    </row>
    <row r="84125" spans="1:33" x14ac:dyDescent="0.25">
      <c r="A84125" s="71"/>
      <c r="B84125" s="71"/>
      <c r="C84125" s="71"/>
      <c r="K84125" s="71"/>
      <c r="L84125" s="71"/>
      <c r="N84125" s="71"/>
      <c r="O84125" s="71"/>
      <c r="P84125" s="71"/>
      <c r="S84125" s="71"/>
      <c r="T84125" s="71"/>
      <c r="U84125" s="71"/>
      <c r="AE84125" s="71"/>
      <c r="AF84125" s="71"/>
      <c r="AG84125" s="71"/>
    </row>
    <row r="84126" spans="1:33" x14ac:dyDescent="0.25">
      <c r="A84126" s="71"/>
      <c r="B84126" s="71"/>
      <c r="C84126" s="71"/>
      <c r="K84126" s="71"/>
      <c r="L84126" s="71"/>
      <c r="N84126" s="71"/>
      <c r="O84126" s="71"/>
      <c r="P84126" s="71"/>
      <c r="S84126" s="71"/>
      <c r="T84126" s="71"/>
      <c r="U84126" s="71"/>
      <c r="AE84126" s="71"/>
      <c r="AF84126" s="71"/>
      <c r="AG84126" s="71"/>
    </row>
    <row r="84127" spans="1:33" x14ac:dyDescent="0.25">
      <c r="A84127" s="71"/>
      <c r="B84127" s="71"/>
      <c r="C84127" s="71"/>
      <c r="K84127" s="71"/>
      <c r="L84127" s="71"/>
      <c r="N84127" s="71"/>
      <c r="O84127" s="71"/>
      <c r="P84127" s="71"/>
      <c r="S84127" s="71"/>
      <c r="T84127" s="71"/>
      <c r="U84127" s="71"/>
      <c r="AE84127" s="71"/>
      <c r="AF84127" s="71"/>
      <c r="AG84127" s="71"/>
    </row>
    <row r="84128" spans="1:33" x14ac:dyDescent="0.25">
      <c r="A84128" s="71"/>
      <c r="B84128" s="71"/>
      <c r="C84128" s="71"/>
      <c r="K84128" s="71"/>
      <c r="L84128" s="71"/>
      <c r="N84128" s="71"/>
      <c r="O84128" s="71"/>
      <c r="P84128" s="71"/>
      <c r="S84128" s="71"/>
      <c r="T84128" s="71"/>
      <c r="U84128" s="71"/>
      <c r="AE84128" s="71"/>
      <c r="AF84128" s="71"/>
      <c r="AG84128" s="71"/>
    </row>
    <row r="84129" spans="1:33" x14ac:dyDescent="0.25">
      <c r="A84129" s="71"/>
      <c r="B84129" s="71"/>
      <c r="C84129" s="71"/>
      <c r="K84129" s="71"/>
      <c r="L84129" s="71"/>
      <c r="N84129" s="71"/>
      <c r="O84129" s="71"/>
      <c r="P84129" s="71"/>
      <c r="S84129" s="71"/>
      <c r="T84129" s="71"/>
      <c r="U84129" s="71"/>
      <c r="AE84129" s="71"/>
      <c r="AF84129" s="71"/>
      <c r="AG84129" s="71"/>
    </row>
    <row r="84130" spans="1:33" x14ac:dyDescent="0.25">
      <c r="A84130" s="71"/>
      <c r="B84130" s="71"/>
      <c r="C84130" s="71"/>
      <c r="K84130" s="71"/>
      <c r="L84130" s="71"/>
      <c r="N84130" s="71"/>
      <c r="O84130" s="71"/>
      <c r="P84130" s="71"/>
      <c r="S84130" s="71"/>
      <c r="T84130" s="71"/>
      <c r="U84130" s="71"/>
      <c r="AE84130" s="71"/>
      <c r="AF84130" s="71"/>
      <c r="AG84130" s="71"/>
    </row>
    <row r="84131" spans="1:33" x14ac:dyDescent="0.25">
      <c r="A84131" s="71"/>
      <c r="B84131" s="71"/>
      <c r="C84131" s="71"/>
      <c r="K84131" s="71"/>
      <c r="L84131" s="71"/>
      <c r="N84131" s="71"/>
      <c r="O84131" s="71"/>
      <c r="P84131" s="71"/>
      <c r="S84131" s="71"/>
      <c r="T84131" s="71"/>
      <c r="U84131" s="71"/>
      <c r="AE84131" s="71"/>
      <c r="AF84131" s="71"/>
      <c r="AG84131" s="71"/>
    </row>
    <row r="84132" spans="1:33" x14ac:dyDescent="0.25">
      <c r="A84132" s="71"/>
      <c r="B84132" s="71"/>
      <c r="C84132" s="71"/>
      <c r="K84132" s="71"/>
      <c r="L84132" s="71"/>
      <c r="N84132" s="71"/>
      <c r="O84132" s="71"/>
      <c r="P84132" s="71"/>
      <c r="S84132" s="71"/>
      <c r="T84132" s="71"/>
      <c r="U84132" s="71"/>
      <c r="AE84132" s="71"/>
      <c r="AF84132" s="71"/>
      <c r="AG84132" s="71"/>
    </row>
    <row r="84133" spans="1:33" x14ac:dyDescent="0.25">
      <c r="A84133" s="71"/>
      <c r="B84133" s="71"/>
      <c r="C84133" s="71"/>
      <c r="K84133" s="71"/>
      <c r="L84133" s="71"/>
      <c r="N84133" s="71"/>
      <c r="O84133" s="71"/>
      <c r="P84133" s="71"/>
      <c r="S84133" s="71"/>
      <c r="T84133" s="71"/>
      <c r="U84133" s="71"/>
      <c r="AE84133" s="71"/>
      <c r="AF84133" s="71"/>
      <c r="AG84133" s="71"/>
    </row>
    <row r="84134" spans="1:33" x14ac:dyDescent="0.25">
      <c r="A84134" s="71"/>
      <c r="B84134" s="71"/>
      <c r="C84134" s="71"/>
      <c r="K84134" s="71"/>
      <c r="L84134" s="71"/>
      <c r="N84134" s="71"/>
      <c r="O84134" s="71"/>
      <c r="P84134" s="71"/>
      <c r="S84134" s="71"/>
      <c r="T84134" s="71"/>
      <c r="U84134" s="71"/>
      <c r="AE84134" s="71"/>
      <c r="AF84134" s="71"/>
      <c r="AG84134" s="71"/>
    </row>
    <row r="84135" spans="1:33" x14ac:dyDescent="0.25">
      <c r="A84135" s="71"/>
      <c r="B84135" s="71"/>
      <c r="C84135" s="71"/>
      <c r="K84135" s="71"/>
      <c r="L84135" s="71"/>
      <c r="N84135" s="71"/>
      <c r="O84135" s="71"/>
      <c r="P84135" s="71"/>
      <c r="S84135" s="71"/>
      <c r="T84135" s="71"/>
      <c r="U84135" s="71"/>
      <c r="AE84135" s="71"/>
      <c r="AF84135" s="71"/>
      <c r="AG84135" s="71"/>
    </row>
    <row r="84136" spans="1:33" x14ac:dyDescent="0.25">
      <c r="A84136" s="71"/>
      <c r="B84136" s="71"/>
      <c r="C84136" s="71"/>
      <c r="K84136" s="71"/>
      <c r="L84136" s="71"/>
      <c r="N84136" s="71"/>
      <c r="O84136" s="71"/>
      <c r="P84136" s="71"/>
      <c r="S84136" s="71"/>
      <c r="T84136" s="71"/>
      <c r="U84136" s="71"/>
      <c r="AE84136" s="71"/>
      <c r="AF84136" s="71"/>
      <c r="AG84136" s="71"/>
    </row>
    <row r="84137" spans="1:33" x14ac:dyDescent="0.25">
      <c r="A84137" s="71"/>
      <c r="B84137" s="71"/>
      <c r="C84137" s="71"/>
      <c r="K84137" s="71"/>
      <c r="L84137" s="71"/>
      <c r="N84137" s="71"/>
      <c r="O84137" s="71"/>
      <c r="P84137" s="71"/>
      <c r="S84137" s="71"/>
      <c r="T84137" s="71"/>
      <c r="U84137" s="71"/>
      <c r="AE84137" s="71"/>
      <c r="AF84137" s="71"/>
      <c r="AG84137" s="71"/>
    </row>
    <row r="84138" spans="1:33" x14ac:dyDescent="0.25">
      <c r="A84138" s="71"/>
      <c r="B84138" s="71"/>
      <c r="C84138" s="71"/>
      <c r="K84138" s="71"/>
      <c r="L84138" s="71"/>
      <c r="N84138" s="71"/>
      <c r="O84138" s="71"/>
      <c r="P84138" s="71"/>
      <c r="S84138" s="71"/>
      <c r="T84138" s="71"/>
      <c r="U84138" s="71"/>
      <c r="AE84138" s="71"/>
      <c r="AF84138" s="71"/>
      <c r="AG84138" s="71"/>
    </row>
    <row r="84139" spans="1:33" x14ac:dyDescent="0.25">
      <c r="A84139" s="71"/>
      <c r="B84139" s="71"/>
      <c r="C84139" s="71"/>
      <c r="K84139" s="71"/>
      <c r="L84139" s="71"/>
      <c r="N84139" s="71"/>
      <c r="O84139" s="71"/>
      <c r="P84139" s="71"/>
      <c r="S84139" s="71"/>
      <c r="T84139" s="71"/>
      <c r="U84139" s="71"/>
      <c r="AE84139" s="71"/>
      <c r="AF84139" s="71"/>
      <c r="AG84139" s="71"/>
    </row>
    <row r="84140" spans="1:33" x14ac:dyDescent="0.25">
      <c r="A84140" s="71"/>
      <c r="B84140" s="71"/>
      <c r="C84140" s="71"/>
      <c r="K84140" s="71"/>
      <c r="L84140" s="71"/>
      <c r="N84140" s="71"/>
      <c r="O84140" s="71"/>
      <c r="P84140" s="71"/>
      <c r="S84140" s="71"/>
      <c r="T84140" s="71"/>
      <c r="U84140" s="71"/>
      <c r="AE84140" s="71"/>
      <c r="AF84140" s="71"/>
      <c r="AG84140" s="71"/>
    </row>
    <row r="84141" spans="1:33" x14ac:dyDescent="0.25">
      <c r="A84141" s="71"/>
      <c r="B84141" s="71"/>
      <c r="C84141" s="71"/>
      <c r="K84141" s="71"/>
      <c r="L84141" s="71"/>
      <c r="N84141" s="71"/>
      <c r="O84141" s="71"/>
      <c r="P84141" s="71"/>
      <c r="S84141" s="71"/>
      <c r="T84141" s="71"/>
      <c r="U84141" s="71"/>
      <c r="AE84141" s="71"/>
      <c r="AF84141" s="71"/>
      <c r="AG84141" s="71"/>
    </row>
    <row r="84142" spans="1:33" x14ac:dyDescent="0.25">
      <c r="A84142" s="71"/>
      <c r="B84142" s="71"/>
      <c r="C84142" s="71"/>
      <c r="K84142" s="71"/>
      <c r="L84142" s="71"/>
      <c r="N84142" s="71"/>
      <c r="O84142" s="71"/>
      <c r="P84142" s="71"/>
      <c r="S84142" s="71"/>
      <c r="T84142" s="71"/>
      <c r="U84142" s="71"/>
      <c r="AE84142" s="71"/>
      <c r="AF84142" s="71"/>
      <c r="AG84142" s="71"/>
    </row>
    <row r="84143" spans="1:33" x14ac:dyDescent="0.25">
      <c r="A84143" s="71"/>
      <c r="B84143" s="71"/>
      <c r="C84143" s="71"/>
      <c r="K84143" s="71"/>
      <c r="L84143" s="71"/>
      <c r="N84143" s="71"/>
      <c r="O84143" s="71"/>
      <c r="P84143" s="71"/>
      <c r="S84143" s="71"/>
      <c r="T84143" s="71"/>
      <c r="U84143" s="71"/>
      <c r="AE84143" s="71"/>
      <c r="AF84143" s="71"/>
      <c r="AG84143" s="71"/>
    </row>
    <row r="84144" spans="1:33" x14ac:dyDescent="0.25">
      <c r="A84144" s="71"/>
      <c r="B84144" s="71"/>
      <c r="C84144" s="71"/>
      <c r="K84144" s="71"/>
      <c r="L84144" s="71"/>
      <c r="N84144" s="71"/>
      <c r="O84144" s="71"/>
      <c r="P84144" s="71"/>
      <c r="S84144" s="71"/>
      <c r="T84144" s="71"/>
      <c r="U84144" s="71"/>
      <c r="AE84144" s="71"/>
      <c r="AF84144" s="71"/>
      <c r="AG84144" s="71"/>
    </row>
    <row r="84145" spans="1:33" x14ac:dyDescent="0.25">
      <c r="A84145" s="71"/>
      <c r="B84145" s="71"/>
      <c r="C84145" s="71"/>
      <c r="K84145" s="71"/>
      <c r="L84145" s="71"/>
      <c r="N84145" s="71"/>
      <c r="O84145" s="71"/>
      <c r="P84145" s="71"/>
      <c r="S84145" s="71"/>
      <c r="T84145" s="71"/>
      <c r="U84145" s="71"/>
      <c r="AE84145" s="71"/>
      <c r="AF84145" s="71"/>
      <c r="AG84145" s="71"/>
    </row>
    <row r="84146" spans="1:33" x14ac:dyDescent="0.25">
      <c r="A84146" s="71"/>
      <c r="B84146" s="71"/>
      <c r="C84146" s="71"/>
      <c r="K84146" s="71"/>
      <c r="L84146" s="71"/>
      <c r="N84146" s="71"/>
      <c r="O84146" s="71"/>
      <c r="P84146" s="71"/>
      <c r="S84146" s="71"/>
      <c r="T84146" s="71"/>
      <c r="U84146" s="71"/>
      <c r="AE84146" s="71"/>
      <c r="AF84146" s="71"/>
      <c r="AG84146" s="71"/>
    </row>
    <row r="84147" spans="1:33" x14ac:dyDescent="0.25">
      <c r="A84147" s="71"/>
      <c r="B84147" s="71"/>
      <c r="C84147" s="71"/>
      <c r="K84147" s="71"/>
      <c r="L84147" s="71"/>
      <c r="N84147" s="71"/>
      <c r="O84147" s="71"/>
      <c r="P84147" s="71"/>
      <c r="S84147" s="71"/>
      <c r="T84147" s="71"/>
      <c r="U84147" s="71"/>
      <c r="AE84147" s="71"/>
      <c r="AF84147" s="71"/>
      <c r="AG84147" s="71"/>
    </row>
    <row r="84148" spans="1:33" x14ac:dyDescent="0.25">
      <c r="A84148" s="71"/>
      <c r="B84148" s="71"/>
      <c r="C84148" s="71"/>
      <c r="K84148" s="71"/>
      <c r="L84148" s="71"/>
      <c r="N84148" s="71"/>
      <c r="O84148" s="71"/>
      <c r="P84148" s="71"/>
      <c r="S84148" s="71"/>
      <c r="T84148" s="71"/>
      <c r="U84148" s="71"/>
      <c r="AE84148" s="71"/>
      <c r="AF84148" s="71"/>
      <c r="AG84148" s="71"/>
    </row>
    <row r="84149" spans="1:33" x14ac:dyDescent="0.25">
      <c r="A84149" s="71"/>
      <c r="B84149" s="71"/>
      <c r="C84149" s="71"/>
      <c r="K84149" s="71"/>
      <c r="L84149" s="71"/>
      <c r="N84149" s="71"/>
      <c r="O84149" s="71"/>
      <c r="P84149" s="71"/>
      <c r="S84149" s="71"/>
      <c r="T84149" s="71"/>
      <c r="U84149" s="71"/>
      <c r="AE84149" s="71"/>
      <c r="AF84149" s="71"/>
      <c r="AG84149" s="71"/>
    </row>
    <row r="84150" spans="1:33" x14ac:dyDescent="0.25">
      <c r="A84150" s="71"/>
      <c r="B84150" s="71"/>
      <c r="C84150" s="71"/>
      <c r="K84150" s="71"/>
      <c r="L84150" s="71"/>
      <c r="N84150" s="71"/>
      <c r="O84150" s="71"/>
      <c r="P84150" s="71"/>
      <c r="S84150" s="71"/>
      <c r="T84150" s="71"/>
      <c r="U84150" s="71"/>
      <c r="AE84150" s="71"/>
      <c r="AF84150" s="71"/>
      <c r="AG84150" s="71"/>
    </row>
    <row r="84151" spans="1:33" x14ac:dyDescent="0.25">
      <c r="A84151" s="71"/>
      <c r="B84151" s="71"/>
      <c r="C84151" s="71"/>
      <c r="K84151" s="71"/>
      <c r="L84151" s="71"/>
      <c r="N84151" s="71"/>
      <c r="O84151" s="71"/>
      <c r="P84151" s="71"/>
      <c r="S84151" s="71"/>
      <c r="T84151" s="71"/>
      <c r="U84151" s="71"/>
      <c r="AE84151" s="71"/>
      <c r="AF84151" s="71"/>
      <c r="AG84151" s="71"/>
    </row>
    <row r="84152" spans="1:33" x14ac:dyDescent="0.25">
      <c r="A84152" s="71"/>
      <c r="B84152" s="71"/>
      <c r="C84152" s="71"/>
      <c r="K84152" s="71"/>
      <c r="L84152" s="71"/>
      <c r="N84152" s="71"/>
      <c r="O84152" s="71"/>
      <c r="P84152" s="71"/>
      <c r="S84152" s="71"/>
      <c r="T84152" s="71"/>
      <c r="U84152" s="71"/>
      <c r="AE84152" s="71"/>
      <c r="AF84152" s="71"/>
      <c r="AG84152" s="71"/>
    </row>
    <row r="84153" spans="1:33" x14ac:dyDescent="0.25">
      <c r="A84153" s="71"/>
      <c r="B84153" s="71"/>
      <c r="C84153" s="71"/>
      <c r="K84153" s="71"/>
      <c r="L84153" s="71"/>
      <c r="N84153" s="71"/>
      <c r="O84153" s="71"/>
      <c r="P84153" s="71"/>
      <c r="S84153" s="71"/>
      <c r="T84153" s="71"/>
      <c r="U84153" s="71"/>
      <c r="AE84153" s="71"/>
      <c r="AF84153" s="71"/>
      <c r="AG84153" s="71"/>
    </row>
    <row r="84154" spans="1:33" x14ac:dyDescent="0.25">
      <c r="A84154" s="71"/>
      <c r="B84154" s="71"/>
      <c r="C84154" s="71"/>
      <c r="K84154" s="71"/>
      <c r="L84154" s="71"/>
      <c r="N84154" s="71"/>
      <c r="O84154" s="71"/>
      <c r="P84154" s="71"/>
      <c r="S84154" s="71"/>
      <c r="T84154" s="71"/>
      <c r="U84154" s="71"/>
      <c r="AE84154" s="71"/>
      <c r="AF84154" s="71"/>
      <c r="AG84154" s="71"/>
    </row>
    <row r="84155" spans="1:33" x14ac:dyDescent="0.25">
      <c r="A84155" s="71"/>
      <c r="B84155" s="71"/>
      <c r="C84155" s="71"/>
      <c r="K84155" s="71"/>
      <c r="L84155" s="71"/>
      <c r="N84155" s="71"/>
      <c r="O84155" s="71"/>
      <c r="P84155" s="71"/>
      <c r="S84155" s="71"/>
      <c r="T84155" s="71"/>
      <c r="U84155" s="71"/>
      <c r="AE84155" s="71"/>
      <c r="AF84155" s="71"/>
      <c r="AG84155" s="71"/>
    </row>
    <row r="84156" spans="1:33" x14ac:dyDescent="0.25">
      <c r="A84156" s="71"/>
      <c r="B84156" s="71"/>
      <c r="C84156" s="71"/>
      <c r="K84156" s="71"/>
      <c r="L84156" s="71"/>
      <c r="N84156" s="71"/>
      <c r="O84156" s="71"/>
      <c r="P84156" s="71"/>
      <c r="S84156" s="71"/>
      <c r="T84156" s="71"/>
      <c r="U84156" s="71"/>
      <c r="AE84156" s="71"/>
      <c r="AF84156" s="71"/>
      <c r="AG84156" s="71"/>
    </row>
    <row r="84157" spans="1:33" x14ac:dyDescent="0.25">
      <c r="A84157" s="71"/>
      <c r="B84157" s="71"/>
      <c r="C84157" s="71"/>
      <c r="K84157" s="71"/>
      <c r="L84157" s="71"/>
      <c r="N84157" s="71"/>
      <c r="O84157" s="71"/>
      <c r="P84157" s="71"/>
      <c r="S84157" s="71"/>
      <c r="T84157" s="71"/>
      <c r="U84157" s="71"/>
      <c r="AE84157" s="71"/>
      <c r="AF84157" s="71"/>
      <c r="AG84157" s="71"/>
    </row>
    <row r="84158" spans="1:33" x14ac:dyDescent="0.25">
      <c r="A84158" s="71"/>
      <c r="B84158" s="71"/>
      <c r="C84158" s="71"/>
      <c r="K84158" s="71"/>
      <c r="L84158" s="71"/>
      <c r="N84158" s="71"/>
      <c r="O84158" s="71"/>
      <c r="P84158" s="71"/>
      <c r="S84158" s="71"/>
      <c r="T84158" s="71"/>
      <c r="U84158" s="71"/>
      <c r="AE84158" s="71"/>
      <c r="AF84158" s="71"/>
      <c r="AG84158" s="71"/>
    </row>
    <row r="84159" spans="1:33" x14ac:dyDescent="0.25">
      <c r="A84159" s="71"/>
      <c r="B84159" s="71"/>
      <c r="C84159" s="71"/>
      <c r="K84159" s="71"/>
      <c r="L84159" s="71"/>
      <c r="N84159" s="71"/>
      <c r="O84159" s="71"/>
      <c r="P84159" s="71"/>
      <c r="S84159" s="71"/>
      <c r="T84159" s="71"/>
      <c r="U84159" s="71"/>
      <c r="AE84159" s="71"/>
      <c r="AF84159" s="71"/>
      <c r="AG84159" s="71"/>
    </row>
    <row r="84160" spans="1:33" x14ac:dyDescent="0.25">
      <c r="A84160" s="71"/>
      <c r="B84160" s="71"/>
      <c r="C84160" s="71"/>
      <c r="K84160" s="71"/>
      <c r="L84160" s="71"/>
      <c r="N84160" s="71"/>
      <c r="O84160" s="71"/>
      <c r="P84160" s="71"/>
      <c r="S84160" s="71"/>
      <c r="T84160" s="71"/>
      <c r="U84160" s="71"/>
      <c r="AE84160" s="71"/>
      <c r="AF84160" s="71"/>
      <c r="AG84160" s="71"/>
    </row>
    <row r="84161" spans="1:33" x14ac:dyDescent="0.25">
      <c r="A84161" s="71"/>
      <c r="B84161" s="71"/>
      <c r="C84161" s="71"/>
      <c r="K84161" s="71"/>
      <c r="L84161" s="71"/>
      <c r="N84161" s="71"/>
      <c r="O84161" s="71"/>
      <c r="P84161" s="71"/>
      <c r="S84161" s="71"/>
      <c r="T84161" s="71"/>
      <c r="U84161" s="71"/>
      <c r="AE84161" s="71"/>
      <c r="AF84161" s="71"/>
      <c r="AG84161" s="71"/>
    </row>
    <row r="84162" spans="1:33" x14ac:dyDescent="0.25">
      <c r="A84162" s="71"/>
      <c r="B84162" s="71"/>
      <c r="C84162" s="71"/>
      <c r="K84162" s="71"/>
      <c r="L84162" s="71"/>
      <c r="N84162" s="71"/>
      <c r="O84162" s="71"/>
      <c r="P84162" s="71"/>
      <c r="S84162" s="71"/>
      <c r="T84162" s="71"/>
      <c r="U84162" s="71"/>
      <c r="AE84162" s="71"/>
      <c r="AF84162" s="71"/>
      <c r="AG84162" s="71"/>
    </row>
    <row r="84163" spans="1:33" x14ac:dyDescent="0.25">
      <c r="A84163" s="71"/>
      <c r="B84163" s="71"/>
      <c r="C84163" s="71"/>
      <c r="K84163" s="71"/>
      <c r="L84163" s="71"/>
      <c r="N84163" s="71"/>
      <c r="O84163" s="71"/>
      <c r="P84163" s="71"/>
      <c r="S84163" s="71"/>
      <c r="T84163" s="71"/>
      <c r="U84163" s="71"/>
      <c r="AE84163" s="71"/>
      <c r="AF84163" s="71"/>
      <c r="AG84163" s="71"/>
    </row>
    <row r="84164" spans="1:33" x14ac:dyDescent="0.25">
      <c r="A84164" s="71"/>
      <c r="B84164" s="71"/>
      <c r="C84164" s="71"/>
      <c r="K84164" s="71"/>
      <c r="L84164" s="71"/>
      <c r="N84164" s="71"/>
      <c r="O84164" s="71"/>
      <c r="P84164" s="71"/>
      <c r="S84164" s="71"/>
      <c r="T84164" s="71"/>
      <c r="U84164" s="71"/>
      <c r="AE84164" s="71"/>
      <c r="AF84164" s="71"/>
      <c r="AG84164" s="71"/>
    </row>
    <row r="84165" spans="1:33" x14ac:dyDescent="0.25">
      <c r="A84165" s="71"/>
      <c r="B84165" s="71"/>
      <c r="C84165" s="71"/>
      <c r="K84165" s="71"/>
      <c r="L84165" s="71"/>
      <c r="N84165" s="71"/>
      <c r="O84165" s="71"/>
      <c r="P84165" s="71"/>
      <c r="S84165" s="71"/>
      <c r="T84165" s="71"/>
      <c r="U84165" s="71"/>
      <c r="AE84165" s="71"/>
      <c r="AF84165" s="71"/>
      <c r="AG84165" s="71"/>
    </row>
    <row r="84166" spans="1:33" x14ac:dyDescent="0.25">
      <c r="A84166" s="71"/>
      <c r="B84166" s="71"/>
      <c r="C84166" s="71"/>
      <c r="K84166" s="71"/>
      <c r="L84166" s="71"/>
      <c r="N84166" s="71"/>
      <c r="O84166" s="71"/>
      <c r="P84166" s="71"/>
      <c r="S84166" s="71"/>
      <c r="T84166" s="71"/>
      <c r="U84166" s="71"/>
      <c r="AE84166" s="71"/>
      <c r="AF84166" s="71"/>
      <c r="AG84166" s="71"/>
    </row>
    <row r="84167" spans="1:33" x14ac:dyDescent="0.25">
      <c r="A84167" s="71"/>
      <c r="B84167" s="71"/>
      <c r="C84167" s="71"/>
      <c r="K84167" s="71"/>
      <c r="L84167" s="71"/>
      <c r="N84167" s="71"/>
      <c r="O84167" s="71"/>
      <c r="P84167" s="71"/>
      <c r="S84167" s="71"/>
      <c r="T84167" s="71"/>
      <c r="U84167" s="71"/>
      <c r="AE84167" s="71"/>
      <c r="AF84167" s="71"/>
      <c r="AG84167" s="71"/>
    </row>
    <row r="84168" spans="1:33" x14ac:dyDescent="0.25">
      <c r="A84168" s="71"/>
      <c r="B84168" s="71"/>
      <c r="C84168" s="71"/>
      <c r="K84168" s="71"/>
      <c r="L84168" s="71"/>
      <c r="N84168" s="71"/>
      <c r="O84168" s="71"/>
      <c r="P84168" s="71"/>
      <c r="S84168" s="71"/>
      <c r="T84168" s="71"/>
      <c r="U84168" s="71"/>
      <c r="AE84168" s="71"/>
      <c r="AF84168" s="71"/>
      <c r="AG84168" s="71"/>
    </row>
    <row r="84169" spans="1:33" x14ac:dyDescent="0.25">
      <c r="A84169" s="71"/>
      <c r="B84169" s="71"/>
      <c r="C84169" s="71"/>
      <c r="K84169" s="71"/>
      <c r="L84169" s="71"/>
      <c r="N84169" s="71"/>
      <c r="O84169" s="71"/>
      <c r="P84169" s="71"/>
      <c r="S84169" s="71"/>
      <c r="T84169" s="71"/>
      <c r="U84169" s="71"/>
      <c r="AE84169" s="71"/>
      <c r="AF84169" s="71"/>
      <c r="AG84169" s="71"/>
    </row>
    <row r="84170" spans="1:33" x14ac:dyDescent="0.25">
      <c r="A84170" s="71"/>
      <c r="B84170" s="71"/>
      <c r="C84170" s="71"/>
      <c r="K84170" s="71"/>
      <c r="L84170" s="71"/>
      <c r="N84170" s="71"/>
      <c r="O84170" s="71"/>
      <c r="P84170" s="71"/>
      <c r="S84170" s="71"/>
      <c r="T84170" s="71"/>
      <c r="U84170" s="71"/>
      <c r="AE84170" s="71"/>
      <c r="AF84170" s="71"/>
      <c r="AG84170" s="71"/>
    </row>
    <row r="84171" spans="1:33" x14ac:dyDescent="0.25">
      <c r="A84171" s="71"/>
      <c r="B84171" s="71"/>
      <c r="C84171" s="71"/>
      <c r="K84171" s="71"/>
      <c r="L84171" s="71"/>
      <c r="N84171" s="71"/>
      <c r="O84171" s="71"/>
      <c r="P84171" s="71"/>
      <c r="S84171" s="71"/>
      <c r="T84171" s="71"/>
      <c r="U84171" s="71"/>
      <c r="AE84171" s="71"/>
      <c r="AF84171" s="71"/>
      <c r="AG84171" s="71"/>
    </row>
    <row r="84172" spans="1:33" x14ac:dyDescent="0.25">
      <c r="A84172" s="71"/>
      <c r="B84172" s="71"/>
      <c r="C84172" s="71"/>
      <c r="K84172" s="71"/>
      <c r="L84172" s="71"/>
      <c r="N84172" s="71"/>
      <c r="O84172" s="71"/>
      <c r="P84172" s="71"/>
      <c r="S84172" s="71"/>
      <c r="T84172" s="71"/>
      <c r="U84172" s="71"/>
      <c r="AE84172" s="71"/>
      <c r="AF84172" s="71"/>
      <c r="AG84172" s="71"/>
    </row>
    <row r="84173" spans="1:33" x14ac:dyDescent="0.25">
      <c r="A84173" s="71"/>
      <c r="B84173" s="71"/>
      <c r="C84173" s="71"/>
      <c r="K84173" s="71"/>
      <c r="L84173" s="71"/>
      <c r="N84173" s="71"/>
      <c r="O84173" s="71"/>
      <c r="P84173" s="71"/>
      <c r="S84173" s="71"/>
      <c r="T84173" s="71"/>
      <c r="U84173" s="71"/>
      <c r="AE84173" s="71"/>
      <c r="AF84173" s="71"/>
      <c r="AG84173" s="71"/>
    </row>
    <row r="84174" spans="1:33" x14ac:dyDescent="0.25">
      <c r="A84174" s="71"/>
      <c r="B84174" s="71"/>
      <c r="C84174" s="71"/>
      <c r="K84174" s="71"/>
      <c r="L84174" s="71"/>
      <c r="N84174" s="71"/>
      <c r="O84174" s="71"/>
      <c r="P84174" s="71"/>
      <c r="S84174" s="71"/>
      <c r="T84174" s="71"/>
      <c r="U84174" s="71"/>
      <c r="AE84174" s="71"/>
      <c r="AF84174" s="71"/>
      <c r="AG84174" s="71"/>
    </row>
    <row r="84175" spans="1:33" x14ac:dyDescent="0.25">
      <c r="A84175" s="71"/>
      <c r="B84175" s="71"/>
      <c r="C84175" s="71"/>
      <c r="K84175" s="71"/>
      <c r="L84175" s="71"/>
      <c r="N84175" s="71"/>
      <c r="O84175" s="71"/>
      <c r="P84175" s="71"/>
      <c r="S84175" s="71"/>
      <c r="T84175" s="71"/>
      <c r="U84175" s="71"/>
      <c r="AE84175" s="71"/>
      <c r="AF84175" s="71"/>
      <c r="AG84175" s="71"/>
    </row>
    <row r="84176" spans="1:33" x14ac:dyDescent="0.25">
      <c r="A84176" s="71"/>
      <c r="B84176" s="71"/>
      <c r="C84176" s="71"/>
      <c r="K84176" s="71"/>
      <c r="L84176" s="71"/>
      <c r="N84176" s="71"/>
      <c r="O84176" s="71"/>
      <c r="P84176" s="71"/>
      <c r="S84176" s="71"/>
      <c r="T84176" s="71"/>
      <c r="U84176" s="71"/>
      <c r="AE84176" s="71"/>
      <c r="AF84176" s="71"/>
      <c r="AG84176" s="71"/>
    </row>
    <row r="84177" spans="1:33" x14ac:dyDescent="0.25">
      <c r="A84177" s="71"/>
      <c r="B84177" s="71"/>
      <c r="C84177" s="71"/>
      <c r="K84177" s="71"/>
      <c r="L84177" s="71"/>
      <c r="N84177" s="71"/>
      <c r="O84177" s="71"/>
      <c r="P84177" s="71"/>
      <c r="S84177" s="71"/>
      <c r="T84177" s="71"/>
      <c r="U84177" s="71"/>
      <c r="AE84177" s="71"/>
      <c r="AF84177" s="71"/>
      <c r="AG84177" s="71"/>
    </row>
    <row r="84178" spans="1:33" x14ac:dyDescent="0.25">
      <c r="A84178" s="71"/>
      <c r="B84178" s="71"/>
      <c r="C84178" s="71"/>
      <c r="K84178" s="71"/>
      <c r="L84178" s="71"/>
      <c r="N84178" s="71"/>
      <c r="O84178" s="71"/>
      <c r="P84178" s="71"/>
      <c r="S84178" s="71"/>
      <c r="T84178" s="71"/>
      <c r="U84178" s="71"/>
      <c r="AE84178" s="71"/>
      <c r="AF84178" s="71"/>
      <c r="AG84178" s="71"/>
    </row>
    <row r="84179" spans="1:33" x14ac:dyDescent="0.25">
      <c r="A84179" s="71"/>
      <c r="B84179" s="71"/>
      <c r="C84179" s="71"/>
      <c r="K84179" s="71"/>
      <c r="L84179" s="71"/>
      <c r="N84179" s="71"/>
      <c r="O84179" s="71"/>
      <c r="P84179" s="71"/>
      <c r="S84179" s="71"/>
      <c r="T84179" s="71"/>
      <c r="U84179" s="71"/>
      <c r="AE84179" s="71"/>
      <c r="AF84179" s="71"/>
      <c r="AG84179" s="71"/>
    </row>
    <row r="84180" spans="1:33" x14ac:dyDescent="0.25">
      <c r="A84180" s="71"/>
      <c r="B84180" s="71"/>
      <c r="C84180" s="71"/>
      <c r="K84180" s="71"/>
      <c r="L84180" s="71"/>
      <c r="N84180" s="71"/>
      <c r="O84180" s="71"/>
      <c r="P84180" s="71"/>
      <c r="S84180" s="71"/>
      <c r="T84180" s="71"/>
      <c r="U84180" s="71"/>
      <c r="AE84180" s="71"/>
      <c r="AF84180" s="71"/>
      <c r="AG84180" s="71"/>
    </row>
    <row r="84181" spans="1:33" x14ac:dyDescent="0.25">
      <c r="A84181" s="71"/>
      <c r="B84181" s="71"/>
      <c r="C84181" s="71"/>
      <c r="K84181" s="71"/>
      <c r="L84181" s="71"/>
      <c r="N84181" s="71"/>
      <c r="O84181" s="71"/>
      <c r="P84181" s="71"/>
      <c r="S84181" s="71"/>
      <c r="T84181" s="71"/>
      <c r="U84181" s="71"/>
      <c r="AE84181" s="71"/>
      <c r="AF84181" s="71"/>
      <c r="AG84181" s="71"/>
    </row>
    <row r="84182" spans="1:33" x14ac:dyDescent="0.25">
      <c r="A84182" s="71"/>
      <c r="B84182" s="71"/>
      <c r="C84182" s="71"/>
      <c r="K84182" s="71"/>
      <c r="L84182" s="71"/>
      <c r="N84182" s="71"/>
      <c r="O84182" s="71"/>
      <c r="P84182" s="71"/>
      <c r="S84182" s="71"/>
      <c r="T84182" s="71"/>
      <c r="U84182" s="71"/>
      <c r="AE84182" s="71"/>
      <c r="AF84182" s="71"/>
      <c r="AG84182" s="71"/>
    </row>
    <row r="84183" spans="1:33" x14ac:dyDescent="0.25">
      <c r="A84183" s="71"/>
      <c r="B84183" s="71"/>
      <c r="C84183" s="71"/>
      <c r="K84183" s="71"/>
      <c r="L84183" s="71"/>
      <c r="N84183" s="71"/>
      <c r="O84183" s="71"/>
      <c r="P84183" s="71"/>
      <c r="S84183" s="71"/>
      <c r="T84183" s="71"/>
      <c r="U84183" s="71"/>
      <c r="AE84183" s="71"/>
      <c r="AF84183" s="71"/>
      <c r="AG84183" s="71"/>
    </row>
    <row r="84184" spans="1:33" x14ac:dyDescent="0.25">
      <c r="A84184" s="71"/>
      <c r="B84184" s="71"/>
      <c r="C84184" s="71"/>
      <c r="K84184" s="71"/>
      <c r="L84184" s="71"/>
      <c r="N84184" s="71"/>
      <c r="O84184" s="71"/>
      <c r="P84184" s="71"/>
      <c r="S84184" s="71"/>
      <c r="T84184" s="71"/>
      <c r="U84184" s="71"/>
      <c r="AE84184" s="71"/>
      <c r="AF84184" s="71"/>
      <c r="AG84184" s="71"/>
    </row>
    <row r="84185" spans="1:33" x14ac:dyDescent="0.25">
      <c r="A84185" s="71"/>
      <c r="B84185" s="71"/>
      <c r="C84185" s="71"/>
      <c r="K84185" s="71"/>
      <c r="L84185" s="71"/>
      <c r="N84185" s="71"/>
      <c r="O84185" s="71"/>
      <c r="P84185" s="71"/>
      <c r="S84185" s="71"/>
      <c r="T84185" s="71"/>
      <c r="U84185" s="71"/>
      <c r="AE84185" s="71"/>
      <c r="AF84185" s="71"/>
      <c r="AG84185" s="71"/>
    </row>
    <row r="84186" spans="1:33" x14ac:dyDescent="0.25">
      <c r="A84186" s="71"/>
      <c r="B84186" s="71"/>
      <c r="C84186" s="71"/>
      <c r="K84186" s="71"/>
      <c r="L84186" s="71"/>
      <c r="N84186" s="71"/>
      <c r="O84186" s="71"/>
      <c r="P84186" s="71"/>
      <c r="S84186" s="71"/>
      <c r="T84186" s="71"/>
      <c r="U84186" s="71"/>
      <c r="AE84186" s="71"/>
      <c r="AF84186" s="71"/>
      <c r="AG84186" s="71"/>
    </row>
    <row r="84187" spans="1:33" x14ac:dyDescent="0.25">
      <c r="A84187" s="71"/>
      <c r="B84187" s="71"/>
      <c r="C84187" s="71"/>
      <c r="K84187" s="71"/>
      <c r="L84187" s="71"/>
      <c r="N84187" s="71"/>
      <c r="O84187" s="71"/>
      <c r="P84187" s="71"/>
      <c r="S84187" s="71"/>
      <c r="T84187" s="71"/>
      <c r="U84187" s="71"/>
      <c r="AE84187" s="71"/>
      <c r="AF84187" s="71"/>
      <c r="AG84187" s="71"/>
    </row>
    <row r="84188" spans="1:33" x14ac:dyDescent="0.25">
      <c r="A84188" s="71"/>
      <c r="B84188" s="71"/>
      <c r="C84188" s="71"/>
      <c r="K84188" s="71"/>
      <c r="L84188" s="71"/>
      <c r="N84188" s="71"/>
      <c r="O84188" s="71"/>
      <c r="P84188" s="71"/>
      <c r="S84188" s="71"/>
      <c r="T84188" s="71"/>
      <c r="U84188" s="71"/>
      <c r="AE84188" s="71"/>
      <c r="AF84188" s="71"/>
      <c r="AG84188" s="71"/>
    </row>
    <row r="84189" spans="1:33" x14ac:dyDescent="0.25">
      <c r="A84189" s="71"/>
      <c r="B84189" s="71"/>
      <c r="C84189" s="71"/>
      <c r="K84189" s="71"/>
      <c r="L84189" s="71"/>
      <c r="N84189" s="71"/>
      <c r="O84189" s="71"/>
      <c r="P84189" s="71"/>
      <c r="S84189" s="71"/>
      <c r="T84189" s="71"/>
      <c r="U84189" s="71"/>
      <c r="AE84189" s="71"/>
      <c r="AF84189" s="71"/>
      <c r="AG84189" s="71"/>
    </row>
    <row r="84190" spans="1:33" x14ac:dyDescent="0.25">
      <c r="A84190" s="71"/>
      <c r="B84190" s="71"/>
      <c r="C84190" s="71"/>
      <c r="K84190" s="71"/>
      <c r="L84190" s="71"/>
      <c r="N84190" s="71"/>
      <c r="O84190" s="71"/>
      <c r="P84190" s="71"/>
      <c r="S84190" s="71"/>
      <c r="T84190" s="71"/>
      <c r="U84190" s="71"/>
      <c r="AE84190" s="71"/>
      <c r="AF84190" s="71"/>
      <c r="AG84190" s="71"/>
    </row>
    <row r="84191" spans="1:33" x14ac:dyDescent="0.25">
      <c r="A84191" s="71"/>
      <c r="B84191" s="71"/>
      <c r="C84191" s="71"/>
      <c r="K84191" s="71"/>
      <c r="L84191" s="71"/>
      <c r="N84191" s="71"/>
      <c r="O84191" s="71"/>
      <c r="P84191" s="71"/>
      <c r="S84191" s="71"/>
      <c r="T84191" s="71"/>
      <c r="U84191" s="71"/>
      <c r="AE84191" s="71"/>
      <c r="AF84191" s="71"/>
      <c r="AG84191" s="71"/>
    </row>
    <row r="84192" spans="1:33" x14ac:dyDescent="0.25">
      <c r="A84192" s="71"/>
      <c r="B84192" s="71"/>
      <c r="C84192" s="71"/>
      <c r="K84192" s="71"/>
      <c r="L84192" s="71"/>
      <c r="N84192" s="71"/>
      <c r="O84192" s="71"/>
      <c r="P84192" s="71"/>
      <c r="S84192" s="71"/>
      <c r="T84192" s="71"/>
      <c r="U84192" s="71"/>
      <c r="AE84192" s="71"/>
      <c r="AF84192" s="71"/>
      <c r="AG84192" s="71"/>
    </row>
    <row r="84193" spans="1:33" x14ac:dyDescent="0.25">
      <c r="A84193" s="71"/>
      <c r="B84193" s="71"/>
      <c r="C84193" s="71"/>
      <c r="K84193" s="71"/>
      <c r="L84193" s="71"/>
      <c r="N84193" s="71"/>
      <c r="O84193" s="71"/>
      <c r="P84193" s="71"/>
      <c r="S84193" s="71"/>
      <c r="T84193" s="71"/>
      <c r="U84193" s="71"/>
      <c r="AE84193" s="71"/>
      <c r="AF84193" s="71"/>
      <c r="AG84193" s="71"/>
    </row>
    <row r="84194" spans="1:33" x14ac:dyDescent="0.25">
      <c r="A84194" s="71"/>
      <c r="B84194" s="71"/>
      <c r="C84194" s="71"/>
      <c r="K84194" s="71"/>
      <c r="L84194" s="71"/>
      <c r="N84194" s="71"/>
      <c r="O84194" s="71"/>
      <c r="P84194" s="71"/>
      <c r="S84194" s="71"/>
      <c r="T84194" s="71"/>
      <c r="U84194" s="71"/>
      <c r="AE84194" s="71"/>
      <c r="AF84194" s="71"/>
      <c r="AG84194" s="71"/>
    </row>
    <row r="84195" spans="1:33" x14ac:dyDescent="0.25">
      <c r="A84195" s="71"/>
      <c r="B84195" s="71"/>
      <c r="C84195" s="71"/>
      <c r="K84195" s="71"/>
      <c r="L84195" s="71"/>
      <c r="N84195" s="71"/>
      <c r="O84195" s="71"/>
      <c r="P84195" s="71"/>
      <c r="S84195" s="71"/>
      <c r="T84195" s="71"/>
      <c r="U84195" s="71"/>
      <c r="AE84195" s="71"/>
      <c r="AF84195" s="71"/>
      <c r="AG84195" s="71"/>
    </row>
    <row r="84196" spans="1:33" x14ac:dyDescent="0.25">
      <c r="A84196" s="71"/>
      <c r="B84196" s="71"/>
      <c r="C84196" s="71"/>
      <c r="K84196" s="71"/>
      <c r="L84196" s="71"/>
      <c r="N84196" s="71"/>
      <c r="O84196" s="71"/>
      <c r="P84196" s="71"/>
      <c r="S84196" s="71"/>
      <c r="T84196" s="71"/>
      <c r="U84196" s="71"/>
      <c r="AE84196" s="71"/>
      <c r="AF84196" s="71"/>
      <c r="AG84196" s="71"/>
    </row>
    <row r="84197" spans="1:33" x14ac:dyDescent="0.25">
      <c r="A84197" s="71"/>
      <c r="B84197" s="71"/>
      <c r="C84197" s="71"/>
      <c r="K84197" s="71"/>
      <c r="L84197" s="71"/>
      <c r="N84197" s="71"/>
      <c r="O84197" s="71"/>
      <c r="P84197" s="71"/>
      <c r="S84197" s="71"/>
      <c r="T84197" s="71"/>
      <c r="U84197" s="71"/>
      <c r="AE84197" s="71"/>
      <c r="AF84197" s="71"/>
      <c r="AG84197" s="71"/>
    </row>
    <row r="84198" spans="1:33" x14ac:dyDescent="0.25">
      <c r="A84198" s="71"/>
      <c r="B84198" s="71"/>
      <c r="C84198" s="71"/>
      <c r="K84198" s="71"/>
      <c r="L84198" s="71"/>
      <c r="N84198" s="71"/>
      <c r="O84198" s="71"/>
      <c r="P84198" s="71"/>
      <c r="S84198" s="71"/>
      <c r="T84198" s="71"/>
      <c r="U84198" s="71"/>
      <c r="AE84198" s="71"/>
      <c r="AF84198" s="71"/>
      <c r="AG84198" s="71"/>
    </row>
    <row r="84199" spans="1:33" x14ac:dyDescent="0.25">
      <c r="A84199" s="71"/>
      <c r="B84199" s="71"/>
      <c r="C84199" s="71"/>
      <c r="K84199" s="71"/>
      <c r="L84199" s="71"/>
      <c r="N84199" s="71"/>
      <c r="O84199" s="71"/>
      <c r="P84199" s="71"/>
      <c r="S84199" s="71"/>
      <c r="T84199" s="71"/>
      <c r="U84199" s="71"/>
      <c r="AE84199" s="71"/>
      <c r="AF84199" s="71"/>
      <c r="AG84199" s="71"/>
    </row>
    <row r="84200" spans="1:33" x14ac:dyDescent="0.25">
      <c r="A84200" s="71"/>
      <c r="B84200" s="71"/>
      <c r="C84200" s="71"/>
      <c r="K84200" s="71"/>
      <c r="L84200" s="71"/>
      <c r="N84200" s="71"/>
      <c r="O84200" s="71"/>
      <c r="P84200" s="71"/>
      <c r="S84200" s="71"/>
      <c r="T84200" s="71"/>
      <c r="U84200" s="71"/>
      <c r="AE84200" s="71"/>
      <c r="AF84200" s="71"/>
      <c r="AG84200" s="71"/>
    </row>
    <row r="84201" spans="1:33" x14ac:dyDescent="0.25">
      <c r="A84201" s="71"/>
      <c r="B84201" s="71"/>
      <c r="C84201" s="71"/>
      <c r="K84201" s="71"/>
      <c r="L84201" s="71"/>
      <c r="N84201" s="71"/>
      <c r="O84201" s="71"/>
      <c r="P84201" s="71"/>
      <c r="S84201" s="71"/>
      <c r="T84201" s="71"/>
      <c r="U84201" s="71"/>
      <c r="AE84201" s="71"/>
      <c r="AF84201" s="71"/>
      <c r="AG84201" s="71"/>
    </row>
    <row r="84202" spans="1:33" x14ac:dyDescent="0.25">
      <c r="A84202" s="71"/>
      <c r="B84202" s="71"/>
      <c r="C84202" s="71"/>
      <c r="K84202" s="71"/>
      <c r="L84202" s="71"/>
      <c r="N84202" s="71"/>
      <c r="O84202" s="71"/>
      <c r="P84202" s="71"/>
      <c r="S84202" s="71"/>
      <c r="T84202" s="71"/>
      <c r="U84202" s="71"/>
      <c r="AE84202" s="71"/>
      <c r="AF84202" s="71"/>
      <c r="AG84202" s="71"/>
    </row>
    <row r="84203" spans="1:33" x14ac:dyDescent="0.25">
      <c r="A84203" s="71"/>
      <c r="B84203" s="71"/>
      <c r="C84203" s="71"/>
      <c r="K84203" s="71"/>
      <c r="L84203" s="71"/>
      <c r="N84203" s="71"/>
      <c r="O84203" s="71"/>
      <c r="P84203" s="71"/>
      <c r="S84203" s="71"/>
      <c r="T84203" s="71"/>
      <c r="U84203" s="71"/>
      <c r="AE84203" s="71"/>
      <c r="AF84203" s="71"/>
      <c r="AG84203" s="71"/>
    </row>
    <row r="84204" spans="1:33" x14ac:dyDescent="0.25">
      <c r="A84204" s="71"/>
      <c r="B84204" s="71"/>
      <c r="C84204" s="71"/>
      <c r="K84204" s="71"/>
      <c r="L84204" s="71"/>
      <c r="N84204" s="71"/>
      <c r="O84204" s="71"/>
      <c r="P84204" s="71"/>
      <c r="S84204" s="71"/>
      <c r="T84204" s="71"/>
      <c r="U84204" s="71"/>
      <c r="AE84204" s="71"/>
      <c r="AF84204" s="71"/>
      <c r="AG84204" s="71"/>
    </row>
    <row r="84205" spans="1:33" x14ac:dyDescent="0.25">
      <c r="A84205" s="71"/>
      <c r="B84205" s="71"/>
      <c r="C84205" s="71"/>
      <c r="K84205" s="71"/>
      <c r="L84205" s="71"/>
      <c r="N84205" s="71"/>
      <c r="O84205" s="71"/>
      <c r="P84205" s="71"/>
      <c r="S84205" s="71"/>
      <c r="T84205" s="71"/>
      <c r="U84205" s="71"/>
      <c r="AE84205" s="71"/>
      <c r="AF84205" s="71"/>
      <c r="AG84205" s="71"/>
    </row>
    <row r="84206" spans="1:33" x14ac:dyDescent="0.25">
      <c r="A84206" s="71"/>
      <c r="B84206" s="71"/>
      <c r="C84206" s="71"/>
      <c r="K84206" s="71"/>
      <c r="L84206" s="71"/>
      <c r="N84206" s="71"/>
      <c r="O84206" s="71"/>
      <c r="P84206" s="71"/>
      <c r="S84206" s="71"/>
      <c r="T84206" s="71"/>
      <c r="U84206" s="71"/>
      <c r="AE84206" s="71"/>
      <c r="AF84206" s="71"/>
      <c r="AG84206" s="71"/>
    </row>
    <row r="84207" spans="1:33" x14ac:dyDescent="0.25">
      <c r="A84207" s="71"/>
      <c r="B84207" s="71"/>
      <c r="C84207" s="71"/>
      <c r="K84207" s="71"/>
      <c r="L84207" s="71"/>
      <c r="N84207" s="71"/>
      <c r="O84207" s="71"/>
      <c r="P84207" s="71"/>
      <c r="S84207" s="71"/>
      <c r="T84207" s="71"/>
      <c r="U84207" s="71"/>
      <c r="AE84207" s="71"/>
      <c r="AF84207" s="71"/>
      <c r="AG84207" s="71"/>
    </row>
    <row r="84208" spans="1:33" x14ac:dyDescent="0.25">
      <c r="A84208" s="71"/>
      <c r="B84208" s="71"/>
      <c r="C84208" s="71"/>
      <c r="K84208" s="71"/>
      <c r="L84208" s="71"/>
      <c r="N84208" s="71"/>
      <c r="O84208" s="71"/>
      <c r="P84208" s="71"/>
      <c r="S84208" s="71"/>
      <c r="T84208" s="71"/>
      <c r="U84208" s="71"/>
      <c r="AE84208" s="71"/>
      <c r="AF84208" s="71"/>
      <c r="AG84208" s="71"/>
    </row>
    <row r="84209" spans="1:33" x14ac:dyDescent="0.25">
      <c r="A84209" s="71"/>
      <c r="B84209" s="71"/>
      <c r="C84209" s="71"/>
      <c r="K84209" s="71"/>
      <c r="L84209" s="71"/>
      <c r="N84209" s="71"/>
      <c r="O84209" s="71"/>
      <c r="P84209" s="71"/>
      <c r="S84209" s="71"/>
      <c r="T84209" s="71"/>
      <c r="U84209" s="71"/>
      <c r="AE84209" s="71"/>
      <c r="AF84209" s="71"/>
      <c r="AG84209" s="71"/>
    </row>
    <row r="84210" spans="1:33" x14ac:dyDescent="0.25">
      <c r="A84210" s="71"/>
      <c r="B84210" s="71"/>
      <c r="C84210" s="71"/>
      <c r="K84210" s="71"/>
      <c r="L84210" s="71"/>
      <c r="N84210" s="71"/>
      <c r="O84210" s="71"/>
      <c r="P84210" s="71"/>
      <c r="S84210" s="71"/>
      <c r="T84210" s="71"/>
      <c r="U84210" s="71"/>
      <c r="AE84210" s="71"/>
      <c r="AF84210" s="71"/>
      <c r="AG84210" s="71"/>
    </row>
    <row r="84211" spans="1:33" x14ac:dyDescent="0.25">
      <c r="A84211" s="71"/>
      <c r="B84211" s="71"/>
      <c r="C84211" s="71"/>
      <c r="K84211" s="71"/>
      <c r="L84211" s="71"/>
      <c r="N84211" s="71"/>
      <c r="O84211" s="71"/>
      <c r="P84211" s="71"/>
      <c r="S84211" s="71"/>
      <c r="T84211" s="71"/>
      <c r="U84211" s="71"/>
      <c r="AE84211" s="71"/>
      <c r="AF84211" s="71"/>
      <c r="AG84211" s="71"/>
    </row>
    <row r="84212" spans="1:33" x14ac:dyDescent="0.25">
      <c r="A84212" s="71"/>
      <c r="B84212" s="71"/>
      <c r="C84212" s="71"/>
      <c r="K84212" s="71"/>
      <c r="L84212" s="71"/>
      <c r="N84212" s="71"/>
      <c r="O84212" s="71"/>
      <c r="P84212" s="71"/>
      <c r="S84212" s="71"/>
      <c r="T84212" s="71"/>
      <c r="U84212" s="71"/>
      <c r="AE84212" s="71"/>
      <c r="AF84212" s="71"/>
      <c r="AG84212" s="71"/>
    </row>
    <row r="84213" spans="1:33" x14ac:dyDescent="0.25">
      <c r="A84213" s="71"/>
      <c r="B84213" s="71"/>
      <c r="C84213" s="71"/>
      <c r="K84213" s="71"/>
      <c r="L84213" s="71"/>
      <c r="N84213" s="71"/>
      <c r="O84213" s="71"/>
      <c r="P84213" s="71"/>
      <c r="S84213" s="71"/>
      <c r="T84213" s="71"/>
      <c r="U84213" s="71"/>
      <c r="AE84213" s="71"/>
      <c r="AF84213" s="71"/>
      <c r="AG84213" s="71"/>
    </row>
    <row r="84214" spans="1:33" x14ac:dyDescent="0.25">
      <c r="A84214" s="71"/>
      <c r="B84214" s="71"/>
      <c r="C84214" s="71"/>
      <c r="K84214" s="71"/>
      <c r="L84214" s="71"/>
      <c r="N84214" s="71"/>
      <c r="O84214" s="71"/>
      <c r="P84214" s="71"/>
      <c r="S84214" s="71"/>
      <c r="T84214" s="71"/>
      <c r="U84214" s="71"/>
      <c r="AE84214" s="71"/>
      <c r="AF84214" s="71"/>
      <c r="AG84214" s="71"/>
    </row>
    <row r="84215" spans="1:33" x14ac:dyDescent="0.25">
      <c r="A84215" s="71"/>
      <c r="B84215" s="71"/>
      <c r="C84215" s="71"/>
      <c r="K84215" s="71"/>
      <c r="L84215" s="71"/>
      <c r="N84215" s="71"/>
      <c r="O84215" s="71"/>
      <c r="P84215" s="71"/>
      <c r="S84215" s="71"/>
      <c r="T84215" s="71"/>
      <c r="U84215" s="71"/>
      <c r="AE84215" s="71"/>
      <c r="AF84215" s="71"/>
      <c r="AG84215" s="71"/>
    </row>
    <row r="84216" spans="1:33" x14ac:dyDescent="0.25">
      <c r="A84216" s="71"/>
      <c r="B84216" s="71"/>
      <c r="C84216" s="71"/>
      <c r="K84216" s="71"/>
      <c r="L84216" s="71"/>
      <c r="N84216" s="71"/>
      <c r="O84216" s="71"/>
      <c r="P84216" s="71"/>
      <c r="S84216" s="71"/>
      <c r="T84216" s="71"/>
      <c r="U84216" s="71"/>
      <c r="AE84216" s="71"/>
      <c r="AF84216" s="71"/>
      <c r="AG84216" s="71"/>
    </row>
    <row r="84217" spans="1:33" x14ac:dyDescent="0.25">
      <c r="A84217" s="71"/>
      <c r="B84217" s="71"/>
      <c r="C84217" s="71"/>
      <c r="K84217" s="71"/>
      <c r="L84217" s="71"/>
      <c r="N84217" s="71"/>
      <c r="O84217" s="71"/>
      <c r="P84217" s="71"/>
      <c r="S84217" s="71"/>
      <c r="T84217" s="71"/>
      <c r="U84217" s="71"/>
      <c r="AE84217" s="71"/>
      <c r="AF84217" s="71"/>
      <c r="AG84217" s="71"/>
    </row>
    <row r="84218" spans="1:33" x14ac:dyDescent="0.25">
      <c r="A84218" s="71"/>
      <c r="B84218" s="71"/>
      <c r="C84218" s="71"/>
      <c r="K84218" s="71"/>
      <c r="L84218" s="71"/>
      <c r="N84218" s="71"/>
      <c r="O84218" s="71"/>
      <c r="P84218" s="71"/>
      <c r="S84218" s="71"/>
      <c r="T84218" s="71"/>
      <c r="U84218" s="71"/>
      <c r="AE84218" s="71"/>
      <c r="AF84218" s="71"/>
      <c r="AG84218" s="71"/>
    </row>
    <row r="84219" spans="1:33" x14ac:dyDescent="0.25">
      <c r="A84219" s="71"/>
      <c r="B84219" s="71"/>
      <c r="C84219" s="71"/>
      <c r="K84219" s="71"/>
      <c r="L84219" s="71"/>
      <c r="N84219" s="71"/>
      <c r="O84219" s="71"/>
      <c r="P84219" s="71"/>
      <c r="S84219" s="71"/>
      <c r="T84219" s="71"/>
      <c r="U84219" s="71"/>
      <c r="AE84219" s="71"/>
      <c r="AF84219" s="71"/>
      <c r="AG84219" s="71"/>
    </row>
    <row r="84220" spans="1:33" x14ac:dyDescent="0.25">
      <c r="A84220" s="71"/>
      <c r="B84220" s="71"/>
      <c r="C84220" s="71"/>
      <c r="K84220" s="71"/>
      <c r="L84220" s="71"/>
      <c r="N84220" s="71"/>
      <c r="O84220" s="71"/>
      <c r="P84220" s="71"/>
      <c r="S84220" s="71"/>
      <c r="T84220" s="71"/>
      <c r="U84220" s="71"/>
      <c r="AE84220" s="71"/>
      <c r="AF84220" s="71"/>
      <c r="AG84220" s="71"/>
    </row>
    <row r="84221" spans="1:33" x14ac:dyDescent="0.25">
      <c r="A84221" s="71"/>
      <c r="B84221" s="71"/>
      <c r="C84221" s="71"/>
      <c r="K84221" s="71"/>
      <c r="L84221" s="71"/>
      <c r="N84221" s="71"/>
      <c r="O84221" s="71"/>
      <c r="P84221" s="71"/>
      <c r="S84221" s="71"/>
      <c r="T84221" s="71"/>
      <c r="U84221" s="71"/>
      <c r="AE84221" s="71"/>
      <c r="AF84221" s="71"/>
      <c r="AG84221" s="71"/>
    </row>
    <row r="84222" spans="1:33" x14ac:dyDescent="0.25">
      <c r="A84222" s="71"/>
      <c r="B84222" s="71"/>
      <c r="C84222" s="71"/>
      <c r="K84222" s="71"/>
      <c r="L84222" s="71"/>
      <c r="N84222" s="71"/>
      <c r="O84222" s="71"/>
      <c r="P84222" s="71"/>
      <c r="S84222" s="71"/>
      <c r="T84222" s="71"/>
      <c r="U84222" s="71"/>
      <c r="AE84222" s="71"/>
      <c r="AF84222" s="71"/>
      <c r="AG84222" s="71"/>
    </row>
    <row r="84223" spans="1:33" x14ac:dyDescent="0.25">
      <c r="A84223" s="71"/>
      <c r="B84223" s="71"/>
      <c r="C84223" s="71"/>
      <c r="K84223" s="71"/>
      <c r="L84223" s="71"/>
      <c r="N84223" s="71"/>
      <c r="O84223" s="71"/>
      <c r="P84223" s="71"/>
      <c r="S84223" s="71"/>
      <c r="T84223" s="71"/>
      <c r="U84223" s="71"/>
      <c r="AE84223" s="71"/>
      <c r="AF84223" s="71"/>
      <c r="AG84223" s="71"/>
    </row>
    <row r="84224" spans="1:33" x14ac:dyDescent="0.25">
      <c r="A84224" s="71"/>
      <c r="B84224" s="71"/>
      <c r="C84224" s="71"/>
      <c r="K84224" s="71"/>
      <c r="L84224" s="71"/>
      <c r="N84224" s="71"/>
      <c r="O84224" s="71"/>
      <c r="P84224" s="71"/>
      <c r="S84224" s="71"/>
      <c r="T84224" s="71"/>
      <c r="U84224" s="71"/>
      <c r="AE84224" s="71"/>
      <c r="AF84224" s="71"/>
      <c r="AG84224" s="71"/>
    </row>
    <row r="84225" spans="1:33" x14ac:dyDescent="0.25">
      <c r="A84225" s="71"/>
      <c r="B84225" s="71"/>
      <c r="C84225" s="71"/>
      <c r="K84225" s="71"/>
      <c r="L84225" s="71"/>
      <c r="N84225" s="71"/>
      <c r="O84225" s="71"/>
      <c r="P84225" s="71"/>
      <c r="S84225" s="71"/>
      <c r="T84225" s="71"/>
      <c r="U84225" s="71"/>
      <c r="AE84225" s="71"/>
      <c r="AF84225" s="71"/>
      <c r="AG84225" s="71"/>
    </row>
    <row r="84226" spans="1:33" x14ac:dyDescent="0.25">
      <c r="A84226" s="71"/>
      <c r="B84226" s="71"/>
      <c r="C84226" s="71"/>
      <c r="K84226" s="71"/>
      <c r="L84226" s="71"/>
      <c r="N84226" s="71"/>
      <c r="O84226" s="71"/>
      <c r="P84226" s="71"/>
      <c r="S84226" s="71"/>
      <c r="T84226" s="71"/>
      <c r="U84226" s="71"/>
      <c r="AE84226" s="71"/>
      <c r="AF84226" s="71"/>
      <c r="AG84226" s="71"/>
    </row>
    <row r="84227" spans="1:33" x14ac:dyDescent="0.25">
      <c r="A84227" s="71"/>
      <c r="B84227" s="71"/>
      <c r="C84227" s="71"/>
      <c r="K84227" s="71"/>
      <c r="L84227" s="71"/>
      <c r="N84227" s="71"/>
      <c r="O84227" s="71"/>
      <c r="P84227" s="71"/>
      <c r="S84227" s="71"/>
      <c r="T84227" s="71"/>
      <c r="U84227" s="71"/>
      <c r="AE84227" s="71"/>
      <c r="AF84227" s="71"/>
      <c r="AG84227" s="71"/>
    </row>
    <row r="84228" spans="1:33" x14ac:dyDescent="0.25">
      <c r="A84228" s="71"/>
      <c r="B84228" s="71"/>
      <c r="C84228" s="71"/>
      <c r="K84228" s="71"/>
      <c r="L84228" s="71"/>
      <c r="N84228" s="71"/>
      <c r="O84228" s="71"/>
      <c r="P84228" s="71"/>
      <c r="S84228" s="71"/>
      <c r="T84228" s="71"/>
      <c r="U84228" s="71"/>
      <c r="AE84228" s="71"/>
      <c r="AF84228" s="71"/>
      <c r="AG84228" s="71"/>
    </row>
    <row r="84229" spans="1:33" x14ac:dyDescent="0.25">
      <c r="A84229" s="71"/>
      <c r="B84229" s="71"/>
      <c r="C84229" s="71"/>
      <c r="K84229" s="71"/>
      <c r="L84229" s="71"/>
      <c r="N84229" s="71"/>
      <c r="O84229" s="71"/>
      <c r="P84229" s="71"/>
      <c r="S84229" s="71"/>
      <c r="T84229" s="71"/>
      <c r="U84229" s="71"/>
      <c r="AE84229" s="71"/>
      <c r="AF84229" s="71"/>
      <c r="AG84229" s="71"/>
    </row>
    <row r="84230" spans="1:33" x14ac:dyDescent="0.25">
      <c r="A84230" s="71"/>
      <c r="B84230" s="71"/>
      <c r="C84230" s="71"/>
      <c r="K84230" s="71"/>
      <c r="L84230" s="71"/>
      <c r="N84230" s="71"/>
      <c r="O84230" s="71"/>
      <c r="P84230" s="71"/>
      <c r="S84230" s="71"/>
      <c r="T84230" s="71"/>
      <c r="U84230" s="71"/>
      <c r="AE84230" s="71"/>
      <c r="AF84230" s="71"/>
      <c r="AG84230" s="71"/>
    </row>
    <row r="84231" spans="1:33" x14ac:dyDescent="0.25">
      <c r="A84231" s="71"/>
      <c r="B84231" s="71"/>
      <c r="C84231" s="71"/>
      <c r="K84231" s="71"/>
      <c r="L84231" s="71"/>
      <c r="N84231" s="71"/>
      <c r="O84231" s="71"/>
      <c r="P84231" s="71"/>
      <c r="S84231" s="71"/>
      <c r="T84231" s="71"/>
      <c r="U84231" s="71"/>
      <c r="AE84231" s="71"/>
      <c r="AF84231" s="71"/>
      <c r="AG84231" s="71"/>
    </row>
    <row r="84232" spans="1:33" x14ac:dyDescent="0.25">
      <c r="A84232" s="71"/>
      <c r="B84232" s="71"/>
      <c r="C84232" s="71"/>
      <c r="K84232" s="71"/>
      <c r="L84232" s="71"/>
      <c r="N84232" s="71"/>
      <c r="O84232" s="71"/>
      <c r="P84232" s="71"/>
      <c r="S84232" s="71"/>
      <c r="T84232" s="71"/>
      <c r="U84232" s="71"/>
      <c r="AE84232" s="71"/>
      <c r="AF84232" s="71"/>
      <c r="AG84232" s="71"/>
    </row>
    <row r="84233" spans="1:33" x14ac:dyDescent="0.25">
      <c r="A84233" s="71"/>
      <c r="B84233" s="71"/>
      <c r="C84233" s="71"/>
      <c r="K84233" s="71"/>
      <c r="L84233" s="71"/>
      <c r="N84233" s="71"/>
      <c r="O84233" s="71"/>
      <c r="P84233" s="71"/>
      <c r="S84233" s="71"/>
      <c r="T84233" s="71"/>
      <c r="U84233" s="71"/>
      <c r="AE84233" s="71"/>
      <c r="AF84233" s="71"/>
      <c r="AG84233" s="71"/>
    </row>
    <row r="84234" spans="1:33" x14ac:dyDescent="0.25">
      <c r="A84234" s="71"/>
      <c r="B84234" s="71"/>
      <c r="C84234" s="71"/>
      <c r="K84234" s="71"/>
      <c r="L84234" s="71"/>
      <c r="N84234" s="71"/>
      <c r="O84234" s="71"/>
      <c r="P84234" s="71"/>
      <c r="S84234" s="71"/>
      <c r="T84234" s="71"/>
      <c r="U84234" s="71"/>
      <c r="AE84234" s="71"/>
      <c r="AF84234" s="71"/>
      <c r="AG84234" s="71"/>
    </row>
    <row r="84235" spans="1:33" x14ac:dyDescent="0.25">
      <c r="A84235" s="71"/>
      <c r="B84235" s="71"/>
      <c r="C84235" s="71"/>
      <c r="K84235" s="71"/>
      <c r="L84235" s="71"/>
      <c r="N84235" s="71"/>
      <c r="O84235" s="71"/>
      <c r="P84235" s="71"/>
      <c r="S84235" s="71"/>
      <c r="T84235" s="71"/>
      <c r="U84235" s="71"/>
      <c r="AE84235" s="71"/>
      <c r="AF84235" s="71"/>
      <c r="AG84235" s="71"/>
    </row>
    <row r="84236" spans="1:33" x14ac:dyDescent="0.25">
      <c r="A84236" s="71"/>
      <c r="B84236" s="71"/>
      <c r="C84236" s="71"/>
      <c r="K84236" s="71"/>
      <c r="L84236" s="71"/>
      <c r="N84236" s="71"/>
      <c r="O84236" s="71"/>
      <c r="P84236" s="71"/>
      <c r="S84236" s="71"/>
      <c r="T84236" s="71"/>
      <c r="U84236" s="71"/>
      <c r="AE84236" s="71"/>
      <c r="AF84236" s="71"/>
      <c r="AG84236" s="71"/>
    </row>
    <row r="84237" spans="1:33" x14ac:dyDescent="0.25">
      <c r="A84237" s="71"/>
      <c r="B84237" s="71"/>
      <c r="C84237" s="71"/>
      <c r="K84237" s="71"/>
      <c r="L84237" s="71"/>
      <c r="N84237" s="71"/>
      <c r="O84237" s="71"/>
      <c r="P84237" s="71"/>
      <c r="S84237" s="71"/>
      <c r="T84237" s="71"/>
      <c r="U84237" s="71"/>
      <c r="AE84237" s="71"/>
      <c r="AF84237" s="71"/>
      <c r="AG84237" s="71"/>
    </row>
    <row r="84238" spans="1:33" x14ac:dyDescent="0.25">
      <c r="A84238" s="71"/>
      <c r="B84238" s="71"/>
      <c r="C84238" s="71"/>
      <c r="K84238" s="71"/>
      <c r="L84238" s="71"/>
      <c r="N84238" s="71"/>
      <c r="O84238" s="71"/>
      <c r="P84238" s="71"/>
      <c r="S84238" s="71"/>
      <c r="T84238" s="71"/>
      <c r="U84238" s="71"/>
      <c r="AE84238" s="71"/>
      <c r="AF84238" s="71"/>
      <c r="AG84238" s="71"/>
    </row>
    <row r="84239" spans="1:33" x14ac:dyDescent="0.25">
      <c r="A84239" s="71"/>
      <c r="B84239" s="71"/>
      <c r="C84239" s="71"/>
      <c r="K84239" s="71"/>
      <c r="L84239" s="71"/>
      <c r="N84239" s="71"/>
      <c r="O84239" s="71"/>
      <c r="P84239" s="71"/>
      <c r="S84239" s="71"/>
      <c r="T84239" s="71"/>
      <c r="U84239" s="71"/>
      <c r="AE84239" s="71"/>
      <c r="AF84239" s="71"/>
      <c r="AG84239" s="71"/>
    </row>
    <row r="84240" spans="1:33" x14ac:dyDescent="0.25">
      <c r="A84240" s="71"/>
      <c r="B84240" s="71"/>
      <c r="C84240" s="71"/>
      <c r="K84240" s="71"/>
      <c r="L84240" s="71"/>
      <c r="N84240" s="71"/>
      <c r="O84240" s="71"/>
      <c r="P84240" s="71"/>
      <c r="S84240" s="71"/>
      <c r="T84240" s="71"/>
      <c r="U84240" s="71"/>
      <c r="AE84240" s="71"/>
      <c r="AF84240" s="71"/>
      <c r="AG84240" s="71"/>
    </row>
    <row r="84241" spans="1:33" x14ac:dyDescent="0.25">
      <c r="A84241" s="71"/>
      <c r="B84241" s="71"/>
      <c r="C84241" s="71"/>
      <c r="K84241" s="71"/>
      <c r="L84241" s="71"/>
      <c r="N84241" s="71"/>
      <c r="O84241" s="71"/>
      <c r="P84241" s="71"/>
      <c r="S84241" s="71"/>
      <c r="T84241" s="71"/>
      <c r="U84241" s="71"/>
      <c r="AE84241" s="71"/>
      <c r="AF84241" s="71"/>
      <c r="AG84241" s="71"/>
    </row>
    <row r="84242" spans="1:33" x14ac:dyDescent="0.25">
      <c r="A84242" s="71"/>
      <c r="B84242" s="71"/>
      <c r="C84242" s="71"/>
      <c r="K84242" s="71"/>
      <c r="L84242" s="71"/>
      <c r="N84242" s="71"/>
      <c r="O84242" s="71"/>
      <c r="P84242" s="71"/>
      <c r="S84242" s="71"/>
      <c r="T84242" s="71"/>
      <c r="U84242" s="71"/>
      <c r="AE84242" s="71"/>
      <c r="AF84242" s="71"/>
      <c r="AG84242" s="71"/>
    </row>
    <row r="84243" spans="1:33" x14ac:dyDescent="0.25">
      <c r="A84243" s="71"/>
      <c r="B84243" s="71"/>
      <c r="C84243" s="71"/>
      <c r="K84243" s="71"/>
      <c r="L84243" s="71"/>
      <c r="N84243" s="71"/>
      <c r="O84243" s="71"/>
      <c r="P84243" s="71"/>
      <c r="S84243" s="71"/>
      <c r="T84243" s="71"/>
      <c r="U84243" s="71"/>
      <c r="AE84243" s="71"/>
      <c r="AF84243" s="71"/>
      <c r="AG84243" s="71"/>
    </row>
    <row r="84244" spans="1:33" x14ac:dyDescent="0.25">
      <c r="A84244" s="71"/>
      <c r="B84244" s="71"/>
      <c r="C84244" s="71"/>
      <c r="K84244" s="71"/>
      <c r="L84244" s="71"/>
      <c r="N84244" s="71"/>
      <c r="O84244" s="71"/>
      <c r="P84244" s="71"/>
      <c r="S84244" s="71"/>
      <c r="T84244" s="71"/>
      <c r="U84244" s="71"/>
      <c r="AE84244" s="71"/>
      <c r="AF84244" s="71"/>
      <c r="AG84244" s="71"/>
    </row>
    <row r="84245" spans="1:33" x14ac:dyDescent="0.25">
      <c r="A84245" s="71"/>
      <c r="B84245" s="71"/>
      <c r="C84245" s="71"/>
      <c r="K84245" s="71"/>
      <c r="L84245" s="71"/>
      <c r="N84245" s="71"/>
      <c r="O84245" s="71"/>
      <c r="P84245" s="71"/>
      <c r="S84245" s="71"/>
      <c r="T84245" s="71"/>
      <c r="U84245" s="71"/>
      <c r="AE84245" s="71"/>
      <c r="AF84245" s="71"/>
      <c r="AG84245" s="71"/>
    </row>
    <row r="84246" spans="1:33" x14ac:dyDescent="0.25">
      <c r="A84246" s="71"/>
      <c r="B84246" s="71"/>
      <c r="C84246" s="71"/>
      <c r="K84246" s="71"/>
      <c r="L84246" s="71"/>
      <c r="N84246" s="71"/>
      <c r="O84246" s="71"/>
      <c r="P84246" s="71"/>
      <c r="S84246" s="71"/>
      <c r="T84246" s="71"/>
      <c r="U84246" s="71"/>
      <c r="AE84246" s="71"/>
      <c r="AF84246" s="71"/>
      <c r="AG84246" s="71"/>
    </row>
    <row r="84247" spans="1:33" x14ac:dyDescent="0.25">
      <c r="A84247" s="71"/>
      <c r="B84247" s="71"/>
      <c r="C84247" s="71"/>
      <c r="K84247" s="71"/>
      <c r="L84247" s="71"/>
      <c r="N84247" s="71"/>
      <c r="O84247" s="71"/>
      <c r="P84247" s="71"/>
      <c r="S84247" s="71"/>
      <c r="T84247" s="71"/>
      <c r="U84247" s="71"/>
      <c r="AE84247" s="71"/>
      <c r="AF84247" s="71"/>
      <c r="AG84247" s="71"/>
    </row>
    <row r="84248" spans="1:33" x14ac:dyDescent="0.25">
      <c r="A84248" s="71"/>
      <c r="B84248" s="71"/>
      <c r="C84248" s="71"/>
      <c r="K84248" s="71"/>
      <c r="L84248" s="71"/>
      <c r="N84248" s="71"/>
      <c r="O84248" s="71"/>
      <c r="P84248" s="71"/>
      <c r="S84248" s="71"/>
      <c r="T84248" s="71"/>
      <c r="U84248" s="71"/>
      <c r="AE84248" s="71"/>
      <c r="AF84248" s="71"/>
      <c r="AG84248" s="71"/>
    </row>
    <row r="84249" spans="1:33" x14ac:dyDescent="0.25">
      <c r="A84249" s="71"/>
      <c r="B84249" s="71"/>
      <c r="C84249" s="71"/>
      <c r="K84249" s="71"/>
      <c r="L84249" s="71"/>
      <c r="N84249" s="71"/>
      <c r="O84249" s="71"/>
      <c r="P84249" s="71"/>
      <c r="S84249" s="71"/>
      <c r="T84249" s="71"/>
      <c r="U84249" s="71"/>
      <c r="AE84249" s="71"/>
      <c r="AF84249" s="71"/>
      <c r="AG84249" s="71"/>
    </row>
    <row r="84250" spans="1:33" x14ac:dyDescent="0.25">
      <c r="A84250" s="71"/>
      <c r="B84250" s="71"/>
      <c r="C84250" s="71"/>
      <c r="K84250" s="71"/>
      <c r="L84250" s="71"/>
      <c r="N84250" s="71"/>
      <c r="O84250" s="71"/>
      <c r="P84250" s="71"/>
      <c r="S84250" s="71"/>
      <c r="T84250" s="71"/>
      <c r="U84250" s="71"/>
      <c r="AE84250" s="71"/>
      <c r="AF84250" s="71"/>
      <c r="AG84250" s="71"/>
    </row>
    <row r="84251" spans="1:33" x14ac:dyDescent="0.25">
      <c r="A84251" s="71"/>
      <c r="B84251" s="71"/>
      <c r="C84251" s="71"/>
      <c r="K84251" s="71"/>
      <c r="L84251" s="71"/>
      <c r="N84251" s="71"/>
      <c r="O84251" s="71"/>
      <c r="P84251" s="71"/>
      <c r="S84251" s="71"/>
      <c r="T84251" s="71"/>
      <c r="U84251" s="71"/>
      <c r="AE84251" s="71"/>
      <c r="AF84251" s="71"/>
      <c r="AG84251" s="71"/>
    </row>
    <row r="84252" spans="1:33" x14ac:dyDescent="0.25">
      <c r="A84252" s="71"/>
      <c r="B84252" s="71"/>
      <c r="C84252" s="71"/>
      <c r="K84252" s="71"/>
      <c r="L84252" s="71"/>
      <c r="N84252" s="71"/>
      <c r="O84252" s="71"/>
      <c r="P84252" s="71"/>
      <c r="S84252" s="71"/>
      <c r="T84252" s="71"/>
      <c r="U84252" s="71"/>
      <c r="AE84252" s="71"/>
      <c r="AF84252" s="71"/>
      <c r="AG84252" s="71"/>
    </row>
    <row r="84253" spans="1:33" x14ac:dyDescent="0.25">
      <c r="A84253" s="71"/>
      <c r="B84253" s="71"/>
      <c r="C84253" s="71"/>
      <c r="K84253" s="71"/>
      <c r="L84253" s="71"/>
      <c r="N84253" s="71"/>
      <c r="O84253" s="71"/>
      <c r="P84253" s="71"/>
      <c r="S84253" s="71"/>
      <c r="T84253" s="71"/>
      <c r="U84253" s="71"/>
      <c r="AE84253" s="71"/>
      <c r="AF84253" s="71"/>
      <c r="AG84253" s="71"/>
    </row>
    <row r="84254" spans="1:33" x14ac:dyDescent="0.25">
      <c r="A84254" s="71"/>
      <c r="B84254" s="71"/>
      <c r="C84254" s="71"/>
      <c r="K84254" s="71"/>
      <c r="L84254" s="71"/>
      <c r="N84254" s="71"/>
      <c r="O84254" s="71"/>
      <c r="P84254" s="71"/>
      <c r="S84254" s="71"/>
      <c r="T84254" s="71"/>
      <c r="U84254" s="71"/>
      <c r="AE84254" s="71"/>
      <c r="AF84254" s="71"/>
      <c r="AG84254" s="71"/>
    </row>
    <row r="84255" spans="1:33" x14ac:dyDescent="0.25">
      <c r="A84255" s="71"/>
      <c r="B84255" s="71"/>
      <c r="C84255" s="71"/>
      <c r="K84255" s="71"/>
      <c r="L84255" s="71"/>
      <c r="N84255" s="71"/>
      <c r="O84255" s="71"/>
      <c r="P84255" s="71"/>
      <c r="S84255" s="71"/>
      <c r="T84255" s="71"/>
      <c r="U84255" s="71"/>
      <c r="AE84255" s="71"/>
      <c r="AF84255" s="71"/>
      <c r="AG84255" s="71"/>
    </row>
    <row r="84256" spans="1:33" x14ac:dyDescent="0.25">
      <c r="A84256" s="71"/>
      <c r="B84256" s="71"/>
      <c r="C84256" s="71"/>
      <c r="K84256" s="71"/>
      <c r="L84256" s="71"/>
      <c r="N84256" s="71"/>
      <c r="O84256" s="71"/>
      <c r="P84256" s="71"/>
      <c r="S84256" s="71"/>
      <c r="T84256" s="71"/>
      <c r="U84256" s="71"/>
      <c r="AE84256" s="71"/>
      <c r="AF84256" s="71"/>
      <c r="AG84256" s="71"/>
    </row>
    <row r="84257" spans="1:33" x14ac:dyDescent="0.25">
      <c r="A84257" s="71"/>
      <c r="B84257" s="71"/>
      <c r="C84257" s="71"/>
      <c r="K84257" s="71"/>
      <c r="L84257" s="71"/>
      <c r="N84257" s="71"/>
      <c r="O84257" s="71"/>
      <c r="P84257" s="71"/>
      <c r="S84257" s="71"/>
      <c r="T84257" s="71"/>
      <c r="U84257" s="71"/>
      <c r="AE84257" s="71"/>
      <c r="AF84257" s="71"/>
      <c r="AG84257" s="71"/>
    </row>
    <row r="84258" spans="1:33" x14ac:dyDescent="0.25">
      <c r="A84258" s="71"/>
      <c r="B84258" s="71"/>
      <c r="C84258" s="71"/>
      <c r="K84258" s="71"/>
      <c r="L84258" s="71"/>
      <c r="N84258" s="71"/>
      <c r="O84258" s="71"/>
      <c r="P84258" s="71"/>
      <c r="S84258" s="71"/>
      <c r="T84258" s="71"/>
      <c r="U84258" s="71"/>
      <c r="AE84258" s="71"/>
      <c r="AF84258" s="71"/>
      <c r="AG84258" s="71"/>
    </row>
    <row r="84259" spans="1:33" x14ac:dyDescent="0.25">
      <c r="A84259" s="71"/>
      <c r="B84259" s="71"/>
      <c r="C84259" s="71"/>
      <c r="K84259" s="71"/>
      <c r="L84259" s="71"/>
      <c r="N84259" s="71"/>
      <c r="O84259" s="71"/>
      <c r="P84259" s="71"/>
      <c r="S84259" s="71"/>
      <c r="T84259" s="71"/>
      <c r="U84259" s="71"/>
      <c r="AE84259" s="71"/>
      <c r="AF84259" s="71"/>
      <c r="AG84259" s="71"/>
    </row>
    <row r="84260" spans="1:33" x14ac:dyDescent="0.25">
      <c r="A84260" s="71"/>
      <c r="B84260" s="71"/>
      <c r="C84260" s="71"/>
      <c r="K84260" s="71"/>
      <c r="L84260" s="71"/>
      <c r="N84260" s="71"/>
      <c r="O84260" s="71"/>
      <c r="P84260" s="71"/>
      <c r="S84260" s="71"/>
      <c r="T84260" s="71"/>
      <c r="U84260" s="71"/>
      <c r="AE84260" s="71"/>
      <c r="AF84260" s="71"/>
      <c r="AG84260" s="71"/>
    </row>
    <row r="84261" spans="1:33" x14ac:dyDescent="0.25">
      <c r="A84261" s="71"/>
      <c r="B84261" s="71"/>
      <c r="C84261" s="71"/>
      <c r="K84261" s="71"/>
      <c r="L84261" s="71"/>
      <c r="N84261" s="71"/>
      <c r="O84261" s="71"/>
      <c r="P84261" s="71"/>
      <c r="S84261" s="71"/>
      <c r="T84261" s="71"/>
      <c r="U84261" s="71"/>
      <c r="AE84261" s="71"/>
      <c r="AF84261" s="71"/>
      <c r="AG84261" s="71"/>
    </row>
    <row r="84262" spans="1:33" x14ac:dyDescent="0.25">
      <c r="A84262" s="71"/>
      <c r="B84262" s="71"/>
      <c r="C84262" s="71"/>
      <c r="K84262" s="71"/>
      <c r="L84262" s="71"/>
      <c r="N84262" s="71"/>
      <c r="O84262" s="71"/>
      <c r="P84262" s="71"/>
      <c r="S84262" s="71"/>
      <c r="T84262" s="71"/>
      <c r="U84262" s="71"/>
      <c r="AE84262" s="71"/>
      <c r="AF84262" s="71"/>
      <c r="AG84262" s="71"/>
    </row>
    <row r="84263" spans="1:33" x14ac:dyDescent="0.25">
      <c r="A84263" s="71"/>
      <c r="B84263" s="71"/>
      <c r="C84263" s="71"/>
      <c r="K84263" s="71"/>
      <c r="L84263" s="71"/>
      <c r="N84263" s="71"/>
      <c r="O84263" s="71"/>
      <c r="P84263" s="71"/>
      <c r="S84263" s="71"/>
      <c r="T84263" s="71"/>
      <c r="U84263" s="71"/>
      <c r="AE84263" s="71"/>
      <c r="AF84263" s="71"/>
      <c r="AG84263" s="71"/>
    </row>
    <row r="84264" spans="1:33" x14ac:dyDescent="0.25">
      <c r="A84264" s="71"/>
      <c r="B84264" s="71"/>
      <c r="C84264" s="71"/>
      <c r="K84264" s="71"/>
      <c r="L84264" s="71"/>
      <c r="N84264" s="71"/>
      <c r="O84264" s="71"/>
      <c r="P84264" s="71"/>
      <c r="S84264" s="71"/>
      <c r="T84264" s="71"/>
      <c r="U84264" s="71"/>
      <c r="AE84264" s="71"/>
      <c r="AF84264" s="71"/>
      <c r="AG84264" s="71"/>
    </row>
    <row r="84265" spans="1:33" x14ac:dyDescent="0.25">
      <c r="A84265" s="71"/>
      <c r="B84265" s="71"/>
      <c r="C84265" s="71"/>
      <c r="K84265" s="71"/>
      <c r="L84265" s="71"/>
      <c r="N84265" s="71"/>
      <c r="O84265" s="71"/>
      <c r="P84265" s="71"/>
      <c r="S84265" s="71"/>
      <c r="T84265" s="71"/>
      <c r="U84265" s="71"/>
      <c r="AE84265" s="71"/>
      <c r="AF84265" s="71"/>
      <c r="AG84265" s="71"/>
    </row>
    <row r="84266" spans="1:33" x14ac:dyDescent="0.25">
      <c r="A84266" s="71"/>
      <c r="B84266" s="71"/>
      <c r="C84266" s="71"/>
      <c r="K84266" s="71"/>
      <c r="L84266" s="71"/>
      <c r="N84266" s="71"/>
      <c r="O84266" s="71"/>
      <c r="P84266" s="71"/>
      <c r="S84266" s="71"/>
      <c r="T84266" s="71"/>
      <c r="U84266" s="71"/>
      <c r="AE84266" s="71"/>
      <c r="AF84266" s="71"/>
      <c r="AG84266" s="71"/>
    </row>
    <row r="84267" spans="1:33" x14ac:dyDescent="0.25">
      <c r="A84267" s="71"/>
      <c r="B84267" s="71"/>
      <c r="C84267" s="71"/>
      <c r="K84267" s="71"/>
      <c r="L84267" s="71"/>
      <c r="N84267" s="71"/>
      <c r="O84267" s="71"/>
      <c r="P84267" s="71"/>
      <c r="S84267" s="71"/>
      <c r="T84267" s="71"/>
      <c r="U84267" s="71"/>
      <c r="AE84267" s="71"/>
      <c r="AF84267" s="71"/>
      <c r="AG84267" s="71"/>
    </row>
    <row r="84268" spans="1:33" x14ac:dyDescent="0.25">
      <c r="A84268" s="71"/>
      <c r="B84268" s="71"/>
      <c r="C84268" s="71"/>
      <c r="K84268" s="71"/>
      <c r="L84268" s="71"/>
      <c r="N84268" s="71"/>
      <c r="O84268" s="71"/>
      <c r="P84268" s="71"/>
      <c r="S84268" s="71"/>
      <c r="T84268" s="71"/>
      <c r="U84268" s="71"/>
      <c r="AE84268" s="71"/>
      <c r="AF84268" s="71"/>
      <c r="AG84268" s="71"/>
    </row>
    <row r="84269" spans="1:33" x14ac:dyDescent="0.25">
      <c r="A84269" s="71"/>
      <c r="B84269" s="71"/>
      <c r="C84269" s="71"/>
      <c r="K84269" s="71"/>
      <c r="L84269" s="71"/>
      <c r="N84269" s="71"/>
      <c r="O84269" s="71"/>
      <c r="P84269" s="71"/>
      <c r="S84269" s="71"/>
      <c r="T84269" s="71"/>
      <c r="U84269" s="71"/>
      <c r="AE84269" s="71"/>
      <c r="AF84269" s="71"/>
      <c r="AG84269" s="71"/>
    </row>
    <row r="84270" spans="1:33" x14ac:dyDescent="0.25">
      <c r="A84270" s="71"/>
      <c r="B84270" s="71"/>
      <c r="C84270" s="71"/>
      <c r="K84270" s="71"/>
      <c r="L84270" s="71"/>
      <c r="N84270" s="71"/>
      <c r="O84270" s="71"/>
      <c r="P84270" s="71"/>
      <c r="S84270" s="71"/>
      <c r="T84270" s="71"/>
      <c r="U84270" s="71"/>
      <c r="AE84270" s="71"/>
      <c r="AF84270" s="71"/>
      <c r="AG84270" s="71"/>
    </row>
    <row r="84271" spans="1:33" x14ac:dyDescent="0.25">
      <c r="A84271" s="71"/>
      <c r="B84271" s="71"/>
      <c r="C84271" s="71"/>
      <c r="K84271" s="71"/>
      <c r="L84271" s="71"/>
      <c r="N84271" s="71"/>
      <c r="O84271" s="71"/>
      <c r="P84271" s="71"/>
      <c r="S84271" s="71"/>
      <c r="T84271" s="71"/>
      <c r="U84271" s="71"/>
      <c r="AE84271" s="71"/>
      <c r="AF84271" s="71"/>
      <c r="AG84271" s="71"/>
    </row>
    <row r="84272" spans="1:33" x14ac:dyDescent="0.25">
      <c r="A84272" s="71"/>
      <c r="B84272" s="71"/>
      <c r="C84272" s="71"/>
      <c r="K84272" s="71"/>
      <c r="L84272" s="71"/>
      <c r="N84272" s="71"/>
      <c r="O84272" s="71"/>
      <c r="P84272" s="71"/>
      <c r="S84272" s="71"/>
      <c r="T84272" s="71"/>
      <c r="U84272" s="71"/>
      <c r="AE84272" s="71"/>
      <c r="AF84272" s="71"/>
      <c r="AG84272" s="71"/>
    </row>
    <row r="84273" spans="1:33" x14ac:dyDescent="0.25">
      <c r="A84273" s="71"/>
      <c r="B84273" s="71"/>
      <c r="C84273" s="71"/>
      <c r="K84273" s="71"/>
      <c r="L84273" s="71"/>
      <c r="N84273" s="71"/>
      <c r="O84273" s="71"/>
      <c r="P84273" s="71"/>
      <c r="S84273" s="71"/>
      <c r="T84273" s="71"/>
      <c r="U84273" s="71"/>
      <c r="AE84273" s="71"/>
      <c r="AF84273" s="71"/>
      <c r="AG84273" s="71"/>
    </row>
    <row r="84274" spans="1:33" x14ac:dyDescent="0.25">
      <c r="A84274" s="71"/>
      <c r="B84274" s="71"/>
      <c r="C84274" s="71"/>
      <c r="K84274" s="71"/>
      <c r="L84274" s="71"/>
      <c r="N84274" s="71"/>
      <c r="O84274" s="71"/>
      <c r="P84274" s="71"/>
      <c r="S84274" s="71"/>
      <c r="T84274" s="71"/>
      <c r="U84274" s="71"/>
      <c r="AE84274" s="71"/>
      <c r="AF84274" s="71"/>
      <c r="AG84274" s="71"/>
    </row>
    <row r="84275" spans="1:33" x14ac:dyDescent="0.25">
      <c r="A84275" s="71"/>
      <c r="B84275" s="71"/>
      <c r="C84275" s="71"/>
      <c r="K84275" s="71"/>
      <c r="L84275" s="71"/>
      <c r="N84275" s="71"/>
      <c r="O84275" s="71"/>
      <c r="P84275" s="71"/>
      <c r="S84275" s="71"/>
      <c r="T84275" s="71"/>
      <c r="U84275" s="71"/>
      <c r="AE84275" s="71"/>
      <c r="AF84275" s="71"/>
      <c r="AG84275" s="71"/>
    </row>
    <row r="84276" spans="1:33" x14ac:dyDescent="0.25">
      <c r="A84276" s="71"/>
      <c r="B84276" s="71"/>
      <c r="C84276" s="71"/>
      <c r="K84276" s="71"/>
      <c r="L84276" s="71"/>
      <c r="N84276" s="71"/>
      <c r="O84276" s="71"/>
      <c r="P84276" s="71"/>
      <c r="S84276" s="71"/>
      <c r="T84276" s="71"/>
      <c r="U84276" s="71"/>
      <c r="AE84276" s="71"/>
      <c r="AF84276" s="71"/>
      <c r="AG84276" s="71"/>
    </row>
    <row r="84277" spans="1:33" x14ac:dyDescent="0.25">
      <c r="A84277" s="71"/>
      <c r="B84277" s="71"/>
      <c r="C84277" s="71"/>
      <c r="K84277" s="71"/>
      <c r="L84277" s="71"/>
      <c r="N84277" s="71"/>
      <c r="O84277" s="71"/>
      <c r="P84277" s="71"/>
      <c r="S84277" s="71"/>
      <c r="T84277" s="71"/>
      <c r="U84277" s="71"/>
      <c r="AE84277" s="71"/>
      <c r="AF84277" s="71"/>
      <c r="AG84277" s="71"/>
    </row>
    <row r="84278" spans="1:33" x14ac:dyDescent="0.25">
      <c r="A84278" s="71"/>
      <c r="B84278" s="71"/>
      <c r="C84278" s="71"/>
      <c r="K84278" s="71"/>
      <c r="L84278" s="71"/>
      <c r="N84278" s="71"/>
      <c r="O84278" s="71"/>
      <c r="P84278" s="71"/>
      <c r="S84278" s="71"/>
      <c r="T84278" s="71"/>
      <c r="U84278" s="71"/>
      <c r="AE84278" s="71"/>
      <c r="AF84278" s="71"/>
      <c r="AG84278" s="71"/>
    </row>
    <row r="84279" spans="1:33" x14ac:dyDescent="0.25">
      <c r="A84279" s="71"/>
      <c r="B84279" s="71"/>
      <c r="C84279" s="71"/>
      <c r="K84279" s="71"/>
      <c r="L84279" s="71"/>
      <c r="N84279" s="71"/>
      <c r="O84279" s="71"/>
      <c r="P84279" s="71"/>
      <c r="S84279" s="71"/>
      <c r="T84279" s="71"/>
      <c r="U84279" s="71"/>
      <c r="AE84279" s="71"/>
      <c r="AF84279" s="71"/>
      <c r="AG84279" s="71"/>
    </row>
    <row r="84280" spans="1:33" x14ac:dyDescent="0.25">
      <c r="A84280" s="71"/>
      <c r="B84280" s="71"/>
      <c r="C84280" s="71"/>
      <c r="K84280" s="71"/>
      <c r="L84280" s="71"/>
      <c r="N84280" s="71"/>
      <c r="O84280" s="71"/>
      <c r="P84280" s="71"/>
      <c r="S84280" s="71"/>
      <c r="T84280" s="71"/>
      <c r="U84280" s="71"/>
      <c r="AE84280" s="71"/>
      <c r="AF84280" s="71"/>
      <c r="AG84280" s="71"/>
    </row>
    <row r="84281" spans="1:33" x14ac:dyDescent="0.25">
      <c r="A84281" s="71"/>
      <c r="B84281" s="71"/>
      <c r="C84281" s="71"/>
      <c r="K84281" s="71"/>
      <c r="L84281" s="71"/>
      <c r="N84281" s="71"/>
      <c r="O84281" s="71"/>
      <c r="P84281" s="71"/>
      <c r="S84281" s="71"/>
      <c r="T84281" s="71"/>
      <c r="U84281" s="71"/>
      <c r="AE84281" s="71"/>
      <c r="AF84281" s="71"/>
      <c r="AG84281" s="71"/>
    </row>
    <row r="84282" spans="1:33" x14ac:dyDescent="0.25">
      <c r="A84282" s="71"/>
      <c r="B84282" s="71"/>
      <c r="C84282" s="71"/>
      <c r="K84282" s="71"/>
      <c r="L84282" s="71"/>
      <c r="N84282" s="71"/>
      <c r="O84282" s="71"/>
      <c r="P84282" s="71"/>
      <c r="S84282" s="71"/>
      <c r="T84282" s="71"/>
      <c r="U84282" s="71"/>
      <c r="AE84282" s="71"/>
      <c r="AF84282" s="71"/>
      <c r="AG84282" s="71"/>
    </row>
    <row r="84283" spans="1:33" x14ac:dyDescent="0.25">
      <c r="A84283" s="71"/>
      <c r="B84283" s="71"/>
      <c r="C84283" s="71"/>
      <c r="K84283" s="71"/>
      <c r="L84283" s="71"/>
      <c r="N84283" s="71"/>
      <c r="O84283" s="71"/>
      <c r="P84283" s="71"/>
      <c r="S84283" s="71"/>
      <c r="T84283" s="71"/>
      <c r="U84283" s="71"/>
      <c r="AE84283" s="71"/>
      <c r="AF84283" s="71"/>
      <c r="AG84283" s="71"/>
    </row>
    <row r="84284" spans="1:33" x14ac:dyDescent="0.25">
      <c r="A84284" s="71"/>
      <c r="B84284" s="71"/>
      <c r="C84284" s="71"/>
      <c r="K84284" s="71"/>
      <c r="L84284" s="71"/>
      <c r="N84284" s="71"/>
      <c r="O84284" s="71"/>
      <c r="P84284" s="71"/>
      <c r="S84284" s="71"/>
      <c r="T84284" s="71"/>
      <c r="U84284" s="71"/>
      <c r="AE84284" s="71"/>
      <c r="AF84284" s="71"/>
      <c r="AG84284" s="71"/>
    </row>
    <row r="84285" spans="1:33" x14ac:dyDescent="0.25">
      <c r="A84285" s="71"/>
      <c r="B84285" s="71"/>
      <c r="C84285" s="71"/>
      <c r="K84285" s="71"/>
      <c r="L84285" s="71"/>
      <c r="N84285" s="71"/>
      <c r="O84285" s="71"/>
      <c r="P84285" s="71"/>
      <c r="S84285" s="71"/>
      <c r="T84285" s="71"/>
      <c r="U84285" s="71"/>
      <c r="AE84285" s="71"/>
      <c r="AF84285" s="71"/>
      <c r="AG84285" s="71"/>
    </row>
    <row r="84286" spans="1:33" x14ac:dyDescent="0.25">
      <c r="A84286" s="71"/>
      <c r="B84286" s="71"/>
      <c r="C84286" s="71"/>
      <c r="K84286" s="71"/>
      <c r="L84286" s="71"/>
      <c r="N84286" s="71"/>
      <c r="O84286" s="71"/>
      <c r="P84286" s="71"/>
      <c r="S84286" s="71"/>
      <c r="T84286" s="71"/>
      <c r="U84286" s="71"/>
      <c r="AE84286" s="71"/>
      <c r="AF84286" s="71"/>
      <c r="AG84286" s="71"/>
    </row>
    <row r="84287" spans="1:33" x14ac:dyDescent="0.25">
      <c r="A84287" s="71"/>
      <c r="B84287" s="71"/>
      <c r="C84287" s="71"/>
      <c r="K84287" s="71"/>
      <c r="L84287" s="71"/>
      <c r="N84287" s="71"/>
      <c r="O84287" s="71"/>
      <c r="P84287" s="71"/>
      <c r="S84287" s="71"/>
      <c r="T84287" s="71"/>
      <c r="U84287" s="71"/>
      <c r="AE84287" s="71"/>
      <c r="AF84287" s="71"/>
      <c r="AG84287" s="71"/>
    </row>
    <row r="84288" spans="1:33" x14ac:dyDescent="0.25">
      <c r="A84288" s="71"/>
      <c r="B84288" s="71"/>
      <c r="C84288" s="71"/>
      <c r="K84288" s="71"/>
      <c r="L84288" s="71"/>
      <c r="N84288" s="71"/>
      <c r="O84288" s="71"/>
      <c r="P84288" s="71"/>
      <c r="S84288" s="71"/>
      <c r="T84288" s="71"/>
      <c r="U84288" s="71"/>
      <c r="AE84288" s="71"/>
      <c r="AF84288" s="71"/>
      <c r="AG84288" s="71"/>
    </row>
    <row r="84289" spans="1:33" x14ac:dyDescent="0.25">
      <c r="A84289" s="71"/>
      <c r="B84289" s="71"/>
      <c r="C84289" s="71"/>
      <c r="K84289" s="71"/>
      <c r="L84289" s="71"/>
      <c r="N84289" s="71"/>
      <c r="O84289" s="71"/>
      <c r="P84289" s="71"/>
      <c r="S84289" s="71"/>
      <c r="T84289" s="71"/>
      <c r="U84289" s="71"/>
      <c r="AE84289" s="71"/>
      <c r="AF84289" s="71"/>
      <c r="AG84289" s="71"/>
    </row>
    <row r="84290" spans="1:33" x14ac:dyDescent="0.25">
      <c r="A84290" s="71"/>
      <c r="B84290" s="71"/>
      <c r="C84290" s="71"/>
      <c r="K84290" s="71"/>
      <c r="L84290" s="71"/>
      <c r="N84290" s="71"/>
      <c r="O84290" s="71"/>
      <c r="P84290" s="71"/>
      <c r="S84290" s="71"/>
      <c r="T84290" s="71"/>
      <c r="U84290" s="71"/>
      <c r="AE84290" s="71"/>
      <c r="AF84290" s="71"/>
      <c r="AG84290" s="71"/>
    </row>
    <row r="84291" spans="1:33" x14ac:dyDescent="0.25">
      <c r="A84291" s="71"/>
      <c r="B84291" s="71"/>
      <c r="C84291" s="71"/>
      <c r="K84291" s="71"/>
      <c r="L84291" s="71"/>
      <c r="N84291" s="71"/>
      <c r="O84291" s="71"/>
      <c r="P84291" s="71"/>
      <c r="S84291" s="71"/>
      <c r="T84291" s="71"/>
      <c r="U84291" s="71"/>
      <c r="AE84291" s="71"/>
      <c r="AF84291" s="71"/>
      <c r="AG84291" s="71"/>
    </row>
    <row r="84292" spans="1:33" x14ac:dyDescent="0.25">
      <c r="A84292" s="71"/>
      <c r="B84292" s="71"/>
      <c r="C84292" s="71"/>
      <c r="K84292" s="71"/>
      <c r="L84292" s="71"/>
      <c r="N84292" s="71"/>
      <c r="O84292" s="71"/>
      <c r="P84292" s="71"/>
      <c r="S84292" s="71"/>
      <c r="T84292" s="71"/>
      <c r="U84292" s="71"/>
      <c r="AE84292" s="71"/>
      <c r="AF84292" s="71"/>
      <c r="AG84292" s="71"/>
    </row>
    <row r="84293" spans="1:33" x14ac:dyDescent="0.25">
      <c r="A84293" s="71"/>
      <c r="B84293" s="71"/>
      <c r="C84293" s="71"/>
      <c r="K84293" s="71"/>
      <c r="L84293" s="71"/>
      <c r="N84293" s="71"/>
      <c r="O84293" s="71"/>
      <c r="P84293" s="71"/>
      <c r="S84293" s="71"/>
      <c r="T84293" s="71"/>
      <c r="U84293" s="71"/>
      <c r="AE84293" s="71"/>
      <c r="AF84293" s="71"/>
      <c r="AG84293" s="71"/>
    </row>
    <row r="84294" spans="1:33" x14ac:dyDescent="0.25">
      <c r="A84294" s="71"/>
      <c r="B84294" s="71"/>
      <c r="C84294" s="71"/>
      <c r="K84294" s="71"/>
      <c r="L84294" s="71"/>
      <c r="N84294" s="71"/>
      <c r="O84294" s="71"/>
      <c r="P84294" s="71"/>
      <c r="S84294" s="71"/>
      <c r="T84294" s="71"/>
      <c r="U84294" s="71"/>
      <c r="AE84294" s="71"/>
      <c r="AF84294" s="71"/>
      <c r="AG84294" s="71"/>
    </row>
    <row r="84295" spans="1:33" x14ac:dyDescent="0.25">
      <c r="A84295" s="71"/>
      <c r="B84295" s="71"/>
      <c r="C84295" s="71"/>
      <c r="K84295" s="71"/>
      <c r="L84295" s="71"/>
      <c r="N84295" s="71"/>
      <c r="O84295" s="71"/>
      <c r="P84295" s="71"/>
      <c r="S84295" s="71"/>
      <c r="T84295" s="71"/>
      <c r="U84295" s="71"/>
      <c r="AE84295" s="71"/>
      <c r="AF84295" s="71"/>
      <c r="AG84295" s="71"/>
    </row>
    <row r="84296" spans="1:33" x14ac:dyDescent="0.25">
      <c r="A84296" s="71"/>
      <c r="B84296" s="71"/>
      <c r="C84296" s="71"/>
      <c r="K84296" s="71"/>
      <c r="L84296" s="71"/>
      <c r="N84296" s="71"/>
      <c r="O84296" s="71"/>
      <c r="P84296" s="71"/>
      <c r="S84296" s="71"/>
      <c r="T84296" s="71"/>
      <c r="U84296" s="71"/>
      <c r="AE84296" s="71"/>
      <c r="AF84296" s="71"/>
      <c r="AG84296" s="71"/>
    </row>
    <row r="84297" spans="1:33" x14ac:dyDescent="0.25">
      <c r="A84297" s="71"/>
      <c r="B84297" s="71"/>
      <c r="C84297" s="71"/>
      <c r="K84297" s="71"/>
      <c r="L84297" s="71"/>
      <c r="N84297" s="71"/>
      <c r="O84297" s="71"/>
      <c r="P84297" s="71"/>
      <c r="S84297" s="71"/>
      <c r="T84297" s="71"/>
      <c r="U84297" s="71"/>
      <c r="AE84297" s="71"/>
      <c r="AF84297" s="71"/>
      <c r="AG84297" s="71"/>
    </row>
    <row r="84298" spans="1:33" x14ac:dyDescent="0.25">
      <c r="A84298" s="71"/>
      <c r="B84298" s="71"/>
      <c r="C84298" s="71"/>
      <c r="K84298" s="71"/>
      <c r="L84298" s="71"/>
      <c r="N84298" s="71"/>
      <c r="O84298" s="71"/>
      <c r="P84298" s="71"/>
      <c r="S84298" s="71"/>
      <c r="T84298" s="71"/>
      <c r="U84298" s="71"/>
      <c r="AE84298" s="71"/>
      <c r="AF84298" s="71"/>
      <c r="AG84298" s="71"/>
    </row>
    <row r="84299" spans="1:33" x14ac:dyDescent="0.25">
      <c r="A84299" s="71"/>
      <c r="B84299" s="71"/>
      <c r="C84299" s="71"/>
      <c r="K84299" s="71"/>
      <c r="L84299" s="71"/>
      <c r="N84299" s="71"/>
      <c r="O84299" s="71"/>
      <c r="P84299" s="71"/>
      <c r="S84299" s="71"/>
      <c r="T84299" s="71"/>
      <c r="U84299" s="71"/>
      <c r="AE84299" s="71"/>
      <c r="AF84299" s="71"/>
      <c r="AG84299" s="71"/>
    </row>
    <row r="84300" spans="1:33" x14ac:dyDescent="0.25">
      <c r="A84300" s="71"/>
      <c r="B84300" s="71"/>
      <c r="C84300" s="71"/>
      <c r="K84300" s="71"/>
      <c r="L84300" s="71"/>
      <c r="N84300" s="71"/>
      <c r="O84300" s="71"/>
      <c r="P84300" s="71"/>
      <c r="S84300" s="71"/>
      <c r="T84300" s="71"/>
      <c r="U84300" s="71"/>
      <c r="AE84300" s="71"/>
      <c r="AF84300" s="71"/>
      <c r="AG84300" s="71"/>
    </row>
    <row r="84301" spans="1:33" x14ac:dyDescent="0.25">
      <c r="A84301" s="71"/>
      <c r="B84301" s="71"/>
      <c r="C84301" s="71"/>
      <c r="K84301" s="71"/>
      <c r="L84301" s="71"/>
      <c r="N84301" s="71"/>
      <c r="O84301" s="71"/>
      <c r="P84301" s="71"/>
      <c r="S84301" s="71"/>
      <c r="T84301" s="71"/>
      <c r="U84301" s="71"/>
      <c r="AE84301" s="71"/>
      <c r="AF84301" s="71"/>
      <c r="AG84301" s="71"/>
    </row>
    <row r="84302" spans="1:33" x14ac:dyDescent="0.25">
      <c r="A84302" s="71"/>
      <c r="B84302" s="71"/>
      <c r="C84302" s="71"/>
      <c r="K84302" s="71"/>
      <c r="L84302" s="71"/>
      <c r="N84302" s="71"/>
      <c r="O84302" s="71"/>
      <c r="P84302" s="71"/>
      <c r="S84302" s="71"/>
      <c r="T84302" s="71"/>
      <c r="U84302" s="71"/>
      <c r="AE84302" s="71"/>
      <c r="AF84302" s="71"/>
      <c r="AG84302" s="71"/>
    </row>
    <row r="84303" spans="1:33" x14ac:dyDescent="0.25">
      <c r="A84303" s="71"/>
      <c r="B84303" s="71"/>
      <c r="C84303" s="71"/>
      <c r="K84303" s="71"/>
      <c r="L84303" s="71"/>
      <c r="N84303" s="71"/>
      <c r="O84303" s="71"/>
      <c r="P84303" s="71"/>
      <c r="S84303" s="71"/>
      <c r="T84303" s="71"/>
      <c r="U84303" s="71"/>
      <c r="AE84303" s="71"/>
      <c r="AF84303" s="71"/>
      <c r="AG84303" s="71"/>
    </row>
    <row r="84304" spans="1:33" x14ac:dyDescent="0.25">
      <c r="A84304" s="71"/>
      <c r="B84304" s="71"/>
      <c r="C84304" s="71"/>
      <c r="K84304" s="71"/>
      <c r="L84304" s="71"/>
      <c r="N84304" s="71"/>
      <c r="O84304" s="71"/>
      <c r="P84304" s="71"/>
      <c r="S84304" s="71"/>
      <c r="T84304" s="71"/>
      <c r="U84304" s="71"/>
      <c r="AE84304" s="71"/>
      <c r="AF84304" s="71"/>
      <c r="AG84304" s="71"/>
    </row>
    <row r="84305" spans="1:33" x14ac:dyDescent="0.25">
      <c r="A84305" s="71"/>
      <c r="B84305" s="71"/>
      <c r="C84305" s="71"/>
      <c r="K84305" s="71"/>
      <c r="L84305" s="71"/>
      <c r="N84305" s="71"/>
      <c r="O84305" s="71"/>
      <c r="P84305" s="71"/>
      <c r="S84305" s="71"/>
      <c r="T84305" s="71"/>
      <c r="U84305" s="71"/>
      <c r="AE84305" s="71"/>
      <c r="AF84305" s="71"/>
      <c r="AG84305" s="71"/>
    </row>
    <row r="84306" spans="1:33" x14ac:dyDescent="0.25">
      <c r="A84306" s="71"/>
      <c r="B84306" s="71"/>
      <c r="C84306" s="71"/>
      <c r="K84306" s="71"/>
      <c r="L84306" s="71"/>
      <c r="N84306" s="71"/>
      <c r="O84306" s="71"/>
      <c r="P84306" s="71"/>
      <c r="S84306" s="71"/>
      <c r="T84306" s="71"/>
      <c r="U84306" s="71"/>
      <c r="AE84306" s="71"/>
      <c r="AF84306" s="71"/>
      <c r="AG84306" s="71"/>
    </row>
    <row r="84307" spans="1:33" x14ac:dyDescent="0.25">
      <c r="A84307" s="71"/>
      <c r="B84307" s="71"/>
      <c r="C84307" s="71"/>
      <c r="K84307" s="71"/>
      <c r="L84307" s="71"/>
      <c r="N84307" s="71"/>
      <c r="O84307" s="71"/>
      <c r="P84307" s="71"/>
      <c r="S84307" s="71"/>
      <c r="T84307" s="71"/>
      <c r="U84307" s="71"/>
      <c r="AE84307" s="71"/>
      <c r="AF84307" s="71"/>
      <c r="AG84307" s="71"/>
    </row>
    <row r="84308" spans="1:33" x14ac:dyDescent="0.25">
      <c r="A84308" s="71"/>
      <c r="B84308" s="71"/>
      <c r="C84308" s="71"/>
      <c r="K84308" s="71"/>
      <c r="L84308" s="71"/>
      <c r="N84308" s="71"/>
      <c r="O84308" s="71"/>
      <c r="P84308" s="71"/>
      <c r="S84308" s="71"/>
      <c r="T84308" s="71"/>
      <c r="U84308" s="71"/>
      <c r="AE84308" s="71"/>
      <c r="AF84308" s="71"/>
      <c r="AG84308" s="71"/>
    </row>
    <row r="84309" spans="1:33" x14ac:dyDescent="0.25">
      <c r="A84309" s="71"/>
      <c r="B84309" s="71"/>
      <c r="C84309" s="71"/>
      <c r="K84309" s="71"/>
      <c r="L84309" s="71"/>
      <c r="N84309" s="71"/>
      <c r="O84309" s="71"/>
      <c r="P84309" s="71"/>
      <c r="S84309" s="71"/>
      <c r="T84309" s="71"/>
      <c r="U84309" s="71"/>
      <c r="AE84309" s="71"/>
      <c r="AF84309" s="71"/>
      <c r="AG84309" s="71"/>
    </row>
    <row r="84310" spans="1:33" x14ac:dyDescent="0.25">
      <c r="A84310" s="71"/>
      <c r="B84310" s="71"/>
      <c r="C84310" s="71"/>
      <c r="K84310" s="71"/>
      <c r="L84310" s="71"/>
      <c r="N84310" s="71"/>
      <c r="O84310" s="71"/>
      <c r="P84310" s="71"/>
      <c r="S84310" s="71"/>
      <c r="T84310" s="71"/>
      <c r="U84310" s="71"/>
      <c r="AE84310" s="71"/>
      <c r="AF84310" s="71"/>
      <c r="AG84310" s="71"/>
    </row>
    <row r="84311" spans="1:33" x14ac:dyDescent="0.25">
      <c r="A84311" s="71"/>
      <c r="B84311" s="71"/>
      <c r="C84311" s="71"/>
      <c r="K84311" s="71"/>
      <c r="L84311" s="71"/>
      <c r="N84311" s="71"/>
      <c r="O84311" s="71"/>
      <c r="P84311" s="71"/>
      <c r="S84311" s="71"/>
      <c r="T84311" s="71"/>
      <c r="U84311" s="71"/>
      <c r="AE84311" s="71"/>
      <c r="AF84311" s="71"/>
      <c r="AG84311" s="71"/>
    </row>
    <row r="84312" spans="1:33" x14ac:dyDescent="0.25">
      <c r="A84312" s="71"/>
      <c r="B84312" s="71"/>
      <c r="C84312" s="71"/>
      <c r="K84312" s="71"/>
      <c r="L84312" s="71"/>
      <c r="N84312" s="71"/>
      <c r="O84312" s="71"/>
      <c r="P84312" s="71"/>
      <c r="S84312" s="71"/>
      <c r="T84312" s="71"/>
      <c r="U84312" s="71"/>
      <c r="AE84312" s="71"/>
      <c r="AF84312" s="71"/>
      <c r="AG84312" s="71"/>
    </row>
    <row r="84313" spans="1:33" x14ac:dyDescent="0.25">
      <c r="A84313" s="71"/>
      <c r="B84313" s="71"/>
      <c r="C84313" s="71"/>
      <c r="K84313" s="71"/>
      <c r="L84313" s="71"/>
      <c r="N84313" s="71"/>
      <c r="O84313" s="71"/>
      <c r="P84313" s="71"/>
      <c r="S84313" s="71"/>
      <c r="T84313" s="71"/>
      <c r="U84313" s="71"/>
      <c r="AE84313" s="71"/>
      <c r="AF84313" s="71"/>
      <c r="AG84313" s="71"/>
    </row>
    <row r="84314" spans="1:33" x14ac:dyDescent="0.25">
      <c r="A84314" s="71"/>
      <c r="B84314" s="71"/>
      <c r="C84314" s="71"/>
      <c r="K84314" s="71"/>
      <c r="L84314" s="71"/>
      <c r="N84314" s="71"/>
      <c r="O84314" s="71"/>
      <c r="P84314" s="71"/>
      <c r="S84314" s="71"/>
      <c r="T84314" s="71"/>
      <c r="U84314" s="71"/>
      <c r="AE84314" s="71"/>
      <c r="AF84314" s="71"/>
      <c r="AG84314" s="71"/>
    </row>
    <row r="84315" spans="1:33" x14ac:dyDescent="0.25">
      <c r="A84315" s="71"/>
      <c r="B84315" s="71"/>
      <c r="C84315" s="71"/>
      <c r="K84315" s="71"/>
      <c r="L84315" s="71"/>
      <c r="N84315" s="71"/>
      <c r="O84315" s="71"/>
      <c r="P84315" s="71"/>
      <c r="S84315" s="71"/>
      <c r="T84315" s="71"/>
      <c r="U84315" s="71"/>
      <c r="AE84315" s="71"/>
      <c r="AF84315" s="71"/>
      <c r="AG84315" s="71"/>
    </row>
    <row r="84316" spans="1:33" x14ac:dyDescent="0.25">
      <c r="A84316" s="71"/>
      <c r="B84316" s="71"/>
      <c r="C84316" s="71"/>
      <c r="K84316" s="71"/>
      <c r="L84316" s="71"/>
      <c r="N84316" s="71"/>
      <c r="O84316" s="71"/>
      <c r="P84316" s="71"/>
      <c r="S84316" s="71"/>
      <c r="T84316" s="71"/>
      <c r="U84316" s="71"/>
      <c r="AE84316" s="71"/>
      <c r="AF84316" s="71"/>
      <c r="AG84316" s="71"/>
    </row>
    <row r="84317" spans="1:33" x14ac:dyDescent="0.25">
      <c r="A84317" s="71"/>
      <c r="B84317" s="71"/>
      <c r="C84317" s="71"/>
      <c r="K84317" s="71"/>
      <c r="L84317" s="71"/>
      <c r="N84317" s="71"/>
      <c r="O84317" s="71"/>
      <c r="P84317" s="71"/>
      <c r="S84317" s="71"/>
      <c r="T84317" s="71"/>
      <c r="U84317" s="71"/>
      <c r="AE84317" s="71"/>
      <c r="AF84317" s="71"/>
      <c r="AG84317" s="71"/>
    </row>
    <row r="84318" spans="1:33" x14ac:dyDescent="0.25">
      <c r="A84318" s="71"/>
      <c r="B84318" s="71"/>
      <c r="C84318" s="71"/>
      <c r="K84318" s="71"/>
      <c r="L84318" s="71"/>
      <c r="N84318" s="71"/>
      <c r="O84318" s="71"/>
      <c r="P84318" s="71"/>
      <c r="S84318" s="71"/>
      <c r="T84318" s="71"/>
      <c r="U84318" s="71"/>
      <c r="AE84318" s="71"/>
      <c r="AF84318" s="71"/>
      <c r="AG84318" s="71"/>
    </row>
    <row r="84319" spans="1:33" x14ac:dyDescent="0.25">
      <c r="A84319" s="71"/>
      <c r="B84319" s="71"/>
      <c r="C84319" s="71"/>
      <c r="K84319" s="71"/>
      <c r="L84319" s="71"/>
      <c r="N84319" s="71"/>
      <c r="O84319" s="71"/>
      <c r="P84319" s="71"/>
      <c r="S84319" s="71"/>
      <c r="T84319" s="71"/>
      <c r="U84319" s="71"/>
      <c r="AE84319" s="71"/>
      <c r="AF84319" s="71"/>
      <c r="AG84319" s="71"/>
    </row>
    <row r="84320" spans="1:33" x14ac:dyDescent="0.25">
      <c r="A84320" s="71"/>
      <c r="B84320" s="71"/>
      <c r="C84320" s="71"/>
      <c r="K84320" s="71"/>
      <c r="L84320" s="71"/>
      <c r="N84320" s="71"/>
      <c r="O84320" s="71"/>
      <c r="P84320" s="71"/>
      <c r="S84320" s="71"/>
      <c r="T84320" s="71"/>
      <c r="U84320" s="71"/>
      <c r="AE84320" s="71"/>
      <c r="AF84320" s="71"/>
      <c r="AG84320" s="71"/>
    </row>
    <row r="84321" spans="1:33" x14ac:dyDescent="0.25">
      <c r="A84321" s="71"/>
      <c r="B84321" s="71"/>
      <c r="C84321" s="71"/>
      <c r="K84321" s="71"/>
      <c r="L84321" s="71"/>
      <c r="N84321" s="71"/>
      <c r="O84321" s="71"/>
      <c r="P84321" s="71"/>
      <c r="S84321" s="71"/>
      <c r="T84321" s="71"/>
      <c r="U84321" s="71"/>
      <c r="AE84321" s="71"/>
      <c r="AF84321" s="71"/>
      <c r="AG84321" s="71"/>
    </row>
    <row r="84322" spans="1:33" x14ac:dyDescent="0.25">
      <c r="A84322" s="71"/>
      <c r="B84322" s="71"/>
      <c r="C84322" s="71"/>
      <c r="K84322" s="71"/>
      <c r="L84322" s="71"/>
      <c r="N84322" s="71"/>
      <c r="O84322" s="71"/>
      <c r="P84322" s="71"/>
      <c r="S84322" s="71"/>
      <c r="T84322" s="71"/>
      <c r="U84322" s="71"/>
      <c r="AE84322" s="71"/>
      <c r="AF84322" s="71"/>
      <c r="AG84322" s="71"/>
    </row>
    <row r="84323" spans="1:33" x14ac:dyDescent="0.25">
      <c r="A84323" s="71"/>
      <c r="B84323" s="71"/>
      <c r="C84323" s="71"/>
      <c r="K84323" s="71"/>
      <c r="L84323" s="71"/>
      <c r="N84323" s="71"/>
      <c r="O84323" s="71"/>
      <c r="P84323" s="71"/>
      <c r="S84323" s="71"/>
      <c r="T84323" s="71"/>
      <c r="U84323" s="71"/>
      <c r="AE84323" s="71"/>
      <c r="AF84323" s="71"/>
      <c r="AG84323" s="71"/>
    </row>
    <row r="84324" spans="1:33" x14ac:dyDescent="0.25">
      <c r="A84324" s="71"/>
      <c r="B84324" s="71"/>
      <c r="C84324" s="71"/>
      <c r="K84324" s="71"/>
      <c r="L84324" s="71"/>
      <c r="N84324" s="71"/>
      <c r="O84324" s="71"/>
      <c r="P84324" s="71"/>
      <c r="S84324" s="71"/>
      <c r="T84324" s="71"/>
      <c r="U84324" s="71"/>
      <c r="AE84324" s="71"/>
      <c r="AF84324" s="71"/>
      <c r="AG84324" s="71"/>
    </row>
    <row r="84325" spans="1:33" x14ac:dyDescent="0.25">
      <c r="A84325" s="71"/>
      <c r="B84325" s="71"/>
      <c r="C84325" s="71"/>
      <c r="K84325" s="71"/>
      <c r="L84325" s="71"/>
      <c r="N84325" s="71"/>
      <c r="O84325" s="71"/>
      <c r="P84325" s="71"/>
      <c r="S84325" s="71"/>
      <c r="T84325" s="71"/>
      <c r="U84325" s="71"/>
      <c r="AE84325" s="71"/>
      <c r="AF84325" s="71"/>
      <c r="AG84325" s="71"/>
    </row>
    <row r="84326" spans="1:33" x14ac:dyDescent="0.25">
      <c r="A84326" s="71"/>
      <c r="B84326" s="71"/>
      <c r="C84326" s="71"/>
      <c r="K84326" s="71"/>
      <c r="L84326" s="71"/>
      <c r="N84326" s="71"/>
      <c r="O84326" s="71"/>
      <c r="P84326" s="71"/>
      <c r="S84326" s="71"/>
      <c r="T84326" s="71"/>
      <c r="U84326" s="71"/>
      <c r="AE84326" s="71"/>
      <c r="AF84326" s="71"/>
      <c r="AG84326" s="71"/>
    </row>
    <row r="84327" spans="1:33" x14ac:dyDescent="0.25">
      <c r="A84327" s="71"/>
      <c r="B84327" s="71"/>
      <c r="C84327" s="71"/>
      <c r="K84327" s="71"/>
      <c r="L84327" s="71"/>
      <c r="N84327" s="71"/>
      <c r="O84327" s="71"/>
      <c r="P84327" s="71"/>
      <c r="S84327" s="71"/>
      <c r="T84327" s="71"/>
      <c r="U84327" s="71"/>
      <c r="AE84327" s="71"/>
      <c r="AF84327" s="71"/>
      <c r="AG84327" s="71"/>
    </row>
    <row r="84328" spans="1:33" x14ac:dyDescent="0.25">
      <c r="A84328" s="71"/>
      <c r="B84328" s="71"/>
      <c r="C84328" s="71"/>
      <c r="K84328" s="71"/>
      <c r="L84328" s="71"/>
      <c r="N84328" s="71"/>
      <c r="O84328" s="71"/>
      <c r="P84328" s="71"/>
      <c r="S84328" s="71"/>
      <c r="T84328" s="71"/>
      <c r="U84328" s="71"/>
      <c r="AE84328" s="71"/>
      <c r="AF84328" s="71"/>
      <c r="AG84328" s="71"/>
    </row>
    <row r="84329" spans="1:33" x14ac:dyDescent="0.25">
      <c r="A84329" s="71"/>
      <c r="B84329" s="71"/>
      <c r="C84329" s="71"/>
      <c r="K84329" s="71"/>
      <c r="L84329" s="71"/>
      <c r="N84329" s="71"/>
      <c r="O84329" s="71"/>
      <c r="P84329" s="71"/>
      <c r="S84329" s="71"/>
      <c r="T84329" s="71"/>
      <c r="U84329" s="71"/>
      <c r="AE84329" s="71"/>
      <c r="AF84329" s="71"/>
      <c r="AG84329" s="71"/>
    </row>
    <row r="84330" spans="1:33" x14ac:dyDescent="0.25">
      <c r="A84330" s="71"/>
      <c r="B84330" s="71"/>
      <c r="C84330" s="71"/>
      <c r="K84330" s="71"/>
      <c r="L84330" s="71"/>
      <c r="N84330" s="71"/>
      <c r="O84330" s="71"/>
      <c r="P84330" s="71"/>
      <c r="S84330" s="71"/>
      <c r="T84330" s="71"/>
      <c r="U84330" s="71"/>
      <c r="AE84330" s="71"/>
      <c r="AF84330" s="71"/>
      <c r="AG84330" s="71"/>
    </row>
    <row r="84331" spans="1:33" x14ac:dyDescent="0.25">
      <c r="A84331" s="71"/>
      <c r="B84331" s="71"/>
      <c r="C84331" s="71"/>
      <c r="K84331" s="71"/>
      <c r="L84331" s="71"/>
      <c r="N84331" s="71"/>
      <c r="O84331" s="71"/>
      <c r="P84331" s="71"/>
      <c r="S84331" s="71"/>
      <c r="T84331" s="71"/>
      <c r="U84331" s="71"/>
      <c r="AE84331" s="71"/>
      <c r="AF84331" s="71"/>
      <c r="AG84331" s="71"/>
    </row>
    <row r="84332" spans="1:33" x14ac:dyDescent="0.25">
      <c r="A84332" s="71"/>
      <c r="B84332" s="71"/>
      <c r="C84332" s="71"/>
      <c r="K84332" s="71"/>
      <c r="L84332" s="71"/>
      <c r="N84332" s="71"/>
      <c r="O84332" s="71"/>
      <c r="P84332" s="71"/>
      <c r="S84332" s="71"/>
      <c r="T84332" s="71"/>
      <c r="U84332" s="71"/>
      <c r="AE84332" s="71"/>
      <c r="AF84332" s="71"/>
      <c r="AG84332" s="71"/>
    </row>
    <row r="84333" spans="1:33" x14ac:dyDescent="0.25">
      <c r="A84333" s="71"/>
      <c r="B84333" s="71"/>
      <c r="C84333" s="71"/>
      <c r="K84333" s="71"/>
      <c r="L84333" s="71"/>
      <c r="N84333" s="71"/>
      <c r="O84333" s="71"/>
      <c r="P84333" s="71"/>
      <c r="S84333" s="71"/>
      <c r="T84333" s="71"/>
      <c r="U84333" s="71"/>
      <c r="AE84333" s="71"/>
      <c r="AF84333" s="71"/>
      <c r="AG84333" s="71"/>
    </row>
    <row r="84334" spans="1:33" x14ac:dyDescent="0.25">
      <c r="A84334" s="71"/>
      <c r="B84334" s="71"/>
      <c r="C84334" s="71"/>
      <c r="K84334" s="71"/>
      <c r="L84334" s="71"/>
      <c r="N84334" s="71"/>
      <c r="O84334" s="71"/>
      <c r="P84334" s="71"/>
      <c r="S84334" s="71"/>
      <c r="T84334" s="71"/>
      <c r="U84334" s="71"/>
      <c r="AE84334" s="71"/>
      <c r="AF84334" s="71"/>
      <c r="AG84334" s="71"/>
    </row>
    <row r="84335" spans="1:33" x14ac:dyDescent="0.25">
      <c r="A84335" s="71"/>
      <c r="B84335" s="71"/>
      <c r="C84335" s="71"/>
      <c r="K84335" s="71"/>
      <c r="L84335" s="71"/>
      <c r="N84335" s="71"/>
      <c r="O84335" s="71"/>
      <c r="P84335" s="71"/>
      <c r="S84335" s="71"/>
      <c r="T84335" s="71"/>
      <c r="U84335" s="71"/>
      <c r="AE84335" s="71"/>
      <c r="AF84335" s="71"/>
      <c r="AG84335" s="71"/>
    </row>
    <row r="84336" spans="1:33" x14ac:dyDescent="0.25">
      <c r="A84336" s="71"/>
      <c r="B84336" s="71"/>
      <c r="C84336" s="71"/>
      <c r="K84336" s="71"/>
      <c r="L84336" s="71"/>
      <c r="N84336" s="71"/>
      <c r="O84336" s="71"/>
      <c r="P84336" s="71"/>
      <c r="S84336" s="71"/>
      <c r="T84336" s="71"/>
      <c r="U84336" s="71"/>
      <c r="AE84336" s="71"/>
      <c r="AF84336" s="71"/>
      <c r="AG84336" s="71"/>
    </row>
    <row r="84337" spans="1:33" x14ac:dyDescent="0.25">
      <c r="A84337" s="71"/>
      <c r="B84337" s="71"/>
      <c r="C84337" s="71"/>
      <c r="K84337" s="71"/>
      <c r="L84337" s="71"/>
      <c r="N84337" s="71"/>
      <c r="O84337" s="71"/>
      <c r="P84337" s="71"/>
      <c r="S84337" s="71"/>
      <c r="T84337" s="71"/>
      <c r="U84337" s="71"/>
      <c r="AE84337" s="71"/>
      <c r="AF84337" s="71"/>
      <c r="AG84337" s="71"/>
    </row>
    <row r="84338" spans="1:33" x14ac:dyDescent="0.25">
      <c r="A84338" s="71"/>
      <c r="B84338" s="71"/>
      <c r="C84338" s="71"/>
      <c r="K84338" s="71"/>
      <c r="L84338" s="71"/>
      <c r="N84338" s="71"/>
      <c r="O84338" s="71"/>
      <c r="P84338" s="71"/>
      <c r="S84338" s="71"/>
      <c r="T84338" s="71"/>
      <c r="U84338" s="71"/>
      <c r="AE84338" s="71"/>
      <c r="AF84338" s="71"/>
      <c r="AG84338" s="71"/>
    </row>
    <row r="84339" spans="1:33" x14ac:dyDescent="0.25">
      <c r="A84339" s="71"/>
      <c r="B84339" s="71"/>
      <c r="C84339" s="71"/>
      <c r="K84339" s="71"/>
      <c r="L84339" s="71"/>
      <c r="N84339" s="71"/>
      <c r="O84339" s="71"/>
      <c r="P84339" s="71"/>
      <c r="S84339" s="71"/>
      <c r="T84339" s="71"/>
      <c r="U84339" s="71"/>
      <c r="AE84339" s="71"/>
      <c r="AF84339" s="71"/>
      <c r="AG84339" s="71"/>
    </row>
    <row r="84340" spans="1:33" x14ac:dyDescent="0.25">
      <c r="A84340" s="71"/>
      <c r="B84340" s="71"/>
      <c r="C84340" s="71"/>
      <c r="K84340" s="71"/>
      <c r="L84340" s="71"/>
      <c r="N84340" s="71"/>
      <c r="O84340" s="71"/>
      <c r="P84340" s="71"/>
      <c r="S84340" s="71"/>
      <c r="T84340" s="71"/>
      <c r="U84340" s="71"/>
      <c r="AE84340" s="71"/>
      <c r="AF84340" s="71"/>
      <c r="AG84340" s="71"/>
    </row>
    <row r="84341" spans="1:33" x14ac:dyDescent="0.25">
      <c r="A84341" s="71"/>
      <c r="B84341" s="71"/>
      <c r="C84341" s="71"/>
      <c r="K84341" s="71"/>
      <c r="L84341" s="71"/>
      <c r="N84341" s="71"/>
      <c r="O84341" s="71"/>
      <c r="P84341" s="71"/>
      <c r="S84341" s="71"/>
      <c r="T84341" s="71"/>
      <c r="U84341" s="71"/>
      <c r="AE84341" s="71"/>
      <c r="AF84341" s="71"/>
      <c r="AG84341" s="71"/>
    </row>
    <row r="84342" spans="1:33" x14ac:dyDescent="0.25">
      <c r="A84342" s="71"/>
      <c r="B84342" s="71"/>
      <c r="C84342" s="71"/>
      <c r="K84342" s="71"/>
      <c r="L84342" s="71"/>
      <c r="N84342" s="71"/>
      <c r="O84342" s="71"/>
      <c r="P84342" s="71"/>
      <c r="S84342" s="71"/>
      <c r="T84342" s="71"/>
      <c r="U84342" s="71"/>
      <c r="AE84342" s="71"/>
      <c r="AF84342" s="71"/>
      <c r="AG84342" s="71"/>
    </row>
    <row r="84343" spans="1:33" x14ac:dyDescent="0.25">
      <c r="A84343" s="71"/>
      <c r="B84343" s="71"/>
      <c r="C84343" s="71"/>
      <c r="K84343" s="71"/>
      <c r="L84343" s="71"/>
      <c r="N84343" s="71"/>
      <c r="O84343" s="71"/>
      <c r="P84343" s="71"/>
      <c r="S84343" s="71"/>
      <c r="T84343" s="71"/>
      <c r="U84343" s="71"/>
      <c r="AE84343" s="71"/>
      <c r="AF84343" s="71"/>
      <c r="AG84343" s="71"/>
    </row>
    <row r="84344" spans="1:33" x14ac:dyDescent="0.25">
      <c r="A84344" s="71"/>
      <c r="B84344" s="71"/>
      <c r="C84344" s="71"/>
      <c r="K84344" s="71"/>
      <c r="L84344" s="71"/>
      <c r="N84344" s="71"/>
      <c r="O84344" s="71"/>
      <c r="P84344" s="71"/>
      <c r="S84344" s="71"/>
      <c r="T84344" s="71"/>
      <c r="U84344" s="71"/>
      <c r="AE84344" s="71"/>
      <c r="AF84344" s="71"/>
      <c r="AG84344" s="71"/>
    </row>
    <row r="84345" spans="1:33" x14ac:dyDescent="0.25">
      <c r="A84345" s="71"/>
      <c r="B84345" s="71"/>
      <c r="C84345" s="71"/>
      <c r="K84345" s="71"/>
      <c r="L84345" s="71"/>
      <c r="N84345" s="71"/>
      <c r="O84345" s="71"/>
      <c r="P84345" s="71"/>
      <c r="S84345" s="71"/>
      <c r="T84345" s="71"/>
      <c r="U84345" s="71"/>
      <c r="AE84345" s="71"/>
      <c r="AF84345" s="71"/>
      <c r="AG84345" s="71"/>
    </row>
    <row r="84346" spans="1:33" x14ac:dyDescent="0.25">
      <c r="A84346" s="71"/>
      <c r="B84346" s="71"/>
      <c r="C84346" s="71"/>
      <c r="K84346" s="71"/>
      <c r="L84346" s="71"/>
      <c r="N84346" s="71"/>
      <c r="O84346" s="71"/>
      <c r="P84346" s="71"/>
      <c r="S84346" s="71"/>
      <c r="T84346" s="71"/>
      <c r="U84346" s="71"/>
      <c r="AE84346" s="71"/>
      <c r="AF84346" s="71"/>
      <c r="AG84346" s="71"/>
    </row>
    <row r="84347" spans="1:33" x14ac:dyDescent="0.25">
      <c r="A84347" s="71"/>
      <c r="B84347" s="71"/>
      <c r="C84347" s="71"/>
      <c r="K84347" s="71"/>
      <c r="L84347" s="71"/>
      <c r="N84347" s="71"/>
      <c r="O84347" s="71"/>
      <c r="P84347" s="71"/>
      <c r="S84347" s="71"/>
      <c r="T84347" s="71"/>
      <c r="U84347" s="71"/>
      <c r="AE84347" s="71"/>
      <c r="AF84347" s="71"/>
      <c r="AG84347" s="71"/>
    </row>
    <row r="84348" spans="1:33" x14ac:dyDescent="0.25">
      <c r="A84348" s="71"/>
      <c r="B84348" s="71"/>
      <c r="C84348" s="71"/>
      <c r="K84348" s="71"/>
      <c r="L84348" s="71"/>
      <c r="N84348" s="71"/>
      <c r="O84348" s="71"/>
      <c r="P84348" s="71"/>
      <c r="S84348" s="71"/>
      <c r="T84348" s="71"/>
      <c r="U84348" s="71"/>
      <c r="AE84348" s="71"/>
      <c r="AF84348" s="71"/>
      <c r="AG84348" s="71"/>
    </row>
    <row r="84349" spans="1:33" x14ac:dyDescent="0.25">
      <c r="A84349" s="71"/>
      <c r="B84349" s="71"/>
      <c r="C84349" s="71"/>
      <c r="K84349" s="71"/>
      <c r="L84349" s="71"/>
      <c r="N84349" s="71"/>
      <c r="O84349" s="71"/>
      <c r="P84349" s="71"/>
      <c r="S84349" s="71"/>
      <c r="T84349" s="71"/>
      <c r="U84349" s="71"/>
      <c r="AE84349" s="71"/>
      <c r="AF84349" s="71"/>
      <c r="AG84349" s="71"/>
    </row>
    <row r="84350" spans="1:33" x14ac:dyDescent="0.25">
      <c r="A84350" s="71"/>
      <c r="B84350" s="71"/>
      <c r="C84350" s="71"/>
      <c r="K84350" s="71"/>
      <c r="L84350" s="71"/>
      <c r="N84350" s="71"/>
      <c r="O84350" s="71"/>
      <c r="P84350" s="71"/>
      <c r="S84350" s="71"/>
      <c r="T84350" s="71"/>
      <c r="U84350" s="71"/>
      <c r="AE84350" s="71"/>
      <c r="AF84350" s="71"/>
      <c r="AG84350" s="71"/>
    </row>
    <row r="84351" spans="1:33" x14ac:dyDescent="0.25">
      <c r="A84351" s="71"/>
      <c r="B84351" s="71"/>
      <c r="C84351" s="71"/>
      <c r="K84351" s="71"/>
      <c r="L84351" s="71"/>
      <c r="N84351" s="71"/>
      <c r="O84351" s="71"/>
      <c r="P84351" s="71"/>
      <c r="S84351" s="71"/>
      <c r="T84351" s="71"/>
      <c r="U84351" s="71"/>
      <c r="AE84351" s="71"/>
      <c r="AF84351" s="71"/>
      <c r="AG84351" s="71"/>
    </row>
    <row r="84352" spans="1:33" x14ac:dyDescent="0.25">
      <c r="A84352" s="71"/>
      <c r="B84352" s="71"/>
      <c r="C84352" s="71"/>
      <c r="K84352" s="71"/>
      <c r="L84352" s="71"/>
      <c r="N84352" s="71"/>
      <c r="O84352" s="71"/>
      <c r="P84352" s="71"/>
      <c r="S84352" s="71"/>
      <c r="T84352" s="71"/>
      <c r="U84352" s="71"/>
      <c r="AE84352" s="71"/>
      <c r="AF84352" s="71"/>
      <c r="AG84352" s="71"/>
    </row>
    <row r="84353" spans="1:33" x14ac:dyDescent="0.25">
      <c r="A84353" s="71"/>
      <c r="B84353" s="71"/>
      <c r="C84353" s="71"/>
      <c r="K84353" s="71"/>
      <c r="L84353" s="71"/>
      <c r="N84353" s="71"/>
      <c r="O84353" s="71"/>
      <c r="P84353" s="71"/>
      <c r="S84353" s="71"/>
      <c r="T84353" s="71"/>
      <c r="U84353" s="71"/>
      <c r="AE84353" s="71"/>
      <c r="AF84353" s="71"/>
      <c r="AG84353" s="71"/>
    </row>
    <row r="84354" spans="1:33" x14ac:dyDescent="0.25">
      <c r="A84354" s="71"/>
      <c r="B84354" s="71"/>
      <c r="C84354" s="71"/>
      <c r="K84354" s="71"/>
      <c r="L84354" s="71"/>
      <c r="N84354" s="71"/>
      <c r="O84354" s="71"/>
      <c r="P84354" s="71"/>
      <c r="S84354" s="71"/>
      <c r="T84354" s="71"/>
      <c r="U84354" s="71"/>
      <c r="AE84354" s="71"/>
      <c r="AF84354" s="71"/>
      <c r="AG84354" s="71"/>
    </row>
    <row r="84355" spans="1:33" x14ac:dyDescent="0.25">
      <c r="A84355" s="71"/>
      <c r="B84355" s="71"/>
      <c r="C84355" s="71"/>
      <c r="K84355" s="71"/>
      <c r="L84355" s="71"/>
      <c r="N84355" s="71"/>
      <c r="O84355" s="71"/>
      <c r="P84355" s="71"/>
      <c r="S84355" s="71"/>
      <c r="T84355" s="71"/>
      <c r="U84355" s="71"/>
      <c r="AE84355" s="71"/>
      <c r="AF84355" s="71"/>
      <c r="AG84355" s="71"/>
    </row>
    <row r="84356" spans="1:33" x14ac:dyDescent="0.25">
      <c r="A84356" s="71"/>
      <c r="B84356" s="71"/>
      <c r="C84356" s="71"/>
      <c r="K84356" s="71"/>
      <c r="L84356" s="71"/>
      <c r="N84356" s="71"/>
      <c r="O84356" s="71"/>
      <c r="P84356" s="71"/>
      <c r="S84356" s="71"/>
      <c r="T84356" s="71"/>
      <c r="U84356" s="71"/>
      <c r="AE84356" s="71"/>
      <c r="AF84356" s="71"/>
      <c r="AG84356" s="71"/>
    </row>
    <row r="84357" spans="1:33" x14ac:dyDescent="0.25">
      <c r="A84357" s="71"/>
      <c r="B84357" s="71"/>
      <c r="C84357" s="71"/>
      <c r="K84357" s="71"/>
      <c r="L84357" s="71"/>
      <c r="N84357" s="71"/>
      <c r="O84357" s="71"/>
      <c r="P84357" s="71"/>
      <c r="S84357" s="71"/>
      <c r="T84357" s="71"/>
      <c r="U84357" s="71"/>
      <c r="AE84357" s="71"/>
      <c r="AF84357" s="71"/>
      <c r="AG84357" s="71"/>
    </row>
    <row r="84358" spans="1:33" x14ac:dyDescent="0.25">
      <c r="A84358" s="71"/>
      <c r="B84358" s="71"/>
      <c r="C84358" s="71"/>
      <c r="K84358" s="71"/>
      <c r="L84358" s="71"/>
      <c r="N84358" s="71"/>
      <c r="O84358" s="71"/>
      <c r="P84358" s="71"/>
      <c r="S84358" s="71"/>
      <c r="T84358" s="71"/>
      <c r="U84358" s="71"/>
      <c r="AE84358" s="71"/>
      <c r="AF84358" s="71"/>
      <c r="AG84358" s="71"/>
    </row>
    <row r="84359" spans="1:33" x14ac:dyDescent="0.25">
      <c r="A84359" s="71"/>
      <c r="B84359" s="71"/>
      <c r="C84359" s="71"/>
      <c r="K84359" s="71"/>
      <c r="L84359" s="71"/>
      <c r="N84359" s="71"/>
      <c r="O84359" s="71"/>
      <c r="P84359" s="71"/>
      <c r="S84359" s="71"/>
      <c r="T84359" s="71"/>
      <c r="U84359" s="71"/>
      <c r="AE84359" s="71"/>
      <c r="AF84359" s="71"/>
      <c r="AG84359" s="71"/>
    </row>
    <row r="84360" spans="1:33" x14ac:dyDescent="0.25">
      <c r="A84360" s="71"/>
      <c r="B84360" s="71"/>
      <c r="C84360" s="71"/>
      <c r="K84360" s="71"/>
      <c r="L84360" s="71"/>
      <c r="N84360" s="71"/>
      <c r="O84360" s="71"/>
      <c r="P84360" s="71"/>
      <c r="S84360" s="71"/>
      <c r="T84360" s="71"/>
      <c r="U84360" s="71"/>
      <c r="AE84360" s="71"/>
      <c r="AF84360" s="71"/>
      <c r="AG84360" s="71"/>
    </row>
    <row r="84361" spans="1:33" x14ac:dyDescent="0.25">
      <c r="A84361" s="71"/>
      <c r="B84361" s="71"/>
      <c r="C84361" s="71"/>
      <c r="K84361" s="71"/>
      <c r="L84361" s="71"/>
      <c r="N84361" s="71"/>
      <c r="O84361" s="71"/>
      <c r="P84361" s="71"/>
      <c r="S84361" s="71"/>
      <c r="T84361" s="71"/>
      <c r="U84361" s="71"/>
      <c r="AE84361" s="71"/>
      <c r="AF84361" s="71"/>
      <c r="AG84361" s="71"/>
    </row>
    <row r="84362" spans="1:33" x14ac:dyDescent="0.25">
      <c r="A84362" s="71"/>
      <c r="B84362" s="71"/>
      <c r="C84362" s="71"/>
      <c r="K84362" s="71"/>
      <c r="L84362" s="71"/>
      <c r="N84362" s="71"/>
      <c r="O84362" s="71"/>
      <c r="P84362" s="71"/>
      <c r="S84362" s="71"/>
      <c r="T84362" s="71"/>
      <c r="U84362" s="71"/>
      <c r="AE84362" s="71"/>
      <c r="AF84362" s="71"/>
      <c r="AG84362" s="71"/>
    </row>
    <row r="84363" spans="1:33" x14ac:dyDescent="0.25">
      <c r="A84363" s="71"/>
      <c r="B84363" s="71"/>
      <c r="C84363" s="71"/>
      <c r="K84363" s="71"/>
      <c r="L84363" s="71"/>
      <c r="N84363" s="71"/>
      <c r="O84363" s="71"/>
      <c r="P84363" s="71"/>
      <c r="S84363" s="71"/>
      <c r="T84363" s="71"/>
      <c r="U84363" s="71"/>
      <c r="AE84363" s="71"/>
      <c r="AF84363" s="71"/>
      <c r="AG84363" s="71"/>
    </row>
    <row r="84364" spans="1:33" x14ac:dyDescent="0.25">
      <c r="A84364" s="71"/>
      <c r="B84364" s="71"/>
      <c r="C84364" s="71"/>
      <c r="K84364" s="71"/>
      <c r="L84364" s="71"/>
      <c r="N84364" s="71"/>
      <c r="O84364" s="71"/>
      <c r="P84364" s="71"/>
      <c r="S84364" s="71"/>
      <c r="T84364" s="71"/>
      <c r="U84364" s="71"/>
      <c r="AE84364" s="71"/>
      <c r="AF84364" s="71"/>
      <c r="AG84364" s="71"/>
    </row>
    <row r="84365" spans="1:33" x14ac:dyDescent="0.25">
      <c r="A84365" s="71"/>
      <c r="B84365" s="71"/>
      <c r="C84365" s="71"/>
      <c r="K84365" s="71"/>
      <c r="L84365" s="71"/>
      <c r="N84365" s="71"/>
      <c r="O84365" s="71"/>
      <c r="P84365" s="71"/>
      <c r="S84365" s="71"/>
      <c r="T84365" s="71"/>
      <c r="U84365" s="71"/>
      <c r="AE84365" s="71"/>
      <c r="AF84365" s="71"/>
      <c r="AG84365" s="71"/>
    </row>
    <row r="84366" spans="1:33" x14ac:dyDescent="0.25">
      <c r="A84366" s="71"/>
      <c r="B84366" s="71"/>
      <c r="C84366" s="71"/>
      <c r="K84366" s="71"/>
      <c r="L84366" s="71"/>
      <c r="N84366" s="71"/>
      <c r="O84366" s="71"/>
      <c r="P84366" s="71"/>
      <c r="S84366" s="71"/>
      <c r="T84366" s="71"/>
      <c r="U84366" s="71"/>
      <c r="AE84366" s="71"/>
      <c r="AF84366" s="71"/>
      <c r="AG84366" s="71"/>
    </row>
    <row r="84367" spans="1:33" x14ac:dyDescent="0.25">
      <c r="A84367" s="71"/>
      <c r="B84367" s="71"/>
      <c r="C84367" s="71"/>
      <c r="K84367" s="71"/>
      <c r="L84367" s="71"/>
      <c r="N84367" s="71"/>
      <c r="O84367" s="71"/>
      <c r="P84367" s="71"/>
      <c r="S84367" s="71"/>
      <c r="T84367" s="71"/>
      <c r="U84367" s="71"/>
      <c r="AE84367" s="71"/>
      <c r="AF84367" s="71"/>
      <c r="AG84367" s="71"/>
    </row>
    <row r="84368" spans="1:33" x14ac:dyDescent="0.25">
      <c r="A84368" s="71"/>
      <c r="B84368" s="71"/>
      <c r="C84368" s="71"/>
      <c r="K84368" s="71"/>
      <c r="L84368" s="71"/>
      <c r="N84368" s="71"/>
      <c r="O84368" s="71"/>
      <c r="P84368" s="71"/>
      <c r="S84368" s="71"/>
      <c r="T84368" s="71"/>
      <c r="U84368" s="71"/>
      <c r="AE84368" s="71"/>
      <c r="AF84368" s="71"/>
      <c r="AG84368" s="71"/>
    </row>
    <row r="84369" spans="1:33" x14ac:dyDescent="0.25">
      <c r="A84369" s="71"/>
      <c r="B84369" s="71"/>
      <c r="C84369" s="71"/>
      <c r="K84369" s="71"/>
      <c r="L84369" s="71"/>
      <c r="N84369" s="71"/>
      <c r="O84369" s="71"/>
      <c r="P84369" s="71"/>
      <c r="S84369" s="71"/>
      <c r="T84369" s="71"/>
      <c r="U84369" s="71"/>
      <c r="AE84369" s="71"/>
      <c r="AF84369" s="71"/>
      <c r="AG84369" s="71"/>
    </row>
    <row r="84370" spans="1:33" x14ac:dyDescent="0.25">
      <c r="A84370" s="71"/>
      <c r="B84370" s="71"/>
      <c r="C84370" s="71"/>
      <c r="K84370" s="71"/>
      <c r="L84370" s="71"/>
      <c r="N84370" s="71"/>
      <c r="O84370" s="71"/>
      <c r="P84370" s="71"/>
      <c r="S84370" s="71"/>
      <c r="T84370" s="71"/>
      <c r="U84370" s="71"/>
      <c r="AE84370" s="71"/>
      <c r="AF84370" s="71"/>
      <c r="AG84370" s="71"/>
    </row>
    <row r="84371" spans="1:33" x14ac:dyDescent="0.25">
      <c r="A84371" s="71"/>
      <c r="B84371" s="71"/>
      <c r="C84371" s="71"/>
      <c r="K84371" s="71"/>
      <c r="L84371" s="71"/>
      <c r="N84371" s="71"/>
      <c r="O84371" s="71"/>
      <c r="P84371" s="71"/>
      <c r="S84371" s="71"/>
      <c r="T84371" s="71"/>
      <c r="U84371" s="71"/>
      <c r="AE84371" s="71"/>
      <c r="AF84371" s="71"/>
      <c r="AG84371" s="71"/>
    </row>
    <row r="84372" spans="1:33" x14ac:dyDescent="0.25">
      <c r="A84372" s="71"/>
      <c r="B84372" s="71"/>
      <c r="C84372" s="71"/>
      <c r="K84372" s="71"/>
      <c r="L84372" s="71"/>
      <c r="N84372" s="71"/>
      <c r="O84372" s="71"/>
      <c r="P84372" s="71"/>
      <c r="S84372" s="71"/>
      <c r="T84372" s="71"/>
      <c r="U84372" s="71"/>
      <c r="AE84372" s="71"/>
      <c r="AF84372" s="71"/>
      <c r="AG84372" s="71"/>
    </row>
    <row r="84373" spans="1:33" x14ac:dyDescent="0.25">
      <c r="A84373" s="71"/>
      <c r="B84373" s="71"/>
      <c r="C84373" s="71"/>
      <c r="K84373" s="71"/>
      <c r="L84373" s="71"/>
      <c r="N84373" s="71"/>
      <c r="O84373" s="71"/>
      <c r="P84373" s="71"/>
      <c r="S84373" s="71"/>
      <c r="T84373" s="71"/>
      <c r="U84373" s="71"/>
      <c r="AE84373" s="71"/>
      <c r="AF84373" s="71"/>
      <c r="AG84373" s="71"/>
    </row>
    <row r="84374" spans="1:33" x14ac:dyDescent="0.25">
      <c r="A84374" s="71"/>
      <c r="B84374" s="71"/>
      <c r="C84374" s="71"/>
      <c r="K84374" s="71"/>
      <c r="L84374" s="71"/>
      <c r="N84374" s="71"/>
      <c r="O84374" s="71"/>
      <c r="P84374" s="71"/>
      <c r="S84374" s="71"/>
      <c r="T84374" s="71"/>
      <c r="U84374" s="71"/>
      <c r="AE84374" s="71"/>
      <c r="AF84374" s="71"/>
      <c r="AG84374" s="71"/>
    </row>
    <row r="84375" spans="1:33" x14ac:dyDescent="0.25">
      <c r="A84375" s="71"/>
      <c r="B84375" s="71"/>
      <c r="C84375" s="71"/>
      <c r="K84375" s="71"/>
      <c r="L84375" s="71"/>
      <c r="N84375" s="71"/>
      <c r="O84375" s="71"/>
      <c r="P84375" s="71"/>
      <c r="S84375" s="71"/>
      <c r="T84375" s="71"/>
      <c r="U84375" s="71"/>
      <c r="AE84375" s="71"/>
      <c r="AF84375" s="71"/>
      <c r="AG84375" s="71"/>
    </row>
    <row r="84376" spans="1:33" x14ac:dyDescent="0.25">
      <c r="A84376" s="71"/>
      <c r="B84376" s="71"/>
      <c r="C84376" s="71"/>
      <c r="K84376" s="71"/>
      <c r="L84376" s="71"/>
      <c r="N84376" s="71"/>
      <c r="O84376" s="71"/>
      <c r="P84376" s="71"/>
      <c r="S84376" s="71"/>
      <c r="T84376" s="71"/>
      <c r="U84376" s="71"/>
      <c r="AE84376" s="71"/>
      <c r="AF84376" s="71"/>
      <c r="AG84376" s="71"/>
    </row>
    <row r="84377" spans="1:33" x14ac:dyDescent="0.25">
      <c r="A84377" s="71"/>
      <c r="B84377" s="71"/>
      <c r="C84377" s="71"/>
      <c r="K84377" s="71"/>
      <c r="L84377" s="71"/>
      <c r="N84377" s="71"/>
      <c r="O84377" s="71"/>
      <c r="P84377" s="71"/>
      <c r="S84377" s="71"/>
      <c r="T84377" s="71"/>
      <c r="U84377" s="71"/>
      <c r="AE84377" s="71"/>
      <c r="AF84377" s="71"/>
      <c r="AG84377" s="71"/>
    </row>
    <row r="84378" spans="1:33" x14ac:dyDescent="0.25">
      <c r="A84378" s="71"/>
      <c r="B84378" s="71"/>
      <c r="C84378" s="71"/>
      <c r="K84378" s="71"/>
      <c r="L84378" s="71"/>
      <c r="N84378" s="71"/>
      <c r="O84378" s="71"/>
      <c r="P84378" s="71"/>
      <c r="S84378" s="71"/>
      <c r="T84378" s="71"/>
      <c r="U84378" s="71"/>
      <c r="AE84378" s="71"/>
      <c r="AF84378" s="71"/>
      <c r="AG84378" s="71"/>
    </row>
    <row r="84379" spans="1:33" x14ac:dyDescent="0.25">
      <c r="A84379" s="71"/>
      <c r="B84379" s="71"/>
      <c r="C84379" s="71"/>
      <c r="K84379" s="71"/>
      <c r="L84379" s="71"/>
      <c r="N84379" s="71"/>
      <c r="O84379" s="71"/>
      <c r="P84379" s="71"/>
      <c r="S84379" s="71"/>
      <c r="T84379" s="71"/>
      <c r="U84379" s="71"/>
      <c r="AE84379" s="71"/>
      <c r="AF84379" s="71"/>
      <c r="AG84379" s="71"/>
    </row>
    <row r="84380" spans="1:33" x14ac:dyDescent="0.25">
      <c r="A84380" s="71"/>
      <c r="B84380" s="71"/>
      <c r="C84380" s="71"/>
      <c r="K84380" s="71"/>
      <c r="L84380" s="71"/>
      <c r="N84380" s="71"/>
      <c r="O84380" s="71"/>
      <c r="P84380" s="71"/>
      <c r="S84380" s="71"/>
      <c r="T84380" s="71"/>
      <c r="U84380" s="71"/>
      <c r="AE84380" s="71"/>
      <c r="AF84380" s="71"/>
      <c r="AG84380" s="71"/>
    </row>
    <row r="84381" spans="1:33" x14ac:dyDescent="0.25">
      <c r="A84381" s="71"/>
      <c r="B84381" s="71"/>
      <c r="C84381" s="71"/>
      <c r="K84381" s="71"/>
      <c r="L84381" s="71"/>
      <c r="N84381" s="71"/>
      <c r="O84381" s="71"/>
      <c r="P84381" s="71"/>
      <c r="S84381" s="71"/>
      <c r="T84381" s="71"/>
      <c r="U84381" s="71"/>
      <c r="AE84381" s="71"/>
      <c r="AF84381" s="71"/>
      <c r="AG84381" s="71"/>
    </row>
    <row r="84382" spans="1:33" x14ac:dyDescent="0.25">
      <c r="A84382" s="71"/>
      <c r="B84382" s="71"/>
      <c r="C84382" s="71"/>
      <c r="K84382" s="71"/>
      <c r="L84382" s="71"/>
      <c r="N84382" s="71"/>
      <c r="O84382" s="71"/>
      <c r="P84382" s="71"/>
      <c r="S84382" s="71"/>
      <c r="T84382" s="71"/>
      <c r="U84382" s="71"/>
      <c r="AE84382" s="71"/>
      <c r="AF84382" s="71"/>
      <c r="AG84382" s="71"/>
    </row>
    <row r="84383" spans="1:33" x14ac:dyDescent="0.25">
      <c r="A84383" s="71"/>
      <c r="B84383" s="71"/>
      <c r="C84383" s="71"/>
      <c r="K84383" s="71"/>
      <c r="L84383" s="71"/>
      <c r="N84383" s="71"/>
      <c r="O84383" s="71"/>
      <c r="P84383" s="71"/>
      <c r="S84383" s="71"/>
      <c r="T84383" s="71"/>
      <c r="U84383" s="71"/>
      <c r="AE84383" s="71"/>
      <c r="AF84383" s="71"/>
      <c r="AG84383" s="71"/>
    </row>
    <row r="84384" spans="1:33" x14ac:dyDescent="0.25">
      <c r="A84384" s="71"/>
      <c r="B84384" s="71"/>
      <c r="C84384" s="71"/>
      <c r="K84384" s="71"/>
      <c r="L84384" s="71"/>
      <c r="N84384" s="71"/>
      <c r="O84384" s="71"/>
      <c r="P84384" s="71"/>
      <c r="S84384" s="71"/>
      <c r="T84384" s="71"/>
      <c r="U84384" s="71"/>
      <c r="AE84384" s="71"/>
      <c r="AF84384" s="71"/>
      <c r="AG84384" s="71"/>
    </row>
    <row r="84385" spans="1:33" x14ac:dyDescent="0.25">
      <c r="A84385" s="71"/>
      <c r="B84385" s="71"/>
      <c r="C84385" s="71"/>
      <c r="K84385" s="71"/>
      <c r="L84385" s="71"/>
      <c r="N84385" s="71"/>
      <c r="O84385" s="71"/>
      <c r="P84385" s="71"/>
      <c r="S84385" s="71"/>
      <c r="T84385" s="71"/>
      <c r="U84385" s="71"/>
      <c r="AE84385" s="71"/>
      <c r="AF84385" s="71"/>
      <c r="AG84385" s="71"/>
    </row>
    <row r="84386" spans="1:33" x14ac:dyDescent="0.25">
      <c r="A84386" s="71"/>
      <c r="B84386" s="71"/>
      <c r="C84386" s="71"/>
      <c r="K84386" s="71"/>
      <c r="L84386" s="71"/>
      <c r="N84386" s="71"/>
      <c r="O84386" s="71"/>
      <c r="P84386" s="71"/>
      <c r="S84386" s="71"/>
      <c r="T84386" s="71"/>
      <c r="U84386" s="71"/>
      <c r="AE84386" s="71"/>
      <c r="AF84386" s="71"/>
      <c r="AG84386" s="71"/>
    </row>
    <row r="84387" spans="1:33" x14ac:dyDescent="0.25">
      <c r="A84387" s="71"/>
      <c r="B84387" s="71"/>
      <c r="C84387" s="71"/>
      <c r="K84387" s="71"/>
      <c r="L84387" s="71"/>
      <c r="N84387" s="71"/>
      <c r="O84387" s="71"/>
      <c r="P84387" s="71"/>
      <c r="S84387" s="71"/>
      <c r="T84387" s="71"/>
      <c r="U84387" s="71"/>
      <c r="AE84387" s="71"/>
      <c r="AF84387" s="71"/>
      <c r="AG84387" s="71"/>
    </row>
    <row r="84388" spans="1:33" x14ac:dyDescent="0.25">
      <c r="A84388" s="71"/>
      <c r="B84388" s="71"/>
      <c r="C84388" s="71"/>
      <c r="K84388" s="71"/>
      <c r="L84388" s="71"/>
      <c r="N84388" s="71"/>
      <c r="O84388" s="71"/>
      <c r="P84388" s="71"/>
      <c r="S84388" s="71"/>
      <c r="T84388" s="71"/>
      <c r="U84388" s="71"/>
      <c r="AE84388" s="71"/>
      <c r="AF84388" s="71"/>
      <c r="AG84388" s="71"/>
    </row>
    <row r="84389" spans="1:33" x14ac:dyDescent="0.25">
      <c r="A84389" s="71"/>
      <c r="B84389" s="71"/>
      <c r="C84389" s="71"/>
      <c r="K84389" s="71"/>
      <c r="L84389" s="71"/>
      <c r="N84389" s="71"/>
      <c r="O84389" s="71"/>
      <c r="P84389" s="71"/>
      <c r="S84389" s="71"/>
      <c r="T84389" s="71"/>
      <c r="U84389" s="71"/>
      <c r="AE84389" s="71"/>
      <c r="AF84389" s="71"/>
      <c r="AG84389" s="71"/>
    </row>
    <row r="84390" spans="1:33" x14ac:dyDescent="0.25">
      <c r="A84390" s="71"/>
      <c r="B84390" s="71"/>
      <c r="C84390" s="71"/>
      <c r="K84390" s="71"/>
      <c r="L84390" s="71"/>
      <c r="N84390" s="71"/>
      <c r="O84390" s="71"/>
      <c r="P84390" s="71"/>
      <c r="S84390" s="71"/>
      <c r="T84390" s="71"/>
      <c r="U84390" s="71"/>
      <c r="AE84390" s="71"/>
      <c r="AF84390" s="71"/>
      <c r="AG84390" s="71"/>
    </row>
    <row r="84391" spans="1:33" x14ac:dyDescent="0.25">
      <c r="A84391" s="71"/>
      <c r="B84391" s="71"/>
      <c r="C84391" s="71"/>
      <c r="K84391" s="71"/>
      <c r="L84391" s="71"/>
      <c r="N84391" s="71"/>
      <c r="O84391" s="71"/>
      <c r="P84391" s="71"/>
      <c r="S84391" s="71"/>
      <c r="T84391" s="71"/>
      <c r="U84391" s="71"/>
      <c r="AE84391" s="71"/>
      <c r="AF84391" s="71"/>
      <c r="AG84391" s="71"/>
    </row>
    <row r="84392" spans="1:33" x14ac:dyDescent="0.25">
      <c r="A84392" s="71"/>
      <c r="B84392" s="71"/>
      <c r="C84392" s="71"/>
      <c r="K84392" s="71"/>
      <c r="L84392" s="71"/>
      <c r="N84392" s="71"/>
      <c r="O84392" s="71"/>
      <c r="P84392" s="71"/>
      <c r="S84392" s="71"/>
      <c r="T84392" s="71"/>
      <c r="U84392" s="71"/>
      <c r="AE84392" s="71"/>
      <c r="AF84392" s="71"/>
      <c r="AG84392" s="71"/>
    </row>
    <row r="84393" spans="1:33" x14ac:dyDescent="0.25">
      <c r="A84393" s="71"/>
      <c r="B84393" s="71"/>
      <c r="C84393" s="71"/>
      <c r="K84393" s="71"/>
      <c r="L84393" s="71"/>
      <c r="N84393" s="71"/>
      <c r="O84393" s="71"/>
      <c r="P84393" s="71"/>
      <c r="S84393" s="71"/>
      <c r="T84393" s="71"/>
      <c r="U84393" s="71"/>
      <c r="AE84393" s="71"/>
      <c r="AF84393" s="71"/>
      <c r="AG84393" s="71"/>
    </row>
    <row r="84394" spans="1:33" x14ac:dyDescent="0.25">
      <c r="A84394" s="71"/>
      <c r="B84394" s="71"/>
      <c r="C84394" s="71"/>
      <c r="K84394" s="71"/>
      <c r="L84394" s="71"/>
      <c r="N84394" s="71"/>
      <c r="O84394" s="71"/>
      <c r="P84394" s="71"/>
      <c r="S84394" s="71"/>
      <c r="T84394" s="71"/>
      <c r="U84394" s="71"/>
      <c r="AE84394" s="71"/>
      <c r="AF84394" s="71"/>
      <c r="AG84394" s="71"/>
    </row>
    <row r="84395" spans="1:33" x14ac:dyDescent="0.25">
      <c r="A84395" s="71"/>
      <c r="B84395" s="71"/>
      <c r="C84395" s="71"/>
      <c r="K84395" s="71"/>
      <c r="L84395" s="71"/>
      <c r="N84395" s="71"/>
      <c r="O84395" s="71"/>
      <c r="P84395" s="71"/>
      <c r="S84395" s="71"/>
      <c r="T84395" s="71"/>
      <c r="U84395" s="71"/>
      <c r="AE84395" s="71"/>
      <c r="AF84395" s="71"/>
      <c r="AG84395" s="71"/>
    </row>
    <row r="84396" spans="1:33" x14ac:dyDescent="0.25">
      <c r="A84396" s="71"/>
      <c r="B84396" s="71"/>
      <c r="C84396" s="71"/>
      <c r="K84396" s="71"/>
      <c r="L84396" s="71"/>
      <c r="N84396" s="71"/>
      <c r="O84396" s="71"/>
      <c r="P84396" s="71"/>
      <c r="S84396" s="71"/>
      <c r="T84396" s="71"/>
      <c r="U84396" s="71"/>
      <c r="AE84396" s="71"/>
      <c r="AF84396" s="71"/>
      <c r="AG84396" s="71"/>
    </row>
    <row r="84397" spans="1:33" x14ac:dyDescent="0.25">
      <c r="A84397" s="71"/>
      <c r="B84397" s="71"/>
      <c r="C84397" s="71"/>
      <c r="K84397" s="71"/>
      <c r="L84397" s="71"/>
      <c r="N84397" s="71"/>
      <c r="O84397" s="71"/>
      <c r="P84397" s="71"/>
      <c r="S84397" s="71"/>
      <c r="T84397" s="71"/>
      <c r="U84397" s="71"/>
      <c r="AE84397" s="71"/>
      <c r="AF84397" s="71"/>
      <c r="AG84397" s="71"/>
    </row>
    <row r="84398" spans="1:33" x14ac:dyDescent="0.25">
      <c r="A84398" s="71"/>
      <c r="B84398" s="71"/>
      <c r="C84398" s="71"/>
      <c r="K84398" s="71"/>
      <c r="L84398" s="71"/>
      <c r="N84398" s="71"/>
      <c r="O84398" s="71"/>
      <c r="P84398" s="71"/>
      <c r="S84398" s="71"/>
      <c r="T84398" s="71"/>
      <c r="U84398" s="71"/>
      <c r="AE84398" s="71"/>
      <c r="AF84398" s="71"/>
      <c r="AG84398" s="71"/>
    </row>
    <row r="84399" spans="1:33" x14ac:dyDescent="0.25">
      <c r="A84399" s="71"/>
      <c r="B84399" s="71"/>
      <c r="C84399" s="71"/>
      <c r="K84399" s="71"/>
      <c r="L84399" s="71"/>
      <c r="N84399" s="71"/>
      <c r="O84399" s="71"/>
      <c r="P84399" s="71"/>
      <c r="S84399" s="71"/>
      <c r="T84399" s="71"/>
      <c r="U84399" s="71"/>
      <c r="AE84399" s="71"/>
      <c r="AF84399" s="71"/>
      <c r="AG84399" s="71"/>
    </row>
    <row r="84400" spans="1:33" x14ac:dyDescent="0.25">
      <c r="A84400" s="71"/>
      <c r="B84400" s="71"/>
      <c r="C84400" s="71"/>
      <c r="K84400" s="71"/>
      <c r="L84400" s="71"/>
      <c r="N84400" s="71"/>
      <c r="O84400" s="71"/>
      <c r="P84400" s="71"/>
      <c r="S84400" s="71"/>
      <c r="T84400" s="71"/>
      <c r="U84400" s="71"/>
      <c r="AE84400" s="71"/>
      <c r="AF84400" s="71"/>
      <c r="AG84400" s="71"/>
    </row>
    <row r="84401" spans="1:33" x14ac:dyDescent="0.25">
      <c r="A84401" s="71"/>
      <c r="B84401" s="71"/>
      <c r="C84401" s="71"/>
      <c r="K84401" s="71"/>
      <c r="L84401" s="71"/>
      <c r="N84401" s="71"/>
      <c r="O84401" s="71"/>
      <c r="P84401" s="71"/>
      <c r="S84401" s="71"/>
      <c r="T84401" s="71"/>
      <c r="U84401" s="71"/>
      <c r="AE84401" s="71"/>
      <c r="AF84401" s="71"/>
      <c r="AG84401" s="71"/>
    </row>
    <row r="84402" spans="1:33" x14ac:dyDescent="0.25">
      <c r="A84402" s="71"/>
      <c r="B84402" s="71"/>
      <c r="C84402" s="71"/>
      <c r="K84402" s="71"/>
      <c r="L84402" s="71"/>
      <c r="N84402" s="71"/>
      <c r="O84402" s="71"/>
      <c r="P84402" s="71"/>
      <c r="S84402" s="71"/>
      <c r="T84402" s="71"/>
      <c r="U84402" s="71"/>
      <c r="AE84402" s="71"/>
      <c r="AF84402" s="71"/>
      <c r="AG84402" s="71"/>
    </row>
    <row r="84403" spans="1:33" x14ac:dyDescent="0.25">
      <c r="A84403" s="71"/>
      <c r="B84403" s="71"/>
      <c r="C84403" s="71"/>
      <c r="K84403" s="71"/>
      <c r="L84403" s="71"/>
      <c r="N84403" s="71"/>
      <c r="O84403" s="71"/>
      <c r="P84403" s="71"/>
      <c r="S84403" s="71"/>
      <c r="T84403" s="71"/>
      <c r="U84403" s="71"/>
      <c r="AE84403" s="71"/>
      <c r="AF84403" s="71"/>
      <c r="AG84403" s="71"/>
    </row>
    <row r="84404" spans="1:33" x14ac:dyDescent="0.25">
      <c r="A84404" s="71"/>
      <c r="B84404" s="71"/>
      <c r="C84404" s="71"/>
      <c r="K84404" s="71"/>
      <c r="L84404" s="71"/>
      <c r="N84404" s="71"/>
      <c r="O84404" s="71"/>
      <c r="P84404" s="71"/>
      <c r="S84404" s="71"/>
      <c r="T84404" s="71"/>
      <c r="U84404" s="71"/>
      <c r="AE84404" s="71"/>
      <c r="AF84404" s="71"/>
      <c r="AG84404" s="71"/>
    </row>
    <row r="84405" spans="1:33" x14ac:dyDescent="0.25">
      <c r="A84405" s="71"/>
      <c r="B84405" s="71"/>
      <c r="C84405" s="71"/>
      <c r="K84405" s="71"/>
      <c r="L84405" s="71"/>
      <c r="N84405" s="71"/>
      <c r="O84405" s="71"/>
      <c r="P84405" s="71"/>
      <c r="S84405" s="71"/>
      <c r="T84405" s="71"/>
      <c r="U84405" s="71"/>
      <c r="AE84405" s="71"/>
      <c r="AF84405" s="71"/>
      <c r="AG84405" s="71"/>
    </row>
    <row r="84406" spans="1:33" x14ac:dyDescent="0.25">
      <c r="A84406" s="71"/>
      <c r="B84406" s="71"/>
      <c r="C84406" s="71"/>
      <c r="K84406" s="71"/>
      <c r="L84406" s="71"/>
      <c r="N84406" s="71"/>
      <c r="O84406" s="71"/>
      <c r="P84406" s="71"/>
      <c r="S84406" s="71"/>
      <c r="T84406" s="71"/>
      <c r="U84406" s="71"/>
      <c r="AE84406" s="71"/>
      <c r="AF84406" s="71"/>
      <c r="AG84406" s="71"/>
    </row>
    <row r="84407" spans="1:33" x14ac:dyDescent="0.25">
      <c r="A84407" s="71"/>
      <c r="B84407" s="71"/>
      <c r="C84407" s="71"/>
      <c r="K84407" s="71"/>
      <c r="L84407" s="71"/>
      <c r="N84407" s="71"/>
      <c r="O84407" s="71"/>
      <c r="P84407" s="71"/>
      <c r="S84407" s="71"/>
      <c r="T84407" s="71"/>
      <c r="U84407" s="71"/>
      <c r="AE84407" s="71"/>
      <c r="AF84407" s="71"/>
      <c r="AG84407" s="71"/>
    </row>
    <row r="84408" spans="1:33" x14ac:dyDescent="0.25">
      <c r="A84408" s="71"/>
      <c r="B84408" s="71"/>
      <c r="C84408" s="71"/>
      <c r="K84408" s="71"/>
      <c r="L84408" s="71"/>
      <c r="N84408" s="71"/>
      <c r="O84408" s="71"/>
      <c r="P84408" s="71"/>
      <c r="S84408" s="71"/>
      <c r="T84408" s="71"/>
      <c r="U84408" s="71"/>
      <c r="AE84408" s="71"/>
      <c r="AF84408" s="71"/>
      <c r="AG84408" s="71"/>
    </row>
    <row r="84409" spans="1:33" x14ac:dyDescent="0.25">
      <c r="A84409" s="71"/>
      <c r="B84409" s="71"/>
      <c r="C84409" s="71"/>
      <c r="K84409" s="71"/>
      <c r="L84409" s="71"/>
      <c r="N84409" s="71"/>
      <c r="O84409" s="71"/>
      <c r="P84409" s="71"/>
      <c r="S84409" s="71"/>
      <c r="T84409" s="71"/>
      <c r="U84409" s="71"/>
      <c r="AE84409" s="71"/>
      <c r="AF84409" s="71"/>
      <c r="AG84409" s="71"/>
    </row>
    <row r="84410" spans="1:33" x14ac:dyDescent="0.25">
      <c r="A84410" s="71"/>
      <c r="B84410" s="71"/>
      <c r="C84410" s="71"/>
      <c r="K84410" s="71"/>
      <c r="L84410" s="71"/>
      <c r="N84410" s="71"/>
      <c r="O84410" s="71"/>
      <c r="P84410" s="71"/>
      <c r="S84410" s="71"/>
      <c r="T84410" s="71"/>
      <c r="U84410" s="71"/>
      <c r="AE84410" s="71"/>
      <c r="AF84410" s="71"/>
      <c r="AG84410" s="71"/>
    </row>
    <row r="84411" spans="1:33" x14ac:dyDescent="0.25">
      <c r="A84411" s="71"/>
      <c r="B84411" s="71"/>
      <c r="C84411" s="71"/>
      <c r="K84411" s="71"/>
      <c r="L84411" s="71"/>
      <c r="N84411" s="71"/>
      <c r="O84411" s="71"/>
      <c r="P84411" s="71"/>
      <c r="S84411" s="71"/>
      <c r="T84411" s="71"/>
      <c r="U84411" s="71"/>
      <c r="AE84411" s="71"/>
      <c r="AF84411" s="71"/>
      <c r="AG84411" s="71"/>
    </row>
    <row r="84412" spans="1:33" x14ac:dyDescent="0.25">
      <c r="A84412" s="71"/>
      <c r="B84412" s="71"/>
      <c r="C84412" s="71"/>
      <c r="K84412" s="71"/>
      <c r="L84412" s="71"/>
      <c r="N84412" s="71"/>
      <c r="O84412" s="71"/>
      <c r="P84412" s="71"/>
      <c r="S84412" s="71"/>
      <c r="T84412" s="71"/>
      <c r="U84412" s="71"/>
      <c r="AE84412" s="71"/>
      <c r="AF84412" s="71"/>
      <c r="AG84412" s="71"/>
    </row>
    <row r="84413" spans="1:33" x14ac:dyDescent="0.25">
      <c r="A84413" s="71"/>
      <c r="B84413" s="71"/>
      <c r="C84413" s="71"/>
      <c r="K84413" s="71"/>
      <c r="L84413" s="71"/>
      <c r="N84413" s="71"/>
      <c r="O84413" s="71"/>
      <c r="P84413" s="71"/>
      <c r="S84413" s="71"/>
      <c r="T84413" s="71"/>
      <c r="U84413" s="71"/>
      <c r="AE84413" s="71"/>
      <c r="AF84413" s="71"/>
      <c r="AG84413" s="71"/>
    </row>
    <row r="84414" spans="1:33" x14ac:dyDescent="0.25">
      <c r="A84414" s="71"/>
      <c r="B84414" s="71"/>
      <c r="C84414" s="71"/>
      <c r="K84414" s="71"/>
      <c r="L84414" s="71"/>
      <c r="N84414" s="71"/>
      <c r="O84414" s="71"/>
      <c r="P84414" s="71"/>
      <c r="S84414" s="71"/>
      <c r="T84414" s="71"/>
      <c r="U84414" s="71"/>
      <c r="AE84414" s="71"/>
      <c r="AF84414" s="71"/>
      <c r="AG84414" s="71"/>
    </row>
    <row r="84415" spans="1:33" x14ac:dyDescent="0.25">
      <c r="A84415" s="71"/>
      <c r="B84415" s="71"/>
      <c r="C84415" s="71"/>
      <c r="K84415" s="71"/>
      <c r="L84415" s="71"/>
      <c r="N84415" s="71"/>
      <c r="O84415" s="71"/>
      <c r="P84415" s="71"/>
      <c r="S84415" s="71"/>
      <c r="T84415" s="71"/>
      <c r="U84415" s="71"/>
      <c r="AE84415" s="71"/>
      <c r="AF84415" s="71"/>
      <c r="AG84415" s="71"/>
    </row>
    <row r="84416" spans="1:33" x14ac:dyDescent="0.25">
      <c r="A84416" s="71"/>
      <c r="B84416" s="71"/>
      <c r="C84416" s="71"/>
      <c r="K84416" s="71"/>
      <c r="L84416" s="71"/>
      <c r="N84416" s="71"/>
      <c r="O84416" s="71"/>
      <c r="P84416" s="71"/>
      <c r="S84416" s="71"/>
      <c r="T84416" s="71"/>
      <c r="U84416" s="71"/>
      <c r="AE84416" s="71"/>
      <c r="AF84416" s="71"/>
      <c r="AG84416" s="71"/>
    </row>
    <row r="84417" spans="1:33" x14ac:dyDescent="0.25">
      <c r="A84417" s="71"/>
      <c r="B84417" s="71"/>
      <c r="C84417" s="71"/>
      <c r="K84417" s="71"/>
      <c r="L84417" s="71"/>
      <c r="N84417" s="71"/>
      <c r="O84417" s="71"/>
      <c r="P84417" s="71"/>
      <c r="S84417" s="71"/>
      <c r="T84417" s="71"/>
      <c r="U84417" s="71"/>
      <c r="AE84417" s="71"/>
      <c r="AF84417" s="71"/>
      <c r="AG84417" s="71"/>
    </row>
    <row r="84418" spans="1:33" x14ac:dyDescent="0.25">
      <c r="A84418" s="71"/>
      <c r="B84418" s="71"/>
      <c r="C84418" s="71"/>
      <c r="K84418" s="71"/>
      <c r="L84418" s="71"/>
      <c r="N84418" s="71"/>
      <c r="O84418" s="71"/>
      <c r="P84418" s="71"/>
      <c r="S84418" s="71"/>
      <c r="T84418" s="71"/>
      <c r="U84418" s="71"/>
      <c r="AE84418" s="71"/>
      <c r="AF84418" s="71"/>
      <c r="AG84418" s="71"/>
    </row>
    <row r="84419" spans="1:33" x14ac:dyDescent="0.25">
      <c r="A84419" s="71"/>
      <c r="B84419" s="71"/>
      <c r="C84419" s="71"/>
      <c r="K84419" s="71"/>
      <c r="L84419" s="71"/>
      <c r="N84419" s="71"/>
      <c r="O84419" s="71"/>
      <c r="P84419" s="71"/>
      <c r="S84419" s="71"/>
      <c r="T84419" s="71"/>
      <c r="U84419" s="71"/>
      <c r="AE84419" s="71"/>
      <c r="AF84419" s="71"/>
      <c r="AG84419" s="71"/>
    </row>
    <row r="84420" spans="1:33" x14ac:dyDescent="0.25">
      <c r="A84420" s="71"/>
      <c r="B84420" s="71"/>
      <c r="C84420" s="71"/>
      <c r="K84420" s="71"/>
      <c r="L84420" s="71"/>
      <c r="N84420" s="71"/>
      <c r="O84420" s="71"/>
      <c r="P84420" s="71"/>
      <c r="S84420" s="71"/>
      <c r="T84420" s="71"/>
      <c r="U84420" s="71"/>
      <c r="AE84420" s="71"/>
      <c r="AF84420" s="71"/>
      <c r="AG84420" s="71"/>
    </row>
    <row r="84421" spans="1:33" x14ac:dyDescent="0.25">
      <c r="A84421" s="71"/>
      <c r="B84421" s="71"/>
      <c r="C84421" s="71"/>
      <c r="K84421" s="71"/>
      <c r="L84421" s="71"/>
      <c r="N84421" s="71"/>
      <c r="O84421" s="71"/>
      <c r="P84421" s="71"/>
      <c r="S84421" s="71"/>
      <c r="T84421" s="71"/>
      <c r="U84421" s="71"/>
      <c r="AE84421" s="71"/>
      <c r="AF84421" s="71"/>
      <c r="AG84421" s="71"/>
    </row>
    <row r="84422" spans="1:33" x14ac:dyDescent="0.25">
      <c r="A84422" s="71"/>
      <c r="B84422" s="71"/>
      <c r="C84422" s="71"/>
      <c r="K84422" s="71"/>
      <c r="L84422" s="71"/>
      <c r="N84422" s="71"/>
      <c r="O84422" s="71"/>
      <c r="P84422" s="71"/>
      <c r="S84422" s="71"/>
      <c r="T84422" s="71"/>
      <c r="U84422" s="71"/>
      <c r="AE84422" s="71"/>
      <c r="AF84422" s="71"/>
      <c r="AG84422" s="71"/>
    </row>
    <row r="84423" spans="1:33" x14ac:dyDescent="0.25">
      <c r="A84423" s="71"/>
      <c r="B84423" s="71"/>
      <c r="C84423" s="71"/>
      <c r="K84423" s="71"/>
      <c r="L84423" s="71"/>
      <c r="N84423" s="71"/>
      <c r="O84423" s="71"/>
      <c r="P84423" s="71"/>
      <c r="S84423" s="71"/>
      <c r="T84423" s="71"/>
      <c r="U84423" s="71"/>
      <c r="AE84423" s="71"/>
      <c r="AF84423" s="71"/>
      <c r="AG84423" s="71"/>
    </row>
    <row r="84424" spans="1:33" x14ac:dyDescent="0.25">
      <c r="A84424" s="71"/>
      <c r="B84424" s="71"/>
      <c r="C84424" s="71"/>
      <c r="K84424" s="71"/>
      <c r="L84424" s="71"/>
      <c r="N84424" s="71"/>
      <c r="O84424" s="71"/>
      <c r="P84424" s="71"/>
      <c r="S84424" s="71"/>
      <c r="T84424" s="71"/>
      <c r="U84424" s="71"/>
      <c r="AE84424" s="71"/>
      <c r="AF84424" s="71"/>
      <c r="AG84424" s="71"/>
    </row>
    <row r="84425" spans="1:33" x14ac:dyDescent="0.25">
      <c r="A84425" s="71"/>
      <c r="B84425" s="71"/>
      <c r="C84425" s="71"/>
      <c r="K84425" s="71"/>
      <c r="L84425" s="71"/>
      <c r="N84425" s="71"/>
      <c r="O84425" s="71"/>
      <c r="P84425" s="71"/>
      <c r="S84425" s="71"/>
      <c r="T84425" s="71"/>
      <c r="U84425" s="71"/>
      <c r="AE84425" s="71"/>
      <c r="AF84425" s="71"/>
      <c r="AG84425" s="71"/>
    </row>
    <row r="84426" spans="1:33" x14ac:dyDescent="0.25">
      <c r="A84426" s="71"/>
      <c r="B84426" s="71"/>
      <c r="C84426" s="71"/>
      <c r="K84426" s="71"/>
      <c r="L84426" s="71"/>
      <c r="N84426" s="71"/>
      <c r="O84426" s="71"/>
      <c r="P84426" s="71"/>
      <c r="S84426" s="71"/>
      <c r="T84426" s="71"/>
      <c r="U84426" s="71"/>
      <c r="AE84426" s="71"/>
      <c r="AF84426" s="71"/>
      <c r="AG84426" s="71"/>
    </row>
    <row r="84427" spans="1:33" x14ac:dyDescent="0.25">
      <c r="A84427" s="71"/>
      <c r="B84427" s="71"/>
      <c r="C84427" s="71"/>
      <c r="K84427" s="71"/>
      <c r="L84427" s="71"/>
      <c r="N84427" s="71"/>
      <c r="O84427" s="71"/>
      <c r="P84427" s="71"/>
      <c r="S84427" s="71"/>
      <c r="T84427" s="71"/>
      <c r="U84427" s="71"/>
      <c r="AE84427" s="71"/>
      <c r="AF84427" s="71"/>
      <c r="AG84427" s="71"/>
    </row>
    <row r="84428" spans="1:33" x14ac:dyDescent="0.25">
      <c r="A84428" s="71"/>
      <c r="B84428" s="71"/>
      <c r="C84428" s="71"/>
      <c r="K84428" s="71"/>
      <c r="L84428" s="71"/>
      <c r="N84428" s="71"/>
      <c r="O84428" s="71"/>
      <c r="P84428" s="71"/>
      <c r="S84428" s="71"/>
      <c r="T84428" s="71"/>
      <c r="U84428" s="71"/>
      <c r="AE84428" s="71"/>
      <c r="AF84428" s="71"/>
      <c r="AG84428" s="71"/>
    </row>
    <row r="84429" spans="1:33" x14ac:dyDescent="0.25">
      <c r="A84429" s="71"/>
      <c r="B84429" s="71"/>
      <c r="C84429" s="71"/>
      <c r="K84429" s="71"/>
      <c r="L84429" s="71"/>
      <c r="N84429" s="71"/>
      <c r="O84429" s="71"/>
      <c r="P84429" s="71"/>
      <c r="S84429" s="71"/>
      <c r="T84429" s="71"/>
      <c r="U84429" s="71"/>
      <c r="AE84429" s="71"/>
      <c r="AF84429" s="71"/>
      <c r="AG84429" s="71"/>
    </row>
    <row r="84430" spans="1:33" x14ac:dyDescent="0.25">
      <c r="A84430" s="71"/>
      <c r="B84430" s="71"/>
      <c r="C84430" s="71"/>
      <c r="K84430" s="71"/>
      <c r="L84430" s="71"/>
      <c r="N84430" s="71"/>
      <c r="O84430" s="71"/>
      <c r="P84430" s="71"/>
      <c r="S84430" s="71"/>
      <c r="T84430" s="71"/>
      <c r="U84430" s="71"/>
      <c r="AE84430" s="71"/>
      <c r="AF84430" s="71"/>
      <c r="AG84430" s="71"/>
    </row>
    <row r="84431" spans="1:33" x14ac:dyDescent="0.25">
      <c r="A84431" s="71"/>
      <c r="B84431" s="71"/>
      <c r="C84431" s="71"/>
      <c r="K84431" s="71"/>
      <c r="L84431" s="71"/>
      <c r="N84431" s="71"/>
      <c r="O84431" s="71"/>
      <c r="P84431" s="71"/>
      <c r="S84431" s="71"/>
      <c r="T84431" s="71"/>
      <c r="U84431" s="71"/>
      <c r="AE84431" s="71"/>
      <c r="AF84431" s="71"/>
      <c r="AG84431" s="71"/>
    </row>
    <row r="84432" spans="1:33" x14ac:dyDescent="0.25">
      <c r="A84432" s="71"/>
      <c r="B84432" s="71"/>
      <c r="C84432" s="71"/>
      <c r="K84432" s="71"/>
      <c r="L84432" s="71"/>
      <c r="N84432" s="71"/>
      <c r="O84432" s="71"/>
      <c r="P84432" s="71"/>
      <c r="S84432" s="71"/>
      <c r="T84432" s="71"/>
      <c r="U84432" s="71"/>
      <c r="AE84432" s="71"/>
      <c r="AF84432" s="71"/>
      <c r="AG84432" s="71"/>
    </row>
    <row r="84433" spans="1:33" x14ac:dyDescent="0.25">
      <c r="A84433" s="71"/>
      <c r="B84433" s="71"/>
      <c r="C84433" s="71"/>
      <c r="K84433" s="71"/>
      <c r="L84433" s="71"/>
      <c r="N84433" s="71"/>
      <c r="O84433" s="71"/>
      <c r="P84433" s="71"/>
      <c r="S84433" s="71"/>
      <c r="T84433" s="71"/>
      <c r="U84433" s="71"/>
      <c r="AE84433" s="71"/>
      <c r="AF84433" s="71"/>
      <c r="AG84433" s="71"/>
    </row>
    <row r="84434" spans="1:33" x14ac:dyDescent="0.25">
      <c r="A84434" s="71"/>
      <c r="B84434" s="71"/>
      <c r="C84434" s="71"/>
      <c r="K84434" s="71"/>
      <c r="L84434" s="71"/>
      <c r="N84434" s="71"/>
      <c r="O84434" s="71"/>
      <c r="P84434" s="71"/>
      <c r="S84434" s="71"/>
      <c r="T84434" s="71"/>
      <c r="U84434" s="71"/>
      <c r="AE84434" s="71"/>
      <c r="AF84434" s="71"/>
      <c r="AG84434" s="71"/>
    </row>
    <row r="84435" spans="1:33" x14ac:dyDescent="0.25">
      <c r="A84435" s="71"/>
      <c r="B84435" s="71"/>
      <c r="C84435" s="71"/>
      <c r="K84435" s="71"/>
      <c r="L84435" s="71"/>
      <c r="N84435" s="71"/>
      <c r="O84435" s="71"/>
      <c r="P84435" s="71"/>
      <c r="S84435" s="71"/>
      <c r="T84435" s="71"/>
      <c r="U84435" s="71"/>
      <c r="AE84435" s="71"/>
      <c r="AF84435" s="71"/>
      <c r="AG84435" s="71"/>
    </row>
    <row r="84436" spans="1:33" x14ac:dyDescent="0.25">
      <c r="A84436" s="71"/>
      <c r="B84436" s="71"/>
      <c r="C84436" s="71"/>
      <c r="K84436" s="71"/>
      <c r="L84436" s="71"/>
      <c r="N84436" s="71"/>
      <c r="O84436" s="71"/>
      <c r="P84436" s="71"/>
      <c r="S84436" s="71"/>
      <c r="T84436" s="71"/>
      <c r="U84436" s="71"/>
      <c r="AE84436" s="71"/>
      <c r="AF84436" s="71"/>
      <c r="AG84436" s="71"/>
    </row>
    <row r="84437" spans="1:33" x14ac:dyDescent="0.25">
      <c r="A84437" s="71"/>
      <c r="B84437" s="71"/>
      <c r="C84437" s="71"/>
      <c r="K84437" s="71"/>
      <c r="L84437" s="71"/>
      <c r="N84437" s="71"/>
      <c r="O84437" s="71"/>
      <c r="P84437" s="71"/>
      <c r="S84437" s="71"/>
      <c r="T84437" s="71"/>
      <c r="U84437" s="71"/>
      <c r="AE84437" s="71"/>
      <c r="AF84437" s="71"/>
      <c r="AG84437" s="71"/>
    </row>
    <row r="84438" spans="1:33" x14ac:dyDescent="0.25">
      <c r="A84438" s="71"/>
      <c r="B84438" s="71"/>
      <c r="C84438" s="71"/>
      <c r="K84438" s="71"/>
      <c r="L84438" s="71"/>
      <c r="N84438" s="71"/>
      <c r="O84438" s="71"/>
      <c r="P84438" s="71"/>
      <c r="S84438" s="71"/>
      <c r="T84438" s="71"/>
      <c r="U84438" s="71"/>
      <c r="AE84438" s="71"/>
      <c r="AF84438" s="71"/>
      <c r="AG84438" s="71"/>
    </row>
    <row r="84439" spans="1:33" x14ac:dyDescent="0.25">
      <c r="A84439" s="71"/>
      <c r="B84439" s="71"/>
      <c r="C84439" s="71"/>
      <c r="K84439" s="71"/>
      <c r="L84439" s="71"/>
      <c r="N84439" s="71"/>
      <c r="O84439" s="71"/>
      <c r="P84439" s="71"/>
      <c r="S84439" s="71"/>
      <c r="T84439" s="71"/>
      <c r="U84439" s="71"/>
      <c r="AE84439" s="71"/>
      <c r="AF84439" s="71"/>
      <c r="AG84439" s="71"/>
    </row>
    <row r="84440" spans="1:33" x14ac:dyDescent="0.25">
      <c r="A84440" s="71"/>
      <c r="B84440" s="71"/>
      <c r="C84440" s="71"/>
      <c r="K84440" s="71"/>
      <c r="L84440" s="71"/>
      <c r="N84440" s="71"/>
      <c r="O84440" s="71"/>
      <c r="P84440" s="71"/>
      <c r="S84440" s="71"/>
      <c r="T84440" s="71"/>
      <c r="U84440" s="71"/>
      <c r="AE84440" s="71"/>
      <c r="AF84440" s="71"/>
      <c r="AG84440" s="71"/>
    </row>
    <row r="84441" spans="1:33" x14ac:dyDescent="0.25">
      <c r="A84441" s="71"/>
      <c r="B84441" s="71"/>
      <c r="C84441" s="71"/>
      <c r="K84441" s="71"/>
      <c r="L84441" s="71"/>
      <c r="N84441" s="71"/>
      <c r="O84441" s="71"/>
      <c r="P84441" s="71"/>
      <c r="S84441" s="71"/>
      <c r="T84441" s="71"/>
      <c r="U84441" s="71"/>
      <c r="AE84441" s="71"/>
      <c r="AF84441" s="71"/>
      <c r="AG84441" s="71"/>
    </row>
    <row r="84442" spans="1:33" x14ac:dyDescent="0.25">
      <c r="A84442" s="71"/>
      <c r="B84442" s="71"/>
      <c r="C84442" s="71"/>
      <c r="K84442" s="71"/>
      <c r="L84442" s="71"/>
      <c r="N84442" s="71"/>
      <c r="O84442" s="71"/>
      <c r="P84442" s="71"/>
      <c r="S84442" s="71"/>
      <c r="T84442" s="71"/>
      <c r="U84442" s="71"/>
      <c r="AE84442" s="71"/>
      <c r="AF84442" s="71"/>
      <c r="AG84442" s="71"/>
    </row>
    <row r="84443" spans="1:33" x14ac:dyDescent="0.25">
      <c r="A84443" s="71"/>
      <c r="B84443" s="71"/>
      <c r="C84443" s="71"/>
      <c r="K84443" s="71"/>
      <c r="L84443" s="71"/>
      <c r="N84443" s="71"/>
      <c r="O84443" s="71"/>
      <c r="P84443" s="71"/>
      <c r="S84443" s="71"/>
      <c r="T84443" s="71"/>
      <c r="U84443" s="71"/>
      <c r="AE84443" s="71"/>
      <c r="AF84443" s="71"/>
      <c r="AG84443" s="71"/>
    </row>
    <row r="84444" spans="1:33" x14ac:dyDescent="0.25">
      <c r="A84444" s="71"/>
      <c r="B84444" s="71"/>
      <c r="C84444" s="71"/>
      <c r="K84444" s="71"/>
      <c r="L84444" s="71"/>
      <c r="N84444" s="71"/>
      <c r="O84444" s="71"/>
      <c r="P84444" s="71"/>
      <c r="S84444" s="71"/>
      <c r="T84444" s="71"/>
      <c r="U84444" s="71"/>
      <c r="AE84444" s="71"/>
      <c r="AF84444" s="71"/>
      <c r="AG84444" s="71"/>
    </row>
    <row r="84445" spans="1:33" x14ac:dyDescent="0.25">
      <c r="A84445" s="71"/>
      <c r="B84445" s="71"/>
      <c r="C84445" s="71"/>
      <c r="K84445" s="71"/>
      <c r="L84445" s="71"/>
      <c r="N84445" s="71"/>
      <c r="O84445" s="71"/>
      <c r="P84445" s="71"/>
      <c r="S84445" s="71"/>
      <c r="T84445" s="71"/>
      <c r="U84445" s="71"/>
      <c r="AE84445" s="71"/>
      <c r="AF84445" s="71"/>
      <c r="AG84445" s="71"/>
    </row>
    <row r="84446" spans="1:33" x14ac:dyDescent="0.25">
      <c r="A84446" s="71"/>
      <c r="B84446" s="71"/>
      <c r="C84446" s="71"/>
      <c r="K84446" s="71"/>
      <c r="L84446" s="71"/>
      <c r="N84446" s="71"/>
      <c r="O84446" s="71"/>
      <c r="P84446" s="71"/>
      <c r="S84446" s="71"/>
      <c r="T84446" s="71"/>
      <c r="U84446" s="71"/>
      <c r="AE84446" s="71"/>
      <c r="AF84446" s="71"/>
      <c r="AG84446" s="71"/>
    </row>
    <row r="84447" spans="1:33" x14ac:dyDescent="0.25">
      <c r="A84447" s="71"/>
      <c r="B84447" s="71"/>
      <c r="C84447" s="71"/>
      <c r="K84447" s="71"/>
      <c r="L84447" s="71"/>
      <c r="N84447" s="71"/>
      <c r="O84447" s="71"/>
      <c r="P84447" s="71"/>
      <c r="S84447" s="71"/>
      <c r="T84447" s="71"/>
      <c r="U84447" s="71"/>
      <c r="AE84447" s="71"/>
      <c r="AF84447" s="71"/>
      <c r="AG84447" s="71"/>
    </row>
    <row r="84448" spans="1:33" x14ac:dyDescent="0.25">
      <c r="A84448" s="71"/>
      <c r="B84448" s="71"/>
      <c r="C84448" s="71"/>
      <c r="K84448" s="71"/>
      <c r="L84448" s="71"/>
      <c r="N84448" s="71"/>
      <c r="O84448" s="71"/>
      <c r="P84448" s="71"/>
      <c r="S84448" s="71"/>
      <c r="T84448" s="71"/>
      <c r="U84448" s="71"/>
      <c r="AE84448" s="71"/>
      <c r="AF84448" s="71"/>
      <c r="AG84448" s="71"/>
    </row>
    <row r="84449" spans="1:33" x14ac:dyDescent="0.25">
      <c r="A84449" s="71"/>
      <c r="B84449" s="71"/>
      <c r="C84449" s="71"/>
      <c r="K84449" s="71"/>
      <c r="L84449" s="71"/>
      <c r="N84449" s="71"/>
      <c r="O84449" s="71"/>
      <c r="P84449" s="71"/>
      <c r="S84449" s="71"/>
      <c r="T84449" s="71"/>
      <c r="U84449" s="71"/>
      <c r="AE84449" s="71"/>
      <c r="AF84449" s="71"/>
      <c r="AG84449" s="71"/>
    </row>
    <row r="84450" spans="1:33" x14ac:dyDescent="0.25">
      <c r="A84450" s="71"/>
      <c r="B84450" s="71"/>
      <c r="C84450" s="71"/>
      <c r="K84450" s="71"/>
      <c r="L84450" s="71"/>
      <c r="N84450" s="71"/>
      <c r="O84450" s="71"/>
      <c r="P84450" s="71"/>
      <c r="S84450" s="71"/>
      <c r="T84450" s="71"/>
      <c r="U84450" s="71"/>
      <c r="AE84450" s="71"/>
      <c r="AF84450" s="71"/>
      <c r="AG84450" s="71"/>
    </row>
    <row r="84451" spans="1:33" x14ac:dyDescent="0.25">
      <c r="A84451" s="71"/>
      <c r="B84451" s="71"/>
      <c r="C84451" s="71"/>
      <c r="K84451" s="71"/>
      <c r="L84451" s="71"/>
      <c r="N84451" s="71"/>
      <c r="O84451" s="71"/>
      <c r="P84451" s="71"/>
      <c r="S84451" s="71"/>
      <c r="T84451" s="71"/>
      <c r="U84451" s="71"/>
      <c r="AE84451" s="71"/>
      <c r="AF84451" s="71"/>
      <c r="AG84451" s="71"/>
    </row>
    <row r="84452" spans="1:33" x14ac:dyDescent="0.25">
      <c r="A84452" s="71"/>
      <c r="B84452" s="71"/>
      <c r="C84452" s="71"/>
      <c r="K84452" s="71"/>
      <c r="L84452" s="71"/>
      <c r="N84452" s="71"/>
      <c r="O84452" s="71"/>
      <c r="P84452" s="71"/>
      <c r="S84452" s="71"/>
      <c r="T84452" s="71"/>
      <c r="U84452" s="71"/>
      <c r="AE84452" s="71"/>
      <c r="AF84452" s="71"/>
      <c r="AG84452" s="71"/>
    </row>
    <row r="84453" spans="1:33" x14ac:dyDescent="0.25">
      <c r="A84453" s="71"/>
      <c r="B84453" s="71"/>
      <c r="C84453" s="71"/>
      <c r="K84453" s="71"/>
      <c r="L84453" s="71"/>
      <c r="N84453" s="71"/>
      <c r="O84453" s="71"/>
      <c r="P84453" s="71"/>
      <c r="S84453" s="71"/>
      <c r="T84453" s="71"/>
      <c r="U84453" s="71"/>
      <c r="AE84453" s="71"/>
      <c r="AF84453" s="71"/>
      <c r="AG84453" s="71"/>
    </row>
    <row r="84454" spans="1:33" x14ac:dyDescent="0.25">
      <c r="A84454" s="71"/>
      <c r="B84454" s="71"/>
      <c r="C84454" s="71"/>
      <c r="K84454" s="71"/>
      <c r="L84454" s="71"/>
      <c r="N84454" s="71"/>
      <c r="O84454" s="71"/>
      <c r="P84454" s="71"/>
      <c r="S84454" s="71"/>
      <c r="T84454" s="71"/>
      <c r="U84454" s="71"/>
      <c r="AE84454" s="71"/>
      <c r="AF84454" s="71"/>
      <c r="AG84454" s="71"/>
    </row>
    <row r="84455" spans="1:33" x14ac:dyDescent="0.25">
      <c r="A84455" s="71"/>
      <c r="B84455" s="71"/>
      <c r="C84455" s="71"/>
      <c r="K84455" s="71"/>
      <c r="L84455" s="71"/>
      <c r="N84455" s="71"/>
      <c r="O84455" s="71"/>
      <c r="P84455" s="71"/>
      <c r="S84455" s="71"/>
      <c r="T84455" s="71"/>
      <c r="U84455" s="71"/>
      <c r="AE84455" s="71"/>
      <c r="AF84455" s="71"/>
      <c r="AG84455" s="71"/>
    </row>
    <row r="84456" spans="1:33" x14ac:dyDescent="0.25">
      <c r="A84456" s="71"/>
      <c r="B84456" s="71"/>
      <c r="C84456" s="71"/>
      <c r="K84456" s="71"/>
      <c r="L84456" s="71"/>
      <c r="N84456" s="71"/>
      <c r="O84456" s="71"/>
      <c r="P84456" s="71"/>
      <c r="S84456" s="71"/>
      <c r="T84456" s="71"/>
      <c r="U84456" s="71"/>
      <c r="AE84456" s="71"/>
      <c r="AF84456" s="71"/>
      <c r="AG84456" s="71"/>
    </row>
    <row r="84457" spans="1:33" x14ac:dyDescent="0.25">
      <c r="A84457" s="71"/>
      <c r="B84457" s="71"/>
      <c r="C84457" s="71"/>
      <c r="K84457" s="71"/>
      <c r="L84457" s="71"/>
      <c r="N84457" s="71"/>
      <c r="O84457" s="71"/>
      <c r="P84457" s="71"/>
      <c r="S84457" s="71"/>
      <c r="T84457" s="71"/>
      <c r="U84457" s="71"/>
      <c r="AE84457" s="71"/>
      <c r="AF84457" s="71"/>
      <c r="AG84457" s="71"/>
    </row>
    <row r="84458" spans="1:33" x14ac:dyDescent="0.25">
      <c r="A84458" s="71"/>
      <c r="B84458" s="71"/>
      <c r="C84458" s="71"/>
      <c r="K84458" s="71"/>
      <c r="L84458" s="71"/>
      <c r="N84458" s="71"/>
      <c r="O84458" s="71"/>
      <c r="P84458" s="71"/>
      <c r="S84458" s="71"/>
      <c r="T84458" s="71"/>
      <c r="U84458" s="71"/>
      <c r="AE84458" s="71"/>
      <c r="AF84458" s="71"/>
      <c r="AG84458" s="71"/>
    </row>
    <row r="84459" spans="1:33" x14ac:dyDescent="0.25">
      <c r="A84459" s="71"/>
      <c r="B84459" s="71"/>
      <c r="C84459" s="71"/>
      <c r="K84459" s="71"/>
      <c r="L84459" s="71"/>
      <c r="N84459" s="71"/>
      <c r="O84459" s="71"/>
      <c r="P84459" s="71"/>
      <c r="S84459" s="71"/>
      <c r="T84459" s="71"/>
      <c r="U84459" s="71"/>
      <c r="AE84459" s="71"/>
      <c r="AF84459" s="71"/>
      <c r="AG84459" s="71"/>
    </row>
    <row r="84460" spans="1:33" x14ac:dyDescent="0.25">
      <c r="A84460" s="71"/>
      <c r="B84460" s="71"/>
      <c r="C84460" s="71"/>
      <c r="K84460" s="71"/>
      <c r="L84460" s="71"/>
      <c r="N84460" s="71"/>
      <c r="O84460" s="71"/>
      <c r="P84460" s="71"/>
      <c r="S84460" s="71"/>
      <c r="T84460" s="71"/>
      <c r="U84460" s="71"/>
      <c r="AE84460" s="71"/>
      <c r="AF84460" s="71"/>
      <c r="AG84460" s="71"/>
    </row>
    <row r="84461" spans="1:33" x14ac:dyDescent="0.25">
      <c r="A84461" s="71"/>
      <c r="B84461" s="71"/>
      <c r="C84461" s="71"/>
      <c r="K84461" s="71"/>
      <c r="L84461" s="71"/>
      <c r="N84461" s="71"/>
      <c r="O84461" s="71"/>
      <c r="P84461" s="71"/>
      <c r="S84461" s="71"/>
      <c r="T84461" s="71"/>
      <c r="U84461" s="71"/>
      <c r="AE84461" s="71"/>
      <c r="AF84461" s="71"/>
      <c r="AG84461" s="71"/>
    </row>
    <row r="84462" spans="1:33" x14ac:dyDescent="0.25">
      <c r="A84462" s="71"/>
      <c r="B84462" s="71"/>
      <c r="C84462" s="71"/>
      <c r="K84462" s="71"/>
      <c r="L84462" s="71"/>
      <c r="N84462" s="71"/>
      <c r="O84462" s="71"/>
      <c r="P84462" s="71"/>
      <c r="S84462" s="71"/>
      <c r="T84462" s="71"/>
      <c r="U84462" s="71"/>
      <c r="AE84462" s="71"/>
      <c r="AF84462" s="71"/>
      <c r="AG84462" s="71"/>
    </row>
    <row r="84463" spans="1:33" x14ac:dyDescent="0.25">
      <c r="A84463" s="71"/>
      <c r="B84463" s="71"/>
      <c r="C84463" s="71"/>
      <c r="K84463" s="71"/>
      <c r="L84463" s="71"/>
      <c r="N84463" s="71"/>
      <c r="O84463" s="71"/>
      <c r="P84463" s="71"/>
      <c r="S84463" s="71"/>
      <c r="T84463" s="71"/>
      <c r="U84463" s="71"/>
      <c r="AE84463" s="71"/>
      <c r="AF84463" s="71"/>
      <c r="AG84463" s="71"/>
    </row>
    <row r="84464" spans="1:33" x14ac:dyDescent="0.25">
      <c r="A84464" s="71"/>
      <c r="B84464" s="71"/>
      <c r="C84464" s="71"/>
      <c r="K84464" s="71"/>
      <c r="L84464" s="71"/>
      <c r="N84464" s="71"/>
      <c r="O84464" s="71"/>
      <c r="P84464" s="71"/>
      <c r="S84464" s="71"/>
      <c r="T84464" s="71"/>
      <c r="U84464" s="71"/>
      <c r="AE84464" s="71"/>
      <c r="AF84464" s="71"/>
      <c r="AG84464" s="71"/>
    </row>
    <row r="84465" spans="1:33" x14ac:dyDescent="0.25">
      <c r="A84465" s="71"/>
      <c r="B84465" s="71"/>
      <c r="C84465" s="71"/>
      <c r="K84465" s="71"/>
      <c r="L84465" s="71"/>
      <c r="N84465" s="71"/>
      <c r="O84465" s="71"/>
      <c r="P84465" s="71"/>
      <c r="S84465" s="71"/>
      <c r="T84465" s="71"/>
      <c r="U84465" s="71"/>
      <c r="AE84465" s="71"/>
      <c r="AF84465" s="71"/>
      <c r="AG84465" s="71"/>
    </row>
    <row r="84466" spans="1:33" x14ac:dyDescent="0.25">
      <c r="A84466" s="71"/>
      <c r="B84466" s="71"/>
      <c r="C84466" s="71"/>
      <c r="K84466" s="71"/>
      <c r="L84466" s="71"/>
      <c r="N84466" s="71"/>
      <c r="O84466" s="71"/>
      <c r="P84466" s="71"/>
      <c r="S84466" s="71"/>
      <c r="T84466" s="71"/>
      <c r="U84466" s="71"/>
      <c r="AE84466" s="71"/>
      <c r="AF84466" s="71"/>
      <c r="AG84466" s="71"/>
    </row>
    <row r="84467" spans="1:33" x14ac:dyDescent="0.25">
      <c r="A84467" s="71"/>
      <c r="B84467" s="71"/>
      <c r="C84467" s="71"/>
      <c r="K84467" s="71"/>
      <c r="L84467" s="71"/>
      <c r="N84467" s="71"/>
      <c r="O84467" s="71"/>
      <c r="P84467" s="71"/>
      <c r="S84467" s="71"/>
      <c r="T84467" s="71"/>
      <c r="U84467" s="71"/>
      <c r="AE84467" s="71"/>
      <c r="AF84467" s="71"/>
      <c r="AG84467" s="71"/>
    </row>
    <row r="84468" spans="1:33" x14ac:dyDescent="0.25">
      <c r="A84468" s="71"/>
      <c r="B84468" s="71"/>
      <c r="C84468" s="71"/>
      <c r="K84468" s="71"/>
      <c r="L84468" s="71"/>
      <c r="N84468" s="71"/>
      <c r="O84468" s="71"/>
      <c r="P84468" s="71"/>
      <c r="S84468" s="71"/>
      <c r="T84468" s="71"/>
      <c r="U84468" s="71"/>
      <c r="AE84468" s="71"/>
      <c r="AF84468" s="71"/>
      <c r="AG84468" s="71"/>
    </row>
    <row r="84469" spans="1:33" x14ac:dyDescent="0.25">
      <c r="A84469" s="71"/>
      <c r="B84469" s="71"/>
      <c r="C84469" s="71"/>
      <c r="K84469" s="71"/>
      <c r="L84469" s="71"/>
      <c r="N84469" s="71"/>
      <c r="O84469" s="71"/>
      <c r="P84469" s="71"/>
      <c r="S84469" s="71"/>
      <c r="T84469" s="71"/>
      <c r="U84469" s="71"/>
      <c r="AE84469" s="71"/>
      <c r="AF84469" s="71"/>
      <c r="AG84469" s="71"/>
    </row>
    <row r="84470" spans="1:33" x14ac:dyDescent="0.25">
      <c r="A84470" s="71"/>
      <c r="B84470" s="71"/>
      <c r="C84470" s="71"/>
      <c r="K84470" s="71"/>
      <c r="L84470" s="71"/>
      <c r="N84470" s="71"/>
      <c r="O84470" s="71"/>
      <c r="P84470" s="71"/>
      <c r="S84470" s="71"/>
      <c r="T84470" s="71"/>
      <c r="U84470" s="71"/>
      <c r="AE84470" s="71"/>
      <c r="AF84470" s="71"/>
      <c r="AG84470" s="71"/>
    </row>
    <row r="84471" spans="1:33" x14ac:dyDescent="0.25">
      <c r="A84471" s="71"/>
      <c r="B84471" s="71"/>
      <c r="C84471" s="71"/>
      <c r="K84471" s="71"/>
      <c r="L84471" s="71"/>
      <c r="N84471" s="71"/>
      <c r="O84471" s="71"/>
      <c r="P84471" s="71"/>
      <c r="S84471" s="71"/>
      <c r="T84471" s="71"/>
      <c r="U84471" s="71"/>
      <c r="AE84471" s="71"/>
      <c r="AF84471" s="71"/>
      <c r="AG84471" s="71"/>
    </row>
    <row r="84472" spans="1:33" x14ac:dyDescent="0.25">
      <c r="A84472" s="71"/>
      <c r="B84472" s="71"/>
      <c r="C84472" s="71"/>
      <c r="K84472" s="71"/>
      <c r="L84472" s="71"/>
      <c r="N84472" s="71"/>
      <c r="O84472" s="71"/>
      <c r="P84472" s="71"/>
      <c r="S84472" s="71"/>
      <c r="T84472" s="71"/>
      <c r="U84472" s="71"/>
      <c r="AE84472" s="71"/>
      <c r="AF84472" s="71"/>
      <c r="AG84472" s="71"/>
    </row>
    <row r="84473" spans="1:33" x14ac:dyDescent="0.25">
      <c r="A84473" s="71"/>
      <c r="B84473" s="71"/>
      <c r="C84473" s="71"/>
      <c r="K84473" s="71"/>
      <c r="L84473" s="71"/>
      <c r="N84473" s="71"/>
      <c r="O84473" s="71"/>
      <c r="P84473" s="71"/>
      <c r="S84473" s="71"/>
      <c r="T84473" s="71"/>
      <c r="U84473" s="71"/>
      <c r="AE84473" s="71"/>
      <c r="AF84473" s="71"/>
      <c r="AG84473" s="71"/>
    </row>
    <row r="84474" spans="1:33" x14ac:dyDescent="0.25">
      <c r="A84474" s="71"/>
      <c r="B84474" s="71"/>
      <c r="C84474" s="71"/>
      <c r="K84474" s="71"/>
      <c r="L84474" s="71"/>
      <c r="N84474" s="71"/>
      <c r="O84474" s="71"/>
      <c r="P84474" s="71"/>
      <c r="S84474" s="71"/>
      <c r="T84474" s="71"/>
      <c r="U84474" s="71"/>
      <c r="AE84474" s="71"/>
      <c r="AF84474" s="71"/>
      <c r="AG84474" s="71"/>
    </row>
    <row r="84475" spans="1:33" x14ac:dyDescent="0.25">
      <c r="A84475" s="71"/>
      <c r="B84475" s="71"/>
      <c r="C84475" s="71"/>
      <c r="K84475" s="71"/>
      <c r="L84475" s="71"/>
      <c r="N84475" s="71"/>
      <c r="O84475" s="71"/>
      <c r="P84475" s="71"/>
      <c r="S84475" s="71"/>
      <c r="T84475" s="71"/>
      <c r="U84475" s="71"/>
      <c r="AE84475" s="71"/>
      <c r="AF84475" s="71"/>
      <c r="AG84475" s="71"/>
    </row>
    <row r="84476" spans="1:33" x14ac:dyDescent="0.25">
      <c r="A84476" s="71"/>
      <c r="B84476" s="71"/>
      <c r="C84476" s="71"/>
      <c r="K84476" s="71"/>
      <c r="L84476" s="71"/>
      <c r="N84476" s="71"/>
      <c r="O84476" s="71"/>
      <c r="P84476" s="71"/>
      <c r="S84476" s="71"/>
      <c r="T84476" s="71"/>
      <c r="U84476" s="71"/>
      <c r="AE84476" s="71"/>
      <c r="AF84476" s="71"/>
      <c r="AG84476" s="71"/>
    </row>
    <row r="84477" spans="1:33" x14ac:dyDescent="0.25">
      <c r="A84477" s="71"/>
      <c r="B84477" s="71"/>
      <c r="C84477" s="71"/>
      <c r="K84477" s="71"/>
      <c r="L84477" s="71"/>
      <c r="N84477" s="71"/>
      <c r="O84477" s="71"/>
      <c r="P84477" s="71"/>
      <c r="S84477" s="71"/>
      <c r="T84477" s="71"/>
      <c r="U84477" s="71"/>
      <c r="AE84477" s="71"/>
      <c r="AF84477" s="71"/>
      <c r="AG84477" s="71"/>
    </row>
    <row r="84478" spans="1:33" x14ac:dyDescent="0.25">
      <c r="A84478" s="71"/>
      <c r="B84478" s="71"/>
      <c r="C84478" s="71"/>
      <c r="K84478" s="71"/>
      <c r="L84478" s="71"/>
      <c r="N84478" s="71"/>
      <c r="O84478" s="71"/>
      <c r="P84478" s="71"/>
      <c r="S84478" s="71"/>
      <c r="T84478" s="71"/>
      <c r="U84478" s="71"/>
      <c r="AE84478" s="71"/>
      <c r="AF84478" s="71"/>
      <c r="AG84478" s="71"/>
    </row>
    <row r="84479" spans="1:33" x14ac:dyDescent="0.25">
      <c r="A84479" s="71"/>
      <c r="B84479" s="71"/>
      <c r="C84479" s="71"/>
      <c r="K84479" s="71"/>
      <c r="L84479" s="71"/>
      <c r="N84479" s="71"/>
      <c r="O84479" s="71"/>
      <c r="P84479" s="71"/>
      <c r="S84479" s="71"/>
      <c r="T84479" s="71"/>
      <c r="U84479" s="71"/>
      <c r="AE84479" s="71"/>
      <c r="AF84479" s="71"/>
      <c r="AG84479" s="71"/>
    </row>
    <row r="84480" spans="1:33" x14ac:dyDescent="0.25">
      <c r="A84480" s="71"/>
      <c r="B84480" s="71"/>
      <c r="C84480" s="71"/>
      <c r="K84480" s="71"/>
      <c r="L84480" s="71"/>
      <c r="N84480" s="71"/>
      <c r="O84480" s="71"/>
      <c r="P84480" s="71"/>
      <c r="S84480" s="71"/>
      <c r="T84480" s="71"/>
      <c r="U84480" s="71"/>
      <c r="AE84480" s="71"/>
      <c r="AF84480" s="71"/>
      <c r="AG84480" s="71"/>
    </row>
    <row r="84481" spans="1:33" x14ac:dyDescent="0.25">
      <c r="A84481" s="71"/>
      <c r="B84481" s="71"/>
      <c r="C84481" s="71"/>
      <c r="K84481" s="71"/>
      <c r="L84481" s="71"/>
      <c r="N84481" s="71"/>
      <c r="O84481" s="71"/>
      <c r="P84481" s="71"/>
      <c r="S84481" s="71"/>
      <c r="T84481" s="71"/>
      <c r="U84481" s="71"/>
      <c r="AE84481" s="71"/>
      <c r="AF84481" s="71"/>
      <c r="AG84481" s="71"/>
    </row>
    <row r="84482" spans="1:33" x14ac:dyDescent="0.25">
      <c r="A84482" s="71"/>
      <c r="B84482" s="71"/>
      <c r="C84482" s="71"/>
      <c r="K84482" s="71"/>
      <c r="L84482" s="71"/>
      <c r="N84482" s="71"/>
      <c r="O84482" s="71"/>
      <c r="P84482" s="71"/>
      <c r="S84482" s="71"/>
      <c r="T84482" s="71"/>
      <c r="U84482" s="71"/>
      <c r="AE84482" s="71"/>
      <c r="AF84482" s="71"/>
      <c r="AG84482" s="71"/>
    </row>
    <row r="84483" spans="1:33" x14ac:dyDescent="0.25">
      <c r="A84483" s="71"/>
      <c r="B84483" s="71"/>
      <c r="C84483" s="71"/>
      <c r="K84483" s="71"/>
      <c r="L84483" s="71"/>
      <c r="N84483" s="71"/>
      <c r="O84483" s="71"/>
      <c r="P84483" s="71"/>
      <c r="S84483" s="71"/>
      <c r="T84483" s="71"/>
      <c r="U84483" s="71"/>
      <c r="AE84483" s="71"/>
      <c r="AF84483" s="71"/>
      <c r="AG84483" s="71"/>
    </row>
    <row r="84484" spans="1:33" x14ac:dyDescent="0.25">
      <c r="A84484" s="71"/>
      <c r="B84484" s="71"/>
      <c r="C84484" s="71"/>
      <c r="K84484" s="71"/>
      <c r="L84484" s="71"/>
      <c r="N84484" s="71"/>
      <c r="O84484" s="71"/>
      <c r="P84484" s="71"/>
      <c r="S84484" s="71"/>
      <c r="T84484" s="71"/>
      <c r="U84484" s="71"/>
      <c r="AE84484" s="71"/>
      <c r="AF84484" s="71"/>
      <c r="AG84484" s="71"/>
    </row>
    <row r="84485" spans="1:33" x14ac:dyDescent="0.25">
      <c r="A84485" s="71"/>
      <c r="B84485" s="71"/>
      <c r="C84485" s="71"/>
      <c r="K84485" s="71"/>
      <c r="L84485" s="71"/>
      <c r="N84485" s="71"/>
      <c r="O84485" s="71"/>
      <c r="P84485" s="71"/>
      <c r="S84485" s="71"/>
      <c r="T84485" s="71"/>
      <c r="U84485" s="71"/>
      <c r="AE84485" s="71"/>
      <c r="AF84485" s="71"/>
      <c r="AG84485" s="71"/>
    </row>
    <row r="84486" spans="1:33" x14ac:dyDescent="0.25">
      <c r="A84486" s="71"/>
      <c r="B84486" s="71"/>
      <c r="C84486" s="71"/>
      <c r="K84486" s="71"/>
      <c r="L84486" s="71"/>
      <c r="N84486" s="71"/>
      <c r="O84486" s="71"/>
      <c r="P84486" s="71"/>
      <c r="S84486" s="71"/>
      <c r="T84486" s="71"/>
      <c r="U84486" s="71"/>
      <c r="AE84486" s="71"/>
      <c r="AF84486" s="71"/>
      <c r="AG84486" s="71"/>
    </row>
    <row r="84487" spans="1:33" x14ac:dyDescent="0.25">
      <c r="A84487" s="71"/>
      <c r="B84487" s="71"/>
      <c r="C84487" s="71"/>
      <c r="K84487" s="71"/>
      <c r="L84487" s="71"/>
      <c r="N84487" s="71"/>
      <c r="O84487" s="71"/>
      <c r="P84487" s="71"/>
      <c r="S84487" s="71"/>
      <c r="T84487" s="71"/>
      <c r="U84487" s="71"/>
      <c r="AE84487" s="71"/>
      <c r="AF84487" s="71"/>
      <c r="AG84487" s="71"/>
    </row>
    <row r="84488" spans="1:33" x14ac:dyDescent="0.25">
      <c r="A84488" s="71"/>
      <c r="B84488" s="71"/>
      <c r="C84488" s="71"/>
      <c r="K84488" s="71"/>
      <c r="L84488" s="71"/>
      <c r="N84488" s="71"/>
      <c r="O84488" s="71"/>
      <c r="P84488" s="71"/>
      <c r="S84488" s="71"/>
      <c r="T84488" s="71"/>
      <c r="U84488" s="71"/>
      <c r="AE84488" s="71"/>
      <c r="AF84488" s="71"/>
      <c r="AG84488" s="71"/>
    </row>
    <row r="84489" spans="1:33" x14ac:dyDescent="0.25">
      <c r="A84489" s="71"/>
      <c r="B84489" s="71"/>
      <c r="C84489" s="71"/>
      <c r="K84489" s="71"/>
      <c r="L84489" s="71"/>
      <c r="N84489" s="71"/>
      <c r="O84489" s="71"/>
      <c r="P84489" s="71"/>
      <c r="S84489" s="71"/>
      <c r="T84489" s="71"/>
      <c r="U84489" s="71"/>
      <c r="AE84489" s="71"/>
      <c r="AF84489" s="71"/>
      <c r="AG84489" s="71"/>
    </row>
    <row r="84490" spans="1:33" x14ac:dyDescent="0.25">
      <c r="A84490" s="71"/>
      <c r="B84490" s="71"/>
      <c r="C84490" s="71"/>
      <c r="K84490" s="71"/>
      <c r="L84490" s="71"/>
      <c r="N84490" s="71"/>
      <c r="O84490" s="71"/>
      <c r="P84490" s="71"/>
      <c r="S84490" s="71"/>
      <c r="T84490" s="71"/>
      <c r="U84490" s="71"/>
      <c r="AE84490" s="71"/>
      <c r="AF84490" s="71"/>
      <c r="AG84490" s="71"/>
    </row>
    <row r="84491" spans="1:33" x14ac:dyDescent="0.25">
      <c r="A84491" s="71"/>
      <c r="B84491" s="71"/>
      <c r="C84491" s="71"/>
      <c r="K84491" s="71"/>
      <c r="L84491" s="71"/>
      <c r="N84491" s="71"/>
      <c r="O84491" s="71"/>
      <c r="P84491" s="71"/>
      <c r="S84491" s="71"/>
      <c r="T84491" s="71"/>
      <c r="U84491" s="71"/>
      <c r="AE84491" s="71"/>
      <c r="AF84491" s="71"/>
      <c r="AG84491" s="71"/>
    </row>
    <row r="84492" spans="1:33" x14ac:dyDescent="0.25">
      <c r="A84492" s="71"/>
      <c r="B84492" s="71"/>
      <c r="C84492" s="71"/>
      <c r="K84492" s="71"/>
      <c r="L84492" s="71"/>
      <c r="N84492" s="71"/>
      <c r="O84492" s="71"/>
      <c r="P84492" s="71"/>
      <c r="S84492" s="71"/>
      <c r="T84492" s="71"/>
      <c r="U84492" s="71"/>
      <c r="AE84492" s="71"/>
      <c r="AF84492" s="71"/>
      <c r="AG84492" s="71"/>
    </row>
    <row r="84493" spans="1:33" x14ac:dyDescent="0.25">
      <c r="A84493" s="71"/>
      <c r="B84493" s="71"/>
      <c r="C84493" s="71"/>
      <c r="K84493" s="71"/>
      <c r="L84493" s="71"/>
      <c r="N84493" s="71"/>
      <c r="O84493" s="71"/>
      <c r="P84493" s="71"/>
      <c r="S84493" s="71"/>
      <c r="T84493" s="71"/>
      <c r="U84493" s="71"/>
      <c r="AE84493" s="71"/>
      <c r="AF84493" s="71"/>
      <c r="AG84493" s="71"/>
    </row>
    <row r="84494" spans="1:33" x14ac:dyDescent="0.25">
      <c r="A84494" s="71"/>
      <c r="B84494" s="71"/>
      <c r="C84494" s="71"/>
      <c r="K84494" s="71"/>
      <c r="L84494" s="71"/>
      <c r="N84494" s="71"/>
      <c r="O84494" s="71"/>
      <c r="P84494" s="71"/>
      <c r="S84494" s="71"/>
      <c r="T84494" s="71"/>
      <c r="U84494" s="71"/>
      <c r="AE84494" s="71"/>
      <c r="AF84494" s="71"/>
      <c r="AG84494" s="71"/>
    </row>
    <row r="84495" spans="1:33" x14ac:dyDescent="0.25">
      <c r="A84495" s="71"/>
      <c r="B84495" s="71"/>
      <c r="C84495" s="71"/>
      <c r="K84495" s="71"/>
      <c r="L84495" s="71"/>
      <c r="N84495" s="71"/>
      <c r="O84495" s="71"/>
      <c r="P84495" s="71"/>
      <c r="S84495" s="71"/>
      <c r="T84495" s="71"/>
      <c r="U84495" s="71"/>
      <c r="AE84495" s="71"/>
      <c r="AF84495" s="71"/>
      <c r="AG84495" s="71"/>
    </row>
    <row r="84496" spans="1:33" x14ac:dyDescent="0.25">
      <c r="A84496" s="71"/>
      <c r="B84496" s="71"/>
      <c r="C84496" s="71"/>
      <c r="K84496" s="71"/>
      <c r="L84496" s="71"/>
      <c r="N84496" s="71"/>
      <c r="O84496" s="71"/>
      <c r="P84496" s="71"/>
      <c r="S84496" s="71"/>
      <c r="T84496" s="71"/>
      <c r="U84496" s="71"/>
      <c r="AE84496" s="71"/>
      <c r="AF84496" s="71"/>
      <c r="AG84496" s="71"/>
    </row>
    <row r="84497" spans="1:33" x14ac:dyDescent="0.25">
      <c r="A84497" s="71"/>
      <c r="B84497" s="71"/>
      <c r="C84497" s="71"/>
      <c r="K84497" s="71"/>
      <c r="L84497" s="71"/>
      <c r="N84497" s="71"/>
      <c r="O84497" s="71"/>
      <c r="P84497" s="71"/>
      <c r="S84497" s="71"/>
      <c r="T84497" s="71"/>
      <c r="U84497" s="71"/>
      <c r="AE84497" s="71"/>
      <c r="AF84497" s="71"/>
      <c r="AG84497" s="71"/>
    </row>
    <row r="84498" spans="1:33" x14ac:dyDescent="0.25">
      <c r="A84498" s="71"/>
      <c r="B84498" s="71"/>
      <c r="C84498" s="71"/>
      <c r="K84498" s="71"/>
      <c r="L84498" s="71"/>
      <c r="N84498" s="71"/>
      <c r="O84498" s="71"/>
      <c r="P84498" s="71"/>
      <c r="S84498" s="71"/>
      <c r="T84498" s="71"/>
      <c r="U84498" s="71"/>
      <c r="AE84498" s="71"/>
      <c r="AF84498" s="71"/>
      <c r="AG84498" s="71"/>
    </row>
    <row r="84499" spans="1:33" x14ac:dyDescent="0.25">
      <c r="A84499" s="71"/>
      <c r="B84499" s="71"/>
      <c r="C84499" s="71"/>
      <c r="K84499" s="71"/>
      <c r="L84499" s="71"/>
      <c r="N84499" s="71"/>
      <c r="O84499" s="71"/>
      <c r="P84499" s="71"/>
      <c r="S84499" s="71"/>
      <c r="T84499" s="71"/>
      <c r="U84499" s="71"/>
      <c r="AE84499" s="71"/>
      <c r="AF84499" s="71"/>
      <c r="AG84499" s="71"/>
    </row>
    <row r="84500" spans="1:33" x14ac:dyDescent="0.25">
      <c r="A84500" s="71"/>
      <c r="B84500" s="71"/>
      <c r="C84500" s="71"/>
      <c r="K84500" s="71"/>
      <c r="L84500" s="71"/>
      <c r="N84500" s="71"/>
      <c r="O84500" s="71"/>
      <c r="P84500" s="71"/>
      <c r="S84500" s="71"/>
      <c r="T84500" s="71"/>
      <c r="U84500" s="71"/>
      <c r="AE84500" s="71"/>
      <c r="AF84500" s="71"/>
      <c r="AG84500" s="71"/>
    </row>
    <row r="84501" spans="1:33" x14ac:dyDescent="0.25">
      <c r="A84501" s="71"/>
      <c r="B84501" s="71"/>
      <c r="C84501" s="71"/>
      <c r="K84501" s="71"/>
      <c r="L84501" s="71"/>
      <c r="N84501" s="71"/>
      <c r="O84501" s="71"/>
      <c r="P84501" s="71"/>
      <c r="S84501" s="71"/>
      <c r="T84501" s="71"/>
      <c r="U84501" s="71"/>
      <c r="AE84501" s="71"/>
      <c r="AF84501" s="71"/>
      <c r="AG84501" s="71"/>
    </row>
    <row r="84502" spans="1:33" x14ac:dyDescent="0.25">
      <c r="A84502" s="71"/>
      <c r="B84502" s="71"/>
      <c r="C84502" s="71"/>
      <c r="K84502" s="71"/>
      <c r="L84502" s="71"/>
      <c r="N84502" s="71"/>
      <c r="O84502" s="71"/>
      <c r="P84502" s="71"/>
      <c r="S84502" s="71"/>
      <c r="T84502" s="71"/>
      <c r="U84502" s="71"/>
      <c r="AE84502" s="71"/>
      <c r="AF84502" s="71"/>
      <c r="AG84502" s="71"/>
    </row>
    <row r="84503" spans="1:33" x14ac:dyDescent="0.25">
      <c r="A84503" s="71"/>
      <c r="B84503" s="71"/>
      <c r="C84503" s="71"/>
      <c r="K84503" s="71"/>
      <c r="L84503" s="71"/>
      <c r="N84503" s="71"/>
      <c r="O84503" s="71"/>
      <c r="P84503" s="71"/>
      <c r="S84503" s="71"/>
      <c r="T84503" s="71"/>
      <c r="U84503" s="71"/>
      <c r="AE84503" s="71"/>
      <c r="AF84503" s="71"/>
      <c r="AG84503" s="71"/>
    </row>
    <row r="84504" spans="1:33" x14ac:dyDescent="0.25">
      <c r="A84504" s="71"/>
      <c r="B84504" s="71"/>
      <c r="C84504" s="71"/>
      <c r="K84504" s="71"/>
      <c r="L84504" s="71"/>
      <c r="N84504" s="71"/>
      <c r="O84504" s="71"/>
      <c r="P84504" s="71"/>
      <c r="S84504" s="71"/>
      <c r="T84504" s="71"/>
      <c r="U84504" s="71"/>
      <c r="AE84504" s="71"/>
      <c r="AF84504" s="71"/>
      <c r="AG84504" s="71"/>
    </row>
    <row r="84505" spans="1:33" x14ac:dyDescent="0.25">
      <c r="A84505" s="71"/>
      <c r="B84505" s="71"/>
      <c r="C84505" s="71"/>
      <c r="K84505" s="71"/>
      <c r="L84505" s="71"/>
      <c r="N84505" s="71"/>
      <c r="O84505" s="71"/>
      <c r="P84505" s="71"/>
      <c r="S84505" s="71"/>
      <c r="T84505" s="71"/>
      <c r="U84505" s="71"/>
      <c r="AE84505" s="71"/>
      <c r="AF84505" s="71"/>
      <c r="AG84505" s="71"/>
    </row>
    <row r="84506" spans="1:33" x14ac:dyDescent="0.25">
      <c r="A84506" s="71"/>
      <c r="B84506" s="71"/>
      <c r="C84506" s="71"/>
      <c r="K84506" s="71"/>
      <c r="L84506" s="71"/>
      <c r="N84506" s="71"/>
      <c r="O84506" s="71"/>
      <c r="P84506" s="71"/>
      <c r="S84506" s="71"/>
      <c r="T84506" s="71"/>
      <c r="U84506" s="71"/>
      <c r="AE84506" s="71"/>
      <c r="AF84506" s="71"/>
      <c r="AG84506" s="71"/>
    </row>
    <row r="84507" spans="1:33" x14ac:dyDescent="0.25">
      <c r="A84507" s="71"/>
      <c r="B84507" s="71"/>
      <c r="C84507" s="71"/>
      <c r="K84507" s="71"/>
      <c r="L84507" s="71"/>
      <c r="N84507" s="71"/>
      <c r="O84507" s="71"/>
      <c r="P84507" s="71"/>
      <c r="S84507" s="71"/>
      <c r="T84507" s="71"/>
      <c r="U84507" s="71"/>
      <c r="AE84507" s="71"/>
      <c r="AF84507" s="71"/>
      <c r="AG84507" s="71"/>
    </row>
    <row r="84508" spans="1:33" x14ac:dyDescent="0.25">
      <c r="A84508" s="71"/>
      <c r="B84508" s="71"/>
      <c r="C84508" s="71"/>
      <c r="K84508" s="71"/>
      <c r="L84508" s="71"/>
      <c r="N84508" s="71"/>
      <c r="O84508" s="71"/>
      <c r="P84508" s="71"/>
      <c r="S84508" s="71"/>
      <c r="T84508" s="71"/>
      <c r="U84508" s="71"/>
      <c r="AE84508" s="71"/>
      <c r="AF84508" s="71"/>
      <c r="AG84508" s="71"/>
    </row>
    <row r="84509" spans="1:33" x14ac:dyDescent="0.25">
      <c r="A84509" s="71"/>
      <c r="B84509" s="71"/>
      <c r="C84509" s="71"/>
      <c r="K84509" s="71"/>
      <c r="L84509" s="71"/>
      <c r="N84509" s="71"/>
      <c r="O84509" s="71"/>
      <c r="P84509" s="71"/>
      <c r="S84509" s="71"/>
      <c r="T84509" s="71"/>
      <c r="U84509" s="71"/>
      <c r="AE84509" s="71"/>
      <c r="AF84509" s="71"/>
      <c r="AG84509" s="71"/>
    </row>
    <row r="84510" spans="1:33" x14ac:dyDescent="0.25">
      <c r="A84510" s="71"/>
      <c r="B84510" s="71"/>
      <c r="C84510" s="71"/>
      <c r="K84510" s="71"/>
      <c r="L84510" s="71"/>
      <c r="N84510" s="71"/>
      <c r="O84510" s="71"/>
      <c r="P84510" s="71"/>
      <c r="S84510" s="71"/>
      <c r="T84510" s="71"/>
      <c r="U84510" s="71"/>
      <c r="AE84510" s="71"/>
      <c r="AF84510" s="71"/>
      <c r="AG84510" s="71"/>
    </row>
    <row r="84511" spans="1:33" x14ac:dyDescent="0.25">
      <c r="A84511" s="71"/>
      <c r="B84511" s="71"/>
      <c r="C84511" s="71"/>
      <c r="K84511" s="71"/>
      <c r="L84511" s="71"/>
      <c r="N84511" s="71"/>
      <c r="O84511" s="71"/>
      <c r="P84511" s="71"/>
      <c r="S84511" s="71"/>
      <c r="T84511" s="71"/>
      <c r="U84511" s="71"/>
      <c r="AE84511" s="71"/>
      <c r="AF84511" s="71"/>
      <c r="AG84511" s="71"/>
    </row>
    <row r="84512" spans="1:33" x14ac:dyDescent="0.25">
      <c r="A84512" s="71"/>
      <c r="B84512" s="71"/>
      <c r="C84512" s="71"/>
      <c r="K84512" s="71"/>
      <c r="L84512" s="71"/>
      <c r="N84512" s="71"/>
      <c r="O84512" s="71"/>
      <c r="P84512" s="71"/>
      <c r="S84512" s="71"/>
      <c r="T84512" s="71"/>
      <c r="U84512" s="71"/>
      <c r="AE84512" s="71"/>
      <c r="AF84512" s="71"/>
      <c r="AG84512" s="71"/>
    </row>
    <row r="84513" spans="1:33" x14ac:dyDescent="0.25">
      <c r="A84513" s="71"/>
      <c r="B84513" s="71"/>
      <c r="C84513" s="71"/>
      <c r="K84513" s="71"/>
      <c r="L84513" s="71"/>
      <c r="N84513" s="71"/>
      <c r="O84513" s="71"/>
      <c r="P84513" s="71"/>
      <c r="S84513" s="71"/>
      <c r="T84513" s="71"/>
      <c r="U84513" s="71"/>
      <c r="AE84513" s="71"/>
      <c r="AF84513" s="71"/>
      <c r="AG84513" s="71"/>
    </row>
    <row r="84514" spans="1:33" x14ac:dyDescent="0.25">
      <c r="A84514" s="71"/>
      <c r="B84514" s="71"/>
      <c r="C84514" s="71"/>
      <c r="K84514" s="71"/>
      <c r="L84514" s="71"/>
      <c r="N84514" s="71"/>
      <c r="O84514" s="71"/>
      <c r="P84514" s="71"/>
      <c r="S84514" s="71"/>
      <c r="T84514" s="71"/>
      <c r="U84514" s="71"/>
      <c r="AE84514" s="71"/>
      <c r="AF84514" s="71"/>
      <c r="AG84514" s="71"/>
    </row>
    <row r="84515" spans="1:33" x14ac:dyDescent="0.25">
      <c r="A84515" s="71"/>
      <c r="B84515" s="71"/>
      <c r="C84515" s="71"/>
      <c r="K84515" s="71"/>
      <c r="L84515" s="71"/>
      <c r="N84515" s="71"/>
      <c r="O84515" s="71"/>
      <c r="P84515" s="71"/>
      <c r="S84515" s="71"/>
      <c r="T84515" s="71"/>
      <c r="U84515" s="71"/>
      <c r="AE84515" s="71"/>
      <c r="AF84515" s="71"/>
      <c r="AG84515" s="71"/>
    </row>
    <row r="84516" spans="1:33" x14ac:dyDescent="0.25">
      <c r="A84516" s="71"/>
      <c r="B84516" s="71"/>
      <c r="C84516" s="71"/>
      <c r="K84516" s="71"/>
      <c r="L84516" s="71"/>
      <c r="N84516" s="71"/>
      <c r="O84516" s="71"/>
      <c r="P84516" s="71"/>
      <c r="S84516" s="71"/>
      <c r="T84516" s="71"/>
      <c r="U84516" s="71"/>
      <c r="AE84516" s="71"/>
      <c r="AF84516" s="71"/>
      <c r="AG84516" s="71"/>
    </row>
    <row r="84517" spans="1:33" x14ac:dyDescent="0.25">
      <c r="A84517" s="71"/>
      <c r="B84517" s="71"/>
      <c r="C84517" s="71"/>
      <c r="K84517" s="71"/>
      <c r="L84517" s="71"/>
      <c r="N84517" s="71"/>
      <c r="O84517" s="71"/>
      <c r="P84517" s="71"/>
      <c r="S84517" s="71"/>
      <c r="T84517" s="71"/>
      <c r="U84517" s="71"/>
      <c r="AE84517" s="71"/>
      <c r="AF84517" s="71"/>
      <c r="AG84517" s="71"/>
    </row>
    <row r="84518" spans="1:33" x14ac:dyDescent="0.25">
      <c r="A84518" s="71"/>
      <c r="B84518" s="71"/>
      <c r="C84518" s="71"/>
      <c r="K84518" s="71"/>
      <c r="L84518" s="71"/>
      <c r="N84518" s="71"/>
      <c r="O84518" s="71"/>
      <c r="P84518" s="71"/>
      <c r="S84518" s="71"/>
      <c r="T84518" s="71"/>
      <c r="U84518" s="71"/>
      <c r="AE84518" s="71"/>
      <c r="AF84518" s="71"/>
      <c r="AG84518" s="71"/>
    </row>
    <row r="84519" spans="1:33" x14ac:dyDescent="0.25">
      <c r="A84519" s="71"/>
      <c r="B84519" s="71"/>
      <c r="C84519" s="71"/>
      <c r="K84519" s="71"/>
      <c r="L84519" s="71"/>
      <c r="N84519" s="71"/>
      <c r="O84519" s="71"/>
      <c r="P84519" s="71"/>
      <c r="S84519" s="71"/>
      <c r="T84519" s="71"/>
      <c r="U84519" s="71"/>
      <c r="AE84519" s="71"/>
      <c r="AF84519" s="71"/>
      <c r="AG84519" s="71"/>
    </row>
    <row r="84520" spans="1:33" x14ac:dyDescent="0.25">
      <c r="A84520" s="71"/>
      <c r="B84520" s="71"/>
      <c r="C84520" s="71"/>
      <c r="K84520" s="71"/>
      <c r="L84520" s="71"/>
      <c r="N84520" s="71"/>
      <c r="O84520" s="71"/>
      <c r="P84520" s="71"/>
      <c r="S84520" s="71"/>
      <c r="T84520" s="71"/>
      <c r="U84520" s="71"/>
      <c r="AE84520" s="71"/>
      <c r="AF84520" s="71"/>
      <c r="AG84520" s="71"/>
    </row>
    <row r="84521" spans="1:33" x14ac:dyDescent="0.25">
      <c r="A84521" s="71"/>
      <c r="B84521" s="71"/>
      <c r="C84521" s="71"/>
      <c r="K84521" s="71"/>
      <c r="L84521" s="71"/>
      <c r="N84521" s="71"/>
      <c r="O84521" s="71"/>
      <c r="P84521" s="71"/>
      <c r="S84521" s="71"/>
      <c r="T84521" s="71"/>
      <c r="U84521" s="71"/>
      <c r="AE84521" s="71"/>
      <c r="AF84521" s="71"/>
      <c r="AG84521" s="71"/>
    </row>
    <row r="84522" spans="1:33" x14ac:dyDescent="0.25">
      <c r="A84522" s="71"/>
      <c r="B84522" s="71"/>
      <c r="C84522" s="71"/>
      <c r="K84522" s="71"/>
      <c r="L84522" s="71"/>
      <c r="N84522" s="71"/>
      <c r="O84522" s="71"/>
      <c r="P84522" s="71"/>
      <c r="S84522" s="71"/>
      <c r="T84522" s="71"/>
      <c r="U84522" s="71"/>
      <c r="AE84522" s="71"/>
      <c r="AF84522" s="71"/>
      <c r="AG84522" s="71"/>
    </row>
    <row r="84523" spans="1:33" x14ac:dyDescent="0.25">
      <c r="A84523" s="71"/>
      <c r="B84523" s="71"/>
      <c r="C84523" s="71"/>
      <c r="K84523" s="71"/>
      <c r="L84523" s="71"/>
      <c r="N84523" s="71"/>
      <c r="O84523" s="71"/>
      <c r="P84523" s="71"/>
      <c r="S84523" s="71"/>
      <c r="T84523" s="71"/>
      <c r="U84523" s="71"/>
      <c r="AE84523" s="71"/>
      <c r="AF84523" s="71"/>
      <c r="AG84523" s="71"/>
    </row>
    <row r="84524" spans="1:33" x14ac:dyDescent="0.25">
      <c r="A84524" s="71"/>
      <c r="B84524" s="71"/>
      <c r="C84524" s="71"/>
      <c r="K84524" s="71"/>
      <c r="L84524" s="71"/>
      <c r="N84524" s="71"/>
      <c r="O84524" s="71"/>
      <c r="P84524" s="71"/>
      <c r="S84524" s="71"/>
      <c r="T84524" s="71"/>
      <c r="U84524" s="71"/>
      <c r="AE84524" s="71"/>
      <c r="AF84524" s="71"/>
      <c r="AG84524" s="71"/>
    </row>
    <row r="84525" spans="1:33" x14ac:dyDescent="0.25">
      <c r="A84525" s="71"/>
      <c r="B84525" s="71"/>
      <c r="C84525" s="71"/>
      <c r="K84525" s="71"/>
      <c r="L84525" s="71"/>
      <c r="N84525" s="71"/>
      <c r="O84525" s="71"/>
      <c r="P84525" s="71"/>
      <c r="S84525" s="71"/>
      <c r="T84525" s="71"/>
      <c r="U84525" s="71"/>
      <c r="AE84525" s="71"/>
      <c r="AF84525" s="71"/>
      <c r="AG84525" s="71"/>
    </row>
    <row r="84526" spans="1:33" x14ac:dyDescent="0.25">
      <c r="A84526" s="71"/>
      <c r="B84526" s="71"/>
      <c r="C84526" s="71"/>
      <c r="K84526" s="71"/>
      <c r="L84526" s="71"/>
      <c r="N84526" s="71"/>
      <c r="O84526" s="71"/>
      <c r="P84526" s="71"/>
      <c r="S84526" s="71"/>
      <c r="T84526" s="71"/>
      <c r="U84526" s="71"/>
      <c r="AE84526" s="71"/>
      <c r="AF84526" s="71"/>
      <c r="AG84526" s="71"/>
    </row>
    <row r="84527" spans="1:33" x14ac:dyDescent="0.25">
      <c r="A84527" s="71"/>
      <c r="B84527" s="71"/>
      <c r="C84527" s="71"/>
      <c r="K84527" s="71"/>
      <c r="L84527" s="71"/>
      <c r="N84527" s="71"/>
      <c r="O84527" s="71"/>
      <c r="P84527" s="71"/>
      <c r="S84527" s="71"/>
      <c r="T84527" s="71"/>
      <c r="U84527" s="71"/>
      <c r="AE84527" s="71"/>
      <c r="AF84527" s="71"/>
      <c r="AG84527" s="71"/>
    </row>
    <row r="84528" spans="1:33" x14ac:dyDescent="0.25">
      <c r="A84528" s="71"/>
      <c r="B84528" s="71"/>
      <c r="C84528" s="71"/>
      <c r="K84528" s="71"/>
      <c r="L84528" s="71"/>
      <c r="N84528" s="71"/>
      <c r="O84528" s="71"/>
      <c r="P84528" s="71"/>
      <c r="S84528" s="71"/>
      <c r="T84528" s="71"/>
      <c r="U84528" s="71"/>
      <c r="AE84528" s="71"/>
      <c r="AF84528" s="71"/>
      <c r="AG84528" s="71"/>
    </row>
    <row r="84529" spans="1:33" x14ac:dyDescent="0.25">
      <c r="A84529" s="71"/>
      <c r="B84529" s="71"/>
      <c r="C84529" s="71"/>
      <c r="K84529" s="71"/>
      <c r="L84529" s="71"/>
      <c r="N84529" s="71"/>
      <c r="O84529" s="71"/>
      <c r="P84529" s="71"/>
      <c r="S84529" s="71"/>
      <c r="T84529" s="71"/>
      <c r="U84529" s="71"/>
      <c r="AE84529" s="71"/>
      <c r="AF84529" s="71"/>
      <c r="AG84529" s="71"/>
    </row>
    <row r="84530" spans="1:33" x14ac:dyDescent="0.25">
      <c r="A84530" s="71"/>
      <c r="B84530" s="71"/>
      <c r="C84530" s="71"/>
      <c r="K84530" s="71"/>
      <c r="L84530" s="71"/>
      <c r="N84530" s="71"/>
      <c r="O84530" s="71"/>
      <c r="P84530" s="71"/>
      <c r="S84530" s="71"/>
      <c r="T84530" s="71"/>
      <c r="U84530" s="71"/>
      <c r="AE84530" s="71"/>
      <c r="AF84530" s="71"/>
      <c r="AG84530" s="71"/>
    </row>
    <row r="84531" spans="1:33" x14ac:dyDescent="0.25">
      <c r="A84531" s="71"/>
      <c r="B84531" s="71"/>
      <c r="C84531" s="71"/>
      <c r="K84531" s="71"/>
      <c r="L84531" s="71"/>
      <c r="N84531" s="71"/>
      <c r="O84531" s="71"/>
      <c r="P84531" s="71"/>
      <c r="S84531" s="71"/>
      <c r="T84531" s="71"/>
      <c r="U84531" s="71"/>
      <c r="AE84531" s="71"/>
      <c r="AF84531" s="71"/>
      <c r="AG84531" s="71"/>
    </row>
    <row r="84532" spans="1:33" x14ac:dyDescent="0.25">
      <c r="A84532" s="71"/>
      <c r="B84532" s="71"/>
      <c r="C84532" s="71"/>
      <c r="K84532" s="71"/>
      <c r="L84532" s="71"/>
      <c r="N84532" s="71"/>
      <c r="O84532" s="71"/>
      <c r="P84532" s="71"/>
      <c r="S84532" s="71"/>
      <c r="T84532" s="71"/>
      <c r="U84532" s="71"/>
      <c r="AE84532" s="71"/>
      <c r="AF84532" s="71"/>
      <c r="AG84532" s="71"/>
    </row>
    <row r="84533" spans="1:33" x14ac:dyDescent="0.25">
      <c r="A84533" s="71"/>
      <c r="B84533" s="71"/>
      <c r="C84533" s="71"/>
      <c r="K84533" s="71"/>
      <c r="L84533" s="71"/>
      <c r="N84533" s="71"/>
      <c r="O84533" s="71"/>
      <c r="P84533" s="71"/>
      <c r="S84533" s="71"/>
      <c r="T84533" s="71"/>
      <c r="U84533" s="71"/>
      <c r="AE84533" s="71"/>
      <c r="AF84533" s="71"/>
      <c r="AG84533" s="71"/>
    </row>
    <row r="84534" spans="1:33" x14ac:dyDescent="0.25">
      <c r="A84534" s="71"/>
      <c r="B84534" s="71"/>
      <c r="C84534" s="71"/>
      <c r="K84534" s="71"/>
      <c r="L84534" s="71"/>
      <c r="N84534" s="71"/>
      <c r="O84534" s="71"/>
      <c r="P84534" s="71"/>
      <c r="S84534" s="71"/>
      <c r="T84534" s="71"/>
      <c r="U84534" s="71"/>
      <c r="AE84534" s="71"/>
      <c r="AF84534" s="71"/>
      <c r="AG84534" s="71"/>
    </row>
    <row r="84535" spans="1:33" x14ac:dyDescent="0.25">
      <c r="A84535" s="71"/>
      <c r="B84535" s="71"/>
      <c r="C84535" s="71"/>
      <c r="K84535" s="71"/>
      <c r="L84535" s="71"/>
      <c r="N84535" s="71"/>
      <c r="O84535" s="71"/>
      <c r="P84535" s="71"/>
      <c r="S84535" s="71"/>
      <c r="T84535" s="71"/>
      <c r="U84535" s="71"/>
      <c r="AE84535" s="71"/>
      <c r="AF84535" s="71"/>
      <c r="AG84535" s="71"/>
    </row>
    <row r="84536" spans="1:33" x14ac:dyDescent="0.25">
      <c r="A84536" s="71"/>
      <c r="B84536" s="71"/>
      <c r="C84536" s="71"/>
      <c r="K84536" s="71"/>
      <c r="L84536" s="71"/>
      <c r="N84536" s="71"/>
      <c r="O84536" s="71"/>
      <c r="P84536" s="71"/>
      <c r="S84536" s="71"/>
      <c r="T84536" s="71"/>
      <c r="U84536" s="71"/>
      <c r="AE84536" s="71"/>
      <c r="AF84536" s="71"/>
      <c r="AG84536" s="71"/>
    </row>
    <row r="84537" spans="1:33" x14ac:dyDescent="0.25">
      <c r="A84537" s="71"/>
      <c r="B84537" s="71"/>
      <c r="C84537" s="71"/>
      <c r="K84537" s="71"/>
      <c r="L84537" s="71"/>
      <c r="N84537" s="71"/>
      <c r="O84537" s="71"/>
      <c r="P84537" s="71"/>
      <c r="S84537" s="71"/>
      <c r="T84537" s="71"/>
      <c r="U84537" s="71"/>
      <c r="AE84537" s="71"/>
      <c r="AF84537" s="71"/>
      <c r="AG84537" s="71"/>
    </row>
    <row r="84538" spans="1:33" x14ac:dyDescent="0.25">
      <c r="A84538" s="71"/>
      <c r="B84538" s="71"/>
      <c r="C84538" s="71"/>
      <c r="K84538" s="71"/>
      <c r="L84538" s="71"/>
      <c r="N84538" s="71"/>
      <c r="O84538" s="71"/>
      <c r="P84538" s="71"/>
      <c r="S84538" s="71"/>
      <c r="T84538" s="71"/>
      <c r="U84538" s="71"/>
      <c r="AE84538" s="71"/>
      <c r="AF84538" s="71"/>
      <c r="AG84538" s="71"/>
    </row>
    <row r="84539" spans="1:33" x14ac:dyDescent="0.25">
      <c r="A84539" s="71"/>
      <c r="B84539" s="71"/>
      <c r="C84539" s="71"/>
      <c r="K84539" s="71"/>
      <c r="L84539" s="71"/>
      <c r="N84539" s="71"/>
      <c r="O84539" s="71"/>
      <c r="P84539" s="71"/>
      <c r="S84539" s="71"/>
      <c r="T84539" s="71"/>
      <c r="U84539" s="71"/>
      <c r="AE84539" s="71"/>
      <c r="AF84539" s="71"/>
      <c r="AG84539" s="71"/>
    </row>
    <row r="84540" spans="1:33" x14ac:dyDescent="0.25">
      <c r="A84540" s="71"/>
      <c r="B84540" s="71"/>
      <c r="C84540" s="71"/>
      <c r="K84540" s="71"/>
      <c r="L84540" s="71"/>
      <c r="N84540" s="71"/>
      <c r="O84540" s="71"/>
      <c r="P84540" s="71"/>
      <c r="S84540" s="71"/>
      <c r="T84540" s="71"/>
      <c r="U84540" s="71"/>
      <c r="AE84540" s="71"/>
      <c r="AF84540" s="71"/>
      <c r="AG84540" s="71"/>
    </row>
    <row r="84541" spans="1:33" x14ac:dyDescent="0.25">
      <c r="A84541" s="71"/>
      <c r="B84541" s="71"/>
      <c r="C84541" s="71"/>
      <c r="K84541" s="71"/>
      <c r="L84541" s="71"/>
      <c r="N84541" s="71"/>
      <c r="O84541" s="71"/>
      <c r="P84541" s="71"/>
      <c r="S84541" s="71"/>
      <c r="T84541" s="71"/>
      <c r="U84541" s="71"/>
      <c r="AE84541" s="71"/>
      <c r="AF84541" s="71"/>
      <c r="AG84541" s="71"/>
    </row>
    <row r="84542" spans="1:33" x14ac:dyDescent="0.25">
      <c r="A84542" s="71"/>
      <c r="B84542" s="71"/>
      <c r="C84542" s="71"/>
      <c r="K84542" s="71"/>
      <c r="L84542" s="71"/>
      <c r="N84542" s="71"/>
      <c r="O84542" s="71"/>
      <c r="P84542" s="71"/>
      <c r="S84542" s="71"/>
      <c r="T84542" s="71"/>
      <c r="U84542" s="71"/>
      <c r="AE84542" s="71"/>
      <c r="AF84542" s="71"/>
      <c r="AG84542" s="71"/>
    </row>
    <row r="84543" spans="1:33" x14ac:dyDescent="0.25">
      <c r="A84543" s="71"/>
      <c r="B84543" s="71"/>
      <c r="C84543" s="71"/>
      <c r="K84543" s="71"/>
      <c r="L84543" s="71"/>
      <c r="N84543" s="71"/>
      <c r="O84543" s="71"/>
      <c r="P84543" s="71"/>
      <c r="S84543" s="71"/>
      <c r="T84543" s="71"/>
      <c r="U84543" s="71"/>
      <c r="AE84543" s="71"/>
      <c r="AF84543" s="71"/>
      <c r="AG84543" s="71"/>
    </row>
    <row r="84544" spans="1:33" x14ac:dyDescent="0.25">
      <c r="A84544" s="71"/>
      <c r="B84544" s="71"/>
      <c r="C84544" s="71"/>
      <c r="K84544" s="71"/>
      <c r="L84544" s="71"/>
      <c r="N84544" s="71"/>
      <c r="O84544" s="71"/>
      <c r="P84544" s="71"/>
      <c r="S84544" s="71"/>
      <c r="T84544" s="71"/>
      <c r="U84544" s="71"/>
      <c r="AE84544" s="71"/>
      <c r="AF84544" s="71"/>
      <c r="AG84544" s="71"/>
    </row>
    <row r="84545" spans="1:33" x14ac:dyDescent="0.25">
      <c r="A84545" s="71"/>
      <c r="B84545" s="71"/>
      <c r="C84545" s="71"/>
      <c r="K84545" s="71"/>
      <c r="L84545" s="71"/>
      <c r="N84545" s="71"/>
      <c r="O84545" s="71"/>
      <c r="P84545" s="71"/>
      <c r="S84545" s="71"/>
      <c r="T84545" s="71"/>
      <c r="U84545" s="71"/>
      <c r="AE84545" s="71"/>
      <c r="AF84545" s="71"/>
      <c r="AG84545" s="71"/>
    </row>
    <row r="84546" spans="1:33" x14ac:dyDescent="0.25">
      <c r="A84546" s="71"/>
      <c r="B84546" s="71"/>
      <c r="C84546" s="71"/>
      <c r="K84546" s="71"/>
      <c r="L84546" s="71"/>
      <c r="N84546" s="71"/>
      <c r="O84546" s="71"/>
      <c r="P84546" s="71"/>
      <c r="S84546" s="71"/>
      <c r="T84546" s="71"/>
      <c r="U84546" s="71"/>
      <c r="AE84546" s="71"/>
      <c r="AF84546" s="71"/>
      <c r="AG84546" s="71"/>
    </row>
    <row r="84547" spans="1:33" x14ac:dyDescent="0.25">
      <c r="A84547" s="71"/>
      <c r="B84547" s="71"/>
      <c r="C84547" s="71"/>
      <c r="K84547" s="71"/>
      <c r="L84547" s="71"/>
      <c r="N84547" s="71"/>
      <c r="O84547" s="71"/>
      <c r="P84547" s="71"/>
      <c r="S84547" s="71"/>
      <c r="T84547" s="71"/>
      <c r="U84547" s="71"/>
      <c r="AE84547" s="71"/>
      <c r="AF84547" s="71"/>
      <c r="AG84547" s="71"/>
    </row>
    <row r="84548" spans="1:33" x14ac:dyDescent="0.25">
      <c r="A84548" s="71"/>
      <c r="B84548" s="71"/>
      <c r="C84548" s="71"/>
      <c r="K84548" s="71"/>
      <c r="L84548" s="71"/>
      <c r="N84548" s="71"/>
      <c r="O84548" s="71"/>
      <c r="P84548" s="71"/>
      <c r="S84548" s="71"/>
      <c r="T84548" s="71"/>
      <c r="U84548" s="71"/>
      <c r="AE84548" s="71"/>
      <c r="AF84548" s="71"/>
      <c r="AG84548" s="71"/>
    </row>
    <row r="84549" spans="1:33" x14ac:dyDescent="0.25">
      <c r="A84549" s="71"/>
      <c r="B84549" s="71"/>
      <c r="C84549" s="71"/>
      <c r="K84549" s="71"/>
      <c r="L84549" s="71"/>
      <c r="N84549" s="71"/>
      <c r="O84549" s="71"/>
      <c r="P84549" s="71"/>
      <c r="S84549" s="71"/>
      <c r="T84549" s="71"/>
      <c r="U84549" s="71"/>
      <c r="AE84549" s="71"/>
      <c r="AF84549" s="71"/>
      <c r="AG84549" s="71"/>
    </row>
    <row r="84550" spans="1:33" x14ac:dyDescent="0.25">
      <c r="A84550" s="71"/>
      <c r="B84550" s="71"/>
      <c r="C84550" s="71"/>
      <c r="K84550" s="71"/>
      <c r="L84550" s="71"/>
      <c r="N84550" s="71"/>
      <c r="O84550" s="71"/>
      <c r="P84550" s="71"/>
      <c r="S84550" s="71"/>
      <c r="T84550" s="71"/>
      <c r="U84550" s="71"/>
      <c r="AE84550" s="71"/>
      <c r="AF84550" s="71"/>
      <c r="AG84550" s="71"/>
    </row>
    <row r="84551" spans="1:33" x14ac:dyDescent="0.25">
      <c r="A84551" s="71"/>
      <c r="B84551" s="71"/>
      <c r="C84551" s="71"/>
      <c r="K84551" s="71"/>
      <c r="L84551" s="71"/>
      <c r="N84551" s="71"/>
      <c r="O84551" s="71"/>
      <c r="P84551" s="71"/>
      <c r="S84551" s="71"/>
      <c r="T84551" s="71"/>
      <c r="U84551" s="71"/>
      <c r="AE84551" s="71"/>
      <c r="AF84551" s="71"/>
      <c r="AG84551" s="71"/>
    </row>
    <row r="84552" spans="1:33" x14ac:dyDescent="0.25">
      <c r="A84552" s="71"/>
      <c r="B84552" s="71"/>
      <c r="C84552" s="71"/>
      <c r="K84552" s="71"/>
      <c r="L84552" s="71"/>
      <c r="N84552" s="71"/>
      <c r="O84552" s="71"/>
      <c r="P84552" s="71"/>
      <c r="S84552" s="71"/>
      <c r="T84552" s="71"/>
      <c r="U84552" s="71"/>
      <c r="AE84552" s="71"/>
      <c r="AF84552" s="71"/>
      <c r="AG84552" s="71"/>
    </row>
    <row r="84553" spans="1:33" x14ac:dyDescent="0.25">
      <c r="A84553" s="71"/>
      <c r="B84553" s="71"/>
      <c r="C84553" s="71"/>
      <c r="K84553" s="71"/>
      <c r="L84553" s="71"/>
      <c r="N84553" s="71"/>
      <c r="O84553" s="71"/>
      <c r="P84553" s="71"/>
      <c r="S84553" s="71"/>
      <c r="T84553" s="71"/>
      <c r="U84553" s="71"/>
      <c r="AE84553" s="71"/>
      <c r="AF84553" s="71"/>
      <c r="AG84553" s="71"/>
    </row>
    <row r="84554" spans="1:33" x14ac:dyDescent="0.25">
      <c r="A84554" s="71"/>
      <c r="B84554" s="71"/>
      <c r="C84554" s="71"/>
      <c r="K84554" s="71"/>
      <c r="L84554" s="71"/>
      <c r="N84554" s="71"/>
      <c r="O84554" s="71"/>
      <c r="P84554" s="71"/>
      <c r="S84554" s="71"/>
      <c r="T84554" s="71"/>
      <c r="U84554" s="71"/>
      <c r="AE84554" s="71"/>
      <c r="AF84554" s="71"/>
      <c r="AG84554" s="71"/>
    </row>
    <row r="84555" spans="1:33" x14ac:dyDescent="0.25">
      <c r="A84555" s="71"/>
      <c r="B84555" s="71"/>
      <c r="C84555" s="71"/>
      <c r="K84555" s="71"/>
      <c r="L84555" s="71"/>
      <c r="N84555" s="71"/>
      <c r="O84555" s="71"/>
      <c r="P84555" s="71"/>
      <c r="S84555" s="71"/>
      <c r="T84555" s="71"/>
      <c r="U84555" s="71"/>
      <c r="AE84555" s="71"/>
      <c r="AF84555" s="71"/>
      <c r="AG84555" s="71"/>
    </row>
    <row r="84556" spans="1:33" x14ac:dyDescent="0.25">
      <c r="A84556" s="71"/>
      <c r="B84556" s="71"/>
      <c r="C84556" s="71"/>
      <c r="K84556" s="71"/>
      <c r="L84556" s="71"/>
      <c r="N84556" s="71"/>
      <c r="O84556" s="71"/>
      <c r="P84556" s="71"/>
      <c r="S84556" s="71"/>
      <c r="T84556" s="71"/>
      <c r="U84556" s="71"/>
      <c r="AE84556" s="71"/>
      <c r="AF84556" s="71"/>
      <c r="AG84556" s="71"/>
    </row>
    <row r="84557" spans="1:33" x14ac:dyDescent="0.25">
      <c r="A84557" s="71"/>
      <c r="B84557" s="71"/>
      <c r="C84557" s="71"/>
      <c r="K84557" s="71"/>
      <c r="L84557" s="71"/>
      <c r="N84557" s="71"/>
      <c r="O84557" s="71"/>
      <c r="P84557" s="71"/>
      <c r="S84557" s="71"/>
      <c r="T84557" s="71"/>
      <c r="U84557" s="71"/>
      <c r="AE84557" s="71"/>
      <c r="AF84557" s="71"/>
      <c r="AG84557" s="71"/>
    </row>
    <row r="84558" spans="1:33" x14ac:dyDescent="0.25">
      <c r="A84558" s="71"/>
      <c r="B84558" s="71"/>
      <c r="C84558" s="71"/>
      <c r="K84558" s="71"/>
      <c r="L84558" s="71"/>
      <c r="N84558" s="71"/>
      <c r="O84558" s="71"/>
      <c r="P84558" s="71"/>
      <c r="S84558" s="71"/>
      <c r="T84558" s="71"/>
      <c r="U84558" s="71"/>
      <c r="AE84558" s="71"/>
      <c r="AF84558" s="71"/>
      <c r="AG84558" s="71"/>
    </row>
    <row r="84559" spans="1:33" x14ac:dyDescent="0.25">
      <c r="A84559" s="71"/>
      <c r="B84559" s="71"/>
      <c r="C84559" s="71"/>
      <c r="K84559" s="71"/>
      <c r="L84559" s="71"/>
      <c r="N84559" s="71"/>
      <c r="O84559" s="71"/>
      <c r="P84559" s="71"/>
      <c r="S84559" s="71"/>
      <c r="T84559" s="71"/>
      <c r="U84559" s="71"/>
      <c r="AE84559" s="71"/>
      <c r="AF84559" s="71"/>
      <c r="AG84559" s="71"/>
    </row>
    <row r="84560" spans="1:33" x14ac:dyDescent="0.25">
      <c r="A84560" s="71"/>
      <c r="B84560" s="71"/>
      <c r="C84560" s="71"/>
      <c r="K84560" s="71"/>
      <c r="L84560" s="71"/>
      <c r="N84560" s="71"/>
      <c r="O84560" s="71"/>
      <c r="P84560" s="71"/>
      <c r="S84560" s="71"/>
      <c r="T84560" s="71"/>
      <c r="U84560" s="71"/>
      <c r="AE84560" s="71"/>
      <c r="AF84560" s="71"/>
      <c r="AG84560" s="71"/>
    </row>
    <row r="84561" spans="1:33" x14ac:dyDescent="0.25">
      <c r="A84561" s="71"/>
      <c r="B84561" s="71"/>
      <c r="C84561" s="71"/>
      <c r="K84561" s="71"/>
      <c r="L84561" s="71"/>
      <c r="N84561" s="71"/>
      <c r="O84561" s="71"/>
      <c r="P84561" s="71"/>
      <c r="S84561" s="71"/>
      <c r="T84561" s="71"/>
      <c r="U84561" s="71"/>
      <c r="AE84561" s="71"/>
      <c r="AF84561" s="71"/>
      <c r="AG84561" s="71"/>
    </row>
    <row r="84562" spans="1:33" x14ac:dyDescent="0.25">
      <c r="A84562" s="71"/>
      <c r="B84562" s="71"/>
      <c r="C84562" s="71"/>
      <c r="K84562" s="71"/>
      <c r="L84562" s="71"/>
      <c r="N84562" s="71"/>
      <c r="O84562" s="71"/>
      <c r="P84562" s="71"/>
      <c r="S84562" s="71"/>
      <c r="T84562" s="71"/>
      <c r="U84562" s="71"/>
      <c r="AE84562" s="71"/>
      <c r="AF84562" s="71"/>
      <c r="AG84562" s="71"/>
    </row>
    <row r="84563" spans="1:33" x14ac:dyDescent="0.25">
      <c r="A84563" s="71"/>
      <c r="B84563" s="71"/>
      <c r="C84563" s="71"/>
      <c r="K84563" s="71"/>
      <c r="L84563" s="71"/>
      <c r="N84563" s="71"/>
      <c r="O84563" s="71"/>
      <c r="P84563" s="71"/>
      <c r="S84563" s="71"/>
      <c r="T84563" s="71"/>
      <c r="U84563" s="71"/>
      <c r="AE84563" s="71"/>
      <c r="AF84563" s="71"/>
      <c r="AG84563" s="71"/>
    </row>
    <row r="84564" spans="1:33" x14ac:dyDescent="0.25">
      <c r="A84564" s="71"/>
      <c r="B84564" s="71"/>
      <c r="C84564" s="71"/>
      <c r="K84564" s="71"/>
      <c r="L84564" s="71"/>
      <c r="N84564" s="71"/>
      <c r="O84564" s="71"/>
      <c r="P84564" s="71"/>
      <c r="S84564" s="71"/>
      <c r="T84564" s="71"/>
      <c r="U84564" s="71"/>
      <c r="AE84564" s="71"/>
      <c r="AF84564" s="71"/>
      <c r="AG84564" s="71"/>
    </row>
    <row r="84565" spans="1:33" x14ac:dyDescent="0.25">
      <c r="A84565" s="71"/>
      <c r="B84565" s="71"/>
      <c r="C84565" s="71"/>
      <c r="K84565" s="71"/>
      <c r="L84565" s="71"/>
      <c r="N84565" s="71"/>
      <c r="O84565" s="71"/>
      <c r="P84565" s="71"/>
      <c r="S84565" s="71"/>
      <c r="T84565" s="71"/>
      <c r="U84565" s="71"/>
      <c r="AE84565" s="71"/>
      <c r="AF84565" s="71"/>
      <c r="AG84565" s="71"/>
    </row>
    <row r="84566" spans="1:33" x14ac:dyDescent="0.25">
      <c r="A84566" s="71"/>
      <c r="B84566" s="71"/>
      <c r="C84566" s="71"/>
      <c r="K84566" s="71"/>
      <c r="L84566" s="71"/>
      <c r="N84566" s="71"/>
      <c r="O84566" s="71"/>
      <c r="P84566" s="71"/>
      <c r="S84566" s="71"/>
      <c r="T84566" s="71"/>
      <c r="U84566" s="71"/>
      <c r="AE84566" s="71"/>
      <c r="AF84566" s="71"/>
      <c r="AG84566" s="71"/>
    </row>
    <row r="84567" spans="1:33" x14ac:dyDescent="0.25">
      <c r="A84567" s="71"/>
      <c r="B84567" s="71"/>
      <c r="C84567" s="71"/>
      <c r="K84567" s="71"/>
      <c r="L84567" s="71"/>
      <c r="N84567" s="71"/>
      <c r="O84567" s="71"/>
      <c r="P84567" s="71"/>
      <c r="S84567" s="71"/>
      <c r="T84567" s="71"/>
      <c r="U84567" s="71"/>
      <c r="AE84567" s="71"/>
      <c r="AF84567" s="71"/>
      <c r="AG84567" s="71"/>
    </row>
    <row r="84568" spans="1:33" x14ac:dyDescent="0.25">
      <c r="A84568" s="71"/>
      <c r="B84568" s="71"/>
      <c r="C84568" s="71"/>
      <c r="K84568" s="71"/>
      <c r="L84568" s="71"/>
      <c r="N84568" s="71"/>
      <c r="O84568" s="71"/>
      <c r="P84568" s="71"/>
      <c r="S84568" s="71"/>
      <c r="T84568" s="71"/>
      <c r="U84568" s="71"/>
      <c r="AE84568" s="71"/>
      <c r="AF84568" s="71"/>
      <c r="AG84568" s="71"/>
    </row>
    <row r="84569" spans="1:33" x14ac:dyDescent="0.25">
      <c r="A84569" s="71"/>
      <c r="B84569" s="71"/>
      <c r="C84569" s="71"/>
      <c r="K84569" s="71"/>
      <c r="L84569" s="71"/>
      <c r="N84569" s="71"/>
      <c r="O84569" s="71"/>
      <c r="P84569" s="71"/>
      <c r="S84569" s="71"/>
      <c r="T84569" s="71"/>
      <c r="U84569" s="71"/>
      <c r="AE84569" s="71"/>
      <c r="AF84569" s="71"/>
      <c r="AG84569" s="71"/>
    </row>
    <row r="84570" spans="1:33" x14ac:dyDescent="0.25">
      <c r="A84570" s="71"/>
      <c r="B84570" s="71"/>
      <c r="C84570" s="71"/>
      <c r="K84570" s="71"/>
      <c r="L84570" s="71"/>
      <c r="N84570" s="71"/>
      <c r="O84570" s="71"/>
      <c r="P84570" s="71"/>
      <c r="S84570" s="71"/>
      <c r="T84570" s="71"/>
      <c r="U84570" s="71"/>
      <c r="AE84570" s="71"/>
      <c r="AF84570" s="71"/>
      <c r="AG84570" s="71"/>
    </row>
    <row r="84571" spans="1:33" x14ac:dyDescent="0.25">
      <c r="A84571" s="71"/>
      <c r="B84571" s="71"/>
      <c r="C84571" s="71"/>
      <c r="K84571" s="71"/>
      <c r="L84571" s="71"/>
      <c r="N84571" s="71"/>
      <c r="O84571" s="71"/>
      <c r="P84571" s="71"/>
      <c r="S84571" s="71"/>
      <c r="T84571" s="71"/>
      <c r="U84571" s="71"/>
      <c r="AE84571" s="71"/>
      <c r="AF84571" s="71"/>
      <c r="AG84571" s="71"/>
    </row>
    <row r="84572" spans="1:33" x14ac:dyDescent="0.25">
      <c r="A84572" s="71"/>
      <c r="B84572" s="71"/>
      <c r="C84572" s="71"/>
      <c r="K84572" s="71"/>
      <c r="L84572" s="71"/>
      <c r="N84572" s="71"/>
      <c r="O84572" s="71"/>
      <c r="P84572" s="71"/>
      <c r="S84572" s="71"/>
      <c r="T84572" s="71"/>
      <c r="U84572" s="71"/>
      <c r="AE84572" s="71"/>
      <c r="AF84572" s="71"/>
      <c r="AG84572" s="71"/>
    </row>
    <row r="84573" spans="1:33" x14ac:dyDescent="0.25">
      <c r="A84573" s="71"/>
      <c r="B84573" s="71"/>
      <c r="C84573" s="71"/>
      <c r="K84573" s="71"/>
      <c r="L84573" s="71"/>
      <c r="N84573" s="71"/>
      <c r="O84573" s="71"/>
      <c r="P84573" s="71"/>
      <c r="S84573" s="71"/>
      <c r="T84573" s="71"/>
      <c r="U84573" s="71"/>
      <c r="AE84573" s="71"/>
      <c r="AF84573" s="71"/>
      <c r="AG84573" s="71"/>
    </row>
    <row r="84574" spans="1:33" x14ac:dyDescent="0.25">
      <c r="A84574" s="71"/>
      <c r="B84574" s="71"/>
      <c r="C84574" s="71"/>
      <c r="K84574" s="71"/>
      <c r="L84574" s="71"/>
      <c r="N84574" s="71"/>
      <c r="O84574" s="71"/>
      <c r="P84574" s="71"/>
      <c r="S84574" s="71"/>
      <c r="T84574" s="71"/>
      <c r="U84574" s="71"/>
      <c r="AE84574" s="71"/>
      <c r="AF84574" s="71"/>
      <c r="AG84574" s="71"/>
    </row>
    <row r="84575" spans="1:33" x14ac:dyDescent="0.25">
      <c r="A84575" s="71"/>
      <c r="B84575" s="71"/>
      <c r="C84575" s="71"/>
      <c r="K84575" s="71"/>
      <c r="L84575" s="71"/>
      <c r="N84575" s="71"/>
      <c r="O84575" s="71"/>
      <c r="P84575" s="71"/>
      <c r="S84575" s="71"/>
      <c r="T84575" s="71"/>
      <c r="U84575" s="71"/>
      <c r="AE84575" s="71"/>
      <c r="AF84575" s="71"/>
      <c r="AG84575" s="71"/>
    </row>
    <row r="84576" spans="1:33" x14ac:dyDescent="0.25">
      <c r="A84576" s="71"/>
      <c r="B84576" s="71"/>
      <c r="C84576" s="71"/>
      <c r="K84576" s="71"/>
      <c r="L84576" s="71"/>
      <c r="N84576" s="71"/>
      <c r="O84576" s="71"/>
      <c r="P84576" s="71"/>
      <c r="S84576" s="71"/>
      <c r="T84576" s="71"/>
      <c r="U84576" s="71"/>
      <c r="AE84576" s="71"/>
      <c r="AF84576" s="71"/>
      <c r="AG84576" s="71"/>
    </row>
    <row r="84577" spans="1:33" x14ac:dyDescent="0.25">
      <c r="A84577" s="71"/>
      <c r="B84577" s="71"/>
      <c r="C84577" s="71"/>
      <c r="K84577" s="71"/>
      <c r="L84577" s="71"/>
      <c r="N84577" s="71"/>
      <c r="O84577" s="71"/>
      <c r="P84577" s="71"/>
      <c r="S84577" s="71"/>
      <c r="T84577" s="71"/>
      <c r="U84577" s="71"/>
      <c r="AE84577" s="71"/>
      <c r="AF84577" s="71"/>
      <c r="AG84577" s="71"/>
    </row>
    <row r="84578" spans="1:33" x14ac:dyDescent="0.25">
      <c r="A84578" s="71"/>
      <c r="B84578" s="71"/>
      <c r="C84578" s="71"/>
      <c r="K84578" s="71"/>
      <c r="L84578" s="71"/>
      <c r="N84578" s="71"/>
      <c r="O84578" s="71"/>
      <c r="P84578" s="71"/>
      <c r="S84578" s="71"/>
      <c r="T84578" s="71"/>
      <c r="U84578" s="71"/>
      <c r="AE84578" s="71"/>
      <c r="AF84578" s="71"/>
      <c r="AG84578" s="71"/>
    </row>
    <row r="84579" spans="1:33" x14ac:dyDescent="0.25">
      <c r="A84579" s="71"/>
      <c r="B84579" s="71"/>
      <c r="C84579" s="71"/>
      <c r="K84579" s="71"/>
      <c r="L84579" s="71"/>
      <c r="N84579" s="71"/>
      <c r="O84579" s="71"/>
      <c r="P84579" s="71"/>
      <c r="S84579" s="71"/>
      <c r="T84579" s="71"/>
      <c r="U84579" s="71"/>
      <c r="AE84579" s="71"/>
      <c r="AF84579" s="71"/>
      <c r="AG84579" s="71"/>
    </row>
    <row r="84580" spans="1:33" x14ac:dyDescent="0.25">
      <c r="A84580" s="71"/>
      <c r="B84580" s="71"/>
      <c r="C84580" s="71"/>
      <c r="K84580" s="71"/>
      <c r="L84580" s="71"/>
      <c r="N84580" s="71"/>
      <c r="O84580" s="71"/>
      <c r="P84580" s="71"/>
      <c r="S84580" s="71"/>
      <c r="T84580" s="71"/>
      <c r="U84580" s="71"/>
      <c r="AE84580" s="71"/>
      <c r="AF84580" s="71"/>
      <c r="AG84580" s="71"/>
    </row>
    <row r="84581" spans="1:33" x14ac:dyDescent="0.25">
      <c r="A84581" s="71"/>
      <c r="B84581" s="71"/>
      <c r="C84581" s="71"/>
      <c r="K84581" s="71"/>
      <c r="L84581" s="71"/>
      <c r="N84581" s="71"/>
      <c r="O84581" s="71"/>
      <c r="P84581" s="71"/>
      <c r="S84581" s="71"/>
      <c r="T84581" s="71"/>
      <c r="U84581" s="71"/>
      <c r="AE84581" s="71"/>
      <c r="AF84581" s="71"/>
      <c r="AG84581" s="71"/>
    </row>
    <row r="84582" spans="1:33" x14ac:dyDescent="0.25">
      <c r="A84582" s="71"/>
      <c r="B84582" s="71"/>
      <c r="C84582" s="71"/>
      <c r="K84582" s="71"/>
      <c r="L84582" s="71"/>
      <c r="N84582" s="71"/>
      <c r="O84582" s="71"/>
      <c r="P84582" s="71"/>
      <c r="S84582" s="71"/>
      <c r="T84582" s="71"/>
      <c r="U84582" s="71"/>
      <c r="AE84582" s="71"/>
      <c r="AF84582" s="71"/>
      <c r="AG84582" s="71"/>
    </row>
    <row r="84583" spans="1:33" x14ac:dyDescent="0.25">
      <c r="A84583" s="71"/>
      <c r="B84583" s="71"/>
      <c r="C84583" s="71"/>
      <c r="K84583" s="71"/>
      <c r="L84583" s="71"/>
      <c r="N84583" s="71"/>
      <c r="O84583" s="71"/>
      <c r="P84583" s="71"/>
      <c r="S84583" s="71"/>
      <c r="T84583" s="71"/>
      <c r="U84583" s="71"/>
      <c r="AE84583" s="71"/>
      <c r="AF84583" s="71"/>
      <c r="AG84583" s="71"/>
    </row>
    <row r="84584" spans="1:33" x14ac:dyDescent="0.25">
      <c r="A84584" s="71"/>
      <c r="B84584" s="71"/>
      <c r="C84584" s="71"/>
      <c r="K84584" s="71"/>
      <c r="L84584" s="71"/>
      <c r="N84584" s="71"/>
      <c r="O84584" s="71"/>
      <c r="P84584" s="71"/>
      <c r="S84584" s="71"/>
      <c r="T84584" s="71"/>
      <c r="U84584" s="71"/>
      <c r="AE84584" s="71"/>
      <c r="AF84584" s="71"/>
      <c r="AG84584" s="71"/>
    </row>
    <row r="84585" spans="1:33" x14ac:dyDescent="0.25">
      <c r="A84585" s="71"/>
      <c r="B84585" s="71"/>
      <c r="C84585" s="71"/>
      <c r="K84585" s="71"/>
      <c r="L84585" s="71"/>
      <c r="N84585" s="71"/>
      <c r="O84585" s="71"/>
      <c r="P84585" s="71"/>
      <c r="S84585" s="71"/>
      <c r="T84585" s="71"/>
      <c r="U84585" s="71"/>
      <c r="AE84585" s="71"/>
      <c r="AF84585" s="71"/>
      <c r="AG84585" s="71"/>
    </row>
    <row r="84586" spans="1:33" x14ac:dyDescent="0.25">
      <c r="A84586" s="71"/>
      <c r="B84586" s="71"/>
      <c r="C84586" s="71"/>
      <c r="K84586" s="71"/>
      <c r="L84586" s="71"/>
      <c r="N84586" s="71"/>
      <c r="O84586" s="71"/>
      <c r="P84586" s="71"/>
      <c r="S84586" s="71"/>
      <c r="T84586" s="71"/>
      <c r="U84586" s="71"/>
      <c r="AE84586" s="71"/>
      <c r="AF84586" s="71"/>
      <c r="AG84586" s="71"/>
    </row>
    <row r="84587" spans="1:33" x14ac:dyDescent="0.25">
      <c r="A84587" s="71"/>
      <c r="B84587" s="71"/>
      <c r="C84587" s="71"/>
      <c r="K84587" s="71"/>
      <c r="L84587" s="71"/>
      <c r="N84587" s="71"/>
      <c r="O84587" s="71"/>
      <c r="P84587" s="71"/>
      <c r="S84587" s="71"/>
      <c r="T84587" s="71"/>
      <c r="U84587" s="71"/>
      <c r="AE84587" s="71"/>
      <c r="AF84587" s="71"/>
      <c r="AG84587" s="71"/>
    </row>
    <row r="84588" spans="1:33" x14ac:dyDescent="0.25">
      <c r="A84588" s="71"/>
      <c r="B84588" s="71"/>
      <c r="C84588" s="71"/>
      <c r="K84588" s="71"/>
      <c r="L84588" s="71"/>
      <c r="N84588" s="71"/>
      <c r="O84588" s="71"/>
      <c r="P84588" s="71"/>
      <c r="S84588" s="71"/>
      <c r="T84588" s="71"/>
      <c r="U84588" s="71"/>
      <c r="AE84588" s="71"/>
      <c r="AF84588" s="71"/>
      <c r="AG84588" s="71"/>
    </row>
    <row r="84589" spans="1:33" x14ac:dyDescent="0.25">
      <c r="A84589" s="71"/>
      <c r="B84589" s="71"/>
      <c r="C84589" s="71"/>
      <c r="K84589" s="71"/>
      <c r="L84589" s="71"/>
      <c r="N84589" s="71"/>
      <c r="O84589" s="71"/>
      <c r="P84589" s="71"/>
      <c r="S84589" s="71"/>
      <c r="T84589" s="71"/>
      <c r="U84589" s="71"/>
      <c r="AE84589" s="71"/>
      <c r="AF84589" s="71"/>
      <c r="AG84589" s="71"/>
    </row>
    <row r="84590" spans="1:33" x14ac:dyDescent="0.25">
      <c r="A84590" s="71"/>
      <c r="B84590" s="71"/>
      <c r="C84590" s="71"/>
      <c r="K84590" s="71"/>
      <c r="L84590" s="71"/>
      <c r="N84590" s="71"/>
      <c r="O84590" s="71"/>
      <c r="P84590" s="71"/>
      <c r="S84590" s="71"/>
      <c r="T84590" s="71"/>
      <c r="U84590" s="71"/>
      <c r="AE84590" s="71"/>
      <c r="AF84590" s="71"/>
      <c r="AG84590" s="71"/>
    </row>
    <row r="84591" spans="1:33" x14ac:dyDescent="0.25">
      <c r="A84591" s="71"/>
      <c r="B84591" s="71"/>
      <c r="C84591" s="71"/>
      <c r="K84591" s="71"/>
      <c r="L84591" s="71"/>
      <c r="N84591" s="71"/>
      <c r="O84591" s="71"/>
      <c r="P84591" s="71"/>
      <c r="S84591" s="71"/>
      <c r="T84591" s="71"/>
      <c r="U84591" s="71"/>
      <c r="AE84591" s="71"/>
      <c r="AF84591" s="71"/>
      <c r="AG84591" s="71"/>
    </row>
    <row r="84592" spans="1:33" x14ac:dyDescent="0.25">
      <c r="A84592" s="71"/>
      <c r="B84592" s="71"/>
      <c r="C84592" s="71"/>
      <c r="K84592" s="71"/>
      <c r="L84592" s="71"/>
      <c r="N84592" s="71"/>
      <c r="O84592" s="71"/>
      <c r="P84592" s="71"/>
      <c r="S84592" s="71"/>
      <c r="T84592" s="71"/>
      <c r="U84592" s="71"/>
      <c r="AE84592" s="71"/>
      <c r="AF84592" s="71"/>
      <c r="AG84592" s="71"/>
    </row>
    <row r="84593" spans="1:33" x14ac:dyDescent="0.25">
      <c r="A84593" s="71"/>
      <c r="B84593" s="71"/>
      <c r="C84593" s="71"/>
      <c r="K84593" s="71"/>
      <c r="L84593" s="71"/>
      <c r="N84593" s="71"/>
      <c r="O84593" s="71"/>
      <c r="P84593" s="71"/>
      <c r="S84593" s="71"/>
      <c r="T84593" s="71"/>
      <c r="U84593" s="71"/>
      <c r="AE84593" s="71"/>
      <c r="AF84593" s="71"/>
      <c r="AG84593" s="71"/>
    </row>
    <row r="84594" spans="1:33" x14ac:dyDescent="0.25">
      <c r="A84594" s="71"/>
      <c r="B84594" s="71"/>
      <c r="C84594" s="71"/>
      <c r="K84594" s="71"/>
      <c r="L84594" s="71"/>
      <c r="N84594" s="71"/>
      <c r="O84594" s="71"/>
      <c r="P84594" s="71"/>
      <c r="S84594" s="71"/>
      <c r="T84594" s="71"/>
      <c r="U84594" s="71"/>
      <c r="AE84594" s="71"/>
      <c r="AF84594" s="71"/>
      <c r="AG84594" s="71"/>
    </row>
    <row r="84595" spans="1:33" x14ac:dyDescent="0.25">
      <c r="A84595" s="71"/>
      <c r="B84595" s="71"/>
      <c r="C84595" s="71"/>
      <c r="K84595" s="71"/>
      <c r="L84595" s="71"/>
      <c r="N84595" s="71"/>
      <c r="O84595" s="71"/>
      <c r="P84595" s="71"/>
      <c r="S84595" s="71"/>
      <c r="T84595" s="71"/>
      <c r="U84595" s="71"/>
      <c r="AE84595" s="71"/>
      <c r="AF84595" s="71"/>
      <c r="AG84595" s="71"/>
    </row>
    <row r="84596" spans="1:33" x14ac:dyDescent="0.25">
      <c r="A84596" s="71"/>
      <c r="B84596" s="71"/>
      <c r="C84596" s="71"/>
      <c r="K84596" s="71"/>
      <c r="L84596" s="71"/>
      <c r="N84596" s="71"/>
      <c r="O84596" s="71"/>
      <c r="P84596" s="71"/>
      <c r="S84596" s="71"/>
      <c r="T84596" s="71"/>
      <c r="U84596" s="71"/>
      <c r="AE84596" s="71"/>
      <c r="AF84596" s="71"/>
      <c r="AG84596" s="71"/>
    </row>
    <row r="84597" spans="1:33" x14ac:dyDescent="0.25">
      <c r="A84597" s="71"/>
      <c r="B84597" s="71"/>
      <c r="C84597" s="71"/>
      <c r="K84597" s="71"/>
      <c r="L84597" s="71"/>
      <c r="N84597" s="71"/>
      <c r="O84597" s="71"/>
      <c r="P84597" s="71"/>
      <c r="S84597" s="71"/>
      <c r="T84597" s="71"/>
      <c r="U84597" s="71"/>
      <c r="AE84597" s="71"/>
      <c r="AF84597" s="71"/>
      <c r="AG84597" s="71"/>
    </row>
    <row r="84598" spans="1:33" x14ac:dyDescent="0.25">
      <c r="A84598" s="71"/>
      <c r="B84598" s="71"/>
      <c r="C84598" s="71"/>
      <c r="K84598" s="71"/>
      <c r="L84598" s="71"/>
      <c r="N84598" s="71"/>
      <c r="O84598" s="71"/>
      <c r="P84598" s="71"/>
      <c r="S84598" s="71"/>
      <c r="T84598" s="71"/>
      <c r="U84598" s="71"/>
      <c r="AE84598" s="71"/>
      <c r="AF84598" s="71"/>
      <c r="AG84598" s="71"/>
    </row>
    <row r="84599" spans="1:33" x14ac:dyDescent="0.25">
      <c r="A84599" s="71"/>
      <c r="B84599" s="71"/>
      <c r="C84599" s="71"/>
      <c r="K84599" s="71"/>
      <c r="L84599" s="71"/>
      <c r="N84599" s="71"/>
      <c r="O84599" s="71"/>
      <c r="P84599" s="71"/>
      <c r="S84599" s="71"/>
      <c r="T84599" s="71"/>
      <c r="U84599" s="71"/>
      <c r="AE84599" s="71"/>
      <c r="AF84599" s="71"/>
      <c r="AG84599" s="71"/>
    </row>
    <row r="84600" spans="1:33" x14ac:dyDescent="0.25">
      <c r="A84600" s="71"/>
      <c r="B84600" s="71"/>
      <c r="C84600" s="71"/>
      <c r="K84600" s="71"/>
      <c r="L84600" s="71"/>
      <c r="N84600" s="71"/>
      <c r="O84600" s="71"/>
      <c r="P84600" s="71"/>
      <c r="S84600" s="71"/>
      <c r="T84600" s="71"/>
      <c r="U84600" s="71"/>
      <c r="AE84600" s="71"/>
      <c r="AF84600" s="71"/>
      <c r="AG84600" s="71"/>
    </row>
    <row r="84601" spans="1:33" x14ac:dyDescent="0.25">
      <c r="A84601" s="71"/>
      <c r="B84601" s="71"/>
      <c r="C84601" s="71"/>
      <c r="K84601" s="71"/>
      <c r="L84601" s="71"/>
      <c r="N84601" s="71"/>
      <c r="O84601" s="71"/>
      <c r="P84601" s="71"/>
      <c r="S84601" s="71"/>
      <c r="T84601" s="71"/>
      <c r="U84601" s="71"/>
      <c r="AE84601" s="71"/>
      <c r="AF84601" s="71"/>
      <c r="AG84601" s="71"/>
    </row>
    <row r="84602" spans="1:33" x14ac:dyDescent="0.25">
      <c r="A84602" s="71"/>
      <c r="B84602" s="71"/>
      <c r="C84602" s="71"/>
      <c r="K84602" s="71"/>
      <c r="L84602" s="71"/>
      <c r="N84602" s="71"/>
      <c r="O84602" s="71"/>
      <c r="P84602" s="71"/>
      <c r="S84602" s="71"/>
      <c r="T84602" s="71"/>
      <c r="U84602" s="71"/>
      <c r="AE84602" s="71"/>
      <c r="AF84602" s="71"/>
      <c r="AG84602" s="71"/>
    </row>
    <row r="84603" spans="1:33" x14ac:dyDescent="0.25">
      <c r="A84603" s="71"/>
      <c r="B84603" s="71"/>
      <c r="C84603" s="71"/>
      <c r="K84603" s="71"/>
      <c r="L84603" s="71"/>
      <c r="N84603" s="71"/>
      <c r="O84603" s="71"/>
      <c r="P84603" s="71"/>
      <c r="S84603" s="71"/>
      <c r="T84603" s="71"/>
      <c r="U84603" s="71"/>
      <c r="AE84603" s="71"/>
      <c r="AF84603" s="71"/>
      <c r="AG84603" s="71"/>
    </row>
    <row r="84604" spans="1:33" x14ac:dyDescent="0.25">
      <c r="A84604" s="71"/>
      <c r="B84604" s="71"/>
      <c r="C84604" s="71"/>
      <c r="K84604" s="71"/>
      <c r="L84604" s="71"/>
      <c r="N84604" s="71"/>
      <c r="O84604" s="71"/>
      <c r="P84604" s="71"/>
      <c r="S84604" s="71"/>
      <c r="T84604" s="71"/>
      <c r="U84604" s="71"/>
      <c r="AE84604" s="71"/>
      <c r="AF84604" s="71"/>
      <c r="AG84604" s="71"/>
    </row>
    <row r="84605" spans="1:33" x14ac:dyDescent="0.25">
      <c r="A84605" s="71"/>
      <c r="B84605" s="71"/>
      <c r="C84605" s="71"/>
      <c r="K84605" s="71"/>
      <c r="L84605" s="71"/>
      <c r="N84605" s="71"/>
      <c r="O84605" s="71"/>
      <c r="P84605" s="71"/>
      <c r="S84605" s="71"/>
      <c r="T84605" s="71"/>
      <c r="U84605" s="71"/>
      <c r="AE84605" s="71"/>
      <c r="AF84605" s="71"/>
      <c r="AG84605" s="71"/>
    </row>
    <row r="84606" spans="1:33" x14ac:dyDescent="0.25">
      <c r="A84606" s="71"/>
      <c r="B84606" s="71"/>
      <c r="C84606" s="71"/>
      <c r="K84606" s="71"/>
      <c r="L84606" s="71"/>
      <c r="N84606" s="71"/>
      <c r="O84606" s="71"/>
      <c r="P84606" s="71"/>
      <c r="S84606" s="71"/>
      <c r="T84606" s="71"/>
      <c r="U84606" s="71"/>
      <c r="AE84606" s="71"/>
      <c r="AF84606" s="71"/>
      <c r="AG84606" s="71"/>
    </row>
    <row r="84607" spans="1:33" x14ac:dyDescent="0.25">
      <c r="A84607" s="71"/>
      <c r="B84607" s="71"/>
      <c r="C84607" s="71"/>
      <c r="K84607" s="71"/>
      <c r="L84607" s="71"/>
      <c r="N84607" s="71"/>
      <c r="O84607" s="71"/>
      <c r="P84607" s="71"/>
      <c r="S84607" s="71"/>
      <c r="T84607" s="71"/>
      <c r="U84607" s="71"/>
      <c r="AE84607" s="71"/>
      <c r="AF84607" s="71"/>
      <c r="AG84607" s="71"/>
    </row>
    <row r="84608" spans="1:33" x14ac:dyDescent="0.25">
      <c r="A84608" s="71"/>
      <c r="B84608" s="71"/>
      <c r="C84608" s="71"/>
      <c r="K84608" s="71"/>
      <c r="L84608" s="71"/>
      <c r="N84608" s="71"/>
      <c r="O84608" s="71"/>
      <c r="P84608" s="71"/>
      <c r="S84608" s="71"/>
      <c r="T84608" s="71"/>
      <c r="U84608" s="71"/>
      <c r="AE84608" s="71"/>
      <c r="AF84608" s="71"/>
      <c r="AG84608" s="71"/>
    </row>
    <row r="84609" spans="1:33" x14ac:dyDescent="0.25">
      <c r="A84609" s="71"/>
      <c r="B84609" s="71"/>
      <c r="C84609" s="71"/>
      <c r="K84609" s="71"/>
      <c r="L84609" s="71"/>
      <c r="N84609" s="71"/>
      <c r="O84609" s="71"/>
      <c r="P84609" s="71"/>
      <c r="S84609" s="71"/>
      <c r="T84609" s="71"/>
      <c r="U84609" s="71"/>
      <c r="AE84609" s="71"/>
      <c r="AF84609" s="71"/>
      <c r="AG84609" s="71"/>
    </row>
    <row r="84610" spans="1:33" x14ac:dyDescent="0.25">
      <c r="A84610" s="71"/>
      <c r="B84610" s="71"/>
      <c r="C84610" s="71"/>
      <c r="K84610" s="71"/>
      <c r="L84610" s="71"/>
      <c r="N84610" s="71"/>
      <c r="O84610" s="71"/>
      <c r="P84610" s="71"/>
      <c r="S84610" s="71"/>
      <c r="T84610" s="71"/>
      <c r="U84610" s="71"/>
      <c r="AE84610" s="71"/>
      <c r="AF84610" s="71"/>
      <c r="AG84610" s="71"/>
    </row>
    <row r="84611" spans="1:33" x14ac:dyDescent="0.25">
      <c r="A84611" s="71"/>
      <c r="B84611" s="71"/>
      <c r="C84611" s="71"/>
      <c r="K84611" s="71"/>
      <c r="L84611" s="71"/>
      <c r="N84611" s="71"/>
      <c r="O84611" s="71"/>
      <c r="P84611" s="71"/>
      <c r="S84611" s="71"/>
      <c r="T84611" s="71"/>
      <c r="U84611" s="71"/>
      <c r="AE84611" s="71"/>
      <c r="AF84611" s="71"/>
      <c r="AG84611" s="71"/>
    </row>
    <row r="84612" spans="1:33" x14ac:dyDescent="0.25">
      <c r="A84612" s="71"/>
      <c r="B84612" s="71"/>
      <c r="C84612" s="71"/>
      <c r="K84612" s="71"/>
      <c r="L84612" s="71"/>
      <c r="N84612" s="71"/>
      <c r="O84612" s="71"/>
      <c r="P84612" s="71"/>
      <c r="S84612" s="71"/>
      <c r="T84612" s="71"/>
      <c r="U84612" s="71"/>
      <c r="AE84612" s="71"/>
      <c r="AF84612" s="71"/>
      <c r="AG84612" s="71"/>
    </row>
    <row r="84613" spans="1:33" x14ac:dyDescent="0.25">
      <c r="A84613" s="71"/>
      <c r="B84613" s="71"/>
      <c r="C84613" s="71"/>
      <c r="K84613" s="71"/>
      <c r="L84613" s="71"/>
      <c r="N84613" s="71"/>
      <c r="O84613" s="71"/>
      <c r="P84613" s="71"/>
      <c r="S84613" s="71"/>
      <c r="T84613" s="71"/>
      <c r="U84613" s="71"/>
      <c r="AE84613" s="71"/>
      <c r="AF84613" s="71"/>
      <c r="AG84613" s="71"/>
    </row>
    <row r="84614" spans="1:33" x14ac:dyDescent="0.25">
      <c r="A84614" s="71"/>
      <c r="B84614" s="71"/>
      <c r="C84614" s="71"/>
      <c r="K84614" s="71"/>
      <c r="L84614" s="71"/>
      <c r="N84614" s="71"/>
      <c r="O84614" s="71"/>
      <c r="P84614" s="71"/>
      <c r="S84614" s="71"/>
      <c r="T84614" s="71"/>
      <c r="U84614" s="71"/>
      <c r="AE84614" s="71"/>
      <c r="AF84614" s="71"/>
      <c r="AG84614" s="71"/>
    </row>
    <row r="84615" spans="1:33" x14ac:dyDescent="0.25">
      <c r="A84615" s="71"/>
      <c r="B84615" s="71"/>
      <c r="C84615" s="71"/>
      <c r="K84615" s="71"/>
      <c r="L84615" s="71"/>
      <c r="N84615" s="71"/>
      <c r="O84615" s="71"/>
      <c r="P84615" s="71"/>
      <c r="S84615" s="71"/>
      <c r="T84615" s="71"/>
      <c r="U84615" s="71"/>
      <c r="AE84615" s="71"/>
      <c r="AF84615" s="71"/>
      <c r="AG84615" s="71"/>
    </row>
    <row r="84616" spans="1:33" x14ac:dyDescent="0.25">
      <c r="A84616" s="71"/>
      <c r="B84616" s="71"/>
      <c r="C84616" s="71"/>
      <c r="K84616" s="71"/>
      <c r="L84616" s="71"/>
      <c r="N84616" s="71"/>
      <c r="O84616" s="71"/>
      <c r="P84616" s="71"/>
      <c r="S84616" s="71"/>
      <c r="T84616" s="71"/>
      <c r="U84616" s="71"/>
      <c r="AE84616" s="71"/>
      <c r="AF84616" s="71"/>
      <c r="AG84616" s="71"/>
    </row>
    <row r="84617" spans="1:33" x14ac:dyDescent="0.25">
      <c r="A84617" s="71"/>
      <c r="B84617" s="71"/>
      <c r="C84617" s="71"/>
      <c r="K84617" s="71"/>
      <c r="L84617" s="71"/>
      <c r="N84617" s="71"/>
      <c r="O84617" s="71"/>
      <c r="P84617" s="71"/>
      <c r="S84617" s="71"/>
      <c r="T84617" s="71"/>
      <c r="U84617" s="71"/>
      <c r="AE84617" s="71"/>
      <c r="AF84617" s="71"/>
      <c r="AG84617" s="71"/>
    </row>
    <row r="84618" spans="1:33" x14ac:dyDescent="0.25">
      <c r="A84618" s="71"/>
      <c r="B84618" s="71"/>
      <c r="C84618" s="71"/>
      <c r="K84618" s="71"/>
      <c r="L84618" s="71"/>
      <c r="N84618" s="71"/>
      <c r="O84618" s="71"/>
      <c r="P84618" s="71"/>
      <c r="S84618" s="71"/>
      <c r="T84618" s="71"/>
      <c r="U84618" s="71"/>
      <c r="AE84618" s="71"/>
      <c r="AF84618" s="71"/>
      <c r="AG84618" s="71"/>
    </row>
    <row r="84619" spans="1:33" x14ac:dyDescent="0.25">
      <c r="A84619" s="71"/>
      <c r="B84619" s="71"/>
      <c r="C84619" s="71"/>
      <c r="K84619" s="71"/>
      <c r="L84619" s="71"/>
      <c r="N84619" s="71"/>
      <c r="O84619" s="71"/>
      <c r="P84619" s="71"/>
      <c r="S84619" s="71"/>
      <c r="T84619" s="71"/>
      <c r="U84619" s="71"/>
      <c r="AE84619" s="71"/>
      <c r="AF84619" s="71"/>
      <c r="AG84619" s="71"/>
    </row>
    <row r="84620" spans="1:33" x14ac:dyDescent="0.25">
      <c r="A84620" s="71"/>
      <c r="B84620" s="71"/>
      <c r="C84620" s="71"/>
      <c r="K84620" s="71"/>
      <c r="L84620" s="71"/>
      <c r="N84620" s="71"/>
      <c r="O84620" s="71"/>
      <c r="P84620" s="71"/>
      <c r="S84620" s="71"/>
      <c r="T84620" s="71"/>
      <c r="U84620" s="71"/>
      <c r="AE84620" s="71"/>
      <c r="AF84620" s="71"/>
      <c r="AG84620" s="71"/>
    </row>
    <row r="84621" spans="1:33" x14ac:dyDescent="0.25">
      <c r="A84621" s="71"/>
      <c r="B84621" s="71"/>
      <c r="C84621" s="71"/>
      <c r="K84621" s="71"/>
      <c r="L84621" s="71"/>
      <c r="N84621" s="71"/>
      <c r="O84621" s="71"/>
      <c r="P84621" s="71"/>
      <c r="S84621" s="71"/>
      <c r="T84621" s="71"/>
      <c r="U84621" s="71"/>
      <c r="AE84621" s="71"/>
      <c r="AF84621" s="71"/>
      <c r="AG84621" s="71"/>
    </row>
    <row r="84622" spans="1:33" x14ac:dyDescent="0.25">
      <c r="A84622" s="71"/>
      <c r="B84622" s="71"/>
      <c r="C84622" s="71"/>
      <c r="K84622" s="71"/>
      <c r="L84622" s="71"/>
      <c r="N84622" s="71"/>
      <c r="O84622" s="71"/>
      <c r="P84622" s="71"/>
      <c r="S84622" s="71"/>
      <c r="T84622" s="71"/>
      <c r="U84622" s="71"/>
      <c r="AE84622" s="71"/>
      <c r="AF84622" s="71"/>
      <c r="AG84622" s="71"/>
    </row>
    <row r="84623" spans="1:33" x14ac:dyDescent="0.25">
      <c r="A84623" s="71"/>
      <c r="B84623" s="71"/>
      <c r="C84623" s="71"/>
      <c r="K84623" s="71"/>
      <c r="L84623" s="71"/>
      <c r="N84623" s="71"/>
      <c r="O84623" s="71"/>
      <c r="P84623" s="71"/>
      <c r="S84623" s="71"/>
      <c r="T84623" s="71"/>
      <c r="U84623" s="71"/>
      <c r="AE84623" s="71"/>
      <c r="AF84623" s="71"/>
      <c r="AG84623" s="71"/>
    </row>
    <row r="84624" spans="1:33" x14ac:dyDescent="0.25">
      <c r="A84624" s="71"/>
      <c r="B84624" s="71"/>
      <c r="C84624" s="71"/>
      <c r="K84624" s="71"/>
      <c r="L84624" s="71"/>
      <c r="N84624" s="71"/>
      <c r="O84624" s="71"/>
      <c r="P84624" s="71"/>
      <c r="S84624" s="71"/>
      <c r="T84624" s="71"/>
      <c r="U84624" s="71"/>
      <c r="AE84624" s="71"/>
      <c r="AF84624" s="71"/>
      <c r="AG84624" s="71"/>
    </row>
    <row r="84625" spans="1:33" x14ac:dyDescent="0.25">
      <c r="A84625" s="71"/>
      <c r="B84625" s="71"/>
      <c r="C84625" s="71"/>
      <c r="K84625" s="71"/>
      <c r="L84625" s="71"/>
      <c r="N84625" s="71"/>
      <c r="O84625" s="71"/>
      <c r="P84625" s="71"/>
      <c r="S84625" s="71"/>
      <c r="T84625" s="71"/>
      <c r="U84625" s="71"/>
      <c r="AE84625" s="71"/>
      <c r="AF84625" s="71"/>
      <c r="AG84625" s="71"/>
    </row>
    <row r="84626" spans="1:33" x14ac:dyDescent="0.25">
      <c r="A84626" s="71"/>
      <c r="B84626" s="71"/>
      <c r="C84626" s="71"/>
      <c r="K84626" s="71"/>
      <c r="L84626" s="71"/>
      <c r="N84626" s="71"/>
      <c r="O84626" s="71"/>
      <c r="P84626" s="71"/>
      <c r="S84626" s="71"/>
      <c r="T84626" s="71"/>
      <c r="U84626" s="71"/>
      <c r="AE84626" s="71"/>
      <c r="AF84626" s="71"/>
      <c r="AG84626" s="71"/>
    </row>
    <row r="84627" spans="1:33" x14ac:dyDescent="0.25">
      <c r="A84627" s="71"/>
      <c r="B84627" s="71"/>
      <c r="C84627" s="71"/>
      <c r="K84627" s="71"/>
      <c r="L84627" s="71"/>
      <c r="N84627" s="71"/>
      <c r="O84627" s="71"/>
      <c r="P84627" s="71"/>
      <c r="S84627" s="71"/>
      <c r="T84627" s="71"/>
      <c r="U84627" s="71"/>
      <c r="AE84627" s="71"/>
      <c r="AF84627" s="71"/>
      <c r="AG84627" s="71"/>
    </row>
    <row r="84628" spans="1:33" x14ac:dyDescent="0.25">
      <c r="A84628" s="71"/>
      <c r="B84628" s="71"/>
      <c r="C84628" s="71"/>
      <c r="K84628" s="71"/>
      <c r="L84628" s="71"/>
      <c r="N84628" s="71"/>
      <c r="O84628" s="71"/>
      <c r="P84628" s="71"/>
      <c r="S84628" s="71"/>
      <c r="T84628" s="71"/>
      <c r="U84628" s="71"/>
      <c r="AE84628" s="71"/>
      <c r="AF84628" s="71"/>
      <c r="AG84628" s="71"/>
    </row>
    <row r="84629" spans="1:33" x14ac:dyDescent="0.25">
      <c r="A84629" s="71"/>
      <c r="B84629" s="71"/>
      <c r="C84629" s="71"/>
      <c r="K84629" s="71"/>
      <c r="L84629" s="71"/>
      <c r="N84629" s="71"/>
      <c r="O84629" s="71"/>
      <c r="P84629" s="71"/>
      <c r="S84629" s="71"/>
      <c r="T84629" s="71"/>
      <c r="U84629" s="71"/>
      <c r="AE84629" s="71"/>
      <c r="AF84629" s="71"/>
      <c r="AG84629" s="71"/>
    </row>
    <row r="84630" spans="1:33" x14ac:dyDescent="0.25">
      <c r="A84630" s="71"/>
      <c r="B84630" s="71"/>
      <c r="C84630" s="71"/>
      <c r="K84630" s="71"/>
      <c r="L84630" s="71"/>
      <c r="N84630" s="71"/>
      <c r="O84630" s="71"/>
      <c r="P84630" s="71"/>
      <c r="S84630" s="71"/>
      <c r="T84630" s="71"/>
      <c r="U84630" s="71"/>
      <c r="AE84630" s="71"/>
      <c r="AF84630" s="71"/>
      <c r="AG84630" s="71"/>
    </row>
    <row r="84631" spans="1:33" x14ac:dyDescent="0.25">
      <c r="A84631" s="71"/>
      <c r="B84631" s="71"/>
      <c r="C84631" s="71"/>
      <c r="K84631" s="71"/>
      <c r="L84631" s="71"/>
      <c r="N84631" s="71"/>
      <c r="O84631" s="71"/>
      <c r="P84631" s="71"/>
      <c r="S84631" s="71"/>
      <c r="T84631" s="71"/>
      <c r="U84631" s="71"/>
      <c r="AE84631" s="71"/>
      <c r="AF84631" s="71"/>
      <c r="AG84631" s="71"/>
    </row>
    <row r="84632" spans="1:33" x14ac:dyDescent="0.25">
      <c r="A84632" s="71"/>
      <c r="B84632" s="71"/>
      <c r="C84632" s="71"/>
      <c r="K84632" s="71"/>
      <c r="L84632" s="71"/>
      <c r="N84632" s="71"/>
      <c r="O84632" s="71"/>
      <c r="P84632" s="71"/>
      <c r="S84632" s="71"/>
      <c r="T84632" s="71"/>
      <c r="U84632" s="71"/>
      <c r="AE84632" s="71"/>
      <c r="AF84632" s="71"/>
      <c r="AG84632" s="71"/>
    </row>
    <row r="84633" spans="1:33" x14ac:dyDescent="0.25">
      <c r="A84633" s="71"/>
      <c r="B84633" s="71"/>
      <c r="C84633" s="71"/>
      <c r="K84633" s="71"/>
      <c r="L84633" s="71"/>
      <c r="N84633" s="71"/>
      <c r="O84633" s="71"/>
      <c r="P84633" s="71"/>
      <c r="S84633" s="71"/>
      <c r="T84633" s="71"/>
      <c r="U84633" s="71"/>
      <c r="AE84633" s="71"/>
      <c r="AF84633" s="71"/>
      <c r="AG84633" s="71"/>
    </row>
    <row r="84634" spans="1:33" x14ac:dyDescent="0.25">
      <c r="A84634" s="71"/>
      <c r="B84634" s="71"/>
      <c r="C84634" s="71"/>
      <c r="K84634" s="71"/>
      <c r="L84634" s="71"/>
      <c r="N84634" s="71"/>
      <c r="O84634" s="71"/>
      <c r="P84634" s="71"/>
      <c r="S84634" s="71"/>
      <c r="T84634" s="71"/>
      <c r="U84634" s="71"/>
      <c r="AE84634" s="71"/>
      <c r="AF84634" s="71"/>
      <c r="AG84634" s="71"/>
    </row>
    <row r="84635" spans="1:33" x14ac:dyDescent="0.25">
      <c r="A84635" s="71"/>
      <c r="B84635" s="71"/>
      <c r="C84635" s="71"/>
      <c r="K84635" s="71"/>
      <c r="L84635" s="71"/>
      <c r="N84635" s="71"/>
      <c r="O84635" s="71"/>
      <c r="P84635" s="71"/>
      <c r="S84635" s="71"/>
      <c r="T84635" s="71"/>
      <c r="U84635" s="71"/>
      <c r="AE84635" s="71"/>
      <c r="AF84635" s="71"/>
      <c r="AG84635" s="71"/>
    </row>
    <row r="84636" spans="1:33" x14ac:dyDescent="0.25">
      <c r="A84636" s="71"/>
      <c r="B84636" s="71"/>
      <c r="C84636" s="71"/>
      <c r="K84636" s="71"/>
      <c r="L84636" s="71"/>
      <c r="N84636" s="71"/>
      <c r="O84636" s="71"/>
      <c r="P84636" s="71"/>
      <c r="S84636" s="71"/>
      <c r="T84636" s="71"/>
      <c r="U84636" s="71"/>
      <c r="AE84636" s="71"/>
      <c r="AF84636" s="71"/>
      <c r="AG84636" s="71"/>
    </row>
    <row r="84637" spans="1:33" x14ac:dyDescent="0.25">
      <c r="A84637" s="71"/>
      <c r="B84637" s="71"/>
      <c r="C84637" s="71"/>
      <c r="K84637" s="71"/>
      <c r="L84637" s="71"/>
      <c r="N84637" s="71"/>
      <c r="O84637" s="71"/>
      <c r="P84637" s="71"/>
      <c r="S84637" s="71"/>
      <c r="T84637" s="71"/>
      <c r="U84637" s="71"/>
      <c r="AE84637" s="71"/>
      <c r="AF84637" s="71"/>
      <c r="AG84637" s="71"/>
    </row>
    <row r="84638" spans="1:33" x14ac:dyDescent="0.25">
      <c r="A84638" s="71"/>
      <c r="B84638" s="71"/>
      <c r="C84638" s="71"/>
      <c r="K84638" s="71"/>
      <c r="L84638" s="71"/>
      <c r="N84638" s="71"/>
      <c r="O84638" s="71"/>
      <c r="P84638" s="71"/>
      <c r="S84638" s="71"/>
      <c r="T84638" s="71"/>
      <c r="U84638" s="71"/>
      <c r="AE84638" s="71"/>
      <c r="AF84638" s="71"/>
      <c r="AG84638" s="71"/>
    </row>
    <row r="84639" spans="1:33" x14ac:dyDescent="0.25">
      <c r="A84639" s="71"/>
      <c r="B84639" s="71"/>
      <c r="C84639" s="71"/>
      <c r="K84639" s="71"/>
      <c r="L84639" s="71"/>
      <c r="N84639" s="71"/>
      <c r="O84639" s="71"/>
      <c r="P84639" s="71"/>
      <c r="S84639" s="71"/>
      <c r="T84639" s="71"/>
      <c r="U84639" s="71"/>
      <c r="AE84639" s="71"/>
      <c r="AF84639" s="71"/>
      <c r="AG84639" s="71"/>
    </row>
    <row r="84640" spans="1:33" x14ac:dyDescent="0.25">
      <c r="A84640" s="71"/>
      <c r="B84640" s="71"/>
      <c r="C84640" s="71"/>
      <c r="K84640" s="71"/>
      <c r="L84640" s="71"/>
      <c r="N84640" s="71"/>
      <c r="O84640" s="71"/>
      <c r="P84640" s="71"/>
      <c r="S84640" s="71"/>
      <c r="T84640" s="71"/>
      <c r="U84640" s="71"/>
      <c r="AE84640" s="71"/>
      <c r="AF84640" s="71"/>
      <c r="AG84640" s="71"/>
    </row>
    <row r="84641" spans="1:33" x14ac:dyDescent="0.25">
      <c r="A84641" s="71"/>
      <c r="B84641" s="71"/>
      <c r="C84641" s="71"/>
      <c r="K84641" s="71"/>
      <c r="L84641" s="71"/>
      <c r="N84641" s="71"/>
      <c r="O84641" s="71"/>
      <c r="P84641" s="71"/>
      <c r="S84641" s="71"/>
      <c r="T84641" s="71"/>
      <c r="U84641" s="71"/>
      <c r="AE84641" s="71"/>
      <c r="AF84641" s="71"/>
      <c r="AG84641" s="71"/>
    </row>
    <row r="84642" spans="1:33" x14ac:dyDescent="0.25">
      <c r="A84642" s="71"/>
      <c r="B84642" s="71"/>
      <c r="C84642" s="71"/>
      <c r="K84642" s="71"/>
      <c r="L84642" s="71"/>
      <c r="N84642" s="71"/>
      <c r="O84642" s="71"/>
      <c r="P84642" s="71"/>
      <c r="S84642" s="71"/>
      <c r="T84642" s="71"/>
      <c r="U84642" s="71"/>
      <c r="AE84642" s="71"/>
      <c r="AF84642" s="71"/>
      <c r="AG84642" s="71"/>
    </row>
    <row r="84643" spans="1:33" x14ac:dyDescent="0.25">
      <c r="A84643" s="71"/>
      <c r="B84643" s="71"/>
      <c r="C84643" s="71"/>
      <c r="K84643" s="71"/>
      <c r="L84643" s="71"/>
      <c r="N84643" s="71"/>
      <c r="O84643" s="71"/>
      <c r="P84643" s="71"/>
      <c r="S84643" s="71"/>
      <c r="T84643" s="71"/>
      <c r="U84643" s="71"/>
      <c r="AE84643" s="71"/>
      <c r="AF84643" s="71"/>
      <c r="AG84643" s="71"/>
    </row>
    <row r="84644" spans="1:33" x14ac:dyDescent="0.25">
      <c r="A84644" s="71"/>
      <c r="B84644" s="71"/>
      <c r="C84644" s="71"/>
      <c r="K84644" s="71"/>
      <c r="L84644" s="71"/>
      <c r="N84644" s="71"/>
      <c r="O84644" s="71"/>
      <c r="P84644" s="71"/>
      <c r="S84644" s="71"/>
      <c r="T84644" s="71"/>
      <c r="U84644" s="71"/>
      <c r="AE84644" s="71"/>
      <c r="AF84644" s="71"/>
      <c r="AG84644" s="71"/>
    </row>
    <row r="84645" spans="1:33" x14ac:dyDescent="0.25">
      <c r="A84645" s="71"/>
      <c r="B84645" s="71"/>
      <c r="C84645" s="71"/>
      <c r="K84645" s="71"/>
      <c r="L84645" s="71"/>
      <c r="N84645" s="71"/>
      <c r="O84645" s="71"/>
      <c r="P84645" s="71"/>
      <c r="S84645" s="71"/>
      <c r="T84645" s="71"/>
      <c r="U84645" s="71"/>
      <c r="AE84645" s="71"/>
      <c r="AF84645" s="71"/>
      <c r="AG84645" s="71"/>
    </row>
    <row r="84646" spans="1:33" x14ac:dyDescent="0.25">
      <c r="A84646" s="71"/>
      <c r="B84646" s="71"/>
      <c r="C84646" s="71"/>
      <c r="K84646" s="71"/>
      <c r="L84646" s="71"/>
      <c r="N84646" s="71"/>
      <c r="O84646" s="71"/>
      <c r="P84646" s="71"/>
      <c r="S84646" s="71"/>
      <c r="T84646" s="71"/>
      <c r="U84646" s="71"/>
      <c r="AE84646" s="71"/>
      <c r="AF84646" s="71"/>
      <c r="AG84646" s="71"/>
    </row>
    <row r="84647" spans="1:33" x14ac:dyDescent="0.25">
      <c r="A84647" s="71"/>
      <c r="B84647" s="71"/>
      <c r="C84647" s="71"/>
      <c r="K84647" s="71"/>
      <c r="L84647" s="71"/>
      <c r="N84647" s="71"/>
      <c r="O84647" s="71"/>
      <c r="P84647" s="71"/>
      <c r="S84647" s="71"/>
      <c r="T84647" s="71"/>
      <c r="U84647" s="71"/>
      <c r="AE84647" s="71"/>
      <c r="AF84647" s="71"/>
      <c r="AG84647" s="71"/>
    </row>
    <row r="84648" spans="1:33" x14ac:dyDescent="0.25">
      <c r="A84648" s="71"/>
      <c r="B84648" s="71"/>
      <c r="C84648" s="71"/>
      <c r="K84648" s="71"/>
      <c r="L84648" s="71"/>
      <c r="N84648" s="71"/>
      <c r="O84648" s="71"/>
      <c r="P84648" s="71"/>
      <c r="S84648" s="71"/>
      <c r="T84648" s="71"/>
      <c r="U84648" s="71"/>
      <c r="AE84648" s="71"/>
      <c r="AF84648" s="71"/>
      <c r="AG84648" s="71"/>
    </row>
    <row r="84649" spans="1:33" x14ac:dyDescent="0.25">
      <c r="A84649" s="71"/>
      <c r="B84649" s="71"/>
      <c r="C84649" s="71"/>
      <c r="K84649" s="71"/>
      <c r="L84649" s="71"/>
      <c r="N84649" s="71"/>
      <c r="O84649" s="71"/>
      <c r="P84649" s="71"/>
      <c r="S84649" s="71"/>
      <c r="T84649" s="71"/>
      <c r="U84649" s="71"/>
      <c r="AE84649" s="71"/>
      <c r="AF84649" s="71"/>
      <c r="AG84649" s="71"/>
    </row>
    <row r="84650" spans="1:33" x14ac:dyDescent="0.25">
      <c r="A84650" s="71"/>
      <c r="B84650" s="71"/>
      <c r="C84650" s="71"/>
      <c r="K84650" s="71"/>
      <c r="L84650" s="71"/>
      <c r="N84650" s="71"/>
      <c r="O84650" s="71"/>
      <c r="P84650" s="71"/>
      <c r="S84650" s="71"/>
      <c r="T84650" s="71"/>
      <c r="U84650" s="71"/>
      <c r="AE84650" s="71"/>
      <c r="AF84650" s="71"/>
      <c r="AG84650" s="71"/>
    </row>
    <row r="84651" spans="1:33" x14ac:dyDescent="0.25">
      <c r="A84651" s="71"/>
      <c r="B84651" s="71"/>
      <c r="C84651" s="71"/>
      <c r="K84651" s="71"/>
      <c r="L84651" s="71"/>
      <c r="N84651" s="71"/>
      <c r="O84651" s="71"/>
      <c r="P84651" s="71"/>
      <c r="S84651" s="71"/>
      <c r="T84651" s="71"/>
      <c r="U84651" s="71"/>
      <c r="AE84651" s="71"/>
      <c r="AF84651" s="71"/>
      <c r="AG84651" s="71"/>
    </row>
    <row r="84652" spans="1:33" x14ac:dyDescent="0.25">
      <c r="A84652" s="71"/>
      <c r="B84652" s="71"/>
      <c r="C84652" s="71"/>
      <c r="K84652" s="71"/>
      <c r="L84652" s="71"/>
      <c r="N84652" s="71"/>
      <c r="O84652" s="71"/>
      <c r="P84652" s="71"/>
      <c r="S84652" s="71"/>
      <c r="T84652" s="71"/>
      <c r="U84652" s="71"/>
      <c r="AE84652" s="71"/>
      <c r="AF84652" s="71"/>
      <c r="AG84652" s="71"/>
    </row>
    <row r="84653" spans="1:33" x14ac:dyDescent="0.25">
      <c r="A84653" s="71"/>
      <c r="B84653" s="71"/>
      <c r="C84653" s="71"/>
      <c r="K84653" s="71"/>
      <c r="L84653" s="71"/>
      <c r="N84653" s="71"/>
      <c r="O84653" s="71"/>
      <c r="P84653" s="71"/>
      <c r="S84653" s="71"/>
      <c r="T84653" s="71"/>
      <c r="U84653" s="71"/>
      <c r="AE84653" s="71"/>
      <c r="AF84653" s="71"/>
      <c r="AG84653" s="71"/>
    </row>
    <row r="84654" spans="1:33" x14ac:dyDescent="0.25">
      <c r="A84654" s="71"/>
      <c r="B84654" s="71"/>
      <c r="C84654" s="71"/>
      <c r="K84654" s="71"/>
      <c r="L84654" s="71"/>
      <c r="N84654" s="71"/>
      <c r="O84654" s="71"/>
      <c r="P84654" s="71"/>
      <c r="S84654" s="71"/>
      <c r="T84654" s="71"/>
      <c r="U84654" s="71"/>
      <c r="AE84654" s="71"/>
      <c r="AF84654" s="71"/>
      <c r="AG84654" s="71"/>
    </row>
    <row r="84655" spans="1:33" x14ac:dyDescent="0.25">
      <c r="A84655" s="71"/>
      <c r="B84655" s="71"/>
      <c r="C84655" s="71"/>
      <c r="K84655" s="71"/>
      <c r="L84655" s="71"/>
      <c r="N84655" s="71"/>
      <c r="O84655" s="71"/>
      <c r="P84655" s="71"/>
      <c r="S84655" s="71"/>
      <c r="T84655" s="71"/>
      <c r="U84655" s="71"/>
      <c r="AE84655" s="71"/>
      <c r="AF84655" s="71"/>
      <c r="AG84655" s="71"/>
    </row>
    <row r="84656" spans="1:33" x14ac:dyDescent="0.25">
      <c r="A84656" s="71"/>
      <c r="B84656" s="71"/>
      <c r="C84656" s="71"/>
      <c r="K84656" s="71"/>
      <c r="L84656" s="71"/>
      <c r="N84656" s="71"/>
      <c r="O84656" s="71"/>
      <c r="P84656" s="71"/>
      <c r="S84656" s="71"/>
      <c r="T84656" s="71"/>
      <c r="U84656" s="71"/>
      <c r="AE84656" s="71"/>
      <c r="AF84656" s="71"/>
      <c r="AG84656" s="71"/>
    </row>
    <row r="84657" spans="1:33" x14ac:dyDescent="0.25">
      <c r="A84657" s="71"/>
      <c r="B84657" s="71"/>
      <c r="C84657" s="71"/>
      <c r="K84657" s="71"/>
      <c r="L84657" s="71"/>
      <c r="N84657" s="71"/>
      <c r="O84657" s="71"/>
      <c r="P84657" s="71"/>
      <c r="S84657" s="71"/>
      <c r="T84657" s="71"/>
      <c r="U84657" s="71"/>
      <c r="AE84657" s="71"/>
      <c r="AF84657" s="71"/>
      <c r="AG84657" s="71"/>
    </row>
    <row r="84658" spans="1:33" x14ac:dyDescent="0.25">
      <c r="A84658" s="71"/>
      <c r="B84658" s="71"/>
      <c r="C84658" s="71"/>
      <c r="K84658" s="71"/>
      <c r="L84658" s="71"/>
      <c r="N84658" s="71"/>
      <c r="O84658" s="71"/>
      <c r="P84658" s="71"/>
      <c r="S84658" s="71"/>
      <c r="T84658" s="71"/>
      <c r="U84658" s="71"/>
      <c r="AE84658" s="71"/>
      <c r="AF84658" s="71"/>
      <c r="AG84658" s="71"/>
    </row>
    <row r="84659" spans="1:33" x14ac:dyDescent="0.25">
      <c r="A84659" s="71"/>
      <c r="B84659" s="71"/>
      <c r="C84659" s="71"/>
      <c r="K84659" s="71"/>
      <c r="L84659" s="71"/>
      <c r="N84659" s="71"/>
      <c r="O84659" s="71"/>
      <c r="P84659" s="71"/>
      <c r="S84659" s="71"/>
      <c r="T84659" s="71"/>
      <c r="U84659" s="71"/>
      <c r="AE84659" s="71"/>
      <c r="AF84659" s="71"/>
      <c r="AG84659" s="71"/>
    </row>
    <row r="84660" spans="1:33" x14ac:dyDescent="0.25">
      <c r="A84660" s="71"/>
      <c r="B84660" s="71"/>
      <c r="C84660" s="71"/>
      <c r="K84660" s="71"/>
      <c r="L84660" s="71"/>
      <c r="N84660" s="71"/>
      <c r="O84660" s="71"/>
      <c r="P84660" s="71"/>
      <c r="S84660" s="71"/>
      <c r="T84660" s="71"/>
      <c r="U84660" s="71"/>
      <c r="AE84660" s="71"/>
      <c r="AF84660" s="71"/>
      <c r="AG84660" s="71"/>
    </row>
    <row r="84661" spans="1:33" x14ac:dyDescent="0.25">
      <c r="A84661" s="71"/>
      <c r="B84661" s="71"/>
      <c r="C84661" s="71"/>
      <c r="K84661" s="71"/>
      <c r="L84661" s="71"/>
      <c r="N84661" s="71"/>
      <c r="O84661" s="71"/>
      <c r="P84661" s="71"/>
      <c r="S84661" s="71"/>
      <c r="T84661" s="71"/>
      <c r="U84661" s="71"/>
      <c r="AE84661" s="71"/>
      <c r="AF84661" s="71"/>
      <c r="AG84661" s="71"/>
    </row>
    <row r="84662" spans="1:33" x14ac:dyDescent="0.25">
      <c r="A84662" s="71"/>
      <c r="B84662" s="71"/>
      <c r="C84662" s="71"/>
      <c r="K84662" s="71"/>
      <c r="L84662" s="71"/>
      <c r="N84662" s="71"/>
      <c r="O84662" s="71"/>
      <c r="P84662" s="71"/>
      <c r="S84662" s="71"/>
      <c r="T84662" s="71"/>
      <c r="U84662" s="71"/>
      <c r="AE84662" s="71"/>
      <c r="AF84662" s="71"/>
      <c r="AG84662" s="71"/>
    </row>
    <row r="84663" spans="1:33" x14ac:dyDescent="0.25">
      <c r="A84663" s="71"/>
      <c r="B84663" s="71"/>
      <c r="C84663" s="71"/>
      <c r="K84663" s="71"/>
      <c r="L84663" s="71"/>
      <c r="N84663" s="71"/>
      <c r="O84663" s="71"/>
      <c r="P84663" s="71"/>
      <c r="S84663" s="71"/>
      <c r="T84663" s="71"/>
      <c r="U84663" s="71"/>
      <c r="AE84663" s="71"/>
      <c r="AF84663" s="71"/>
      <c r="AG84663" s="71"/>
    </row>
    <row r="84664" spans="1:33" x14ac:dyDescent="0.25">
      <c r="A84664" s="71"/>
      <c r="B84664" s="71"/>
      <c r="C84664" s="71"/>
      <c r="K84664" s="71"/>
      <c r="L84664" s="71"/>
      <c r="N84664" s="71"/>
      <c r="O84664" s="71"/>
      <c r="P84664" s="71"/>
      <c r="S84664" s="71"/>
      <c r="T84664" s="71"/>
      <c r="U84664" s="71"/>
      <c r="AE84664" s="71"/>
      <c r="AF84664" s="71"/>
      <c r="AG84664" s="71"/>
    </row>
    <row r="84665" spans="1:33" x14ac:dyDescent="0.25">
      <c r="A84665" s="71"/>
      <c r="B84665" s="71"/>
      <c r="C84665" s="71"/>
      <c r="K84665" s="71"/>
      <c r="L84665" s="71"/>
      <c r="N84665" s="71"/>
      <c r="O84665" s="71"/>
      <c r="P84665" s="71"/>
      <c r="S84665" s="71"/>
      <c r="T84665" s="71"/>
      <c r="U84665" s="71"/>
      <c r="AE84665" s="71"/>
      <c r="AF84665" s="71"/>
      <c r="AG84665" s="71"/>
    </row>
    <row r="84666" spans="1:33" x14ac:dyDescent="0.25">
      <c r="A84666" s="71"/>
      <c r="B84666" s="71"/>
      <c r="C84666" s="71"/>
      <c r="K84666" s="71"/>
      <c r="L84666" s="71"/>
      <c r="N84666" s="71"/>
      <c r="O84666" s="71"/>
      <c r="P84666" s="71"/>
      <c r="S84666" s="71"/>
      <c r="T84666" s="71"/>
      <c r="U84666" s="71"/>
      <c r="AE84666" s="71"/>
      <c r="AF84666" s="71"/>
      <c r="AG84666" s="71"/>
    </row>
    <row r="84667" spans="1:33" x14ac:dyDescent="0.25">
      <c r="A84667" s="71"/>
      <c r="B84667" s="71"/>
      <c r="C84667" s="71"/>
      <c r="K84667" s="71"/>
      <c r="L84667" s="71"/>
      <c r="N84667" s="71"/>
      <c r="O84667" s="71"/>
      <c r="P84667" s="71"/>
      <c r="S84667" s="71"/>
      <c r="T84667" s="71"/>
      <c r="U84667" s="71"/>
      <c r="AE84667" s="71"/>
      <c r="AF84667" s="71"/>
      <c r="AG84667" s="71"/>
    </row>
    <row r="84668" spans="1:33" x14ac:dyDescent="0.25">
      <c r="A84668" s="71"/>
      <c r="B84668" s="71"/>
      <c r="C84668" s="71"/>
      <c r="K84668" s="71"/>
      <c r="L84668" s="71"/>
      <c r="N84668" s="71"/>
      <c r="O84668" s="71"/>
      <c r="P84668" s="71"/>
      <c r="S84668" s="71"/>
      <c r="T84668" s="71"/>
      <c r="U84668" s="71"/>
      <c r="AE84668" s="71"/>
      <c r="AF84668" s="71"/>
      <c r="AG84668" s="71"/>
    </row>
    <row r="84669" spans="1:33" x14ac:dyDescent="0.25">
      <c r="A84669" s="71"/>
      <c r="B84669" s="71"/>
      <c r="C84669" s="71"/>
      <c r="K84669" s="71"/>
      <c r="L84669" s="71"/>
      <c r="N84669" s="71"/>
      <c r="O84669" s="71"/>
      <c r="P84669" s="71"/>
      <c r="S84669" s="71"/>
      <c r="T84669" s="71"/>
      <c r="U84669" s="71"/>
      <c r="AE84669" s="71"/>
      <c r="AF84669" s="71"/>
      <c r="AG84669" s="71"/>
    </row>
    <row r="84670" spans="1:33" x14ac:dyDescent="0.25">
      <c r="A84670" s="71"/>
      <c r="B84670" s="71"/>
      <c r="C84670" s="71"/>
      <c r="K84670" s="71"/>
      <c r="L84670" s="71"/>
      <c r="N84670" s="71"/>
      <c r="O84670" s="71"/>
      <c r="P84670" s="71"/>
      <c r="S84670" s="71"/>
      <c r="T84670" s="71"/>
      <c r="U84670" s="71"/>
      <c r="AE84670" s="71"/>
      <c r="AF84670" s="71"/>
      <c r="AG84670" s="71"/>
    </row>
    <row r="84671" spans="1:33" x14ac:dyDescent="0.25">
      <c r="A84671" s="71"/>
      <c r="B84671" s="71"/>
      <c r="C84671" s="71"/>
      <c r="K84671" s="71"/>
      <c r="L84671" s="71"/>
      <c r="N84671" s="71"/>
      <c r="O84671" s="71"/>
      <c r="P84671" s="71"/>
      <c r="S84671" s="71"/>
      <c r="T84671" s="71"/>
      <c r="U84671" s="71"/>
      <c r="AE84671" s="71"/>
      <c r="AF84671" s="71"/>
      <c r="AG84671" s="71"/>
    </row>
    <row r="84672" spans="1:33" x14ac:dyDescent="0.25">
      <c r="A84672" s="71"/>
      <c r="B84672" s="71"/>
      <c r="C84672" s="71"/>
      <c r="K84672" s="71"/>
      <c r="L84672" s="71"/>
      <c r="N84672" s="71"/>
      <c r="O84672" s="71"/>
      <c r="P84672" s="71"/>
      <c r="S84672" s="71"/>
      <c r="T84672" s="71"/>
      <c r="U84672" s="71"/>
      <c r="AE84672" s="71"/>
      <c r="AF84672" s="71"/>
      <c r="AG84672" s="71"/>
    </row>
    <row r="84673" spans="1:33" x14ac:dyDescent="0.25">
      <c r="A84673" s="71"/>
      <c r="B84673" s="71"/>
      <c r="C84673" s="71"/>
      <c r="K84673" s="71"/>
      <c r="L84673" s="71"/>
      <c r="N84673" s="71"/>
      <c r="O84673" s="71"/>
      <c r="P84673" s="71"/>
      <c r="S84673" s="71"/>
      <c r="T84673" s="71"/>
      <c r="U84673" s="71"/>
      <c r="AE84673" s="71"/>
      <c r="AF84673" s="71"/>
      <c r="AG84673" s="71"/>
    </row>
    <row r="84674" spans="1:33" x14ac:dyDescent="0.25">
      <c r="A84674" s="71"/>
      <c r="B84674" s="71"/>
      <c r="C84674" s="71"/>
      <c r="K84674" s="71"/>
      <c r="L84674" s="71"/>
      <c r="N84674" s="71"/>
      <c r="O84674" s="71"/>
      <c r="P84674" s="71"/>
      <c r="S84674" s="71"/>
      <c r="T84674" s="71"/>
      <c r="U84674" s="71"/>
      <c r="AE84674" s="71"/>
      <c r="AF84674" s="71"/>
      <c r="AG84674" s="71"/>
    </row>
    <row r="84675" spans="1:33" x14ac:dyDescent="0.25">
      <c r="A84675" s="71"/>
      <c r="B84675" s="71"/>
      <c r="C84675" s="71"/>
      <c r="K84675" s="71"/>
      <c r="L84675" s="71"/>
      <c r="N84675" s="71"/>
      <c r="O84675" s="71"/>
      <c r="P84675" s="71"/>
      <c r="S84675" s="71"/>
      <c r="T84675" s="71"/>
      <c r="U84675" s="71"/>
      <c r="AE84675" s="71"/>
      <c r="AF84675" s="71"/>
      <c r="AG84675" s="71"/>
    </row>
    <row r="84676" spans="1:33" x14ac:dyDescent="0.25">
      <c r="A84676" s="71"/>
      <c r="B84676" s="71"/>
      <c r="C84676" s="71"/>
      <c r="K84676" s="71"/>
      <c r="L84676" s="71"/>
      <c r="N84676" s="71"/>
      <c r="O84676" s="71"/>
      <c r="P84676" s="71"/>
      <c r="S84676" s="71"/>
      <c r="T84676" s="71"/>
      <c r="U84676" s="71"/>
      <c r="AE84676" s="71"/>
      <c r="AF84676" s="71"/>
      <c r="AG84676" s="71"/>
    </row>
    <row r="84677" spans="1:33" x14ac:dyDescent="0.25">
      <c r="A84677" s="71"/>
      <c r="B84677" s="71"/>
      <c r="C84677" s="71"/>
      <c r="K84677" s="71"/>
      <c r="L84677" s="71"/>
      <c r="N84677" s="71"/>
      <c r="O84677" s="71"/>
      <c r="P84677" s="71"/>
      <c r="S84677" s="71"/>
      <c r="T84677" s="71"/>
      <c r="U84677" s="71"/>
      <c r="AE84677" s="71"/>
      <c r="AF84677" s="71"/>
      <c r="AG84677" s="71"/>
    </row>
    <row r="84678" spans="1:33" x14ac:dyDescent="0.25">
      <c r="A84678" s="71"/>
      <c r="B84678" s="71"/>
      <c r="C84678" s="71"/>
      <c r="K84678" s="71"/>
      <c r="L84678" s="71"/>
      <c r="N84678" s="71"/>
      <c r="O84678" s="71"/>
      <c r="P84678" s="71"/>
      <c r="S84678" s="71"/>
      <c r="T84678" s="71"/>
      <c r="U84678" s="71"/>
      <c r="AE84678" s="71"/>
      <c r="AF84678" s="71"/>
      <c r="AG84678" s="71"/>
    </row>
    <row r="84679" spans="1:33" x14ac:dyDescent="0.25">
      <c r="A84679" s="71"/>
      <c r="B84679" s="71"/>
      <c r="C84679" s="71"/>
      <c r="K84679" s="71"/>
      <c r="L84679" s="71"/>
      <c r="N84679" s="71"/>
      <c r="O84679" s="71"/>
      <c r="P84679" s="71"/>
      <c r="S84679" s="71"/>
      <c r="T84679" s="71"/>
      <c r="U84679" s="71"/>
      <c r="AE84679" s="71"/>
      <c r="AF84679" s="71"/>
      <c r="AG84679" s="71"/>
    </row>
    <row r="84680" spans="1:33" x14ac:dyDescent="0.25">
      <c r="A84680" s="71"/>
      <c r="B84680" s="71"/>
      <c r="C84680" s="71"/>
      <c r="K84680" s="71"/>
      <c r="L84680" s="71"/>
      <c r="N84680" s="71"/>
      <c r="O84680" s="71"/>
      <c r="P84680" s="71"/>
      <c r="S84680" s="71"/>
      <c r="T84680" s="71"/>
      <c r="U84680" s="71"/>
      <c r="AE84680" s="71"/>
      <c r="AF84680" s="71"/>
      <c r="AG84680" s="71"/>
    </row>
    <row r="84681" spans="1:33" x14ac:dyDescent="0.25">
      <c r="A84681" s="71"/>
      <c r="B84681" s="71"/>
      <c r="C84681" s="71"/>
      <c r="K84681" s="71"/>
      <c r="L84681" s="71"/>
      <c r="N84681" s="71"/>
      <c r="O84681" s="71"/>
      <c r="P84681" s="71"/>
      <c r="S84681" s="71"/>
      <c r="T84681" s="71"/>
      <c r="U84681" s="71"/>
      <c r="AE84681" s="71"/>
      <c r="AF84681" s="71"/>
      <c r="AG84681" s="71"/>
    </row>
    <row r="84682" spans="1:33" x14ac:dyDescent="0.25">
      <c r="A84682" s="71"/>
      <c r="B84682" s="71"/>
      <c r="C84682" s="71"/>
      <c r="K84682" s="71"/>
      <c r="L84682" s="71"/>
      <c r="N84682" s="71"/>
      <c r="O84682" s="71"/>
      <c r="P84682" s="71"/>
      <c r="S84682" s="71"/>
      <c r="T84682" s="71"/>
      <c r="U84682" s="71"/>
      <c r="AE84682" s="71"/>
      <c r="AF84682" s="71"/>
      <c r="AG84682" s="71"/>
    </row>
    <row r="84683" spans="1:33" x14ac:dyDescent="0.25">
      <c r="A84683" s="71"/>
      <c r="B84683" s="71"/>
      <c r="C84683" s="71"/>
      <c r="K84683" s="71"/>
      <c r="L84683" s="71"/>
      <c r="N84683" s="71"/>
      <c r="O84683" s="71"/>
      <c r="P84683" s="71"/>
      <c r="S84683" s="71"/>
      <c r="T84683" s="71"/>
      <c r="U84683" s="71"/>
      <c r="AE84683" s="71"/>
      <c r="AF84683" s="71"/>
      <c r="AG84683" s="71"/>
    </row>
    <row r="84684" spans="1:33" x14ac:dyDescent="0.25">
      <c r="A84684" s="71"/>
      <c r="B84684" s="71"/>
      <c r="C84684" s="71"/>
      <c r="K84684" s="71"/>
      <c r="L84684" s="71"/>
      <c r="N84684" s="71"/>
      <c r="O84684" s="71"/>
      <c r="P84684" s="71"/>
      <c r="S84684" s="71"/>
      <c r="T84684" s="71"/>
      <c r="U84684" s="71"/>
      <c r="AE84684" s="71"/>
      <c r="AF84684" s="71"/>
      <c r="AG84684" s="71"/>
    </row>
    <row r="84685" spans="1:33" x14ac:dyDescent="0.25">
      <c r="A84685" s="71"/>
      <c r="B84685" s="71"/>
      <c r="C84685" s="71"/>
      <c r="K84685" s="71"/>
      <c r="L84685" s="71"/>
      <c r="N84685" s="71"/>
      <c r="O84685" s="71"/>
      <c r="P84685" s="71"/>
      <c r="S84685" s="71"/>
      <c r="T84685" s="71"/>
      <c r="U84685" s="71"/>
      <c r="AE84685" s="71"/>
      <c r="AF84685" s="71"/>
      <c r="AG84685" s="71"/>
    </row>
    <row r="84686" spans="1:33" x14ac:dyDescent="0.25">
      <c r="A84686" s="71"/>
      <c r="B84686" s="71"/>
      <c r="C84686" s="71"/>
      <c r="K84686" s="71"/>
      <c r="L84686" s="71"/>
      <c r="N84686" s="71"/>
      <c r="O84686" s="71"/>
      <c r="P84686" s="71"/>
      <c r="S84686" s="71"/>
      <c r="T84686" s="71"/>
      <c r="U84686" s="71"/>
      <c r="AE84686" s="71"/>
      <c r="AF84686" s="71"/>
      <c r="AG84686" s="71"/>
    </row>
    <row r="84687" spans="1:33" x14ac:dyDescent="0.25">
      <c r="A84687" s="71"/>
      <c r="B84687" s="71"/>
      <c r="C84687" s="71"/>
      <c r="K84687" s="71"/>
      <c r="L84687" s="71"/>
      <c r="N84687" s="71"/>
      <c r="O84687" s="71"/>
      <c r="P84687" s="71"/>
      <c r="S84687" s="71"/>
      <c r="T84687" s="71"/>
      <c r="U84687" s="71"/>
      <c r="AE84687" s="71"/>
      <c r="AF84687" s="71"/>
      <c r="AG84687" s="71"/>
    </row>
    <row r="84688" spans="1:33" x14ac:dyDescent="0.25">
      <c r="A84688" s="71"/>
      <c r="B84688" s="71"/>
      <c r="C84688" s="71"/>
      <c r="K84688" s="71"/>
      <c r="L84688" s="71"/>
      <c r="N84688" s="71"/>
      <c r="O84688" s="71"/>
      <c r="P84688" s="71"/>
      <c r="S84688" s="71"/>
      <c r="T84688" s="71"/>
      <c r="U84688" s="71"/>
      <c r="AE84688" s="71"/>
      <c r="AF84688" s="71"/>
      <c r="AG84688" s="71"/>
    </row>
    <row r="84689" spans="1:33" x14ac:dyDescent="0.25">
      <c r="A84689" s="71"/>
      <c r="B84689" s="71"/>
      <c r="C84689" s="71"/>
      <c r="K84689" s="71"/>
      <c r="L84689" s="71"/>
      <c r="N84689" s="71"/>
      <c r="O84689" s="71"/>
      <c r="P84689" s="71"/>
      <c r="S84689" s="71"/>
      <c r="T84689" s="71"/>
      <c r="U84689" s="71"/>
      <c r="AE84689" s="71"/>
      <c r="AF84689" s="71"/>
      <c r="AG84689" s="71"/>
    </row>
    <row r="84690" spans="1:33" x14ac:dyDescent="0.25">
      <c r="A84690" s="71"/>
      <c r="B84690" s="71"/>
      <c r="C84690" s="71"/>
      <c r="K84690" s="71"/>
      <c r="L84690" s="71"/>
      <c r="N84690" s="71"/>
      <c r="O84690" s="71"/>
      <c r="P84690" s="71"/>
      <c r="S84690" s="71"/>
      <c r="T84690" s="71"/>
      <c r="U84690" s="71"/>
      <c r="AE84690" s="71"/>
      <c r="AF84690" s="71"/>
      <c r="AG84690" s="71"/>
    </row>
    <row r="84691" spans="1:33" x14ac:dyDescent="0.25">
      <c r="A84691" s="71"/>
      <c r="B84691" s="71"/>
      <c r="C84691" s="71"/>
      <c r="K84691" s="71"/>
      <c r="L84691" s="71"/>
      <c r="N84691" s="71"/>
      <c r="O84691" s="71"/>
      <c r="P84691" s="71"/>
      <c r="S84691" s="71"/>
      <c r="T84691" s="71"/>
      <c r="U84691" s="71"/>
      <c r="AE84691" s="71"/>
      <c r="AF84691" s="71"/>
      <c r="AG84691" s="71"/>
    </row>
    <row r="84692" spans="1:33" x14ac:dyDescent="0.25">
      <c r="A84692" s="71"/>
      <c r="B84692" s="71"/>
      <c r="C84692" s="71"/>
      <c r="K84692" s="71"/>
      <c r="L84692" s="71"/>
      <c r="N84692" s="71"/>
      <c r="O84692" s="71"/>
      <c r="P84692" s="71"/>
      <c r="S84692" s="71"/>
      <c r="T84692" s="71"/>
      <c r="U84692" s="71"/>
      <c r="AE84692" s="71"/>
      <c r="AF84692" s="71"/>
      <c r="AG84692" s="71"/>
    </row>
    <row r="84693" spans="1:33" x14ac:dyDescent="0.25">
      <c r="A84693" s="71"/>
      <c r="B84693" s="71"/>
      <c r="C84693" s="71"/>
      <c r="K84693" s="71"/>
      <c r="L84693" s="71"/>
      <c r="N84693" s="71"/>
      <c r="O84693" s="71"/>
      <c r="P84693" s="71"/>
      <c r="S84693" s="71"/>
      <c r="T84693" s="71"/>
      <c r="U84693" s="71"/>
      <c r="AE84693" s="71"/>
      <c r="AF84693" s="71"/>
      <c r="AG84693" s="71"/>
    </row>
    <row r="84694" spans="1:33" x14ac:dyDescent="0.25">
      <c r="A84694" s="71"/>
      <c r="B84694" s="71"/>
      <c r="C84694" s="71"/>
      <c r="K84694" s="71"/>
      <c r="L84694" s="71"/>
      <c r="N84694" s="71"/>
      <c r="O84694" s="71"/>
      <c r="P84694" s="71"/>
      <c r="S84694" s="71"/>
      <c r="T84694" s="71"/>
      <c r="U84694" s="71"/>
      <c r="AE84694" s="71"/>
      <c r="AF84694" s="71"/>
      <c r="AG84694" s="71"/>
    </row>
    <row r="84695" spans="1:33" x14ac:dyDescent="0.25">
      <c r="A84695" s="71"/>
      <c r="B84695" s="71"/>
      <c r="C84695" s="71"/>
      <c r="K84695" s="71"/>
      <c r="L84695" s="71"/>
      <c r="N84695" s="71"/>
      <c r="O84695" s="71"/>
      <c r="P84695" s="71"/>
      <c r="S84695" s="71"/>
      <c r="T84695" s="71"/>
      <c r="U84695" s="71"/>
      <c r="AE84695" s="71"/>
      <c r="AF84695" s="71"/>
      <c r="AG84695" s="71"/>
    </row>
    <row r="84696" spans="1:33" x14ac:dyDescent="0.25">
      <c r="A84696" s="71"/>
      <c r="B84696" s="71"/>
      <c r="C84696" s="71"/>
      <c r="K84696" s="71"/>
      <c r="L84696" s="71"/>
      <c r="N84696" s="71"/>
      <c r="O84696" s="71"/>
      <c r="P84696" s="71"/>
      <c r="S84696" s="71"/>
      <c r="T84696" s="71"/>
      <c r="U84696" s="71"/>
      <c r="AE84696" s="71"/>
      <c r="AF84696" s="71"/>
      <c r="AG84696" s="71"/>
    </row>
    <row r="84697" spans="1:33" x14ac:dyDescent="0.25">
      <c r="A84697" s="71"/>
      <c r="B84697" s="71"/>
      <c r="C84697" s="71"/>
      <c r="K84697" s="71"/>
      <c r="L84697" s="71"/>
      <c r="N84697" s="71"/>
      <c r="O84697" s="71"/>
      <c r="P84697" s="71"/>
      <c r="S84697" s="71"/>
      <c r="T84697" s="71"/>
      <c r="U84697" s="71"/>
      <c r="AE84697" s="71"/>
      <c r="AF84697" s="71"/>
      <c r="AG84697" s="71"/>
    </row>
    <row r="84698" spans="1:33" x14ac:dyDescent="0.25">
      <c r="A84698" s="71"/>
      <c r="B84698" s="71"/>
      <c r="C84698" s="71"/>
      <c r="K84698" s="71"/>
      <c r="L84698" s="71"/>
      <c r="N84698" s="71"/>
      <c r="O84698" s="71"/>
      <c r="P84698" s="71"/>
      <c r="S84698" s="71"/>
      <c r="T84698" s="71"/>
      <c r="U84698" s="71"/>
      <c r="AE84698" s="71"/>
      <c r="AF84698" s="71"/>
      <c r="AG84698" s="71"/>
    </row>
    <row r="84699" spans="1:33" x14ac:dyDescent="0.25">
      <c r="A84699" s="71"/>
      <c r="B84699" s="71"/>
      <c r="C84699" s="71"/>
      <c r="K84699" s="71"/>
      <c r="L84699" s="71"/>
      <c r="N84699" s="71"/>
      <c r="O84699" s="71"/>
      <c r="P84699" s="71"/>
      <c r="S84699" s="71"/>
      <c r="T84699" s="71"/>
      <c r="U84699" s="71"/>
      <c r="AE84699" s="71"/>
      <c r="AF84699" s="71"/>
      <c r="AG84699" s="71"/>
    </row>
    <row r="84700" spans="1:33" x14ac:dyDescent="0.25">
      <c r="A84700" s="71"/>
      <c r="B84700" s="71"/>
      <c r="C84700" s="71"/>
      <c r="K84700" s="71"/>
      <c r="L84700" s="71"/>
      <c r="N84700" s="71"/>
      <c r="O84700" s="71"/>
      <c r="P84700" s="71"/>
      <c r="S84700" s="71"/>
      <c r="T84700" s="71"/>
      <c r="U84700" s="71"/>
      <c r="AE84700" s="71"/>
      <c r="AF84700" s="71"/>
      <c r="AG84700" s="71"/>
    </row>
    <row r="84701" spans="1:33" x14ac:dyDescent="0.25">
      <c r="A84701" s="71"/>
      <c r="B84701" s="71"/>
      <c r="C84701" s="71"/>
      <c r="K84701" s="71"/>
      <c r="L84701" s="71"/>
      <c r="N84701" s="71"/>
      <c r="O84701" s="71"/>
      <c r="P84701" s="71"/>
      <c r="S84701" s="71"/>
      <c r="T84701" s="71"/>
      <c r="U84701" s="71"/>
      <c r="AE84701" s="71"/>
      <c r="AF84701" s="71"/>
      <c r="AG84701" s="71"/>
    </row>
    <row r="84702" spans="1:33" x14ac:dyDescent="0.25">
      <c r="A84702" s="71"/>
      <c r="B84702" s="71"/>
      <c r="C84702" s="71"/>
      <c r="K84702" s="71"/>
      <c r="L84702" s="71"/>
      <c r="N84702" s="71"/>
      <c r="O84702" s="71"/>
      <c r="P84702" s="71"/>
      <c r="S84702" s="71"/>
      <c r="T84702" s="71"/>
      <c r="U84702" s="71"/>
      <c r="AE84702" s="71"/>
      <c r="AF84702" s="71"/>
      <c r="AG84702" s="71"/>
    </row>
    <row r="84703" spans="1:33" x14ac:dyDescent="0.25">
      <c r="A84703" s="71"/>
      <c r="B84703" s="71"/>
      <c r="C84703" s="71"/>
      <c r="K84703" s="71"/>
      <c r="L84703" s="71"/>
      <c r="N84703" s="71"/>
      <c r="O84703" s="71"/>
      <c r="P84703" s="71"/>
      <c r="S84703" s="71"/>
      <c r="T84703" s="71"/>
      <c r="U84703" s="71"/>
      <c r="AE84703" s="71"/>
      <c r="AF84703" s="71"/>
      <c r="AG84703" s="71"/>
    </row>
    <row r="84704" spans="1:33" x14ac:dyDescent="0.25">
      <c r="A84704" s="71"/>
      <c r="B84704" s="71"/>
      <c r="C84704" s="71"/>
      <c r="K84704" s="71"/>
      <c r="L84704" s="71"/>
      <c r="N84704" s="71"/>
      <c r="O84704" s="71"/>
      <c r="P84704" s="71"/>
      <c r="S84704" s="71"/>
      <c r="T84704" s="71"/>
      <c r="U84704" s="71"/>
      <c r="AE84704" s="71"/>
      <c r="AF84704" s="71"/>
      <c r="AG84704" s="71"/>
    </row>
    <row r="84705" spans="1:33" x14ac:dyDescent="0.25">
      <c r="A84705" s="71"/>
      <c r="B84705" s="71"/>
      <c r="C84705" s="71"/>
      <c r="K84705" s="71"/>
      <c r="L84705" s="71"/>
      <c r="N84705" s="71"/>
      <c r="O84705" s="71"/>
      <c r="P84705" s="71"/>
      <c r="S84705" s="71"/>
      <c r="T84705" s="71"/>
      <c r="U84705" s="71"/>
      <c r="AE84705" s="71"/>
      <c r="AF84705" s="71"/>
      <c r="AG84705" s="71"/>
    </row>
    <row r="84706" spans="1:33" x14ac:dyDescent="0.25">
      <c r="A84706" s="71"/>
      <c r="B84706" s="71"/>
      <c r="C84706" s="71"/>
      <c r="K84706" s="71"/>
      <c r="L84706" s="71"/>
      <c r="N84706" s="71"/>
      <c r="O84706" s="71"/>
      <c r="P84706" s="71"/>
      <c r="S84706" s="71"/>
      <c r="T84706" s="71"/>
      <c r="U84706" s="71"/>
      <c r="AE84706" s="71"/>
      <c r="AF84706" s="71"/>
      <c r="AG84706" s="71"/>
    </row>
    <row r="84707" spans="1:33" x14ac:dyDescent="0.25">
      <c r="A84707" s="71"/>
      <c r="B84707" s="71"/>
      <c r="C84707" s="71"/>
      <c r="K84707" s="71"/>
      <c r="L84707" s="71"/>
      <c r="N84707" s="71"/>
      <c r="O84707" s="71"/>
      <c r="P84707" s="71"/>
      <c r="S84707" s="71"/>
      <c r="T84707" s="71"/>
      <c r="U84707" s="71"/>
      <c r="AE84707" s="71"/>
      <c r="AF84707" s="71"/>
      <c r="AG84707" s="71"/>
    </row>
    <row r="84708" spans="1:33" x14ac:dyDescent="0.25">
      <c r="A84708" s="71"/>
      <c r="B84708" s="71"/>
      <c r="C84708" s="71"/>
      <c r="K84708" s="71"/>
      <c r="L84708" s="71"/>
      <c r="N84708" s="71"/>
      <c r="O84708" s="71"/>
      <c r="P84708" s="71"/>
      <c r="S84708" s="71"/>
      <c r="T84708" s="71"/>
      <c r="U84708" s="71"/>
      <c r="AE84708" s="71"/>
      <c r="AF84708" s="71"/>
      <c r="AG84708" s="71"/>
    </row>
    <row r="84709" spans="1:33" x14ac:dyDescent="0.25">
      <c r="A84709" s="71"/>
      <c r="B84709" s="71"/>
      <c r="C84709" s="71"/>
      <c r="K84709" s="71"/>
      <c r="L84709" s="71"/>
      <c r="N84709" s="71"/>
      <c r="O84709" s="71"/>
      <c r="P84709" s="71"/>
      <c r="S84709" s="71"/>
      <c r="T84709" s="71"/>
      <c r="U84709" s="71"/>
      <c r="AE84709" s="71"/>
      <c r="AF84709" s="71"/>
      <c r="AG84709" s="71"/>
    </row>
    <row r="84710" spans="1:33" x14ac:dyDescent="0.25">
      <c r="A84710" s="71"/>
      <c r="B84710" s="71"/>
      <c r="C84710" s="71"/>
      <c r="K84710" s="71"/>
      <c r="L84710" s="71"/>
      <c r="N84710" s="71"/>
      <c r="O84710" s="71"/>
      <c r="P84710" s="71"/>
      <c r="S84710" s="71"/>
      <c r="T84710" s="71"/>
      <c r="U84710" s="71"/>
      <c r="AE84710" s="71"/>
      <c r="AF84710" s="71"/>
      <c r="AG84710" s="71"/>
    </row>
    <row r="84711" spans="1:33" x14ac:dyDescent="0.25">
      <c r="A84711" s="71"/>
      <c r="B84711" s="71"/>
      <c r="C84711" s="71"/>
      <c r="K84711" s="71"/>
      <c r="L84711" s="71"/>
      <c r="N84711" s="71"/>
      <c r="O84711" s="71"/>
      <c r="P84711" s="71"/>
      <c r="S84711" s="71"/>
      <c r="T84711" s="71"/>
      <c r="U84711" s="71"/>
      <c r="AE84711" s="71"/>
      <c r="AF84711" s="71"/>
      <c r="AG84711" s="71"/>
    </row>
    <row r="84712" spans="1:33" x14ac:dyDescent="0.25">
      <c r="A84712" s="71"/>
      <c r="B84712" s="71"/>
      <c r="C84712" s="71"/>
      <c r="K84712" s="71"/>
      <c r="L84712" s="71"/>
      <c r="N84712" s="71"/>
      <c r="O84712" s="71"/>
      <c r="P84712" s="71"/>
      <c r="S84712" s="71"/>
      <c r="T84712" s="71"/>
      <c r="U84712" s="71"/>
      <c r="AE84712" s="71"/>
      <c r="AF84712" s="71"/>
      <c r="AG84712" s="71"/>
    </row>
    <row r="84713" spans="1:33" x14ac:dyDescent="0.25">
      <c r="A84713" s="71"/>
      <c r="B84713" s="71"/>
      <c r="C84713" s="71"/>
      <c r="K84713" s="71"/>
      <c r="L84713" s="71"/>
      <c r="N84713" s="71"/>
      <c r="O84713" s="71"/>
      <c r="P84713" s="71"/>
      <c r="S84713" s="71"/>
      <c r="T84713" s="71"/>
      <c r="U84713" s="71"/>
      <c r="AE84713" s="71"/>
      <c r="AF84713" s="71"/>
      <c r="AG84713" s="71"/>
    </row>
    <row r="84714" spans="1:33" x14ac:dyDescent="0.25">
      <c r="A84714" s="71"/>
      <c r="B84714" s="71"/>
      <c r="C84714" s="71"/>
      <c r="K84714" s="71"/>
      <c r="L84714" s="71"/>
      <c r="N84714" s="71"/>
      <c r="O84714" s="71"/>
      <c r="P84714" s="71"/>
      <c r="S84714" s="71"/>
      <c r="T84714" s="71"/>
      <c r="U84714" s="71"/>
      <c r="AE84714" s="71"/>
      <c r="AF84714" s="71"/>
      <c r="AG84714" s="71"/>
    </row>
    <row r="84715" spans="1:33" x14ac:dyDescent="0.25">
      <c r="A84715" s="71"/>
      <c r="B84715" s="71"/>
      <c r="C84715" s="71"/>
      <c r="K84715" s="71"/>
      <c r="L84715" s="71"/>
      <c r="N84715" s="71"/>
      <c r="O84715" s="71"/>
      <c r="P84715" s="71"/>
      <c r="S84715" s="71"/>
      <c r="T84715" s="71"/>
      <c r="U84715" s="71"/>
      <c r="AE84715" s="71"/>
      <c r="AF84715" s="71"/>
      <c r="AG84715" s="71"/>
    </row>
    <row r="84716" spans="1:33" x14ac:dyDescent="0.25">
      <c r="A84716" s="71"/>
      <c r="B84716" s="71"/>
      <c r="C84716" s="71"/>
      <c r="K84716" s="71"/>
      <c r="L84716" s="71"/>
      <c r="N84716" s="71"/>
      <c r="O84716" s="71"/>
      <c r="P84716" s="71"/>
      <c r="S84716" s="71"/>
      <c r="T84716" s="71"/>
      <c r="U84716" s="71"/>
      <c r="AE84716" s="71"/>
      <c r="AF84716" s="71"/>
      <c r="AG84716" s="71"/>
    </row>
    <row r="84717" spans="1:33" x14ac:dyDescent="0.25">
      <c r="A84717" s="71"/>
      <c r="B84717" s="71"/>
      <c r="C84717" s="71"/>
      <c r="K84717" s="71"/>
      <c r="L84717" s="71"/>
      <c r="N84717" s="71"/>
      <c r="O84717" s="71"/>
      <c r="P84717" s="71"/>
      <c r="S84717" s="71"/>
      <c r="T84717" s="71"/>
      <c r="U84717" s="71"/>
      <c r="AE84717" s="71"/>
      <c r="AF84717" s="71"/>
      <c r="AG84717" s="71"/>
    </row>
    <row r="84718" spans="1:33" x14ac:dyDescent="0.25">
      <c r="A84718" s="71"/>
      <c r="B84718" s="71"/>
      <c r="C84718" s="71"/>
      <c r="K84718" s="71"/>
      <c r="L84718" s="71"/>
      <c r="N84718" s="71"/>
      <c r="O84718" s="71"/>
      <c r="P84718" s="71"/>
      <c r="S84718" s="71"/>
      <c r="T84718" s="71"/>
      <c r="U84718" s="71"/>
      <c r="AE84718" s="71"/>
      <c r="AF84718" s="71"/>
      <c r="AG84718" s="71"/>
    </row>
    <row r="84719" spans="1:33" x14ac:dyDescent="0.25">
      <c r="A84719" s="71"/>
      <c r="B84719" s="71"/>
      <c r="C84719" s="71"/>
      <c r="K84719" s="71"/>
      <c r="L84719" s="71"/>
      <c r="N84719" s="71"/>
      <c r="O84719" s="71"/>
      <c r="P84719" s="71"/>
      <c r="S84719" s="71"/>
      <c r="T84719" s="71"/>
      <c r="U84719" s="71"/>
      <c r="AE84719" s="71"/>
      <c r="AF84719" s="71"/>
      <c r="AG84719" s="71"/>
    </row>
    <row r="84720" spans="1:33" x14ac:dyDescent="0.25">
      <c r="A84720" s="71"/>
      <c r="B84720" s="71"/>
      <c r="C84720" s="71"/>
      <c r="K84720" s="71"/>
      <c r="L84720" s="71"/>
      <c r="N84720" s="71"/>
      <c r="O84720" s="71"/>
      <c r="P84720" s="71"/>
      <c r="S84720" s="71"/>
      <c r="T84720" s="71"/>
      <c r="U84720" s="71"/>
      <c r="AE84720" s="71"/>
      <c r="AF84720" s="71"/>
      <c r="AG84720" s="71"/>
    </row>
    <row r="84721" spans="1:33" x14ac:dyDescent="0.25">
      <c r="A84721" s="71"/>
      <c r="B84721" s="71"/>
      <c r="C84721" s="71"/>
      <c r="K84721" s="71"/>
      <c r="L84721" s="71"/>
      <c r="N84721" s="71"/>
      <c r="O84721" s="71"/>
      <c r="P84721" s="71"/>
      <c r="S84721" s="71"/>
      <c r="T84721" s="71"/>
      <c r="U84721" s="71"/>
      <c r="AE84721" s="71"/>
      <c r="AF84721" s="71"/>
      <c r="AG84721" s="71"/>
    </row>
    <row r="84722" spans="1:33" x14ac:dyDescent="0.25">
      <c r="A84722" s="71"/>
      <c r="B84722" s="71"/>
      <c r="C84722" s="71"/>
      <c r="K84722" s="71"/>
      <c r="L84722" s="71"/>
      <c r="N84722" s="71"/>
      <c r="O84722" s="71"/>
      <c r="P84722" s="71"/>
      <c r="S84722" s="71"/>
      <c r="T84722" s="71"/>
      <c r="U84722" s="71"/>
      <c r="AE84722" s="71"/>
      <c r="AF84722" s="71"/>
      <c r="AG84722" s="71"/>
    </row>
    <row r="84723" spans="1:33" x14ac:dyDescent="0.25">
      <c r="A84723" s="71"/>
      <c r="B84723" s="71"/>
      <c r="C84723" s="71"/>
      <c r="K84723" s="71"/>
      <c r="L84723" s="71"/>
      <c r="N84723" s="71"/>
      <c r="O84723" s="71"/>
      <c r="P84723" s="71"/>
      <c r="S84723" s="71"/>
      <c r="T84723" s="71"/>
      <c r="U84723" s="71"/>
      <c r="AE84723" s="71"/>
      <c r="AF84723" s="71"/>
      <c r="AG84723" s="71"/>
    </row>
    <row r="84724" spans="1:33" x14ac:dyDescent="0.25">
      <c r="A84724" s="71"/>
      <c r="B84724" s="71"/>
      <c r="C84724" s="71"/>
      <c r="K84724" s="71"/>
      <c r="L84724" s="71"/>
      <c r="N84724" s="71"/>
      <c r="O84724" s="71"/>
      <c r="P84724" s="71"/>
      <c r="S84724" s="71"/>
      <c r="T84724" s="71"/>
      <c r="U84724" s="71"/>
      <c r="AE84724" s="71"/>
      <c r="AF84724" s="71"/>
      <c r="AG84724" s="71"/>
    </row>
    <row r="84725" spans="1:33" x14ac:dyDescent="0.25">
      <c r="A84725" s="71"/>
      <c r="B84725" s="71"/>
      <c r="C84725" s="71"/>
      <c r="K84725" s="71"/>
      <c r="L84725" s="71"/>
      <c r="N84725" s="71"/>
      <c r="O84725" s="71"/>
      <c r="P84725" s="71"/>
      <c r="S84725" s="71"/>
      <c r="T84725" s="71"/>
      <c r="U84725" s="71"/>
      <c r="AE84725" s="71"/>
      <c r="AF84725" s="71"/>
      <c r="AG84725" s="71"/>
    </row>
    <row r="84726" spans="1:33" x14ac:dyDescent="0.25">
      <c r="A84726" s="71"/>
      <c r="B84726" s="71"/>
      <c r="C84726" s="71"/>
      <c r="K84726" s="71"/>
      <c r="L84726" s="71"/>
      <c r="N84726" s="71"/>
      <c r="O84726" s="71"/>
      <c r="P84726" s="71"/>
      <c r="S84726" s="71"/>
      <c r="T84726" s="71"/>
      <c r="U84726" s="71"/>
      <c r="AE84726" s="71"/>
      <c r="AF84726" s="71"/>
      <c r="AG84726" s="71"/>
    </row>
    <row r="84727" spans="1:33" x14ac:dyDescent="0.25">
      <c r="A84727" s="71"/>
      <c r="B84727" s="71"/>
      <c r="C84727" s="71"/>
      <c r="K84727" s="71"/>
      <c r="L84727" s="71"/>
      <c r="N84727" s="71"/>
      <c r="O84727" s="71"/>
      <c r="P84727" s="71"/>
      <c r="S84727" s="71"/>
      <c r="T84727" s="71"/>
      <c r="U84727" s="71"/>
      <c r="AE84727" s="71"/>
      <c r="AF84727" s="71"/>
      <c r="AG84727" s="71"/>
    </row>
    <row r="84728" spans="1:33" x14ac:dyDescent="0.25">
      <c r="A84728" s="71"/>
      <c r="B84728" s="71"/>
      <c r="C84728" s="71"/>
      <c r="K84728" s="71"/>
      <c r="L84728" s="71"/>
      <c r="N84728" s="71"/>
      <c r="O84728" s="71"/>
      <c r="P84728" s="71"/>
      <c r="S84728" s="71"/>
      <c r="T84728" s="71"/>
      <c r="U84728" s="71"/>
      <c r="AE84728" s="71"/>
      <c r="AF84728" s="71"/>
      <c r="AG84728" s="71"/>
    </row>
    <row r="84729" spans="1:33" x14ac:dyDescent="0.25">
      <c r="A84729" s="71"/>
      <c r="B84729" s="71"/>
      <c r="C84729" s="71"/>
      <c r="K84729" s="71"/>
      <c r="L84729" s="71"/>
      <c r="N84729" s="71"/>
      <c r="O84729" s="71"/>
      <c r="P84729" s="71"/>
      <c r="S84729" s="71"/>
      <c r="T84729" s="71"/>
      <c r="U84729" s="71"/>
      <c r="AE84729" s="71"/>
      <c r="AF84729" s="71"/>
      <c r="AG84729" s="71"/>
    </row>
    <row r="84730" spans="1:33" x14ac:dyDescent="0.25">
      <c r="A84730" s="71"/>
      <c r="B84730" s="71"/>
      <c r="C84730" s="71"/>
      <c r="K84730" s="71"/>
      <c r="L84730" s="71"/>
      <c r="N84730" s="71"/>
      <c r="O84730" s="71"/>
      <c r="P84730" s="71"/>
      <c r="S84730" s="71"/>
      <c r="T84730" s="71"/>
      <c r="U84730" s="71"/>
      <c r="AE84730" s="71"/>
      <c r="AF84730" s="71"/>
      <c r="AG84730" s="71"/>
    </row>
    <row r="84731" spans="1:33" x14ac:dyDescent="0.25">
      <c r="A84731" s="71"/>
      <c r="B84731" s="71"/>
      <c r="C84731" s="71"/>
      <c r="K84731" s="71"/>
      <c r="L84731" s="71"/>
      <c r="N84731" s="71"/>
      <c r="O84731" s="71"/>
      <c r="P84731" s="71"/>
      <c r="S84731" s="71"/>
      <c r="T84731" s="71"/>
      <c r="U84731" s="71"/>
      <c r="AE84731" s="71"/>
      <c r="AF84731" s="71"/>
      <c r="AG84731" s="71"/>
    </row>
    <row r="84732" spans="1:33" x14ac:dyDescent="0.25">
      <c r="A84732" s="71"/>
      <c r="B84732" s="71"/>
      <c r="C84732" s="71"/>
      <c r="K84732" s="71"/>
      <c r="L84732" s="71"/>
      <c r="N84732" s="71"/>
      <c r="O84732" s="71"/>
      <c r="P84732" s="71"/>
      <c r="S84732" s="71"/>
      <c r="T84732" s="71"/>
      <c r="U84732" s="71"/>
      <c r="AE84732" s="71"/>
      <c r="AF84732" s="71"/>
      <c r="AG84732" s="71"/>
    </row>
    <row r="84733" spans="1:33" x14ac:dyDescent="0.25">
      <c r="A84733" s="71"/>
      <c r="B84733" s="71"/>
      <c r="C84733" s="71"/>
      <c r="K84733" s="71"/>
      <c r="L84733" s="71"/>
      <c r="N84733" s="71"/>
      <c r="O84733" s="71"/>
      <c r="P84733" s="71"/>
      <c r="S84733" s="71"/>
      <c r="T84733" s="71"/>
      <c r="U84733" s="71"/>
      <c r="AE84733" s="71"/>
      <c r="AF84733" s="71"/>
      <c r="AG84733" s="71"/>
    </row>
    <row r="84734" spans="1:33" x14ac:dyDescent="0.25">
      <c r="A84734" s="71"/>
      <c r="B84734" s="71"/>
      <c r="C84734" s="71"/>
      <c r="K84734" s="71"/>
      <c r="L84734" s="71"/>
      <c r="N84734" s="71"/>
      <c r="O84734" s="71"/>
      <c r="P84734" s="71"/>
      <c r="S84734" s="71"/>
      <c r="T84734" s="71"/>
      <c r="U84734" s="71"/>
      <c r="AE84734" s="71"/>
      <c r="AF84734" s="71"/>
      <c r="AG84734" s="71"/>
    </row>
    <row r="84735" spans="1:33" x14ac:dyDescent="0.25">
      <c r="A84735" s="71"/>
      <c r="B84735" s="71"/>
      <c r="C84735" s="71"/>
      <c r="K84735" s="71"/>
      <c r="L84735" s="71"/>
      <c r="N84735" s="71"/>
      <c r="O84735" s="71"/>
      <c r="P84735" s="71"/>
      <c r="S84735" s="71"/>
      <c r="T84735" s="71"/>
      <c r="U84735" s="71"/>
      <c r="AE84735" s="71"/>
      <c r="AF84735" s="71"/>
      <c r="AG84735" s="71"/>
    </row>
    <row r="84736" spans="1:33" x14ac:dyDescent="0.25">
      <c r="A84736" s="71"/>
      <c r="B84736" s="71"/>
      <c r="C84736" s="71"/>
      <c r="K84736" s="71"/>
      <c r="L84736" s="71"/>
      <c r="N84736" s="71"/>
      <c r="O84736" s="71"/>
      <c r="P84736" s="71"/>
      <c r="S84736" s="71"/>
      <c r="T84736" s="71"/>
      <c r="U84736" s="71"/>
      <c r="AE84736" s="71"/>
      <c r="AF84736" s="71"/>
      <c r="AG84736" s="71"/>
    </row>
    <row r="84737" spans="1:33" x14ac:dyDescent="0.25">
      <c r="A84737" s="71"/>
      <c r="B84737" s="71"/>
      <c r="C84737" s="71"/>
      <c r="K84737" s="71"/>
      <c r="L84737" s="71"/>
      <c r="N84737" s="71"/>
      <c r="O84737" s="71"/>
      <c r="P84737" s="71"/>
      <c r="S84737" s="71"/>
      <c r="T84737" s="71"/>
      <c r="U84737" s="71"/>
      <c r="AE84737" s="71"/>
      <c r="AF84737" s="71"/>
      <c r="AG84737" s="71"/>
    </row>
    <row r="84738" spans="1:33" x14ac:dyDescent="0.25">
      <c r="A84738" s="71"/>
      <c r="B84738" s="71"/>
      <c r="C84738" s="71"/>
      <c r="K84738" s="71"/>
      <c r="L84738" s="71"/>
      <c r="N84738" s="71"/>
      <c r="O84738" s="71"/>
      <c r="P84738" s="71"/>
      <c r="S84738" s="71"/>
      <c r="T84738" s="71"/>
      <c r="U84738" s="71"/>
      <c r="AE84738" s="71"/>
      <c r="AF84738" s="71"/>
      <c r="AG84738" s="71"/>
    </row>
    <row r="84739" spans="1:33" x14ac:dyDescent="0.25">
      <c r="A84739" s="71"/>
      <c r="B84739" s="71"/>
      <c r="C84739" s="71"/>
      <c r="K84739" s="71"/>
      <c r="L84739" s="71"/>
      <c r="N84739" s="71"/>
      <c r="O84739" s="71"/>
      <c r="P84739" s="71"/>
      <c r="S84739" s="71"/>
      <c r="T84739" s="71"/>
      <c r="U84739" s="71"/>
      <c r="AE84739" s="71"/>
      <c r="AF84739" s="71"/>
      <c r="AG84739" s="71"/>
    </row>
    <row r="84740" spans="1:33" x14ac:dyDescent="0.25">
      <c r="A84740" s="71"/>
      <c r="B84740" s="71"/>
      <c r="C84740" s="71"/>
      <c r="K84740" s="71"/>
      <c r="L84740" s="71"/>
      <c r="N84740" s="71"/>
      <c r="O84740" s="71"/>
      <c r="P84740" s="71"/>
      <c r="S84740" s="71"/>
      <c r="T84740" s="71"/>
      <c r="U84740" s="71"/>
      <c r="AE84740" s="71"/>
      <c r="AF84740" s="71"/>
      <c r="AG84740" s="71"/>
    </row>
    <row r="84741" spans="1:33" x14ac:dyDescent="0.25">
      <c r="A84741" s="71"/>
      <c r="B84741" s="71"/>
      <c r="C84741" s="71"/>
      <c r="K84741" s="71"/>
      <c r="L84741" s="71"/>
      <c r="N84741" s="71"/>
      <c r="O84741" s="71"/>
      <c r="P84741" s="71"/>
      <c r="S84741" s="71"/>
      <c r="T84741" s="71"/>
      <c r="U84741" s="71"/>
      <c r="AE84741" s="71"/>
      <c r="AF84741" s="71"/>
      <c r="AG84741" s="71"/>
    </row>
    <row r="84742" spans="1:33" x14ac:dyDescent="0.25">
      <c r="A84742" s="71"/>
      <c r="B84742" s="71"/>
      <c r="C84742" s="71"/>
      <c r="K84742" s="71"/>
      <c r="L84742" s="71"/>
      <c r="N84742" s="71"/>
      <c r="O84742" s="71"/>
      <c r="P84742" s="71"/>
      <c r="S84742" s="71"/>
      <c r="T84742" s="71"/>
      <c r="U84742" s="71"/>
      <c r="AE84742" s="71"/>
      <c r="AF84742" s="71"/>
      <c r="AG84742" s="71"/>
    </row>
    <row r="84743" spans="1:33" x14ac:dyDescent="0.25">
      <c r="A84743" s="71"/>
      <c r="B84743" s="71"/>
      <c r="C84743" s="71"/>
      <c r="K84743" s="71"/>
      <c r="L84743" s="71"/>
      <c r="N84743" s="71"/>
      <c r="O84743" s="71"/>
      <c r="P84743" s="71"/>
      <c r="S84743" s="71"/>
      <c r="T84743" s="71"/>
      <c r="U84743" s="71"/>
      <c r="AE84743" s="71"/>
      <c r="AF84743" s="71"/>
      <c r="AG84743" s="71"/>
    </row>
    <row r="84744" spans="1:33" x14ac:dyDescent="0.25">
      <c r="A84744" s="71"/>
      <c r="B84744" s="71"/>
      <c r="C84744" s="71"/>
      <c r="K84744" s="71"/>
      <c r="L84744" s="71"/>
      <c r="N84744" s="71"/>
      <c r="O84744" s="71"/>
      <c r="P84744" s="71"/>
      <c r="S84744" s="71"/>
      <c r="T84744" s="71"/>
      <c r="U84744" s="71"/>
      <c r="AE84744" s="71"/>
      <c r="AF84744" s="71"/>
      <c r="AG84744" s="71"/>
    </row>
    <row r="84745" spans="1:33" x14ac:dyDescent="0.25">
      <c r="A84745" s="71"/>
      <c r="B84745" s="71"/>
      <c r="C84745" s="71"/>
      <c r="K84745" s="71"/>
      <c r="L84745" s="71"/>
      <c r="N84745" s="71"/>
      <c r="O84745" s="71"/>
      <c r="P84745" s="71"/>
      <c r="S84745" s="71"/>
      <c r="T84745" s="71"/>
      <c r="U84745" s="71"/>
      <c r="AE84745" s="71"/>
      <c r="AF84745" s="71"/>
      <c r="AG84745" s="71"/>
    </row>
    <row r="84746" spans="1:33" x14ac:dyDescent="0.25">
      <c r="A84746" s="71"/>
      <c r="B84746" s="71"/>
      <c r="C84746" s="71"/>
      <c r="K84746" s="71"/>
      <c r="L84746" s="71"/>
      <c r="N84746" s="71"/>
      <c r="O84746" s="71"/>
      <c r="P84746" s="71"/>
      <c r="S84746" s="71"/>
      <c r="T84746" s="71"/>
      <c r="U84746" s="71"/>
      <c r="AE84746" s="71"/>
      <c r="AF84746" s="71"/>
      <c r="AG84746" s="71"/>
    </row>
    <row r="84747" spans="1:33" x14ac:dyDescent="0.25">
      <c r="A84747" s="71"/>
      <c r="B84747" s="71"/>
      <c r="C84747" s="71"/>
      <c r="K84747" s="71"/>
      <c r="L84747" s="71"/>
      <c r="N84747" s="71"/>
      <c r="O84747" s="71"/>
      <c r="P84747" s="71"/>
      <c r="S84747" s="71"/>
      <c r="T84747" s="71"/>
      <c r="U84747" s="71"/>
      <c r="AE84747" s="71"/>
      <c r="AF84747" s="71"/>
      <c r="AG84747" s="71"/>
    </row>
    <row r="84748" spans="1:33" x14ac:dyDescent="0.25">
      <c r="A84748" s="71"/>
      <c r="B84748" s="71"/>
      <c r="C84748" s="71"/>
      <c r="K84748" s="71"/>
      <c r="L84748" s="71"/>
      <c r="N84748" s="71"/>
      <c r="O84748" s="71"/>
      <c r="P84748" s="71"/>
      <c r="S84748" s="71"/>
      <c r="T84748" s="71"/>
      <c r="U84748" s="71"/>
      <c r="AE84748" s="71"/>
      <c r="AF84748" s="71"/>
      <c r="AG84748" s="71"/>
    </row>
    <row r="84749" spans="1:33" x14ac:dyDescent="0.25">
      <c r="A84749" s="71"/>
      <c r="B84749" s="71"/>
      <c r="C84749" s="71"/>
      <c r="K84749" s="71"/>
      <c r="L84749" s="71"/>
      <c r="N84749" s="71"/>
      <c r="O84749" s="71"/>
      <c r="P84749" s="71"/>
      <c r="S84749" s="71"/>
      <c r="T84749" s="71"/>
      <c r="U84749" s="71"/>
      <c r="AE84749" s="71"/>
      <c r="AF84749" s="71"/>
      <c r="AG84749" s="71"/>
    </row>
    <row r="84750" spans="1:33" x14ac:dyDescent="0.25">
      <c r="A84750" s="71"/>
      <c r="B84750" s="71"/>
      <c r="C84750" s="71"/>
      <c r="K84750" s="71"/>
      <c r="L84750" s="71"/>
      <c r="N84750" s="71"/>
      <c r="O84750" s="71"/>
      <c r="P84750" s="71"/>
      <c r="S84750" s="71"/>
      <c r="T84750" s="71"/>
      <c r="U84750" s="71"/>
      <c r="AE84750" s="71"/>
      <c r="AF84750" s="71"/>
      <c r="AG84750" s="71"/>
    </row>
    <row r="84751" spans="1:33" x14ac:dyDescent="0.25">
      <c r="A84751" s="71"/>
      <c r="B84751" s="71"/>
      <c r="C84751" s="71"/>
      <c r="K84751" s="71"/>
      <c r="L84751" s="71"/>
      <c r="N84751" s="71"/>
      <c r="O84751" s="71"/>
      <c r="P84751" s="71"/>
      <c r="S84751" s="71"/>
      <c r="T84751" s="71"/>
      <c r="U84751" s="71"/>
      <c r="AE84751" s="71"/>
      <c r="AF84751" s="71"/>
      <c r="AG84751" s="71"/>
    </row>
    <row r="84752" spans="1:33" x14ac:dyDescent="0.25">
      <c r="A84752" s="71"/>
      <c r="B84752" s="71"/>
      <c r="C84752" s="71"/>
      <c r="K84752" s="71"/>
      <c r="L84752" s="71"/>
      <c r="N84752" s="71"/>
      <c r="O84752" s="71"/>
      <c r="P84752" s="71"/>
      <c r="S84752" s="71"/>
      <c r="T84752" s="71"/>
      <c r="U84752" s="71"/>
      <c r="AE84752" s="71"/>
      <c r="AF84752" s="71"/>
      <c r="AG84752" s="71"/>
    </row>
    <row r="84753" spans="1:33" x14ac:dyDescent="0.25">
      <c r="A84753" s="71"/>
      <c r="B84753" s="71"/>
      <c r="C84753" s="71"/>
      <c r="K84753" s="71"/>
      <c r="L84753" s="71"/>
      <c r="N84753" s="71"/>
      <c r="O84753" s="71"/>
      <c r="P84753" s="71"/>
      <c r="S84753" s="71"/>
      <c r="T84753" s="71"/>
      <c r="U84753" s="71"/>
      <c r="AE84753" s="71"/>
      <c r="AF84753" s="71"/>
      <c r="AG84753" s="71"/>
    </row>
    <row r="84754" spans="1:33" x14ac:dyDescent="0.25">
      <c r="A84754" s="71"/>
      <c r="B84754" s="71"/>
      <c r="C84754" s="71"/>
      <c r="K84754" s="71"/>
      <c r="L84754" s="71"/>
      <c r="N84754" s="71"/>
      <c r="O84754" s="71"/>
      <c r="P84754" s="71"/>
      <c r="S84754" s="71"/>
      <c r="T84754" s="71"/>
      <c r="U84754" s="71"/>
      <c r="AE84754" s="71"/>
      <c r="AF84754" s="71"/>
      <c r="AG84754" s="71"/>
    </row>
    <row r="84755" spans="1:33" x14ac:dyDescent="0.25">
      <c r="A84755" s="71"/>
      <c r="B84755" s="71"/>
      <c r="C84755" s="71"/>
      <c r="K84755" s="71"/>
      <c r="L84755" s="71"/>
      <c r="N84755" s="71"/>
      <c r="O84755" s="71"/>
      <c r="P84755" s="71"/>
      <c r="S84755" s="71"/>
      <c r="T84755" s="71"/>
      <c r="U84755" s="71"/>
      <c r="AE84755" s="71"/>
      <c r="AF84755" s="71"/>
      <c r="AG84755" s="71"/>
    </row>
    <row r="84756" spans="1:33" x14ac:dyDescent="0.25">
      <c r="A84756" s="71"/>
      <c r="B84756" s="71"/>
      <c r="C84756" s="71"/>
      <c r="K84756" s="71"/>
      <c r="L84756" s="71"/>
      <c r="N84756" s="71"/>
      <c r="O84756" s="71"/>
      <c r="P84756" s="71"/>
      <c r="S84756" s="71"/>
      <c r="T84756" s="71"/>
      <c r="U84756" s="71"/>
      <c r="AE84756" s="71"/>
      <c r="AF84756" s="71"/>
      <c r="AG84756" s="71"/>
    </row>
    <row r="84757" spans="1:33" x14ac:dyDescent="0.25">
      <c r="A84757" s="71"/>
      <c r="B84757" s="71"/>
      <c r="C84757" s="71"/>
      <c r="K84757" s="71"/>
      <c r="L84757" s="71"/>
      <c r="N84757" s="71"/>
      <c r="O84757" s="71"/>
      <c r="P84757" s="71"/>
      <c r="S84757" s="71"/>
      <c r="T84757" s="71"/>
      <c r="U84757" s="71"/>
      <c r="AE84757" s="71"/>
      <c r="AF84757" s="71"/>
      <c r="AG84757" s="71"/>
    </row>
    <row r="84758" spans="1:33" x14ac:dyDescent="0.25">
      <c r="A84758" s="71"/>
      <c r="B84758" s="71"/>
      <c r="C84758" s="71"/>
      <c r="K84758" s="71"/>
      <c r="L84758" s="71"/>
      <c r="N84758" s="71"/>
      <c r="O84758" s="71"/>
      <c r="P84758" s="71"/>
      <c r="S84758" s="71"/>
      <c r="T84758" s="71"/>
      <c r="U84758" s="71"/>
      <c r="AE84758" s="71"/>
      <c r="AF84758" s="71"/>
      <c r="AG84758" s="71"/>
    </row>
    <row r="84759" spans="1:33" x14ac:dyDescent="0.25">
      <c r="A84759" s="71"/>
      <c r="B84759" s="71"/>
      <c r="C84759" s="71"/>
      <c r="K84759" s="71"/>
      <c r="L84759" s="71"/>
      <c r="N84759" s="71"/>
      <c r="O84759" s="71"/>
      <c r="P84759" s="71"/>
      <c r="S84759" s="71"/>
      <c r="T84759" s="71"/>
      <c r="U84759" s="71"/>
      <c r="AE84759" s="71"/>
      <c r="AF84759" s="71"/>
      <c r="AG84759" s="71"/>
    </row>
    <row r="84760" spans="1:33" x14ac:dyDescent="0.25">
      <c r="A84760" s="71"/>
      <c r="B84760" s="71"/>
      <c r="C84760" s="71"/>
      <c r="K84760" s="71"/>
      <c r="L84760" s="71"/>
      <c r="N84760" s="71"/>
      <c r="O84760" s="71"/>
      <c r="P84760" s="71"/>
      <c r="S84760" s="71"/>
      <c r="T84760" s="71"/>
      <c r="U84760" s="71"/>
      <c r="AE84760" s="71"/>
      <c r="AF84760" s="71"/>
      <c r="AG84760" s="71"/>
    </row>
    <row r="84761" spans="1:33" x14ac:dyDescent="0.25">
      <c r="A84761" s="71"/>
      <c r="B84761" s="71"/>
      <c r="C84761" s="71"/>
      <c r="K84761" s="71"/>
      <c r="L84761" s="71"/>
      <c r="N84761" s="71"/>
      <c r="O84761" s="71"/>
      <c r="P84761" s="71"/>
      <c r="S84761" s="71"/>
      <c r="T84761" s="71"/>
      <c r="U84761" s="71"/>
      <c r="AE84761" s="71"/>
      <c r="AF84761" s="71"/>
      <c r="AG84761" s="71"/>
    </row>
    <row r="84762" spans="1:33" x14ac:dyDescent="0.25">
      <c r="A84762" s="71"/>
      <c r="B84762" s="71"/>
      <c r="C84762" s="71"/>
      <c r="K84762" s="71"/>
      <c r="L84762" s="71"/>
      <c r="N84762" s="71"/>
      <c r="O84762" s="71"/>
      <c r="P84762" s="71"/>
      <c r="S84762" s="71"/>
      <c r="T84762" s="71"/>
      <c r="U84762" s="71"/>
      <c r="AE84762" s="71"/>
      <c r="AF84762" s="71"/>
      <c r="AG84762" s="71"/>
    </row>
    <row r="84763" spans="1:33" x14ac:dyDescent="0.25">
      <c r="A84763" s="71"/>
      <c r="B84763" s="71"/>
      <c r="C84763" s="71"/>
      <c r="K84763" s="71"/>
      <c r="L84763" s="71"/>
      <c r="N84763" s="71"/>
      <c r="O84763" s="71"/>
      <c r="P84763" s="71"/>
      <c r="S84763" s="71"/>
      <c r="T84763" s="71"/>
      <c r="U84763" s="71"/>
      <c r="AE84763" s="71"/>
      <c r="AF84763" s="71"/>
      <c r="AG84763" s="71"/>
    </row>
    <row r="84764" spans="1:33" x14ac:dyDescent="0.25">
      <c r="A84764" s="71"/>
      <c r="B84764" s="71"/>
      <c r="C84764" s="71"/>
      <c r="K84764" s="71"/>
      <c r="L84764" s="71"/>
      <c r="N84764" s="71"/>
      <c r="O84764" s="71"/>
      <c r="P84764" s="71"/>
      <c r="S84764" s="71"/>
      <c r="T84764" s="71"/>
      <c r="U84764" s="71"/>
      <c r="AE84764" s="71"/>
      <c r="AF84764" s="71"/>
      <c r="AG84764" s="71"/>
    </row>
    <row r="84765" spans="1:33" x14ac:dyDescent="0.25">
      <c r="A84765" s="71"/>
      <c r="B84765" s="71"/>
      <c r="C84765" s="71"/>
      <c r="K84765" s="71"/>
      <c r="L84765" s="71"/>
      <c r="N84765" s="71"/>
      <c r="O84765" s="71"/>
      <c r="P84765" s="71"/>
      <c r="S84765" s="71"/>
      <c r="T84765" s="71"/>
      <c r="U84765" s="71"/>
      <c r="AE84765" s="71"/>
      <c r="AF84765" s="71"/>
      <c r="AG84765" s="71"/>
    </row>
    <row r="84766" spans="1:33" x14ac:dyDescent="0.25">
      <c r="A84766" s="71"/>
      <c r="B84766" s="71"/>
      <c r="C84766" s="71"/>
      <c r="K84766" s="71"/>
      <c r="L84766" s="71"/>
      <c r="N84766" s="71"/>
      <c r="O84766" s="71"/>
      <c r="P84766" s="71"/>
      <c r="S84766" s="71"/>
      <c r="T84766" s="71"/>
      <c r="U84766" s="71"/>
      <c r="AE84766" s="71"/>
      <c r="AF84766" s="71"/>
      <c r="AG84766" s="71"/>
    </row>
    <row r="84767" spans="1:33" x14ac:dyDescent="0.25">
      <c r="A84767" s="71"/>
      <c r="B84767" s="71"/>
      <c r="C84767" s="71"/>
      <c r="K84767" s="71"/>
      <c r="L84767" s="71"/>
      <c r="N84767" s="71"/>
      <c r="O84767" s="71"/>
      <c r="P84767" s="71"/>
      <c r="S84767" s="71"/>
      <c r="T84767" s="71"/>
      <c r="U84767" s="71"/>
      <c r="AE84767" s="71"/>
      <c r="AF84767" s="71"/>
      <c r="AG84767" s="71"/>
    </row>
    <row r="84768" spans="1:33" x14ac:dyDescent="0.25">
      <c r="A84768" s="71"/>
      <c r="B84768" s="71"/>
      <c r="C84768" s="71"/>
      <c r="K84768" s="71"/>
      <c r="L84768" s="71"/>
      <c r="N84768" s="71"/>
      <c r="O84768" s="71"/>
      <c r="P84768" s="71"/>
      <c r="S84768" s="71"/>
      <c r="T84768" s="71"/>
      <c r="U84768" s="71"/>
      <c r="AE84768" s="71"/>
      <c r="AF84768" s="71"/>
      <c r="AG84768" s="71"/>
    </row>
    <row r="84769" spans="1:33" x14ac:dyDescent="0.25">
      <c r="A84769" s="71"/>
      <c r="B84769" s="71"/>
      <c r="C84769" s="71"/>
      <c r="K84769" s="71"/>
      <c r="L84769" s="71"/>
      <c r="N84769" s="71"/>
      <c r="O84769" s="71"/>
      <c r="P84769" s="71"/>
      <c r="S84769" s="71"/>
      <c r="T84769" s="71"/>
      <c r="U84769" s="71"/>
      <c r="AE84769" s="71"/>
      <c r="AF84769" s="71"/>
      <c r="AG84769" s="71"/>
    </row>
    <row r="84770" spans="1:33" x14ac:dyDescent="0.25">
      <c r="A84770" s="71"/>
      <c r="B84770" s="71"/>
      <c r="C84770" s="71"/>
      <c r="K84770" s="71"/>
      <c r="L84770" s="71"/>
      <c r="N84770" s="71"/>
      <c r="O84770" s="71"/>
      <c r="P84770" s="71"/>
      <c r="S84770" s="71"/>
      <c r="T84770" s="71"/>
      <c r="U84770" s="71"/>
      <c r="AE84770" s="71"/>
      <c r="AF84770" s="71"/>
      <c r="AG84770" s="71"/>
    </row>
    <row r="84771" spans="1:33" x14ac:dyDescent="0.25">
      <c r="A84771" s="71"/>
      <c r="B84771" s="71"/>
      <c r="C84771" s="71"/>
      <c r="K84771" s="71"/>
      <c r="L84771" s="71"/>
      <c r="N84771" s="71"/>
      <c r="O84771" s="71"/>
      <c r="P84771" s="71"/>
      <c r="S84771" s="71"/>
      <c r="T84771" s="71"/>
      <c r="U84771" s="71"/>
      <c r="AE84771" s="71"/>
      <c r="AF84771" s="71"/>
      <c r="AG84771" s="71"/>
    </row>
    <row r="84772" spans="1:33" x14ac:dyDescent="0.25">
      <c r="A84772" s="71"/>
      <c r="B84772" s="71"/>
      <c r="C84772" s="71"/>
      <c r="K84772" s="71"/>
      <c r="L84772" s="71"/>
      <c r="N84772" s="71"/>
      <c r="O84772" s="71"/>
      <c r="P84772" s="71"/>
      <c r="S84772" s="71"/>
      <c r="T84772" s="71"/>
      <c r="U84772" s="71"/>
      <c r="AE84772" s="71"/>
      <c r="AF84772" s="71"/>
      <c r="AG84772" s="71"/>
    </row>
    <row r="84773" spans="1:33" x14ac:dyDescent="0.25">
      <c r="A84773" s="71"/>
      <c r="B84773" s="71"/>
      <c r="C84773" s="71"/>
      <c r="K84773" s="71"/>
      <c r="L84773" s="71"/>
      <c r="N84773" s="71"/>
      <c r="O84773" s="71"/>
      <c r="P84773" s="71"/>
      <c r="S84773" s="71"/>
      <c r="T84773" s="71"/>
      <c r="U84773" s="71"/>
      <c r="AE84773" s="71"/>
      <c r="AF84773" s="71"/>
      <c r="AG84773" s="71"/>
    </row>
    <row r="84774" spans="1:33" x14ac:dyDescent="0.25">
      <c r="A84774" s="71"/>
      <c r="B84774" s="71"/>
      <c r="C84774" s="71"/>
      <c r="K84774" s="71"/>
      <c r="L84774" s="71"/>
      <c r="N84774" s="71"/>
      <c r="O84774" s="71"/>
      <c r="P84774" s="71"/>
      <c r="S84774" s="71"/>
      <c r="T84774" s="71"/>
      <c r="U84774" s="71"/>
      <c r="AE84774" s="71"/>
      <c r="AF84774" s="71"/>
      <c r="AG84774" s="71"/>
    </row>
    <row r="84775" spans="1:33" x14ac:dyDescent="0.25">
      <c r="A84775" s="71"/>
      <c r="B84775" s="71"/>
      <c r="C84775" s="71"/>
      <c r="K84775" s="71"/>
      <c r="L84775" s="71"/>
      <c r="N84775" s="71"/>
      <c r="O84775" s="71"/>
      <c r="P84775" s="71"/>
      <c r="S84775" s="71"/>
      <c r="T84775" s="71"/>
      <c r="U84775" s="71"/>
      <c r="AE84775" s="71"/>
      <c r="AF84775" s="71"/>
      <c r="AG84775" s="71"/>
    </row>
    <row r="84776" spans="1:33" x14ac:dyDescent="0.25">
      <c r="A84776" s="71"/>
      <c r="B84776" s="71"/>
      <c r="C84776" s="71"/>
      <c r="K84776" s="71"/>
      <c r="L84776" s="71"/>
      <c r="N84776" s="71"/>
      <c r="O84776" s="71"/>
      <c r="P84776" s="71"/>
      <c r="S84776" s="71"/>
      <c r="T84776" s="71"/>
      <c r="U84776" s="71"/>
      <c r="AE84776" s="71"/>
      <c r="AF84776" s="71"/>
      <c r="AG84776" s="71"/>
    </row>
    <row r="84777" spans="1:33" x14ac:dyDescent="0.25">
      <c r="A84777" s="71"/>
      <c r="B84777" s="71"/>
      <c r="C84777" s="71"/>
      <c r="K84777" s="71"/>
      <c r="L84777" s="71"/>
      <c r="N84777" s="71"/>
      <c r="O84777" s="71"/>
      <c r="P84777" s="71"/>
      <c r="S84777" s="71"/>
      <c r="T84777" s="71"/>
      <c r="U84777" s="71"/>
      <c r="AE84777" s="71"/>
      <c r="AF84777" s="71"/>
      <c r="AG84777" s="71"/>
    </row>
    <row r="84778" spans="1:33" x14ac:dyDescent="0.25">
      <c r="A84778" s="71"/>
      <c r="B84778" s="71"/>
      <c r="C84778" s="71"/>
      <c r="K84778" s="71"/>
      <c r="L84778" s="71"/>
      <c r="N84778" s="71"/>
      <c r="O84778" s="71"/>
      <c r="P84778" s="71"/>
      <c r="S84778" s="71"/>
      <c r="T84778" s="71"/>
      <c r="U84778" s="71"/>
      <c r="AE84778" s="71"/>
      <c r="AF84778" s="71"/>
      <c r="AG84778" s="71"/>
    </row>
    <row r="84779" spans="1:33" x14ac:dyDescent="0.25">
      <c r="A84779" s="71"/>
      <c r="B84779" s="71"/>
      <c r="C84779" s="71"/>
      <c r="K84779" s="71"/>
      <c r="L84779" s="71"/>
      <c r="N84779" s="71"/>
      <c r="O84779" s="71"/>
      <c r="P84779" s="71"/>
      <c r="S84779" s="71"/>
      <c r="T84779" s="71"/>
      <c r="U84779" s="71"/>
      <c r="AE84779" s="71"/>
      <c r="AF84779" s="71"/>
      <c r="AG84779" s="71"/>
    </row>
    <row r="84780" spans="1:33" x14ac:dyDescent="0.25">
      <c r="A84780" s="71"/>
      <c r="B84780" s="71"/>
      <c r="C84780" s="71"/>
      <c r="K84780" s="71"/>
      <c r="L84780" s="71"/>
      <c r="N84780" s="71"/>
      <c r="O84780" s="71"/>
      <c r="P84780" s="71"/>
      <c r="S84780" s="71"/>
      <c r="T84780" s="71"/>
      <c r="U84780" s="71"/>
      <c r="AE84780" s="71"/>
      <c r="AF84780" s="71"/>
      <c r="AG84780" s="71"/>
    </row>
    <row r="84781" spans="1:33" x14ac:dyDescent="0.25">
      <c r="A84781" s="71"/>
      <c r="B84781" s="71"/>
      <c r="C84781" s="71"/>
      <c r="K84781" s="71"/>
      <c r="L84781" s="71"/>
      <c r="N84781" s="71"/>
      <c r="O84781" s="71"/>
      <c r="P84781" s="71"/>
      <c r="S84781" s="71"/>
      <c r="T84781" s="71"/>
      <c r="U84781" s="71"/>
      <c r="AE84781" s="71"/>
      <c r="AF84781" s="71"/>
      <c r="AG84781" s="71"/>
    </row>
    <row r="84782" spans="1:33" x14ac:dyDescent="0.25">
      <c r="A84782" s="71"/>
      <c r="B84782" s="71"/>
      <c r="C84782" s="71"/>
      <c r="K84782" s="71"/>
      <c r="L84782" s="71"/>
      <c r="N84782" s="71"/>
      <c r="O84782" s="71"/>
      <c r="P84782" s="71"/>
      <c r="S84782" s="71"/>
      <c r="T84782" s="71"/>
      <c r="U84782" s="71"/>
      <c r="AE84782" s="71"/>
      <c r="AF84782" s="71"/>
      <c r="AG84782" s="71"/>
    </row>
    <row r="84783" spans="1:33" x14ac:dyDescent="0.25">
      <c r="A84783" s="71"/>
      <c r="B84783" s="71"/>
      <c r="C84783" s="71"/>
      <c r="K84783" s="71"/>
      <c r="L84783" s="71"/>
      <c r="N84783" s="71"/>
      <c r="O84783" s="71"/>
      <c r="P84783" s="71"/>
      <c r="S84783" s="71"/>
      <c r="T84783" s="71"/>
      <c r="U84783" s="71"/>
      <c r="AE84783" s="71"/>
      <c r="AF84783" s="71"/>
      <c r="AG84783" s="71"/>
    </row>
    <row r="84784" spans="1:33" x14ac:dyDescent="0.25">
      <c r="A84784" s="71"/>
      <c r="B84784" s="71"/>
      <c r="C84784" s="71"/>
      <c r="K84784" s="71"/>
      <c r="L84784" s="71"/>
      <c r="N84784" s="71"/>
      <c r="O84784" s="71"/>
      <c r="P84784" s="71"/>
      <c r="S84784" s="71"/>
      <c r="T84784" s="71"/>
      <c r="U84784" s="71"/>
      <c r="AE84784" s="71"/>
      <c r="AF84784" s="71"/>
      <c r="AG84784" s="71"/>
    </row>
    <row r="84785" spans="1:33" x14ac:dyDescent="0.25">
      <c r="A84785" s="71"/>
      <c r="B84785" s="71"/>
      <c r="C84785" s="71"/>
      <c r="K84785" s="71"/>
      <c r="L84785" s="71"/>
      <c r="N84785" s="71"/>
      <c r="O84785" s="71"/>
      <c r="P84785" s="71"/>
      <c r="S84785" s="71"/>
      <c r="T84785" s="71"/>
      <c r="U84785" s="71"/>
      <c r="AE84785" s="71"/>
      <c r="AF84785" s="71"/>
      <c r="AG84785" s="71"/>
    </row>
    <row r="84786" spans="1:33" x14ac:dyDescent="0.25">
      <c r="A84786" s="71"/>
      <c r="B84786" s="71"/>
      <c r="C84786" s="71"/>
      <c r="K84786" s="71"/>
      <c r="L84786" s="71"/>
      <c r="N84786" s="71"/>
      <c r="O84786" s="71"/>
      <c r="P84786" s="71"/>
      <c r="S84786" s="71"/>
      <c r="T84786" s="71"/>
      <c r="U84786" s="71"/>
      <c r="AE84786" s="71"/>
      <c r="AF84786" s="71"/>
      <c r="AG84786" s="71"/>
    </row>
    <row r="84787" spans="1:33" x14ac:dyDescent="0.25">
      <c r="A84787" s="71"/>
      <c r="B84787" s="71"/>
      <c r="C84787" s="71"/>
      <c r="K84787" s="71"/>
      <c r="L84787" s="71"/>
      <c r="N84787" s="71"/>
      <c r="O84787" s="71"/>
      <c r="P84787" s="71"/>
      <c r="S84787" s="71"/>
      <c r="T84787" s="71"/>
      <c r="U84787" s="71"/>
      <c r="AE84787" s="71"/>
      <c r="AF84787" s="71"/>
      <c r="AG84787" s="71"/>
    </row>
    <row r="84788" spans="1:33" x14ac:dyDescent="0.25">
      <c r="A84788" s="71"/>
      <c r="B84788" s="71"/>
      <c r="C84788" s="71"/>
      <c r="K84788" s="71"/>
      <c r="L84788" s="71"/>
      <c r="N84788" s="71"/>
      <c r="O84788" s="71"/>
      <c r="P84788" s="71"/>
      <c r="S84788" s="71"/>
      <c r="T84788" s="71"/>
      <c r="U84788" s="71"/>
      <c r="AE84788" s="71"/>
      <c r="AF84788" s="71"/>
      <c r="AG84788" s="71"/>
    </row>
    <row r="84789" spans="1:33" x14ac:dyDescent="0.25">
      <c r="A84789" s="71"/>
      <c r="B84789" s="71"/>
      <c r="C84789" s="71"/>
      <c r="K84789" s="71"/>
      <c r="L84789" s="71"/>
      <c r="N84789" s="71"/>
      <c r="O84789" s="71"/>
      <c r="P84789" s="71"/>
      <c r="S84789" s="71"/>
      <c r="T84789" s="71"/>
      <c r="U84789" s="71"/>
      <c r="AE84789" s="71"/>
      <c r="AF84789" s="71"/>
      <c r="AG84789" s="71"/>
    </row>
    <row r="84790" spans="1:33" x14ac:dyDescent="0.25">
      <c r="A84790" s="71"/>
      <c r="B84790" s="71"/>
      <c r="C84790" s="71"/>
      <c r="K84790" s="71"/>
      <c r="L84790" s="71"/>
      <c r="N84790" s="71"/>
      <c r="O84790" s="71"/>
      <c r="P84790" s="71"/>
      <c r="S84790" s="71"/>
      <c r="T84790" s="71"/>
      <c r="U84790" s="71"/>
      <c r="AE84790" s="71"/>
      <c r="AF84790" s="71"/>
      <c r="AG84790" s="71"/>
    </row>
    <row r="84791" spans="1:33" x14ac:dyDescent="0.25">
      <c r="A84791" s="71"/>
      <c r="B84791" s="71"/>
      <c r="C84791" s="71"/>
      <c r="K84791" s="71"/>
      <c r="L84791" s="71"/>
      <c r="N84791" s="71"/>
      <c r="O84791" s="71"/>
      <c r="P84791" s="71"/>
      <c r="S84791" s="71"/>
      <c r="T84791" s="71"/>
      <c r="U84791" s="71"/>
      <c r="AE84791" s="71"/>
      <c r="AF84791" s="71"/>
      <c r="AG84791" s="71"/>
    </row>
    <row r="84792" spans="1:33" x14ac:dyDescent="0.25">
      <c r="A84792" s="71"/>
      <c r="B84792" s="71"/>
      <c r="C84792" s="71"/>
      <c r="K84792" s="71"/>
      <c r="L84792" s="71"/>
      <c r="N84792" s="71"/>
      <c r="O84792" s="71"/>
      <c r="P84792" s="71"/>
      <c r="S84792" s="71"/>
      <c r="T84792" s="71"/>
      <c r="U84792" s="71"/>
      <c r="AE84792" s="71"/>
      <c r="AF84792" s="71"/>
      <c r="AG84792" s="71"/>
    </row>
    <row r="84793" spans="1:33" x14ac:dyDescent="0.25">
      <c r="A84793" s="71"/>
      <c r="B84793" s="71"/>
      <c r="C84793" s="71"/>
      <c r="K84793" s="71"/>
      <c r="L84793" s="71"/>
      <c r="N84793" s="71"/>
      <c r="O84793" s="71"/>
      <c r="P84793" s="71"/>
      <c r="S84793" s="71"/>
      <c r="T84793" s="71"/>
      <c r="U84793" s="71"/>
      <c r="AE84793" s="71"/>
      <c r="AF84793" s="71"/>
      <c r="AG84793" s="71"/>
    </row>
    <row r="84794" spans="1:33" x14ac:dyDescent="0.25">
      <c r="A84794" s="71"/>
      <c r="B84794" s="71"/>
      <c r="C84794" s="71"/>
      <c r="K84794" s="71"/>
      <c r="L84794" s="71"/>
      <c r="N84794" s="71"/>
      <c r="O84794" s="71"/>
      <c r="P84794" s="71"/>
      <c r="S84794" s="71"/>
      <c r="T84794" s="71"/>
      <c r="U84794" s="71"/>
      <c r="AE84794" s="71"/>
      <c r="AF84794" s="71"/>
      <c r="AG84794" s="71"/>
    </row>
    <row r="84795" spans="1:33" x14ac:dyDescent="0.25">
      <c r="A84795" s="71"/>
      <c r="B84795" s="71"/>
      <c r="C84795" s="71"/>
      <c r="K84795" s="71"/>
      <c r="L84795" s="71"/>
      <c r="N84795" s="71"/>
      <c r="O84795" s="71"/>
      <c r="P84795" s="71"/>
      <c r="S84795" s="71"/>
      <c r="T84795" s="71"/>
      <c r="U84795" s="71"/>
      <c r="AE84795" s="71"/>
      <c r="AF84795" s="71"/>
      <c r="AG84795" s="71"/>
    </row>
    <row r="84796" spans="1:33" x14ac:dyDescent="0.25">
      <c r="A84796" s="71"/>
      <c r="B84796" s="71"/>
      <c r="C84796" s="71"/>
      <c r="K84796" s="71"/>
      <c r="L84796" s="71"/>
      <c r="N84796" s="71"/>
      <c r="O84796" s="71"/>
      <c r="P84796" s="71"/>
      <c r="S84796" s="71"/>
      <c r="T84796" s="71"/>
      <c r="U84796" s="71"/>
      <c r="AE84796" s="71"/>
      <c r="AF84796" s="71"/>
      <c r="AG84796" s="71"/>
    </row>
    <row r="84797" spans="1:33" x14ac:dyDescent="0.25">
      <c r="A84797" s="71"/>
      <c r="B84797" s="71"/>
      <c r="C84797" s="71"/>
      <c r="K84797" s="71"/>
      <c r="L84797" s="71"/>
      <c r="N84797" s="71"/>
      <c r="O84797" s="71"/>
      <c r="P84797" s="71"/>
      <c r="S84797" s="71"/>
      <c r="T84797" s="71"/>
      <c r="U84797" s="71"/>
      <c r="AE84797" s="71"/>
      <c r="AF84797" s="71"/>
      <c r="AG84797" s="71"/>
    </row>
    <row r="84798" spans="1:33" x14ac:dyDescent="0.25">
      <c r="A84798" s="71"/>
      <c r="B84798" s="71"/>
      <c r="C84798" s="71"/>
      <c r="K84798" s="71"/>
      <c r="L84798" s="71"/>
      <c r="N84798" s="71"/>
      <c r="O84798" s="71"/>
      <c r="P84798" s="71"/>
      <c r="S84798" s="71"/>
      <c r="T84798" s="71"/>
      <c r="U84798" s="71"/>
      <c r="AE84798" s="71"/>
      <c r="AF84798" s="71"/>
      <c r="AG84798" s="71"/>
    </row>
    <row r="84799" spans="1:33" x14ac:dyDescent="0.25">
      <c r="A84799" s="71"/>
      <c r="B84799" s="71"/>
      <c r="C84799" s="71"/>
      <c r="K84799" s="71"/>
      <c r="L84799" s="71"/>
      <c r="N84799" s="71"/>
      <c r="O84799" s="71"/>
      <c r="P84799" s="71"/>
      <c r="S84799" s="71"/>
      <c r="T84799" s="71"/>
      <c r="U84799" s="71"/>
      <c r="AE84799" s="71"/>
      <c r="AF84799" s="71"/>
      <c r="AG84799" s="71"/>
    </row>
    <row r="84800" spans="1:33" x14ac:dyDescent="0.25">
      <c r="A84800" s="71"/>
      <c r="B84800" s="71"/>
      <c r="C84800" s="71"/>
      <c r="K84800" s="71"/>
      <c r="L84800" s="71"/>
      <c r="N84800" s="71"/>
      <c r="O84800" s="71"/>
      <c r="P84800" s="71"/>
      <c r="S84800" s="71"/>
      <c r="T84800" s="71"/>
      <c r="U84800" s="71"/>
      <c r="AE84800" s="71"/>
      <c r="AF84800" s="71"/>
      <c r="AG84800" s="71"/>
    </row>
    <row r="84801" spans="1:33" x14ac:dyDescent="0.25">
      <c r="A84801" s="71"/>
      <c r="B84801" s="71"/>
      <c r="C84801" s="71"/>
      <c r="K84801" s="71"/>
      <c r="L84801" s="71"/>
      <c r="N84801" s="71"/>
      <c r="O84801" s="71"/>
      <c r="P84801" s="71"/>
      <c r="S84801" s="71"/>
      <c r="T84801" s="71"/>
      <c r="U84801" s="71"/>
      <c r="AE84801" s="71"/>
      <c r="AF84801" s="71"/>
      <c r="AG84801" s="71"/>
    </row>
    <row r="84802" spans="1:33" x14ac:dyDescent="0.25">
      <c r="A84802" s="71"/>
      <c r="B84802" s="71"/>
      <c r="C84802" s="71"/>
      <c r="K84802" s="71"/>
      <c r="L84802" s="71"/>
      <c r="N84802" s="71"/>
      <c r="O84802" s="71"/>
      <c r="P84802" s="71"/>
      <c r="S84802" s="71"/>
      <c r="T84802" s="71"/>
      <c r="U84802" s="71"/>
      <c r="AE84802" s="71"/>
      <c r="AF84802" s="71"/>
      <c r="AG84802" s="71"/>
    </row>
    <row r="84803" spans="1:33" x14ac:dyDescent="0.25">
      <c r="A84803" s="71"/>
      <c r="B84803" s="71"/>
      <c r="C84803" s="71"/>
      <c r="K84803" s="71"/>
      <c r="L84803" s="71"/>
      <c r="N84803" s="71"/>
      <c r="O84803" s="71"/>
      <c r="P84803" s="71"/>
      <c r="S84803" s="71"/>
      <c r="T84803" s="71"/>
      <c r="U84803" s="71"/>
      <c r="AE84803" s="71"/>
      <c r="AF84803" s="71"/>
      <c r="AG84803" s="71"/>
    </row>
    <row r="84804" spans="1:33" x14ac:dyDescent="0.25">
      <c r="A84804" s="71"/>
      <c r="B84804" s="71"/>
      <c r="C84804" s="71"/>
      <c r="K84804" s="71"/>
      <c r="L84804" s="71"/>
      <c r="N84804" s="71"/>
      <c r="O84804" s="71"/>
      <c r="P84804" s="71"/>
      <c r="S84804" s="71"/>
      <c r="T84804" s="71"/>
      <c r="U84804" s="71"/>
      <c r="AE84804" s="71"/>
      <c r="AF84804" s="71"/>
      <c r="AG84804" s="71"/>
    </row>
    <row r="84805" spans="1:33" x14ac:dyDescent="0.25">
      <c r="A84805" s="71"/>
      <c r="B84805" s="71"/>
      <c r="C84805" s="71"/>
      <c r="K84805" s="71"/>
      <c r="L84805" s="71"/>
      <c r="N84805" s="71"/>
      <c r="O84805" s="71"/>
      <c r="P84805" s="71"/>
      <c r="S84805" s="71"/>
      <c r="T84805" s="71"/>
      <c r="U84805" s="71"/>
      <c r="AE84805" s="71"/>
      <c r="AF84805" s="71"/>
      <c r="AG84805" s="71"/>
    </row>
    <row r="84806" spans="1:33" x14ac:dyDescent="0.25">
      <c r="A84806" s="71"/>
      <c r="B84806" s="71"/>
      <c r="C84806" s="71"/>
      <c r="K84806" s="71"/>
      <c r="L84806" s="71"/>
      <c r="N84806" s="71"/>
      <c r="O84806" s="71"/>
      <c r="P84806" s="71"/>
      <c r="S84806" s="71"/>
      <c r="T84806" s="71"/>
      <c r="U84806" s="71"/>
      <c r="AE84806" s="71"/>
      <c r="AF84806" s="71"/>
      <c r="AG84806" s="71"/>
    </row>
    <row r="84807" spans="1:33" x14ac:dyDescent="0.25">
      <c r="A84807" s="71"/>
      <c r="B84807" s="71"/>
      <c r="C84807" s="71"/>
      <c r="K84807" s="71"/>
      <c r="L84807" s="71"/>
      <c r="N84807" s="71"/>
      <c r="O84807" s="71"/>
      <c r="P84807" s="71"/>
      <c r="S84807" s="71"/>
      <c r="T84807" s="71"/>
      <c r="U84807" s="71"/>
      <c r="AE84807" s="71"/>
      <c r="AF84807" s="71"/>
      <c r="AG84807" s="71"/>
    </row>
    <row r="84808" spans="1:33" x14ac:dyDescent="0.25">
      <c r="A84808" s="71"/>
      <c r="B84808" s="71"/>
      <c r="C84808" s="71"/>
      <c r="K84808" s="71"/>
      <c r="L84808" s="71"/>
      <c r="N84808" s="71"/>
      <c r="O84808" s="71"/>
      <c r="P84808" s="71"/>
      <c r="S84808" s="71"/>
      <c r="T84808" s="71"/>
      <c r="U84808" s="71"/>
      <c r="AE84808" s="71"/>
      <c r="AF84808" s="71"/>
      <c r="AG84808" s="71"/>
    </row>
    <row r="84809" spans="1:33" x14ac:dyDescent="0.25">
      <c r="A84809" s="71"/>
      <c r="B84809" s="71"/>
      <c r="C84809" s="71"/>
      <c r="K84809" s="71"/>
      <c r="L84809" s="71"/>
      <c r="N84809" s="71"/>
      <c r="O84809" s="71"/>
      <c r="P84809" s="71"/>
      <c r="S84809" s="71"/>
      <c r="T84809" s="71"/>
      <c r="U84809" s="71"/>
      <c r="AE84809" s="71"/>
      <c r="AF84809" s="71"/>
      <c r="AG84809" s="71"/>
    </row>
    <row r="84810" spans="1:33" x14ac:dyDescent="0.25">
      <c r="A84810" s="71"/>
      <c r="B84810" s="71"/>
      <c r="C84810" s="71"/>
      <c r="K84810" s="71"/>
      <c r="L84810" s="71"/>
      <c r="N84810" s="71"/>
      <c r="O84810" s="71"/>
      <c r="P84810" s="71"/>
      <c r="S84810" s="71"/>
      <c r="T84810" s="71"/>
      <c r="U84810" s="71"/>
      <c r="AE84810" s="71"/>
      <c r="AF84810" s="71"/>
      <c r="AG84810" s="71"/>
    </row>
    <row r="84811" spans="1:33" x14ac:dyDescent="0.25">
      <c r="A84811" s="71"/>
      <c r="B84811" s="71"/>
      <c r="C84811" s="71"/>
      <c r="K84811" s="71"/>
      <c r="L84811" s="71"/>
      <c r="N84811" s="71"/>
      <c r="O84811" s="71"/>
      <c r="P84811" s="71"/>
      <c r="S84811" s="71"/>
      <c r="T84811" s="71"/>
      <c r="U84811" s="71"/>
      <c r="AE84811" s="71"/>
      <c r="AF84811" s="71"/>
      <c r="AG84811" s="71"/>
    </row>
    <row r="84812" spans="1:33" x14ac:dyDescent="0.25">
      <c r="A84812" s="71"/>
      <c r="B84812" s="71"/>
      <c r="C84812" s="71"/>
      <c r="K84812" s="71"/>
      <c r="L84812" s="71"/>
      <c r="N84812" s="71"/>
      <c r="O84812" s="71"/>
      <c r="P84812" s="71"/>
      <c r="S84812" s="71"/>
      <c r="T84812" s="71"/>
      <c r="U84812" s="71"/>
      <c r="AE84812" s="71"/>
      <c r="AF84812" s="71"/>
      <c r="AG84812" s="71"/>
    </row>
    <row r="84813" spans="1:33" x14ac:dyDescent="0.25">
      <c r="A84813" s="71"/>
      <c r="B84813" s="71"/>
      <c r="C84813" s="71"/>
      <c r="K84813" s="71"/>
      <c r="L84813" s="71"/>
      <c r="N84813" s="71"/>
      <c r="O84813" s="71"/>
      <c r="P84813" s="71"/>
      <c r="S84813" s="71"/>
      <c r="T84813" s="71"/>
      <c r="U84813" s="71"/>
      <c r="AE84813" s="71"/>
      <c r="AF84813" s="71"/>
      <c r="AG84813" s="71"/>
    </row>
    <row r="84814" spans="1:33" x14ac:dyDescent="0.25">
      <c r="A84814" s="71"/>
      <c r="B84814" s="71"/>
      <c r="C84814" s="71"/>
      <c r="K84814" s="71"/>
      <c r="L84814" s="71"/>
      <c r="N84814" s="71"/>
      <c r="O84814" s="71"/>
      <c r="P84814" s="71"/>
      <c r="S84814" s="71"/>
      <c r="T84814" s="71"/>
      <c r="U84814" s="71"/>
      <c r="AE84814" s="71"/>
      <c r="AF84814" s="71"/>
      <c r="AG84814" s="71"/>
    </row>
    <row r="84815" spans="1:33" x14ac:dyDescent="0.25">
      <c r="A84815" s="71"/>
      <c r="B84815" s="71"/>
      <c r="C84815" s="71"/>
      <c r="K84815" s="71"/>
      <c r="L84815" s="71"/>
      <c r="N84815" s="71"/>
      <c r="O84815" s="71"/>
      <c r="P84815" s="71"/>
      <c r="S84815" s="71"/>
      <c r="T84815" s="71"/>
      <c r="U84815" s="71"/>
      <c r="AE84815" s="71"/>
      <c r="AF84815" s="71"/>
      <c r="AG84815" s="71"/>
    </row>
    <row r="84816" spans="1:33" x14ac:dyDescent="0.25">
      <c r="A84816" s="71"/>
      <c r="B84816" s="71"/>
      <c r="C84816" s="71"/>
      <c r="K84816" s="71"/>
      <c r="L84816" s="71"/>
      <c r="N84816" s="71"/>
      <c r="O84816" s="71"/>
      <c r="P84816" s="71"/>
      <c r="S84816" s="71"/>
      <c r="T84816" s="71"/>
      <c r="U84816" s="71"/>
      <c r="AE84816" s="71"/>
      <c r="AF84816" s="71"/>
      <c r="AG84816" s="71"/>
    </row>
    <row r="84817" spans="1:33" x14ac:dyDescent="0.25">
      <c r="A84817" s="71"/>
      <c r="B84817" s="71"/>
      <c r="C84817" s="71"/>
      <c r="K84817" s="71"/>
      <c r="L84817" s="71"/>
      <c r="N84817" s="71"/>
      <c r="O84817" s="71"/>
      <c r="P84817" s="71"/>
      <c r="S84817" s="71"/>
      <c r="T84817" s="71"/>
      <c r="U84817" s="71"/>
      <c r="AE84817" s="71"/>
      <c r="AF84817" s="71"/>
      <c r="AG84817" s="71"/>
    </row>
    <row r="84818" spans="1:33" x14ac:dyDescent="0.25">
      <c r="A84818" s="71"/>
      <c r="B84818" s="71"/>
      <c r="C84818" s="71"/>
      <c r="K84818" s="71"/>
      <c r="L84818" s="71"/>
      <c r="N84818" s="71"/>
      <c r="O84818" s="71"/>
      <c r="P84818" s="71"/>
      <c r="S84818" s="71"/>
      <c r="T84818" s="71"/>
      <c r="U84818" s="71"/>
      <c r="AE84818" s="71"/>
      <c r="AF84818" s="71"/>
      <c r="AG84818" s="71"/>
    </row>
    <row r="84819" spans="1:33" x14ac:dyDescent="0.25">
      <c r="A84819" s="71"/>
      <c r="B84819" s="71"/>
      <c r="C84819" s="71"/>
      <c r="K84819" s="71"/>
      <c r="L84819" s="71"/>
      <c r="N84819" s="71"/>
      <c r="O84819" s="71"/>
      <c r="P84819" s="71"/>
      <c r="S84819" s="71"/>
      <c r="T84819" s="71"/>
      <c r="U84819" s="71"/>
      <c r="AE84819" s="71"/>
      <c r="AF84819" s="71"/>
      <c r="AG84819" s="71"/>
    </row>
    <row r="84820" spans="1:33" x14ac:dyDescent="0.25">
      <c r="A84820" s="71"/>
      <c r="B84820" s="71"/>
      <c r="C84820" s="71"/>
      <c r="K84820" s="71"/>
      <c r="L84820" s="71"/>
      <c r="N84820" s="71"/>
      <c r="O84820" s="71"/>
      <c r="P84820" s="71"/>
      <c r="S84820" s="71"/>
      <c r="T84820" s="71"/>
      <c r="U84820" s="71"/>
      <c r="AE84820" s="71"/>
      <c r="AF84820" s="71"/>
      <c r="AG84820" s="71"/>
    </row>
    <row r="84821" spans="1:33" x14ac:dyDescent="0.25">
      <c r="A84821" s="71"/>
      <c r="B84821" s="71"/>
      <c r="C84821" s="71"/>
      <c r="K84821" s="71"/>
      <c r="L84821" s="71"/>
      <c r="N84821" s="71"/>
      <c r="O84821" s="71"/>
      <c r="P84821" s="71"/>
      <c r="S84821" s="71"/>
      <c r="T84821" s="71"/>
      <c r="U84821" s="71"/>
      <c r="AE84821" s="71"/>
      <c r="AF84821" s="71"/>
      <c r="AG84821" s="71"/>
    </row>
    <row r="84822" spans="1:33" x14ac:dyDescent="0.25">
      <c r="A84822" s="71"/>
      <c r="B84822" s="71"/>
      <c r="C84822" s="71"/>
      <c r="K84822" s="71"/>
      <c r="L84822" s="71"/>
      <c r="N84822" s="71"/>
      <c r="O84822" s="71"/>
      <c r="P84822" s="71"/>
      <c r="S84822" s="71"/>
      <c r="T84822" s="71"/>
      <c r="U84822" s="71"/>
      <c r="AE84822" s="71"/>
      <c r="AF84822" s="71"/>
      <c r="AG84822" s="71"/>
    </row>
    <row r="84823" spans="1:33" x14ac:dyDescent="0.25">
      <c r="A84823" s="71"/>
      <c r="B84823" s="71"/>
      <c r="C84823" s="71"/>
      <c r="K84823" s="71"/>
      <c r="L84823" s="71"/>
      <c r="N84823" s="71"/>
      <c r="O84823" s="71"/>
      <c r="P84823" s="71"/>
      <c r="S84823" s="71"/>
      <c r="T84823" s="71"/>
      <c r="U84823" s="71"/>
      <c r="AE84823" s="71"/>
      <c r="AF84823" s="71"/>
      <c r="AG84823" s="71"/>
    </row>
    <row r="84824" spans="1:33" x14ac:dyDescent="0.25">
      <c r="A84824" s="71"/>
      <c r="B84824" s="71"/>
      <c r="C84824" s="71"/>
      <c r="K84824" s="71"/>
      <c r="L84824" s="71"/>
      <c r="N84824" s="71"/>
      <c r="O84824" s="71"/>
      <c r="P84824" s="71"/>
      <c r="S84824" s="71"/>
      <c r="T84824" s="71"/>
      <c r="U84824" s="71"/>
      <c r="AE84824" s="71"/>
      <c r="AF84824" s="71"/>
      <c r="AG84824" s="71"/>
    </row>
    <row r="84825" spans="1:33" x14ac:dyDescent="0.25">
      <c r="A84825" s="71"/>
      <c r="B84825" s="71"/>
      <c r="C84825" s="71"/>
      <c r="K84825" s="71"/>
      <c r="L84825" s="71"/>
      <c r="N84825" s="71"/>
      <c r="O84825" s="71"/>
      <c r="P84825" s="71"/>
      <c r="S84825" s="71"/>
      <c r="T84825" s="71"/>
      <c r="U84825" s="71"/>
      <c r="AE84825" s="71"/>
      <c r="AF84825" s="71"/>
      <c r="AG84825" s="71"/>
    </row>
    <row r="84826" spans="1:33" x14ac:dyDescent="0.25">
      <c r="A84826" s="71"/>
      <c r="B84826" s="71"/>
      <c r="C84826" s="71"/>
      <c r="K84826" s="71"/>
      <c r="L84826" s="71"/>
      <c r="N84826" s="71"/>
      <c r="O84826" s="71"/>
      <c r="P84826" s="71"/>
      <c r="S84826" s="71"/>
      <c r="T84826" s="71"/>
      <c r="U84826" s="71"/>
      <c r="AE84826" s="71"/>
      <c r="AF84826" s="71"/>
      <c r="AG84826" s="71"/>
    </row>
    <row r="84827" spans="1:33" x14ac:dyDescent="0.25">
      <c r="A84827" s="71"/>
      <c r="B84827" s="71"/>
      <c r="C84827" s="71"/>
      <c r="K84827" s="71"/>
      <c r="L84827" s="71"/>
      <c r="N84827" s="71"/>
      <c r="O84827" s="71"/>
      <c r="P84827" s="71"/>
      <c r="S84827" s="71"/>
      <c r="T84827" s="71"/>
      <c r="U84827" s="71"/>
      <c r="AE84827" s="71"/>
      <c r="AF84827" s="71"/>
      <c r="AG84827" s="71"/>
    </row>
    <row r="84828" spans="1:33" x14ac:dyDescent="0.25">
      <c r="A84828" s="71"/>
      <c r="B84828" s="71"/>
      <c r="C84828" s="71"/>
      <c r="K84828" s="71"/>
      <c r="L84828" s="71"/>
      <c r="N84828" s="71"/>
      <c r="O84828" s="71"/>
      <c r="P84828" s="71"/>
      <c r="S84828" s="71"/>
      <c r="T84828" s="71"/>
      <c r="U84828" s="71"/>
      <c r="AE84828" s="71"/>
      <c r="AF84828" s="71"/>
      <c r="AG84828" s="71"/>
    </row>
    <row r="84829" spans="1:33" x14ac:dyDescent="0.25">
      <c r="A84829" s="71"/>
      <c r="B84829" s="71"/>
      <c r="C84829" s="71"/>
      <c r="K84829" s="71"/>
      <c r="L84829" s="71"/>
      <c r="N84829" s="71"/>
      <c r="O84829" s="71"/>
      <c r="P84829" s="71"/>
      <c r="S84829" s="71"/>
      <c r="T84829" s="71"/>
      <c r="U84829" s="71"/>
      <c r="AE84829" s="71"/>
      <c r="AF84829" s="71"/>
      <c r="AG84829" s="71"/>
    </row>
    <row r="84830" spans="1:33" x14ac:dyDescent="0.25">
      <c r="A84830" s="71"/>
      <c r="B84830" s="71"/>
      <c r="C84830" s="71"/>
      <c r="K84830" s="71"/>
      <c r="L84830" s="71"/>
      <c r="N84830" s="71"/>
      <c r="O84830" s="71"/>
      <c r="P84830" s="71"/>
      <c r="S84830" s="71"/>
      <c r="T84830" s="71"/>
      <c r="U84830" s="71"/>
      <c r="AE84830" s="71"/>
      <c r="AF84830" s="71"/>
      <c r="AG84830" s="71"/>
    </row>
    <row r="84831" spans="1:33" x14ac:dyDescent="0.25">
      <c r="A84831" s="71"/>
      <c r="B84831" s="71"/>
      <c r="C84831" s="71"/>
      <c r="K84831" s="71"/>
      <c r="L84831" s="71"/>
      <c r="N84831" s="71"/>
      <c r="O84831" s="71"/>
      <c r="P84831" s="71"/>
      <c r="S84831" s="71"/>
      <c r="T84831" s="71"/>
      <c r="U84831" s="71"/>
      <c r="AE84831" s="71"/>
      <c r="AF84831" s="71"/>
      <c r="AG84831" s="71"/>
    </row>
    <row r="84832" spans="1:33" x14ac:dyDescent="0.25">
      <c r="A84832" s="71"/>
      <c r="B84832" s="71"/>
      <c r="C84832" s="71"/>
      <c r="K84832" s="71"/>
      <c r="L84832" s="71"/>
      <c r="N84832" s="71"/>
      <c r="O84832" s="71"/>
      <c r="P84832" s="71"/>
      <c r="S84832" s="71"/>
      <c r="T84832" s="71"/>
      <c r="U84832" s="71"/>
      <c r="AE84832" s="71"/>
      <c r="AF84832" s="71"/>
      <c r="AG84832" s="71"/>
    </row>
    <row r="84833" spans="1:33" x14ac:dyDescent="0.25">
      <c r="A84833" s="71"/>
      <c r="B84833" s="71"/>
      <c r="C84833" s="71"/>
      <c r="K84833" s="71"/>
      <c r="L84833" s="71"/>
      <c r="N84833" s="71"/>
      <c r="O84833" s="71"/>
      <c r="P84833" s="71"/>
      <c r="S84833" s="71"/>
      <c r="T84833" s="71"/>
      <c r="U84833" s="71"/>
      <c r="AE84833" s="71"/>
      <c r="AF84833" s="71"/>
      <c r="AG84833" s="71"/>
    </row>
    <row r="84834" spans="1:33" x14ac:dyDescent="0.25">
      <c r="A84834" s="71"/>
      <c r="B84834" s="71"/>
      <c r="C84834" s="71"/>
      <c r="K84834" s="71"/>
      <c r="L84834" s="71"/>
      <c r="N84834" s="71"/>
      <c r="O84834" s="71"/>
      <c r="P84834" s="71"/>
      <c r="S84834" s="71"/>
      <c r="T84834" s="71"/>
      <c r="U84834" s="71"/>
      <c r="AE84834" s="71"/>
      <c r="AF84834" s="71"/>
      <c r="AG84834" s="71"/>
    </row>
    <row r="84835" spans="1:33" x14ac:dyDescent="0.25">
      <c r="A84835" s="71"/>
      <c r="B84835" s="71"/>
      <c r="C84835" s="71"/>
      <c r="K84835" s="71"/>
      <c r="L84835" s="71"/>
      <c r="N84835" s="71"/>
      <c r="O84835" s="71"/>
      <c r="P84835" s="71"/>
      <c r="S84835" s="71"/>
      <c r="T84835" s="71"/>
      <c r="U84835" s="71"/>
      <c r="AE84835" s="71"/>
      <c r="AF84835" s="71"/>
      <c r="AG84835" s="71"/>
    </row>
    <row r="84836" spans="1:33" x14ac:dyDescent="0.25">
      <c r="A84836" s="71"/>
      <c r="B84836" s="71"/>
      <c r="C84836" s="71"/>
      <c r="K84836" s="71"/>
      <c r="L84836" s="71"/>
      <c r="N84836" s="71"/>
      <c r="O84836" s="71"/>
      <c r="P84836" s="71"/>
      <c r="S84836" s="71"/>
      <c r="T84836" s="71"/>
      <c r="U84836" s="71"/>
      <c r="AE84836" s="71"/>
      <c r="AF84836" s="71"/>
      <c r="AG84836" s="71"/>
    </row>
    <row r="84837" spans="1:33" x14ac:dyDescent="0.25">
      <c r="A84837" s="71"/>
      <c r="B84837" s="71"/>
      <c r="C84837" s="71"/>
      <c r="K84837" s="71"/>
      <c r="L84837" s="71"/>
      <c r="N84837" s="71"/>
      <c r="O84837" s="71"/>
      <c r="P84837" s="71"/>
      <c r="S84837" s="71"/>
      <c r="T84837" s="71"/>
      <c r="U84837" s="71"/>
      <c r="AE84837" s="71"/>
      <c r="AF84837" s="71"/>
      <c r="AG84837" s="71"/>
    </row>
    <row r="84838" spans="1:33" x14ac:dyDescent="0.25">
      <c r="A84838" s="71"/>
      <c r="B84838" s="71"/>
      <c r="C84838" s="71"/>
      <c r="K84838" s="71"/>
      <c r="L84838" s="71"/>
      <c r="N84838" s="71"/>
      <c r="O84838" s="71"/>
      <c r="P84838" s="71"/>
      <c r="S84838" s="71"/>
      <c r="T84838" s="71"/>
      <c r="U84838" s="71"/>
      <c r="AE84838" s="71"/>
      <c r="AF84838" s="71"/>
      <c r="AG84838" s="71"/>
    </row>
    <row r="84839" spans="1:33" x14ac:dyDescent="0.25">
      <c r="A84839" s="71"/>
      <c r="B84839" s="71"/>
      <c r="C84839" s="71"/>
      <c r="K84839" s="71"/>
      <c r="L84839" s="71"/>
      <c r="N84839" s="71"/>
      <c r="O84839" s="71"/>
      <c r="P84839" s="71"/>
      <c r="S84839" s="71"/>
      <c r="T84839" s="71"/>
      <c r="U84839" s="71"/>
      <c r="AE84839" s="71"/>
      <c r="AF84839" s="71"/>
      <c r="AG84839" s="71"/>
    </row>
    <row r="84840" spans="1:33" x14ac:dyDescent="0.25">
      <c r="A84840" s="71"/>
      <c r="B84840" s="71"/>
      <c r="C84840" s="71"/>
      <c r="K84840" s="71"/>
      <c r="L84840" s="71"/>
      <c r="N84840" s="71"/>
      <c r="O84840" s="71"/>
      <c r="P84840" s="71"/>
      <c r="S84840" s="71"/>
      <c r="T84840" s="71"/>
      <c r="U84840" s="71"/>
      <c r="AE84840" s="71"/>
      <c r="AF84840" s="71"/>
      <c r="AG84840" s="71"/>
    </row>
    <row r="84841" spans="1:33" x14ac:dyDescent="0.25">
      <c r="A84841" s="71"/>
      <c r="B84841" s="71"/>
      <c r="C84841" s="71"/>
      <c r="K84841" s="71"/>
      <c r="L84841" s="71"/>
      <c r="N84841" s="71"/>
      <c r="O84841" s="71"/>
      <c r="P84841" s="71"/>
      <c r="S84841" s="71"/>
      <c r="T84841" s="71"/>
      <c r="U84841" s="71"/>
      <c r="AE84841" s="71"/>
      <c r="AF84841" s="71"/>
      <c r="AG84841" s="71"/>
    </row>
    <row r="84842" spans="1:33" x14ac:dyDescent="0.25">
      <c r="A84842" s="71"/>
      <c r="B84842" s="71"/>
      <c r="C84842" s="71"/>
      <c r="K84842" s="71"/>
      <c r="L84842" s="71"/>
      <c r="N84842" s="71"/>
      <c r="O84842" s="71"/>
      <c r="P84842" s="71"/>
      <c r="S84842" s="71"/>
      <c r="T84842" s="71"/>
      <c r="U84842" s="71"/>
      <c r="AE84842" s="71"/>
      <c r="AF84842" s="71"/>
      <c r="AG84842" s="71"/>
    </row>
    <row r="84843" spans="1:33" x14ac:dyDescent="0.25">
      <c r="A84843" s="71"/>
      <c r="B84843" s="71"/>
      <c r="C84843" s="71"/>
      <c r="K84843" s="71"/>
      <c r="L84843" s="71"/>
      <c r="N84843" s="71"/>
      <c r="O84843" s="71"/>
      <c r="P84843" s="71"/>
      <c r="S84843" s="71"/>
      <c r="T84843" s="71"/>
      <c r="U84843" s="71"/>
      <c r="AE84843" s="71"/>
      <c r="AF84843" s="71"/>
      <c r="AG84843" s="71"/>
    </row>
    <row r="84844" spans="1:33" x14ac:dyDescent="0.25">
      <c r="A84844" s="71"/>
      <c r="B84844" s="71"/>
      <c r="C84844" s="71"/>
      <c r="K84844" s="71"/>
      <c r="L84844" s="71"/>
      <c r="N84844" s="71"/>
      <c r="O84844" s="71"/>
      <c r="P84844" s="71"/>
      <c r="S84844" s="71"/>
      <c r="T84844" s="71"/>
      <c r="U84844" s="71"/>
      <c r="AE84844" s="71"/>
      <c r="AF84844" s="71"/>
      <c r="AG84844" s="71"/>
    </row>
    <row r="84845" spans="1:33" x14ac:dyDescent="0.25">
      <c r="A84845" s="71"/>
      <c r="B84845" s="71"/>
      <c r="C84845" s="71"/>
      <c r="K84845" s="71"/>
      <c r="L84845" s="71"/>
      <c r="N84845" s="71"/>
      <c r="O84845" s="71"/>
      <c r="P84845" s="71"/>
      <c r="S84845" s="71"/>
      <c r="T84845" s="71"/>
      <c r="U84845" s="71"/>
      <c r="AE84845" s="71"/>
      <c r="AF84845" s="71"/>
      <c r="AG84845" s="71"/>
    </row>
    <row r="84846" spans="1:33" x14ac:dyDescent="0.25">
      <c r="A84846" s="71"/>
      <c r="B84846" s="71"/>
      <c r="C84846" s="71"/>
      <c r="K84846" s="71"/>
      <c r="L84846" s="71"/>
      <c r="N84846" s="71"/>
      <c r="O84846" s="71"/>
      <c r="P84846" s="71"/>
      <c r="S84846" s="71"/>
      <c r="T84846" s="71"/>
      <c r="U84846" s="71"/>
      <c r="AE84846" s="71"/>
      <c r="AF84846" s="71"/>
      <c r="AG84846" s="71"/>
    </row>
    <row r="84847" spans="1:33" x14ac:dyDescent="0.25">
      <c r="A84847" s="71"/>
      <c r="B84847" s="71"/>
      <c r="C84847" s="71"/>
      <c r="K84847" s="71"/>
      <c r="L84847" s="71"/>
      <c r="N84847" s="71"/>
      <c r="O84847" s="71"/>
      <c r="P84847" s="71"/>
      <c r="S84847" s="71"/>
      <c r="T84847" s="71"/>
      <c r="U84847" s="71"/>
      <c r="AE84847" s="71"/>
      <c r="AF84847" s="71"/>
      <c r="AG84847" s="71"/>
    </row>
    <row r="84848" spans="1:33" x14ac:dyDescent="0.25">
      <c r="A84848" s="71"/>
      <c r="B84848" s="71"/>
      <c r="C84848" s="71"/>
      <c r="K84848" s="71"/>
      <c r="L84848" s="71"/>
      <c r="N84848" s="71"/>
      <c r="O84848" s="71"/>
      <c r="P84848" s="71"/>
      <c r="S84848" s="71"/>
      <c r="T84848" s="71"/>
      <c r="U84848" s="71"/>
      <c r="AE84848" s="71"/>
      <c r="AF84848" s="71"/>
      <c r="AG84848" s="71"/>
    </row>
    <row r="84849" spans="1:33" x14ac:dyDescent="0.25">
      <c r="A84849" s="71"/>
      <c r="B84849" s="71"/>
      <c r="C84849" s="71"/>
      <c r="K84849" s="71"/>
      <c r="L84849" s="71"/>
      <c r="N84849" s="71"/>
      <c r="O84849" s="71"/>
      <c r="P84849" s="71"/>
      <c r="S84849" s="71"/>
      <c r="T84849" s="71"/>
      <c r="U84849" s="71"/>
      <c r="AE84849" s="71"/>
      <c r="AF84849" s="71"/>
      <c r="AG84849" s="71"/>
    </row>
    <row r="84850" spans="1:33" x14ac:dyDescent="0.25">
      <c r="A84850" s="71"/>
      <c r="B84850" s="71"/>
      <c r="C84850" s="71"/>
      <c r="K84850" s="71"/>
      <c r="L84850" s="71"/>
      <c r="N84850" s="71"/>
      <c r="O84850" s="71"/>
      <c r="P84850" s="71"/>
      <c r="S84850" s="71"/>
      <c r="T84850" s="71"/>
      <c r="U84850" s="71"/>
      <c r="AE84850" s="71"/>
      <c r="AF84850" s="71"/>
      <c r="AG84850" s="71"/>
    </row>
    <row r="84851" spans="1:33" x14ac:dyDescent="0.25">
      <c r="A84851" s="71"/>
      <c r="B84851" s="71"/>
      <c r="C84851" s="71"/>
      <c r="K84851" s="71"/>
      <c r="L84851" s="71"/>
      <c r="N84851" s="71"/>
      <c r="O84851" s="71"/>
      <c r="P84851" s="71"/>
      <c r="S84851" s="71"/>
      <c r="T84851" s="71"/>
      <c r="U84851" s="71"/>
      <c r="AE84851" s="71"/>
      <c r="AF84851" s="71"/>
      <c r="AG84851" s="71"/>
    </row>
    <row r="84852" spans="1:33" x14ac:dyDescent="0.25">
      <c r="A84852" s="71"/>
      <c r="B84852" s="71"/>
      <c r="C84852" s="71"/>
      <c r="K84852" s="71"/>
      <c r="L84852" s="71"/>
      <c r="N84852" s="71"/>
      <c r="O84852" s="71"/>
      <c r="P84852" s="71"/>
      <c r="S84852" s="71"/>
      <c r="T84852" s="71"/>
      <c r="U84852" s="71"/>
      <c r="AE84852" s="71"/>
      <c r="AF84852" s="71"/>
      <c r="AG84852" s="71"/>
    </row>
    <row r="84853" spans="1:33" x14ac:dyDescent="0.25">
      <c r="A84853" s="71"/>
      <c r="B84853" s="71"/>
      <c r="C84853" s="71"/>
      <c r="K84853" s="71"/>
      <c r="L84853" s="71"/>
      <c r="N84853" s="71"/>
      <c r="O84853" s="71"/>
      <c r="P84853" s="71"/>
      <c r="S84853" s="71"/>
      <c r="T84853" s="71"/>
      <c r="U84853" s="71"/>
      <c r="AE84853" s="71"/>
      <c r="AF84853" s="71"/>
      <c r="AG84853" s="71"/>
    </row>
    <row r="84854" spans="1:33" x14ac:dyDescent="0.25">
      <c r="A84854" s="71"/>
      <c r="B84854" s="71"/>
      <c r="C84854" s="71"/>
      <c r="K84854" s="71"/>
      <c r="L84854" s="71"/>
      <c r="N84854" s="71"/>
      <c r="O84854" s="71"/>
      <c r="P84854" s="71"/>
      <c r="S84854" s="71"/>
      <c r="T84854" s="71"/>
      <c r="U84854" s="71"/>
      <c r="AE84854" s="71"/>
      <c r="AF84854" s="71"/>
      <c r="AG84854" s="71"/>
    </row>
    <row r="84855" spans="1:33" x14ac:dyDescent="0.25">
      <c r="A84855" s="71"/>
      <c r="B84855" s="71"/>
      <c r="C84855" s="71"/>
      <c r="K84855" s="71"/>
      <c r="L84855" s="71"/>
      <c r="N84855" s="71"/>
      <c r="O84855" s="71"/>
      <c r="P84855" s="71"/>
      <c r="S84855" s="71"/>
      <c r="T84855" s="71"/>
      <c r="U84855" s="71"/>
      <c r="AE84855" s="71"/>
      <c r="AF84855" s="71"/>
      <c r="AG84855" s="71"/>
    </row>
    <row r="84856" spans="1:33" x14ac:dyDescent="0.25">
      <c r="A84856" s="71"/>
      <c r="B84856" s="71"/>
      <c r="C84856" s="71"/>
      <c r="K84856" s="71"/>
      <c r="L84856" s="71"/>
      <c r="N84856" s="71"/>
      <c r="O84856" s="71"/>
      <c r="P84856" s="71"/>
      <c r="S84856" s="71"/>
      <c r="T84856" s="71"/>
      <c r="U84856" s="71"/>
      <c r="AE84856" s="71"/>
      <c r="AF84856" s="71"/>
      <c r="AG84856" s="71"/>
    </row>
    <row r="84857" spans="1:33" x14ac:dyDescent="0.25">
      <c r="A84857" s="71"/>
      <c r="B84857" s="71"/>
      <c r="C84857" s="71"/>
      <c r="K84857" s="71"/>
      <c r="L84857" s="71"/>
      <c r="N84857" s="71"/>
      <c r="O84857" s="71"/>
      <c r="P84857" s="71"/>
      <c r="S84857" s="71"/>
      <c r="T84857" s="71"/>
      <c r="U84857" s="71"/>
      <c r="AE84857" s="71"/>
      <c r="AF84857" s="71"/>
      <c r="AG84857" s="71"/>
    </row>
    <row r="84858" spans="1:33" x14ac:dyDescent="0.25">
      <c r="A84858" s="71"/>
      <c r="B84858" s="71"/>
      <c r="C84858" s="71"/>
      <c r="K84858" s="71"/>
      <c r="L84858" s="71"/>
      <c r="N84858" s="71"/>
      <c r="O84858" s="71"/>
      <c r="P84858" s="71"/>
      <c r="S84858" s="71"/>
      <c r="T84858" s="71"/>
      <c r="U84858" s="71"/>
      <c r="AE84858" s="71"/>
      <c r="AF84858" s="71"/>
      <c r="AG84858" s="71"/>
    </row>
    <row r="84859" spans="1:33" x14ac:dyDescent="0.25">
      <c r="A84859" s="71"/>
      <c r="B84859" s="71"/>
      <c r="C84859" s="71"/>
      <c r="K84859" s="71"/>
      <c r="L84859" s="71"/>
      <c r="N84859" s="71"/>
      <c r="O84859" s="71"/>
      <c r="P84859" s="71"/>
      <c r="S84859" s="71"/>
      <c r="T84859" s="71"/>
      <c r="U84859" s="71"/>
      <c r="AE84859" s="71"/>
      <c r="AF84859" s="71"/>
      <c r="AG84859" s="71"/>
    </row>
    <row r="84860" spans="1:33" x14ac:dyDescent="0.25">
      <c r="A84860" s="71"/>
      <c r="B84860" s="71"/>
      <c r="C84860" s="71"/>
      <c r="K84860" s="71"/>
      <c r="L84860" s="71"/>
      <c r="N84860" s="71"/>
      <c r="O84860" s="71"/>
      <c r="P84860" s="71"/>
      <c r="S84860" s="71"/>
      <c r="T84860" s="71"/>
      <c r="U84860" s="71"/>
      <c r="AE84860" s="71"/>
      <c r="AF84860" s="71"/>
      <c r="AG84860" s="71"/>
    </row>
    <row r="84861" spans="1:33" x14ac:dyDescent="0.25">
      <c r="A84861" s="71"/>
      <c r="B84861" s="71"/>
      <c r="C84861" s="71"/>
      <c r="K84861" s="71"/>
      <c r="L84861" s="71"/>
      <c r="N84861" s="71"/>
      <c r="O84861" s="71"/>
      <c r="P84861" s="71"/>
      <c r="S84861" s="71"/>
      <c r="T84861" s="71"/>
      <c r="U84861" s="71"/>
      <c r="AE84861" s="71"/>
      <c r="AF84861" s="71"/>
      <c r="AG84861" s="71"/>
    </row>
    <row r="84862" spans="1:33" x14ac:dyDescent="0.25">
      <c r="A84862" s="71"/>
      <c r="B84862" s="71"/>
      <c r="C84862" s="71"/>
      <c r="K84862" s="71"/>
      <c r="L84862" s="71"/>
      <c r="N84862" s="71"/>
      <c r="O84862" s="71"/>
      <c r="P84862" s="71"/>
      <c r="S84862" s="71"/>
      <c r="T84862" s="71"/>
      <c r="U84862" s="71"/>
      <c r="AE84862" s="71"/>
      <c r="AF84862" s="71"/>
      <c r="AG84862" s="71"/>
    </row>
    <row r="84863" spans="1:33" x14ac:dyDescent="0.25">
      <c r="A84863" s="71"/>
      <c r="B84863" s="71"/>
      <c r="C84863" s="71"/>
      <c r="K84863" s="71"/>
      <c r="L84863" s="71"/>
      <c r="N84863" s="71"/>
      <c r="O84863" s="71"/>
      <c r="P84863" s="71"/>
      <c r="S84863" s="71"/>
      <c r="T84863" s="71"/>
      <c r="U84863" s="71"/>
      <c r="AE84863" s="71"/>
      <c r="AF84863" s="71"/>
      <c r="AG84863" s="71"/>
    </row>
    <row r="84864" spans="1:33" x14ac:dyDescent="0.25">
      <c r="A84864" s="71"/>
      <c r="B84864" s="71"/>
      <c r="C84864" s="71"/>
      <c r="K84864" s="71"/>
      <c r="L84864" s="71"/>
      <c r="N84864" s="71"/>
      <c r="O84864" s="71"/>
      <c r="P84864" s="71"/>
      <c r="S84864" s="71"/>
      <c r="T84864" s="71"/>
      <c r="U84864" s="71"/>
      <c r="AE84864" s="71"/>
      <c r="AF84864" s="71"/>
      <c r="AG84864" s="71"/>
    </row>
    <row r="84865" spans="1:33" x14ac:dyDescent="0.25">
      <c r="A84865" s="71"/>
      <c r="B84865" s="71"/>
      <c r="C84865" s="71"/>
      <c r="K84865" s="71"/>
      <c r="L84865" s="71"/>
      <c r="N84865" s="71"/>
      <c r="O84865" s="71"/>
      <c r="P84865" s="71"/>
      <c r="S84865" s="71"/>
      <c r="T84865" s="71"/>
      <c r="U84865" s="71"/>
      <c r="AE84865" s="71"/>
      <c r="AF84865" s="71"/>
      <c r="AG84865" s="71"/>
    </row>
    <row r="84866" spans="1:33" x14ac:dyDescent="0.25">
      <c r="A84866" s="71"/>
      <c r="B84866" s="71"/>
      <c r="C84866" s="71"/>
      <c r="K84866" s="71"/>
      <c r="L84866" s="71"/>
      <c r="N84866" s="71"/>
      <c r="O84866" s="71"/>
      <c r="P84866" s="71"/>
      <c r="S84866" s="71"/>
      <c r="T84866" s="71"/>
      <c r="U84866" s="71"/>
      <c r="AE84866" s="71"/>
      <c r="AF84866" s="71"/>
      <c r="AG84866" s="71"/>
    </row>
    <row r="84867" spans="1:33" x14ac:dyDescent="0.25">
      <c r="A84867" s="71"/>
      <c r="B84867" s="71"/>
      <c r="C84867" s="71"/>
      <c r="K84867" s="71"/>
      <c r="L84867" s="71"/>
      <c r="N84867" s="71"/>
      <c r="O84867" s="71"/>
      <c r="P84867" s="71"/>
      <c r="S84867" s="71"/>
      <c r="T84867" s="71"/>
      <c r="U84867" s="71"/>
      <c r="AE84867" s="71"/>
      <c r="AF84867" s="71"/>
      <c r="AG84867" s="71"/>
    </row>
    <row r="84868" spans="1:33" x14ac:dyDescent="0.25">
      <c r="A84868" s="71"/>
      <c r="B84868" s="71"/>
      <c r="C84868" s="71"/>
      <c r="K84868" s="71"/>
      <c r="L84868" s="71"/>
      <c r="N84868" s="71"/>
      <c r="O84868" s="71"/>
      <c r="P84868" s="71"/>
      <c r="S84868" s="71"/>
      <c r="T84868" s="71"/>
      <c r="U84868" s="71"/>
      <c r="AE84868" s="71"/>
      <c r="AF84868" s="71"/>
      <c r="AG84868" s="71"/>
    </row>
    <row r="84869" spans="1:33" x14ac:dyDescent="0.25">
      <c r="A84869" s="71"/>
      <c r="B84869" s="71"/>
      <c r="C84869" s="71"/>
      <c r="K84869" s="71"/>
      <c r="L84869" s="71"/>
      <c r="N84869" s="71"/>
      <c r="O84869" s="71"/>
      <c r="P84869" s="71"/>
      <c r="S84869" s="71"/>
      <c r="T84869" s="71"/>
      <c r="U84869" s="71"/>
      <c r="AE84869" s="71"/>
      <c r="AF84869" s="71"/>
      <c r="AG84869" s="71"/>
    </row>
    <row r="84870" spans="1:33" x14ac:dyDescent="0.25">
      <c r="A84870" s="71"/>
      <c r="B84870" s="71"/>
      <c r="C84870" s="71"/>
      <c r="K84870" s="71"/>
      <c r="L84870" s="71"/>
      <c r="N84870" s="71"/>
      <c r="O84870" s="71"/>
      <c r="P84870" s="71"/>
      <c r="S84870" s="71"/>
      <c r="T84870" s="71"/>
      <c r="U84870" s="71"/>
      <c r="AE84870" s="71"/>
      <c r="AF84870" s="71"/>
      <c r="AG84870" s="71"/>
    </row>
    <row r="84871" spans="1:33" x14ac:dyDescent="0.25">
      <c r="A84871" s="71"/>
      <c r="B84871" s="71"/>
      <c r="C84871" s="71"/>
      <c r="K84871" s="71"/>
      <c r="L84871" s="71"/>
      <c r="N84871" s="71"/>
      <c r="O84871" s="71"/>
      <c r="P84871" s="71"/>
      <c r="S84871" s="71"/>
      <c r="T84871" s="71"/>
      <c r="U84871" s="71"/>
      <c r="AE84871" s="71"/>
      <c r="AF84871" s="71"/>
      <c r="AG84871" s="71"/>
    </row>
    <row r="84872" spans="1:33" x14ac:dyDescent="0.25">
      <c r="A84872" s="71"/>
      <c r="B84872" s="71"/>
      <c r="C84872" s="71"/>
      <c r="K84872" s="71"/>
      <c r="L84872" s="71"/>
      <c r="N84872" s="71"/>
      <c r="O84872" s="71"/>
      <c r="P84872" s="71"/>
      <c r="S84872" s="71"/>
      <c r="T84872" s="71"/>
      <c r="U84872" s="71"/>
      <c r="AE84872" s="71"/>
      <c r="AF84872" s="71"/>
      <c r="AG84872" s="71"/>
    </row>
    <row r="84873" spans="1:33" x14ac:dyDescent="0.25">
      <c r="A84873" s="71"/>
      <c r="B84873" s="71"/>
      <c r="C84873" s="71"/>
      <c r="K84873" s="71"/>
      <c r="L84873" s="71"/>
      <c r="N84873" s="71"/>
      <c r="O84873" s="71"/>
      <c r="P84873" s="71"/>
      <c r="S84873" s="71"/>
      <c r="T84873" s="71"/>
      <c r="U84873" s="71"/>
      <c r="AE84873" s="71"/>
      <c r="AF84873" s="71"/>
      <c r="AG84873" s="71"/>
    </row>
    <row r="84874" spans="1:33" x14ac:dyDescent="0.25">
      <c r="A84874" s="71"/>
      <c r="B84874" s="71"/>
      <c r="C84874" s="71"/>
      <c r="K84874" s="71"/>
      <c r="L84874" s="71"/>
      <c r="N84874" s="71"/>
      <c r="O84874" s="71"/>
      <c r="P84874" s="71"/>
      <c r="S84874" s="71"/>
      <c r="T84874" s="71"/>
      <c r="U84874" s="71"/>
      <c r="AE84874" s="71"/>
      <c r="AF84874" s="71"/>
      <c r="AG84874" s="71"/>
    </row>
    <row r="84875" spans="1:33" x14ac:dyDescent="0.25">
      <c r="A84875" s="71"/>
      <c r="B84875" s="71"/>
      <c r="C84875" s="71"/>
      <c r="K84875" s="71"/>
      <c r="L84875" s="71"/>
      <c r="N84875" s="71"/>
      <c r="O84875" s="71"/>
      <c r="P84875" s="71"/>
      <c r="S84875" s="71"/>
      <c r="T84875" s="71"/>
      <c r="U84875" s="71"/>
      <c r="AE84875" s="71"/>
      <c r="AF84875" s="71"/>
      <c r="AG84875" s="71"/>
    </row>
    <row r="84876" spans="1:33" x14ac:dyDescent="0.25">
      <c r="A84876" s="71"/>
      <c r="B84876" s="71"/>
      <c r="C84876" s="71"/>
      <c r="K84876" s="71"/>
      <c r="L84876" s="71"/>
      <c r="N84876" s="71"/>
      <c r="O84876" s="71"/>
      <c r="P84876" s="71"/>
      <c r="S84876" s="71"/>
      <c r="T84876" s="71"/>
      <c r="U84876" s="71"/>
      <c r="AE84876" s="71"/>
      <c r="AF84876" s="71"/>
      <c r="AG84876" s="71"/>
    </row>
    <row r="84877" spans="1:33" x14ac:dyDescent="0.25">
      <c r="A84877" s="71"/>
      <c r="B84877" s="71"/>
      <c r="C84877" s="71"/>
      <c r="K84877" s="71"/>
      <c r="L84877" s="71"/>
      <c r="N84877" s="71"/>
      <c r="O84877" s="71"/>
      <c r="P84877" s="71"/>
      <c r="S84877" s="71"/>
      <c r="T84877" s="71"/>
      <c r="U84877" s="71"/>
      <c r="AE84877" s="71"/>
      <c r="AF84877" s="71"/>
      <c r="AG84877" s="71"/>
    </row>
    <row r="84878" spans="1:33" x14ac:dyDescent="0.25">
      <c r="A84878" s="71"/>
      <c r="B84878" s="71"/>
      <c r="C84878" s="71"/>
      <c r="K84878" s="71"/>
      <c r="L84878" s="71"/>
      <c r="N84878" s="71"/>
      <c r="O84878" s="71"/>
      <c r="P84878" s="71"/>
      <c r="S84878" s="71"/>
      <c r="T84878" s="71"/>
      <c r="U84878" s="71"/>
      <c r="AE84878" s="71"/>
      <c r="AF84878" s="71"/>
      <c r="AG84878" s="71"/>
    </row>
    <row r="84879" spans="1:33" x14ac:dyDescent="0.25">
      <c r="A84879" s="71"/>
      <c r="B84879" s="71"/>
      <c r="C84879" s="71"/>
      <c r="K84879" s="71"/>
      <c r="L84879" s="71"/>
      <c r="N84879" s="71"/>
      <c r="O84879" s="71"/>
      <c r="P84879" s="71"/>
      <c r="S84879" s="71"/>
      <c r="T84879" s="71"/>
      <c r="U84879" s="71"/>
      <c r="AE84879" s="71"/>
      <c r="AF84879" s="71"/>
      <c r="AG84879" s="71"/>
    </row>
    <row r="84880" spans="1:33" x14ac:dyDescent="0.25">
      <c r="A84880" s="71"/>
      <c r="B84880" s="71"/>
      <c r="C84880" s="71"/>
      <c r="K84880" s="71"/>
      <c r="L84880" s="71"/>
      <c r="N84880" s="71"/>
      <c r="O84880" s="71"/>
      <c r="P84880" s="71"/>
      <c r="S84880" s="71"/>
      <c r="T84880" s="71"/>
      <c r="U84880" s="71"/>
      <c r="AE84880" s="71"/>
      <c r="AF84880" s="71"/>
      <c r="AG84880" s="71"/>
    </row>
    <row r="84881" spans="1:33" x14ac:dyDescent="0.25">
      <c r="A84881" s="71"/>
      <c r="B84881" s="71"/>
      <c r="C84881" s="71"/>
      <c r="K84881" s="71"/>
      <c r="L84881" s="71"/>
      <c r="N84881" s="71"/>
      <c r="O84881" s="71"/>
      <c r="P84881" s="71"/>
      <c r="S84881" s="71"/>
      <c r="T84881" s="71"/>
      <c r="U84881" s="71"/>
      <c r="AE84881" s="71"/>
      <c r="AF84881" s="71"/>
      <c r="AG84881" s="71"/>
    </row>
    <row r="84882" spans="1:33" x14ac:dyDescent="0.25">
      <c r="A84882" s="71"/>
      <c r="B84882" s="71"/>
      <c r="C84882" s="71"/>
      <c r="K84882" s="71"/>
      <c r="L84882" s="71"/>
      <c r="N84882" s="71"/>
      <c r="O84882" s="71"/>
      <c r="P84882" s="71"/>
      <c r="S84882" s="71"/>
      <c r="T84882" s="71"/>
      <c r="U84882" s="71"/>
      <c r="AE84882" s="71"/>
      <c r="AF84882" s="71"/>
      <c r="AG84882" s="71"/>
    </row>
    <row r="84883" spans="1:33" x14ac:dyDescent="0.25">
      <c r="A84883" s="71"/>
      <c r="B84883" s="71"/>
      <c r="C84883" s="71"/>
      <c r="K84883" s="71"/>
      <c r="L84883" s="71"/>
      <c r="N84883" s="71"/>
      <c r="O84883" s="71"/>
      <c r="P84883" s="71"/>
      <c r="S84883" s="71"/>
      <c r="T84883" s="71"/>
      <c r="U84883" s="71"/>
      <c r="AE84883" s="71"/>
      <c r="AF84883" s="71"/>
      <c r="AG84883" s="71"/>
    </row>
    <row r="84884" spans="1:33" x14ac:dyDescent="0.25">
      <c r="A84884" s="71"/>
      <c r="B84884" s="71"/>
      <c r="C84884" s="71"/>
      <c r="K84884" s="71"/>
      <c r="L84884" s="71"/>
      <c r="N84884" s="71"/>
      <c r="O84884" s="71"/>
      <c r="P84884" s="71"/>
      <c r="S84884" s="71"/>
      <c r="T84884" s="71"/>
      <c r="U84884" s="71"/>
      <c r="AE84884" s="71"/>
      <c r="AF84884" s="71"/>
      <c r="AG84884" s="71"/>
    </row>
    <row r="84885" spans="1:33" x14ac:dyDescent="0.25">
      <c r="A84885" s="71"/>
      <c r="B84885" s="71"/>
      <c r="C84885" s="71"/>
      <c r="K84885" s="71"/>
      <c r="L84885" s="71"/>
      <c r="N84885" s="71"/>
      <c r="O84885" s="71"/>
      <c r="P84885" s="71"/>
      <c r="S84885" s="71"/>
      <c r="T84885" s="71"/>
      <c r="U84885" s="71"/>
      <c r="AE84885" s="71"/>
      <c r="AF84885" s="71"/>
      <c r="AG84885" s="71"/>
    </row>
    <row r="84886" spans="1:33" x14ac:dyDescent="0.25">
      <c r="A84886" s="71"/>
      <c r="B84886" s="71"/>
      <c r="C84886" s="71"/>
      <c r="K84886" s="71"/>
      <c r="L84886" s="71"/>
      <c r="N84886" s="71"/>
      <c r="O84886" s="71"/>
      <c r="P84886" s="71"/>
      <c r="S84886" s="71"/>
      <c r="T84886" s="71"/>
      <c r="U84886" s="71"/>
      <c r="AE84886" s="71"/>
      <c r="AF84886" s="71"/>
      <c r="AG84886" s="71"/>
    </row>
    <row r="84887" spans="1:33" x14ac:dyDescent="0.25">
      <c r="A84887" s="71"/>
      <c r="B84887" s="71"/>
      <c r="C84887" s="71"/>
      <c r="K84887" s="71"/>
      <c r="L84887" s="71"/>
      <c r="N84887" s="71"/>
      <c r="O84887" s="71"/>
      <c r="P84887" s="71"/>
      <c r="S84887" s="71"/>
      <c r="T84887" s="71"/>
      <c r="U84887" s="71"/>
      <c r="AE84887" s="71"/>
      <c r="AF84887" s="71"/>
      <c r="AG84887" s="71"/>
    </row>
    <row r="84888" spans="1:33" x14ac:dyDescent="0.25">
      <c r="A84888" s="71"/>
      <c r="B84888" s="71"/>
      <c r="C84888" s="71"/>
      <c r="K84888" s="71"/>
      <c r="L84888" s="71"/>
      <c r="N84888" s="71"/>
      <c r="O84888" s="71"/>
      <c r="P84888" s="71"/>
      <c r="S84888" s="71"/>
      <c r="T84888" s="71"/>
      <c r="U84888" s="71"/>
      <c r="AE84888" s="71"/>
      <c r="AF84888" s="71"/>
      <c r="AG84888" s="71"/>
    </row>
    <row r="84889" spans="1:33" x14ac:dyDescent="0.25">
      <c r="A84889" s="71"/>
      <c r="B84889" s="71"/>
      <c r="C84889" s="71"/>
      <c r="K84889" s="71"/>
      <c r="L84889" s="71"/>
      <c r="N84889" s="71"/>
      <c r="O84889" s="71"/>
      <c r="P84889" s="71"/>
      <c r="S84889" s="71"/>
      <c r="T84889" s="71"/>
      <c r="U84889" s="71"/>
      <c r="AE84889" s="71"/>
      <c r="AF84889" s="71"/>
      <c r="AG84889" s="71"/>
    </row>
    <row r="84890" spans="1:33" x14ac:dyDescent="0.25">
      <c r="A84890" s="71"/>
      <c r="B84890" s="71"/>
      <c r="C84890" s="71"/>
      <c r="K84890" s="71"/>
      <c r="L84890" s="71"/>
      <c r="N84890" s="71"/>
      <c r="O84890" s="71"/>
      <c r="P84890" s="71"/>
      <c r="S84890" s="71"/>
      <c r="T84890" s="71"/>
      <c r="U84890" s="71"/>
      <c r="AE84890" s="71"/>
      <c r="AF84890" s="71"/>
      <c r="AG84890" s="71"/>
    </row>
    <row r="84891" spans="1:33" x14ac:dyDescent="0.25">
      <c r="A84891" s="71"/>
      <c r="B84891" s="71"/>
      <c r="C84891" s="71"/>
      <c r="K84891" s="71"/>
      <c r="L84891" s="71"/>
      <c r="N84891" s="71"/>
      <c r="O84891" s="71"/>
      <c r="P84891" s="71"/>
      <c r="S84891" s="71"/>
      <c r="T84891" s="71"/>
      <c r="U84891" s="71"/>
      <c r="AE84891" s="71"/>
      <c r="AF84891" s="71"/>
      <c r="AG84891" s="71"/>
    </row>
    <row r="84892" spans="1:33" x14ac:dyDescent="0.25">
      <c r="A84892" s="71"/>
      <c r="B84892" s="71"/>
      <c r="C84892" s="71"/>
      <c r="K84892" s="71"/>
      <c r="L84892" s="71"/>
      <c r="N84892" s="71"/>
      <c r="O84892" s="71"/>
      <c r="P84892" s="71"/>
      <c r="S84892" s="71"/>
      <c r="T84892" s="71"/>
      <c r="U84892" s="71"/>
      <c r="AE84892" s="71"/>
      <c r="AF84892" s="71"/>
      <c r="AG84892" s="71"/>
    </row>
    <row r="84893" spans="1:33" x14ac:dyDescent="0.25">
      <c r="A84893" s="71"/>
      <c r="B84893" s="71"/>
      <c r="C84893" s="71"/>
      <c r="K84893" s="71"/>
      <c r="L84893" s="71"/>
      <c r="N84893" s="71"/>
      <c r="O84893" s="71"/>
      <c r="P84893" s="71"/>
      <c r="S84893" s="71"/>
      <c r="T84893" s="71"/>
      <c r="U84893" s="71"/>
      <c r="AE84893" s="71"/>
      <c r="AF84893" s="71"/>
      <c r="AG84893" s="71"/>
    </row>
    <row r="84894" spans="1:33" x14ac:dyDescent="0.25">
      <c r="A84894" s="71"/>
      <c r="B84894" s="71"/>
      <c r="C84894" s="71"/>
      <c r="K84894" s="71"/>
      <c r="L84894" s="71"/>
      <c r="N84894" s="71"/>
      <c r="O84894" s="71"/>
      <c r="P84894" s="71"/>
      <c r="S84894" s="71"/>
      <c r="T84894" s="71"/>
      <c r="U84894" s="71"/>
      <c r="AE84894" s="71"/>
      <c r="AF84894" s="71"/>
      <c r="AG84894" s="71"/>
    </row>
    <row r="84895" spans="1:33" x14ac:dyDescent="0.25">
      <c r="A84895" s="71"/>
      <c r="B84895" s="71"/>
      <c r="C84895" s="71"/>
      <c r="K84895" s="71"/>
      <c r="L84895" s="71"/>
      <c r="N84895" s="71"/>
      <c r="O84895" s="71"/>
      <c r="P84895" s="71"/>
      <c r="S84895" s="71"/>
      <c r="T84895" s="71"/>
      <c r="U84895" s="71"/>
      <c r="AE84895" s="71"/>
      <c r="AF84895" s="71"/>
      <c r="AG84895" s="71"/>
    </row>
    <row r="84896" spans="1:33" x14ac:dyDescent="0.25">
      <c r="A84896" s="71"/>
      <c r="B84896" s="71"/>
      <c r="C84896" s="71"/>
      <c r="K84896" s="71"/>
      <c r="L84896" s="71"/>
      <c r="N84896" s="71"/>
      <c r="O84896" s="71"/>
      <c r="P84896" s="71"/>
      <c r="S84896" s="71"/>
      <c r="T84896" s="71"/>
      <c r="U84896" s="71"/>
      <c r="AE84896" s="71"/>
      <c r="AF84896" s="71"/>
      <c r="AG84896" s="71"/>
    </row>
    <row r="84897" spans="1:33" x14ac:dyDescent="0.25">
      <c r="A84897" s="71"/>
      <c r="B84897" s="71"/>
      <c r="C84897" s="71"/>
      <c r="K84897" s="71"/>
      <c r="L84897" s="71"/>
      <c r="N84897" s="71"/>
      <c r="O84897" s="71"/>
      <c r="P84897" s="71"/>
      <c r="S84897" s="71"/>
      <c r="T84897" s="71"/>
      <c r="U84897" s="71"/>
      <c r="AE84897" s="71"/>
      <c r="AF84897" s="71"/>
      <c r="AG84897" s="71"/>
    </row>
    <row r="84898" spans="1:33" x14ac:dyDescent="0.25">
      <c r="A84898" s="71"/>
      <c r="B84898" s="71"/>
      <c r="C84898" s="71"/>
      <c r="K84898" s="71"/>
      <c r="L84898" s="71"/>
      <c r="N84898" s="71"/>
      <c r="O84898" s="71"/>
      <c r="P84898" s="71"/>
      <c r="S84898" s="71"/>
      <c r="T84898" s="71"/>
      <c r="U84898" s="71"/>
      <c r="AE84898" s="71"/>
      <c r="AF84898" s="71"/>
      <c r="AG84898" s="71"/>
    </row>
    <row r="84899" spans="1:33" x14ac:dyDescent="0.25">
      <c r="A84899" s="71"/>
      <c r="B84899" s="71"/>
      <c r="C84899" s="71"/>
      <c r="K84899" s="71"/>
      <c r="L84899" s="71"/>
      <c r="N84899" s="71"/>
      <c r="O84899" s="71"/>
      <c r="P84899" s="71"/>
      <c r="S84899" s="71"/>
      <c r="T84899" s="71"/>
      <c r="U84899" s="71"/>
      <c r="AE84899" s="71"/>
      <c r="AF84899" s="71"/>
      <c r="AG84899" s="71"/>
    </row>
    <row r="84900" spans="1:33" x14ac:dyDescent="0.25">
      <c r="A84900" s="71"/>
      <c r="B84900" s="71"/>
      <c r="C84900" s="71"/>
      <c r="K84900" s="71"/>
      <c r="L84900" s="71"/>
      <c r="N84900" s="71"/>
      <c r="O84900" s="71"/>
      <c r="P84900" s="71"/>
      <c r="S84900" s="71"/>
      <c r="T84900" s="71"/>
      <c r="U84900" s="71"/>
      <c r="AE84900" s="71"/>
      <c r="AF84900" s="71"/>
      <c r="AG84900" s="71"/>
    </row>
    <row r="84901" spans="1:33" x14ac:dyDescent="0.25">
      <c r="A84901" s="71"/>
      <c r="B84901" s="71"/>
      <c r="C84901" s="71"/>
      <c r="K84901" s="71"/>
      <c r="L84901" s="71"/>
      <c r="N84901" s="71"/>
      <c r="O84901" s="71"/>
      <c r="P84901" s="71"/>
      <c r="S84901" s="71"/>
      <c r="T84901" s="71"/>
      <c r="U84901" s="71"/>
      <c r="AE84901" s="71"/>
      <c r="AF84901" s="71"/>
      <c r="AG84901" s="71"/>
    </row>
    <row r="84902" spans="1:33" x14ac:dyDescent="0.25">
      <c r="A84902" s="71"/>
      <c r="B84902" s="71"/>
      <c r="C84902" s="71"/>
      <c r="K84902" s="71"/>
      <c r="L84902" s="71"/>
      <c r="N84902" s="71"/>
      <c r="O84902" s="71"/>
      <c r="P84902" s="71"/>
      <c r="S84902" s="71"/>
      <c r="T84902" s="71"/>
      <c r="U84902" s="71"/>
      <c r="AE84902" s="71"/>
      <c r="AF84902" s="71"/>
      <c r="AG84902" s="71"/>
    </row>
    <row r="84903" spans="1:33" x14ac:dyDescent="0.25">
      <c r="A84903" s="71"/>
      <c r="B84903" s="71"/>
      <c r="C84903" s="71"/>
      <c r="K84903" s="71"/>
      <c r="L84903" s="71"/>
      <c r="N84903" s="71"/>
      <c r="O84903" s="71"/>
      <c r="P84903" s="71"/>
      <c r="S84903" s="71"/>
      <c r="T84903" s="71"/>
      <c r="U84903" s="71"/>
      <c r="AE84903" s="71"/>
      <c r="AF84903" s="71"/>
      <c r="AG84903" s="71"/>
    </row>
    <row r="84904" spans="1:33" x14ac:dyDescent="0.25">
      <c r="A84904" s="71"/>
      <c r="B84904" s="71"/>
      <c r="C84904" s="71"/>
      <c r="K84904" s="71"/>
      <c r="L84904" s="71"/>
      <c r="N84904" s="71"/>
      <c r="O84904" s="71"/>
      <c r="P84904" s="71"/>
      <c r="S84904" s="71"/>
      <c r="T84904" s="71"/>
      <c r="U84904" s="71"/>
      <c r="AE84904" s="71"/>
      <c r="AF84904" s="71"/>
      <c r="AG84904" s="71"/>
    </row>
    <row r="84905" spans="1:33" x14ac:dyDescent="0.25">
      <c r="A84905" s="71"/>
      <c r="B84905" s="71"/>
      <c r="C84905" s="71"/>
      <c r="K84905" s="71"/>
      <c r="L84905" s="71"/>
      <c r="N84905" s="71"/>
      <c r="O84905" s="71"/>
      <c r="P84905" s="71"/>
      <c r="S84905" s="71"/>
      <c r="T84905" s="71"/>
      <c r="U84905" s="71"/>
      <c r="AE84905" s="71"/>
      <c r="AF84905" s="71"/>
      <c r="AG84905" s="71"/>
    </row>
    <row r="84906" spans="1:33" x14ac:dyDescent="0.25">
      <c r="A84906" s="71"/>
      <c r="B84906" s="71"/>
      <c r="C84906" s="71"/>
      <c r="K84906" s="71"/>
      <c r="L84906" s="71"/>
      <c r="N84906" s="71"/>
      <c r="O84906" s="71"/>
      <c r="P84906" s="71"/>
      <c r="S84906" s="71"/>
      <c r="T84906" s="71"/>
      <c r="U84906" s="71"/>
      <c r="AE84906" s="71"/>
      <c r="AF84906" s="71"/>
      <c r="AG84906" s="71"/>
    </row>
    <row r="84907" spans="1:33" x14ac:dyDescent="0.25">
      <c r="A84907" s="71"/>
      <c r="B84907" s="71"/>
      <c r="C84907" s="71"/>
      <c r="K84907" s="71"/>
      <c r="L84907" s="71"/>
      <c r="N84907" s="71"/>
      <c r="O84907" s="71"/>
      <c r="P84907" s="71"/>
      <c r="S84907" s="71"/>
      <c r="T84907" s="71"/>
      <c r="U84907" s="71"/>
      <c r="AE84907" s="71"/>
      <c r="AF84907" s="71"/>
      <c r="AG84907" s="71"/>
    </row>
    <row r="84908" spans="1:33" x14ac:dyDescent="0.25">
      <c r="A84908" s="71"/>
      <c r="B84908" s="71"/>
      <c r="C84908" s="71"/>
      <c r="K84908" s="71"/>
      <c r="L84908" s="71"/>
      <c r="N84908" s="71"/>
      <c r="O84908" s="71"/>
      <c r="P84908" s="71"/>
      <c r="S84908" s="71"/>
      <c r="T84908" s="71"/>
      <c r="U84908" s="71"/>
      <c r="AE84908" s="71"/>
      <c r="AF84908" s="71"/>
      <c r="AG84908" s="71"/>
    </row>
    <row r="84909" spans="1:33" x14ac:dyDescent="0.25">
      <c r="A84909" s="71"/>
      <c r="B84909" s="71"/>
      <c r="C84909" s="71"/>
      <c r="K84909" s="71"/>
      <c r="L84909" s="71"/>
      <c r="N84909" s="71"/>
      <c r="O84909" s="71"/>
      <c r="P84909" s="71"/>
      <c r="S84909" s="71"/>
      <c r="T84909" s="71"/>
      <c r="U84909" s="71"/>
      <c r="AE84909" s="71"/>
      <c r="AF84909" s="71"/>
      <c r="AG84909" s="71"/>
    </row>
    <row r="84910" spans="1:33" x14ac:dyDescent="0.25">
      <c r="A84910" s="71"/>
      <c r="B84910" s="71"/>
      <c r="C84910" s="71"/>
      <c r="K84910" s="71"/>
      <c r="L84910" s="71"/>
      <c r="N84910" s="71"/>
      <c r="O84910" s="71"/>
      <c r="P84910" s="71"/>
      <c r="S84910" s="71"/>
      <c r="T84910" s="71"/>
      <c r="U84910" s="71"/>
      <c r="AE84910" s="71"/>
      <c r="AF84910" s="71"/>
      <c r="AG84910" s="71"/>
    </row>
    <row r="84911" spans="1:33" x14ac:dyDescent="0.25">
      <c r="A84911" s="71"/>
      <c r="B84911" s="71"/>
      <c r="C84911" s="71"/>
      <c r="K84911" s="71"/>
      <c r="L84911" s="71"/>
      <c r="N84911" s="71"/>
      <c r="O84911" s="71"/>
      <c r="P84911" s="71"/>
      <c r="S84911" s="71"/>
      <c r="T84911" s="71"/>
      <c r="U84911" s="71"/>
      <c r="AE84911" s="71"/>
      <c r="AF84911" s="71"/>
      <c r="AG84911" s="71"/>
    </row>
    <row r="84912" spans="1:33" x14ac:dyDescent="0.25">
      <c r="A84912" s="71"/>
      <c r="B84912" s="71"/>
      <c r="C84912" s="71"/>
      <c r="K84912" s="71"/>
      <c r="L84912" s="71"/>
      <c r="N84912" s="71"/>
      <c r="O84912" s="71"/>
      <c r="P84912" s="71"/>
      <c r="S84912" s="71"/>
      <c r="T84912" s="71"/>
      <c r="U84912" s="71"/>
      <c r="AE84912" s="71"/>
      <c r="AF84912" s="71"/>
      <c r="AG84912" s="71"/>
    </row>
    <row r="84913" spans="1:33" x14ac:dyDescent="0.25">
      <c r="A84913" s="71"/>
      <c r="B84913" s="71"/>
      <c r="C84913" s="71"/>
      <c r="K84913" s="71"/>
      <c r="L84913" s="71"/>
      <c r="N84913" s="71"/>
      <c r="O84913" s="71"/>
      <c r="P84913" s="71"/>
      <c r="S84913" s="71"/>
      <c r="T84913" s="71"/>
      <c r="U84913" s="71"/>
      <c r="AE84913" s="71"/>
      <c r="AF84913" s="71"/>
      <c r="AG84913" s="71"/>
    </row>
    <row r="84914" spans="1:33" x14ac:dyDescent="0.25">
      <c r="A84914" s="71"/>
      <c r="B84914" s="71"/>
      <c r="C84914" s="71"/>
      <c r="K84914" s="71"/>
      <c r="L84914" s="71"/>
      <c r="N84914" s="71"/>
      <c r="O84914" s="71"/>
      <c r="P84914" s="71"/>
      <c r="S84914" s="71"/>
      <c r="T84914" s="71"/>
      <c r="U84914" s="71"/>
      <c r="AE84914" s="71"/>
      <c r="AF84914" s="71"/>
      <c r="AG84914" s="71"/>
    </row>
    <row r="84915" spans="1:33" x14ac:dyDescent="0.25">
      <c r="A84915" s="71"/>
      <c r="B84915" s="71"/>
      <c r="C84915" s="71"/>
      <c r="K84915" s="71"/>
      <c r="L84915" s="71"/>
      <c r="N84915" s="71"/>
      <c r="O84915" s="71"/>
      <c r="P84915" s="71"/>
      <c r="S84915" s="71"/>
      <c r="T84915" s="71"/>
      <c r="U84915" s="71"/>
      <c r="AE84915" s="71"/>
      <c r="AF84915" s="71"/>
      <c r="AG84915" s="71"/>
    </row>
    <row r="84916" spans="1:33" x14ac:dyDescent="0.25">
      <c r="A84916" s="71"/>
      <c r="B84916" s="71"/>
      <c r="C84916" s="71"/>
      <c r="K84916" s="71"/>
      <c r="L84916" s="71"/>
      <c r="N84916" s="71"/>
      <c r="O84916" s="71"/>
      <c r="P84916" s="71"/>
      <c r="S84916" s="71"/>
      <c r="T84916" s="71"/>
      <c r="U84916" s="71"/>
      <c r="AE84916" s="71"/>
      <c r="AF84916" s="71"/>
      <c r="AG84916" s="71"/>
    </row>
    <row r="84917" spans="1:33" x14ac:dyDescent="0.25">
      <c r="A84917" s="71"/>
      <c r="B84917" s="71"/>
      <c r="C84917" s="71"/>
      <c r="K84917" s="71"/>
      <c r="L84917" s="71"/>
      <c r="N84917" s="71"/>
      <c r="O84917" s="71"/>
      <c r="P84917" s="71"/>
      <c r="S84917" s="71"/>
      <c r="T84917" s="71"/>
      <c r="U84917" s="71"/>
      <c r="AE84917" s="71"/>
      <c r="AF84917" s="71"/>
      <c r="AG84917" s="71"/>
    </row>
    <row r="84918" spans="1:33" x14ac:dyDescent="0.25">
      <c r="A84918" s="71"/>
      <c r="B84918" s="71"/>
      <c r="C84918" s="71"/>
      <c r="K84918" s="71"/>
      <c r="L84918" s="71"/>
      <c r="N84918" s="71"/>
      <c r="O84918" s="71"/>
      <c r="P84918" s="71"/>
      <c r="S84918" s="71"/>
      <c r="T84918" s="71"/>
      <c r="U84918" s="71"/>
      <c r="AE84918" s="71"/>
      <c r="AF84918" s="71"/>
      <c r="AG84918" s="71"/>
    </row>
    <row r="84919" spans="1:33" x14ac:dyDescent="0.25">
      <c r="A84919" s="71"/>
      <c r="B84919" s="71"/>
      <c r="C84919" s="71"/>
      <c r="K84919" s="71"/>
      <c r="L84919" s="71"/>
      <c r="N84919" s="71"/>
      <c r="O84919" s="71"/>
      <c r="P84919" s="71"/>
      <c r="S84919" s="71"/>
      <c r="T84919" s="71"/>
      <c r="U84919" s="71"/>
      <c r="AE84919" s="71"/>
      <c r="AF84919" s="71"/>
      <c r="AG84919" s="71"/>
    </row>
    <row r="84920" spans="1:33" x14ac:dyDescent="0.25">
      <c r="A84920" s="71"/>
      <c r="B84920" s="71"/>
      <c r="C84920" s="71"/>
      <c r="K84920" s="71"/>
      <c r="L84920" s="71"/>
      <c r="N84920" s="71"/>
      <c r="O84920" s="71"/>
      <c r="P84920" s="71"/>
      <c r="S84920" s="71"/>
      <c r="T84920" s="71"/>
      <c r="U84920" s="71"/>
      <c r="AE84920" s="71"/>
      <c r="AF84920" s="71"/>
      <c r="AG84920" s="71"/>
    </row>
    <row r="84921" spans="1:33" x14ac:dyDescent="0.25">
      <c r="A84921" s="71"/>
      <c r="B84921" s="71"/>
      <c r="C84921" s="71"/>
      <c r="K84921" s="71"/>
      <c r="L84921" s="71"/>
      <c r="N84921" s="71"/>
      <c r="O84921" s="71"/>
      <c r="P84921" s="71"/>
      <c r="S84921" s="71"/>
      <c r="T84921" s="71"/>
      <c r="U84921" s="71"/>
      <c r="AE84921" s="71"/>
      <c r="AF84921" s="71"/>
      <c r="AG84921" s="71"/>
    </row>
    <row r="84922" spans="1:33" x14ac:dyDescent="0.25">
      <c r="A84922" s="71"/>
      <c r="B84922" s="71"/>
      <c r="C84922" s="71"/>
      <c r="K84922" s="71"/>
      <c r="L84922" s="71"/>
      <c r="N84922" s="71"/>
      <c r="O84922" s="71"/>
      <c r="P84922" s="71"/>
      <c r="S84922" s="71"/>
      <c r="T84922" s="71"/>
      <c r="U84922" s="71"/>
      <c r="AE84922" s="71"/>
      <c r="AF84922" s="71"/>
      <c r="AG84922" s="71"/>
    </row>
    <row r="84923" spans="1:33" x14ac:dyDescent="0.25">
      <c r="A84923" s="71"/>
      <c r="B84923" s="71"/>
      <c r="C84923" s="71"/>
      <c r="K84923" s="71"/>
      <c r="L84923" s="71"/>
      <c r="N84923" s="71"/>
      <c r="O84923" s="71"/>
      <c r="P84923" s="71"/>
      <c r="S84923" s="71"/>
      <c r="T84923" s="71"/>
      <c r="U84923" s="71"/>
      <c r="AE84923" s="71"/>
      <c r="AF84923" s="71"/>
      <c r="AG84923" s="71"/>
    </row>
    <row r="84924" spans="1:33" x14ac:dyDescent="0.25">
      <c r="A84924" s="71"/>
      <c r="B84924" s="71"/>
      <c r="C84924" s="71"/>
      <c r="K84924" s="71"/>
      <c r="L84924" s="71"/>
      <c r="N84924" s="71"/>
      <c r="O84924" s="71"/>
      <c r="P84924" s="71"/>
      <c r="S84924" s="71"/>
      <c r="T84924" s="71"/>
      <c r="U84924" s="71"/>
      <c r="AE84924" s="71"/>
      <c r="AF84924" s="71"/>
      <c r="AG84924" s="71"/>
    </row>
    <row r="84925" spans="1:33" x14ac:dyDescent="0.25">
      <c r="A84925" s="71"/>
      <c r="B84925" s="71"/>
      <c r="C84925" s="71"/>
      <c r="K84925" s="71"/>
      <c r="L84925" s="71"/>
      <c r="N84925" s="71"/>
      <c r="O84925" s="71"/>
      <c r="P84925" s="71"/>
      <c r="S84925" s="71"/>
      <c r="T84925" s="71"/>
      <c r="U84925" s="71"/>
      <c r="AE84925" s="71"/>
      <c r="AF84925" s="71"/>
      <c r="AG84925" s="71"/>
    </row>
    <row r="84926" spans="1:33" x14ac:dyDescent="0.25">
      <c r="A84926" s="71"/>
      <c r="B84926" s="71"/>
      <c r="C84926" s="71"/>
      <c r="K84926" s="71"/>
      <c r="L84926" s="71"/>
      <c r="N84926" s="71"/>
      <c r="O84926" s="71"/>
      <c r="P84926" s="71"/>
      <c r="S84926" s="71"/>
      <c r="T84926" s="71"/>
      <c r="U84926" s="71"/>
      <c r="AE84926" s="71"/>
      <c r="AF84926" s="71"/>
      <c r="AG84926" s="71"/>
    </row>
    <row r="84927" spans="1:33" x14ac:dyDescent="0.25">
      <c r="A84927" s="71"/>
      <c r="B84927" s="71"/>
      <c r="C84927" s="71"/>
      <c r="K84927" s="71"/>
      <c r="L84927" s="71"/>
      <c r="N84927" s="71"/>
      <c r="O84927" s="71"/>
      <c r="P84927" s="71"/>
      <c r="S84927" s="71"/>
      <c r="T84927" s="71"/>
      <c r="U84927" s="71"/>
      <c r="AE84927" s="71"/>
      <c r="AF84927" s="71"/>
      <c r="AG84927" s="71"/>
    </row>
    <row r="84928" spans="1:33" x14ac:dyDescent="0.25">
      <c r="A84928" s="71"/>
      <c r="B84928" s="71"/>
      <c r="C84928" s="71"/>
      <c r="K84928" s="71"/>
      <c r="L84928" s="71"/>
      <c r="N84928" s="71"/>
      <c r="O84928" s="71"/>
      <c r="P84928" s="71"/>
      <c r="S84928" s="71"/>
      <c r="T84928" s="71"/>
      <c r="U84928" s="71"/>
      <c r="AE84928" s="71"/>
      <c r="AF84928" s="71"/>
      <c r="AG84928" s="71"/>
    </row>
    <row r="84929" spans="1:33" x14ac:dyDescent="0.25">
      <c r="A84929" s="71"/>
      <c r="B84929" s="71"/>
      <c r="C84929" s="71"/>
      <c r="K84929" s="71"/>
      <c r="L84929" s="71"/>
      <c r="N84929" s="71"/>
      <c r="O84929" s="71"/>
      <c r="P84929" s="71"/>
      <c r="S84929" s="71"/>
      <c r="T84929" s="71"/>
      <c r="U84929" s="71"/>
      <c r="AE84929" s="71"/>
      <c r="AF84929" s="71"/>
      <c r="AG84929" s="71"/>
    </row>
    <row r="84930" spans="1:33" x14ac:dyDescent="0.25">
      <c r="A84930" s="71"/>
      <c r="B84930" s="71"/>
      <c r="C84930" s="71"/>
      <c r="K84930" s="71"/>
      <c r="L84930" s="71"/>
      <c r="N84930" s="71"/>
      <c r="O84930" s="71"/>
      <c r="P84930" s="71"/>
      <c r="S84930" s="71"/>
      <c r="T84930" s="71"/>
      <c r="U84930" s="71"/>
      <c r="AE84930" s="71"/>
      <c r="AF84930" s="71"/>
      <c r="AG84930" s="71"/>
    </row>
    <row r="84931" spans="1:33" x14ac:dyDescent="0.25">
      <c r="A84931" s="71"/>
      <c r="B84931" s="71"/>
      <c r="C84931" s="71"/>
      <c r="K84931" s="71"/>
      <c r="L84931" s="71"/>
      <c r="N84931" s="71"/>
      <c r="O84931" s="71"/>
      <c r="P84931" s="71"/>
      <c r="S84931" s="71"/>
      <c r="T84931" s="71"/>
      <c r="U84931" s="71"/>
      <c r="AE84931" s="71"/>
      <c r="AF84931" s="71"/>
      <c r="AG84931" s="71"/>
    </row>
    <row r="84932" spans="1:33" x14ac:dyDescent="0.25">
      <c r="A84932" s="71"/>
      <c r="B84932" s="71"/>
      <c r="C84932" s="71"/>
      <c r="K84932" s="71"/>
      <c r="L84932" s="71"/>
      <c r="N84932" s="71"/>
      <c r="O84932" s="71"/>
      <c r="P84932" s="71"/>
      <c r="S84932" s="71"/>
      <c r="T84932" s="71"/>
      <c r="U84932" s="71"/>
      <c r="AE84932" s="71"/>
      <c r="AF84932" s="71"/>
      <c r="AG84932" s="71"/>
    </row>
    <row r="84933" spans="1:33" x14ac:dyDescent="0.25">
      <c r="A84933" s="71"/>
      <c r="B84933" s="71"/>
      <c r="C84933" s="71"/>
      <c r="K84933" s="71"/>
      <c r="L84933" s="71"/>
      <c r="N84933" s="71"/>
      <c r="O84933" s="71"/>
      <c r="P84933" s="71"/>
      <c r="S84933" s="71"/>
      <c r="T84933" s="71"/>
      <c r="U84933" s="71"/>
      <c r="AE84933" s="71"/>
      <c r="AF84933" s="71"/>
      <c r="AG84933" s="71"/>
    </row>
    <row r="84934" spans="1:33" x14ac:dyDescent="0.25">
      <c r="A84934" s="71"/>
      <c r="B84934" s="71"/>
      <c r="C84934" s="71"/>
      <c r="K84934" s="71"/>
      <c r="L84934" s="71"/>
      <c r="N84934" s="71"/>
      <c r="O84934" s="71"/>
      <c r="P84934" s="71"/>
      <c r="S84934" s="71"/>
      <c r="T84934" s="71"/>
      <c r="U84934" s="71"/>
      <c r="AE84934" s="71"/>
      <c r="AF84934" s="71"/>
      <c r="AG84934" s="71"/>
    </row>
    <row r="84935" spans="1:33" x14ac:dyDescent="0.25">
      <c r="A84935" s="71"/>
      <c r="B84935" s="71"/>
      <c r="C84935" s="71"/>
      <c r="K84935" s="71"/>
      <c r="L84935" s="71"/>
      <c r="N84935" s="71"/>
      <c r="O84935" s="71"/>
      <c r="P84935" s="71"/>
      <c r="S84935" s="71"/>
      <c r="T84935" s="71"/>
      <c r="U84935" s="71"/>
      <c r="AE84935" s="71"/>
      <c r="AF84935" s="71"/>
      <c r="AG84935" s="71"/>
    </row>
    <row r="84936" spans="1:33" x14ac:dyDescent="0.25">
      <c r="A84936" s="71"/>
      <c r="B84936" s="71"/>
      <c r="C84936" s="71"/>
      <c r="K84936" s="71"/>
      <c r="L84936" s="71"/>
      <c r="N84936" s="71"/>
      <c r="O84936" s="71"/>
      <c r="P84936" s="71"/>
      <c r="S84936" s="71"/>
      <c r="T84936" s="71"/>
      <c r="U84936" s="71"/>
      <c r="AE84936" s="71"/>
      <c r="AF84936" s="71"/>
      <c r="AG84936" s="71"/>
    </row>
    <row r="84937" spans="1:33" x14ac:dyDescent="0.25">
      <c r="A84937" s="71"/>
      <c r="B84937" s="71"/>
      <c r="C84937" s="71"/>
      <c r="K84937" s="71"/>
      <c r="L84937" s="71"/>
      <c r="N84937" s="71"/>
      <c r="O84937" s="71"/>
      <c r="P84937" s="71"/>
      <c r="S84937" s="71"/>
      <c r="T84937" s="71"/>
      <c r="U84937" s="71"/>
      <c r="AE84937" s="71"/>
      <c r="AF84937" s="71"/>
      <c r="AG84937" s="71"/>
    </row>
    <row r="84938" spans="1:33" x14ac:dyDescent="0.25">
      <c r="A84938" s="71"/>
      <c r="B84938" s="71"/>
      <c r="C84938" s="71"/>
      <c r="K84938" s="71"/>
      <c r="L84938" s="71"/>
      <c r="N84938" s="71"/>
      <c r="O84938" s="71"/>
      <c r="P84938" s="71"/>
      <c r="S84938" s="71"/>
      <c r="T84938" s="71"/>
      <c r="U84938" s="71"/>
      <c r="AE84938" s="71"/>
      <c r="AF84938" s="71"/>
      <c r="AG84938" s="71"/>
    </row>
    <row r="84939" spans="1:33" x14ac:dyDescent="0.25">
      <c r="A84939" s="71"/>
      <c r="B84939" s="71"/>
      <c r="C84939" s="71"/>
      <c r="K84939" s="71"/>
      <c r="L84939" s="71"/>
      <c r="N84939" s="71"/>
      <c r="O84939" s="71"/>
      <c r="P84939" s="71"/>
      <c r="S84939" s="71"/>
      <c r="T84939" s="71"/>
      <c r="U84939" s="71"/>
      <c r="AE84939" s="71"/>
      <c r="AF84939" s="71"/>
      <c r="AG84939" s="71"/>
    </row>
    <row r="84940" spans="1:33" x14ac:dyDescent="0.25">
      <c r="A84940" s="71"/>
      <c r="B84940" s="71"/>
      <c r="C84940" s="71"/>
      <c r="K84940" s="71"/>
      <c r="L84940" s="71"/>
      <c r="N84940" s="71"/>
      <c r="O84940" s="71"/>
      <c r="P84940" s="71"/>
      <c r="S84940" s="71"/>
      <c r="T84940" s="71"/>
      <c r="U84940" s="71"/>
      <c r="AE84940" s="71"/>
      <c r="AF84940" s="71"/>
      <c r="AG84940" s="71"/>
    </row>
    <row r="84941" spans="1:33" x14ac:dyDescent="0.25">
      <c r="A84941" s="71"/>
      <c r="B84941" s="71"/>
      <c r="C84941" s="71"/>
      <c r="K84941" s="71"/>
      <c r="L84941" s="71"/>
      <c r="N84941" s="71"/>
      <c r="O84941" s="71"/>
      <c r="P84941" s="71"/>
      <c r="S84941" s="71"/>
      <c r="T84941" s="71"/>
      <c r="U84941" s="71"/>
      <c r="AE84941" s="71"/>
      <c r="AF84941" s="71"/>
      <c r="AG84941" s="71"/>
    </row>
    <row r="84942" spans="1:33" x14ac:dyDescent="0.25">
      <c r="A84942" s="71"/>
      <c r="B84942" s="71"/>
      <c r="C84942" s="71"/>
      <c r="K84942" s="71"/>
      <c r="L84942" s="71"/>
      <c r="N84942" s="71"/>
      <c r="O84942" s="71"/>
      <c r="P84942" s="71"/>
      <c r="S84942" s="71"/>
      <c r="T84942" s="71"/>
      <c r="U84942" s="71"/>
      <c r="AE84942" s="71"/>
      <c r="AF84942" s="71"/>
      <c r="AG84942" s="71"/>
    </row>
    <row r="84943" spans="1:33" x14ac:dyDescent="0.25">
      <c r="A84943" s="71"/>
      <c r="B84943" s="71"/>
      <c r="C84943" s="71"/>
      <c r="K84943" s="71"/>
      <c r="L84943" s="71"/>
      <c r="N84943" s="71"/>
      <c r="O84943" s="71"/>
      <c r="P84943" s="71"/>
      <c r="S84943" s="71"/>
      <c r="T84943" s="71"/>
      <c r="U84943" s="71"/>
      <c r="AE84943" s="71"/>
      <c r="AF84943" s="71"/>
      <c r="AG84943" s="71"/>
    </row>
    <row r="84944" spans="1:33" x14ac:dyDescent="0.25">
      <c r="A84944" s="71"/>
      <c r="B84944" s="71"/>
      <c r="C84944" s="71"/>
      <c r="K84944" s="71"/>
      <c r="L84944" s="71"/>
      <c r="N84944" s="71"/>
      <c r="O84944" s="71"/>
      <c r="P84944" s="71"/>
      <c r="S84944" s="71"/>
      <c r="T84944" s="71"/>
      <c r="U84944" s="71"/>
      <c r="AE84944" s="71"/>
      <c r="AF84944" s="71"/>
      <c r="AG84944" s="71"/>
    </row>
    <row r="84945" spans="1:33" x14ac:dyDescent="0.25">
      <c r="A84945" s="71"/>
      <c r="B84945" s="71"/>
      <c r="C84945" s="71"/>
      <c r="K84945" s="71"/>
      <c r="L84945" s="71"/>
      <c r="N84945" s="71"/>
      <c r="O84945" s="71"/>
      <c r="P84945" s="71"/>
      <c r="S84945" s="71"/>
      <c r="T84945" s="71"/>
      <c r="U84945" s="71"/>
      <c r="AE84945" s="71"/>
      <c r="AF84945" s="71"/>
      <c r="AG84945" s="71"/>
    </row>
    <row r="84946" spans="1:33" x14ac:dyDescent="0.25">
      <c r="A84946" s="71"/>
      <c r="B84946" s="71"/>
      <c r="C84946" s="71"/>
      <c r="K84946" s="71"/>
      <c r="L84946" s="71"/>
      <c r="N84946" s="71"/>
      <c r="O84946" s="71"/>
      <c r="P84946" s="71"/>
      <c r="S84946" s="71"/>
      <c r="T84946" s="71"/>
      <c r="U84946" s="71"/>
      <c r="AE84946" s="71"/>
      <c r="AF84946" s="71"/>
      <c r="AG84946" s="71"/>
    </row>
    <row r="84947" spans="1:33" x14ac:dyDescent="0.25">
      <c r="A84947" s="71"/>
      <c r="B84947" s="71"/>
      <c r="C84947" s="71"/>
      <c r="K84947" s="71"/>
      <c r="L84947" s="71"/>
      <c r="N84947" s="71"/>
      <c r="O84947" s="71"/>
      <c r="P84947" s="71"/>
      <c r="S84947" s="71"/>
      <c r="T84947" s="71"/>
      <c r="U84947" s="71"/>
      <c r="AE84947" s="71"/>
      <c r="AF84947" s="71"/>
      <c r="AG84947" s="71"/>
    </row>
    <row r="84948" spans="1:33" x14ac:dyDescent="0.25">
      <c r="A84948" s="71"/>
      <c r="B84948" s="71"/>
      <c r="C84948" s="71"/>
      <c r="K84948" s="71"/>
      <c r="L84948" s="71"/>
      <c r="N84948" s="71"/>
      <c r="O84948" s="71"/>
      <c r="P84948" s="71"/>
      <c r="S84948" s="71"/>
      <c r="T84948" s="71"/>
      <c r="U84948" s="71"/>
      <c r="AE84948" s="71"/>
      <c r="AF84948" s="71"/>
      <c r="AG84948" s="71"/>
    </row>
    <row r="84949" spans="1:33" x14ac:dyDescent="0.25">
      <c r="A84949" s="71"/>
      <c r="B84949" s="71"/>
      <c r="C84949" s="71"/>
      <c r="K84949" s="71"/>
      <c r="L84949" s="71"/>
      <c r="N84949" s="71"/>
      <c r="O84949" s="71"/>
      <c r="P84949" s="71"/>
      <c r="S84949" s="71"/>
      <c r="T84949" s="71"/>
      <c r="U84949" s="71"/>
      <c r="AE84949" s="71"/>
      <c r="AF84949" s="71"/>
      <c r="AG84949" s="71"/>
    </row>
    <row r="84950" spans="1:33" x14ac:dyDescent="0.25">
      <c r="A84950" s="71"/>
      <c r="B84950" s="71"/>
      <c r="C84950" s="71"/>
      <c r="K84950" s="71"/>
      <c r="L84950" s="71"/>
      <c r="N84950" s="71"/>
      <c r="O84950" s="71"/>
      <c r="P84950" s="71"/>
      <c r="S84950" s="71"/>
      <c r="T84950" s="71"/>
      <c r="U84950" s="71"/>
      <c r="AE84950" s="71"/>
      <c r="AF84950" s="71"/>
      <c r="AG84950" s="71"/>
    </row>
    <row r="84951" spans="1:33" x14ac:dyDescent="0.25">
      <c r="A84951" s="71"/>
      <c r="B84951" s="71"/>
      <c r="C84951" s="71"/>
      <c r="K84951" s="71"/>
      <c r="L84951" s="71"/>
      <c r="N84951" s="71"/>
      <c r="O84951" s="71"/>
      <c r="P84951" s="71"/>
      <c r="S84951" s="71"/>
      <c r="T84951" s="71"/>
      <c r="U84951" s="71"/>
      <c r="AE84951" s="71"/>
      <c r="AF84951" s="71"/>
      <c r="AG84951" s="71"/>
    </row>
    <row r="84952" spans="1:33" x14ac:dyDescent="0.25">
      <c r="A84952" s="71"/>
      <c r="B84952" s="71"/>
      <c r="C84952" s="71"/>
      <c r="K84952" s="71"/>
      <c r="L84952" s="71"/>
      <c r="N84952" s="71"/>
      <c r="O84952" s="71"/>
      <c r="P84952" s="71"/>
      <c r="S84952" s="71"/>
      <c r="T84952" s="71"/>
      <c r="U84952" s="71"/>
      <c r="AE84952" s="71"/>
      <c r="AF84952" s="71"/>
      <c r="AG84952" s="71"/>
    </row>
    <row r="84953" spans="1:33" x14ac:dyDescent="0.25">
      <c r="A84953" s="71"/>
      <c r="B84953" s="71"/>
      <c r="C84953" s="71"/>
      <c r="K84953" s="71"/>
      <c r="L84953" s="71"/>
      <c r="N84953" s="71"/>
      <c r="O84953" s="71"/>
      <c r="P84953" s="71"/>
      <c r="S84953" s="71"/>
      <c r="T84953" s="71"/>
      <c r="U84953" s="71"/>
      <c r="AE84953" s="71"/>
      <c r="AF84953" s="71"/>
      <c r="AG84953" s="71"/>
    </row>
    <row r="84954" spans="1:33" x14ac:dyDescent="0.25">
      <c r="A84954" s="71"/>
      <c r="B84954" s="71"/>
      <c r="C84954" s="71"/>
      <c r="K84954" s="71"/>
      <c r="L84954" s="71"/>
      <c r="N84954" s="71"/>
      <c r="O84954" s="71"/>
      <c r="P84954" s="71"/>
      <c r="S84954" s="71"/>
      <c r="T84954" s="71"/>
      <c r="U84954" s="71"/>
      <c r="AE84954" s="71"/>
      <c r="AF84954" s="71"/>
      <c r="AG84954" s="71"/>
    </row>
    <row r="84955" spans="1:33" x14ac:dyDescent="0.25">
      <c r="A84955" s="71"/>
      <c r="B84955" s="71"/>
      <c r="C84955" s="71"/>
      <c r="K84955" s="71"/>
      <c r="L84955" s="71"/>
      <c r="N84955" s="71"/>
      <c r="O84955" s="71"/>
      <c r="P84955" s="71"/>
      <c r="S84955" s="71"/>
      <c r="T84955" s="71"/>
      <c r="U84955" s="71"/>
      <c r="AE84955" s="71"/>
      <c r="AF84955" s="71"/>
      <c r="AG84955" s="71"/>
    </row>
    <row r="84956" spans="1:33" x14ac:dyDescent="0.25">
      <c r="A84956" s="71"/>
      <c r="B84956" s="71"/>
      <c r="C84956" s="71"/>
      <c r="K84956" s="71"/>
      <c r="L84956" s="71"/>
      <c r="N84956" s="71"/>
      <c r="O84956" s="71"/>
      <c r="P84956" s="71"/>
      <c r="S84956" s="71"/>
      <c r="T84956" s="71"/>
      <c r="U84956" s="71"/>
      <c r="AE84956" s="71"/>
      <c r="AF84956" s="71"/>
      <c r="AG84956" s="71"/>
    </row>
    <row r="84957" spans="1:33" x14ac:dyDescent="0.25">
      <c r="A84957" s="71"/>
      <c r="B84957" s="71"/>
      <c r="C84957" s="71"/>
      <c r="K84957" s="71"/>
      <c r="L84957" s="71"/>
      <c r="N84957" s="71"/>
      <c r="O84957" s="71"/>
      <c r="P84957" s="71"/>
      <c r="S84957" s="71"/>
      <c r="T84957" s="71"/>
      <c r="U84957" s="71"/>
      <c r="AE84957" s="71"/>
      <c r="AF84957" s="71"/>
      <c r="AG84957" s="71"/>
    </row>
    <row r="84958" spans="1:33" x14ac:dyDescent="0.25">
      <c r="A84958" s="71"/>
      <c r="B84958" s="71"/>
      <c r="C84958" s="71"/>
      <c r="K84958" s="71"/>
      <c r="L84958" s="71"/>
      <c r="N84958" s="71"/>
      <c r="O84958" s="71"/>
      <c r="P84958" s="71"/>
      <c r="S84958" s="71"/>
      <c r="T84958" s="71"/>
      <c r="U84958" s="71"/>
      <c r="AE84958" s="71"/>
      <c r="AF84958" s="71"/>
      <c r="AG84958" s="71"/>
    </row>
    <row r="84959" spans="1:33" x14ac:dyDescent="0.25">
      <c r="A84959" s="71"/>
      <c r="B84959" s="71"/>
      <c r="C84959" s="71"/>
      <c r="K84959" s="71"/>
      <c r="L84959" s="71"/>
      <c r="N84959" s="71"/>
      <c r="O84959" s="71"/>
      <c r="P84959" s="71"/>
      <c r="S84959" s="71"/>
      <c r="T84959" s="71"/>
      <c r="U84959" s="71"/>
      <c r="AE84959" s="71"/>
      <c r="AF84959" s="71"/>
      <c r="AG84959" s="71"/>
    </row>
    <row r="84960" spans="1:33" x14ac:dyDescent="0.25">
      <c r="A84960" s="71"/>
      <c r="B84960" s="71"/>
      <c r="C84960" s="71"/>
      <c r="K84960" s="71"/>
      <c r="L84960" s="71"/>
      <c r="N84960" s="71"/>
      <c r="O84960" s="71"/>
      <c r="P84960" s="71"/>
      <c r="S84960" s="71"/>
      <c r="T84960" s="71"/>
      <c r="U84960" s="71"/>
      <c r="AE84960" s="71"/>
      <c r="AF84960" s="71"/>
      <c r="AG84960" s="71"/>
    </row>
    <row r="84961" spans="1:33" x14ac:dyDescent="0.25">
      <c r="A84961" s="71"/>
      <c r="B84961" s="71"/>
      <c r="C84961" s="71"/>
      <c r="K84961" s="71"/>
      <c r="L84961" s="71"/>
      <c r="N84961" s="71"/>
      <c r="O84961" s="71"/>
      <c r="P84961" s="71"/>
      <c r="S84961" s="71"/>
      <c r="T84961" s="71"/>
      <c r="U84961" s="71"/>
      <c r="AE84961" s="71"/>
      <c r="AF84961" s="71"/>
      <c r="AG84961" s="71"/>
    </row>
    <row r="84962" spans="1:33" x14ac:dyDescent="0.25">
      <c r="A84962" s="71"/>
      <c r="B84962" s="71"/>
      <c r="C84962" s="71"/>
      <c r="K84962" s="71"/>
      <c r="L84962" s="71"/>
      <c r="N84962" s="71"/>
      <c r="O84962" s="71"/>
      <c r="P84962" s="71"/>
      <c r="S84962" s="71"/>
      <c r="T84962" s="71"/>
      <c r="U84962" s="71"/>
      <c r="AE84962" s="71"/>
      <c r="AF84962" s="71"/>
      <c r="AG84962" s="71"/>
    </row>
    <row r="84963" spans="1:33" x14ac:dyDescent="0.25">
      <c r="A84963" s="71"/>
      <c r="B84963" s="71"/>
      <c r="C84963" s="71"/>
      <c r="K84963" s="71"/>
      <c r="L84963" s="71"/>
      <c r="N84963" s="71"/>
      <c r="O84963" s="71"/>
      <c r="P84963" s="71"/>
      <c r="S84963" s="71"/>
      <c r="T84963" s="71"/>
      <c r="U84963" s="71"/>
      <c r="AE84963" s="71"/>
      <c r="AF84963" s="71"/>
      <c r="AG84963" s="71"/>
    </row>
    <row r="84964" spans="1:33" x14ac:dyDescent="0.25">
      <c r="A84964" s="71"/>
      <c r="B84964" s="71"/>
      <c r="C84964" s="71"/>
      <c r="K84964" s="71"/>
      <c r="L84964" s="71"/>
      <c r="N84964" s="71"/>
      <c r="O84964" s="71"/>
      <c r="P84964" s="71"/>
      <c r="S84964" s="71"/>
      <c r="T84964" s="71"/>
      <c r="U84964" s="71"/>
      <c r="AE84964" s="71"/>
      <c r="AF84964" s="71"/>
      <c r="AG84964" s="71"/>
    </row>
    <row r="84965" spans="1:33" x14ac:dyDescent="0.25">
      <c r="A84965" s="71"/>
      <c r="B84965" s="71"/>
      <c r="C84965" s="71"/>
      <c r="K84965" s="71"/>
      <c r="L84965" s="71"/>
      <c r="N84965" s="71"/>
      <c r="O84965" s="71"/>
      <c r="P84965" s="71"/>
      <c r="S84965" s="71"/>
      <c r="T84965" s="71"/>
      <c r="U84965" s="71"/>
      <c r="AE84965" s="71"/>
      <c r="AF84965" s="71"/>
      <c r="AG84965" s="71"/>
    </row>
    <row r="84966" spans="1:33" x14ac:dyDescent="0.25">
      <c r="A84966" s="71"/>
      <c r="B84966" s="71"/>
      <c r="C84966" s="71"/>
      <c r="K84966" s="71"/>
      <c r="L84966" s="71"/>
      <c r="N84966" s="71"/>
      <c r="O84966" s="71"/>
      <c r="P84966" s="71"/>
      <c r="S84966" s="71"/>
      <c r="T84966" s="71"/>
      <c r="U84966" s="71"/>
      <c r="AE84966" s="71"/>
      <c r="AF84966" s="71"/>
      <c r="AG84966" s="71"/>
    </row>
    <row r="84967" spans="1:33" x14ac:dyDescent="0.25">
      <c r="A84967" s="71"/>
      <c r="B84967" s="71"/>
      <c r="C84967" s="71"/>
      <c r="K84967" s="71"/>
      <c r="L84967" s="71"/>
      <c r="N84967" s="71"/>
      <c r="O84967" s="71"/>
      <c r="P84967" s="71"/>
      <c r="S84967" s="71"/>
      <c r="T84967" s="71"/>
      <c r="U84967" s="71"/>
      <c r="AE84967" s="71"/>
      <c r="AF84967" s="71"/>
      <c r="AG84967" s="71"/>
    </row>
    <row r="84968" spans="1:33" x14ac:dyDescent="0.25">
      <c r="A84968" s="71"/>
      <c r="B84968" s="71"/>
      <c r="C84968" s="71"/>
      <c r="K84968" s="71"/>
      <c r="L84968" s="71"/>
      <c r="N84968" s="71"/>
      <c r="O84968" s="71"/>
      <c r="P84968" s="71"/>
      <c r="S84968" s="71"/>
      <c r="T84968" s="71"/>
      <c r="U84968" s="71"/>
      <c r="AE84968" s="71"/>
      <c r="AF84968" s="71"/>
      <c r="AG84968" s="71"/>
    </row>
    <row r="84969" spans="1:33" x14ac:dyDescent="0.25">
      <c r="A84969" s="71"/>
      <c r="B84969" s="71"/>
      <c r="C84969" s="71"/>
      <c r="K84969" s="71"/>
      <c r="L84969" s="71"/>
      <c r="N84969" s="71"/>
      <c r="O84969" s="71"/>
      <c r="P84969" s="71"/>
      <c r="S84969" s="71"/>
      <c r="T84969" s="71"/>
      <c r="U84969" s="71"/>
      <c r="AE84969" s="71"/>
      <c r="AF84969" s="71"/>
      <c r="AG84969" s="71"/>
    </row>
    <row r="84970" spans="1:33" x14ac:dyDescent="0.25">
      <c r="A84970" s="71"/>
      <c r="B84970" s="71"/>
      <c r="C84970" s="71"/>
      <c r="K84970" s="71"/>
      <c r="L84970" s="71"/>
      <c r="N84970" s="71"/>
      <c r="O84970" s="71"/>
      <c r="P84970" s="71"/>
      <c r="S84970" s="71"/>
      <c r="T84970" s="71"/>
      <c r="U84970" s="71"/>
      <c r="AE84970" s="71"/>
      <c r="AF84970" s="71"/>
      <c r="AG84970" s="71"/>
    </row>
    <row r="84971" spans="1:33" x14ac:dyDescent="0.25">
      <c r="A84971" s="71"/>
      <c r="B84971" s="71"/>
      <c r="C84971" s="71"/>
      <c r="K84971" s="71"/>
      <c r="L84971" s="71"/>
      <c r="N84971" s="71"/>
      <c r="O84971" s="71"/>
      <c r="P84971" s="71"/>
      <c r="S84971" s="71"/>
      <c r="T84971" s="71"/>
      <c r="U84971" s="71"/>
      <c r="AE84971" s="71"/>
      <c r="AF84971" s="71"/>
      <c r="AG84971" s="71"/>
    </row>
    <row r="84972" spans="1:33" x14ac:dyDescent="0.25">
      <c r="A84972" s="71"/>
      <c r="B84972" s="71"/>
      <c r="C84972" s="71"/>
      <c r="K84972" s="71"/>
      <c r="L84972" s="71"/>
      <c r="N84972" s="71"/>
      <c r="O84972" s="71"/>
      <c r="P84972" s="71"/>
      <c r="S84972" s="71"/>
      <c r="T84972" s="71"/>
      <c r="U84972" s="71"/>
      <c r="AE84972" s="71"/>
      <c r="AF84972" s="71"/>
      <c r="AG84972" s="71"/>
    </row>
    <row r="84973" spans="1:33" x14ac:dyDescent="0.25">
      <c r="A84973" s="71"/>
      <c r="B84973" s="71"/>
      <c r="C84973" s="71"/>
      <c r="K84973" s="71"/>
      <c r="L84973" s="71"/>
      <c r="N84973" s="71"/>
      <c r="O84973" s="71"/>
      <c r="P84973" s="71"/>
      <c r="S84973" s="71"/>
      <c r="T84973" s="71"/>
      <c r="U84973" s="71"/>
      <c r="AE84973" s="71"/>
      <c r="AF84973" s="71"/>
      <c r="AG84973" s="71"/>
    </row>
    <row r="84974" spans="1:33" x14ac:dyDescent="0.25">
      <c r="A84974" s="71"/>
      <c r="B84974" s="71"/>
      <c r="C84974" s="71"/>
      <c r="K84974" s="71"/>
      <c r="L84974" s="71"/>
      <c r="N84974" s="71"/>
      <c r="O84974" s="71"/>
      <c r="P84974" s="71"/>
      <c r="S84974" s="71"/>
      <c r="T84974" s="71"/>
      <c r="U84974" s="71"/>
      <c r="AE84974" s="71"/>
      <c r="AF84974" s="71"/>
      <c r="AG84974" s="71"/>
    </row>
    <row r="84975" spans="1:33" x14ac:dyDescent="0.25">
      <c r="A84975" s="71"/>
      <c r="B84975" s="71"/>
      <c r="C84975" s="71"/>
      <c r="K84975" s="71"/>
      <c r="L84975" s="71"/>
      <c r="N84975" s="71"/>
      <c r="O84975" s="71"/>
      <c r="P84975" s="71"/>
      <c r="S84975" s="71"/>
      <c r="T84975" s="71"/>
      <c r="U84975" s="71"/>
      <c r="AE84975" s="71"/>
      <c r="AF84975" s="71"/>
      <c r="AG84975" s="71"/>
    </row>
    <row r="84976" spans="1:33" x14ac:dyDescent="0.25">
      <c r="A84976" s="71"/>
      <c r="B84976" s="71"/>
      <c r="C84976" s="71"/>
      <c r="K84976" s="71"/>
      <c r="L84976" s="71"/>
      <c r="N84976" s="71"/>
      <c r="O84976" s="71"/>
      <c r="P84976" s="71"/>
      <c r="S84976" s="71"/>
      <c r="T84976" s="71"/>
      <c r="U84976" s="71"/>
      <c r="AE84976" s="71"/>
      <c r="AF84976" s="71"/>
      <c r="AG84976" s="71"/>
    </row>
    <row r="84977" spans="1:33" x14ac:dyDescent="0.25">
      <c r="A84977" s="71"/>
      <c r="B84977" s="71"/>
      <c r="C84977" s="71"/>
      <c r="K84977" s="71"/>
      <c r="L84977" s="71"/>
      <c r="N84977" s="71"/>
      <c r="O84977" s="71"/>
      <c r="P84977" s="71"/>
      <c r="S84977" s="71"/>
      <c r="T84977" s="71"/>
      <c r="U84977" s="71"/>
      <c r="AE84977" s="71"/>
      <c r="AF84977" s="71"/>
      <c r="AG84977" s="71"/>
    </row>
    <row r="84978" spans="1:33" x14ac:dyDescent="0.25">
      <c r="A84978" s="71"/>
      <c r="B84978" s="71"/>
      <c r="C84978" s="71"/>
      <c r="K84978" s="71"/>
      <c r="L84978" s="71"/>
      <c r="N84978" s="71"/>
      <c r="O84978" s="71"/>
      <c r="P84978" s="71"/>
      <c r="S84978" s="71"/>
      <c r="T84978" s="71"/>
      <c r="U84978" s="71"/>
      <c r="AE84978" s="71"/>
      <c r="AF84978" s="71"/>
      <c r="AG84978" s="71"/>
    </row>
    <row r="84979" spans="1:33" x14ac:dyDescent="0.25">
      <c r="A84979" s="71"/>
      <c r="B84979" s="71"/>
      <c r="C84979" s="71"/>
      <c r="K84979" s="71"/>
      <c r="L84979" s="71"/>
      <c r="N84979" s="71"/>
      <c r="O84979" s="71"/>
      <c r="P84979" s="71"/>
      <c r="S84979" s="71"/>
      <c r="T84979" s="71"/>
      <c r="U84979" s="71"/>
      <c r="AE84979" s="71"/>
      <c r="AF84979" s="71"/>
      <c r="AG84979" s="71"/>
    </row>
    <row r="84980" spans="1:33" x14ac:dyDescent="0.25">
      <c r="A84980" s="71"/>
      <c r="B84980" s="71"/>
      <c r="C84980" s="71"/>
      <c r="K84980" s="71"/>
      <c r="L84980" s="71"/>
      <c r="N84980" s="71"/>
      <c r="O84980" s="71"/>
      <c r="P84980" s="71"/>
      <c r="S84980" s="71"/>
      <c r="T84980" s="71"/>
      <c r="U84980" s="71"/>
      <c r="AE84980" s="71"/>
      <c r="AF84980" s="71"/>
      <c r="AG84980" s="71"/>
    </row>
    <row r="84981" spans="1:33" x14ac:dyDescent="0.25">
      <c r="A84981" s="71"/>
      <c r="B84981" s="71"/>
      <c r="C84981" s="71"/>
      <c r="K84981" s="71"/>
      <c r="L84981" s="71"/>
      <c r="N84981" s="71"/>
      <c r="O84981" s="71"/>
      <c r="P84981" s="71"/>
      <c r="S84981" s="71"/>
      <c r="T84981" s="71"/>
      <c r="U84981" s="71"/>
      <c r="AE84981" s="71"/>
      <c r="AF84981" s="71"/>
      <c r="AG84981" s="71"/>
    </row>
    <row r="84982" spans="1:33" x14ac:dyDescent="0.25">
      <c r="A84982" s="71"/>
      <c r="B84982" s="71"/>
      <c r="C84982" s="71"/>
      <c r="K84982" s="71"/>
      <c r="L84982" s="71"/>
      <c r="N84982" s="71"/>
      <c r="O84982" s="71"/>
      <c r="P84982" s="71"/>
      <c r="S84982" s="71"/>
      <c r="T84982" s="71"/>
      <c r="U84982" s="71"/>
      <c r="AE84982" s="71"/>
      <c r="AF84982" s="71"/>
      <c r="AG84982" s="71"/>
    </row>
    <row r="84983" spans="1:33" x14ac:dyDescent="0.25">
      <c r="A84983" s="71"/>
      <c r="B84983" s="71"/>
      <c r="C84983" s="71"/>
      <c r="K84983" s="71"/>
      <c r="L84983" s="71"/>
      <c r="N84983" s="71"/>
      <c r="O84983" s="71"/>
      <c r="P84983" s="71"/>
      <c r="S84983" s="71"/>
      <c r="T84983" s="71"/>
      <c r="U84983" s="71"/>
      <c r="AE84983" s="71"/>
      <c r="AF84983" s="71"/>
      <c r="AG84983" s="71"/>
    </row>
    <row r="84984" spans="1:33" x14ac:dyDescent="0.25">
      <c r="A84984" s="71"/>
      <c r="B84984" s="71"/>
      <c r="C84984" s="71"/>
      <c r="K84984" s="71"/>
      <c r="L84984" s="71"/>
      <c r="N84984" s="71"/>
      <c r="O84984" s="71"/>
      <c r="P84984" s="71"/>
      <c r="S84984" s="71"/>
      <c r="T84984" s="71"/>
      <c r="U84984" s="71"/>
      <c r="AE84984" s="71"/>
      <c r="AF84984" s="71"/>
      <c r="AG84984" s="71"/>
    </row>
    <row r="84985" spans="1:33" x14ac:dyDescent="0.25">
      <c r="A84985" s="71"/>
      <c r="B84985" s="71"/>
      <c r="C84985" s="71"/>
      <c r="K84985" s="71"/>
      <c r="L84985" s="71"/>
      <c r="N84985" s="71"/>
      <c r="O84985" s="71"/>
      <c r="P84985" s="71"/>
      <c r="S84985" s="71"/>
      <c r="T84985" s="71"/>
      <c r="U84985" s="71"/>
      <c r="AE84985" s="71"/>
      <c r="AF84985" s="71"/>
      <c r="AG84985" s="71"/>
    </row>
    <row r="84986" spans="1:33" x14ac:dyDescent="0.25">
      <c r="A84986" s="71"/>
      <c r="B84986" s="71"/>
      <c r="C84986" s="71"/>
      <c r="K84986" s="71"/>
      <c r="L84986" s="71"/>
      <c r="N84986" s="71"/>
      <c r="O84986" s="71"/>
      <c r="P84986" s="71"/>
      <c r="S84986" s="71"/>
      <c r="T84986" s="71"/>
      <c r="U84986" s="71"/>
      <c r="AE84986" s="71"/>
      <c r="AF84986" s="71"/>
      <c r="AG84986" s="71"/>
    </row>
    <row r="84987" spans="1:33" x14ac:dyDescent="0.25">
      <c r="A84987" s="71"/>
      <c r="B84987" s="71"/>
      <c r="C84987" s="71"/>
      <c r="K84987" s="71"/>
      <c r="L84987" s="71"/>
      <c r="N84987" s="71"/>
      <c r="O84987" s="71"/>
      <c r="P84987" s="71"/>
      <c r="S84987" s="71"/>
      <c r="T84987" s="71"/>
      <c r="U84987" s="71"/>
      <c r="AE84987" s="71"/>
      <c r="AF84987" s="71"/>
      <c r="AG84987" s="71"/>
    </row>
    <row r="84988" spans="1:33" x14ac:dyDescent="0.25">
      <c r="A84988" s="71"/>
      <c r="B84988" s="71"/>
      <c r="C84988" s="71"/>
      <c r="K84988" s="71"/>
      <c r="L84988" s="71"/>
      <c r="N84988" s="71"/>
      <c r="O84988" s="71"/>
      <c r="P84988" s="71"/>
      <c r="S84988" s="71"/>
      <c r="T84988" s="71"/>
      <c r="U84988" s="71"/>
      <c r="AE84988" s="71"/>
      <c r="AF84988" s="71"/>
      <c r="AG84988" s="71"/>
    </row>
    <row r="84989" spans="1:33" x14ac:dyDescent="0.25">
      <c r="A84989" s="71"/>
      <c r="B84989" s="71"/>
      <c r="C84989" s="71"/>
      <c r="K84989" s="71"/>
      <c r="L84989" s="71"/>
      <c r="N84989" s="71"/>
      <c r="O84989" s="71"/>
      <c r="P84989" s="71"/>
      <c r="S84989" s="71"/>
      <c r="T84989" s="71"/>
      <c r="U84989" s="71"/>
      <c r="AE84989" s="71"/>
      <c r="AF84989" s="71"/>
      <c r="AG84989" s="71"/>
    </row>
    <row r="84990" spans="1:33" x14ac:dyDescent="0.25">
      <c r="A84990" s="71"/>
      <c r="B84990" s="71"/>
      <c r="C84990" s="71"/>
      <c r="K84990" s="71"/>
      <c r="L84990" s="71"/>
      <c r="N84990" s="71"/>
      <c r="O84990" s="71"/>
      <c r="P84990" s="71"/>
      <c r="S84990" s="71"/>
      <c r="T84990" s="71"/>
      <c r="U84990" s="71"/>
      <c r="AE84990" s="71"/>
      <c r="AF84990" s="71"/>
      <c r="AG84990" s="71"/>
    </row>
    <row r="84991" spans="1:33" x14ac:dyDescent="0.25">
      <c r="A84991" s="71"/>
      <c r="B84991" s="71"/>
      <c r="C84991" s="71"/>
      <c r="K84991" s="71"/>
      <c r="L84991" s="71"/>
      <c r="N84991" s="71"/>
      <c r="O84991" s="71"/>
      <c r="P84991" s="71"/>
      <c r="S84991" s="71"/>
      <c r="T84991" s="71"/>
      <c r="U84991" s="71"/>
      <c r="AE84991" s="71"/>
      <c r="AF84991" s="71"/>
      <c r="AG84991" s="71"/>
    </row>
    <row r="84992" spans="1:33" x14ac:dyDescent="0.25">
      <c r="A84992" s="71"/>
      <c r="B84992" s="71"/>
      <c r="C84992" s="71"/>
      <c r="K84992" s="71"/>
      <c r="L84992" s="71"/>
      <c r="N84992" s="71"/>
      <c r="O84992" s="71"/>
      <c r="P84992" s="71"/>
      <c r="S84992" s="71"/>
      <c r="T84992" s="71"/>
      <c r="U84992" s="71"/>
      <c r="AE84992" s="71"/>
      <c r="AF84992" s="71"/>
      <c r="AG84992" s="71"/>
    </row>
    <row r="84993" spans="1:33" x14ac:dyDescent="0.25">
      <c r="A84993" s="71"/>
      <c r="B84993" s="71"/>
      <c r="C84993" s="71"/>
      <c r="K84993" s="71"/>
      <c r="L84993" s="71"/>
      <c r="N84993" s="71"/>
      <c r="O84993" s="71"/>
      <c r="P84993" s="71"/>
      <c r="S84993" s="71"/>
      <c r="T84993" s="71"/>
      <c r="U84993" s="71"/>
      <c r="AE84993" s="71"/>
      <c r="AF84993" s="71"/>
      <c r="AG84993" s="71"/>
    </row>
    <row r="84994" spans="1:33" x14ac:dyDescent="0.25">
      <c r="A84994" s="71"/>
      <c r="B84994" s="71"/>
      <c r="C84994" s="71"/>
      <c r="K84994" s="71"/>
      <c r="L84994" s="71"/>
      <c r="N84994" s="71"/>
      <c r="O84994" s="71"/>
      <c r="P84994" s="71"/>
      <c r="S84994" s="71"/>
      <c r="T84994" s="71"/>
      <c r="U84994" s="71"/>
      <c r="AE84994" s="71"/>
      <c r="AF84994" s="71"/>
      <c r="AG84994" s="71"/>
    </row>
    <row r="84995" spans="1:33" x14ac:dyDescent="0.25">
      <c r="A84995" s="71"/>
      <c r="B84995" s="71"/>
      <c r="C84995" s="71"/>
      <c r="K84995" s="71"/>
      <c r="L84995" s="71"/>
      <c r="N84995" s="71"/>
      <c r="O84995" s="71"/>
      <c r="P84995" s="71"/>
      <c r="S84995" s="71"/>
      <c r="T84995" s="71"/>
      <c r="U84995" s="71"/>
      <c r="AE84995" s="71"/>
      <c r="AF84995" s="71"/>
      <c r="AG84995" s="71"/>
    </row>
    <row r="84996" spans="1:33" x14ac:dyDescent="0.25">
      <c r="A84996" s="71"/>
      <c r="B84996" s="71"/>
      <c r="C84996" s="71"/>
      <c r="K84996" s="71"/>
      <c r="L84996" s="71"/>
      <c r="N84996" s="71"/>
      <c r="O84996" s="71"/>
      <c r="P84996" s="71"/>
      <c r="S84996" s="71"/>
      <c r="T84996" s="71"/>
      <c r="U84996" s="71"/>
      <c r="AE84996" s="71"/>
      <c r="AF84996" s="71"/>
      <c r="AG84996" s="71"/>
    </row>
    <row r="84997" spans="1:33" x14ac:dyDescent="0.25">
      <c r="A84997" s="71"/>
      <c r="B84997" s="71"/>
      <c r="C84997" s="71"/>
      <c r="K84997" s="71"/>
      <c r="L84997" s="71"/>
      <c r="N84997" s="71"/>
      <c r="O84997" s="71"/>
      <c r="P84997" s="71"/>
      <c r="S84997" s="71"/>
      <c r="T84997" s="71"/>
      <c r="U84997" s="71"/>
      <c r="AE84997" s="71"/>
      <c r="AF84997" s="71"/>
      <c r="AG84997" s="71"/>
    </row>
    <row r="84998" spans="1:33" x14ac:dyDescent="0.25">
      <c r="A84998" s="71"/>
      <c r="B84998" s="71"/>
      <c r="C84998" s="71"/>
      <c r="K84998" s="71"/>
      <c r="L84998" s="71"/>
      <c r="N84998" s="71"/>
      <c r="O84998" s="71"/>
      <c r="P84998" s="71"/>
      <c r="S84998" s="71"/>
      <c r="T84998" s="71"/>
      <c r="U84998" s="71"/>
      <c r="AE84998" s="71"/>
      <c r="AF84998" s="71"/>
      <c r="AG84998" s="71"/>
    </row>
    <row r="84999" spans="1:33" x14ac:dyDescent="0.25">
      <c r="A84999" s="71"/>
      <c r="B84999" s="71"/>
      <c r="C84999" s="71"/>
      <c r="K84999" s="71"/>
      <c r="L84999" s="71"/>
      <c r="N84999" s="71"/>
      <c r="O84999" s="71"/>
      <c r="P84999" s="71"/>
      <c r="S84999" s="71"/>
      <c r="T84999" s="71"/>
      <c r="U84999" s="71"/>
      <c r="AE84999" s="71"/>
      <c r="AF84999" s="71"/>
      <c r="AG84999" s="71"/>
    </row>
    <row r="85000" spans="1:33" x14ac:dyDescent="0.25">
      <c r="A85000" s="71"/>
      <c r="B85000" s="71"/>
      <c r="C85000" s="71"/>
      <c r="K85000" s="71"/>
      <c r="L85000" s="71"/>
      <c r="N85000" s="71"/>
      <c r="O85000" s="71"/>
      <c r="P85000" s="71"/>
      <c r="S85000" s="71"/>
      <c r="T85000" s="71"/>
      <c r="U85000" s="71"/>
      <c r="AE85000" s="71"/>
      <c r="AF85000" s="71"/>
      <c r="AG85000" s="71"/>
    </row>
    <row r="85001" spans="1:33" x14ac:dyDescent="0.25">
      <c r="A85001" s="71"/>
      <c r="B85001" s="71"/>
      <c r="C85001" s="71"/>
      <c r="K85001" s="71"/>
      <c r="L85001" s="71"/>
      <c r="N85001" s="71"/>
      <c r="O85001" s="71"/>
      <c r="P85001" s="71"/>
      <c r="S85001" s="71"/>
      <c r="T85001" s="71"/>
      <c r="U85001" s="71"/>
      <c r="AE85001" s="71"/>
      <c r="AF85001" s="71"/>
      <c r="AG85001" s="71"/>
    </row>
    <row r="85002" spans="1:33" x14ac:dyDescent="0.25">
      <c r="A85002" s="71"/>
      <c r="B85002" s="71"/>
      <c r="C85002" s="71"/>
      <c r="K85002" s="71"/>
      <c r="L85002" s="71"/>
      <c r="N85002" s="71"/>
      <c r="O85002" s="71"/>
      <c r="P85002" s="71"/>
      <c r="S85002" s="71"/>
      <c r="T85002" s="71"/>
      <c r="U85002" s="71"/>
      <c r="AE85002" s="71"/>
      <c r="AF85002" s="71"/>
      <c r="AG85002" s="71"/>
    </row>
    <row r="85003" spans="1:33" x14ac:dyDescent="0.25">
      <c r="A85003" s="71"/>
      <c r="B85003" s="71"/>
      <c r="C85003" s="71"/>
      <c r="K85003" s="71"/>
      <c r="L85003" s="71"/>
      <c r="N85003" s="71"/>
      <c r="O85003" s="71"/>
      <c r="P85003" s="71"/>
      <c r="S85003" s="71"/>
      <c r="T85003" s="71"/>
      <c r="U85003" s="71"/>
      <c r="AE85003" s="71"/>
      <c r="AF85003" s="71"/>
      <c r="AG85003" s="71"/>
    </row>
    <row r="85004" spans="1:33" x14ac:dyDescent="0.25">
      <c r="A85004" s="71"/>
      <c r="B85004" s="71"/>
      <c r="C85004" s="71"/>
      <c r="K85004" s="71"/>
      <c r="L85004" s="71"/>
      <c r="N85004" s="71"/>
      <c r="O85004" s="71"/>
      <c r="P85004" s="71"/>
      <c r="S85004" s="71"/>
      <c r="T85004" s="71"/>
      <c r="U85004" s="71"/>
      <c r="AE85004" s="71"/>
      <c r="AF85004" s="71"/>
      <c r="AG85004" s="71"/>
    </row>
    <row r="85005" spans="1:33" x14ac:dyDescent="0.25">
      <c r="A85005" s="71"/>
      <c r="B85005" s="71"/>
      <c r="C85005" s="71"/>
      <c r="K85005" s="71"/>
      <c r="L85005" s="71"/>
      <c r="N85005" s="71"/>
      <c r="O85005" s="71"/>
      <c r="P85005" s="71"/>
      <c r="S85005" s="71"/>
      <c r="T85005" s="71"/>
      <c r="U85005" s="71"/>
      <c r="AE85005" s="71"/>
      <c r="AF85005" s="71"/>
      <c r="AG85005" s="71"/>
    </row>
    <row r="85006" spans="1:33" x14ac:dyDescent="0.25">
      <c r="A85006" s="71"/>
      <c r="B85006" s="71"/>
      <c r="C85006" s="71"/>
      <c r="K85006" s="71"/>
      <c r="L85006" s="71"/>
      <c r="N85006" s="71"/>
      <c r="O85006" s="71"/>
      <c r="P85006" s="71"/>
      <c r="S85006" s="71"/>
      <c r="T85006" s="71"/>
      <c r="U85006" s="71"/>
      <c r="AE85006" s="71"/>
      <c r="AF85006" s="71"/>
      <c r="AG85006" s="71"/>
    </row>
    <row r="85007" spans="1:33" x14ac:dyDescent="0.25">
      <c r="A85007" s="71"/>
      <c r="B85007" s="71"/>
      <c r="C85007" s="71"/>
      <c r="K85007" s="71"/>
      <c r="L85007" s="71"/>
      <c r="N85007" s="71"/>
      <c r="O85007" s="71"/>
      <c r="P85007" s="71"/>
      <c r="S85007" s="71"/>
      <c r="T85007" s="71"/>
      <c r="U85007" s="71"/>
      <c r="AE85007" s="71"/>
      <c r="AF85007" s="71"/>
      <c r="AG85007" s="71"/>
    </row>
    <row r="85008" spans="1:33" x14ac:dyDescent="0.25">
      <c r="A85008" s="71"/>
      <c r="B85008" s="71"/>
      <c r="C85008" s="71"/>
      <c r="K85008" s="71"/>
      <c r="L85008" s="71"/>
      <c r="N85008" s="71"/>
      <c r="O85008" s="71"/>
      <c r="P85008" s="71"/>
      <c r="S85008" s="71"/>
      <c r="T85008" s="71"/>
      <c r="U85008" s="71"/>
      <c r="AE85008" s="71"/>
      <c r="AF85008" s="71"/>
      <c r="AG85008" s="71"/>
    </row>
    <row r="85009" spans="1:33" x14ac:dyDescent="0.25">
      <c r="A85009" s="71"/>
      <c r="B85009" s="71"/>
      <c r="C85009" s="71"/>
      <c r="K85009" s="71"/>
      <c r="L85009" s="71"/>
      <c r="N85009" s="71"/>
      <c r="O85009" s="71"/>
      <c r="P85009" s="71"/>
      <c r="S85009" s="71"/>
      <c r="T85009" s="71"/>
      <c r="U85009" s="71"/>
      <c r="AE85009" s="71"/>
      <c r="AF85009" s="71"/>
      <c r="AG85009" s="71"/>
    </row>
    <row r="85010" spans="1:33" x14ac:dyDescent="0.25">
      <c r="A85010" s="71"/>
      <c r="B85010" s="71"/>
      <c r="C85010" s="71"/>
      <c r="K85010" s="71"/>
      <c r="L85010" s="71"/>
      <c r="N85010" s="71"/>
      <c r="O85010" s="71"/>
      <c r="P85010" s="71"/>
      <c r="S85010" s="71"/>
      <c r="T85010" s="71"/>
      <c r="U85010" s="71"/>
      <c r="AE85010" s="71"/>
      <c r="AF85010" s="71"/>
      <c r="AG85010" s="71"/>
    </row>
    <row r="85011" spans="1:33" x14ac:dyDescent="0.25">
      <c r="A85011" s="71"/>
      <c r="B85011" s="71"/>
      <c r="C85011" s="71"/>
      <c r="K85011" s="71"/>
      <c r="L85011" s="71"/>
      <c r="N85011" s="71"/>
      <c r="O85011" s="71"/>
      <c r="P85011" s="71"/>
      <c r="S85011" s="71"/>
      <c r="T85011" s="71"/>
      <c r="U85011" s="71"/>
      <c r="AE85011" s="71"/>
      <c r="AF85011" s="71"/>
      <c r="AG85011" s="71"/>
    </row>
    <row r="85012" spans="1:33" x14ac:dyDescent="0.25">
      <c r="A85012" s="71"/>
      <c r="B85012" s="71"/>
      <c r="C85012" s="71"/>
      <c r="K85012" s="71"/>
      <c r="L85012" s="71"/>
      <c r="N85012" s="71"/>
      <c r="O85012" s="71"/>
      <c r="P85012" s="71"/>
      <c r="S85012" s="71"/>
      <c r="T85012" s="71"/>
      <c r="U85012" s="71"/>
      <c r="AE85012" s="71"/>
      <c r="AF85012" s="71"/>
      <c r="AG85012" s="71"/>
    </row>
    <row r="85013" spans="1:33" x14ac:dyDescent="0.25">
      <c r="A85013" s="71"/>
      <c r="B85013" s="71"/>
      <c r="C85013" s="71"/>
      <c r="K85013" s="71"/>
      <c r="L85013" s="71"/>
      <c r="N85013" s="71"/>
      <c r="O85013" s="71"/>
      <c r="P85013" s="71"/>
      <c r="S85013" s="71"/>
      <c r="T85013" s="71"/>
      <c r="U85013" s="71"/>
      <c r="AE85013" s="71"/>
      <c r="AF85013" s="71"/>
      <c r="AG85013" s="71"/>
    </row>
    <row r="85014" spans="1:33" x14ac:dyDescent="0.25">
      <c r="A85014" s="71"/>
      <c r="B85014" s="71"/>
      <c r="C85014" s="71"/>
      <c r="K85014" s="71"/>
      <c r="L85014" s="71"/>
      <c r="N85014" s="71"/>
      <c r="O85014" s="71"/>
      <c r="P85014" s="71"/>
      <c r="S85014" s="71"/>
      <c r="T85014" s="71"/>
      <c r="U85014" s="71"/>
      <c r="AE85014" s="71"/>
      <c r="AF85014" s="71"/>
      <c r="AG85014" s="71"/>
    </row>
    <row r="85015" spans="1:33" x14ac:dyDescent="0.25">
      <c r="A85015" s="71"/>
      <c r="B85015" s="71"/>
      <c r="C85015" s="71"/>
      <c r="K85015" s="71"/>
      <c r="L85015" s="71"/>
      <c r="N85015" s="71"/>
      <c r="O85015" s="71"/>
      <c r="P85015" s="71"/>
      <c r="S85015" s="71"/>
      <c r="T85015" s="71"/>
      <c r="U85015" s="71"/>
      <c r="AE85015" s="71"/>
      <c r="AF85015" s="71"/>
      <c r="AG85015" s="71"/>
    </row>
    <row r="85016" spans="1:33" x14ac:dyDescent="0.25">
      <c r="A85016" s="71"/>
      <c r="B85016" s="71"/>
      <c r="C85016" s="71"/>
      <c r="K85016" s="71"/>
      <c r="L85016" s="71"/>
      <c r="N85016" s="71"/>
      <c r="O85016" s="71"/>
      <c r="P85016" s="71"/>
      <c r="S85016" s="71"/>
      <c r="T85016" s="71"/>
      <c r="U85016" s="71"/>
      <c r="AE85016" s="71"/>
      <c r="AF85016" s="71"/>
      <c r="AG85016" s="71"/>
    </row>
    <row r="85017" spans="1:33" x14ac:dyDescent="0.25">
      <c r="A85017" s="71"/>
      <c r="B85017" s="71"/>
      <c r="C85017" s="71"/>
      <c r="K85017" s="71"/>
      <c r="L85017" s="71"/>
      <c r="N85017" s="71"/>
      <c r="O85017" s="71"/>
      <c r="P85017" s="71"/>
      <c r="S85017" s="71"/>
      <c r="T85017" s="71"/>
      <c r="U85017" s="71"/>
      <c r="AE85017" s="71"/>
      <c r="AF85017" s="71"/>
      <c r="AG85017" s="71"/>
    </row>
    <row r="85018" spans="1:33" x14ac:dyDescent="0.25">
      <c r="A85018" s="71"/>
      <c r="B85018" s="71"/>
      <c r="C85018" s="71"/>
      <c r="K85018" s="71"/>
      <c r="L85018" s="71"/>
      <c r="N85018" s="71"/>
      <c r="O85018" s="71"/>
      <c r="P85018" s="71"/>
      <c r="S85018" s="71"/>
      <c r="T85018" s="71"/>
      <c r="U85018" s="71"/>
      <c r="AE85018" s="71"/>
      <c r="AF85018" s="71"/>
      <c r="AG85018" s="71"/>
    </row>
    <row r="85019" spans="1:33" x14ac:dyDescent="0.25">
      <c r="A85019" s="71"/>
      <c r="B85019" s="71"/>
      <c r="C85019" s="71"/>
      <c r="K85019" s="71"/>
      <c r="L85019" s="71"/>
      <c r="N85019" s="71"/>
      <c r="O85019" s="71"/>
      <c r="P85019" s="71"/>
      <c r="S85019" s="71"/>
      <c r="T85019" s="71"/>
      <c r="U85019" s="71"/>
      <c r="AE85019" s="71"/>
      <c r="AF85019" s="71"/>
      <c r="AG85019" s="71"/>
    </row>
    <row r="85020" spans="1:33" x14ac:dyDescent="0.25">
      <c r="A85020" s="71"/>
      <c r="B85020" s="71"/>
      <c r="C85020" s="71"/>
      <c r="K85020" s="71"/>
      <c r="L85020" s="71"/>
      <c r="N85020" s="71"/>
      <c r="O85020" s="71"/>
      <c r="P85020" s="71"/>
      <c r="S85020" s="71"/>
      <c r="T85020" s="71"/>
      <c r="U85020" s="71"/>
      <c r="AE85020" s="71"/>
      <c r="AF85020" s="71"/>
      <c r="AG85020" s="71"/>
    </row>
    <row r="85021" spans="1:33" x14ac:dyDescent="0.25">
      <c r="A85021" s="71"/>
      <c r="B85021" s="71"/>
      <c r="C85021" s="71"/>
      <c r="K85021" s="71"/>
      <c r="L85021" s="71"/>
      <c r="N85021" s="71"/>
      <c r="O85021" s="71"/>
      <c r="P85021" s="71"/>
      <c r="S85021" s="71"/>
      <c r="T85021" s="71"/>
      <c r="U85021" s="71"/>
      <c r="AE85021" s="71"/>
      <c r="AF85021" s="71"/>
      <c r="AG85021" s="71"/>
    </row>
    <row r="85022" spans="1:33" x14ac:dyDescent="0.25">
      <c r="A85022" s="71"/>
      <c r="B85022" s="71"/>
      <c r="C85022" s="71"/>
      <c r="K85022" s="71"/>
      <c r="L85022" s="71"/>
      <c r="N85022" s="71"/>
      <c r="O85022" s="71"/>
      <c r="P85022" s="71"/>
      <c r="S85022" s="71"/>
      <c r="T85022" s="71"/>
      <c r="U85022" s="71"/>
      <c r="AE85022" s="71"/>
      <c r="AF85022" s="71"/>
      <c r="AG85022" s="71"/>
    </row>
    <row r="85023" spans="1:33" x14ac:dyDescent="0.25">
      <c r="A85023" s="71"/>
      <c r="B85023" s="71"/>
      <c r="C85023" s="71"/>
      <c r="K85023" s="71"/>
      <c r="L85023" s="71"/>
      <c r="N85023" s="71"/>
      <c r="O85023" s="71"/>
      <c r="P85023" s="71"/>
      <c r="S85023" s="71"/>
      <c r="T85023" s="71"/>
      <c r="U85023" s="71"/>
      <c r="AE85023" s="71"/>
      <c r="AF85023" s="71"/>
      <c r="AG85023" s="71"/>
    </row>
    <row r="85024" spans="1:33" x14ac:dyDescent="0.25">
      <c r="A85024" s="71"/>
      <c r="B85024" s="71"/>
      <c r="C85024" s="71"/>
      <c r="K85024" s="71"/>
      <c r="L85024" s="71"/>
      <c r="N85024" s="71"/>
      <c r="O85024" s="71"/>
      <c r="P85024" s="71"/>
      <c r="S85024" s="71"/>
      <c r="T85024" s="71"/>
      <c r="U85024" s="71"/>
      <c r="AE85024" s="71"/>
      <c r="AF85024" s="71"/>
      <c r="AG85024" s="71"/>
    </row>
    <row r="85025" spans="1:33" x14ac:dyDescent="0.25">
      <c r="A85025" s="71"/>
      <c r="B85025" s="71"/>
      <c r="C85025" s="71"/>
      <c r="K85025" s="71"/>
      <c r="L85025" s="71"/>
      <c r="N85025" s="71"/>
      <c r="O85025" s="71"/>
      <c r="P85025" s="71"/>
      <c r="S85025" s="71"/>
      <c r="T85025" s="71"/>
      <c r="U85025" s="71"/>
      <c r="AE85025" s="71"/>
      <c r="AF85025" s="71"/>
      <c r="AG85025" s="71"/>
    </row>
    <row r="85026" spans="1:33" x14ac:dyDescent="0.25">
      <c r="A85026" s="71"/>
      <c r="B85026" s="71"/>
      <c r="C85026" s="71"/>
      <c r="K85026" s="71"/>
      <c r="L85026" s="71"/>
      <c r="N85026" s="71"/>
      <c r="O85026" s="71"/>
      <c r="P85026" s="71"/>
      <c r="S85026" s="71"/>
      <c r="T85026" s="71"/>
      <c r="U85026" s="71"/>
      <c r="AE85026" s="71"/>
      <c r="AF85026" s="71"/>
      <c r="AG85026" s="71"/>
    </row>
    <row r="85027" spans="1:33" x14ac:dyDescent="0.25">
      <c r="A85027" s="71"/>
      <c r="B85027" s="71"/>
      <c r="C85027" s="71"/>
      <c r="K85027" s="71"/>
      <c r="L85027" s="71"/>
      <c r="N85027" s="71"/>
      <c r="O85027" s="71"/>
      <c r="P85027" s="71"/>
      <c r="S85027" s="71"/>
      <c r="T85027" s="71"/>
      <c r="U85027" s="71"/>
      <c r="AE85027" s="71"/>
      <c r="AF85027" s="71"/>
      <c r="AG85027" s="71"/>
    </row>
    <row r="85028" spans="1:33" x14ac:dyDescent="0.25">
      <c r="A85028" s="71"/>
      <c r="B85028" s="71"/>
      <c r="C85028" s="71"/>
      <c r="K85028" s="71"/>
      <c r="L85028" s="71"/>
      <c r="N85028" s="71"/>
      <c r="O85028" s="71"/>
      <c r="P85028" s="71"/>
      <c r="S85028" s="71"/>
      <c r="T85028" s="71"/>
      <c r="U85028" s="71"/>
      <c r="AE85028" s="71"/>
      <c r="AF85028" s="71"/>
      <c r="AG85028" s="71"/>
    </row>
    <row r="85029" spans="1:33" x14ac:dyDescent="0.25">
      <c r="A85029" s="71"/>
      <c r="B85029" s="71"/>
      <c r="C85029" s="71"/>
      <c r="K85029" s="71"/>
      <c r="L85029" s="71"/>
      <c r="N85029" s="71"/>
      <c r="O85029" s="71"/>
      <c r="P85029" s="71"/>
      <c r="S85029" s="71"/>
      <c r="T85029" s="71"/>
      <c r="U85029" s="71"/>
      <c r="AE85029" s="71"/>
      <c r="AF85029" s="71"/>
      <c r="AG85029" s="71"/>
    </row>
    <row r="85030" spans="1:33" x14ac:dyDescent="0.25">
      <c r="A85030" s="71"/>
      <c r="B85030" s="71"/>
      <c r="C85030" s="71"/>
      <c r="K85030" s="71"/>
      <c r="L85030" s="71"/>
      <c r="N85030" s="71"/>
      <c r="O85030" s="71"/>
      <c r="P85030" s="71"/>
      <c r="S85030" s="71"/>
      <c r="T85030" s="71"/>
      <c r="U85030" s="71"/>
      <c r="AE85030" s="71"/>
      <c r="AF85030" s="71"/>
      <c r="AG85030" s="71"/>
    </row>
    <row r="85031" spans="1:33" x14ac:dyDescent="0.25">
      <c r="A85031" s="71"/>
      <c r="B85031" s="71"/>
      <c r="C85031" s="71"/>
      <c r="K85031" s="71"/>
      <c r="L85031" s="71"/>
      <c r="N85031" s="71"/>
      <c r="O85031" s="71"/>
      <c r="P85031" s="71"/>
      <c r="S85031" s="71"/>
      <c r="T85031" s="71"/>
      <c r="U85031" s="71"/>
      <c r="AE85031" s="71"/>
      <c r="AF85031" s="71"/>
      <c r="AG85031" s="71"/>
    </row>
    <row r="85032" spans="1:33" x14ac:dyDescent="0.25">
      <c r="A85032" s="71"/>
      <c r="B85032" s="71"/>
      <c r="C85032" s="71"/>
      <c r="K85032" s="71"/>
      <c r="L85032" s="71"/>
      <c r="N85032" s="71"/>
      <c r="O85032" s="71"/>
      <c r="P85032" s="71"/>
      <c r="S85032" s="71"/>
      <c r="T85032" s="71"/>
      <c r="U85032" s="71"/>
      <c r="AE85032" s="71"/>
      <c r="AF85032" s="71"/>
      <c r="AG85032" s="71"/>
    </row>
    <row r="85033" spans="1:33" x14ac:dyDescent="0.25">
      <c r="A85033" s="71"/>
      <c r="B85033" s="71"/>
      <c r="C85033" s="71"/>
      <c r="K85033" s="71"/>
      <c r="L85033" s="71"/>
      <c r="N85033" s="71"/>
      <c r="O85033" s="71"/>
      <c r="P85033" s="71"/>
      <c r="S85033" s="71"/>
      <c r="T85033" s="71"/>
      <c r="U85033" s="71"/>
      <c r="AE85033" s="71"/>
      <c r="AF85033" s="71"/>
      <c r="AG85033" s="71"/>
    </row>
    <row r="85034" spans="1:33" x14ac:dyDescent="0.25">
      <c r="A85034" s="71"/>
      <c r="B85034" s="71"/>
      <c r="C85034" s="71"/>
      <c r="K85034" s="71"/>
      <c r="L85034" s="71"/>
      <c r="N85034" s="71"/>
      <c r="O85034" s="71"/>
      <c r="P85034" s="71"/>
      <c r="S85034" s="71"/>
      <c r="T85034" s="71"/>
      <c r="U85034" s="71"/>
      <c r="AE85034" s="71"/>
      <c r="AF85034" s="71"/>
      <c r="AG85034" s="71"/>
    </row>
    <row r="85035" spans="1:33" x14ac:dyDescent="0.25">
      <c r="A85035" s="71"/>
      <c r="B85035" s="71"/>
      <c r="C85035" s="71"/>
      <c r="K85035" s="71"/>
      <c r="L85035" s="71"/>
      <c r="N85035" s="71"/>
      <c r="O85035" s="71"/>
      <c r="P85035" s="71"/>
      <c r="S85035" s="71"/>
      <c r="T85035" s="71"/>
      <c r="U85035" s="71"/>
      <c r="AE85035" s="71"/>
      <c r="AF85035" s="71"/>
      <c r="AG85035" s="71"/>
    </row>
    <row r="85036" spans="1:33" x14ac:dyDescent="0.25">
      <c r="A85036" s="71"/>
      <c r="B85036" s="71"/>
      <c r="C85036" s="71"/>
      <c r="K85036" s="71"/>
      <c r="L85036" s="71"/>
      <c r="N85036" s="71"/>
      <c r="O85036" s="71"/>
      <c r="P85036" s="71"/>
      <c r="S85036" s="71"/>
      <c r="T85036" s="71"/>
      <c r="U85036" s="71"/>
      <c r="AE85036" s="71"/>
      <c r="AF85036" s="71"/>
      <c r="AG85036" s="71"/>
    </row>
    <row r="85037" spans="1:33" x14ac:dyDescent="0.25">
      <c r="A85037" s="71"/>
      <c r="B85037" s="71"/>
      <c r="C85037" s="71"/>
      <c r="K85037" s="71"/>
      <c r="L85037" s="71"/>
      <c r="N85037" s="71"/>
      <c r="O85037" s="71"/>
      <c r="P85037" s="71"/>
      <c r="S85037" s="71"/>
      <c r="T85037" s="71"/>
      <c r="U85037" s="71"/>
      <c r="AE85037" s="71"/>
      <c r="AF85037" s="71"/>
      <c r="AG85037" s="71"/>
    </row>
    <row r="85038" spans="1:33" x14ac:dyDescent="0.25">
      <c r="A85038" s="71"/>
      <c r="B85038" s="71"/>
      <c r="C85038" s="71"/>
      <c r="K85038" s="71"/>
      <c r="L85038" s="71"/>
      <c r="N85038" s="71"/>
      <c r="O85038" s="71"/>
      <c r="P85038" s="71"/>
      <c r="S85038" s="71"/>
      <c r="T85038" s="71"/>
      <c r="U85038" s="71"/>
      <c r="AE85038" s="71"/>
      <c r="AF85038" s="71"/>
      <c r="AG85038" s="71"/>
    </row>
    <row r="85039" spans="1:33" x14ac:dyDescent="0.25">
      <c r="A85039" s="71"/>
      <c r="B85039" s="71"/>
      <c r="C85039" s="71"/>
      <c r="K85039" s="71"/>
      <c r="L85039" s="71"/>
      <c r="N85039" s="71"/>
      <c r="O85039" s="71"/>
      <c r="P85039" s="71"/>
      <c r="S85039" s="71"/>
      <c r="T85039" s="71"/>
      <c r="U85039" s="71"/>
      <c r="AE85039" s="71"/>
      <c r="AF85039" s="71"/>
      <c r="AG85039" s="71"/>
    </row>
    <row r="85040" spans="1:33" x14ac:dyDescent="0.25">
      <c r="A85040" s="71"/>
      <c r="B85040" s="71"/>
      <c r="C85040" s="71"/>
      <c r="K85040" s="71"/>
      <c r="L85040" s="71"/>
      <c r="N85040" s="71"/>
      <c r="O85040" s="71"/>
      <c r="P85040" s="71"/>
      <c r="S85040" s="71"/>
      <c r="T85040" s="71"/>
      <c r="U85040" s="71"/>
      <c r="AE85040" s="71"/>
      <c r="AF85040" s="71"/>
      <c r="AG85040" s="71"/>
    </row>
    <row r="85041" spans="1:33" x14ac:dyDescent="0.25">
      <c r="A85041" s="71"/>
      <c r="B85041" s="71"/>
      <c r="C85041" s="71"/>
      <c r="K85041" s="71"/>
      <c r="L85041" s="71"/>
      <c r="N85041" s="71"/>
      <c r="O85041" s="71"/>
      <c r="P85041" s="71"/>
      <c r="S85041" s="71"/>
      <c r="T85041" s="71"/>
      <c r="U85041" s="71"/>
      <c r="AE85041" s="71"/>
      <c r="AF85041" s="71"/>
      <c r="AG85041" s="71"/>
    </row>
    <row r="85042" spans="1:33" x14ac:dyDescent="0.25">
      <c r="A85042" s="71"/>
      <c r="B85042" s="71"/>
      <c r="C85042" s="71"/>
      <c r="K85042" s="71"/>
      <c r="L85042" s="71"/>
      <c r="N85042" s="71"/>
      <c r="O85042" s="71"/>
      <c r="P85042" s="71"/>
      <c r="S85042" s="71"/>
      <c r="T85042" s="71"/>
      <c r="U85042" s="71"/>
      <c r="AE85042" s="71"/>
      <c r="AF85042" s="71"/>
      <c r="AG85042" s="71"/>
    </row>
    <row r="85043" spans="1:33" x14ac:dyDescent="0.25">
      <c r="A85043" s="71"/>
      <c r="B85043" s="71"/>
      <c r="C85043" s="71"/>
      <c r="K85043" s="71"/>
      <c r="L85043" s="71"/>
      <c r="N85043" s="71"/>
      <c r="O85043" s="71"/>
      <c r="P85043" s="71"/>
      <c r="S85043" s="71"/>
      <c r="T85043" s="71"/>
      <c r="U85043" s="71"/>
      <c r="AE85043" s="71"/>
      <c r="AF85043" s="71"/>
      <c r="AG85043" s="71"/>
    </row>
    <row r="85044" spans="1:33" x14ac:dyDescent="0.25">
      <c r="A85044" s="71"/>
      <c r="B85044" s="71"/>
      <c r="C85044" s="71"/>
      <c r="K85044" s="71"/>
      <c r="L85044" s="71"/>
      <c r="N85044" s="71"/>
      <c r="O85044" s="71"/>
      <c r="P85044" s="71"/>
      <c r="S85044" s="71"/>
      <c r="T85044" s="71"/>
      <c r="U85044" s="71"/>
      <c r="AE85044" s="71"/>
      <c r="AF85044" s="71"/>
      <c r="AG85044" s="71"/>
    </row>
    <row r="85045" spans="1:33" x14ac:dyDescent="0.25">
      <c r="A85045" s="71"/>
      <c r="B85045" s="71"/>
      <c r="C85045" s="71"/>
      <c r="K85045" s="71"/>
      <c r="L85045" s="71"/>
      <c r="N85045" s="71"/>
      <c r="O85045" s="71"/>
      <c r="P85045" s="71"/>
      <c r="S85045" s="71"/>
      <c r="T85045" s="71"/>
      <c r="U85045" s="71"/>
      <c r="AE85045" s="71"/>
      <c r="AF85045" s="71"/>
      <c r="AG85045" s="71"/>
    </row>
    <row r="85046" spans="1:33" x14ac:dyDescent="0.25">
      <c r="A85046" s="71"/>
      <c r="B85046" s="71"/>
      <c r="C85046" s="71"/>
      <c r="K85046" s="71"/>
      <c r="L85046" s="71"/>
      <c r="N85046" s="71"/>
      <c r="O85046" s="71"/>
      <c r="P85046" s="71"/>
      <c r="S85046" s="71"/>
      <c r="T85046" s="71"/>
      <c r="U85046" s="71"/>
      <c r="AE85046" s="71"/>
      <c r="AF85046" s="71"/>
      <c r="AG85046" s="71"/>
    </row>
    <row r="85047" spans="1:33" x14ac:dyDescent="0.25">
      <c r="A85047" s="71"/>
      <c r="B85047" s="71"/>
      <c r="C85047" s="71"/>
      <c r="K85047" s="71"/>
      <c r="L85047" s="71"/>
      <c r="N85047" s="71"/>
      <c r="O85047" s="71"/>
      <c r="P85047" s="71"/>
      <c r="S85047" s="71"/>
      <c r="T85047" s="71"/>
      <c r="U85047" s="71"/>
      <c r="AE85047" s="71"/>
      <c r="AF85047" s="71"/>
      <c r="AG85047" s="71"/>
    </row>
    <row r="85048" spans="1:33" x14ac:dyDescent="0.25">
      <c r="A85048" s="71"/>
      <c r="B85048" s="71"/>
      <c r="C85048" s="71"/>
      <c r="K85048" s="71"/>
      <c r="L85048" s="71"/>
      <c r="N85048" s="71"/>
      <c r="O85048" s="71"/>
      <c r="P85048" s="71"/>
      <c r="S85048" s="71"/>
      <c r="T85048" s="71"/>
      <c r="U85048" s="71"/>
      <c r="AE85048" s="71"/>
      <c r="AF85048" s="71"/>
      <c r="AG85048" s="71"/>
    </row>
    <row r="85049" spans="1:33" x14ac:dyDescent="0.25">
      <c r="A85049" s="71"/>
      <c r="B85049" s="71"/>
      <c r="C85049" s="71"/>
      <c r="K85049" s="71"/>
      <c r="L85049" s="71"/>
      <c r="N85049" s="71"/>
      <c r="O85049" s="71"/>
      <c r="P85049" s="71"/>
      <c r="S85049" s="71"/>
      <c r="T85049" s="71"/>
      <c r="U85049" s="71"/>
      <c r="AE85049" s="71"/>
      <c r="AF85049" s="71"/>
      <c r="AG85049" s="71"/>
    </row>
    <row r="85050" spans="1:33" x14ac:dyDescent="0.25">
      <c r="A85050" s="71"/>
      <c r="B85050" s="71"/>
      <c r="C85050" s="71"/>
      <c r="K85050" s="71"/>
      <c r="L85050" s="71"/>
      <c r="N85050" s="71"/>
      <c r="O85050" s="71"/>
      <c r="P85050" s="71"/>
      <c r="S85050" s="71"/>
      <c r="T85050" s="71"/>
      <c r="U85050" s="71"/>
      <c r="AE85050" s="71"/>
      <c r="AF85050" s="71"/>
      <c r="AG85050" s="71"/>
    </row>
    <row r="85051" spans="1:33" x14ac:dyDescent="0.25">
      <c r="A85051" s="71"/>
      <c r="B85051" s="71"/>
      <c r="C85051" s="71"/>
      <c r="K85051" s="71"/>
      <c r="L85051" s="71"/>
      <c r="N85051" s="71"/>
      <c r="O85051" s="71"/>
      <c r="P85051" s="71"/>
      <c r="S85051" s="71"/>
      <c r="T85051" s="71"/>
      <c r="U85051" s="71"/>
      <c r="AE85051" s="71"/>
      <c r="AF85051" s="71"/>
      <c r="AG85051" s="71"/>
    </row>
    <row r="85052" spans="1:33" x14ac:dyDescent="0.25">
      <c r="A85052" s="71"/>
      <c r="B85052" s="71"/>
      <c r="C85052" s="71"/>
      <c r="K85052" s="71"/>
      <c r="L85052" s="71"/>
      <c r="N85052" s="71"/>
      <c r="O85052" s="71"/>
      <c r="P85052" s="71"/>
      <c r="S85052" s="71"/>
      <c r="T85052" s="71"/>
      <c r="U85052" s="71"/>
      <c r="AE85052" s="71"/>
      <c r="AF85052" s="71"/>
      <c r="AG85052" s="71"/>
    </row>
    <row r="85053" spans="1:33" x14ac:dyDescent="0.25">
      <c r="A85053" s="71"/>
      <c r="B85053" s="71"/>
      <c r="C85053" s="71"/>
      <c r="K85053" s="71"/>
      <c r="L85053" s="71"/>
      <c r="N85053" s="71"/>
      <c r="O85053" s="71"/>
      <c r="P85053" s="71"/>
      <c r="S85053" s="71"/>
      <c r="T85053" s="71"/>
      <c r="U85053" s="71"/>
      <c r="AE85053" s="71"/>
      <c r="AF85053" s="71"/>
      <c r="AG85053" s="71"/>
    </row>
    <row r="85054" spans="1:33" x14ac:dyDescent="0.25">
      <c r="A85054" s="71"/>
      <c r="B85054" s="71"/>
      <c r="C85054" s="71"/>
      <c r="K85054" s="71"/>
      <c r="L85054" s="71"/>
      <c r="N85054" s="71"/>
      <c r="O85054" s="71"/>
      <c r="P85054" s="71"/>
      <c r="S85054" s="71"/>
      <c r="T85054" s="71"/>
      <c r="U85054" s="71"/>
      <c r="AE85054" s="71"/>
      <c r="AF85054" s="71"/>
      <c r="AG85054" s="71"/>
    </row>
    <row r="85055" spans="1:33" x14ac:dyDescent="0.25">
      <c r="A85055" s="71"/>
      <c r="B85055" s="71"/>
      <c r="C85055" s="71"/>
      <c r="K85055" s="71"/>
      <c r="L85055" s="71"/>
      <c r="N85055" s="71"/>
      <c r="O85055" s="71"/>
      <c r="P85055" s="71"/>
      <c r="S85055" s="71"/>
      <c r="T85055" s="71"/>
      <c r="U85055" s="71"/>
      <c r="AE85055" s="71"/>
      <c r="AF85055" s="71"/>
      <c r="AG85055" s="71"/>
    </row>
    <row r="85056" spans="1:33" x14ac:dyDescent="0.25">
      <c r="A85056" s="71"/>
      <c r="B85056" s="71"/>
      <c r="C85056" s="71"/>
      <c r="K85056" s="71"/>
      <c r="L85056" s="71"/>
      <c r="N85056" s="71"/>
      <c r="O85056" s="71"/>
      <c r="P85056" s="71"/>
      <c r="S85056" s="71"/>
      <c r="T85056" s="71"/>
      <c r="U85056" s="71"/>
      <c r="AE85056" s="71"/>
      <c r="AF85056" s="71"/>
      <c r="AG85056" s="71"/>
    </row>
    <row r="85057" spans="1:33" x14ac:dyDescent="0.25">
      <c r="A85057" s="71"/>
      <c r="B85057" s="71"/>
      <c r="C85057" s="71"/>
      <c r="K85057" s="71"/>
      <c r="L85057" s="71"/>
      <c r="N85057" s="71"/>
      <c r="O85057" s="71"/>
      <c r="P85057" s="71"/>
      <c r="S85057" s="71"/>
      <c r="T85057" s="71"/>
      <c r="U85057" s="71"/>
      <c r="AE85057" s="71"/>
      <c r="AF85057" s="71"/>
      <c r="AG85057" s="71"/>
    </row>
    <row r="85058" spans="1:33" x14ac:dyDescent="0.25">
      <c r="A85058" s="71"/>
      <c r="B85058" s="71"/>
      <c r="C85058" s="71"/>
      <c r="K85058" s="71"/>
      <c r="L85058" s="71"/>
      <c r="N85058" s="71"/>
      <c r="O85058" s="71"/>
      <c r="P85058" s="71"/>
      <c r="S85058" s="71"/>
      <c r="T85058" s="71"/>
      <c r="U85058" s="71"/>
      <c r="AE85058" s="71"/>
      <c r="AF85058" s="71"/>
      <c r="AG85058" s="71"/>
    </row>
    <row r="85059" spans="1:33" x14ac:dyDescent="0.25">
      <c r="A85059" s="71"/>
      <c r="B85059" s="71"/>
      <c r="C85059" s="71"/>
      <c r="K85059" s="71"/>
      <c r="L85059" s="71"/>
      <c r="N85059" s="71"/>
      <c r="O85059" s="71"/>
      <c r="P85059" s="71"/>
      <c r="S85059" s="71"/>
      <c r="T85059" s="71"/>
      <c r="U85059" s="71"/>
      <c r="AE85059" s="71"/>
      <c r="AF85059" s="71"/>
      <c r="AG85059" s="71"/>
    </row>
    <row r="85060" spans="1:33" x14ac:dyDescent="0.25">
      <c r="A85060" s="71"/>
      <c r="B85060" s="71"/>
      <c r="C85060" s="71"/>
      <c r="K85060" s="71"/>
      <c r="L85060" s="71"/>
      <c r="N85060" s="71"/>
      <c r="O85060" s="71"/>
      <c r="P85060" s="71"/>
      <c r="S85060" s="71"/>
      <c r="T85060" s="71"/>
      <c r="U85060" s="71"/>
      <c r="AE85060" s="71"/>
      <c r="AF85060" s="71"/>
      <c r="AG85060" s="71"/>
    </row>
    <row r="85061" spans="1:33" x14ac:dyDescent="0.25">
      <c r="A85061" s="71"/>
      <c r="B85061" s="71"/>
      <c r="C85061" s="71"/>
      <c r="K85061" s="71"/>
      <c r="L85061" s="71"/>
      <c r="N85061" s="71"/>
      <c r="O85061" s="71"/>
      <c r="P85061" s="71"/>
      <c r="S85061" s="71"/>
      <c r="T85061" s="71"/>
      <c r="U85061" s="71"/>
      <c r="AE85061" s="71"/>
      <c r="AF85061" s="71"/>
      <c r="AG85061" s="71"/>
    </row>
    <row r="85062" spans="1:33" x14ac:dyDescent="0.25">
      <c r="A85062" s="71"/>
      <c r="B85062" s="71"/>
      <c r="C85062" s="71"/>
      <c r="K85062" s="71"/>
      <c r="L85062" s="71"/>
      <c r="N85062" s="71"/>
      <c r="O85062" s="71"/>
      <c r="P85062" s="71"/>
      <c r="S85062" s="71"/>
      <c r="T85062" s="71"/>
      <c r="U85062" s="71"/>
      <c r="AE85062" s="71"/>
      <c r="AF85062" s="71"/>
      <c r="AG85062" s="71"/>
    </row>
    <row r="85063" spans="1:33" x14ac:dyDescent="0.25">
      <c r="A85063" s="71"/>
      <c r="B85063" s="71"/>
      <c r="C85063" s="71"/>
      <c r="K85063" s="71"/>
      <c r="L85063" s="71"/>
      <c r="N85063" s="71"/>
      <c r="O85063" s="71"/>
      <c r="P85063" s="71"/>
      <c r="S85063" s="71"/>
      <c r="T85063" s="71"/>
      <c r="U85063" s="71"/>
      <c r="AE85063" s="71"/>
      <c r="AF85063" s="71"/>
      <c r="AG85063" s="71"/>
    </row>
    <row r="85064" spans="1:33" x14ac:dyDescent="0.25">
      <c r="A85064" s="71"/>
      <c r="B85064" s="71"/>
      <c r="C85064" s="71"/>
      <c r="K85064" s="71"/>
      <c r="L85064" s="71"/>
      <c r="N85064" s="71"/>
      <c r="O85064" s="71"/>
      <c r="P85064" s="71"/>
      <c r="S85064" s="71"/>
      <c r="T85064" s="71"/>
      <c r="U85064" s="71"/>
      <c r="AE85064" s="71"/>
      <c r="AF85064" s="71"/>
      <c r="AG85064" s="71"/>
    </row>
    <row r="85065" spans="1:33" x14ac:dyDescent="0.25">
      <c r="A85065" s="71"/>
      <c r="B85065" s="71"/>
      <c r="C85065" s="71"/>
      <c r="K85065" s="71"/>
      <c r="L85065" s="71"/>
      <c r="N85065" s="71"/>
      <c r="O85065" s="71"/>
      <c r="P85065" s="71"/>
      <c r="S85065" s="71"/>
      <c r="T85065" s="71"/>
      <c r="U85065" s="71"/>
      <c r="AE85065" s="71"/>
      <c r="AF85065" s="71"/>
      <c r="AG85065" s="71"/>
    </row>
    <row r="85066" spans="1:33" x14ac:dyDescent="0.25">
      <c r="A85066" s="71"/>
      <c r="B85066" s="71"/>
      <c r="C85066" s="71"/>
      <c r="K85066" s="71"/>
      <c r="L85066" s="71"/>
      <c r="N85066" s="71"/>
      <c r="O85066" s="71"/>
      <c r="P85066" s="71"/>
      <c r="S85066" s="71"/>
      <c r="T85066" s="71"/>
      <c r="U85066" s="71"/>
      <c r="AE85066" s="71"/>
      <c r="AF85066" s="71"/>
      <c r="AG85066" s="71"/>
    </row>
    <row r="85067" spans="1:33" x14ac:dyDescent="0.25">
      <c r="A85067" s="71"/>
      <c r="B85067" s="71"/>
      <c r="C85067" s="71"/>
      <c r="K85067" s="71"/>
      <c r="L85067" s="71"/>
      <c r="N85067" s="71"/>
      <c r="O85067" s="71"/>
      <c r="P85067" s="71"/>
      <c r="S85067" s="71"/>
      <c r="T85067" s="71"/>
      <c r="U85067" s="71"/>
      <c r="AE85067" s="71"/>
      <c r="AF85067" s="71"/>
      <c r="AG85067" s="71"/>
    </row>
    <row r="85068" spans="1:33" x14ac:dyDescent="0.25">
      <c r="A85068" s="71"/>
      <c r="B85068" s="71"/>
      <c r="C85068" s="71"/>
      <c r="K85068" s="71"/>
      <c r="L85068" s="71"/>
      <c r="N85068" s="71"/>
      <c r="O85068" s="71"/>
      <c r="P85068" s="71"/>
      <c r="S85068" s="71"/>
      <c r="T85068" s="71"/>
      <c r="U85068" s="71"/>
      <c r="AE85068" s="71"/>
      <c r="AF85068" s="71"/>
      <c r="AG85068" s="71"/>
    </row>
    <row r="85069" spans="1:33" x14ac:dyDescent="0.25">
      <c r="A85069" s="71"/>
      <c r="B85069" s="71"/>
      <c r="C85069" s="71"/>
      <c r="K85069" s="71"/>
      <c r="L85069" s="71"/>
      <c r="N85069" s="71"/>
      <c r="O85069" s="71"/>
      <c r="P85069" s="71"/>
      <c r="S85069" s="71"/>
      <c r="T85069" s="71"/>
      <c r="U85069" s="71"/>
      <c r="AE85069" s="71"/>
      <c r="AF85069" s="71"/>
      <c r="AG85069" s="71"/>
    </row>
    <row r="85070" spans="1:33" x14ac:dyDescent="0.25">
      <c r="A85070" s="71"/>
      <c r="B85070" s="71"/>
      <c r="C85070" s="71"/>
      <c r="K85070" s="71"/>
      <c r="L85070" s="71"/>
      <c r="N85070" s="71"/>
      <c r="O85070" s="71"/>
      <c r="P85070" s="71"/>
      <c r="S85070" s="71"/>
      <c r="T85070" s="71"/>
      <c r="U85070" s="71"/>
      <c r="AE85070" s="71"/>
      <c r="AF85070" s="71"/>
      <c r="AG85070" s="71"/>
    </row>
    <row r="85071" spans="1:33" x14ac:dyDescent="0.25">
      <c r="A85071" s="71"/>
      <c r="B85071" s="71"/>
      <c r="C85071" s="71"/>
      <c r="K85071" s="71"/>
      <c r="L85071" s="71"/>
      <c r="N85071" s="71"/>
      <c r="O85071" s="71"/>
      <c r="P85071" s="71"/>
      <c r="S85071" s="71"/>
      <c r="T85071" s="71"/>
      <c r="U85071" s="71"/>
      <c r="AE85071" s="71"/>
      <c r="AF85071" s="71"/>
      <c r="AG85071" s="71"/>
    </row>
    <row r="85072" spans="1:33" x14ac:dyDescent="0.25">
      <c r="A85072" s="71"/>
      <c r="B85072" s="71"/>
      <c r="C85072" s="71"/>
      <c r="K85072" s="71"/>
      <c r="L85072" s="71"/>
      <c r="N85072" s="71"/>
      <c r="O85072" s="71"/>
      <c r="P85072" s="71"/>
      <c r="S85072" s="71"/>
      <c r="T85072" s="71"/>
      <c r="U85072" s="71"/>
      <c r="AE85072" s="71"/>
      <c r="AF85072" s="71"/>
      <c r="AG85072" s="71"/>
    </row>
    <row r="85073" spans="1:33" x14ac:dyDescent="0.25">
      <c r="A85073" s="71"/>
      <c r="B85073" s="71"/>
      <c r="C85073" s="71"/>
      <c r="K85073" s="71"/>
      <c r="L85073" s="71"/>
      <c r="N85073" s="71"/>
      <c r="O85073" s="71"/>
      <c r="P85073" s="71"/>
      <c r="S85073" s="71"/>
      <c r="T85073" s="71"/>
      <c r="U85073" s="71"/>
      <c r="AE85073" s="71"/>
      <c r="AF85073" s="71"/>
      <c r="AG85073" s="71"/>
    </row>
    <row r="85074" spans="1:33" x14ac:dyDescent="0.25">
      <c r="A85074" s="71"/>
      <c r="B85074" s="71"/>
      <c r="C85074" s="71"/>
      <c r="K85074" s="71"/>
      <c r="L85074" s="71"/>
      <c r="N85074" s="71"/>
      <c r="O85074" s="71"/>
      <c r="P85074" s="71"/>
      <c r="S85074" s="71"/>
      <c r="T85074" s="71"/>
      <c r="U85074" s="71"/>
      <c r="AE85074" s="71"/>
      <c r="AF85074" s="71"/>
      <c r="AG85074" s="71"/>
    </row>
    <row r="85075" spans="1:33" x14ac:dyDescent="0.25">
      <c r="A85075" s="71"/>
      <c r="B85075" s="71"/>
      <c r="C85075" s="71"/>
      <c r="K85075" s="71"/>
      <c r="L85075" s="71"/>
      <c r="N85075" s="71"/>
      <c r="O85075" s="71"/>
      <c r="P85075" s="71"/>
      <c r="S85075" s="71"/>
      <c r="T85075" s="71"/>
      <c r="U85075" s="71"/>
      <c r="AE85075" s="71"/>
      <c r="AF85075" s="71"/>
      <c r="AG85075" s="71"/>
    </row>
    <row r="85076" spans="1:33" x14ac:dyDescent="0.25">
      <c r="A85076" s="71"/>
      <c r="B85076" s="71"/>
      <c r="C85076" s="71"/>
      <c r="K85076" s="71"/>
      <c r="L85076" s="71"/>
      <c r="N85076" s="71"/>
      <c r="O85076" s="71"/>
      <c r="P85076" s="71"/>
      <c r="S85076" s="71"/>
      <c r="T85076" s="71"/>
      <c r="U85076" s="71"/>
      <c r="AE85076" s="71"/>
      <c r="AF85076" s="71"/>
      <c r="AG85076" s="71"/>
    </row>
    <row r="85077" spans="1:33" x14ac:dyDescent="0.25">
      <c r="A85077" s="71"/>
      <c r="B85077" s="71"/>
      <c r="C85077" s="71"/>
      <c r="K85077" s="71"/>
      <c r="L85077" s="71"/>
      <c r="N85077" s="71"/>
      <c r="O85077" s="71"/>
      <c r="P85077" s="71"/>
      <c r="S85077" s="71"/>
      <c r="T85077" s="71"/>
      <c r="U85077" s="71"/>
      <c r="AE85077" s="71"/>
      <c r="AF85077" s="71"/>
      <c r="AG85077" s="71"/>
    </row>
    <row r="85078" spans="1:33" x14ac:dyDescent="0.25">
      <c r="A85078" s="71"/>
      <c r="B85078" s="71"/>
      <c r="C85078" s="71"/>
      <c r="K85078" s="71"/>
      <c r="L85078" s="71"/>
      <c r="N85078" s="71"/>
      <c r="O85078" s="71"/>
      <c r="P85078" s="71"/>
      <c r="S85078" s="71"/>
      <c r="T85078" s="71"/>
      <c r="U85078" s="71"/>
      <c r="AE85078" s="71"/>
      <c r="AF85078" s="71"/>
      <c r="AG85078" s="71"/>
    </row>
    <row r="85079" spans="1:33" x14ac:dyDescent="0.25">
      <c r="A85079" s="71"/>
      <c r="B85079" s="71"/>
      <c r="C85079" s="71"/>
      <c r="K85079" s="71"/>
      <c r="L85079" s="71"/>
      <c r="N85079" s="71"/>
      <c r="O85079" s="71"/>
      <c r="P85079" s="71"/>
      <c r="S85079" s="71"/>
      <c r="T85079" s="71"/>
      <c r="U85079" s="71"/>
      <c r="AE85079" s="71"/>
      <c r="AF85079" s="71"/>
      <c r="AG85079" s="71"/>
    </row>
    <row r="85080" spans="1:33" x14ac:dyDescent="0.25">
      <c r="A85080" s="71"/>
      <c r="B85080" s="71"/>
      <c r="C85080" s="71"/>
      <c r="K85080" s="71"/>
      <c r="L85080" s="71"/>
      <c r="N85080" s="71"/>
      <c r="O85080" s="71"/>
      <c r="P85080" s="71"/>
      <c r="S85080" s="71"/>
      <c r="T85080" s="71"/>
      <c r="U85080" s="71"/>
      <c r="AE85080" s="71"/>
      <c r="AF85080" s="71"/>
      <c r="AG85080" s="71"/>
    </row>
    <row r="85081" spans="1:33" x14ac:dyDescent="0.25">
      <c r="A85081" s="71"/>
      <c r="B85081" s="71"/>
      <c r="C85081" s="71"/>
      <c r="K85081" s="71"/>
      <c r="L85081" s="71"/>
      <c r="N85081" s="71"/>
      <c r="O85081" s="71"/>
      <c r="P85081" s="71"/>
      <c r="S85081" s="71"/>
      <c r="T85081" s="71"/>
      <c r="U85081" s="71"/>
      <c r="AE85081" s="71"/>
      <c r="AF85081" s="71"/>
      <c r="AG85081" s="71"/>
    </row>
    <row r="85082" spans="1:33" x14ac:dyDescent="0.25">
      <c r="A85082" s="71"/>
      <c r="B85082" s="71"/>
      <c r="C85082" s="71"/>
      <c r="K85082" s="71"/>
      <c r="L85082" s="71"/>
      <c r="N85082" s="71"/>
      <c r="O85082" s="71"/>
      <c r="P85082" s="71"/>
      <c r="S85082" s="71"/>
      <c r="T85082" s="71"/>
      <c r="U85082" s="71"/>
      <c r="AE85082" s="71"/>
      <c r="AF85082" s="71"/>
      <c r="AG85082" s="71"/>
    </row>
    <row r="85083" spans="1:33" x14ac:dyDescent="0.25">
      <c r="A85083" s="71"/>
      <c r="B85083" s="71"/>
      <c r="C85083" s="71"/>
      <c r="K85083" s="71"/>
      <c r="L85083" s="71"/>
      <c r="N85083" s="71"/>
      <c r="O85083" s="71"/>
      <c r="P85083" s="71"/>
      <c r="S85083" s="71"/>
      <c r="T85083" s="71"/>
      <c r="U85083" s="71"/>
      <c r="AE85083" s="71"/>
      <c r="AF85083" s="71"/>
      <c r="AG85083" s="71"/>
    </row>
    <row r="85084" spans="1:33" x14ac:dyDescent="0.25">
      <c r="A85084" s="71"/>
      <c r="B85084" s="71"/>
      <c r="C85084" s="71"/>
      <c r="K85084" s="71"/>
      <c r="L85084" s="71"/>
      <c r="N85084" s="71"/>
      <c r="O85084" s="71"/>
      <c r="P85084" s="71"/>
      <c r="S85084" s="71"/>
      <c r="T85084" s="71"/>
      <c r="U85084" s="71"/>
      <c r="AE85084" s="71"/>
      <c r="AF85084" s="71"/>
      <c r="AG85084" s="71"/>
    </row>
    <row r="85085" spans="1:33" x14ac:dyDescent="0.25">
      <c r="A85085" s="71"/>
      <c r="B85085" s="71"/>
      <c r="C85085" s="71"/>
      <c r="K85085" s="71"/>
      <c r="L85085" s="71"/>
      <c r="N85085" s="71"/>
      <c r="O85085" s="71"/>
      <c r="P85085" s="71"/>
      <c r="S85085" s="71"/>
      <c r="T85085" s="71"/>
      <c r="U85085" s="71"/>
      <c r="AE85085" s="71"/>
      <c r="AF85085" s="71"/>
      <c r="AG85085" s="71"/>
    </row>
    <row r="85086" spans="1:33" x14ac:dyDescent="0.25">
      <c r="A85086" s="71"/>
      <c r="B85086" s="71"/>
      <c r="C85086" s="71"/>
      <c r="K85086" s="71"/>
      <c r="L85086" s="71"/>
      <c r="N85086" s="71"/>
      <c r="O85086" s="71"/>
      <c r="P85086" s="71"/>
      <c r="S85086" s="71"/>
      <c r="T85086" s="71"/>
      <c r="U85086" s="71"/>
      <c r="AE85086" s="71"/>
      <c r="AF85086" s="71"/>
      <c r="AG85086" s="71"/>
    </row>
    <row r="85087" spans="1:33" x14ac:dyDescent="0.25">
      <c r="A85087" s="71"/>
      <c r="B85087" s="71"/>
      <c r="C85087" s="71"/>
      <c r="K85087" s="71"/>
      <c r="L85087" s="71"/>
      <c r="N85087" s="71"/>
      <c r="O85087" s="71"/>
      <c r="P85087" s="71"/>
      <c r="S85087" s="71"/>
      <c r="T85087" s="71"/>
      <c r="U85087" s="71"/>
      <c r="AE85087" s="71"/>
      <c r="AF85087" s="71"/>
      <c r="AG85087" s="71"/>
    </row>
    <row r="85088" spans="1:33" x14ac:dyDescent="0.25">
      <c r="A85088" s="71"/>
      <c r="B85088" s="71"/>
      <c r="C85088" s="71"/>
      <c r="K85088" s="71"/>
      <c r="L85088" s="71"/>
      <c r="N85088" s="71"/>
      <c r="O85088" s="71"/>
      <c r="P85088" s="71"/>
      <c r="S85088" s="71"/>
      <c r="T85088" s="71"/>
      <c r="U85088" s="71"/>
      <c r="AE85088" s="71"/>
      <c r="AF85088" s="71"/>
      <c r="AG85088" s="71"/>
    </row>
    <row r="85089" spans="1:33" x14ac:dyDescent="0.25">
      <c r="A85089" s="71"/>
      <c r="B85089" s="71"/>
      <c r="C85089" s="71"/>
      <c r="K85089" s="71"/>
      <c r="L85089" s="71"/>
      <c r="N85089" s="71"/>
      <c r="O85089" s="71"/>
      <c r="P85089" s="71"/>
      <c r="S85089" s="71"/>
      <c r="T85089" s="71"/>
      <c r="U85089" s="71"/>
      <c r="AE85089" s="71"/>
      <c r="AF85089" s="71"/>
      <c r="AG85089" s="71"/>
    </row>
    <row r="85090" spans="1:33" x14ac:dyDescent="0.25">
      <c r="A85090" s="71"/>
      <c r="B85090" s="71"/>
      <c r="C85090" s="71"/>
      <c r="K85090" s="71"/>
      <c r="L85090" s="71"/>
      <c r="N85090" s="71"/>
      <c r="O85090" s="71"/>
      <c r="P85090" s="71"/>
      <c r="S85090" s="71"/>
      <c r="T85090" s="71"/>
      <c r="U85090" s="71"/>
      <c r="AE85090" s="71"/>
      <c r="AF85090" s="71"/>
      <c r="AG85090" s="71"/>
    </row>
    <row r="85091" spans="1:33" x14ac:dyDescent="0.25">
      <c r="A85091" s="71"/>
      <c r="B85091" s="71"/>
      <c r="C85091" s="71"/>
      <c r="K85091" s="71"/>
      <c r="L85091" s="71"/>
      <c r="N85091" s="71"/>
      <c r="O85091" s="71"/>
      <c r="P85091" s="71"/>
      <c r="S85091" s="71"/>
      <c r="T85091" s="71"/>
      <c r="U85091" s="71"/>
      <c r="AE85091" s="71"/>
      <c r="AF85091" s="71"/>
      <c r="AG85091" s="71"/>
    </row>
    <row r="85092" spans="1:33" x14ac:dyDescent="0.25">
      <c r="A85092" s="71"/>
      <c r="B85092" s="71"/>
      <c r="C85092" s="71"/>
      <c r="K85092" s="71"/>
      <c r="L85092" s="71"/>
      <c r="N85092" s="71"/>
      <c r="O85092" s="71"/>
      <c r="P85092" s="71"/>
      <c r="S85092" s="71"/>
      <c r="T85092" s="71"/>
      <c r="U85092" s="71"/>
      <c r="AE85092" s="71"/>
      <c r="AF85092" s="71"/>
      <c r="AG85092" s="71"/>
    </row>
    <row r="85093" spans="1:33" x14ac:dyDescent="0.25">
      <c r="A85093" s="71"/>
      <c r="B85093" s="71"/>
      <c r="C85093" s="71"/>
      <c r="K85093" s="71"/>
      <c r="L85093" s="71"/>
      <c r="N85093" s="71"/>
      <c r="O85093" s="71"/>
      <c r="P85093" s="71"/>
      <c r="S85093" s="71"/>
      <c r="T85093" s="71"/>
      <c r="U85093" s="71"/>
      <c r="AE85093" s="71"/>
      <c r="AF85093" s="71"/>
      <c r="AG85093" s="71"/>
    </row>
    <row r="85094" spans="1:33" x14ac:dyDescent="0.25">
      <c r="A85094" s="71"/>
      <c r="B85094" s="71"/>
      <c r="C85094" s="71"/>
      <c r="K85094" s="71"/>
      <c r="L85094" s="71"/>
      <c r="N85094" s="71"/>
      <c r="O85094" s="71"/>
      <c r="P85094" s="71"/>
      <c r="S85094" s="71"/>
      <c r="T85094" s="71"/>
      <c r="U85094" s="71"/>
      <c r="AE85094" s="71"/>
      <c r="AF85094" s="71"/>
      <c r="AG85094" s="71"/>
    </row>
    <row r="85095" spans="1:33" x14ac:dyDescent="0.25">
      <c r="A85095" s="71"/>
      <c r="B85095" s="71"/>
      <c r="C85095" s="71"/>
      <c r="K85095" s="71"/>
      <c r="L85095" s="71"/>
      <c r="N85095" s="71"/>
      <c r="O85095" s="71"/>
      <c r="P85095" s="71"/>
      <c r="S85095" s="71"/>
      <c r="T85095" s="71"/>
      <c r="U85095" s="71"/>
      <c r="AE85095" s="71"/>
      <c r="AF85095" s="71"/>
      <c r="AG85095" s="71"/>
    </row>
    <row r="85096" spans="1:33" x14ac:dyDescent="0.25">
      <c r="A85096" s="71"/>
      <c r="B85096" s="71"/>
      <c r="C85096" s="71"/>
      <c r="K85096" s="71"/>
      <c r="L85096" s="71"/>
      <c r="N85096" s="71"/>
      <c r="O85096" s="71"/>
      <c r="P85096" s="71"/>
      <c r="S85096" s="71"/>
      <c r="T85096" s="71"/>
      <c r="U85096" s="71"/>
      <c r="AE85096" s="71"/>
      <c r="AF85096" s="71"/>
      <c r="AG85096" s="71"/>
    </row>
    <row r="85097" spans="1:33" x14ac:dyDescent="0.25">
      <c r="A85097" s="71"/>
      <c r="B85097" s="71"/>
      <c r="C85097" s="71"/>
      <c r="K85097" s="71"/>
      <c r="L85097" s="71"/>
      <c r="N85097" s="71"/>
      <c r="O85097" s="71"/>
      <c r="P85097" s="71"/>
      <c r="S85097" s="71"/>
      <c r="T85097" s="71"/>
      <c r="U85097" s="71"/>
      <c r="AE85097" s="71"/>
      <c r="AF85097" s="71"/>
      <c r="AG85097" s="71"/>
    </row>
    <row r="85098" spans="1:33" x14ac:dyDescent="0.25">
      <c r="A85098" s="71"/>
      <c r="B85098" s="71"/>
      <c r="C85098" s="71"/>
      <c r="K85098" s="71"/>
      <c r="L85098" s="71"/>
      <c r="N85098" s="71"/>
      <c r="O85098" s="71"/>
      <c r="P85098" s="71"/>
      <c r="S85098" s="71"/>
      <c r="T85098" s="71"/>
      <c r="U85098" s="71"/>
      <c r="AE85098" s="71"/>
      <c r="AF85098" s="71"/>
      <c r="AG85098" s="71"/>
    </row>
    <row r="85099" spans="1:33" x14ac:dyDescent="0.25">
      <c r="A85099" s="71"/>
      <c r="B85099" s="71"/>
      <c r="C85099" s="71"/>
      <c r="K85099" s="71"/>
      <c r="L85099" s="71"/>
      <c r="N85099" s="71"/>
      <c r="O85099" s="71"/>
      <c r="P85099" s="71"/>
      <c r="S85099" s="71"/>
      <c r="T85099" s="71"/>
      <c r="U85099" s="71"/>
      <c r="AE85099" s="71"/>
      <c r="AF85099" s="71"/>
      <c r="AG85099" s="71"/>
    </row>
    <row r="85100" spans="1:33" x14ac:dyDescent="0.25">
      <c r="A85100" s="71"/>
      <c r="B85100" s="71"/>
      <c r="C85100" s="71"/>
      <c r="K85100" s="71"/>
      <c r="L85100" s="71"/>
      <c r="N85100" s="71"/>
      <c r="O85100" s="71"/>
      <c r="P85100" s="71"/>
      <c r="S85100" s="71"/>
      <c r="T85100" s="71"/>
      <c r="U85100" s="71"/>
      <c r="AE85100" s="71"/>
      <c r="AF85100" s="71"/>
      <c r="AG85100" s="71"/>
    </row>
    <row r="85101" spans="1:33" x14ac:dyDescent="0.25">
      <c r="A85101" s="71"/>
      <c r="B85101" s="71"/>
      <c r="C85101" s="71"/>
      <c r="K85101" s="71"/>
      <c r="L85101" s="71"/>
      <c r="N85101" s="71"/>
      <c r="O85101" s="71"/>
      <c r="P85101" s="71"/>
      <c r="S85101" s="71"/>
      <c r="T85101" s="71"/>
      <c r="U85101" s="71"/>
      <c r="AE85101" s="71"/>
      <c r="AF85101" s="71"/>
      <c r="AG85101" s="71"/>
    </row>
    <row r="85102" spans="1:33" x14ac:dyDescent="0.25">
      <c r="A85102" s="71"/>
      <c r="B85102" s="71"/>
      <c r="C85102" s="71"/>
      <c r="K85102" s="71"/>
      <c r="L85102" s="71"/>
      <c r="N85102" s="71"/>
      <c r="O85102" s="71"/>
      <c r="P85102" s="71"/>
      <c r="S85102" s="71"/>
      <c r="T85102" s="71"/>
      <c r="U85102" s="71"/>
      <c r="AE85102" s="71"/>
      <c r="AF85102" s="71"/>
      <c r="AG85102" s="71"/>
    </row>
    <row r="85103" spans="1:33" x14ac:dyDescent="0.25">
      <c r="A85103" s="71"/>
      <c r="B85103" s="71"/>
      <c r="C85103" s="71"/>
      <c r="K85103" s="71"/>
      <c r="L85103" s="71"/>
      <c r="N85103" s="71"/>
      <c r="O85103" s="71"/>
      <c r="P85103" s="71"/>
      <c r="S85103" s="71"/>
      <c r="T85103" s="71"/>
      <c r="U85103" s="71"/>
      <c r="AE85103" s="71"/>
      <c r="AF85103" s="71"/>
      <c r="AG85103" s="71"/>
    </row>
    <row r="85104" spans="1:33" x14ac:dyDescent="0.25">
      <c r="A85104" s="71"/>
      <c r="B85104" s="71"/>
      <c r="C85104" s="71"/>
      <c r="K85104" s="71"/>
      <c r="L85104" s="71"/>
      <c r="N85104" s="71"/>
      <c r="O85104" s="71"/>
      <c r="P85104" s="71"/>
      <c r="S85104" s="71"/>
      <c r="T85104" s="71"/>
      <c r="U85104" s="71"/>
      <c r="AE85104" s="71"/>
      <c r="AF85104" s="71"/>
      <c r="AG85104" s="71"/>
    </row>
    <row r="85105" spans="1:33" x14ac:dyDescent="0.25">
      <c r="A85105" s="71"/>
      <c r="B85105" s="71"/>
      <c r="C85105" s="71"/>
      <c r="K85105" s="71"/>
      <c r="L85105" s="71"/>
      <c r="N85105" s="71"/>
      <c r="O85105" s="71"/>
      <c r="P85105" s="71"/>
      <c r="S85105" s="71"/>
      <c r="T85105" s="71"/>
      <c r="U85105" s="71"/>
      <c r="AE85105" s="71"/>
      <c r="AF85105" s="71"/>
      <c r="AG85105" s="71"/>
    </row>
    <row r="85106" spans="1:33" x14ac:dyDescent="0.25">
      <c r="A85106" s="71"/>
      <c r="B85106" s="71"/>
      <c r="C85106" s="71"/>
      <c r="K85106" s="71"/>
      <c r="L85106" s="71"/>
      <c r="N85106" s="71"/>
      <c r="O85106" s="71"/>
      <c r="P85106" s="71"/>
      <c r="S85106" s="71"/>
      <c r="T85106" s="71"/>
      <c r="U85106" s="71"/>
      <c r="AE85106" s="71"/>
      <c r="AF85106" s="71"/>
      <c r="AG85106" s="71"/>
    </row>
    <row r="85107" spans="1:33" x14ac:dyDescent="0.25">
      <c r="A85107" s="71"/>
      <c r="B85107" s="71"/>
      <c r="C85107" s="71"/>
      <c r="K85107" s="71"/>
      <c r="L85107" s="71"/>
      <c r="N85107" s="71"/>
      <c r="O85107" s="71"/>
      <c r="P85107" s="71"/>
      <c r="S85107" s="71"/>
      <c r="T85107" s="71"/>
      <c r="U85107" s="71"/>
      <c r="AE85107" s="71"/>
      <c r="AF85107" s="71"/>
      <c r="AG85107" s="71"/>
    </row>
    <row r="85108" spans="1:33" x14ac:dyDescent="0.25">
      <c r="A85108" s="71"/>
      <c r="B85108" s="71"/>
      <c r="C85108" s="71"/>
      <c r="K85108" s="71"/>
      <c r="L85108" s="71"/>
      <c r="N85108" s="71"/>
      <c r="O85108" s="71"/>
      <c r="P85108" s="71"/>
      <c r="S85108" s="71"/>
      <c r="T85108" s="71"/>
      <c r="U85108" s="71"/>
      <c r="AE85108" s="71"/>
      <c r="AF85108" s="71"/>
      <c r="AG85108" s="71"/>
    </row>
    <row r="85109" spans="1:33" x14ac:dyDescent="0.25">
      <c r="A85109" s="71"/>
      <c r="B85109" s="71"/>
      <c r="C85109" s="71"/>
      <c r="K85109" s="71"/>
      <c r="L85109" s="71"/>
      <c r="N85109" s="71"/>
      <c r="O85109" s="71"/>
      <c r="P85109" s="71"/>
      <c r="S85109" s="71"/>
      <c r="T85109" s="71"/>
      <c r="U85109" s="71"/>
      <c r="AE85109" s="71"/>
      <c r="AF85109" s="71"/>
      <c r="AG85109" s="71"/>
    </row>
    <row r="85110" spans="1:33" x14ac:dyDescent="0.25">
      <c r="A85110" s="71"/>
      <c r="B85110" s="71"/>
      <c r="C85110" s="71"/>
      <c r="K85110" s="71"/>
      <c r="L85110" s="71"/>
      <c r="N85110" s="71"/>
      <c r="O85110" s="71"/>
      <c r="P85110" s="71"/>
      <c r="S85110" s="71"/>
      <c r="T85110" s="71"/>
      <c r="U85110" s="71"/>
      <c r="AE85110" s="71"/>
      <c r="AF85110" s="71"/>
      <c r="AG85110" s="71"/>
    </row>
    <row r="85111" spans="1:33" x14ac:dyDescent="0.25">
      <c r="A85111" s="71"/>
      <c r="B85111" s="71"/>
      <c r="C85111" s="71"/>
      <c r="K85111" s="71"/>
      <c r="L85111" s="71"/>
      <c r="N85111" s="71"/>
      <c r="O85111" s="71"/>
      <c r="P85111" s="71"/>
      <c r="S85111" s="71"/>
      <c r="T85111" s="71"/>
      <c r="U85111" s="71"/>
      <c r="AE85111" s="71"/>
      <c r="AF85111" s="71"/>
      <c r="AG85111" s="71"/>
    </row>
    <row r="85112" spans="1:33" x14ac:dyDescent="0.25">
      <c r="A85112" s="71"/>
      <c r="B85112" s="71"/>
      <c r="C85112" s="71"/>
      <c r="K85112" s="71"/>
      <c r="L85112" s="71"/>
      <c r="N85112" s="71"/>
      <c r="O85112" s="71"/>
      <c r="P85112" s="71"/>
      <c r="S85112" s="71"/>
      <c r="T85112" s="71"/>
      <c r="U85112" s="71"/>
      <c r="AE85112" s="71"/>
      <c r="AF85112" s="71"/>
      <c r="AG85112" s="71"/>
    </row>
    <row r="85113" spans="1:33" x14ac:dyDescent="0.25">
      <c r="A85113" s="71"/>
      <c r="B85113" s="71"/>
      <c r="C85113" s="71"/>
      <c r="K85113" s="71"/>
      <c r="L85113" s="71"/>
      <c r="N85113" s="71"/>
      <c r="O85113" s="71"/>
      <c r="P85113" s="71"/>
      <c r="S85113" s="71"/>
      <c r="T85113" s="71"/>
      <c r="U85113" s="71"/>
      <c r="AE85113" s="71"/>
      <c r="AF85113" s="71"/>
      <c r="AG85113" s="71"/>
    </row>
    <row r="85114" spans="1:33" x14ac:dyDescent="0.25">
      <c r="A85114" s="71"/>
      <c r="B85114" s="71"/>
      <c r="C85114" s="71"/>
      <c r="K85114" s="71"/>
      <c r="L85114" s="71"/>
      <c r="N85114" s="71"/>
      <c r="O85114" s="71"/>
      <c r="P85114" s="71"/>
      <c r="S85114" s="71"/>
      <c r="T85114" s="71"/>
      <c r="U85114" s="71"/>
      <c r="AE85114" s="71"/>
      <c r="AF85114" s="71"/>
      <c r="AG85114" s="71"/>
    </row>
    <row r="85115" spans="1:33" x14ac:dyDescent="0.25">
      <c r="A85115" s="71"/>
      <c r="B85115" s="71"/>
      <c r="C85115" s="71"/>
      <c r="K85115" s="71"/>
      <c r="L85115" s="71"/>
      <c r="N85115" s="71"/>
      <c r="O85115" s="71"/>
      <c r="P85115" s="71"/>
      <c r="S85115" s="71"/>
      <c r="T85115" s="71"/>
      <c r="U85115" s="71"/>
      <c r="AE85115" s="71"/>
      <c r="AF85115" s="71"/>
      <c r="AG85115" s="71"/>
    </row>
    <row r="85116" spans="1:33" x14ac:dyDescent="0.25">
      <c r="A85116" s="71"/>
      <c r="B85116" s="71"/>
      <c r="C85116" s="71"/>
      <c r="K85116" s="71"/>
      <c r="L85116" s="71"/>
      <c r="N85116" s="71"/>
      <c r="O85116" s="71"/>
      <c r="P85116" s="71"/>
      <c r="S85116" s="71"/>
      <c r="T85116" s="71"/>
      <c r="U85116" s="71"/>
      <c r="AE85116" s="71"/>
      <c r="AF85116" s="71"/>
      <c r="AG85116" s="71"/>
    </row>
    <row r="85117" spans="1:33" x14ac:dyDescent="0.25">
      <c r="A85117" s="71"/>
      <c r="B85117" s="71"/>
      <c r="C85117" s="71"/>
      <c r="K85117" s="71"/>
      <c r="L85117" s="71"/>
      <c r="N85117" s="71"/>
      <c r="O85117" s="71"/>
      <c r="P85117" s="71"/>
      <c r="S85117" s="71"/>
      <c r="T85117" s="71"/>
      <c r="U85117" s="71"/>
      <c r="AE85117" s="71"/>
      <c r="AF85117" s="71"/>
      <c r="AG85117" s="71"/>
    </row>
    <row r="85118" spans="1:33" x14ac:dyDescent="0.25">
      <c r="A85118" s="71"/>
      <c r="B85118" s="71"/>
      <c r="C85118" s="71"/>
      <c r="K85118" s="71"/>
      <c r="L85118" s="71"/>
      <c r="N85118" s="71"/>
      <c r="O85118" s="71"/>
      <c r="P85118" s="71"/>
      <c r="S85118" s="71"/>
      <c r="T85118" s="71"/>
      <c r="U85118" s="71"/>
      <c r="AE85118" s="71"/>
      <c r="AF85118" s="71"/>
      <c r="AG85118" s="71"/>
    </row>
    <row r="85119" spans="1:33" x14ac:dyDescent="0.25">
      <c r="A85119" s="71"/>
      <c r="B85119" s="71"/>
      <c r="C85119" s="71"/>
      <c r="K85119" s="71"/>
      <c r="L85119" s="71"/>
      <c r="N85119" s="71"/>
      <c r="O85119" s="71"/>
      <c r="P85119" s="71"/>
      <c r="S85119" s="71"/>
      <c r="T85119" s="71"/>
      <c r="U85119" s="71"/>
      <c r="AE85119" s="71"/>
      <c r="AF85119" s="71"/>
      <c r="AG85119" s="71"/>
    </row>
    <row r="85120" spans="1:33" x14ac:dyDescent="0.25">
      <c r="A85120" s="71"/>
      <c r="B85120" s="71"/>
      <c r="C85120" s="71"/>
      <c r="K85120" s="71"/>
      <c r="L85120" s="71"/>
      <c r="N85120" s="71"/>
      <c r="O85120" s="71"/>
      <c r="P85120" s="71"/>
      <c r="S85120" s="71"/>
      <c r="T85120" s="71"/>
      <c r="U85120" s="71"/>
      <c r="AE85120" s="71"/>
      <c r="AF85120" s="71"/>
      <c r="AG85120" s="71"/>
    </row>
    <row r="85121" spans="1:33" x14ac:dyDescent="0.25">
      <c r="A85121" s="71"/>
      <c r="B85121" s="71"/>
      <c r="C85121" s="71"/>
      <c r="K85121" s="71"/>
      <c r="L85121" s="71"/>
      <c r="N85121" s="71"/>
      <c r="O85121" s="71"/>
      <c r="P85121" s="71"/>
      <c r="S85121" s="71"/>
      <c r="T85121" s="71"/>
      <c r="U85121" s="71"/>
      <c r="AE85121" s="71"/>
      <c r="AF85121" s="71"/>
      <c r="AG85121" s="71"/>
    </row>
    <row r="85122" spans="1:33" x14ac:dyDescent="0.25">
      <c r="A85122" s="71"/>
      <c r="B85122" s="71"/>
      <c r="C85122" s="71"/>
      <c r="K85122" s="71"/>
      <c r="L85122" s="71"/>
      <c r="N85122" s="71"/>
      <c r="O85122" s="71"/>
      <c r="P85122" s="71"/>
      <c r="S85122" s="71"/>
      <c r="T85122" s="71"/>
      <c r="U85122" s="71"/>
      <c r="AE85122" s="71"/>
      <c r="AF85122" s="71"/>
      <c r="AG85122" s="71"/>
    </row>
    <row r="85123" spans="1:33" x14ac:dyDescent="0.25">
      <c r="A85123" s="71"/>
      <c r="B85123" s="71"/>
      <c r="C85123" s="71"/>
      <c r="K85123" s="71"/>
      <c r="L85123" s="71"/>
      <c r="N85123" s="71"/>
      <c r="O85123" s="71"/>
      <c r="P85123" s="71"/>
      <c r="S85123" s="71"/>
      <c r="T85123" s="71"/>
      <c r="U85123" s="71"/>
      <c r="AE85123" s="71"/>
      <c r="AF85123" s="71"/>
      <c r="AG85123" s="71"/>
    </row>
    <row r="85124" spans="1:33" x14ac:dyDescent="0.25">
      <c r="A85124" s="71"/>
      <c r="B85124" s="71"/>
      <c r="C85124" s="71"/>
      <c r="K85124" s="71"/>
      <c r="L85124" s="71"/>
      <c r="N85124" s="71"/>
      <c r="O85124" s="71"/>
      <c r="P85124" s="71"/>
      <c r="S85124" s="71"/>
      <c r="T85124" s="71"/>
      <c r="U85124" s="71"/>
      <c r="AE85124" s="71"/>
      <c r="AF85124" s="71"/>
      <c r="AG85124" s="71"/>
    </row>
    <row r="85125" spans="1:33" x14ac:dyDescent="0.25">
      <c r="A85125" s="71"/>
      <c r="B85125" s="71"/>
      <c r="C85125" s="71"/>
      <c r="K85125" s="71"/>
      <c r="L85125" s="71"/>
      <c r="N85125" s="71"/>
      <c r="O85125" s="71"/>
      <c r="P85125" s="71"/>
      <c r="S85125" s="71"/>
      <c r="T85125" s="71"/>
      <c r="U85125" s="71"/>
      <c r="AE85125" s="71"/>
      <c r="AF85125" s="71"/>
      <c r="AG85125" s="71"/>
    </row>
    <row r="85126" spans="1:33" x14ac:dyDescent="0.25">
      <c r="A85126" s="71"/>
      <c r="B85126" s="71"/>
      <c r="C85126" s="71"/>
      <c r="K85126" s="71"/>
      <c r="L85126" s="71"/>
      <c r="N85126" s="71"/>
      <c r="O85126" s="71"/>
      <c r="P85126" s="71"/>
      <c r="S85126" s="71"/>
      <c r="T85126" s="71"/>
      <c r="U85126" s="71"/>
      <c r="AE85126" s="71"/>
      <c r="AF85126" s="71"/>
      <c r="AG85126" s="71"/>
    </row>
    <row r="85127" spans="1:33" x14ac:dyDescent="0.25">
      <c r="A85127" s="71"/>
      <c r="B85127" s="71"/>
      <c r="C85127" s="71"/>
      <c r="K85127" s="71"/>
      <c r="L85127" s="71"/>
      <c r="N85127" s="71"/>
      <c r="O85127" s="71"/>
      <c r="P85127" s="71"/>
      <c r="S85127" s="71"/>
      <c r="T85127" s="71"/>
      <c r="U85127" s="71"/>
      <c r="AE85127" s="71"/>
      <c r="AF85127" s="71"/>
      <c r="AG85127" s="71"/>
    </row>
    <row r="85128" spans="1:33" x14ac:dyDescent="0.25">
      <c r="A85128" s="71"/>
      <c r="B85128" s="71"/>
      <c r="C85128" s="71"/>
      <c r="K85128" s="71"/>
      <c r="L85128" s="71"/>
      <c r="N85128" s="71"/>
      <c r="O85128" s="71"/>
      <c r="P85128" s="71"/>
      <c r="S85128" s="71"/>
      <c r="T85128" s="71"/>
      <c r="U85128" s="71"/>
      <c r="AE85128" s="71"/>
      <c r="AF85128" s="71"/>
      <c r="AG85128" s="71"/>
    </row>
    <row r="85129" spans="1:33" x14ac:dyDescent="0.25">
      <c r="A85129" s="71"/>
      <c r="B85129" s="71"/>
      <c r="C85129" s="71"/>
      <c r="K85129" s="71"/>
      <c r="L85129" s="71"/>
      <c r="N85129" s="71"/>
      <c r="O85129" s="71"/>
      <c r="P85129" s="71"/>
      <c r="S85129" s="71"/>
      <c r="T85129" s="71"/>
      <c r="U85129" s="71"/>
      <c r="AE85129" s="71"/>
      <c r="AF85129" s="71"/>
      <c r="AG85129" s="71"/>
    </row>
    <row r="85130" spans="1:33" x14ac:dyDescent="0.25">
      <c r="A85130" s="71"/>
      <c r="B85130" s="71"/>
      <c r="C85130" s="71"/>
      <c r="K85130" s="71"/>
      <c r="L85130" s="71"/>
      <c r="N85130" s="71"/>
      <c r="O85130" s="71"/>
      <c r="P85130" s="71"/>
      <c r="S85130" s="71"/>
      <c r="T85130" s="71"/>
      <c r="U85130" s="71"/>
      <c r="AE85130" s="71"/>
      <c r="AF85130" s="71"/>
      <c r="AG85130" s="71"/>
    </row>
    <row r="85131" spans="1:33" x14ac:dyDescent="0.25">
      <c r="A85131" s="71"/>
      <c r="B85131" s="71"/>
      <c r="C85131" s="71"/>
      <c r="K85131" s="71"/>
      <c r="L85131" s="71"/>
      <c r="N85131" s="71"/>
      <c r="O85131" s="71"/>
      <c r="P85131" s="71"/>
      <c r="S85131" s="71"/>
      <c r="T85131" s="71"/>
      <c r="U85131" s="71"/>
      <c r="AE85131" s="71"/>
      <c r="AF85131" s="71"/>
      <c r="AG85131" s="71"/>
    </row>
    <row r="85132" spans="1:33" x14ac:dyDescent="0.25">
      <c r="A85132" s="71"/>
      <c r="B85132" s="71"/>
      <c r="C85132" s="71"/>
      <c r="K85132" s="71"/>
      <c r="L85132" s="71"/>
      <c r="N85132" s="71"/>
      <c r="O85132" s="71"/>
      <c r="P85132" s="71"/>
      <c r="S85132" s="71"/>
      <c r="T85132" s="71"/>
      <c r="U85132" s="71"/>
      <c r="AE85132" s="71"/>
      <c r="AF85132" s="71"/>
      <c r="AG85132" s="71"/>
    </row>
    <row r="85133" spans="1:33" x14ac:dyDescent="0.25">
      <c r="A85133" s="71"/>
      <c r="B85133" s="71"/>
      <c r="C85133" s="71"/>
      <c r="K85133" s="71"/>
      <c r="L85133" s="71"/>
      <c r="N85133" s="71"/>
      <c r="O85133" s="71"/>
      <c r="P85133" s="71"/>
      <c r="S85133" s="71"/>
      <c r="T85133" s="71"/>
      <c r="U85133" s="71"/>
      <c r="AE85133" s="71"/>
      <c r="AF85133" s="71"/>
      <c r="AG85133" s="71"/>
    </row>
    <row r="85134" spans="1:33" x14ac:dyDescent="0.25">
      <c r="A85134" s="71"/>
      <c r="B85134" s="71"/>
      <c r="C85134" s="71"/>
      <c r="K85134" s="71"/>
      <c r="L85134" s="71"/>
      <c r="N85134" s="71"/>
      <c r="O85134" s="71"/>
      <c r="P85134" s="71"/>
      <c r="S85134" s="71"/>
      <c r="T85134" s="71"/>
      <c r="U85134" s="71"/>
      <c r="AE85134" s="71"/>
      <c r="AF85134" s="71"/>
      <c r="AG85134" s="71"/>
    </row>
    <row r="85135" spans="1:33" x14ac:dyDescent="0.25">
      <c r="A85135" s="71"/>
      <c r="B85135" s="71"/>
      <c r="C85135" s="71"/>
      <c r="K85135" s="71"/>
      <c r="L85135" s="71"/>
      <c r="N85135" s="71"/>
      <c r="O85135" s="71"/>
      <c r="P85135" s="71"/>
      <c r="S85135" s="71"/>
      <c r="T85135" s="71"/>
      <c r="U85135" s="71"/>
      <c r="AE85135" s="71"/>
      <c r="AF85135" s="71"/>
      <c r="AG85135" s="71"/>
    </row>
    <row r="85136" spans="1:33" x14ac:dyDescent="0.25">
      <c r="A85136" s="71"/>
      <c r="B85136" s="71"/>
      <c r="C85136" s="71"/>
      <c r="K85136" s="71"/>
      <c r="L85136" s="71"/>
      <c r="N85136" s="71"/>
      <c r="O85136" s="71"/>
      <c r="P85136" s="71"/>
      <c r="S85136" s="71"/>
      <c r="T85136" s="71"/>
      <c r="U85136" s="71"/>
      <c r="AE85136" s="71"/>
      <c r="AF85136" s="71"/>
      <c r="AG85136" s="71"/>
    </row>
    <row r="85137" spans="1:33" x14ac:dyDescent="0.25">
      <c r="A85137" s="71"/>
      <c r="B85137" s="71"/>
      <c r="C85137" s="71"/>
      <c r="K85137" s="71"/>
      <c r="L85137" s="71"/>
      <c r="N85137" s="71"/>
      <c r="O85137" s="71"/>
      <c r="P85137" s="71"/>
      <c r="S85137" s="71"/>
      <c r="T85137" s="71"/>
      <c r="U85137" s="71"/>
      <c r="AE85137" s="71"/>
      <c r="AF85137" s="71"/>
      <c r="AG85137" s="71"/>
    </row>
    <row r="85138" spans="1:33" x14ac:dyDescent="0.25">
      <c r="A85138" s="71"/>
      <c r="B85138" s="71"/>
      <c r="C85138" s="71"/>
      <c r="K85138" s="71"/>
      <c r="L85138" s="71"/>
      <c r="N85138" s="71"/>
      <c r="O85138" s="71"/>
      <c r="P85138" s="71"/>
      <c r="S85138" s="71"/>
      <c r="T85138" s="71"/>
      <c r="U85138" s="71"/>
      <c r="AE85138" s="71"/>
      <c r="AF85138" s="71"/>
      <c r="AG85138" s="71"/>
    </row>
    <row r="85139" spans="1:33" x14ac:dyDescent="0.25">
      <c r="A85139" s="71"/>
      <c r="B85139" s="71"/>
      <c r="C85139" s="71"/>
      <c r="K85139" s="71"/>
      <c r="L85139" s="71"/>
      <c r="N85139" s="71"/>
      <c r="O85139" s="71"/>
      <c r="P85139" s="71"/>
      <c r="S85139" s="71"/>
      <c r="T85139" s="71"/>
      <c r="U85139" s="71"/>
      <c r="AE85139" s="71"/>
      <c r="AF85139" s="71"/>
      <c r="AG85139" s="71"/>
    </row>
    <row r="85140" spans="1:33" x14ac:dyDescent="0.25">
      <c r="A85140" s="71"/>
      <c r="B85140" s="71"/>
      <c r="C85140" s="71"/>
      <c r="K85140" s="71"/>
      <c r="L85140" s="71"/>
      <c r="N85140" s="71"/>
      <c r="O85140" s="71"/>
      <c r="P85140" s="71"/>
      <c r="S85140" s="71"/>
      <c r="T85140" s="71"/>
      <c r="U85140" s="71"/>
      <c r="AE85140" s="71"/>
      <c r="AF85140" s="71"/>
      <c r="AG85140" s="71"/>
    </row>
    <row r="85141" spans="1:33" x14ac:dyDescent="0.25">
      <c r="A85141" s="71"/>
      <c r="B85141" s="71"/>
      <c r="C85141" s="71"/>
      <c r="K85141" s="71"/>
      <c r="L85141" s="71"/>
      <c r="N85141" s="71"/>
      <c r="O85141" s="71"/>
      <c r="P85141" s="71"/>
      <c r="S85141" s="71"/>
      <c r="T85141" s="71"/>
      <c r="U85141" s="71"/>
      <c r="AE85141" s="71"/>
      <c r="AF85141" s="71"/>
      <c r="AG85141" s="71"/>
    </row>
    <row r="85142" spans="1:33" x14ac:dyDescent="0.25">
      <c r="A85142" s="71"/>
      <c r="B85142" s="71"/>
      <c r="C85142" s="71"/>
      <c r="K85142" s="71"/>
      <c r="L85142" s="71"/>
      <c r="N85142" s="71"/>
      <c r="O85142" s="71"/>
      <c r="P85142" s="71"/>
      <c r="S85142" s="71"/>
      <c r="T85142" s="71"/>
      <c r="U85142" s="71"/>
      <c r="AE85142" s="71"/>
      <c r="AF85142" s="71"/>
      <c r="AG85142" s="71"/>
    </row>
    <row r="85143" spans="1:33" x14ac:dyDescent="0.25">
      <c r="A85143" s="71"/>
      <c r="B85143" s="71"/>
      <c r="C85143" s="71"/>
      <c r="K85143" s="71"/>
      <c r="L85143" s="71"/>
      <c r="N85143" s="71"/>
      <c r="O85143" s="71"/>
      <c r="P85143" s="71"/>
      <c r="S85143" s="71"/>
      <c r="T85143" s="71"/>
      <c r="U85143" s="71"/>
      <c r="AE85143" s="71"/>
      <c r="AF85143" s="71"/>
      <c r="AG85143" s="71"/>
    </row>
    <row r="85144" spans="1:33" x14ac:dyDescent="0.25">
      <c r="A85144" s="71"/>
      <c r="B85144" s="71"/>
      <c r="C85144" s="71"/>
      <c r="K85144" s="71"/>
      <c r="L85144" s="71"/>
      <c r="N85144" s="71"/>
      <c r="O85144" s="71"/>
      <c r="P85144" s="71"/>
      <c r="S85144" s="71"/>
      <c r="T85144" s="71"/>
      <c r="U85144" s="71"/>
      <c r="AE85144" s="71"/>
      <c r="AF85144" s="71"/>
      <c r="AG85144" s="71"/>
    </row>
    <row r="85145" spans="1:33" x14ac:dyDescent="0.25">
      <c r="A85145" s="71"/>
      <c r="B85145" s="71"/>
      <c r="C85145" s="71"/>
      <c r="K85145" s="71"/>
      <c r="L85145" s="71"/>
      <c r="N85145" s="71"/>
      <c r="O85145" s="71"/>
      <c r="P85145" s="71"/>
      <c r="S85145" s="71"/>
      <c r="T85145" s="71"/>
      <c r="U85145" s="71"/>
      <c r="AE85145" s="71"/>
      <c r="AF85145" s="71"/>
      <c r="AG85145" s="71"/>
    </row>
    <row r="85146" spans="1:33" x14ac:dyDescent="0.25">
      <c r="A85146" s="71"/>
      <c r="B85146" s="71"/>
      <c r="C85146" s="71"/>
      <c r="K85146" s="71"/>
      <c r="L85146" s="71"/>
      <c r="N85146" s="71"/>
      <c r="O85146" s="71"/>
      <c r="P85146" s="71"/>
      <c r="S85146" s="71"/>
      <c r="T85146" s="71"/>
      <c r="U85146" s="71"/>
      <c r="AE85146" s="71"/>
      <c r="AF85146" s="71"/>
      <c r="AG85146" s="71"/>
    </row>
    <row r="85147" spans="1:33" x14ac:dyDescent="0.25">
      <c r="A85147" s="71"/>
      <c r="B85147" s="71"/>
      <c r="C85147" s="71"/>
      <c r="K85147" s="71"/>
      <c r="L85147" s="71"/>
      <c r="N85147" s="71"/>
      <c r="O85147" s="71"/>
      <c r="P85147" s="71"/>
      <c r="S85147" s="71"/>
      <c r="T85147" s="71"/>
      <c r="U85147" s="71"/>
      <c r="AE85147" s="71"/>
      <c r="AF85147" s="71"/>
      <c r="AG85147" s="71"/>
    </row>
    <row r="85148" spans="1:33" x14ac:dyDescent="0.25">
      <c r="A85148" s="71"/>
      <c r="B85148" s="71"/>
      <c r="C85148" s="71"/>
      <c r="K85148" s="71"/>
      <c r="L85148" s="71"/>
      <c r="N85148" s="71"/>
      <c r="O85148" s="71"/>
      <c r="P85148" s="71"/>
      <c r="S85148" s="71"/>
      <c r="T85148" s="71"/>
      <c r="U85148" s="71"/>
      <c r="AE85148" s="71"/>
      <c r="AF85148" s="71"/>
      <c r="AG85148" s="71"/>
    </row>
    <row r="85149" spans="1:33" x14ac:dyDescent="0.25">
      <c r="A85149" s="71"/>
      <c r="B85149" s="71"/>
      <c r="C85149" s="71"/>
      <c r="K85149" s="71"/>
      <c r="L85149" s="71"/>
      <c r="N85149" s="71"/>
      <c r="O85149" s="71"/>
      <c r="P85149" s="71"/>
      <c r="S85149" s="71"/>
      <c r="T85149" s="71"/>
      <c r="U85149" s="71"/>
      <c r="AE85149" s="71"/>
      <c r="AF85149" s="71"/>
      <c r="AG85149" s="71"/>
    </row>
    <row r="85150" spans="1:33" x14ac:dyDescent="0.25">
      <c r="A85150" s="71"/>
      <c r="B85150" s="71"/>
      <c r="C85150" s="71"/>
      <c r="K85150" s="71"/>
      <c r="L85150" s="71"/>
      <c r="N85150" s="71"/>
      <c r="O85150" s="71"/>
      <c r="P85150" s="71"/>
      <c r="S85150" s="71"/>
      <c r="T85150" s="71"/>
      <c r="U85150" s="71"/>
      <c r="AE85150" s="71"/>
      <c r="AF85150" s="71"/>
      <c r="AG85150" s="71"/>
    </row>
    <row r="85151" spans="1:33" x14ac:dyDescent="0.25">
      <c r="A85151" s="71"/>
      <c r="B85151" s="71"/>
      <c r="C85151" s="71"/>
      <c r="K85151" s="71"/>
      <c r="L85151" s="71"/>
      <c r="N85151" s="71"/>
      <c r="O85151" s="71"/>
      <c r="P85151" s="71"/>
      <c r="S85151" s="71"/>
      <c r="T85151" s="71"/>
      <c r="U85151" s="71"/>
      <c r="AE85151" s="71"/>
      <c r="AF85151" s="71"/>
      <c r="AG85151" s="71"/>
    </row>
    <row r="85152" spans="1:33" x14ac:dyDescent="0.25">
      <c r="A85152" s="71"/>
      <c r="B85152" s="71"/>
      <c r="C85152" s="71"/>
      <c r="K85152" s="71"/>
      <c r="L85152" s="71"/>
      <c r="N85152" s="71"/>
      <c r="O85152" s="71"/>
      <c r="P85152" s="71"/>
      <c r="S85152" s="71"/>
      <c r="T85152" s="71"/>
      <c r="U85152" s="71"/>
      <c r="AE85152" s="71"/>
      <c r="AF85152" s="71"/>
      <c r="AG85152" s="71"/>
    </row>
    <row r="85153" spans="1:33" x14ac:dyDescent="0.25">
      <c r="A85153" s="71"/>
      <c r="B85153" s="71"/>
      <c r="C85153" s="71"/>
      <c r="K85153" s="71"/>
      <c r="L85153" s="71"/>
      <c r="N85153" s="71"/>
      <c r="O85153" s="71"/>
      <c r="P85153" s="71"/>
      <c r="S85153" s="71"/>
      <c r="T85153" s="71"/>
      <c r="U85153" s="71"/>
      <c r="AE85153" s="71"/>
      <c r="AF85153" s="71"/>
      <c r="AG85153" s="71"/>
    </row>
    <row r="85154" spans="1:33" x14ac:dyDescent="0.25">
      <c r="A85154" s="71"/>
      <c r="B85154" s="71"/>
      <c r="C85154" s="71"/>
      <c r="K85154" s="71"/>
      <c r="L85154" s="71"/>
      <c r="N85154" s="71"/>
      <c r="O85154" s="71"/>
      <c r="P85154" s="71"/>
      <c r="S85154" s="71"/>
      <c r="T85154" s="71"/>
      <c r="U85154" s="71"/>
      <c r="AE85154" s="71"/>
      <c r="AF85154" s="71"/>
      <c r="AG85154" s="71"/>
    </row>
    <row r="85155" spans="1:33" x14ac:dyDescent="0.25">
      <c r="A85155" s="71"/>
      <c r="B85155" s="71"/>
      <c r="C85155" s="71"/>
      <c r="K85155" s="71"/>
      <c r="L85155" s="71"/>
      <c r="N85155" s="71"/>
      <c r="O85155" s="71"/>
      <c r="P85155" s="71"/>
      <c r="S85155" s="71"/>
      <c r="T85155" s="71"/>
      <c r="U85155" s="71"/>
      <c r="AE85155" s="71"/>
      <c r="AF85155" s="71"/>
      <c r="AG85155" s="71"/>
    </row>
    <row r="85156" spans="1:33" x14ac:dyDescent="0.25">
      <c r="A85156" s="71"/>
      <c r="B85156" s="71"/>
      <c r="C85156" s="71"/>
      <c r="K85156" s="71"/>
      <c r="L85156" s="71"/>
      <c r="N85156" s="71"/>
      <c r="O85156" s="71"/>
      <c r="P85156" s="71"/>
      <c r="S85156" s="71"/>
      <c r="T85156" s="71"/>
      <c r="U85156" s="71"/>
      <c r="AE85156" s="71"/>
      <c r="AF85156" s="71"/>
      <c r="AG85156" s="71"/>
    </row>
    <row r="85157" spans="1:33" x14ac:dyDescent="0.25">
      <c r="A85157" s="71"/>
      <c r="B85157" s="71"/>
      <c r="C85157" s="71"/>
      <c r="K85157" s="71"/>
      <c r="L85157" s="71"/>
      <c r="N85157" s="71"/>
      <c r="O85157" s="71"/>
      <c r="P85157" s="71"/>
      <c r="S85157" s="71"/>
      <c r="T85157" s="71"/>
      <c r="U85157" s="71"/>
      <c r="AE85157" s="71"/>
      <c r="AF85157" s="71"/>
      <c r="AG85157" s="71"/>
    </row>
    <row r="85158" spans="1:33" x14ac:dyDescent="0.25">
      <c r="A85158" s="71"/>
      <c r="B85158" s="71"/>
      <c r="C85158" s="71"/>
      <c r="K85158" s="71"/>
      <c r="L85158" s="71"/>
      <c r="N85158" s="71"/>
      <c r="O85158" s="71"/>
      <c r="P85158" s="71"/>
      <c r="S85158" s="71"/>
      <c r="T85158" s="71"/>
      <c r="U85158" s="71"/>
      <c r="AE85158" s="71"/>
      <c r="AF85158" s="71"/>
      <c r="AG85158" s="71"/>
    </row>
    <row r="85159" spans="1:33" x14ac:dyDescent="0.25">
      <c r="A85159" s="71"/>
      <c r="B85159" s="71"/>
      <c r="C85159" s="71"/>
      <c r="K85159" s="71"/>
      <c r="L85159" s="71"/>
      <c r="N85159" s="71"/>
      <c r="O85159" s="71"/>
      <c r="P85159" s="71"/>
      <c r="S85159" s="71"/>
      <c r="T85159" s="71"/>
      <c r="U85159" s="71"/>
      <c r="AE85159" s="71"/>
      <c r="AF85159" s="71"/>
      <c r="AG85159" s="71"/>
    </row>
    <row r="85160" spans="1:33" x14ac:dyDescent="0.25">
      <c r="A85160" s="71"/>
      <c r="B85160" s="71"/>
      <c r="C85160" s="71"/>
      <c r="K85160" s="71"/>
      <c r="L85160" s="71"/>
      <c r="N85160" s="71"/>
      <c r="O85160" s="71"/>
      <c r="P85160" s="71"/>
      <c r="S85160" s="71"/>
      <c r="T85160" s="71"/>
      <c r="U85160" s="71"/>
      <c r="AE85160" s="71"/>
      <c r="AF85160" s="71"/>
      <c r="AG85160" s="71"/>
    </row>
    <row r="85161" spans="1:33" x14ac:dyDescent="0.25">
      <c r="A85161" s="71"/>
      <c r="B85161" s="71"/>
      <c r="C85161" s="71"/>
      <c r="K85161" s="71"/>
      <c r="L85161" s="71"/>
      <c r="N85161" s="71"/>
      <c r="O85161" s="71"/>
      <c r="P85161" s="71"/>
      <c r="S85161" s="71"/>
      <c r="T85161" s="71"/>
      <c r="U85161" s="71"/>
      <c r="AE85161" s="71"/>
      <c r="AF85161" s="71"/>
      <c r="AG85161" s="71"/>
    </row>
    <row r="85162" spans="1:33" x14ac:dyDescent="0.25">
      <c r="A85162" s="71"/>
      <c r="B85162" s="71"/>
      <c r="C85162" s="71"/>
      <c r="K85162" s="71"/>
      <c r="L85162" s="71"/>
      <c r="N85162" s="71"/>
      <c r="O85162" s="71"/>
      <c r="P85162" s="71"/>
      <c r="S85162" s="71"/>
      <c r="T85162" s="71"/>
      <c r="U85162" s="71"/>
      <c r="AE85162" s="71"/>
      <c r="AF85162" s="71"/>
      <c r="AG85162" s="71"/>
    </row>
    <row r="85163" spans="1:33" x14ac:dyDescent="0.25">
      <c r="A85163" s="71"/>
      <c r="B85163" s="71"/>
      <c r="C85163" s="71"/>
      <c r="K85163" s="71"/>
      <c r="L85163" s="71"/>
      <c r="N85163" s="71"/>
      <c r="O85163" s="71"/>
      <c r="P85163" s="71"/>
      <c r="S85163" s="71"/>
      <c r="T85163" s="71"/>
      <c r="U85163" s="71"/>
      <c r="AE85163" s="71"/>
      <c r="AF85163" s="71"/>
      <c r="AG85163" s="71"/>
    </row>
    <row r="85164" spans="1:33" x14ac:dyDescent="0.25">
      <c r="A85164" s="71"/>
      <c r="B85164" s="71"/>
      <c r="C85164" s="71"/>
      <c r="K85164" s="71"/>
      <c r="L85164" s="71"/>
      <c r="N85164" s="71"/>
      <c r="O85164" s="71"/>
      <c r="P85164" s="71"/>
      <c r="S85164" s="71"/>
      <c r="T85164" s="71"/>
      <c r="U85164" s="71"/>
      <c r="AE85164" s="71"/>
      <c r="AF85164" s="71"/>
      <c r="AG85164" s="71"/>
    </row>
    <row r="85165" spans="1:33" x14ac:dyDescent="0.25">
      <c r="A85165" s="71"/>
      <c r="B85165" s="71"/>
      <c r="C85165" s="71"/>
      <c r="K85165" s="71"/>
      <c r="L85165" s="71"/>
      <c r="N85165" s="71"/>
      <c r="O85165" s="71"/>
      <c r="P85165" s="71"/>
      <c r="S85165" s="71"/>
      <c r="T85165" s="71"/>
      <c r="U85165" s="71"/>
      <c r="AE85165" s="71"/>
      <c r="AF85165" s="71"/>
      <c r="AG85165" s="71"/>
    </row>
    <row r="85166" spans="1:33" x14ac:dyDescent="0.25">
      <c r="A85166" s="71"/>
      <c r="B85166" s="71"/>
      <c r="C85166" s="71"/>
      <c r="K85166" s="71"/>
      <c r="L85166" s="71"/>
      <c r="N85166" s="71"/>
      <c r="O85166" s="71"/>
      <c r="P85166" s="71"/>
      <c r="S85166" s="71"/>
      <c r="T85166" s="71"/>
      <c r="U85166" s="71"/>
      <c r="AE85166" s="71"/>
      <c r="AF85166" s="71"/>
      <c r="AG85166" s="71"/>
    </row>
    <row r="85167" spans="1:33" x14ac:dyDescent="0.25">
      <c r="A85167" s="71"/>
      <c r="B85167" s="71"/>
      <c r="C85167" s="71"/>
      <c r="K85167" s="71"/>
      <c r="L85167" s="71"/>
      <c r="N85167" s="71"/>
      <c r="O85167" s="71"/>
      <c r="P85167" s="71"/>
      <c r="S85167" s="71"/>
      <c r="T85167" s="71"/>
      <c r="U85167" s="71"/>
      <c r="AE85167" s="71"/>
      <c r="AF85167" s="71"/>
      <c r="AG85167" s="71"/>
    </row>
    <row r="85168" spans="1:33" x14ac:dyDescent="0.25">
      <c r="A85168" s="71"/>
      <c r="B85168" s="71"/>
      <c r="C85168" s="71"/>
      <c r="K85168" s="71"/>
      <c r="L85168" s="71"/>
      <c r="N85168" s="71"/>
      <c r="O85168" s="71"/>
      <c r="P85168" s="71"/>
      <c r="S85168" s="71"/>
      <c r="T85168" s="71"/>
      <c r="U85168" s="71"/>
      <c r="AE85168" s="71"/>
      <c r="AF85168" s="71"/>
      <c r="AG85168" s="71"/>
    </row>
    <row r="85169" spans="1:33" x14ac:dyDescent="0.25">
      <c r="A85169" s="71"/>
      <c r="B85169" s="71"/>
      <c r="C85169" s="71"/>
      <c r="K85169" s="71"/>
      <c r="L85169" s="71"/>
      <c r="N85169" s="71"/>
      <c r="O85169" s="71"/>
      <c r="P85169" s="71"/>
      <c r="S85169" s="71"/>
      <c r="T85169" s="71"/>
      <c r="U85169" s="71"/>
      <c r="AE85169" s="71"/>
      <c r="AF85169" s="71"/>
      <c r="AG85169" s="71"/>
    </row>
    <row r="85170" spans="1:33" x14ac:dyDescent="0.25">
      <c r="A85170" s="71"/>
      <c r="B85170" s="71"/>
      <c r="C85170" s="71"/>
      <c r="K85170" s="71"/>
      <c r="L85170" s="71"/>
      <c r="N85170" s="71"/>
      <c r="O85170" s="71"/>
      <c r="P85170" s="71"/>
      <c r="S85170" s="71"/>
      <c r="T85170" s="71"/>
      <c r="U85170" s="71"/>
      <c r="AE85170" s="71"/>
      <c r="AF85170" s="71"/>
      <c r="AG85170" s="71"/>
    </row>
    <row r="85171" spans="1:33" x14ac:dyDescent="0.25">
      <c r="A85171" s="71"/>
      <c r="B85171" s="71"/>
      <c r="C85171" s="71"/>
      <c r="K85171" s="71"/>
      <c r="L85171" s="71"/>
      <c r="N85171" s="71"/>
      <c r="O85171" s="71"/>
      <c r="P85171" s="71"/>
      <c r="S85171" s="71"/>
      <c r="T85171" s="71"/>
      <c r="U85171" s="71"/>
      <c r="AE85171" s="71"/>
      <c r="AF85171" s="71"/>
      <c r="AG85171" s="71"/>
    </row>
    <row r="85172" spans="1:33" x14ac:dyDescent="0.25">
      <c r="A85172" s="71"/>
      <c r="B85172" s="71"/>
      <c r="C85172" s="71"/>
      <c r="K85172" s="71"/>
      <c r="L85172" s="71"/>
      <c r="N85172" s="71"/>
      <c r="O85172" s="71"/>
      <c r="P85172" s="71"/>
      <c r="S85172" s="71"/>
      <c r="T85172" s="71"/>
      <c r="U85172" s="71"/>
      <c r="AE85172" s="71"/>
      <c r="AF85172" s="71"/>
      <c r="AG85172" s="71"/>
    </row>
    <row r="85173" spans="1:33" x14ac:dyDescent="0.25">
      <c r="A85173" s="71"/>
      <c r="B85173" s="71"/>
      <c r="C85173" s="71"/>
      <c r="K85173" s="71"/>
      <c r="L85173" s="71"/>
      <c r="N85173" s="71"/>
      <c r="O85173" s="71"/>
      <c r="P85173" s="71"/>
      <c r="S85173" s="71"/>
      <c r="T85173" s="71"/>
      <c r="U85173" s="71"/>
      <c r="AE85173" s="71"/>
      <c r="AF85173" s="71"/>
      <c r="AG85173" s="71"/>
    </row>
    <row r="85174" spans="1:33" x14ac:dyDescent="0.25">
      <c r="A85174" s="71"/>
      <c r="B85174" s="71"/>
      <c r="C85174" s="71"/>
      <c r="K85174" s="71"/>
      <c r="L85174" s="71"/>
      <c r="N85174" s="71"/>
      <c r="O85174" s="71"/>
      <c r="P85174" s="71"/>
      <c r="S85174" s="71"/>
      <c r="T85174" s="71"/>
      <c r="U85174" s="71"/>
      <c r="AE85174" s="71"/>
      <c r="AF85174" s="71"/>
      <c r="AG85174" s="71"/>
    </row>
    <row r="85175" spans="1:33" x14ac:dyDescent="0.25">
      <c r="A85175" s="71"/>
      <c r="B85175" s="71"/>
      <c r="C85175" s="71"/>
      <c r="K85175" s="71"/>
      <c r="L85175" s="71"/>
      <c r="N85175" s="71"/>
      <c r="O85175" s="71"/>
      <c r="P85175" s="71"/>
      <c r="S85175" s="71"/>
      <c r="T85175" s="71"/>
      <c r="U85175" s="71"/>
      <c r="AE85175" s="71"/>
      <c r="AF85175" s="71"/>
      <c r="AG85175" s="71"/>
    </row>
    <row r="85176" spans="1:33" x14ac:dyDescent="0.25">
      <c r="A85176" s="71"/>
      <c r="B85176" s="71"/>
      <c r="C85176" s="71"/>
      <c r="K85176" s="71"/>
      <c r="L85176" s="71"/>
      <c r="N85176" s="71"/>
      <c r="O85176" s="71"/>
      <c r="P85176" s="71"/>
      <c r="S85176" s="71"/>
      <c r="T85176" s="71"/>
      <c r="U85176" s="71"/>
      <c r="AE85176" s="71"/>
      <c r="AF85176" s="71"/>
      <c r="AG85176" s="71"/>
    </row>
    <row r="85177" spans="1:33" x14ac:dyDescent="0.25">
      <c r="A85177" s="71"/>
      <c r="B85177" s="71"/>
      <c r="C85177" s="71"/>
      <c r="K85177" s="71"/>
      <c r="L85177" s="71"/>
      <c r="N85177" s="71"/>
      <c r="O85177" s="71"/>
      <c r="P85177" s="71"/>
      <c r="S85177" s="71"/>
      <c r="T85177" s="71"/>
      <c r="U85177" s="71"/>
      <c r="AE85177" s="71"/>
      <c r="AF85177" s="71"/>
      <c r="AG85177" s="71"/>
    </row>
    <row r="85178" spans="1:33" x14ac:dyDescent="0.25">
      <c r="A85178" s="71"/>
      <c r="B85178" s="71"/>
      <c r="C85178" s="71"/>
      <c r="K85178" s="71"/>
      <c r="L85178" s="71"/>
      <c r="N85178" s="71"/>
      <c r="O85178" s="71"/>
      <c r="P85178" s="71"/>
      <c r="S85178" s="71"/>
      <c r="T85178" s="71"/>
      <c r="U85178" s="71"/>
      <c r="AE85178" s="71"/>
      <c r="AF85178" s="71"/>
      <c r="AG85178" s="71"/>
    </row>
    <row r="85179" spans="1:33" x14ac:dyDescent="0.25">
      <c r="A85179" s="71"/>
      <c r="B85179" s="71"/>
      <c r="C85179" s="71"/>
      <c r="K85179" s="71"/>
      <c r="L85179" s="71"/>
      <c r="N85179" s="71"/>
      <c r="O85179" s="71"/>
      <c r="P85179" s="71"/>
      <c r="S85179" s="71"/>
      <c r="T85179" s="71"/>
      <c r="U85179" s="71"/>
      <c r="AE85179" s="71"/>
      <c r="AF85179" s="71"/>
      <c r="AG85179" s="71"/>
    </row>
    <row r="85180" spans="1:33" x14ac:dyDescent="0.25">
      <c r="A85180" s="71"/>
      <c r="B85180" s="71"/>
      <c r="C85180" s="71"/>
      <c r="K85180" s="71"/>
      <c r="L85180" s="71"/>
      <c r="N85180" s="71"/>
      <c r="O85180" s="71"/>
      <c r="P85180" s="71"/>
      <c r="S85180" s="71"/>
      <c r="T85180" s="71"/>
      <c r="U85180" s="71"/>
      <c r="AE85180" s="71"/>
      <c r="AF85180" s="71"/>
      <c r="AG85180" s="71"/>
    </row>
    <row r="85181" spans="1:33" x14ac:dyDescent="0.25">
      <c r="A85181" s="71"/>
      <c r="B85181" s="71"/>
      <c r="C85181" s="71"/>
      <c r="K85181" s="71"/>
      <c r="L85181" s="71"/>
      <c r="N85181" s="71"/>
      <c r="O85181" s="71"/>
      <c r="P85181" s="71"/>
      <c r="S85181" s="71"/>
      <c r="T85181" s="71"/>
      <c r="U85181" s="71"/>
      <c r="AE85181" s="71"/>
      <c r="AF85181" s="71"/>
      <c r="AG85181" s="71"/>
    </row>
    <row r="85182" spans="1:33" x14ac:dyDescent="0.25">
      <c r="A85182" s="71"/>
      <c r="B85182" s="71"/>
      <c r="C85182" s="71"/>
      <c r="K85182" s="71"/>
      <c r="L85182" s="71"/>
      <c r="N85182" s="71"/>
      <c r="O85182" s="71"/>
      <c r="P85182" s="71"/>
      <c r="S85182" s="71"/>
      <c r="T85182" s="71"/>
      <c r="U85182" s="71"/>
      <c r="AE85182" s="71"/>
      <c r="AF85182" s="71"/>
      <c r="AG85182" s="71"/>
    </row>
    <row r="85183" spans="1:33" x14ac:dyDescent="0.25">
      <c r="A85183" s="71"/>
      <c r="B85183" s="71"/>
      <c r="C85183" s="71"/>
      <c r="K85183" s="71"/>
      <c r="L85183" s="71"/>
      <c r="N85183" s="71"/>
      <c r="O85183" s="71"/>
      <c r="P85183" s="71"/>
      <c r="S85183" s="71"/>
      <c r="T85183" s="71"/>
      <c r="U85183" s="71"/>
      <c r="AE85183" s="71"/>
      <c r="AF85183" s="71"/>
      <c r="AG85183" s="71"/>
    </row>
    <row r="85184" spans="1:33" x14ac:dyDescent="0.25">
      <c r="A85184" s="71"/>
      <c r="B85184" s="71"/>
      <c r="C85184" s="71"/>
      <c r="K85184" s="71"/>
      <c r="L85184" s="71"/>
      <c r="N85184" s="71"/>
      <c r="O85184" s="71"/>
      <c r="P85184" s="71"/>
      <c r="S85184" s="71"/>
      <c r="T85184" s="71"/>
      <c r="U85184" s="71"/>
      <c r="AE85184" s="71"/>
      <c r="AF85184" s="71"/>
      <c r="AG85184" s="71"/>
    </row>
    <row r="85185" spans="1:33" x14ac:dyDescent="0.25">
      <c r="A85185" s="71"/>
      <c r="B85185" s="71"/>
      <c r="C85185" s="71"/>
      <c r="K85185" s="71"/>
      <c r="L85185" s="71"/>
      <c r="N85185" s="71"/>
      <c r="O85185" s="71"/>
      <c r="P85185" s="71"/>
      <c r="S85185" s="71"/>
      <c r="T85185" s="71"/>
      <c r="U85185" s="71"/>
      <c r="AE85185" s="71"/>
      <c r="AF85185" s="71"/>
      <c r="AG85185" s="71"/>
    </row>
    <row r="85186" spans="1:33" x14ac:dyDescent="0.25">
      <c r="A85186" s="71"/>
      <c r="B85186" s="71"/>
      <c r="C85186" s="71"/>
      <c r="K85186" s="71"/>
      <c r="L85186" s="71"/>
      <c r="N85186" s="71"/>
      <c r="O85186" s="71"/>
      <c r="P85186" s="71"/>
      <c r="S85186" s="71"/>
      <c r="T85186" s="71"/>
      <c r="U85186" s="71"/>
      <c r="AE85186" s="71"/>
      <c r="AF85186" s="71"/>
      <c r="AG85186" s="71"/>
    </row>
    <row r="85187" spans="1:33" x14ac:dyDescent="0.25">
      <c r="A85187" s="71"/>
      <c r="B85187" s="71"/>
      <c r="C85187" s="71"/>
      <c r="K85187" s="71"/>
      <c r="L85187" s="71"/>
      <c r="N85187" s="71"/>
      <c r="O85187" s="71"/>
      <c r="P85187" s="71"/>
      <c r="S85187" s="71"/>
      <c r="T85187" s="71"/>
      <c r="U85187" s="71"/>
      <c r="AE85187" s="71"/>
      <c r="AF85187" s="71"/>
      <c r="AG85187" s="71"/>
    </row>
    <row r="85188" spans="1:33" x14ac:dyDescent="0.25">
      <c r="A85188" s="71"/>
      <c r="B85188" s="71"/>
      <c r="C85188" s="71"/>
      <c r="K85188" s="71"/>
      <c r="L85188" s="71"/>
      <c r="N85188" s="71"/>
      <c r="O85188" s="71"/>
      <c r="P85188" s="71"/>
      <c r="S85188" s="71"/>
      <c r="T85188" s="71"/>
      <c r="U85188" s="71"/>
      <c r="AE85188" s="71"/>
      <c r="AF85188" s="71"/>
      <c r="AG85188" s="71"/>
    </row>
    <row r="85189" spans="1:33" x14ac:dyDescent="0.25">
      <c r="A85189" s="71"/>
      <c r="B85189" s="71"/>
      <c r="C85189" s="71"/>
      <c r="K85189" s="71"/>
      <c r="L85189" s="71"/>
      <c r="N85189" s="71"/>
      <c r="O85189" s="71"/>
      <c r="P85189" s="71"/>
      <c r="S85189" s="71"/>
      <c r="T85189" s="71"/>
      <c r="U85189" s="71"/>
      <c r="AE85189" s="71"/>
      <c r="AF85189" s="71"/>
      <c r="AG85189" s="71"/>
    </row>
    <row r="85190" spans="1:33" x14ac:dyDescent="0.25">
      <c r="A85190" s="71"/>
      <c r="B85190" s="71"/>
      <c r="C85190" s="71"/>
      <c r="K85190" s="71"/>
      <c r="L85190" s="71"/>
      <c r="N85190" s="71"/>
      <c r="O85190" s="71"/>
      <c r="P85190" s="71"/>
      <c r="S85190" s="71"/>
      <c r="T85190" s="71"/>
      <c r="U85190" s="71"/>
      <c r="AE85190" s="71"/>
      <c r="AF85190" s="71"/>
      <c r="AG85190" s="71"/>
    </row>
    <row r="85191" spans="1:33" x14ac:dyDescent="0.25">
      <c r="A85191" s="71"/>
      <c r="B85191" s="71"/>
      <c r="C85191" s="71"/>
      <c r="K85191" s="71"/>
      <c r="L85191" s="71"/>
      <c r="N85191" s="71"/>
      <c r="O85191" s="71"/>
      <c r="P85191" s="71"/>
      <c r="S85191" s="71"/>
      <c r="T85191" s="71"/>
      <c r="U85191" s="71"/>
      <c r="AE85191" s="71"/>
      <c r="AF85191" s="71"/>
      <c r="AG85191" s="71"/>
    </row>
    <row r="85192" spans="1:33" x14ac:dyDescent="0.25">
      <c r="A85192" s="71"/>
      <c r="B85192" s="71"/>
      <c r="C85192" s="71"/>
      <c r="K85192" s="71"/>
      <c r="L85192" s="71"/>
      <c r="N85192" s="71"/>
      <c r="O85192" s="71"/>
      <c r="P85192" s="71"/>
      <c r="S85192" s="71"/>
      <c r="T85192" s="71"/>
      <c r="U85192" s="71"/>
      <c r="AE85192" s="71"/>
      <c r="AF85192" s="71"/>
      <c r="AG85192" s="71"/>
    </row>
    <row r="85193" spans="1:33" x14ac:dyDescent="0.25">
      <c r="A85193" s="71"/>
      <c r="B85193" s="71"/>
      <c r="C85193" s="71"/>
      <c r="K85193" s="71"/>
      <c r="L85193" s="71"/>
      <c r="N85193" s="71"/>
      <c r="O85193" s="71"/>
      <c r="P85193" s="71"/>
      <c r="S85193" s="71"/>
      <c r="T85193" s="71"/>
      <c r="U85193" s="71"/>
      <c r="AE85193" s="71"/>
      <c r="AF85193" s="71"/>
      <c r="AG85193" s="71"/>
    </row>
    <row r="85194" spans="1:33" x14ac:dyDescent="0.25">
      <c r="A85194" s="71"/>
      <c r="B85194" s="71"/>
      <c r="C85194" s="71"/>
      <c r="K85194" s="71"/>
      <c r="L85194" s="71"/>
      <c r="N85194" s="71"/>
      <c r="O85194" s="71"/>
      <c r="P85194" s="71"/>
      <c r="S85194" s="71"/>
      <c r="T85194" s="71"/>
      <c r="U85194" s="71"/>
      <c r="AE85194" s="71"/>
      <c r="AF85194" s="71"/>
      <c r="AG85194" s="71"/>
    </row>
    <row r="85195" spans="1:33" x14ac:dyDescent="0.25">
      <c r="A85195" s="71"/>
      <c r="B85195" s="71"/>
      <c r="C85195" s="71"/>
      <c r="K85195" s="71"/>
      <c r="L85195" s="71"/>
      <c r="N85195" s="71"/>
      <c r="O85195" s="71"/>
      <c r="P85195" s="71"/>
      <c r="S85195" s="71"/>
      <c r="T85195" s="71"/>
      <c r="U85195" s="71"/>
      <c r="AE85195" s="71"/>
      <c r="AF85195" s="71"/>
      <c r="AG85195" s="71"/>
    </row>
    <row r="85196" spans="1:33" x14ac:dyDescent="0.25">
      <c r="A85196" s="71"/>
      <c r="B85196" s="71"/>
      <c r="C85196" s="71"/>
      <c r="K85196" s="71"/>
      <c r="L85196" s="71"/>
      <c r="N85196" s="71"/>
      <c r="O85196" s="71"/>
      <c r="P85196" s="71"/>
      <c r="S85196" s="71"/>
      <c r="T85196" s="71"/>
      <c r="U85196" s="71"/>
      <c r="AE85196" s="71"/>
      <c r="AF85196" s="71"/>
      <c r="AG85196" s="71"/>
    </row>
    <row r="85197" spans="1:33" x14ac:dyDescent="0.25">
      <c r="A85197" s="71"/>
      <c r="B85197" s="71"/>
      <c r="C85197" s="71"/>
      <c r="K85197" s="71"/>
      <c r="L85197" s="71"/>
      <c r="N85197" s="71"/>
      <c r="O85197" s="71"/>
      <c r="P85197" s="71"/>
      <c r="S85197" s="71"/>
      <c r="T85197" s="71"/>
      <c r="U85197" s="71"/>
      <c r="AE85197" s="71"/>
      <c r="AF85197" s="71"/>
      <c r="AG85197" s="71"/>
    </row>
    <row r="85198" spans="1:33" x14ac:dyDescent="0.25">
      <c r="A85198" s="71"/>
      <c r="B85198" s="71"/>
      <c r="C85198" s="71"/>
      <c r="K85198" s="71"/>
      <c r="L85198" s="71"/>
      <c r="N85198" s="71"/>
      <c r="O85198" s="71"/>
      <c r="P85198" s="71"/>
      <c r="S85198" s="71"/>
      <c r="T85198" s="71"/>
      <c r="U85198" s="71"/>
      <c r="AE85198" s="71"/>
      <c r="AF85198" s="71"/>
      <c r="AG85198" s="71"/>
    </row>
    <row r="85199" spans="1:33" x14ac:dyDescent="0.25">
      <c r="A85199" s="71"/>
      <c r="B85199" s="71"/>
      <c r="C85199" s="71"/>
      <c r="K85199" s="71"/>
      <c r="L85199" s="71"/>
      <c r="N85199" s="71"/>
      <c r="O85199" s="71"/>
      <c r="P85199" s="71"/>
      <c r="S85199" s="71"/>
      <c r="T85199" s="71"/>
      <c r="U85199" s="71"/>
      <c r="AE85199" s="71"/>
      <c r="AF85199" s="71"/>
      <c r="AG85199" s="71"/>
    </row>
    <row r="85200" spans="1:33" x14ac:dyDescent="0.25">
      <c r="A85200" s="71"/>
      <c r="B85200" s="71"/>
      <c r="C85200" s="71"/>
      <c r="K85200" s="71"/>
      <c r="L85200" s="71"/>
      <c r="N85200" s="71"/>
      <c r="O85200" s="71"/>
      <c r="P85200" s="71"/>
      <c r="S85200" s="71"/>
      <c r="T85200" s="71"/>
      <c r="U85200" s="71"/>
      <c r="AE85200" s="71"/>
      <c r="AF85200" s="71"/>
      <c r="AG85200" s="71"/>
    </row>
    <row r="85201" spans="1:33" x14ac:dyDescent="0.25">
      <c r="A85201" s="71"/>
      <c r="B85201" s="71"/>
      <c r="C85201" s="71"/>
      <c r="K85201" s="71"/>
      <c r="L85201" s="71"/>
      <c r="N85201" s="71"/>
      <c r="O85201" s="71"/>
      <c r="P85201" s="71"/>
      <c r="S85201" s="71"/>
      <c r="T85201" s="71"/>
      <c r="U85201" s="71"/>
      <c r="AE85201" s="71"/>
      <c r="AF85201" s="71"/>
      <c r="AG85201" s="71"/>
    </row>
    <row r="85202" spans="1:33" x14ac:dyDescent="0.25">
      <c r="A85202" s="71"/>
      <c r="B85202" s="71"/>
      <c r="C85202" s="71"/>
      <c r="K85202" s="71"/>
      <c r="L85202" s="71"/>
      <c r="N85202" s="71"/>
      <c r="O85202" s="71"/>
      <c r="P85202" s="71"/>
      <c r="S85202" s="71"/>
      <c r="T85202" s="71"/>
      <c r="U85202" s="71"/>
      <c r="AE85202" s="71"/>
      <c r="AF85202" s="71"/>
      <c r="AG85202" s="71"/>
    </row>
    <row r="85203" spans="1:33" x14ac:dyDescent="0.25">
      <c r="A85203" s="71"/>
      <c r="B85203" s="71"/>
      <c r="C85203" s="71"/>
      <c r="K85203" s="71"/>
      <c r="L85203" s="71"/>
      <c r="N85203" s="71"/>
      <c r="O85203" s="71"/>
      <c r="P85203" s="71"/>
      <c r="S85203" s="71"/>
      <c r="T85203" s="71"/>
      <c r="U85203" s="71"/>
      <c r="AE85203" s="71"/>
      <c r="AF85203" s="71"/>
      <c r="AG85203" s="71"/>
    </row>
    <row r="85204" spans="1:33" x14ac:dyDescent="0.25">
      <c r="A85204" s="71"/>
      <c r="B85204" s="71"/>
      <c r="C85204" s="71"/>
      <c r="K85204" s="71"/>
      <c r="L85204" s="71"/>
      <c r="N85204" s="71"/>
      <c r="O85204" s="71"/>
      <c r="P85204" s="71"/>
      <c r="S85204" s="71"/>
      <c r="T85204" s="71"/>
      <c r="U85204" s="71"/>
      <c r="AE85204" s="71"/>
      <c r="AF85204" s="71"/>
      <c r="AG85204" s="71"/>
    </row>
    <row r="85205" spans="1:33" x14ac:dyDescent="0.25">
      <c r="A85205" s="71"/>
      <c r="B85205" s="71"/>
      <c r="C85205" s="71"/>
      <c r="K85205" s="71"/>
      <c r="L85205" s="71"/>
      <c r="N85205" s="71"/>
      <c r="O85205" s="71"/>
      <c r="P85205" s="71"/>
      <c r="S85205" s="71"/>
      <c r="T85205" s="71"/>
      <c r="U85205" s="71"/>
      <c r="AE85205" s="71"/>
      <c r="AF85205" s="71"/>
      <c r="AG85205" s="71"/>
    </row>
    <row r="85206" spans="1:33" x14ac:dyDescent="0.25">
      <c r="A85206" s="71"/>
      <c r="B85206" s="71"/>
      <c r="C85206" s="71"/>
      <c r="K85206" s="71"/>
      <c r="L85206" s="71"/>
      <c r="N85206" s="71"/>
      <c r="O85206" s="71"/>
      <c r="P85206" s="71"/>
      <c r="S85206" s="71"/>
      <c r="T85206" s="71"/>
      <c r="U85206" s="71"/>
      <c r="AE85206" s="71"/>
      <c r="AF85206" s="71"/>
      <c r="AG85206" s="71"/>
    </row>
    <row r="85207" spans="1:33" x14ac:dyDescent="0.25">
      <c r="A85207" s="71"/>
      <c r="B85207" s="71"/>
      <c r="C85207" s="71"/>
      <c r="K85207" s="71"/>
      <c r="L85207" s="71"/>
      <c r="N85207" s="71"/>
      <c r="O85207" s="71"/>
      <c r="P85207" s="71"/>
      <c r="S85207" s="71"/>
      <c r="T85207" s="71"/>
      <c r="U85207" s="71"/>
      <c r="AE85207" s="71"/>
      <c r="AF85207" s="71"/>
      <c r="AG85207" s="71"/>
    </row>
    <row r="85208" spans="1:33" x14ac:dyDescent="0.25">
      <c r="A85208" s="71"/>
      <c r="B85208" s="71"/>
      <c r="C85208" s="71"/>
      <c r="K85208" s="71"/>
      <c r="L85208" s="71"/>
      <c r="N85208" s="71"/>
      <c r="O85208" s="71"/>
      <c r="P85208" s="71"/>
      <c r="S85208" s="71"/>
      <c r="T85208" s="71"/>
      <c r="U85208" s="71"/>
      <c r="AE85208" s="71"/>
      <c r="AF85208" s="71"/>
      <c r="AG85208" s="71"/>
    </row>
    <row r="85209" spans="1:33" x14ac:dyDescent="0.25">
      <c r="A85209" s="71"/>
      <c r="B85209" s="71"/>
      <c r="C85209" s="71"/>
      <c r="K85209" s="71"/>
      <c r="L85209" s="71"/>
      <c r="N85209" s="71"/>
      <c r="O85209" s="71"/>
      <c r="P85209" s="71"/>
      <c r="S85209" s="71"/>
      <c r="T85209" s="71"/>
      <c r="U85209" s="71"/>
      <c r="AE85209" s="71"/>
      <c r="AF85209" s="71"/>
      <c r="AG85209" s="71"/>
    </row>
    <row r="85210" spans="1:33" x14ac:dyDescent="0.25">
      <c r="A85210" s="71"/>
      <c r="B85210" s="71"/>
      <c r="C85210" s="71"/>
      <c r="K85210" s="71"/>
      <c r="L85210" s="71"/>
      <c r="N85210" s="71"/>
      <c r="O85210" s="71"/>
      <c r="P85210" s="71"/>
      <c r="S85210" s="71"/>
      <c r="T85210" s="71"/>
      <c r="U85210" s="71"/>
      <c r="AE85210" s="71"/>
      <c r="AF85210" s="71"/>
      <c r="AG85210" s="71"/>
    </row>
    <row r="85211" spans="1:33" x14ac:dyDescent="0.25">
      <c r="A85211" s="71"/>
      <c r="B85211" s="71"/>
      <c r="C85211" s="71"/>
      <c r="K85211" s="71"/>
      <c r="L85211" s="71"/>
      <c r="N85211" s="71"/>
      <c r="O85211" s="71"/>
      <c r="P85211" s="71"/>
      <c r="S85211" s="71"/>
      <c r="T85211" s="71"/>
      <c r="U85211" s="71"/>
      <c r="AE85211" s="71"/>
      <c r="AF85211" s="71"/>
      <c r="AG85211" s="71"/>
    </row>
    <row r="85212" spans="1:33" x14ac:dyDescent="0.25">
      <c r="A85212" s="71"/>
      <c r="B85212" s="71"/>
      <c r="C85212" s="71"/>
      <c r="K85212" s="71"/>
      <c r="L85212" s="71"/>
      <c r="N85212" s="71"/>
      <c r="O85212" s="71"/>
      <c r="P85212" s="71"/>
      <c r="S85212" s="71"/>
      <c r="T85212" s="71"/>
      <c r="U85212" s="71"/>
      <c r="AE85212" s="71"/>
      <c r="AF85212" s="71"/>
      <c r="AG85212" s="71"/>
    </row>
    <row r="85213" spans="1:33" x14ac:dyDescent="0.25">
      <c r="A85213" s="71"/>
      <c r="B85213" s="71"/>
      <c r="C85213" s="71"/>
      <c r="K85213" s="71"/>
      <c r="L85213" s="71"/>
      <c r="N85213" s="71"/>
      <c r="O85213" s="71"/>
      <c r="P85213" s="71"/>
      <c r="S85213" s="71"/>
      <c r="T85213" s="71"/>
      <c r="U85213" s="71"/>
      <c r="AE85213" s="71"/>
      <c r="AF85213" s="71"/>
      <c r="AG85213" s="71"/>
    </row>
    <row r="85214" spans="1:33" x14ac:dyDescent="0.25">
      <c r="A85214" s="71"/>
      <c r="B85214" s="71"/>
      <c r="C85214" s="71"/>
      <c r="K85214" s="71"/>
      <c r="L85214" s="71"/>
      <c r="N85214" s="71"/>
      <c r="O85214" s="71"/>
      <c r="P85214" s="71"/>
      <c r="S85214" s="71"/>
      <c r="T85214" s="71"/>
      <c r="U85214" s="71"/>
      <c r="AE85214" s="71"/>
      <c r="AF85214" s="71"/>
      <c r="AG85214" s="71"/>
    </row>
    <row r="85215" spans="1:33" x14ac:dyDescent="0.25">
      <c r="A85215" s="71"/>
      <c r="B85215" s="71"/>
      <c r="C85215" s="71"/>
      <c r="K85215" s="71"/>
      <c r="L85215" s="71"/>
      <c r="N85215" s="71"/>
      <c r="O85215" s="71"/>
      <c r="P85215" s="71"/>
      <c r="S85215" s="71"/>
      <c r="T85215" s="71"/>
      <c r="U85215" s="71"/>
      <c r="AE85215" s="71"/>
      <c r="AF85215" s="71"/>
      <c r="AG85215" s="71"/>
    </row>
    <row r="85216" spans="1:33" x14ac:dyDescent="0.25">
      <c r="A85216" s="71"/>
      <c r="B85216" s="71"/>
      <c r="C85216" s="71"/>
      <c r="K85216" s="71"/>
      <c r="L85216" s="71"/>
      <c r="N85216" s="71"/>
      <c r="O85216" s="71"/>
      <c r="P85216" s="71"/>
      <c r="S85216" s="71"/>
      <c r="T85216" s="71"/>
      <c r="U85216" s="71"/>
      <c r="AE85216" s="71"/>
      <c r="AF85216" s="71"/>
      <c r="AG85216" s="71"/>
    </row>
    <row r="85217" spans="1:33" x14ac:dyDescent="0.25">
      <c r="A85217" s="71"/>
      <c r="B85217" s="71"/>
      <c r="C85217" s="71"/>
      <c r="K85217" s="71"/>
      <c r="L85217" s="71"/>
      <c r="N85217" s="71"/>
      <c r="O85217" s="71"/>
      <c r="P85217" s="71"/>
      <c r="S85217" s="71"/>
      <c r="T85217" s="71"/>
      <c r="U85217" s="71"/>
      <c r="AE85217" s="71"/>
      <c r="AF85217" s="71"/>
      <c r="AG85217" s="71"/>
    </row>
    <row r="85218" spans="1:33" x14ac:dyDescent="0.25">
      <c r="A85218" s="71"/>
      <c r="B85218" s="71"/>
      <c r="C85218" s="71"/>
      <c r="K85218" s="71"/>
      <c r="L85218" s="71"/>
      <c r="N85218" s="71"/>
      <c r="O85218" s="71"/>
      <c r="P85218" s="71"/>
      <c r="S85218" s="71"/>
      <c r="T85218" s="71"/>
      <c r="U85218" s="71"/>
      <c r="AE85218" s="71"/>
      <c r="AF85218" s="71"/>
      <c r="AG85218" s="71"/>
    </row>
    <row r="85219" spans="1:33" x14ac:dyDescent="0.25">
      <c r="A85219" s="71"/>
      <c r="B85219" s="71"/>
      <c r="C85219" s="71"/>
      <c r="K85219" s="71"/>
      <c r="L85219" s="71"/>
      <c r="N85219" s="71"/>
      <c r="O85219" s="71"/>
      <c r="P85219" s="71"/>
      <c r="S85219" s="71"/>
      <c r="T85219" s="71"/>
      <c r="U85219" s="71"/>
      <c r="AE85219" s="71"/>
      <c r="AF85219" s="71"/>
      <c r="AG85219" s="71"/>
    </row>
    <row r="85220" spans="1:33" x14ac:dyDescent="0.25">
      <c r="A85220" s="71"/>
      <c r="B85220" s="71"/>
      <c r="C85220" s="71"/>
      <c r="K85220" s="71"/>
      <c r="L85220" s="71"/>
      <c r="N85220" s="71"/>
      <c r="O85220" s="71"/>
      <c r="P85220" s="71"/>
      <c r="S85220" s="71"/>
      <c r="T85220" s="71"/>
      <c r="U85220" s="71"/>
      <c r="AE85220" s="71"/>
      <c r="AF85220" s="71"/>
      <c r="AG85220" s="71"/>
    </row>
    <row r="85221" spans="1:33" x14ac:dyDescent="0.25">
      <c r="A85221" s="71"/>
      <c r="B85221" s="71"/>
      <c r="C85221" s="71"/>
      <c r="K85221" s="71"/>
      <c r="L85221" s="71"/>
      <c r="N85221" s="71"/>
      <c r="O85221" s="71"/>
      <c r="P85221" s="71"/>
      <c r="S85221" s="71"/>
      <c r="T85221" s="71"/>
      <c r="U85221" s="71"/>
      <c r="AE85221" s="71"/>
      <c r="AF85221" s="71"/>
      <c r="AG85221" s="71"/>
    </row>
    <row r="85222" spans="1:33" x14ac:dyDescent="0.25">
      <c r="A85222" s="71"/>
      <c r="B85222" s="71"/>
      <c r="C85222" s="71"/>
      <c r="K85222" s="71"/>
      <c r="L85222" s="71"/>
      <c r="N85222" s="71"/>
      <c r="O85222" s="71"/>
      <c r="P85222" s="71"/>
      <c r="S85222" s="71"/>
      <c r="T85222" s="71"/>
      <c r="U85222" s="71"/>
      <c r="AE85222" s="71"/>
      <c r="AF85222" s="71"/>
      <c r="AG85222" s="71"/>
    </row>
    <row r="85223" spans="1:33" x14ac:dyDescent="0.25">
      <c r="A85223" s="71"/>
      <c r="B85223" s="71"/>
      <c r="C85223" s="71"/>
      <c r="K85223" s="71"/>
      <c r="L85223" s="71"/>
      <c r="N85223" s="71"/>
      <c r="O85223" s="71"/>
      <c r="P85223" s="71"/>
      <c r="S85223" s="71"/>
      <c r="T85223" s="71"/>
      <c r="U85223" s="71"/>
      <c r="AE85223" s="71"/>
      <c r="AF85223" s="71"/>
      <c r="AG85223" s="71"/>
    </row>
    <row r="85224" spans="1:33" x14ac:dyDescent="0.25">
      <c r="A85224" s="71"/>
      <c r="B85224" s="71"/>
      <c r="C85224" s="71"/>
      <c r="K85224" s="71"/>
      <c r="L85224" s="71"/>
      <c r="N85224" s="71"/>
      <c r="O85224" s="71"/>
      <c r="P85224" s="71"/>
      <c r="S85224" s="71"/>
      <c r="T85224" s="71"/>
      <c r="U85224" s="71"/>
      <c r="AE85224" s="71"/>
      <c r="AF85224" s="71"/>
      <c r="AG85224" s="71"/>
    </row>
    <row r="85225" spans="1:33" x14ac:dyDescent="0.25">
      <c r="A85225" s="71"/>
      <c r="B85225" s="71"/>
      <c r="C85225" s="71"/>
      <c r="K85225" s="71"/>
      <c r="L85225" s="71"/>
      <c r="N85225" s="71"/>
      <c r="O85225" s="71"/>
      <c r="P85225" s="71"/>
      <c r="S85225" s="71"/>
      <c r="T85225" s="71"/>
      <c r="U85225" s="71"/>
      <c r="AE85225" s="71"/>
      <c r="AF85225" s="71"/>
      <c r="AG85225" s="71"/>
    </row>
    <row r="85226" spans="1:33" x14ac:dyDescent="0.25">
      <c r="A85226" s="71"/>
      <c r="B85226" s="71"/>
      <c r="C85226" s="71"/>
      <c r="K85226" s="71"/>
      <c r="L85226" s="71"/>
      <c r="N85226" s="71"/>
      <c r="O85226" s="71"/>
      <c r="P85226" s="71"/>
      <c r="S85226" s="71"/>
      <c r="T85226" s="71"/>
      <c r="U85226" s="71"/>
      <c r="AE85226" s="71"/>
      <c r="AF85226" s="71"/>
      <c r="AG85226" s="71"/>
    </row>
    <row r="85227" spans="1:33" x14ac:dyDescent="0.25">
      <c r="A85227" s="71"/>
      <c r="B85227" s="71"/>
      <c r="C85227" s="71"/>
      <c r="K85227" s="71"/>
      <c r="L85227" s="71"/>
      <c r="N85227" s="71"/>
      <c r="O85227" s="71"/>
      <c r="P85227" s="71"/>
      <c r="S85227" s="71"/>
      <c r="T85227" s="71"/>
      <c r="U85227" s="71"/>
      <c r="AE85227" s="71"/>
      <c r="AF85227" s="71"/>
      <c r="AG85227" s="71"/>
    </row>
    <row r="85228" spans="1:33" x14ac:dyDescent="0.25">
      <c r="A85228" s="71"/>
      <c r="B85228" s="71"/>
      <c r="C85228" s="71"/>
      <c r="K85228" s="71"/>
      <c r="L85228" s="71"/>
      <c r="N85228" s="71"/>
      <c r="O85228" s="71"/>
      <c r="P85228" s="71"/>
      <c r="S85228" s="71"/>
      <c r="T85228" s="71"/>
      <c r="U85228" s="71"/>
      <c r="AE85228" s="71"/>
      <c r="AF85228" s="71"/>
      <c r="AG85228" s="71"/>
    </row>
    <row r="85229" spans="1:33" x14ac:dyDescent="0.25">
      <c r="A85229" s="71"/>
      <c r="B85229" s="71"/>
      <c r="C85229" s="71"/>
      <c r="K85229" s="71"/>
      <c r="L85229" s="71"/>
      <c r="N85229" s="71"/>
      <c r="O85229" s="71"/>
      <c r="P85229" s="71"/>
      <c r="S85229" s="71"/>
      <c r="T85229" s="71"/>
      <c r="U85229" s="71"/>
      <c r="AE85229" s="71"/>
      <c r="AF85229" s="71"/>
      <c r="AG85229" s="71"/>
    </row>
    <row r="85230" spans="1:33" x14ac:dyDescent="0.25">
      <c r="A85230" s="71"/>
      <c r="B85230" s="71"/>
      <c r="C85230" s="71"/>
      <c r="K85230" s="71"/>
      <c r="L85230" s="71"/>
      <c r="N85230" s="71"/>
      <c r="O85230" s="71"/>
      <c r="P85230" s="71"/>
      <c r="S85230" s="71"/>
      <c r="T85230" s="71"/>
      <c r="U85230" s="71"/>
      <c r="AE85230" s="71"/>
      <c r="AF85230" s="71"/>
      <c r="AG85230" s="71"/>
    </row>
    <row r="85231" spans="1:33" x14ac:dyDescent="0.25">
      <c r="A85231" s="71"/>
      <c r="B85231" s="71"/>
      <c r="C85231" s="71"/>
      <c r="K85231" s="71"/>
      <c r="L85231" s="71"/>
      <c r="N85231" s="71"/>
      <c r="O85231" s="71"/>
      <c r="P85231" s="71"/>
      <c r="S85231" s="71"/>
      <c r="T85231" s="71"/>
      <c r="U85231" s="71"/>
      <c r="AE85231" s="71"/>
      <c r="AF85231" s="71"/>
      <c r="AG85231" s="71"/>
    </row>
    <row r="85232" spans="1:33" x14ac:dyDescent="0.25">
      <c r="A85232" s="71"/>
      <c r="B85232" s="71"/>
      <c r="C85232" s="71"/>
      <c r="K85232" s="71"/>
      <c r="L85232" s="71"/>
      <c r="N85232" s="71"/>
      <c r="O85232" s="71"/>
      <c r="P85232" s="71"/>
      <c r="S85232" s="71"/>
      <c r="T85232" s="71"/>
      <c r="U85232" s="71"/>
      <c r="AE85232" s="71"/>
      <c r="AF85232" s="71"/>
      <c r="AG85232" s="71"/>
    </row>
    <row r="85233" spans="1:33" x14ac:dyDescent="0.25">
      <c r="A85233" s="71"/>
      <c r="B85233" s="71"/>
      <c r="C85233" s="71"/>
      <c r="K85233" s="71"/>
      <c r="L85233" s="71"/>
      <c r="N85233" s="71"/>
      <c r="O85233" s="71"/>
      <c r="P85233" s="71"/>
      <c r="S85233" s="71"/>
      <c r="T85233" s="71"/>
      <c r="U85233" s="71"/>
      <c r="AE85233" s="71"/>
      <c r="AF85233" s="71"/>
      <c r="AG85233" s="71"/>
    </row>
    <row r="85234" spans="1:33" x14ac:dyDescent="0.25">
      <c r="A85234" s="71"/>
      <c r="B85234" s="71"/>
      <c r="C85234" s="71"/>
      <c r="K85234" s="71"/>
      <c r="L85234" s="71"/>
      <c r="N85234" s="71"/>
      <c r="O85234" s="71"/>
      <c r="P85234" s="71"/>
      <c r="S85234" s="71"/>
      <c r="T85234" s="71"/>
      <c r="U85234" s="71"/>
      <c r="AE85234" s="71"/>
      <c r="AF85234" s="71"/>
      <c r="AG85234" s="71"/>
    </row>
    <row r="85235" spans="1:33" x14ac:dyDescent="0.25">
      <c r="A85235" s="71"/>
      <c r="B85235" s="71"/>
      <c r="C85235" s="71"/>
      <c r="K85235" s="71"/>
      <c r="L85235" s="71"/>
      <c r="N85235" s="71"/>
      <c r="O85235" s="71"/>
      <c r="P85235" s="71"/>
      <c r="S85235" s="71"/>
      <c r="T85235" s="71"/>
      <c r="U85235" s="71"/>
      <c r="AE85235" s="71"/>
      <c r="AF85235" s="71"/>
      <c r="AG85235" s="71"/>
    </row>
    <row r="85236" spans="1:33" x14ac:dyDescent="0.25">
      <c r="A85236" s="71"/>
      <c r="B85236" s="71"/>
      <c r="C85236" s="71"/>
      <c r="K85236" s="71"/>
      <c r="L85236" s="71"/>
      <c r="N85236" s="71"/>
      <c r="O85236" s="71"/>
      <c r="P85236" s="71"/>
      <c r="S85236" s="71"/>
      <c r="T85236" s="71"/>
      <c r="U85236" s="71"/>
      <c r="AE85236" s="71"/>
      <c r="AF85236" s="71"/>
      <c r="AG85236" s="71"/>
    </row>
    <row r="85237" spans="1:33" x14ac:dyDescent="0.25">
      <c r="A85237" s="71"/>
      <c r="B85237" s="71"/>
      <c r="C85237" s="71"/>
      <c r="K85237" s="71"/>
      <c r="L85237" s="71"/>
      <c r="N85237" s="71"/>
      <c r="O85237" s="71"/>
      <c r="P85237" s="71"/>
      <c r="S85237" s="71"/>
      <c r="T85237" s="71"/>
      <c r="U85237" s="71"/>
      <c r="AE85237" s="71"/>
      <c r="AF85237" s="71"/>
      <c r="AG85237" s="71"/>
    </row>
    <row r="85238" spans="1:33" x14ac:dyDescent="0.25">
      <c r="A85238" s="71"/>
      <c r="B85238" s="71"/>
      <c r="C85238" s="71"/>
      <c r="K85238" s="71"/>
      <c r="L85238" s="71"/>
      <c r="N85238" s="71"/>
      <c r="O85238" s="71"/>
      <c r="P85238" s="71"/>
      <c r="S85238" s="71"/>
      <c r="T85238" s="71"/>
      <c r="U85238" s="71"/>
      <c r="AE85238" s="71"/>
      <c r="AF85238" s="71"/>
      <c r="AG85238" s="71"/>
    </row>
    <row r="85239" spans="1:33" x14ac:dyDescent="0.25">
      <c r="A85239" s="71"/>
      <c r="B85239" s="71"/>
      <c r="C85239" s="71"/>
      <c r="K85239" s="71"/>
      <c r="L85239" s="71"/>
      <c r="N85239" s="71"/>
      <c r="O85239" s="71"/>
      <c r="P85239" s="71"/>
      <c r="S85239" s="71"/>
      <c r="T85239" s="71"/>
      <c r="U85239" s="71"/>
      <c r="AE85239" s="71"/>
      <c r="AF85239" s="71"/>
      <c r="AG85239" s="71"/>
    </row>
    <row r="85240" spans="1:33" x14ac:dyDescent="0.25">
      <c r="A85240" s="71"/>
      <c r="B85240" s="71"/>
      <c r="C85240" s="71"/>
      <c r="K85240" s="71"/>
      <c r="L85240" s="71"/>
      <c r="N85240" s="71"/>
      <c r="O85240" s="71"/>
      <c r="P85240" s="71"/>
      <c r="S85240" s="71"/>
      <c r="T85240" s="71"/>
      <c r="U85240" s="71"/>
      <c r="AE85240" s="71"/>
      <c r="AF85240" s="71"/>
      <c r="AG85240" s="71"/>
    </row>
    <row r="85241" spans="1:33" x14ac:dyDescent="0.25">
      <c r="A85241" s="71"/>
      <c r="B85241" s="71"/>
      <c r="C85241" s="71"/>
      <c r="K85241" s="71"/>
      <c r="L85241" s="71"/>
      <c r="N85241" s="71"/>
      <c r="O85241" s="71"/>
      <c r="P85241" s="71"/>
      <c r="S85241" s="71"/>
      <c r="T85241" s="71"/>
      <c r="U85241" s="71"/>
      <c r="AE85241" s="71"/>
      <c r="AF85241" s="71"/>
      <c r="AG85241" s="71"/>
    </row>
    <row r="85242" spans="1:33" x14ac:dyDescent="0.25">
      <c r="A85242" s="71"/>
      <c r="B85242" s="71"/>
      <c r="C85242" s="71"/>
      <c r="K85242" s="71"/>
      <c r="L85242" s="71"/>
      <c r="N85242" s="71"/>
      <c r="O85242" s="71"/>
      <c r="P85242" s="71"/>
      <c r="S85242" s="71"/>
      <c r="T85242" s="71"/>
      <c r="U85242" s="71"/>
      <c r="AE85242" s="71"/>
      <c r="AF85242" s="71"/>
      <c r="AG85242" s="71"/>
    </row>
    <row r="85243" spans="1:33" x14ac:dyDescent="0.25">
      <c r="A85243" s="71"/>
      <c r="B85243" s="71"/>
      <c r="C85243" s="71"/>
      <c r="K85243" s="71"/>
      <c r="L85243" s="71"/>
      <c r="N85243" s="71"/>
      <c r="O85243" s="71"/>
      <c r="P85243" s="71"/>
      <c r="S85243" s="71"/>
      <c r="T85243" s="71"/>
      <c r="U85243" s="71"/>
      <c r="AE85243" s="71"/>
      <c r="AF85243" s="71"/>
      <c r="AG85243" s="71"/>
    </row>
    <row r="85244" spans="1:33" x14ac:dyDescent="0.25">
      <c r="A85244" s="71"/>
      <c r="B85244" s="71"/>
      <c r="C85244" s="71"/>
      <c r="K85244" s="71"/>
      <c r="L85244" s="71"/>
      <c r="N85244" s="71"/>
      <c r="O85244" s="71"/>
      <c r="P85244" s="71"/>
      <c r="S85244" s="71"/>
      <c r="T85244" s="71"/>
      <c r="U85244" s="71"/>
      <c r="AE85244" s="71"/>
      <c r="AF85244" s="71"/>
      <c r="AG85244" s="71"/>
    </row>
    <row r="85245" spans="1:33" x14ac:dyDescent="0.25">
      <c r="A85245" s="71"/>
      <c r="B85245" s="71"/>
      <c r="C85245" s="71"/>
      <c r="K85245" s="71"/>
      <c r="L85245" s="71"/>
      <c r="N85245" s="71"/>
      <c r="O85245" s="71"/>
      <c r="P85245" s="71"/>
      <c r="S85245" s="71"/>
      <c r="T85245" s="71"/>
      <c r="U85245" s="71"/>
      <c r="AE85245" s="71"/>
      <c r="AF85245" s="71"/>
      <c r="AG85245" s="71"/>
    </row>
    <row r="85246" spans="1:33" x14ac:dyDescent="0.25">
      <c r="A85246" s="71"/>
      <c r="B85246" s="71"/>
      <c r="C85246" s="71"/>
      <c r="K85246" s="71"/>
      <c r="L85246" s="71"/>
      <c r="N85246" s="71"/>
      <c r="O85246" s="71"/>
      <c r="P85246" s="71"/>
      <c r="S85246" s="71"/>
      <c r="T85246" s="71"/>
      <c r="U85246" s="71"/>
      <c r="AE85246" s="71"/>
      <c r="AF85246" s="71"/>
      <c r="AG85246" s="71"/>
    </row>
    <row r="85247" spans="1:33" x14ac:dyDescent="0.25">
      <c r="A85247" s="71"/>
      <c r="B85247" s="71"/>
      <c r="C85247" s="71"/>
      <c r="K85247" s="71"/>
      <c r="L85247" s="71"/>
      <c r="N85247" s="71"/>
      <c r="O85247" s="71"/>
      <c r="P85247" s="71"/>
      <c r="S85247" s="71"/>
      <c r="T85247" s="71"/>
      <c r="U85247" s="71"/>
      <c r="AE85247" s="71"/>
      <c r="AF85247" s="71"/>
      <c r="AG85247" s="71"/>
    </row>
    <row r="85248" spans="1:33" x14ac:dyDescent="0.25">
      <c r="A85248" s="71"/>
      <c r="B85248" s="71"/>
      <c r="C85248" s="71"/>
      <c r="K85248" s="71"/>
      <c r="L85248" s="71"/>
      <c r="N85248" s="71"/>
      <c r="O85248" s="71"/>
      <c r="P85248" s="71"/>
      <c r="S85248" s="71"/>
      <c r="T85248" s="71"/>
      <c r="U85248" s="71"/>
      <c r="AE85248" s="71"/>
      <c r="AF85248" s="71"/>
      <c r="AG85248" s="71"/>
    </row>
    <row r="85249" spans="1:33" x14ac:dyDescent="0.25">
      <c r="A85249" s="71"/>
      <c r="B85249" s="71"/>
      <c r="C85249" s="71"/>
      <c r="K85249" s="71"/>
      <c r="L85249" s="71"/>
      <c r="N85249" s="71"/>
      <c r="O85249" s="71"/>
      <c r="P85249" s="71"/>
      <c r="S85249" s="71"/>
      <c r="T85249" s="71"/>
      <c r="U85249" s="71"/>
      <c r="AE85249" s="71"/>
      <c r="AF85249" s="71"/>
      <c r="AG85249" s="71"/>
    </row>
    <row r="85250" spans="1:33" x14ac:dyDescent="0.25">
      <c r="A85250" s="71"/>
      <c r="B85250" s="71"/>
      <c r="C85250" s="71"/>
      <c r="K85250" s="71"/>
      <c r="L85250" s="71"/>
      <c r="N85250" s="71"/>
      <c r="O85250" s="71"/>
      <c r="P85250" s="71"/>
      <c r="S85250" s="71"/>
      <c r="T85250" s="71"/>
      <c r="U85250" s="71"/>
      <c r="AE85250" s="71"/>
      <c r="AF85250" s="71"/>
      <c r="AG85250" s="71"/>
    </row>
    <row r="85251" spans="1:33" x14ac:dyDescent="0.25">
      <c r="A85251" s="71"/>
      <c r="B85251" s="71"/>
      <c r="C85251" s="71"/>
      <c r="K85251" s="71"/>
      <c r="L85251" s="71"/>
      <c r="N85251" s="71"/>
      <c r="O85251" s="71"/>
      <c r="P85251" s="71"/>
      <c r="S85251" s="71"/>
      <c r="T85251" s="71"/>
      <c r="U85251" s="71"/>
      <c r="AE85251" s="71"/>
      <c r="AF85251" s="71"/>
      <c r="AG85251" s="71"/>
    </row>
    <row r="85252" spans="1:33" x14ac:dyDescent="0.25">
      <c r="A85252" s="71"/>
      <c r="B85252" s="71"/>
      <c r="C85252" s="71"/>
      <c r="K85252" s="71"/>
      <c r="L85252" s="71"/>
      <c r="N85252" s="71"/>
      <c r="O85252" s="71"/>
      <c r="P85252" s="71"/>
      <c r="S85252" s="71"/>
      <c r="T85252" s="71"/>
      <c r="U85252" s="71"/>
      <c r="AE85252" s="71"/>
      <c r="AF85252" s="71"/>
      <c r="AG85252" s="71"/>
    </row>
    <row r="85253" spans="1:33" x14ac:dyDescent="0.25">
      <c r="A85253" s="71"/>
      <c r="B85253" s="71"/>
      <c r="C85253" s="71"/>
      <c r="K85253" s="71"/>
      <c r="L85253" s="71"/>
      <c r="N85253" s="71"/>
      <c r="O85253" s="71"/>
      <c r="P85253" s="71"/>
      <c r="S85253" s="71"/>
      <c r="T85253" s="71"/>
      <c r="U85253" s="71"/>
      <c r="AE85253" s="71"/>
      <c r="AF85253" s="71"/>
      <c r="AG85253" s="71"/>
    </row>
    <row r="85254" spans="1:33" x14ac:dyDescent="0.25">
      <c r="A85254" s="71"/>
      <c r="B85254" s="71"/>
      <c r="C85254" s="71"/>
      <c r="K85254" s="71"/>
      <c r="L85254" s="71"/>
      <c r="N85254" s="71"/>
      <c r="O85254" s="71"/>
      <c r="P85254" s="71"/>
      <c r="S85254" s="71"/>
      <c r="T85254" s="71"/>
      <c r="U85254" s="71"/>
      <c r="AE85254" s="71"/>
      <c r="AF85254" s="71"/>
      <c r="AG85254" s="71"/>
    </row>
    <row r="85255" spans="1:33" x14ac:dyDescent="0.25">
      <c r="A85255" s="71"/>
      <c r="B85255" s="71"/>
      <c r="C85255" s="71"/>
      <c r="K85255" s="71"/>
      <c r="L85255" s="71"/>
      <c r="N85255" s="71"/>
      <c r="O85255" s="71"/>
      <c r="P85255" s="71"/>
      <c r="S85255" s="71"/>
      <c r="T85255" s="71"/>
      <c r="U85255" s="71"/>
      <c r="AE85255" s="71"/>
      <c r="AF85255" s="71"/>
      <c r="AG85255" s="71"/>
    </row>
    <row r="85256" spans="1:33" x14ac:dyDescent="0.25">
      <c r="A85256" s="71"/>
      <c r="B85256" s="71"/>
      <c r="C85256" s="71"/>
      <c r="K85256" s="71"/>
      <c r="L85256" s="71"/>
      <c r="N85256" s="71"/>
      <c r="O85256" s="71"/>
      <c r="P85256" s="71"/>
      <c r="S85256" s="71"/>
      <c r="T85256" s="71"/>
      <c r="U85256" s="71"/>
      <c r="AE85256" s="71"/>
      <c r="AF85256" s="71"/>
      <c r="AG85256" s="71"/>
    </row>
    <row r="85257" spans="1:33" x14ac:dyDescent="0.25">
      <c r="A85257" s="71"/>
      <c r="B85257" s="71"/>
      <c r="C85257" s="71"/>
      <c r="K85257" s="71"/>
      <c r="L85257" s="71"/>
      <c r="N85257" s="71"/>
      <c r="O85257" s="71"/>
      <c r="P85257" s="71"/>
      <c r="S85257" s="71"/>
      <c r="T85257" s="71"/>
      <c r="U85257" s="71"/>
      <c r="AE85257" s="71"/>
      <c r="AF85257" s="71"/>
      <c r="AG85257" s="71"/>
    </row>
    <row r="85258" spans="1:33" x14ac:dyDescent="0.25">
      <c r="A85258" s="71"/>
      <c r="B85258" s="71"/>
      <c r="C85258" s="71"/>
      <c r="K85258" s="71"/>
      <c r="L85258" s="71"/>
      <c r="N85258" s="71"/>
      <c r="O85258" s="71"/>
      <c r="P85258" s="71"/>
      <c r="S85258" s="71"/>
      <c r="T85258" s="71"/>
      <c r="U85258" s="71"/>
      <c r="AE85258" s="71"/>
      <c r="AF85258" s="71"/>
      <c r="AG85258" s="71"/>
    </row>
    <row r="85259" spans="1:33" x14ac:dyDescent="0.25">
      <c r="A85259" s="71"/>
      <c r="B85259" s="71"/>
      <c r="C85259" s="71"/>
      <c r="K85259" s="71"/>
      <c r="L85259" s="71"/>
      <c r="N85259" s="71"/>
      <c r="O85259" s="71"/>
      <c r="P85259" s="71"/>
      <c r="S85259" s="71"/>
      <c r="T85259" s="71"/>
      <c r="U85259" s="71"/>
      <c r="AE85259" s="71"/>
      <c r="AF85259" s="71"/>
      <c r="AG85259" s="71"/>
    </row>
    <row r="85260" spans="1:33" x14ac:dyDescent="0.25">
      <c r="A85260" s="71"/>
      <c r="B85260" s="71"/>
      <c r="C85260" s="71"/>
      <c r="K85260" s="71"/>
      <c r="L85260" s="71"/>
      <c r="N85260" s="71"/>
      <c r="O85260" s="71"/>
      <c r="P85260" s="71"/>
      <c r="S85260" s="71"/>
      <c r="T85260" s="71"/>
      <c r="U85260" s="71"/>
      <c r="AE85260" s="71"/>
      <c r="AF85260" s="71"/>
      <c r="AG85260" s="71"/>
    </row>
    <row r="85261" spans="1:33" x14ac:dyDescent="0.25">
      <c r="A85261" s="71"/>
      <c r="B85261" s="71"/>
      <c r="C85261" s="71"/>
      <c r="K85261" s="71"/>
      <c r="L85261" s="71"/>
      <c r="N85261" s="71"/>
      <c r="O85261" s="71"/>
      <c r="P85261" s="71"/>
      <c r="S85261" s="71"/>
      <c r="T85261" s="71"/>
      <c r="U85261" s="71"/>
      <c r="AE85261" s="71"/>
      <c r="AF85261" s="71"/>
      <c r="AG85261" s="71"/>
    </row>
    <row r="85262" spans="1:33" x14ac:dyDescent="0.25">
      <c r="A85262" s="71"/>
      <c r="B85262" s="71"/>
      <c r="C85262" s="71"/>
      <c r="K85262" s="71"/>
      <c r="L85262" s="71"/>
      <c r="N85262" s="71"/>
      <c r="O85262" s="71"/>
      <c r="P85262" s="71"/>
      <c r="S85262" s="71"/>
      <c r="T85262" s="71"/>
      <c r="U85262" s="71"/>
      <c r="AE85262" s="71"/>
      <c r="AF85262" s="71"/>
      <c r="AG85262" s="71"/>
    </row>
    <row r="85263" spans="1:33" x14ac:dyDescent="0.25">
      <c r="A85263" s="71"/>
      <c r="B85263" s="71"/>
      <c r="C85263" s="71"/>
      <c r="K85263" s="71"/>
      <c r="L85263" s="71"/>
      <c r="N85263" s="71"/>
      <c r="O85263" s="71"/>
      <c r="P85263" s="71"/>
      <c r="S85263" s="71"/>
      <c r="T85263" s="71"/>
      <c r="U85263" s="71"/>
      <c r="AE85263" s="71"/>
      <c r="AF85263" s="71"/>
      <c r="AG85263" s="71"/>
    </row>
    <row r="85264" spans="1:33" x14ac:dyDescent="0.25">
      <c r="A85264" s="71"/>
      <c r="B85264" s="71"/>
      <c r="C85264" s="71"/>
      <c r="K85264" s="71"/>
      <c r="L85264" s="71"/>
      <c r="N85264" s="71"/>
      <c r="O85264" s="71"/>
      <c r="P85264" s="71"/>
      <c r="S85264" s="71"/>
      <c r="T85264" s="71"/>
      <c r="U85264" s="71"/>
      <c r="AE85264" s="71"/>
      <c r="AF85264" s="71"/>
      <c r="AG85264" s="71"/>
    </row>
    <row r="85265" spans="1:33" x14ac:dyDescent="0.25">
      <c r="A85265" s="71"/>
      <c r="B85265" s="71"/>
      <c r="C85265" s="71"/>
      <c r="K85265" s="71"/>
      <c r="L85265" s="71"/>
      <c r="N85265" s="71"/>
      <c r="O85265" s="71"/>
      <c r="P85265" s="71"/>
      <c r="S85265" s="71"/>
      <c r="T85265" s="71"/>
      <c r="U85265" s="71"/>
      <c r="AE85265" s="71"/>
      <c r="AF85265" s="71"/>
      <c r="AG85265" s="71"/>
    </row>
    <row r="85266" spans="1:33" x14ac:dyDescent="0.25">
      <c r="A85266" s="71"/>
      <c r="B85266" s="71"/>
      <c r="C85266" s="71"/>
      <c r="K85266" s="71"/>
      <c r="L85266" s="71"/>
      <c r="N85266" s="71"/>
      <c r="O85266" s="71"/>
      <c r="P85266" s="71"/>
      <c r="S85266" s="71"/>
      <c r="T85266" s="71"/>
      <c r="U85266" s="71"/>
      <c r="AE85266" s="71"/>
      <c r="AF85266" s="71"/>
      <c r="AG85266" s="71"/>
    </row>
    <row r="85267" spans="1:33" x14ac:dyDescent="0.25">
      <c r="A85267" s="71"/>
      <c r="B85267" s="71"/>
      <c r="C85267" s="71"/>
      <c r="K85267" s="71"/>
      <c r="L85267" s="71"/>
      <c r="N85267" s="71"/>
      <c r="O85267" s="71"/>
      <c r="P85267" s="71"/>
      <c r="S85267" s="71"/>
      <c r="T85267" s="71"/>
      <c r="U85267" s="71"/>
      <c r="AE85267" s="71"/>
      <c r="AF85267" s="71"/>
      <c r="AG85267" s="71"/>
    </row>
    <row r="85268" spans="1:33" x14ac:dyDescent="0.25">
      <c r="A85268" s="71"/>
      <c r="B85268" s="71"/>
      <c r="C85268" s="71"/>
      <c r="K85268" s="71"/>
      <c r="L85268" s="71"/>
      <c r="N85268" s="71"/>
      <c r="O85268" s="71"/>
      <c r="P85268" s="71"/>
      <c r="S85268" s="71"/>
      <c r="T85268" s="71"/>
      <c r="U85268" s="71"/>
      <c r="AE85268" s="71"/>
      <c r="AF85268" s="71"/>
      <c r="AG85268" s="71"/>
    </row>
    <row r="85269" spans="1:33" x14ac:dyDescent="0.25">
      <c r="A85269" s="71"/>
      <c r="B85269" s="71"/>
      <c r="C85269" s="71"/>
      <c r="K85269" s="71"/>
      <c r="L85269" s="71"/>
      <c r="N85269" s="71"/>
      <c r="O85269" s="71"/>
      <c r="P85269" s="71"/>
      <c r="S85269" s="71"/>
      <c r="T85269" s="71"/>
      <c r="U85269" s="71"/>
      <c r="AE85269" s="71"/>
      <c r="AF85269" s="71"/>
      <c r="AG85269" s="71"/>
    </row>
    <row r="85270" spans="1:33" x14ac:dyDescent="0.25">
      <c r="A85270" s="71"/>
      <c r="B85270" s="71"/>
      <c r="C85270" s="71"/>
      <c r="K85270" s="71"/>
      <c r="L85270" s="71"/>
      <c r="N85270" s="71"/>
      <c r="O85270" s="71"/>
      <c r="P85270" s="71"/>
      <c r="S85270" s="71"/>
      <c r="T85270" s="71"/>
      <c r="U85270" s="71"/>
      <c r="AE85270" s="71"/>
      <c r="AF85270" s="71"/>
      <c r="AG85270" s="71"/>
    </row>
    <row r="85271" spans="1:33" x14ac:dyDescent="0.25">
      <c r="A85271" s="71"/>
      <c r="B85271" s="71"/>
      <c r="C85271" s="71"/>
      <c r="K85271" s="71"/>
      <c r="L85271" s="71"/>
      <c r="N85271" s="71"/>
      <c r="O85271" s="71"/>
      <c r="P85271" s="71"/>
      <c r="S85271" s="71"/>
      <c r="T85271" s="71"/>
      <c r="U85271" s="71"/>
      <c r="AE85271" s="71"/>
      <c r="AF85271" s="71"/>
      <c r="AG85271" s="71"/>
    </row>
    <row r="85272" spans="1:33" x14ac:dyDescent="0.25">
      <c r="A85272" s="71"/>
      <c r="B85272" s="71"/>
      <c r="C85272" s="71"/>
      <c r="K85272" s="71"/>
      <c r="L85272" s="71"/>
      <c r="N85272" s="71"/>
      <c r="O85272" s="71"/>
      <c r="P85272" s="71"/>
      <c r="S85272" s="71"/>
      <c r="T85272" s="71"/>
      <c r="U85272" s="71"/>
      <c r="AE85272" s="71"/>
      <c r="AF85272" s="71"/>
      <c r="AG85272" s="71"/>
    </row>
    <row r="85273" spans="1:33" x14ac:dyDescent="0.25">
      <c r="A85273" s="71"/>
      <c r="B85273" s="71"/>
      <c r="C85273" s="71"/>
      <c r="K85273" s="71"/>
      <c r="L85273" s="71"/>
      <c r="N85273" s="71"/>
      <c r="O85273" s="71"/>
      <c r="P85273" s="71"/>
      <c r="S85273" s="71"/>
      <c r="T85273" s="71"/>
      <c r="U85273" s="71"/>
      <c r="AE85273" s="71"/>
      <c r="AF85273" s="71"/>
      <c r="AG85273" s="71"/>
    </row>
    <row r="85274" spans="1:33" x14ac:dyDescent="0.25">
      <c r="A85274" s="71"/>
      <c r="B85274" s="71"/>
      <c r="C85274" s="71"/>
      <c r="K85274" s="71"/>
      <c r="L85274" s="71"/>
      <c r="N85274" s="71"/>
      <c r="O85274" s="71"/>
      <c r="P85274" s="71"/>
      <c r="S85274" s="71"/>
      <c r="T85274" s="71"/>
      <c r="U85274" s="71"/>
      <c r="AE85274" s="71"/>
      <c r="AF85274" s="71"/>
      <c r="AG85274" s="71"/>
    </row>
    <row r="85275" spans="1:33" x14ac:dyDescent="0.25">
      <c r="A85275" s="71"/>
      <c r="B85275" s="71"/>
      <c r="C85275" s="71"/>
      <c r="K85275" s="71"/>
      <c r="L85275" s="71"/>
      <c r="N85275" s="71"/>
      <c r="O85275" s="71"/>
      <c r="P85275" s="71"/>
      <c r="S85275" s="71"/>
      <c r="T85275" s="71"/>
      <c r="U85275" s="71"/>
      <c r="AE85275" s="71"/>
      <c r="AF85275" s="71"/>
      <c r="AG85275" s="71"/>
    </row>
    <row r="85276" spans="1:33" x14ac:dyDescent="0.25">
      <c r="A85276" s="71"/>
      <c r="B85276" s="71"/>
      <c r="C85276" s="71"/>
      <c r="K85276" s="71"/>
      <c r="L85276" s="71"/>
      <c r="N85276" s="71"/>
      <c r="O85276" s="71"/>
      <c r="P85276" s="71"/>
      <c r="S85276" s="71"/>
      <c r="T85276" s="71"/>
      <c r="U85276" s="71"/>
      <c r="AE85276" s="71"/>
      <c r="AF85276" s="71"/>
      <c r="AG85276" s="71"/>
    </row>
    <row r="85277" spans="1:33" x14ac:dyDescent="0.25">
      <c r="A85277" s="71"/>
      <c r="B85277" s="71"/>
      <c r="C85277" s="71"/>
      <c r="K85277" s="71"/>
      <c r="L85277" s="71"/>
      <c r="N85277" s="71"/>
      <c r="O85277" s="71"/>
      <c r="P85277" s="71"/>
      <c r="S85277" s="71"/>
      <c r="T85277" s="71"/>
      <c r="U85277" s="71"/>
      <c r="AE85277" s="71"/>
      <c r="AF85277" s="71"/>
      <c r="AG85277" s="71"/>
    </row>
    <row r="85278" spans="1:33" x14ac:dyDescent="0.25">
      <c r="A85278" s="71"/>
      <c r="B85278" s="71"/>
      <c r="C85278" s="71"/>
      <c r="K85278" s="71"/>
      <c r="L85278" s="71"/>
      <c r="N85278" s="71"/>
      <c r="O85278" s="71"/>
      <c r="P85278" s="71"/>
      <c r="S85278" s="71"/>
      <c r="T85278" s="71"/>
      <c r="U85278" s="71"/>
      <c r="AE85278" s="71"/>
      <c r="AF85278" s="71"/>
      <c r="AG85278" s="71"/>
    </row>
    <row r="85279" spans="1:33" x14ac:dyDescent="0.25">
      <c r="A85279" s="71"/>
      <c r="B85279" s="71"/>
      <c r="C85279" s="71"/>
      <c r="K85279" s="71"/>
      <c r="L85279" s="71"/>
      <c r="N85279" s="71"/>
      <c r="O85279" s="71"/>
      <c r="P85279" s="71"/>
      <c r="S85279" s="71"/>
      <c r="T85279" s="71"/>
      <c r="U85279" s="71"/>
      <c r="AE85279" s="71"/>
      <c r="AF85279" s="71"/>
      <c r="AG85279" s="71"/>
    </row>
    <row r="85280" spans="1:33" x14ac:dyDescent="0.25">
      <c r="A85280" s="71"/>
      <c r="B85280" s="71"/>
      <c r="C85280" s="71"/>
      <c r="K85280" s="71"/>
      <c r="L85280" s="71"/>
      <c r="N85280" s="71"/>
      <c r="O85280" s="71"/>
      <c r="P85280" s="71"/>
      <c r="S85280" s="71"/>
      <c r="T85280" s="71"/>
      <c r="U85280" s="71"/>
      <c r="AE85280" s="71"/>
      <c r="AF85280" s="71"/>
      <c r="AG85280" s="71"/>
    </row>
    <row r="85281" spans="1:33" x14ac:dyDescent="0.25">
      <c r="A85281" s="71"/>
      <c r="B85281" s="71"/>
      <c r="C85281" s="71"/>
      <c r="K85281" s="71"/>
      <c r="L85281" s="71"/>
      <c r="N85281" s="71"/>
      <c r="O85281" s="71"/>
      <c r="P85281" s="71"/>
      <c r="S85281" s="71"/>
      <c r="T85281" s="71"/>
      <c r="U85281" s="71"/>
      <c r="AE85281" s="71"/>
      <c r="AF85281" s="71"/>
      <c r="AG85281" s="71"/>
    </row>
    <row r="85282" spans="1:33" x14ac:dyDescent="0.25">
      <c r="A85282" s="71"/>
      <c r="B85282" s="71"/>
      <c r="C85282" s="71"/>
      <c r="K85282" s="71"/>
      <c r="L85282" s="71"/>
      <c r="N85282" s="71"/>
      <c r="O85282" s="71"/>
      <c r="P85282" s="71"/>
      <c r="S85282" s="71"/>
      <c r="T85282" s="71"/>
      <c r="U85282" s="71"/>
      <c r="AE85282" s="71"/>
      <c r="AF85282" s="71"/>
      <c r="AG85282" s="71"/>
    </row>
    <row r="85283" spans="1:33" x14ac:dyDescent="0.25">
      <c r="A85283" s="71"/>
      <c r="B85283" s="71"/>
      <c r="C85283" s="71"/>
      <c r="K85283" s="71"/>
      <c r="L85283" s="71"/>
      <c r="N85283" s="71"/>
      <c r="O85283" s="71"/>
      <c r="P85283" s="71"/>
      <c r="S85283" s="71"/>
      <c r="T85283" s="71"/>
      <c r="U85283" s="71"/>
      <c r="AE85283" s="71"/>
      <c r="AF85283" s="71"/>
      <c r="AG85283" s="71"/>
    </row>
    <row r="85284" spans="1:33" x14ac:dyDescent="0.25">
      <c r="A85284" s="71"/>
      <c r="B85284" s="71"/>
      <c r="C85284" s="71"/>
      <c r="K85284" s="71"/>
      <c r="L85284" s="71"/>
      <c r="N85284" s="71"/>
      <c r="O85284" s="71"/>
      <c r="P85284" s="71"/>
      <c r="S85284" s="71"/>
      <c r="T85284" s="71"/>
      <c r="U85284" s="71"/>
      <c r="AE85284" s="71"/>
      <c r="AF85284" s="71"/>
      <c r="AG85284" s="71"/>
    </row>
    <row r="85285" spans="1:33" x14ac:dyDescent="0.25">
      <c r="A85285" s="71"/>
      <c r="B85285" s="71"/>
      <c r="C85285" s="71"/>
      <c r="K85285" s="71"/>
      <c r="L85285" s="71"/>
      <c r="N85285" s="71"/>
      <c r="O85285" s="71"/>
      <c r="P85285" s="71"/>
      <c r="S85285" s="71"/>
      <c r="T85285" s="71"/>
      <c r="U85285" s="71"/>
      <c r="AE85285" s="71"/>
      <c r="AF85285" s="71"/>
      <c r="AG85285" s="71"/>
    </row>
    <row r="85286" spans="1:33" x14ac:dyDescent="0.25">
      <c r="A85286" s="71"/>
      <c r="B85286" s="71"/>
      <c r="C85286" s="71"/>
      <c r="K85286" s="71"/>
      <c r="L85286" s="71"/>
      <c r="N85286" s="71"/>
      <c r="O85286" s="71"/>
      <c r="P85286" s="71"/>
      <c r="S85286" s="71"/>
      <c r="T85286" s="71"/>
      <c r="U85286" s="71"/>
      <c r="AE85286" s="71"/>
      <c r="AF85286" s="71"/>
      <c r="AG85286" s="71"/>
    </row>
    <row r="85287" spans="1:33" x14ac:dyDescent="0.25">
      <c r="A85287" s="71"/>
      <c r="B85287" s="71"/>
      <c r="C85287" s="71"/>
      <c r="K85287" s="71"/>
      <c r="L85287" s="71"/>
      <c r="N85287" s="71"/>
      <c r="O85287" s="71"/>
      <c r="P85287" s="71"/>
      <c r="S85287" s="71"/>
      <c r="T85287" s="71"/>
      <c r="U85287" s="71"/>
      <c r="AE85287" s="71"/>
      <c r="AF85287" s="71"/>
      <c r="AG85287" s="71"/>
    </row>
    <row r="85288" spans="1:33" x14ac:dyDescent="0.25">
      <c r="A85288" s="71"/>
      <c r="B85288" s="71"/>
      <c r="C85288" s="71"/>
      <c r="K85288" s="71"/>
      <c r="L85288" s="71"/>
      <c r="N85288" s="71"/>
      <c r="O85288" s="71"/>
      <c r="P85288" s="71"/>
      <c r="S85288" s="71"/>
      <c r="T85288" s="71"/>
      <c r="U85288" s="71"/>
      <c r="AE85288" s="71"/>
      <c r="AF85288" s="71"/>
      <c r="AG85288" s="71"/>
    </row>
    <row r="85289" spans="1:33" x14ac:dyDescent="0.25">
      <c r="A85289" s="71"/>
      <c r="B85289" s="71"/>
      <c r="C85289" s="71"/>
      <c r="K85289" s="71"/>
      <c r="L85289" s="71"/>
      <c r="N85289" s="71"/>
      <c r="O85289" s="71"/>
      <c r="P85289" s="71"/>
      <c r="S85289" s="71"/>
      <c r="T85289" s="71"/>
      <c r="U85289" s="71"/>
      <c r="AE85289" s="71"/>
      <c r="AF85289" s="71"/>
      <c r="AG85289" s="71"/>
    </row>
    <row r="85290" spans="1:33" x14ac:dyDescent="0.25">
      <c r="A85290" s="71"/>
      <c r="B85290" s="71"/>
      <c r="C85290" s="71"/>
      <c r="K85290" s="71"/>
      <c r="L85290" s="71"/>
      <c r="N85290" s="71"/>
      <c r="O85290" s="71"/>
      <c r="P85290" s="71"/>
      <c r="S85290" s="71"/>
      <c r="T85290" s="71"/>
      <c r="U85290" s="71"/>
      <c r="AE85290" s="71"/>
      <c r="AF85290" s="71"/>
      <c r="AG85290" s="71"/>
    </row>
    <row r="85291" spans="1:33" x14ac:dyDescent="0.25">
      <c r="A85291" s="71"/>
      <c r="B85291" s="71"/>
      <c r="C85291" s="71"/>
      <c r="K85291" s="71"/>
      <c r="L85291" s="71"/>
      <c r="N85291" s="71"/>
      <c r="O85291" s="71"/>
      <c r="P85291" s="71"/>
      <c r="S85291" s="71"/>
      <c r="T85291" s="71"/>
      <c r="U85291" s="71"/>
      <c r="AE85291" s="71"/>
      <c r="AF85291" s="71"/>
      <c r="AG85291" s="71"/>
    </row>
    <row r="85292" spans="1:33" x14ac:dyDescent="0.25">
      <c r="A85292" s="71"/>
      <c r="B85292" s="71"/>
      <c r="C85292" s="71"/>
      <c r="K85292" s="71"/>
      <c r="L85292" s="71"/>
      <c r="N85292" s="71"/>
      <c r="O85292" s="71"/>
      <c r="P85292" s="71"/>
      <c r="S85292" s="71"/>
      <c r="T85292" s="71"/>
      <c r="U85292" s="71"/>
      <c r="AE85292" s="71"/>
      <c r="AF85292" s="71"/>
      <c r="AG85292" s="71"/>
    </row>
    <row r="85293" spans="1:33" x14ac:dyDescent="0.25">
      <c r="A85293" s="71"/>
      <c r="B85293" s="71"/>
      <c r="C85293" s="71"/>
      <c r="K85293" s="71"/>
      <c r="L85293" s="71"/>
      <c r="N85293" s="71"/>
      <c r="O85293" s="71"/>
      <c r="P85293" s="71"/>
      <c r="S85293" s="71"/>
      <c r="T85293" s="71"/>
      <c r="U85293" s="71"/>
      <c r="AE85293" s="71"/>
      <c r="AF85293" s="71"/>
      <c r="AG85293" s="71"/>
    </row>
    <row r="85294" spans="1:33" x14ac:dyDescent="0.25">
      <c r="A85294" s="71"/>
      <c r="B85294" s="71"/>
      <c r="C85294" s="71"/>
      <c r="K85294" s="71"/>
      <c r="L85294" s="71"/>
      <c r="N85294" s="71"/>
      <c r="O85294" s="71"/>
      <c r="P85294" s="71"/>
      <c r="S85294" s="71"/>
      <c r="T85294" s="71"/>
      <c r="U85294" s="71"/>
      <c r="AE85294" s="71"/>
      <c r="AF85294" s="71"/>
      <c r="AG85294" s="71"/>
    </row>
    <row r="85295" spans="1:33" x14ac:dyDescent="0.25">
      <c r="A85295" s="71"/>
      <c r="B85295" s="71"/>
      <c r="C85295" s="71"/>
      <c r="K85295" s="71"/>
      <c r="L85295" s="71"/>
      <c r="N85295" s="71"/>
      <c r="O85295" s="71"/>
      <c r="P85295" s="71"/>
      <c r="S85295" s="71"/>
      <c r="T85295" s="71"/>
      <c r="U85295" s="71"/>
      <c r="AE85295" s="71"/>
      <c r="AF85295" s="71"/>
      <c r="AG85295" s="71"/>
    </row>
    <row r="85296" spans="1:33" x14ac:dyDescent="0.25">
      <c r="A85296" s="71"/>
      <c r="B85296" s="71"/>
      <c r="C85296" s="71"/>
      <c r="K85296" s="71"/>
      <c r="L85296" s="71"/>
      <c r="N85296" s="71"/>
      <c r="O85296" s="71"/>
      <c r="P85296" s="71"/>
      <c r="S85296" s="71"/>
      <c r="T85296" s="71"/>
      <c r="U85296" s="71"/>
      <c r="AE85296" s="71"/>
      <c r="AF85296" s="71"/>
      <c r="AG85296" s="71"/>
    </row>
    <row r="85297" spans="1:33" x14ac:dyDescent="0.25">
      <c r="A85297" s="71"/>
      <c r="B85297" s="71"/>
      <c r="C85297" s="71"/>
      <c r="K85297" s="71"/>
      <c r="L85297" s="71"/>
      <c r="N85297" s="71"/>
      <c r="O85297" s="71"/>
      <c r="P85297" s="71"/>
      <c r="S85297" s="71"/>
      <c r="T85297" s="71"/>
      <c r="U85297" s="71"/>
      <c r="AE85297" s="71"/>
      <c r="AF85297" s="71"/>
      <c r="AG85297" s="71"/>
    </row>
    <row r="85298" spans="1:33" x14ac:dyDescent="0.25">
      <c r="A85298" s="71"/>
      <c r="B85298" s="71"/>
      <c r="C85298" s="71"/>
      <c r="K85298" s="71"/>
      <c r="L85298" s="71"/>
      <c r="N85298" s="71"/>
      <c r="O85298" s="71"/>
      <c r="P85298" s="71"/>
      <c r="S85298" s="71"/>
      <c r="T85298" s="71"/>
      <c r="U85298" s="71"/>
      <c r="AE85298" s="71"/>
      <c r="AF85298" s="71"/>
      <c r="AG85298" s="71"/>
    </row>
    <row r="85299" spans="1:33" x14ac:dyDescent="0.25">
      <c r="A85299" s="71"/>
      <c r="B85299" s="71"/>
      <c r="C85299" s="71"/>
      <c r="K85299" s="71"/>
      <c r="L85299" s="71"/>
      <c r="N85299" s="71"/>
      <c r="O85299" s="71"/>
      <c r="P85299" s="71"/>
      <c r="S85299" s="71"/>
      <c r="T85299" s="71"/>
      <c r="U85299" s="71"/>
      <c r="AE85299" s="71"/>
      <c r="AF85299" s="71"/>
      <c r="AG85299" s="71"/>
    </row>
    <row r="85300" spans="1:33" x14ac:dyDescent="0.25">
      <c r="A85300" s="71"/>
      <c r="B85300" s="71"/>
      <c r="C85300" s="71"/>
      <c r="K85300" s="71"/>
      <c r="L85300" s="71"/>
      <c r="N85300" s="71"/>
      <c r="O85300" s="71"/>
      <c r="P85300" s="71"/>
      <c r="S85300" s="71"/>
      <c r="T85300" s="71"/>
      <c r="U85300" s="71"/>
      <c r="AE85300" s="71"/>
      <c r="AF85300" s="71"/>
      <c r="AG85300" s="71"/>
    </row>
    <row r="85301" spans="1:33" x14ac:dyDescent="0.25">
      <c r="A85301" s="71"/>
      <c r="B85301" s="71"/>
      <c r="C85301" s="71"/>
      <c r="K85301" s="71"/>
      <c r="L85301" s="71"/>
      <c r="N85301" s="71"/>
      <c r="O85301" s="71"/>
      <c r="P85301" s="71"/>
      <c r="S85301" s="71"/>
      <c r="T85301" s="71"/>
      <c r="U85301" s="71"/>
      <c r="AE85301" s="71"/>
      <c r="AF85301" s="71"/>
      <c r="AG85301" s="71"/>
    </row>
    <row r="85302" spans="1:33" x14ac:dyDescent="0.25">
      <c r="A85302" s="71"/>
      <c r="B85302" s="71"/>
      <c r="C85302" s="71"/>
      <c r="K85302" s="71"/>
      <c r="L85302" s="71"/>
      <c r="N85302" s="71"/>
      <c r="O85302" s="71"/>
      <c r="P85302" s="71"/>
      <c r="S85302" s="71"/>
      <c r="T85302" s="71"/>
      <c r="U85302" s="71"/>
      <c r="AE85302" s="71"/>
      <c r="AF85302" s="71"/>
      <c r="AG85302" s="71"/>
    </row>
    <row r="85303" spans="1:33" x14ac:dyDescent="0.25">
      <c r="A85303" s="71"/>
      <c r="B85303" s="71"/>
      <c r="C85303" s="71"/>
      <c r="K85303" s="71"/>
      <c r="L85303" s="71"/>
      <c r="N85303" s="71"/>
      <c r="O85303" s="71"/>
      <c r="P85303" s="71"/>
      <c r="S85303" s="71"/>
      <c r="T85303" s="71"/>
      <c r="U85303" s="71"/>
      <c r="AE85303" s="71"/>
      <c r="AF85303" s="71"/>
      <c r="AG85303" s="71"/>
    </row>
    <row r="85304" spans="1:33" x14ac:dyDescent="0.25">
      <c r="A85304" s="71"/>
      <c r="B85304" s="71"/>
      <c r="C85304" s="71"/>
      <c r="K85304" s="71"/>
      <c r="L85304" s="71"/>
      <c r="N85304" s="71"/>
      <c r="O85304" s="71"/>
      <c r="P85304" s="71"/>
      <c r="S85304" s="71"/>
      <c r="T85304" s="71"/>
      <c r="U85304" s="71"/>
      <c r="AE85304" s="71"/>
      <c r="AF85304" s="71"/>
      <c r="AG85304" s="71"/>
    </row>
    <row r="85305" spans="1:33" x14ac:dyDescent="0.25">
      <c r="A85305" s="71"/>
      <c r="B85305" s="71"/>
      <c r="C85305" s="71"/>
      <c r="K85305" s="71"/>
      <c r="L85305" s="71"/>
      <c r="N85305" s="71"/>
      <c r="O85305" s="71"/>
      <c r="P85305" s="71"/>
      <c r="S85305" s="71"/>
      <c r="T85305" s="71"/>
      <c r="U85305" s="71"/>
      <c r="AE85305" s="71"/>
      <c r="AF85305" s="71"/>
      <c r="AG85305" s="71"/>
    </row>
    <row r="85306" spans="1:33" x14ac:dyDescent="0.25">
      <c r="A85306" s="71"/>
      <c r="B85306" s="71"/>
      <c r="C85306" s="71"/>
      <c r="K85306" s="71"/>
      <c r="L85306" s="71"/>
      <c r="N85306" s="71"/>
      <c r="O85306" s="71"/>
      <c r="P85306" s="71"/>
      <c r="S85306" s="71"/>
      <c r="T85306" s="71"/>
      <c r="U85306" s="71"/>
      <c r="AE85306" s="71"/>
      <c r="AF85306" s="71"/>
      <c r="AG85306" s="71"/>
    </row>
    <row r="85307" spans="1:33" x14ac:dyDescent="0.25">
      <c r="A85307" s="71"/>
      <c r="B85307" s="71"/>
      <c r="C85307" s="71"/>
      <c r="K85307" s="71"/>
      <c r="L85307" s="71"/>
      <c r="N85307" s="71"/>
      <c r="O85307" s="71"/>
      <c r="P85307" s="71"/>
      <c r="S85307" s="71"/>
      <c r="T85307" s="71"/>
      <c r="U85307" s="71"/>
      <c r="AE85307" s="71"/>
      <c r="AF85307" s="71"/>
      <c r="AG85307" s="71"/>
    </row>
    <row r="85308" spans="1:33" x14ac:dyDescent="0.25">
      <c r="A85308" s="71"/>
      <c r="B85308" s="71"/>
      <c r="C85308" s="71"/>
      <c r="K85308" s="71"/>
      <c r="L85308" s="71"/>
      <c r="N85308" s="71"/>
      <c r="O85308" s="71"/>
      <c r="P85308" s="71"/>
      <c r="S85308" s="71"/>
      <c r="T85308" s="71"/>
      <c r="U85308" s="71"/>
      <c r="AE85308" s="71"/>
      <c r="AF85308" s="71"/>
      <c r="AG85308" s="71"/>
    </row>
    <row r="85309" spans="1:33" x14ac:dyDescent="0.25">
      <c r="A85309" s="71"/>
      <c r="B85309" s="71"/>
      <c r="C85309" s="71"/>
      <c r="K85309" s="71"/>
      <c r="L85309" s="71"/>
      <c r="N85309" s="71"/>
      <c r="O85309" s="71"/>
      <c r="P85309" s="71"/>
      <c r="S85309" s="71"/>
      <c r="T85309" s="71"/>
      <c r="U85309" s="71"/>
      <c r="AE85309" s="71"/>
      <c r="AF85309" s="71"/>
      <c r="AG85309" s="71"/>
    </row>
    <row r="85310" spans="1:33" x14ac:dyDescent="0.25">
      <c r="A85310" s="71"/>
      <c r="B85310" s="71"/>
      <c r="C85310" s="71"/>
      <c r="K85310" s="71"/>
      <c r="L85310" s="71"/>
      <c r="N85310" s="71"/>
      <c r="O85310" s="71"/>
      <c r="P85310" s="71"/>
      <c r="S85310" s="71"/>
      <c r="T85310" s="71"/>
      <c r="U85310" s="71"/>
      <c r="AE85310" s="71"/>
      <c r="AF85310" s="71"/>
      <c r="AG85310" s="71"/>
    </row>
    <row r="85311" spans="1:33" x14ac:dyDescent="0.25">
      <c r="A85311" s="71"/>
      <c r="B85311" s="71"/>
      <c r="C85311" s="71"/>
      <c r="K85311" s="71"/>
      <c r="L85311" s="71"/>
      <c r="N85311" s="71"/>
      <c r="O85311" s="71"/>
      <c r="P85311" s="71"/>
      <c r="S85311" s="71"/>
      <c r="T85311" s="71"/>
      <c r="U85311" s="71"/>
      <c r="AE85311" s="71"/>
      <c r="AF85311" s="71"/>
      <c r="AG85311" s="71"/>
    </row>
    <row r="85312" spans="1:33" x14ac:dyDescent="0.25">
      <c r="A85312" s="71"/>
      <c r="B85312" s="71"/>
      <c r="C85312" s="71"/>
      <c r="K85312" s="71"/>
      <c r="L85312" s="71"/>
      <c r="N85312" s="71"/>
      <c r="O85312" s="71"/>
      <c r="P85312" s="71"/>
      <c r="S85312" s="71"/>
      <c r="T85312" s="71"/>
      <c r="U85312" s="71"/>
      <c r="AE85312" s="71"/>
      <c r="AF85312" s="71"/>
      <c r="AG85312" s="71"/>
    </row>
    <row r="85313" spans="1:33" x14ac:dyDescent="0.25">
      <c r="A85313" s="71"/>
      <c r="B85313" s="71"/>
      <c r="C85313" s="71"/>
      <c r="K85313" s="71"/>
      <c r="L85313" s="71"/>
      <c r="N85313" s="71"/>
      <c r="O85313" s="71"/>
      <c r="P85313" s="71"/>
      <c r="S85313" s="71"/>
      <c r="T85313" s="71"/>
      <c r="U85313" s="71"/>
      <c r="AE85313" s="71"/>
      <c r="AF85313" s="71"/>
      <c r="AG85313" s="71"/>
    </row>
    <row r="85314" spans="1:33" x14ac:dyDescent="0.25">
      <c r="A85314" s="71"/>
      <c r="B85314" s="71"/>
      <c r="C85314" s="71"/>
      <c r="K85314" s="71"/>
      <c r="L85314" s="71"/>
      <c r="N85314" s="71"/>
      <c r="O85314" s="71"/>
      <c r="P85314" s="71"/>
      <c r="S85314" s="71"/>
      <c r="T85314" s="71"/>
      <c r="U85314" s="71"/>
      <c r="AE85314" s="71"/>
      <c r="AF85314" s="71"/>
      <c r="AG85314" s="71"/>
    </row>
    <row r="85315" spans="1:33" x14ac:dyDescent="0.25">
      <c r="A85315" s="71"/>
      <c r="B85315" s="71"/>
      <c r="C85315" s="71"/>
      <c r="K85315" s="71"/>
      <c r="L85315" s="71"/>
      <c r="N85315" s="71"/>
      <c r="O85315" s="71"/>
      <c r="P85315" s="71"/>
      <c r="S85315" s="71"/>
      <c r="T85315" s="71"/>
      <c r="U85315" s="71"/>
      <c r="AE85315" s="71"/>
      <c r="AF85315" s="71"/>
      <c r="AG85315" s="71"/>
    </row>
    <row r="85316" spans="1:33" x14ac:dyDescent="0.25">
      <c r="A85316" s="71"/>
      <c r="B85316" s="71"/>
      <c r="C85316" s="71"/>
      <c r="K85316" s="71"/>
      <c r="L85316" s="71"/>
      <c r="N85316" s="71"/>
      <c r="O85316" s="71"/>
      <c r="P85316" s="71"/>
      <c r="S85316" s="71"/>
      <c r="T85316" s="71"/>
      <c r="U85316" s="71"/>
      <c r="AE85316" s="71"/>
      <c r="AF85316" s="71"/>
      <c r="AG85316" s="71"/>
    </row>
    <row r="85317" spans="1:33" x14ac:dyDescent="0.25">
      <c r="A85317" s="71"/>
      <c r="B85317" s="71"/>
      <c r="C85317" s="71"/>
      <c r="K85317" s="71"/>
      <c r="L85317" s="71"/>
      <c r="N85317" s="71"/>
      <c r="O85317" s="71"/>
      <c r="P85317" s="71"/>
      <c r="S85317" s="71"/>
      <c r="T85317" s="71"/>
      <c r="U85317" s="71"/>
      <c r="AE85317" s="71"/>
      <c r="AF85317" s="71"/>
      <c r="AG85317" s="71"/>
    </row>
    <row r="85318" spans="1:33" x14ac:dyDescent="0.25">
      <c r="A85318" s="71"/>
      <c r="B85318" s="71"/>
      <c r="C85318" s="71"/>
      <c r="K85318" s="71"/>
      <c r="L85318" s="71"/>
      <c r="N85318" s="71"/>
      <c r="O85318" s="71"/>
      <c r="P85318" s="71"/>
      <c r="S85318" s="71"/>
      <c r="T85318" s="71"/>
      <c r="U85318" s="71"/>
      <c r="AE85318" s="71"/>
      <c r="AF85318" s="71"/>
      <c r="AG85318" s="71"/>
    </row>
    <row r="85319" spans="1:33" x14ac:dyDescent="0.25">
      <c r="A85319" s="71"/>
      <c r="B85319" s="71"/>
      <c r="C85319" s="71"/>
      <c r="K85319" s="71"/>
      <c r="L85319" s="71"/>
      <c r="N85319" s="71"/>
      <c r="O85319" s="71"/>
      <c r="P85319" s="71"/>
      <c r="S85319" s="71"/>
      <c r="T85319" s="71"/>
      <c r="U85319" s="71"/>
      <c r="AE85319" s="71"/>
      <c r="AF85319" s="71"/>
      <c r="AG85319" s="71"/>
    </row>
    <row r="85320" spans="1:33" x14ac:dyDescent="0.25">
      <c r="A85320" s="71"/>
      <c r="B85320" s="71"/>
      <c r="C85320" s="71"/>
      <c r="K85320" s="71"/>
      <c r="L85320" s="71"/>
      <c r="N85320" s="71"/>
      <c r="O85320" s="71"/>
      <c r="P85320" s="71"/>
      <c r="S85320" s="71"/>
      <c r="T85320" s="71"/>
      <c r="U85320" s="71"/>
      <c r="AE85320" s="71"/>
      <c r="AF85320" s="71"/>
      <c r="AG85320" s="71"/>
    </row>
    <row r="85321" spans="1:33" x14ac:dyDescent="0.25">
      <c r="A85321" s="71"/>
      <c r="B85321" s="71"/>
      <c r="C85321" s="71"/>
      <c r="K85321" s="71"/>
      <c r="L85321" s="71"/>
      <c r="N85321" s="71"/>
      <c r="O85321" s="71"/>
      <c r="P85321" s="71"/>
      <c r="S85321" s="71"/>
      <c r="T85321" s="71"/>
      <c r="U85321" s="71"/>
      <c r="AE85321" s="71"/>
      <c r="AF85321" s="71"/>
      <c r="AG85321" s="71"/>
    </row>
    <row r="85322" spans="1:33" x14ac:dyDescent="0.25">
      <c r="A85322" s="71"/>
      <c r="B85322" s="71"/>
      <c r="C85322" s="71"/>
      <c r="K85322" s="71"/>
      <c r="L85322" s="71"/>
      <c r="N85322" s="71"/>
      <c r="O85322" s="71"/>
      <c r="P85322" s="71"/>
      <c r="S85322" s="71"/>
      <c r="T85322" s="71"/>
      <c r="U85322" s="71"/>
      <c r="AE85322" s="71"/>
      <c r="AF85322" s="71"/>
      <c r="AG85322" s="71"/>
    </row>
    <row r="85323" spans="1:33" x14ac:dyDescent="0.25">
      <c r="A85323" s="71"/>
      <c r="B85323" s="71"/>
      <c r="C85323" s="71"/>
      <c r="K85323" s="71"/>
      <c r="L85323" s="71"/>
      <c r="N85323" s="71"/>
      <c r="O85323" s="71"/>
      <c r="P85323" s="71"/>
      <c r="S85323" s="71"/>
      <c r="T85323" s="71"/>
      <c r="U85323" s="71"/>
      <c r="AE85323" s="71"/>
      <c r="AF85323" s="71"/>
      <c r="AG85323" s="71"/>
    </row>
    <row r="85324" spans="1:33" x14ac:dyDescent="0.25">
      <c r="A85324" s="71"/>
      <c r="B85324" s="71"/>
      <c r="C85324" s="71"/>
      <c r="K85324" s="71"/>
      <c r="L85324" s="71"/>
      <c r="N85324" s="71"/>
      <c r="O85324" s="71"/>
      <c r="P85324" s="71"/>
      <c r="S85324" s="71"/>
      <c r="T85324" s="71"/>
      <c r="U85324" s="71"/>
      <c r="AE85324" s="71"/>
      <c r="AF85324" s="71"/>
      <c r="AG85324" s="71"/>
    </row>
    <row r="85325" spans="1:33" x14ac:dyDescent="0.25">
      <c r="A85325" s="71"/>
      <c r="B85325" s="71"/>
      <c r="C85325" s="71"/>
      <c r="K85325" s="71"/>
      <c r="L85325" s="71"/>
      <c r="N85325" s="71"/>
      <c r="O85325" s="71"/>
      <c r="P85325" s="71"/>
      <c r="S85325" s="71"/>
      <c r="T85325" s="71"/>
      <c r="U85325" s="71"/>
      <c r="AE85325" s="71"/>
      <c r="AF85325" s="71"/>
      <c r="AG85325" s="71"/>
    </row>
    <row r="85326" spans="1:33" x14ac:dyDescent="0.25">
      <c r="A85326" s="71"/>
      <c r="B85326" s="71"/>
      <c r="C85326" s="71"/>
      <c r="K85326" s="71"/>
      <c r="L85326" s="71"/>
      <c r="N85326" s="71"/>
      <c r="O85326" s="71"/>
      <c r="P85326" s="71"/>
      <c r="S85326" s="71"/>
      <c r="T85326" s="71"/>
      <c r="U85326" s="71"/>
      <c r="AE85326" s="71"/>
      <c r="AF85326" s="71"/>
      <c r="AG85326" s="71"/>
    </row>
    <row r="85327" spans="1:33" x14ac:dyDescent="0.25">
      <c r="A85327" s="71"/>
      <c r="B85327" s="71"/>
      <c r="C85327" s="71"/>
      <c r="K85327" s="71"/>
      <c r="L85327" s="71"/>
      <c r="N85327" s="71"/>
      <c r="O85327" s="71"/>
      <c r="P85327" s="71"/>
      <c r="S85327" s="71"/>
      <c r="T85327" s="71"/>
      <c r="U85327" s="71"/>
      <c r="AE85327" s="71"/>
      <c r="AF85327" s="71"/>
      <c r="AG85327" s="71"/>
    </row>
    <row r="85328" spans="1:33" x14ac:dyDescent="0.25">
      <c r="A85328" s="71"/>
      <c r="B85328" s="71"/>
      <c r="C85328" s="71"/>
      <c r="K85328" s="71"/>
      <c r="L85328" s="71"/>
      <c r="N85328" s="71"/>
      <c r="O85328" s="71"/>
      <c r="P85328" s="71"/>
      <c r="S85328" s="71"/>
      <c r="T85328" s="71"/>
      <c r="U85328" s="71"/>
      <c r="AE85328" s="71"/>
      <c r="AF85328" s="71"/>
      <c r="AG85328" s="71"/>
    </row>
    <row r="85329" spans="1:33" x14ac:dyDescent="0.25">
      <c r="A85329" s="71"/>
      <c r="B85329" s="71"/>
      <c r="C85329" s="71"/>
      <c r="K85329" s="71"/>
      <c r="L85329" s="71"/>
      <c r="N85329" s="71"/>
      <c r="O85329" s="71"/>
      <c r="P85329" s="71"/>
      <c r="S85329" s="71"/>
      <c r="T85329" s="71"/>
      <c r="U85329" s="71"/>
      <c r="AE85329" s="71"/>
      <c r="AF85329" s="71"/>
      <c r="AG85329" s="71"/>
    </row>
    <row r="85330" spans="1:33" x14ac:dyDescent="0.25">
      <c r="A85330" s="71"/>
      <c r="B85330" s="71"/>
      <c r="C85330" s="71"/>
      <c r="K85330" s="71"/>
      <c r="L85330" s="71"/>
      <c r="N85330" s="71"/>
      <c r="O85330" s="71"/>
      <c r="P85330" s="71"/>
      <c r="S85330" s="71"/>
      <c r="T85330" s="71"/>
      <c r="U85330" s="71"/>
      <c r="AE85330" s="71"/>
      <c r="AF85330" s="71"/>
      <c r="AG85330" s="71"/>
    </row>
    <row r="85331" spans="1:33" x14ac:dyDescent="0.25">
      <c r="A85331" s="71"/>
      <c r="B85331" s="71"/>
      <c r="C85331" s="71"/>
      <c r="K85331" s="71"/>
      <c r="L85331" s="71"/>
      <c r="N85331" s="71"/>
      <c r="O85331" s="71"/>
      <c r="P85331" s="71"/>
      <c r="S85331" s="71"/>
      <c r="T85331" s="71"/>
      <c r="U85331" s="71"/>
      <c r="AE85331" s="71"/>
      <c r="AF85331" s="71"/>
      <c r="AG85331" s="71"/>
    </row>
    <row r="85332" spans="1:33" x14ac:dyDescent="0.25">
      <c r="A85332" s="71"/>
      <c r="B85332" s="71"/>
      <c r="C85332" s="71"/>
      <c r="K85332" s="71"/>
      <c r="L85332" s="71"/>
      <c r="N85332" s="71"/>
      <c r="O85332" s="71"/>
      <c r="P85332" s="71"/>
      <c r="S85332" s="71"/>
      <c r="T85332" s="71"/>
      <c r="U85332" s="71"/>
      <c r="AE85332" s="71"/>
      <c r="AF85332" s="71"/>
      <c r="AG85332" s="71"/>
    </row>
    <row r="85333" spans="1:33" x14ac:dyDescent="0.25">
      <c r="A85333" s="71"/>
      <c r="B85333" s="71"/>
      <c r="C85333" s="71"/>
      <c r="K85333" s="71"/>
      <c r="L85333" s="71"/>
      <c r="N85333" s="71"/>
      <c r="O85333" s="71"/>
      <c r="P85333" s="71"/>
      <c r="S85333" s="71"/>
      <c r="T85333" s="71"/>
      <c r="U85333" s="71"/>
      <c r="AE85333" s="71"/>
      <c r="AF85333" s="71"/>
      <c r="AG85333" s="71"/>
    </row>
    <row r="85334" spans="1:33" x14ac:dyDescent="0.25">
      <c r="A85334" s="71"/>
      <c r="B85334" s="71"/>
      <c r="C85334" s="71"/>
      <c r="K85334" s="71"/>
      <c r="L85334" s="71"/>
      <c r="N85334" s="71"/>
      <c r="O85334" s="71"/>
      <c r="P85334" s="71"/>
      <c r="S85334" s="71"/>
      <c r="T85334" s="71"/>
      <c r="U85334" s="71"/>
      <c r="AE85334" s="71"/>
      <c r="AF85334" s="71"/>
      <c r="AG85334" s="71"/>
    </row>
    <row r="85335" spans="1:33" x14ac:dyDescent="0.25">
      <c r="A85335" s="71"/>
      <c r="B85335" s="71"/>
      <c r="C85335" s="71"/>
      <c r="K85335" s="71"/>
      <c r="L85335" s="71"/>
      <c r="N85335" s="71"/>
      <c r="O85335" s="71"/>
      <c r="P85335" s="71"/>
      <c r="S85335" s="71"/>
      <c r="T85335" s="71"/>
      <c r="U85335" s="71"/>
      <c r="AE85335" s="71"/>
      <c r="AF85335" s="71"/>
      <c r="AG85335" s="71"/>
    </row>
    <row r="85336" spans="1:33" x14ac:dyDescent="0.25">
      <c r="A85336" s="71"/>
      <c r="B85336" s="71"/>
      <c r="C85336" s="71"/>
      <c r="K85336" s="71"/>
      <c r="L85336" s="71"/>
      <c r="N85336" s="71"/>
      <c r="O85336" s="71"/>
      <c r="P85336" s="71"/>
      <c r="S85336" s="71"/>
      <c r="T85336" s="71"/>
      <c r="U85336" s="71"/>
      <c r="AE85336" s="71"/>
      <c r="AF85336" s="71"/>
      <c r="AG85336" s="71"/>
    </row>
    <row r="85337" spans="1:33" x14ac:dyDescent="0.25">
      <c r="A85337" s="71"/>
      <c r="B85337" s="71"/>
      <c r="C85337" s="71"/>
      <c r="K85337" s="71"/>
      <c r="L85337" s="71"/>
      <c r="N85337" s="71"/>
      <c r="O85337" s="71"/>
      <c r="P85337" s="71"/>
      <c r="S85337" s="71"/>
      <c r="T85337" s="71"/>
      <c r="U85337" s="71"/>
      <c r="AE85337" s="71"/>
      <c r="AF85337" s="71"/>
      <c r="AG85337" s="71"/>
    </row>
    <row r="85338" spans="1:33" x14ac:dyDescent="0.25">
      <c r="A85338" s="71"/>
      <c r="B85338" s="71"/>
      <c r="C85338" s="71"/>
      <c r="K85338" s="71"/>
      <c r="L85338" s="71"/>
      <c r="N85338" s="71"/>
      <c r="O85338" s="71"/>
      <c r="P85338" s="71"/>
      <c r="S85338" s="71"/>
      <c r="T85338" s="71"/>
      <c r="U85338" s="71"/>
      <c r="AE85338" s="71"/>
      <c r="AF85338" s="71"/>
      <c r="AG85338" s="71"/>
    </row>
    <row r="85339" spans="1:33" x14ac:dyDescent="0.25">
      <c r="A85339" s="71"/>
      <c r="B85339" s="71"/>
      <c r="C85339" s="71"/>
      <c r="K85339" s="71"/>
      <c r="L85339" s="71"/>
      <c r="N85339" s="71"/>
      <c r="O85339" s="71"/>
      <c r="P85339" s="71"/>
      <c r="S85339" s="71"/>
      <c r="T85339" s="71"/>
      <c r="U85339" s="71"/>
      <c r="AE85339" s="71"/>
      <c r="AF85339" s="71"/>
      <c r="AG85339" s="71"/>
    </row>
    <row r="85340" spans="1:33" x14ac:dyDescent="0.25">
      <c r="A85340" s="71"/>
      <c r="B85340" s="71"/>
      <c r="C85340" s="71"/>
      <c r="K85340" s="71"/>
      <c r="L85340" s="71"/>
      <c r="N85340" s="71"/>
      <c r="O85340" s="71"/>
      <c r="P85340" s="71"/>
      <c r="S85340" s="71"/>
      <c r="T85340" s="71"/>
      <c r="U85340" s="71"/>
      <c r="AE85340" s="71"/>
      <c r="AF85340" s="71"/>
      <c r="AG85340" s="71"/>
    </row>
    <row r="85341" spans="1:33" x14ac:dyDescent="0.25">
      <c r="A85341" s="71"/>
      <c r="B85341" s="71"/>
      <c r="C85341" s="71"/>
      <c r="K85341" s="71"/>
      <c r="L85341" s="71"/>
      <c r="N85341" s="71"/>
      <c r="O85341" s="71"/>
      <c r="P85341" s="71"/>
      <c r="S85341" s="71"/>
      <c r="T85341" s="71"/>
      <c r="U85341" s="71"/>
      <c r="AE85341" s="71"/>
      <c r="AF85341" s="71"/>
      <c r="AG85341" s="71"/>
    </row>
    <row r="85342" spans="1:33" x14ac:dyDescent="0.25">
      <c r="A85342" s="71"/>
      <c r="B85342" s="71"/>
      <c r="C85342" s="71"/>
      <c r="K85342" s="71"/>
      <c r="L85342" s="71"/>
      <c r="N85342" s="71"/>
      <c r="O85342" s="71"/>
      <c r="P85342" s="71"/>
      <c r="S85342" s="71"/>
      <c r="T85342" s="71"/>
      <c r="U85342" s="71"/>
      <c r="AE85342" s="71"/>
      <c r="AF85342" s="71"/>
      <c r="AG85342" s="71"/>
    </row>
    <row r="85343" spans="1:33" x14ac:dyDescent="0.25">
      <c r="A85343" s="71"/>
      <c r="B85343" s="71"/>
      <c r="C85343" s="71"/>
      <c r="K85343" s="71"/>
      <c r="L85343" s="71"/>
      <c r="N85343" s="71"/>
      <c r="O85343" s="71"/>
      <c r="P85343" s="71"/>
      <c r="S85343" s="71"/>
      <c r="T85343" s="71"/>
      <c r="U85343" s="71"/>
      <c r="AE85343" s="71"/>
      <c r="AF85343" s="71"/>
      <c r="AG85343" s="71"/>
    </row>
    <row r="85344" spans="1:33" x14ac:dyDescent="0.25">
      <c r="A85344" s="71"/>
      <c r="B85344" s="71"/>
      <c r="C85344" s="71"/>
      <c r="K85344" s="71"/>
      <c r="L85344" s="71"/>
      <c r="N85344" s="71"/>
      <c r="O85344" s="71"/>
      <c r="P85344" s="71"/>
      <c r="S85344" s="71"/>
      <c r="T85344" s="71"/>
      <c r="U85344" s="71"/>
      <c r="AE85344" s="71"/>
      <c r="AF85344" s="71"/>
      <c r="AG85344" s="71"/>
    </row>
    <row r="85345" spans="1:33" x14ac:dyDescent="0.25">
      <c r="A85345" s="71"/>
      <c r="B85345" s="71"/>
      <c r="C85345" s="71"/>
      <c r="K85345" s="71"/>
      <c r="L85345" s="71"/>
      <c r="N85345" s="71"/>
      <c r="O85345" s="71"/>
      <c r="P85345" s="71"/>
      <c r="S85345" s="71"/>
      <c r="T85345" s="71"/>
      <c r="U85345" s="71"/>
      <c r="AE85345" s="71"/>
      <c r="AF85345" s="71"/>
      <c r="AG85345" s="71"/>
    </row>
    <row r="85346" spans="1:33" x14ac:dyDescent="0.25">
      <c r="A85346" s="71"/>
      <c r="B85346" s="71"/>
      <c r="C85346" s="71"/>
      <c r="K85346" s="71"/>
      <c r="L85346" s="71"/>
      <c r="N85346" s="71"/>
      <c r="O85346" s="71"/>
      <c r="P85346" s="71"/>
      <c r="S85346" s="71"/>
      <c r="T85346" s="71"/>
      <c r="U85346" s="71"/>
      <c r="AE85346" s="71"/>
      <c r="AF85346" s="71"/>
      <c r="AG85346" s="71"/>
    </row>
    <row r="85347" spans="1:33" x14ac:dyDescent="0.25">
      <c r="A85347" s="71"/>
      <c r="B85347" s="71"/>
      <c r="C85347" s="71"/>
      <c r="K85347" s="71"/>
      <c r="L85347" s="71"/>
      <c r="N85347" s="71"/>
      <c r="O85347" s="71"/>
      <c r="P85347" s="71"/>
      <c r="S85347" s="71"/>
      <c r="T85347" s="71"/>
      <c r="U85347" s="71"/>
      <c r="AE85347" s="71"/>
      <c r="AF85347" s="71"/>
      <c r="AG85347" s="71"/>
    </row>
    <row r="85348" spans="1:33" x14ac:dyDescent="0.25">
      <c r="A85348" s="71"/>
      <c r="B85348" s="71"/>
      <c r="C85348" s="71"/>
      <c r="K85348" s="71"/>
      <c r="L85348" s="71"/>
      <c r="N85348" s="71"/>
      <c r="O85348" s="71"/>
      <c r="P85348" s="71"/>
      <c r="S85348" s="71"/>
      <c r="T85348" s="71"/>
      <c r="U85348" s="71"/>
      <c r="AE85348" s="71"/>
      <c r="AF85348" s="71"/>
      <c r="AG85348" s="71"/>
    </row>
    <row r="85349" spans="1:33" x14ac:dyDescent="0.25">
      <c r="A85349" s="71"/>
      <c r="B85349" s="71"/>
      <c r="C85349" s="71"/>
      <c r="K85349" s="71"/>
      <c r="L85349" s="71"/>
      <c r="N85349" s="71"/>
      <c r="O85349" s="71"/>
      <c r="P85349" s="71"/>
      <c r="S85349" s="71"/>
      <c r="T85349" s="71"/>
      <c r="U85349" s="71"/>
      <c r="AE85349" s="71"/>
      <c r="AF85349" s="71"/>
      <c r="AG85349" s="71"/>
    </row>
    <row r="85350" spans="1:33" x14ac:dyDescent="0.25">
      <c r="A85350" s="71"/>
      <c r="B85350" s="71"/>
      <c r="C85350" s="71"/>
      <c r="K85350" s="71"/>
      <c r="L85350" s="71"/>
      <c r="N85350" s="71"/>
      <c r="O85350" s="71"/>
      <c r="P85350" s="71"/>
      <c r="S85350" s="71"/>
      <c r="T85350" s="71"/>
      <c r="U85350" s="71"/>
      <c r="AE85350" s="71"/>
      <c r="AF85350" s="71"/>
      <c r="AG85350" s="71"/>
    </row>
    <row r="85351" spans="1:33" x14ac:dyDescent="0.25">
      <c r="A85351" s="71"/>
      <c r="B85351" s="71"/>
      <c r="C85351" s="71"/>
      <c r="K85351" s="71"/>
      <c r="L85351" s="71"/>
      <c r="N85351" s="71"/>
      <c r="O85351" s="71"/>
      <c r="P85351" s="71"/>
      <c r="S85351" s="71"/>
      <c r="T85351" s="71"/>
      <c r="U85351" s="71"/>
      <c r="AE85351" s="71"/>
      <c r="AF85351" s="71"/>
      <c r="AG85351" s="71"/>
    </row>
    <row r="85352" spans="1:33" x14ac:dyDescent="0.25">
      <c r="A85352" s="71"/>
      <c r="B85352" s="71"/>
      <c r="C85352" s="71"/>
      <c r="K85352" s="71"/>
      <c r="L85352" s="71"/>
      <c r="N85352" s="71"/>
      <c r="O85352" s="71"/>
      <c r="P85352" s="71"/>
      <c r="S85352" s="71"/>
      <c r="T85352" s="71"/>
      <c r="U85352" s="71"/>
      <c r="AE85352" s="71"/>
      <c r="AF85352" s="71"/>
      <c r="AG85352" s="71"/>
    </row>
    <row r="85353" spans="1:33" x14ac:dyDescent="0.25">
      <c r="A85353" s="71"/>
      <c r="B85353" s="71"/>
      <c r="C85353" s="71"/>
      <c r="K85353" s="71"/>
      <c r="L85353" s="71"/>
      <c r="N85353" s="71"/>
      <c r="O85353" s="71"/>
      <c r="P85353" s="71"/>
      <c r="S85353" s="71"/>
      <c r="T85353" s="71"/>
      <c r="U85353" s="71"/>
      <c r="AE85353" s="71"/>
      <c r="AF85353" s="71"/>
      <c r="AG85353" s="71"/>
    </row>
    <row r="85354" spans="1:33" x14ac:dyDescent="0.25">
      <c r="A85354" s="71"/>
      <c r="B85354" s="71"/>
      <c r="C85354" s="71"/>
      <c r="K85354" s="71"/>
      <c r="L85354" s="71"/>
      <c r="N85354" s="71"/>
      <c r="O85354" s="71"/>
      <c r="P85354" s="71"/>
      <c r="S85354" s="71"/>
      <c r="T85354" s="71"/>
      <c r="U85354" s="71"/>
      <c r="AE85354" s="71"/>
      <c r="AF85354" s="71"/>
      <c r="AG85354" s="71"/>
    </row>
    <row r="85355" spans="1:33" x14ac:dyDescent="0.25">
      <c r="A85355" s="71"/>
      <c r="B85355" s="71"/>
      <c r="C85355" s="71"/>
      <c r="K85355" s="71"/>
      <c r="L85355" s="71"/>
      <c r="N85355" s="71"/>
      <c r="O85355" s="71"/>
      <c r="P85355" s="71"/>
      <c r="S85355" s="71"/>
      <c r="T85355" s="71"/>
      <c r="U85355" s="71"/>
      <c r="AE85355" s="71"/>
      <c r="AF85355" s="71"/>
      <c r="AG85355" s="71"/>
    </row>
    <row r="85356" spans="1:33" x14ac:dyDescent="0.25">
      <c r="A85356" s="71"/>
      <c r="B85356" s="71"/>
      <c r="C85356" s="71"/>
      <c r="K85356" s="71"/>
      <c r="L85356" s="71"/>
      <c r="N85356" s="71"/>
      <c r="O85356" s="71"/>
      <c r="P85356" s="71"/>
      <c r="S85356" s="71"/>
      <c r="T85356" s="71"/>
      <c r="U85356" s="71"/>
      <c r="AE85356" s="71"/>
      <c r="AF85356" s="71"/>
      <c r="AG85356" s="71"/>
    </row>
    <row r="85357" spans="1:33" x14ac:dyDescent="0.25">
      <c r="A85357" s="71"/>
      <c r="B85357" s="71"/>
      <c r="C85357" s="71"/>
      <c r="K85357" s="71"/>
      <c r="L85357" s="71"/>
      <c r="N85357" s="71"/>
      <c r="O85357" s="71"/>
      <c r="P85357" s="71"/>
      <c r="S85357" s="71"/>
      <c r="T85357" s="71"/>
      <c r="U85357" s="71"/>
      <c r="AE85357" s="71"/>
      <c r="AF85357" s="71"/>
      <c r="AG85357" s="71"/>
    </row>
    <row r="85358" spans="1:33" x14ac:dyDescent="0.25">
      <c r="A85358" s="71"/>
      <c r="B85358" s="71"/>
      <c r="C85358" s="71"/>
      <c r="K85358" s="71"/>
      <c r="L85358" s="71"/>
      <c r="N85358" s="71"/>
      <c r="O85358" s="71"/>
      <c r="P85358" s="71"/>
      <c r="S85358" s="71"/>
      <c r="T85358" s="71"/>
      <c r="U85358" s="71"/>
      <c r="AE85358" s="71"/>
      <c r="AF85358" s="71"/>
      <c r="AG85358" s="71"/>
    </row>
    <row r="85359" spans="1:33" x14ac:dyDescent="0.25">
      <c r="A85359" s="71"/>
      <c r="B85359" s="71"/>
      <c r="C85359" s="71"/>
      <c r="K85359" s="71"/>
      <c r="L85359" s="71"/>
      <c r="N85359" s="71"/>
      <c r="O85359" s="71"/>
      <c r="P85359" s="71"/>
      <c r="S85359" s="71"/>
      <c r="T85359" s="71"/>
      <c r="U85359" s="71"/>
      <c r="AE85359" s="71"/>
      <c r="AF85359" s="71"/>
      <c r="AG85359" s="71"/>
    </row>
    <row r="85360" spans="1:33" x14ac:dyDescent="0.25">
      <c r="A85360" s="71"/>
      <c r="B85360" s="71"/>
      <c r="C85360" s="71"/>
      <c r="K85360" s="71"/>
      <c r="L85360" s="71"/>
      <c r="N85360" s="71"/>
      <c r="O85360" s="71"/>
      <c r="P85360" s="71"/>
      <c r="S85360" s="71"/>
      <c r="T85360" s="71"/>
      <c r="U85360" s="71"/>
      <c r="AE85360" s="71"/>
      <c r="AF85360" s="71"/>
      <c r="AG85360" s="71"/>
    </row>
    <row r="85361" spans="1:33" x14ac:dyDescent="0.25">
      <c r="A85361" s="71"/>
      <c r="B85361" s="71"/>
      <c r="C85361" s="71"/>
      <c r="K85361" s="71"/>
      <c r="L85361" s="71"/>
      <c r="N85361" s="71"/>
      <c r="O85361" s="71"/>
      <c r="P85361" s="71"/>
      <c r="S85361" s="71"/>
      <c r="T85361" s="71"/>
      <c r="U85361" s="71"/>
      <c r="AE85361" s="71"/>
      <c r="AF85361" s="71"/>
      <c r="AG85361" s="71"/>
    </row>
    <row r="85362" spans="1:33" x14ac:dyDescent="0.25">
      <c r="A85362" s="71"/>
      <c r="B85362" s="71"/>
      <c r="C85362" s="71"/>
      <c r="K85362" s="71"/>
      <c r="L85362" s="71"/>
      <c r="N85362" s="71"/>
      <c r="O85362" s="71"/>
      <c r="P85362" s="71"/>
      <c r="S85362" s="71"/>
      <c r="T85362" s="71"/>
      <c r="U85362" s="71"/>
      <c r="AE85362" s="71"/>
      <c r="AF85362" s="71"/>
      <c r="AG85362" s="71"/>
    </row>
    <row r="85363" spans="1:33" x14ac:dyDescent="0.25">
      <c r="A85363" s="71"/>
      <c r="B85363" s="71"/>
      <c r="C85363" s="71"/>
      <c r="K85363" s="71"/>
      <c r="L85363" s="71"/>
      <c r="N85363" s="71"/>
      <c r="O85363" s="71"/>
      <c r="P85363" s="71"/>
      <c r="S85363" s="71"/>
      <c r="T85363" s="71"/>
      <c r="U85363" s="71"/>
      <c r="AE85363" s="71"/>
      <c r="AF85363" s="71"/>
      <c r="AG85363" s="71"/>
    </row>
    <row r="85364" spans="1:33" x14ac:dyDescent="0.25">
      <c r="A85364" s="71"/>
      <c r="B85364" s="71"/>
      <c r="C85364" s="71"/>
      <c r="K85364" s="71"/>
      <c r="L85364" s="71"/>
      <c r="N85364" s="71"/>
      <c r="O85364" s="71"/>
      <c r="P85364" s="71"/>
      <c r="S85364" s="71"/>
      <c r="T85364" s="71"/>
      <c r="U85364" s="71"/>
      <c r="AE85364" s="71"/>
      <c r="AF85364" s="71"/>
      <c r="AG85364" s="71"/>
    </row>
    <row r="85365" spans="1:33" x14ac:dyDescent="0.25">
      <c r="A85365" s="71"/>
      <c r="B85365" s="71"/>
      <c r="C85365" s="71"/>
      <c r="K85365" s="71"/>
      <c r="L85365" s="71"/>
      <c r="N85365" s="71"/>
      <c r="O85365" s="71"/>
      <c r="P85365" s="71"/>
      <c r="S85365" s="71"/>
      <c r="T85365" s="71"/>
      <c r="U85365" s="71"/>
      <c r="AE85365" s="71"/>
      <c r="AF85365" s="71"/>
      <c r="AG85365" s="71"/>
    </row>
    <row r="85366" spans="1:33" x14ac:dyDescent="0.25">
      <c r="A85366" s="71"/>
      <c r="B85366" s="71"/>
      <c r="C85366" s="71"/>
      <c r="K85366" s="71"/>
      <c r="L85366" s="71"/>
      <c r="N85366" s="71"/>
      <c r="O85366" s="71"/>
      <c r="P85366" s="71"/>
      <c r="S85366" s="71"/>
      <c r="T85366" s="71"/>
      <c r="U85366" s="71"/>
      <c r="AE85366" s="71"/>
      <c r="AF85366" s="71"/>
      <c r="AG85366" s="71"/>
    </row>
    <row r="85367" spans="1:33" x14ac:dyDescent="0.25">
      <c r="A85367" s="71"/>
      <c r="B85367" s="71"/>
      <c r="C85367" s="71"/>
      <c r="K85367" s="71"/>
      <c r="L85367" s="71"/>
      <c r="N85367" s="71"/>
      <c r="O85367" s="71"/>
      <c r="P85367" s="71"/>
      <c r="S85367" s="71"/>
      <c r="T85367" s="71"/>
      <c r="U85367" s="71"/>
      <c r="AE85367" s="71"/>
      <c r="AF85367" s="71"/>
      <c r="AG85367" s="71"/>
    </row>
    <row r="85368" spans="1:33" x14ac:dyDescent="0.25">
      <c r="A85368" s="71"/>
      <c r="B85368" s="71"/>
      <c r="C85368" s="71"/>
      <c r="K85368" s="71"/>
      <c r="L85368" s="71"/>
      <c r="N85368" s="71"/>
      <c r="O85368" s="71"/>
      <c r="P85368" s="71"/>
      <c r="S85368" s="71"/>
      <c r="T85368" s="71"/>
      <c r="U85368" s="71"/>
      <c r="AE85368" s="71"/>
      <c r="AF85368" s="71"/>
      <c r="AG85368" s="71"/>
    </row>
    <row r="85369" spans="1:33" x14ac:dyDescent="0.25">
      <c r="A85369" s="71"/>
      <c r="B85369" s="71"/>
      <c r="C85369" s="71"/>
      <c r="K85369" s="71"/>
      <c r="L85369" s="71"/>
      <c r="N85369" s="71"/>
      <c r="O85369" s="71"/>
      <c r="P85369" s="71"/>
      <c r="S85369" s="71"/>
      <c r="T85369" s="71"/>
      <c r="U85369" s="71"/>
      <c r="AE85369" s="71"/>
      <c r="AF85369" s="71"/>
      <c r="AG85369" s="71"/>
    </row>
    <row r="85370" spans="1:33" x14ac:dyDescent="0.25">
      <c r="A85370" s="71"/>
      <c r="B85370" s="71"/>
      <c r="C85370" s="71"/>
      <c r="K85370" s="71"/>
      <c r="L85370" s="71"/>
      <c r="N85370" s="71"/>
      <c r="O85370" s="71"/>
      <c r="P85370" s="71"/>
      <c r="S85370" s="71"/>
      <c r="T85370" s="71"/>
      <c r="U85370" s="71"/>
      <c r="AE85370" s="71"/>
      <c r="AF85370" s="71"/>
      <c r="AG85370" s="71"/>
    </row>
    <row r="85371" spans="1:33" x14ac:dyDescent="0.25">
      <c r="A85371" s="71"/>
      <c r="B85371" s="71"/>
      <c r="C85371" s="71"/>
      <c r="K85371" s="71"/>
      <c r="L85371" s="71"/>
      <c r="N85371" s="71"/>
      <c r="O85371" s="71"/>
      <c r="P85371" s="71"/>
      <c r="S85371" s="71"/>
      <c r="T85371" s="71"/>
      <c r="U85371" s="71"/>
      <c r="AE85371" s="71"/>
      <c r="AF85371" s="71"/>
      <c r="AG85371" s="71"/>
    </row>
    <row r="85372" spans="1:33" x14ac:dyDescent="0.25">
      <c r="A85372" s="71"/>
      <c r="B85372" s="71"/>
      <c r="C85372" s="71"/>
      <c r="K85372" s="71"/>
      <c r="L85372" s="71"/>
      <c r="N85372" s="71"/>
      <c r="O85372" s="71"/>
      <c r="P85372" s="71"/>
      <c r="S85372" s="71"/>
      <c r="T85372" s="71"/>
      <c r="U85372" s="71"/>
      <c r="AE85372" s="71"/>
      <c r="AF85372" s="71"/>
      <c r="AG85372" s="71"/>
    </row>
    <row r="85373" spans="1:33" x14ac:dyDescent="0.25">
      <c r="A85373" s="71"/>
      <c r="B85373" s="71"/>
      <c r="C85373" s="71"/>
      <c r="K85373" s="71"/>
      <c r="L85373" s="71"/>
      <c r="N85373" s="71"/>
      <c r="O85373" s="71"/>
      <c r="P85373" s="71"/>
      <c r="S85373" s="71"/>
      <c r="T85373" s="71"/>
      <c r="U85373" s="71"/>
      <c r="AE85373" s="71"/>
      <c r="AF85373" s="71"/>
      <c r="AG85373" s="71"/>
    </row>
    <row r="85374" spans="1:33" x14ac:dyDescent="0.25">
      <c r="A85374" s="71"/>
      <c r="B85374" s="71"/>
      <c r="C85374" s="71"/>
      <c r="K85374" s="71"/>
      <c r="L85374" s="71"/>
      <c r="N85374" s="71"/>
      <c r="O85374" s="71"/>
      <c r="P85374" s="71"/>
      <c r="S85374" s="71"/>
      <c r="T85374" s="71"/>
      <c r="U85374" s="71"/>
      <c r="AE85374" s="71"/>
      <c r="AF85374" s="71"/>
      <c r="AG85374" s="71"/>
    </row>
    <row r="85375" spans="1:33" x14ac:dyDescent="0.25">
      <c r="A85375" s="71"/>
      <c r="B85375" s="71"/>
      <c r="C85375" s="71"/>
      <c r="K85375" s="71"/>
      <c r="L85375" s="71"/>
      <c r="N85375" s="71"/>
      <c r="O85375" s="71"/>
      <c r="P85375" s="71"/>
      <c r="S85375" s="71"/>
      <c r="T85375" s="71"/>
      <c r="U85375" s="71"/>
      <c r="AE85375" s="71"/>
      <c r="AF85375" s="71"/>
      <c r="AG85375" s="71"/>
    </row>
    <row r="85376" spans="1:33" x14ac:dyDescent="0.25">
      <c r="A85376" s="71"/>
      <c r="B85376" s="71"/>
      <c r="C85376" s="71"/>
      <c r="K85376" s="71"/>
      <c r="L85376" s="71"/>
      <c r="N85376" s="71"/>
      <c r="O85376" s="71"/>
      <c r="P85376" s="71"/>
      <c r="S85376" s="71"/>
      <c r="T85376" s="71"/>
      <c r="U85376" s="71"/>
      <c r="AE85376" s="71"/>
      <c r="AF85376" s="71"/>
      <c r="AG85376" s="71"/>
    </row>
    <row r="85377" spans="1:33" x14ac:dyDescent="0.25">
      <c r="A85377" s="71"/>
      <c r="B85377" s="71"/>
      <c r="C85377" s="71"/>
      <c r="K85377" s="71"/>
      <c r="L85377" s="71"/>
      <c r="N85377" s="71"/>
      <c r="O85377" s="71"/>
      <c r="P85377" s="71"/>
      <c r="S85377" s="71"/>
      <c r="T85377" s="71"/>
      <c r="U85377" s="71"/>
      <c r="AE85377" s="71"/>
      <c r="AF85377" s="71"/>
      <c r="AG85377" s="71"/>
    </row>
    <row r="85378" spans="1:33" x14ac:dyDescent="0.25">
      <c r="A85378" s="71"/>
      <c r="B85378" s="71"/>
      <c r="C85378" s="71"/>
      <c r="K85378" s="71"/>
      <c r="L85378" s="71"/>
      <c r="N85378" s="71"/>
      <c r="O85378" s="71"/>
      <c r="P85378" s="71"/>
      <c r="S85378" s="71"/>
      <c r="T85378" s="71"/>
      <c r="U85378" s="71"/>
      <c r="AE85378" s="71"/>
      <c r="AF85378" s="71"/>
      <c r="AG85378" s="71"/>
    </row>
    <row r="85379" spans="1:33" x14ac:dyDescent="0.25">
      <c r="A85379" s="71"/>
      <c r="B85379" s="71"/>
      <c r="C85379" s="71"/>
      <c r="K85379" s="71"/>
      <c r="L85379" s="71"/>
      <c r="N85379" s="71"/>
      <c r="O85379" s="71"/>
      <c r="P85379" s="71"/>
      <c r="S85379" s="71"/>
      <c r="T85379" s="71"/>
      <c r="U85379" s="71"/>
      <c r="AE85379" s="71"/>
      <c r="AF85379" s="71"/>
      <c r="AG85379" s="71"/>
    </row>
    <row r="85380" spans="1:33" x14ac:dyDescent="0.25">
      <c r="A85380" s="71"/>
      <c r="B85380" s="71"/>
      <c r="C85380" s="71"/>
      <c r="K85380" s="71"/>
      <c r="L85380" s="71"/>
      <c r="N85380" s="71"/>
      <c r="O85380" s="71"/>
      <c r="P85380" s="71"/>
      <c r="S85380" s="71"/>
      <c r="T85380" s="71"/>
      <c r="U85380" s="71"/>
      <c r="AE85380" s="71"/>
      <c r="AF85380" s="71"/>
      <c r="AG85380" s="71"/>
    </row>
    <row r="85381" spans="1:33" x14ac:dyDescent="0.25">
      <c r="A85381" s="71"/>
      <c r="B85381" s="71"/>
      <c r="C85381" s="71"/>
      <c r="K85381" s="71"/>
      <c r="L85381" s="71"/>
      <c r="N85381" s="71"/>
      <c r="O85381" s="71"/>
      <c r="P85381" s="71"/>
      <c r="S85381" s="71"/>
      <c r="T85381" s="71"/>
      <c r="U85381" s="71"/>
      <c r="AE85381" s="71"/>
      <c r="AF85381" s="71"/>
      <c r="AG85381" s="71"/>
    </row>
    <row r="85382" spans="1:33" x14ac:dyDescent="0.25">
      <c r="A85382" s="71"/>
      <c r="B85382" s="71"/>
      <c r="C85382" s="71"/>
      <c r="K85382" s="71"/>
      <c r="L85382" s="71"/>
      <c r="N85382" s="71"/>
      <c r="O85382" s="71"/>
      <c r="P85382" s="71"/>
      <c r="S85382" s="71"/>
      <c r="T85382" s="71"/>
      <c r="U85382" s="71"/>
      <c r="AE85382" s="71"/>
      <c r="AF85382" s="71"/>
      <c r="AG85382" s="71"/>
    </row>
    <row r="85383" spans="1:33" x14ac:dyDescent="0.25">
      <c r="A85383" s="71"/>
      <c r="B85383" s="71"/>
      <c r="C85383" s="71"/>
      <c r="K85383" s="71"/>
      <c r="L85383" s="71"/>
      <c r="N85383" s="71"/>
      <c r="O85383" s="71"/>
      <c r="P85383" s="71"/>
      <c r="S85383" s="71"/>
      <c r="T85383" s="71"/>
      <c r="U85383" s="71"/>
      <c r="AE85383" s="71"/>
      <c r="AF85383" s="71"/>
      <c r="AG85383" s="71"/>
    </row>
    <row r="85384" spans="1:33" x14ac:dyDescent="0.25">
      <c r="A85384" s="71"/>
      <c r="B85384" s="71"/>
      <c r="C85384" s="71"/>
      <c r="K85384" s="71"/>
      <c r="L85384" s="71"/>
      <c r="N85384" s="71"/>
      <c r="O85384" s="71"/>
      <c r="P85384" s="71"/>
      <c r="S85384" s="71"/>
      <c r="T85384" s="71"/>
      <c r="U85384" s="71"/>
      <c r="AE85384" s="71"/>
      <c r="AF85384" s="71"/>
      <c r="AG85384" s="71"/>
    </row>
    <row r="85385" spans="1:33" x14ac:dyDescent="0.25">
      <c r="A85385" s="71"/>
      <c r="B85385" s="71"/>
      <c r="C85385" s="71"/>
      <c r="K85385" s="71"/>
      <c r="L85385" s="71"/>
      <c r="N85385" s="71"/>
      <c r="O85385" s="71"/>
      <c r="P85385" s="71"/>
      <c r="S85385" s="71"/>
      <c r="T85385" s="71"/>
      <c r="U85385" s="71"/>
      <c r="AE85385" s="71"/>
      <c r="AF85385" s="71"/>
      <c r="AG85385" s="71"/>
    </row>
    <row r="85386" spans="1:33" x14ac:dyDescent="0.25">
      <c r="A85386" s="71"/>
      <c r="B85386" s="71"/>
      <c r="C85386" s="71"/>
      <c r="K85386" s="71"/>
      <c r="L85386" s="71"/>
      <c r="N85386" s="71"/>
      <c r="O85386" s="71"/>
      <c r="P85386" s="71"/>
      <c r="S85386" s="71"/>
      <c r="T85386" s="71"/>
      <c r="U85386" s="71"/>
      <c r="AE85386" s="71"/>
      <c r="AF85386" s="71"/>
      <c r="AG85386" s="71"/>
    </row>
    <row r="85387" spans="1:33" x14ac:dyDescent="0.25">
      <c r="A85387" s="71"/>
      <c r="B85387" s="71"/>
      <c r="C85387" s="71"/>
      <c r="K85387" s="71"/>
      <c r="L85387" s="71"/>
      <c r="N85387" s="71"/>
      <c r="O85387" s="71"/>
      <c r="P85387" s="71"/>
      <c r="S85387" s="71"/>
      <c r="T85387" s="71"/>
      <c r="U85387" s="71"/>
      <c r="AE85387" s="71"/>
      <c r="AF85387" s="71"/>
      <c r="AG85387" s="71"/>
    </row>
    <row r="85388" spans="1:33" x14ac:dyDescent="0.25">
      <c r="A85388" s="71"/>
      <c r="B85388" s="71"/>
      <c r="C85388" s="71"/>
      <c r="K85388" s="71"/>
      <c r="L85388" s="71"/>
      <c r="N85388" s="71"/>
      <c r="O85388" s="71"/>
      <c r="P85388" s="71"/>
      <c r="S85388" s="71"/>
      <c r="T85388" s="71"/>
      <c r="U85388" s="71"/>
      <c r="AE85388" s="71"/>
      <c r="AF85388" s="71"/>
      <c r="AG85388" s="71"/>
    </row>
    <row r="85389" spans="1:33" x14ac:dyDescent="0.25">
      <c r="A85389" s="71"/>
      <c r="B85389" s="71"/>
      <c r="C85389" s="71"/>
      <c r="K85389" s="71"/>
      <c r="L85389" s="71"/>
      <c r="N85389" s="71"/>
      <c r="O85389" s="71"/>
      <c r="P85389" s="71"/>
      <c r="S85389" s="71"/>
      <c r="T85389" s="71"/>
      <c r="U85389" s="71"/>
      <c r="AE85389" s="71"/>
      <c r="AF85389" s="71"/>
      <c r="AG85389" s="71"/>
    </row>
    <row r="85390" spans="1:33" x14ac:dyDescent="0.25">
      <c r="A85390" s="71"/>
      <c r="B85390" s="71"/>
      <c r="C85390" s="71"/>
      <c r="K85390" s="71"/>
      <c r="L85390" s="71"/>
      <c r="N85390" s="71"/>
      <c r="O85390" s="71"/>
      <c r="P85390" s="71"/>
      <c r="S85390" s="71"/>
      <c r="T85390" s="71"/>
      <c r="U85390" s="71"/>
      <c r="AE85390" s="71"/>
      <c r="AF85390" s="71"/>
      <c r="AG85390" s="71"/>
    </row>
    <row r="85391" spans="1:33" x14ac:dyDescent="0.25">
      <c r="A85391" s="71"/>
      <c r="B85391" s="71"/>
      <c r="C85391" s="71"/>
      <c r="K85391" s="71"/>
      <c r="L85391" s="71"/>
      <c r="N85391" s="71"/>
      <c r="O85391" s="71"/>
      <c r="P85391" s="71"/>
      <c r="S85391" s="71"/>
      <c r="T85391" s="71"/>
      <c r="U85391" s="71"/>
      <c r="AE85391" s="71"/>
      <c r="AF85391" s="71"/>
      <c r="AG85391" s="71"/>
    </row>
    <row r="85392" spans="1:33" x14ac:dyDescent="0.25">
      <c r="A85392" s="71"/>
      <c r="B85392" s="71"/>
      <c r="C85392" s="71"/>
      <c r="K85392" s="71"/>
      <c r="L85392" s="71"/>
      <c r="N85392" s="71"/>
      <c r="O85392" s="71"/>
      <c r="P85392" s="71"/>
      <c r="S85392" s="71"/>
      <c r="T85392" s="71"/>
      <c r="U85392" s="71"/>
      <c r="AE85392" s="71"/>
      <c r="AF85392" s="71"/>
      <c r="AG85392" s="71"/>
    </row>
    <row r="85393" spans="1:33" x14ac:dyDescent="0.25">
      <c r="A85393" s="71"/>
      <c r="B85393" s="71"/>
      <c r="C85393" s="71"/>
      <c r="K85393" s="71"/>
      <c r="L85393" s="71"/>
      <c r="N85393" s="71"/>
      <c r="O85393" s="71"/>
      <c r="P85393" s="71"/>
      <c r="S85393" s="71"/>
      <c r="T85393" s="71"/>
      <c r="U85393" s="71"/>
      <c r="AE85393" s="71"/>
      <c r="AF85393" s="71"/>
      <c r="AG85393" s="71"/>
    </row>
    <row r="85394" spans="1:33" x14ac:dyDescent="0.25">
      <c r="A85394" s="71"/>
      <c r="B85394" s="71"/>
      <c r="C85394" s="71"/>
      <c r="K85394" s="71"/>
      <c r="L85394" s="71"/>
      <c r="N85394" s="71"/>
      <c r="O85394" s="71"/>
      <c r="P85394" s="71"/>
      <c r="S85394" s="71"/>
      <c r="T85394" s="71"/>
      <c r="U85394" s="71"/>
      <c r="AE85394" s="71"/>
      <c r="AF85394" s="71"/>
      <c r="AG85394" s="71"/>
    </row>
    <row r="85395" spans="1:33" x14ac:dyDescent="0.25">
      <c r="A85395" s="71"/>
      <c r="B85395" s="71"/>
      <c r="C85395" s="71"/>
      <c r="K85395" s="71"/>
      <c r="L85395" s="71"/>
      <c r="N85395" s="71"/>
      <c r="O85395" s="71"/>
      <c r="P85395" s="71"/>
      <c r="S85395" s="71"/>
      <c r="T85395" s="71"/>
      <c r="U85395" s="71"/>
      <c r="AE85395" s="71"/>
      <c r="AF85395" s="71"/>
      <c r="AG85395" s="71"/>
    </row>
    <row r="85396" spans="1:33" x14ac:dyDescent="0.25">
      <c r="A85396" s="71"/>
      <c r="B85396" s="71"/>
      <c r="C85396" s="71"/>
      <c r="K85396" s="71"/>
      <c r="L85396" s="71"/>
      <c r="N85396" s="71"/>
      <c r="O85396" s="71"/>
      <c r="P85396" s="71"/>
      <c r="S85396" s="71"/>
      <c r="T85396" s="71"/>
      <c r="U85396" s="71"/>
      <c r="AE85396" s="71"/>
      <c r="AF85396" s="71"/>
      <c r="AG85396" s="71"/>
    </row>
    <row r="85397" spans="1:33" x14ac:dyDescent="0.25">
      <c r="A85397" s="71"/>
      <c r="B85397" s="71"/>
      <c r="C85397" s="71"/>
      <c r="K85397" s="71"/>
      <c r="L85397" s="71"/>
      <c r="N85397" s="71"/>
      <c r="O85397" s="71"/>
      <c r="P85397" s="71"/>
      <c r="S85397" s="71"/>
      <c r="T85397" s="71"/>
      <c r="U85397" s="71"/>
      <c r="AE85397" s="71"/>
      <c r="AF85397" s="71"/>
      <c r="AG85397" s="71"/>
    </row>
    <row r="85398" spans="1:33" x14ac:dyDescent="0.25">
      <c r="A85398" s="71"/>
      <c r="B85398" s="71"/>
      <c r="C85398" s="71"/>
      <c r="K85398" s="71"/>
      <c r="L85398" s="71"/>
      <c r="N85398" s="71"/>
      <c r="O85398" s="71"/>
      <c r="P85398" s="71"/>
      <c r="S85398" s="71"/>
      <c r="T85398" s="71"/>
      <c r="U85398" s="71"/>
      <c r="AE85398" s="71"/>
      <c r="AF85398" s="71"/>
      <c r="AG85398" s="71"/>
    </row>
    <row r="85399" spans="1:33" x14ac:dyDescent="0.25">
      <c r="A85399" s="71"/>
      <c r="B85399" s="71"/>
      <c r="C85399" s="71"/>
      <c r="K85399" s="71"/>
      <c r="L85399" s="71"/>
      <c r="N85399" s="71"/>
      <c r="O85399" s="71"/>
      <c r="P85399" s="71"/>
      <c r="S85399" s="71"/>
      <c r="T85399" s="71"/>
      <c r="U85399" s="71"/>
      <c r="AE85399" s="71"/>
      <c r="AF85399" s="71"/>
      <c r="AG85399" s="71"/>
    </row>
    <row r="85400" spans="1:33" x14ac:dyDescent="0.25">
      <c r="A85400" s="71"/>
      <c r="B85400" s="71"/>
      <c r="C85400" s="71"/>
      <c r="K85400" s="71"/>
      <c r="L85400" s="71"/>
      <c r="N85400" s="71"/>
      <c r="O85400" s="71"/>
      <c r="P85400" s="71"/>
      <c r="S85400" s="71"/>
      <c r="T85400" s="71"/>
      <c r="U85400" s="71"/>
      <c r="AE85400" s="71"/>
      <c r="AF85400" s="71"/>
      <c r="AG85400" s="71"/>
    </row>
    <row r="85401" spans="1:33" x14ac:dyDescent="0.25">
      <c r="A85401" s="71"/>
      <c r="B85401" s="71"/>
      <c r="C85401" s="71"/>
      <c r="K85401" s="71"/>
      <c r="L85401" s="71"/>
      <c r="N85401" s="71"/>
      <c r="O85401" s="71"/>
      <c r="P85401" s="71"/>
      <c r="S85401" s="71"/>
      <c r="T85401" s="71"/>
      <c r="U85401" s="71"/>
      <c r="AE85401" s="71"/>
      <c r="AF85401" s="71"/>
      <c r="AG85401" s="71"/>
    </row>
    <row r="85402" spans="1:33" x14ac:dyDescent="0.25">
      <c r="A85402" s="71"/>
      <c r="B85402" s="71"/>
      <c r="C85402" s="71"/>
      <c r="K85402" s="71"/>
      <c r="L85402" s="71"/>
      <c r="N85402" s="71"/>
      <c r="O85402" s="71"/>
      <c r="P85402" s="71"/>
      <c r="S85402" s="71"/>
      <c r="T85402" s="71"/>
      <c r="U85402" s="71"/>
      <c r="AE85402" s="71"/>
      <c r="AF85402" s="71"/>
      <c r="AG85402" s="71"/>
    </row>
    <row r="85403" spans="1:33" x14ac:dyDescent="0.25">
      <c r="A85403" s="71"/>
      <c r="B85403" s="71"/>
      <c r="C85403" s="71"/>
      <c r="K85403" s="71"/>
      <c r="L85403" s="71"/>
      <c r="N85403" s="71"/>
      <c r="O85403" s="71"/>
      <c r="P85403" s="71"/>
      <c r="S85403" s="71"/>
      <c r="T85403" s="71"/>
      <c r="U85403" s="71"/>
      <c r="AE85403" s="71"/>
      <c r="AF85403" s="71"/>
      <c r="AG85403" s="71"/>
    </row>
    <row r="85404" spans="1:33" x14ac:dyDescent="0.25">
      <c r="A85404" s="71"/>
      <c r="B85404" s="71"/>
      <c r="C85404" s="71"/>
      <c r="K85404" s="71"/>
      <c r="L85404" s="71"/>
      <c r="N85404" s="71"/>
      <c r="O85404" s="71"/>
      <c r="P85404" s="71"/>
      <c r="S85404" s="71"/>
      <c r="T85404" s="71"/>
      <c r="U85404" s="71"/>
      <c r="AE85404" s="71"/>
      <c r="AF85404" s="71"/>
      <c r="AG85404" s="71"/>
    </row>
    <row r="85405" spans="1:33" x14ac:dyDescent="0.25">
      <c r="A85405" s="71"/>
      <c r="B85405" s="71"/>
      <c r="C85405" s="71"/>
      <c r="K85405" s="71"/>
      <c r="L85405" s="71"/>
      <c r="N85405" s="71"/>
      <c r="O85405" s="71"/>
      <c r="P85405" s="71"/>
      <c r="S85405" s="71"/>
      <c r="T85405" s="71"/>
      <c r="U85405" s="71"/>
      <c r="AE85405" s="71"/>
      <c r="AF85405" s="71"/>
      <c r="AG85405" s="71"/>
    </row>
    <row r="85406" spans="1:33" x14ac:dyDescent="0.25">
      <c r="A85406" s="71"/>
      <c r="B85406" s="71"/>
      <c r="C85406" s="71"/>
      <c r="K85406" s="71"/>
      <c r="L85406" s="71"/>
      <c r="N85406" s="71"/>
      <c r="O85406" s="71"/>
      <c r="P85406" s="71"/>
      <c r="S85406" s="71"/>
      <c r="T85406" s="71"/>
      <c r="U85406" s="71"/>
      <c r="AE85406" s="71"/>
      <c r="AF85406" s="71"/>
      <c r="AG85406" s="71"/>
    </row>
    <row r="85407" spans="1:33" x14ac:dyDescent="0.25">
      <c r="A85407" s="71"/>
      <c r="B85407" s="71"/>
      <c r="C85407" s="71"/>
      <c r="K85407" s="71"/>
      <c r="L85407" s="71"/>
      <c r="N85407" s="71"/>
      <c r="O85407" s="71"/>
      <c r="P85407" s="71"/>
      <c r="S85407" s="71"/>
      <c r="T85407" s="71"/>
      <c r="U85407" s="71"/>
      <c r="AE85407" s="71"/>
      <c r="AF85407" s="71"/>
      <c r="AG85407" s="71"/>
    </row>
    <row r="85408" spans="1:33" x14ac:dyDescent="0.25">
      <c r="A85408" s="71"/>
      <c r="B85408" s="71"/>
      <c r="C85408" s="71"/>
      <c r="K85408" s="71"/>
      <c r="L85408" s="71"/>
      <c r="N85408" s="71"/>
      <c r="O85408" s="71"/>
      <c r="P85408" s="71"/>
      <c r="S85408" s="71"/>
      <c r="T85408" s="71"/>
      <c r="U85408" s="71"/>
      <c r="AE85408" s="71"/>
      <c r="AF85408" s="71"/>
      <c r="AG85408" s="71"/>
    </row>
    <row r="85409" spans="1:33" x14ac:dyDescent="0.25">
      <c r="A85409" s="71"/>
      <c r="B85409" s="71"/>
      <c r="C85409" s="71"/>
      <c r="K85409" s="71"/>
      <c r="L85409" s="71"/>
      <c r="N85409" s="71"/>
      <c r="O85409" s="71"/>
      <c r="P85409" s="71"/>
      <c r="S85409" s="71"/>
      <c r="T85409" s="71"/>
      <c r="U85409" s="71"/>
      <c r="AE85409" s="71"/>
      <c r="AF85409" s="71"/>
      <c r="AG85409" s="71"/>
    </row>
    <row r="85410" spans="1:33" x14ac:dyDescent="0.25">
      <c r="A85410" s="71"/>
      <c r="B85410" s="71"/>
      <c r="C85410" s="71"/>
      <c r="K85410" s="71"/>
      <c r="L85410" s="71"/>
      <c r="N85410" s="71"/>
      <c r="O85410" s="71"/>
      <c r="P85410" s="71"/>
      <c r="S85410" s="71"/>
      <c r="T85410" s="71"/>
      <c r="U85410" s="71"/>
      <c r="AE85410" s="71"/>
      <c r="AF85410" s="71"/>
      <c r="AG85410" s="71"/>
    </row>
    <row r="85411" spans="1:33" x14ac:dyDescent="0.25">
      <c r="A85411" s="71"/>
      <c r="B85411" s="71"/>
      <c r="C85411" s="71"/>
      <c r="K85411" s="71"/>
      <c r="L85411" s="71"/>
      <c r="N85411" s="71"/>
      <c r="O85411" s="71"/>
      <c r="P85411" s="71"/>
      <c r="S85411" s="71"/>
      <c r="T85411" s="71"/>
      <c r="U85411" s="71"/>
      <c r="AE85411" s="71"/>
      <c r="AF85411" s="71"/>
      <c r="AG85411" s="71"/>
    </row>
    <row r="85412" spans="1:33" x14ac:dyDescent="0.25">
      <c r="A85412" s="71"/>
      <c r="B85412" s="71"/>
      <c r="C85412" s="71"/>
      <c r="K85412" s="71"/>
      <c r="L85412" s="71"/>
      <c r="N85412" s="71"/>
      <c r="O85412" s="71"/>
      <c r="P85412" s="71"/>
      <c r="S85412" s="71"/>
      <c r="T85412" s="71"/>
      <c r="U85412" s="71"/>
      <c r="AE85412" s="71"/>
      <c r="AF85412" s="71"/>
      <c r="AG85412" s="71"/>
    </row>
    <row r="85413" spans="1:33" x14ac:dyDescent="0.25">
      <c r="A85413" s="71"/>
      <c r="B85413" s="71"/>
      <c r="C85413" s="71"/>
      <c r="K85413" s="71"/>
      <c r="L85413" s="71"/>
      <c r="N85413" s="71"/>
      <c r="O85413" s="71"/>
      <c r="P85413" s="71"/>
      <c r="S85413" s="71"/>
      <c r="T85413" s="71"/>
      <c r="U85413" s="71"/>
      <c r="AE85413" s="71"/>
      <c r="AF85413" s="71"/>
      <c r="AG85413" s="71"/>
    </row>
    <row r="85414" spans="1:33" x14ac:dyDescent="0.25">
      <c r="A85414" s="71"/>
      <c r="B85414" s="71"/>
      <c r="C85414" s="71"/>
      <c r="K85414" s="71"/>
      <c r="L85414" s="71"/>
      <c r="N85414" s="71"/>
      <c r="O85414" s="71"/>
      <c r="P85414" s="71"/>
      <c r="S85414" s="71"/>
      <c r="T85414" s="71"/>
      <c r="U85414" s="71"/>
      <c r="AE85414" s="71"/>
      <c r="AF85414" s="71"/>
      <c r="AG85414" s="71"/>
    </row>
    <row r="85415" spans="1:33" x14ac:dyDescent="0.25">
      <c r="A85415" s="71"/>
      <c r="B85415" s="71"/>
      <c r="C85415" s="71"/>
      <c r="K85415" s="71"/>
      <c r="L85415" s="71"/>
      <c r="N85415" s="71"/>
      <c r="O85415" s="71"/>
      <c r="P85415" s="71"/>
      <c r="S85415" s="71"/>
      <c r="T85415" s="71"/>
      <c r="U85415" s="71"/>
      <c r="AE85415" s="71"/>
      <c r="AF85415" s="71"/>
      <c r="AG85415" s="71"/>
    </row>
    <row r="85416" spans="1:33" x14ac:dyDescent="0.25">
      <c r="A85416" s="71"/>
      <c r="B85416" s="71"/>
      <c r="C85416" s="71"/>
      <c r="K85416" s="71"/>
      <c r="L85416" s="71"/>
      <c r="N85416" s="71"/>
      <c r="O85416" s="71"/>
      <c r="P85416" s="71"/>
      <c r="S85416" s="71"/>
      <c r="T85416" s="71"/>
      <c r="U85416" s="71"/>
      <c r="AE85416" s="71"/>
      <c r="AF85416" s="71"/>
      <c r="AG85416" s="71"/>
    </row>
    <row r="85417" spans="1:33" x14ac:dyDescent="0.25">
      <c r="A85417" s="71"/>
      <c r="B85417" s="71"/>
      <c r="C85417" s="71"/>
      <c r="K85417" s="71"/>
      <c r="L85417" s="71"/>
      <c r="N85417" s="71"/>
      <c r="O85417" s="71"/>
      <c r="P85417" s="71"/>
      <c r="S85417" s="71"/>
      <c r="T85417" s="71"/>
      <c r="U85417" s="71"/>
      <c r="AE85417" s="71"/>
      <c r="AF85417" s="71"/>
      <c r="AG85417" s="71"/>
    </row>
    <row r="85418" spans="1:33" x14ac:dyDescent="0.25">
      <c r="A85418" s="71"/>
      <c r="B85418" s="71"/>
      <c r="C85418" s="71"/>
      <c r="K85418" s="71"/>
      <c r="L85418" s="71"/>
      <c r="N85418" s="71"/>
      <c r="O85418" s="71"/>
      <c r="P85418" s="71"/>
      <c r="S85418" s="71"/>
      <c r="T85418" s="71"/>
      <c r="U85418" s="71"/>
      <c r="AE85418" s="71"/>
      <c r="AF85418" s="71"/>
      <c r="AG85418" s="71"/>
    </row>
    <row r="85419" spans="1:33" x14ac:dyDescent="0.25">
      <c r="A85419" s="71"/>
      <c r="B85419" s="71"/>
      <c r="C85419" s="71"/>
      <c r="K85419" s="71"/>
      <c r="L85419" s="71"/>
      <c r="N85419" s="71"/>
      <c r="O85419" s="71"/>
      <c r="P85419" s="71"/>
      <c r="S85419" s="71"/>
      <c r="T85419" s="71"/>
      <c r="U85419" s="71"/>
      <c r="AE85419" s="71"/>
      <c r="AF85419" s="71"/>
      <c r="AG85419" s="71"/>
    </row>
    <row r="85420" spans="1:33" x14ac:dyDescent="0.25">
      <c r="A85420" s="71"/>
      <c r="B85420" s="71"/>
      <c r="C85420" s="71"/>
      <c r="K85420" s="71"/>
      <c r="L85420" s="71"/>
      <c r="N85420" s="71"/>
      <c r="O85420" s="71"/>
      <c r="P85420" s="71"/>
      <c r="S85420" s="71"/>
      <c r="T85420" s="71"/>
      <c r="U85420" s="71"/>
      <c r="AE85420" s="71"/>
      <c r="AF85420" s="71"/>
      <c r="AG85420" s="71"/>
    </row>
    <row r="85421" spans="1:33" x14ac:dyDescent="0.25">
      <c r="A85421" s="71"/>
      <c r="B85421" s="71"/>
      <c r="C85421" s="71"/>
      <c r="K85421" s="71"/>
      <c r="L85421" s="71"/>
      <c r="N85421" s="71"/>
      <c r="O85421" s="71"/>
      <c r="P85421" s="71"/>
      <c r="S85421" s="71"/>
      <c r="T85421" s="71"/>
      <c r="U85421" s="71"/>
      <c r="AE85421" s="71"/>
      <c r="AF85421" s="71"/>
      <c r="AG85421" s="71"/>
    </row>
    <row r="85422" spans="1:33" x14ac:dyDescent="0.25">
      <c r="A85422" s="71"/>
      <c r="B85422" s="71"/>
      <c r="C85422" s="71"/>
      <c r="K85422" s="71"/>
      <c r="L85422" s="71"/>
      <c r="N85422" s="71"/>
      <c r="O85422" s="71"/>
      <c r="P85422" s="71"/>
      <c r="S85422" s="71"/>
      <c r="T85422" s="71"/>
      <c r="U85422" s="71"/>
      <c r="AE85422" s="71"/>
      <c r="AF85422" s="71"/>
      <c r="AG85422" s="71"/>
    </row>
    <row r="85423" spans="1:33" x14ac:dyDescent="0.25">
      <c r="A85423" s="71"/>
      <c r="B85423" s="71"/>
      <c r="C85423" s="71"/>
      <c r="K85423" s="71"/>
      <c r="L85423" s="71"/>
      <c r="N85423" s="71"/>
      <c r="O85423" s="71"/>
      <c r="P85423" s="71"/>
      <c r="S85423" s="71"/>
      <c r="T85423" s="71"/>
      <c r="U85423" s="71"/>
      <c r="AE85423" s="71"/>
      <c r="AF85423" s="71"/>
      <c r="AG85423" s="71"/>
    </row>
    <row r="85424" spans="1:33" x14ac:dyDescent="0.25">
      <c r="A85424" s="71"/>
      <c r="B85424" s="71"/>
      <c r="C85424" s="71"/>
      <c r="K85424" s="71"/>
      <c r="L85424" s="71"/>
      <c r="N85424" s="71"/>
      <c r="O85424" s="71"/>
      <c r="P85424" s="71"/>
      <c r="S85424" s="71"/>
      <c r="T85424" s="71"/>
      <c r="U85424" s="71"/>
      <c r="AE85424" s="71"/>
      <c r="AF85424" s="71"/>
      <c r="AG85424" s="71"/>
    </row>
    <row r="85425" spans="1:33" x14ac:dyDescent="0.25">
      <c r="A85425" s="71"/>
      <c r="B85425" s="71"/>
      <c r="C85425" s="71"/>
      <c r="K85425" s="71"/>
      <c r="L85425" s="71"/>
      <c r="N85425" s="71"/>
      <c r="O85425" s="71"/>
      <c r="P85425" s="71"/>
      <c r="S85425" s="71"/>
      <c r="T85425" s="71"/>
      <c r="U85425" s="71"/>
      <c r="AE85425" s="71"/>
      <c r="AF85425" s="71"/>
      <c r="AG85425" s="71"/>
    </row>
    <row r="85426" spans="1:33" x14ac:dyDescent="0.25">
      <c r="A85426" s="71"/>
      <c r="B85426" s="71"/>
      <c r="C85426" s="71"/>
      <c r="K85426" s="71"/>
      <c r="L85426" s="71"/>
      <c r="N85426" s="71"/>
      <c r="O85426" s="71"/>
      <c r="P85426" s="71"/>
      <c r="S85426" s="71"/>
      <c r="T85426" s="71"/>
      <c r="U85426" s="71"/>
      <c r="AE85426" s="71"/>
      <c r="AF85426" s="71"/>
      <c r="AG85426" s="71"/>
    </row>
    <row r="85427" spans="1:33" x14ac:dyDescent="0.25">
      <c r="A85427" s="71"/>
      <c r="B85427" s="71"/>
      <c r="C85427" s="71"/>
      <c r="K85427" s="71"/>
      <c r="L85427" s="71"/>
      <c r="N85427" s="71"/>
      <c r="O85427" s="71"/>
      <c r="P85427" s="71"/>
      <c r="S85427" s="71"/>
      <c r="T85427" s="71"/>
      <c r="U85427" s="71"/>
      <c r="AE85427" s="71"/>
      <c r="AF85427" s="71"/>
      <c r="AG85427" s="71"/>
    </row>
    <row r="85428" spans="1:33" x14ac:dyDescent="0.25">
      <c r="A85428" s="71"/>
      <c r="B85428" s="71"/>
      <c r="C85428" s="71"/>
      <c r="K85428" s="71"/>
      <c r="L85428" s="71"/>
      <c r="N85428" s="71"/>
      <c r="O85428" s="71"/>
      <c r="P85428" s="71"/>
      <c r="S85428" s="71"/>
      <c r="T85428" s="71"/>
      <c r="U85428" s="71"/>
      <c r="AE85428" s="71"/>
      <c r="AF85428" s="71"/>
      <c r="AG85428" s="71"/>
    </row>
    <row r="85429" spans="1:33" x14ac:dyDescent="0.25">
      <c r="A85429" s="71"/>
      <c r="B85429" s="71"/>
      <c r="C85429" s="71"/>
      <c r="K85429" s="71"/>
      <c r="L85429" s="71"/>
      <c r="N85429" s="71"/>
      <c r="O85429" s="71"/>
      <c r="P85429" s="71"/>
      <c r="S85429" s="71"/>
      <c r="T85429" s="71"/>
      <c r="U85429" s="71"/>
      <c r="AE85429" s="71"/>
      <c r="AF85429" s="71"/>
      <c r="AG85429" s="71"/>
    </row>
    <row r="85430" spans="1:33" x14ac:dyDescent="0.25">
      <c r="A85430" s="71"/>
      <c r="B85430" s="71"/>
      <c r="C85430" s="71"/>
      <c r="K85430" s="71"/>
      <c r="L85430" s="71"/>
      <c r="N85430" s="71"/>
      <c r="O85430" s="71"/>
      <c r="P85430" s="71"/>
      <c r="S85430" s="71"/>
      <c r="T85430" s="71"/>
      <c r="U85430" s="71"/>
      <c r="AE85430" s="71"/>
      <c r="AF85430" s="71"/>
      <c r="AG85430" s="71"/>
    </row>
    <row r="85431" spans="1:33" x14ac:dyDescent="0.25">
      <c r="A85431" s="71"/>
      <c r="B85431" s="71"/>
      <c r="C85431" s="71"/>
      <c r="K85431" s="71"/>
      <c r="L85431" s="71"/>
      <c r="N85431" s="71"/>
      <c r="O85431" s="71"/>
      <c r="P85431" s="71"/>
      <c r="S85431" s="71"/>
      <c r="T85431" s="71"/>
      <c r="U85431" s="71"/>
      <c r="AE85431" s="71"/>
      <c r="AF85431" s="71"/>
      <c r="AG85431" s="71"/>
    </row>
    <row r="85432" spans="1:33" x14ac:dyDescent="0.25">
      <c r="A85432" s="71"/>
      <c r="B85432" s="71"/>
      <c r="C85432" s="71"/>
      <c r="K85432" s="71"/>
      <c r="L85432" s="71"/>
      <c r="N85432" s="71"/>
      <c r="O85432" s="71"/>
      <c r="P85432" s="71"/>
      <c r="S85432" s="71"/>
      <c r="T85432" s="71"/>
      <c r="U85432" s="71"/>
      <c r="AE85432" s="71"/>
      <c r="AF85432" s="71"/>
      <c r="AG85432" s="71"/>
    </row>
    <row r="85433" spans="1:33" x14ac:dyDescent="0.25">
      <c r="A85433" s="71"/>
      <c r="B85433" s="71"/>
      <c r="C85433" s="71"/>
      <c r="K85433" s="71"/>
      <c r="L85433" s="71"/>
      <c r="N85433" s="71"/>
      <c r="O85433" s="71"/>
      <c r="P85433" s="71"/>
      <c r="S85433" s="71"/>
      <c r="T85433" s="71"/>
      <c r="U85433" s="71"/>
      <c r="AE85433" s="71"/>
      <c r="AF85433" s="71"/>
      <c r="AG85433" s="71"/>
    </row>
    <row r="85434" spans="1:33" x14ac:dyDescent="0.25">
      <c r="A85434" s="71"/>
      <c r="B85434" s="71"/>
      <c r="C85434" s="71"/>
      <c r="K85434" s="71"/>
      <c r="L85434" s="71"/>
      <c r="N85434" s="71"/>
      <c r="O85434" s="71"/>
      <c r="P85434" s="71"/>
      <c r="S85434" s="71"/>
      <c r="T85434" s="71"/>
      <c r="U85434" s="71"/>
      <c r="AE85434" s="71"/>
      <c r="AF85434" s="71"/>
      <c r="AG85434" s="71"/>
    </row>
    <row r="85435" spans="1:33" x14ac:dyDescent="0.25">
      <c r="A85435" s="71"/>
      <c r="B85435" s="71"/>
      <c r="C85435" s="71"/>
      <c r="K85435" s="71"/>
      <c r="L85435" s="71"/>
      <c r="N85435" s="71"/>
      <c r="O85435" s="71"/>
      <c r="P85435" s="71"/>
      <c r="S85435" s="71"/>
      <c r="T85435" s="71"/>
      <c r="U85435" s="71"/>
      <c r="AE85435" s="71"/>
      <c r="AF85435" s="71"/>
      <c r="AG85435" s="71"/>
    </row>
    <row r="85436" spans="1:33" x14ac:dyDescent="0.25">
      <c r="A85436" s="71"/>
      <c r="B85436" s="71"/>
      <c r="C85436" s="71"/>
      <c r="K85436" s="71"/>
      <c r="L85436" s="71"/>
      <c r="N85436" s="71"/>
      <c r="O85436" s="71"/>
      <c r="P85436" s="71"/>
      <c r="S85436" s="71"/>
      <c r="T85436" s="71"/>
      <c r="U85436" s="71"/>
      <c r="AE85436" s="71"/>
      <c r="AF85436" s="71"/>
      <c r="AG85436" s="71"/>
    </row>
    <row r="85437" spans="1:33" x14ac:dyDescent="0.25">
      <c r="A85437" s="71"/>
      <c r="B85437" s="71"/>
      <c r="C85437" s="71"/>
      <c r="K85437" s="71"/>
      <c r="L85437" s="71"/>
      <c r="N85437" s="71"/>
      <c r="O85437" s="71"/>
      <c r="P85437" s="71"/>
      <c r="S85437" s="71"/>
      <c r="T85437" s="71"/>
      <c r="U85437" s="71"/>
      <c r="AE85437" s="71"/>
      <c r="AF85437" s="71"/>
      <c r="AG85437" s="71"/>
    </row>
    <row r="85438" spans="1:33" x14ac:dyDescent="0.25">
      <c r="A85438" s="71"/>
      <c r="B85438" s="71"/>
      <c r="C85438" s="71"/>
      <c r="K85438" s="71"/>
      <c r="L85438" s="71"/>
      <c r="N85438" s="71"/>
      <c r="O85438" s="71"/>
      <c r="P85438" s="71"/>
      <c r="S85438" s="71"/>
      <c r="T85438" s="71"/>
      <c r="U85438" s="71"/>
      <c r="AE85438" s="71"/>
      <c r="AF85438" s="71"/>
      <c r="AG85438" s="71"/>
    </row>
    <row r="85439" spans="1:33" x14ac:dyDescent="0.25">
      <c r="A85439" s="71"/>
      <c r="B85439" s="71"/>
      <c r="C85439" s="71"/>
      <c r="K85439" s="71"/>
      <c r="L85439" s="71"/>
      <c r="N85439" s="71"/>
      <c r="O85439" s="71"/>
      <c r="P85439" s="71"/>
      <c r="S85439" s="71"/>
      <c r="T85439" s="71"/>
      <c r="U85439" s="71"/>
      <c r="AE85439" s="71"/>
      <c r="AF85439" s="71"/>
      <c r="AG85439" s="71"/>
    </row>
    <row r="85440" spans="1:33" x14ac:dyDescent="0.25">
      <c r="A85440" s="71"/>
      <c r="B85440" s="71"/>
      <c r="C85440" s="71"/>
      <c r="K85440" s="71"/>
      <c r="L85440" s="71"/>
      <c r="N85440" s="71"/>
      <c r="O85440" s="71"/>
      <c r="P85440" s="71"/>
      <c r="S85440" s="71"/>
      <c r="T85440" s="71"/>
      <c r="U85440" s="71"/>
      <c r="AE85440" s="71"/>
      <c r="AF85440" s="71"/>
      <c r="AG85440" s="71"/>
    </row>
    <row r="85441" spans="1:33" x14ac:dyDescent="0.25">
      <c r="A85441" s="71"/>
      <c r="B85441" s="71"/>
      <c r="C85441" s="71"/>
      <c r="K85441" s="71"/>
      <c r="L85441" s="71"/>
      <c r="N85441" s="71"/>
      <c r="O85441" s="71"/>
      <c r="P85441" s="71"/>
      <c r="S85441" s="71"/>
      <c r="T85441" s="71"/>
      <c r="U85441" s="71"/>
      <c r="AE85441" s="71"/>
      <c r="AF85441" s="71"/>
      <c r="AG85441" s="71"/>
    </row>
    <row r="85442" spans="1:33" x14ac:dyDescent="0.25">
      <c r="A85442" s="71"/>
      <c r="B85442" s="71"/>
      <c r="C85442" s="71"/>
      <c r="K85442" s="71"/>
      <c r="L85442" s="71"/>
      <c r="N85442" s="71"/>
      <c r="O85442" s="71"/>
      <c r="P85442" s="71"/>
      <c r="S85442" s="71"/>
      <c r="T85442" s="71"/>
      <c r="U85442" s="71"/>
      <c r="AE85442" s="71"/>
      <c r="AF85442" s="71"/>
      <c r="AG85442" s="71"/>
    </row>
    <row r="85443" spans="1:33" x14ac:dyDescent="0.25">
      <c r="A85443" s="71"/>
      <c r="B85443" s="71"/>
      <c r="C85443" s="71"/>
      <c r="K85443" s="71"/>
      <c r="L85443" s="71"/>
      <c r="N85443" s="71"/>
      <c r="O85443" s="71"/>
      <c r="P85443" s="71"/>
      <c r="S85443" s="71"/>
      <c r="T85443" s="71"/>
      <c r="U85443" s="71"/>
      <c r="AE85443" s="71"/>
      <c r="AF85443" s="71"/>
      <c r="AG85443" s="71"/>
    </row>
    <row r="85444" spans="1:33" x14ac:dyDescent="0.25">
      <c r="A85444" s="71"/>
      <c r="B85444" s="71"/>
      <c r="C85444" s="71"/>
      <c r="K85444" s="71"/>
      <c r="L85444" s="71"/>
      <c r="N85444" s="71"/>
      <c r="O85444" s="71"/>
      <c r="P85444" s="71"/>
      <c r="S85444" s="71"/>
      <c r="T85444" s="71"/>
      <c r="U85444" s="71"/>
      <c r="AE85444" s="71"/>
      <c r="AF85444" s="71"/>
      <c r="AG85444" s="71"/>
    </row>
    <row r="85445" spans="1:33" x14ac:dyDescent="0.25">
      <c r="A85445" s="71"/>
      <c r="B85445" s="71"/>
      <c r="C85445" s="71"/>
      <c r="K85445" s="71"/>
      <c r="L85445" s="71"/>
      <c r="N85445" s="71"/>
      <c r="O85445" s="71"/>
      <c r="P85445" s="71"/>
      <c r="S85445" s="71"/>
      <c r="T85445" s="71"/>
      <c r="U85445" s="71"/>
      <c r="AE85445" s="71"/>
      <c r="AF85445" s="71"/>
      <c r="AG85445" s="71"/>
    </row>
    <row r="85446" spans="1:33" x14ac:dyDescent="0.25">
      <c r="A85446" s="71"/>
      <c r="B85446" s="71"/>
      <c r="C85446" s="71"/>
      <c r="K85446" s="71"/>
      <c r="L85446" s="71"/>
      <c r="N85446" s="71"/>
      <c r="O85446" s="71"/>
      <c r="P85446" s="71"/>
      <c r="S85446" s="71"/>
      <c r="T85446" s="71"/>
      <c r="U85446" s="71"/>
      <c r="AE85446" s="71"/>
      <c r="AF85446" s="71"/>
      <c r="AG85446" s="71"/>
    </row>
    <row r="85447" spans="1:33" x14ac:dyDescent="0.25">
      <c r="A85447" s="71"/>
      <c r="B85447" s="71"/>
      <c r="C85447" s="71"/>
      <c r="K85447" s="71"/>
      <c r="L85447" s="71"/>
      <c r="N85447" s="71"/>
      <c r="O85447" s="71"/>
      <c r="P85447" s="71"/>
      <c r="S85447" s="71"/>
      <c r="T85447" s="71"/>
      <c r="U85447" s="71"/>
      <c r="AE85447" s="71"/>
      <c r="AF85447" s="71"/>
      <c r="AG85447" s="71"/>
    </row>
    <row r="85448" spans="1:33" x14ac:dyDescent="0.25">
      <c r="A85448" s="71"/>
      <c r="B85448" s="71"/>
      <c r="C85448" s="71"/>
      <c r="K85448" s="71"/>
      <c r="L85448" s="71"/>
      <c r="N85448" s="71"/>
      <c r="O85448" s="71"/>
      <c r="P85448" s="71"/>
      <c r="S85448" s="71"/>
      <c r="T85448" s="71"/>
      <c r="U85448" s="71"/>
      <c r="AE85448" s="71"/>
      <c r="AF85448" s="71"/>
      <c r="AG85448" s="71"/>
    </row>
    <row r="85449" spans="1:33" x14ac:dyDescent="0.25">
      <c r="A85449" s="71"/>
      <c r="B85449" s="71"/>
      <c r="C85449" s="71"/>
      <c r="K85449" s="71"/>
      <c r="L85449" s="71"/>
      <c r="N85449" s="71"/>
      <c r="O85449" s="71"/>
      <c r="P85449" s="71"/>
      <c r="S85449" s="71"/>
      <c r="T85449" s="71"/>
      <c r="U85449" s="71"/>
      <c r="AE85449" s="71"/>
      <c r="AF85449" s="71"/>
      <c r="AG85449" s="71"/>
    </row>
    <row r="85450" spans="1:33" x14ac:dyDescent="0.25">
      <c r="A85450" s="71"/>
      <c r="B85450" s="71"/>
      <c r="C85450" s="71"/>
      <c r="K85450" s="71"/>
      <c r="L85450" s="71"/>
      <c r="N85450" s="71"/>
      <c r="O85450" s="71"/>
      <c r="P85450" s="71"/>
      <c r="S85450" s="71"/>
      <c r="T85450" s="71"/>
      <c r="U85450" s="71"/>
      <c r="AE85450" s="71"/>
      <c r="AF85450" s="71"/>
      <c r="AG85450" s="71"/>
    </row>
    <row r="85451" spans="1:33" x14ac:dyDescent="0.25">
      <c r="A85451" s="71"/>
      <c r="B85451" s="71"/>
      <c r="C85451" s="71"/>
      <c r="K85451" s="71"/>
      <c r="L85451" s="71"/>
      <c r="N85451" s="71"/>
      <c r="O85451" s="71"/>
      <c r="P85451" s="71"/>
      <c r="S85451" s="71"/>
      <c r="T85451" s="71"/>
      <c r="U85451" s="71"/>
      <c r="AE85451" s="71"/>
      <c r="AF85451" s="71"/>
      <c r="AG85451" s="71"/>
    </row>
    <row r="85452" spans="1:33" x14ac:dyDescent="0.25">
      <c r="A85452" s="71"/>
      <c r="B85452" s="71"/>
      <c r="C85452" s="71"/>
      <c r="K85452" s="71"/>
      <c r="L85452" s="71"/>
      <c r="N85452" s="71"/>
      <c r="O85452" s="71"/>
      <c r="P85452" s="71"/>
      <c r="S85452" s="71"/>
      <c r="T85452" s="71"/>
      <c r="U85452" s="71"/>
      <c r="AE85452" s="71"/>
      <c r="AF85452" s="71"/>
      <c r="AG85452" s="71"/>
    </row>
    <row r="85453" spans="1:33" x14ac:dyDescent="0.25">
      <c r="A85453" s="71"/>
      <c r="B85453" s="71"/>
      <c r="C85453" s="71"/>
      <c r="K85453" s="71"/>
      <c r="L85453" s="71"/>
      <c r="N85453" s="71"/>
      <c r="O85453" s="71"/>
      <c r="P85453" s="71"/>
      <c r="S85453" s="71"/>
      <c r="T85453" s="71"/>
      <c r="U85453" s="71"/>
      <c r="AE85453" s="71"/>
      <c r="AF85453" s="71"/>
      <c r="AG85453" s="71"/>
    </row>
    <row r="85454" spans="1:33" x14ac:dyDescent="0.25">
      <c r="A85454" s="71"/>
      <c r="B85454" s="71"/>
      <c r="C85454" s="71"/>
      <c r="K85454" s="71"/>
      <c r="L85454" s="71"/>
      <c r="N85454" s="71"/>
      <c r="O85454" s="71"/>
      <c r="P85454" s="71"/>
      <c r="S85454" s="71"/>
      <c r="T85454" s="71"/>
      <c r="U85454" s="71"/>
      <c r="AE85454" s="71"/>
      <c r="AF85454" s="71"/>
      <c r="AG85454" s="71"/>
    </row>
    <row r="85455" spans="1:33" x14ac:dyDescent="0.25">
      <c r="A85455" s="71"/>
      <c r="B85455" s="71"/>
      <c r="C85455" s="71"/>
      <c r="K85455" s="71"/>
      <c r="L85455" s="71"/>
      <c r="N85455" s="71"/>
      <c r="O85455" s="71"/>
      <c r="P85455" s="71"/>
      <c r="S85455" s="71"/>
      <c r="T85455" s="71"/>
      <c r="U85455" s="71"/>
      <c r="AE85455" s="71"/>
      <c r="AF85455" s="71"/>
      <c r="AG85455" s="71"/>
    </row>
    <row r="85456" spans="1:33" x14ac:dyDescent="0.25">
      <c r="A85456" s="71"/>
      <c r="B85456" s="71"/>
      <c r="C85456" s="71"/>
      <c r="K85456" s="71"/>
      <c r="L85456" s="71"/>
      <c r="N85456" s="71"/>
      <c r="O85456" s="71"/>
      <c r="P85456" s="71"/>
      <c r="S85456" s="71"/>
      <c r="T85456" s="71"/>
      <c r="U85456" s="71"/>
      <c r="AE85456" s="71"/>
      <c r="AF85456" s="71"/>
      <c r="AG85456" s="71"/>
    </row>
    <row r="85457" spans="1:33" x14ac:dyDescent="0.25">
      <c r="A85457" s="71"/>
      <c r="B85457" s="71"/>
      <c r="C85457" s="71"/>
      <c r="K85457" s="71"/>
      <c r="L85457" s="71"/>
      <c r="N85457" s="71"/>
      <c r="O85457" s="71"/>
      <c r="P85457" s="71"/>
      <c r="S85457" s="71"/>
      <c r="T85457" s="71"/>
      <c r="U85457" s="71"/>
      <c r="AE85457" s="71"/>
      <c r="AF85457" s="71"/>
      <c r="AG85457" s="71"/>
    </row>
    <row r="85458" spans="1:33" x14ac:dyDescent="0.25">
      <c r="A85458" s="71"/>
      <c r="B85458" s="71"/>
      <c r="C85458" s="71"/>
      <c r="K85458" s="71"/>
      <c r="L85458" s="71"/>
      <c r="N85458" s="71"/>
      <c r="O85458" s="71"/>
      <c r="P85458" s="71"/>
      <c r="S85458" s="71"/>
      <c r="T85458" s="71"/>
      <c r="U85458" s="71"/>
      <c r="AE85458" s="71"/>
      <c r="AF85458" s="71"/>
      <c r="AG85458" s="71"/>
    </row>
    <row r="85459" spans="1:33" x14ac:dyDescent="0.25">
      <c r="A85459" s="71"/>
      <c r="B85459" s="71"/>
      <c r="C85459" s="71"/>
      <c r="K85459" s="71"/>
      <c r="L85459" s="71"/>
      <c r="N85459" s="71"/>
      <c r="O85459" s="71"/>
      <c r="P85459" s="71"/>
      <c r="S85459" s="71"/>
      <c r="T85459" s="71"/>
      <c r="U85459" s="71"/>
      <c r="AE85459" s="71"/>
      <c r="AF85459" s="71"/>
      <c r="AG85459" s="71"/>
    </row>
    <row r="85460" spans="1:33" x14ac:dyDescent="0.25">
      <c r="A85460" s="71"/>
      <c r="B85460" s="71"/>
      <c r="C85460" s="71"/>
      <c r="K85460" s="71"/>
      <c r="L85460" s="71"/>
      <c r="N85460" s="71"/>
      <c r="O85460" s="71"/>
      <c r="P85460" s="71"/>
      <c r="S85460" s="71"/>
      <c r="T85460" s="71"/>
      <c r="U85460" s="71"/>
      <c r="AE85460" s="71"/>
      <c r="AF85460" s="71"/>
      <c r="AG85460" s="71"/>
    </row>
    <row r="85461" spans="1:33" x14ac:dyDescent="0.25">
      <c r="A85461" s="71"/>
      <c r="B85461" s="71"/>
      <c r="C85461" s="71"/>
      <c r="K85461" s="71"/>
      <c r="L85461" s="71"/>
      <c r="N85461" s="71"/>
      <c r="O85461" s="71"/>
      <c r="P85461" s="71"/>
      <c r="S85461" s="71"/>
      <c r="T85461" s="71"/>
      <c r="U85461" s="71"/>
      <c r="AE85461" s="71"/>
      <c r="AF85461" s="71"/>
      <c r="AG85461" s="71"/>
    </row>
    <row r="85462" spans="1:33" x14ac:dyDescent="0.25">
      <c r="A85462" s="71"/>
      <c r="B85462" s="71"/>
      <c r="C85462" s="71"/>
      <c r="K85462" s="71"/>
      <c r="L85462" s="71"/>
      <c r="N85462" s="71"/>
      <c r="O85462" s="71"/>
      <c r="P85462" s="71"/>
      <c r="S85462" s="71"/>
      <c r="T85462" s="71"/>
      <c r="U85462" s="71"/>
      <c r="AE85462" s="71"/>
      <c r="AF85462" s="71"/>
      <c r="AG85462" s="71"/>
    </row>
    <row r="85463" spans="1:33" x14ac:dyDescent="0.25">
      <c r="A85463" s="71"/>
      <c r="B85463" s="71"/>
      <c r="C85463" s="71"/>
      <c r="K85463" s="71"/>
      <c r="L85463" s="71"/>
      <c r="N85463" s="71"/>
      <c r="O85463" s="71"/>
      <c r="P85463" s="71"/>
      <c r="S85463" s="71"/>
      <c r="T85463" s="71"/>
      <c r="U85463" s="71"/>
      <c r="AE85463" s="71"/>
      <c r="AF85463" s="71"/>
      <c r="AG85463" s="71"/>
    </row>
    <row r="85464" spans="1:33" x14ac:dyDescent="0.25">
      <c r="A85464" s="71"/>
      <c r="B85464" s="71"/>
      <c r="C85464" s="71"/>
      <c r="K85464" s="71"/>
      <c r="L85464" s="71"/>
      <c r="N85464" s="71"/>
      <c r="O85464" s="71"/>
      <c r="P85464" s="71"/>
      <c r="S85464" s="71"/>
      <c r="T85464" s="71"/>
      <c r="U85464" s="71"/>
      <c r="AE85464" s="71"/>
      <c r="AF85464" s="71"/>
      <c r="AG85464" s="71"/>
    </row>
    <row r="85465" spans="1:33" x14ac:dyDescent="0.25">
      <c r="A85465" s="71"/>
      <c r="B85465" s="71"/>
      <c r="C85465" s="71"/>
      <c r="K85465" s="71"/>
      <c r="L85465" s="71"/>
      <c r="N85465" s="71"/>
      <c r="O85465" s="71"/>
      <c r="P85465" s="71"/>
      <c r="S85465" s="71"/>
      <c r="T85465" s="71"/>
      <c r="U85465" s="71"/>
      <c r="AE85465" s="71"/>
      <c r="AF85465" s="71"/>
      <c r="AG85465" s="71"/>
    </row>
    <row r="85466" spans="1:33" x14ac:dyDescent="0.25">
      <c r="A85466" s="71"/>
      <c r="B85466" s="71"/>
      <c r="C85466" s="71"/>
      <c r="K85466" s="71"/>
      <c r="L85466" s="71"/>
      <c r="N85466" s="71"/>
      <c r="O85466" s="71"/>
      <c r="P85466" s="71"/>
      <c r="S85466" s="71"/>
      <c r="T85466" s="71"/>
      <c r="U85466" s="71"/>
      <c r="AE85466" s="71"/>
      <c r="AF85466" s="71"/>
      <c r="AG85466" s="71"/>
    </row>
    <row r="85467" spans="1:33" x14ac:dyDescent="0.25">
      <c r="A85467" s="71"/>
      <c r="B85467" s="71"/>
      <c r="C85467" s="71"/>
      <c r="K85467" s="71"/>
      <c r="L85467" s="71"/>
      <c r="N85467" s="71"/>
      <c r="O85467" s="71"/>
      <c r="P85467" s="71"/>
      <c r="S85467" s="71"/>
      <c r="T85467" s="71"/>
      <c r="U85467" s="71"/>
      <c r="AE85467" s="71"/>
      <c r="AF85467" s="71"/>
      <c r="AG85467" s="71"/>
    </row>
    <row r="85468" spans="1:33" x14ac:dyDescent="0.25">
      <c r="A85468" s="71"/>
      <c r="B85468" s="71"/>
      <c r="C85468" s="71"/>
      <c r="K85468" s="71"/>
      <c r="L85468" s="71"/>
      <c r="N85468" s="71"/>
      <c r="O85468" s="71"/>
      <c r="P85468" s="71"/>
      <c r="S85468" s="71"/>
      <c r="T85468" s="71"/>
      <c r="U85468" s="71"/>
      <c r="AE85468" s="71"/>
      <c r="AF85468" s="71"/>
      <c r="AG85468" s="71"/>
    </row>
    <row r="85469" spans="1:33" x14ac:dyDescent="0.25">
      <c r="A85469" s="71"/>
      <c r="B85469" s="71"/>
      <c r="C85469" s="71"/>
      <c r="K85469" s="71"/>
      <c r="L85469" s="71"/>
      <c r="N85469" s="71"/>
      <c r="O85469" s="71"/>
      <c r="P85469" s="71"/>
      <c r="S85469" s="71"/>
      <c r="T85469" s="71"/>
      <c r="U85469" s="71"/>
      <c r="AE85469" s="71"/>
      <c r="AF85469" s="71"/>
      <c r="AG85469" s="71"/>
    </row>
    <row r="85470" spans="1:33" x14ac:dyDescent="0.25">
      <c r="A85470" s="71"/>
      <c r="B85470" s="71"/>
      <c r="C85470" s="71"/>
      <c r="K85470" s="71"/>
      <c r="L85470" s="71"/>
      <c r="N85470" s="71"/>
      <c r="O85470" s="71"/>
      <c r="P85470" s="71"/>
      <c r="S85470" s="71"/>
      <c r="T85470" s="71"/>
      <c r="U85470" s="71"/>
      <c r="AE85470" s="71"/>
      <c r="AF85470" s="71"/>
      <c r="AG85470" s="71"/>
    </row>
    <row r="85471" spans="1:33" x14ac:dyDescent="0.25">
      <c r="A85471" s="71"/>
      <c r="B85471" s="71"/>
      <c r="C85471" s="71"/>
      <c r="K85471" s="71"/>
      <c r="L85471" s="71"/>
      <c r="N85471" s="71"/>
      <c r="O85471" s="71"/>
      <c r="P85471" s="71"/>
      <c r="S85471" s="71"/>
      <c r="T85471" s="71"/>
      <c r="U85471" s="71"/>
      <c r="AE85471" s="71"/>
      <c r="AF85471" s="71"/>
      <c r="AG85471" s="71"/>
    </row>
    <row r="85472" spans="1:33" x14ac:dyDescent="0.25">
      <c r="A85472" s="71"/>
      <c r="B85472" s="71"/>
      <c r="C85472" s="71"/>
      <c r="K85472" s="71"/>
      <c r="L85472" s="71"/>
      <c r="N85472" s="71"/>
      <c r="O85472" s="71"/>
      <c r="P85472" s="71"/>
      <c r="S85472" s="71"/>
      <c r="T85472" s="71"/>
      <c r="U85472" s="71"/>
      <c r="AE85472" s="71"/>
      <c r="AF85472" s="71"/>
      <c r="AG85472" s="71"/>
    </row>
    <row r="85473" spans="1:33" x14ac:dyDescent="0.25">
      <c r="A85473" s="71"/>
      <c r="B85473" s="71"/>
      <c r="C85473" s="71"/>
      <c r="K85473" s="71"/>
      <c r="L85473" s="71"/>
      <c r="N85473" s="71"/>
      <c r="O85473" s="71"/>
      <c r="P85473" s="71"/>
      <c r="S85473" s="71"/>
      <c r="T85473" s="71"/>
      <c r="U85473" s="71"/>
      <c r="AE85473" s="71"/>
      <c r="AF85473" s="71"/>
      <c r="AG85473" s="71"/>
    </row>
    <row r="85474" spans="1:33" x14ac:dyDescent="0.25">
      <c r="A85474" s="71"/>
      <c r="B85474" s="71"/>
      <c r="C85474" s="71"/>
      <c r="K85474" s="71"/>
      <c r="L85474" s="71"/>
      <c r="N85474" s="71"/>
      <c r="O85474" s="71"/>
      <c r="P85474" s="71"/>
      <c r="S85474" s="71"/>
      <c r="T85474" s="71"/>
      <c r="U85474" s="71"/>
      <c r="AE85474" s="71"/>
      <c r="AF85474" s="71"/>
      <c r="AG85474" s="71"/>
    </row>
    <row r="85475" spans="1:33" x14ac:dyDescent="0.25">
      <c r="A85475" s="71"/>
      <c r="B85475" s="71"/>
      <c r="C85475" s="71"/>
      <c r="K85475" s="71"/>
      <c r="L85475" s="71"/>
      <c r="N85475" s="71"/>
      <c r="O85475" s="71"/>
      <c r="P85475" s="71"/>
      <c r="S85475" s="71"/>
      <c r="T85475" s="71"/>
      <c r="U85475" s="71"/>
      <c r="AE85475" s="71"/>
      <c r="AF85475" s="71"/>
      <c r="AG85475" s="71"/>
    </row>
    <row r="85476" spans="1:33" x14ac:dyDescent="0.25">
      <c r="A85476" s="71"/>
      <c r="B85476" s="71"/>
      <c r="C85476" s="71"/>
      <c r="K85476" s="71"/>
      <c r="L85476" s="71"/>
      <c r="N85476" s="71"/>
      <c r="O85476" s="71"/>
      <c r="P85476" s="71"/>
      <c r="S85476" s="71"/>
      <c r="T85476" s="71"/>
      <c r="U85476" s="71"/>
      <c r="AE85476" s="71"/>
      <c r="AF85476" s="71"/>
      <c r="AG85476" s="71"/>
    </row>
    <row r="85477" spans="1:33" x14ac:dyDescent="0.25">
      <c r="A85477" s="71"/>
      <c r="B85477" s="71"/>
      <c r="C85477" s="71"/>
      <c r="K85477" s="71"/>
      <c r="L85477" s="71"/>
      <c r="N85477" s="71"/>
      <c r="O85477" s="71"/>
      <c r="P85477" s="71"/>
      <c r="S85477" s="71"/>
      <c r="T85477" s="71"/>
      <c r="U85477" s="71"/>
      <c r="AE85477" s="71"/>
      <c r="AF85477" s="71"/>
      <c r="AG85477" s="71"/>
    </row>
    <row r="85478" spans="1:33" x14ac:dyDescent="0.25">
      <c r="A85478" s="71"/>
      <c r="B85478" s="71"/>
      <c r="C85478" s="71"/>
      <c r="K85478" s="71"/>
      <c r="L85478" s="71"/>
      <c r="N85478" s="71"/>
      <c r="O85478" s="71"/>
      <c r="P85478" s="71"/>
      <c r="S85478" s="71"/>
      <c r="T85478" s="71"/>
      <c r="U85478" s="71"/>
      <c r="AE85478" s="71"/>
      <c r="AF85478" s="71"/>
      <c r="AG85478" s="71"/>
    </row>
    <row r="85479" spans="1:33" x14ac:dyDescent="0.25">
      <c r="A85479" s="71"/>
      <c r="B85479" s="71"/>
      <c r="C85479" s="71"/>
      <c r="K85479" s="71"/>
      <c r="L85479" s="71"/>
      <c r="N85479" s="71"/>
      <c r="O85479" s="71"/>
      <c r="P85479" s="71"/>
      <c r="S85479" s="71"/>
      <c r="T85479" s="71"/>
      <c r="U85479" s="71"/>
      <c r="AE85479" s="71"/>
      <c r="AF85479" s="71"/>
      <c r="AG85479" s="71"/>
    </row>
    <row r="85480" spans="1:33" x14ac:dyDescent="0.25">
      <c r="A85480" s="71"/>
      <c r="B85480" s="71"/>
      <c r="C85480" s="71"/>
      <c r="K85480" s="71"/>
      <c r="L85480" s="71"/>
      <c r="N85480" s="71"/>
      <c r="O85480" s="71"/>
      <c r="P85480" s="71"/>
      <c r="S85480" s="71"/>
      <c r="T85480" s="71"/>
      <c r="U85480" s="71"/>
      <c r="AE85480" s="71"/>
      <c r="AF85480" s="71"/>
      <c r="AG85480" s="71"/>
    </row>
    <row r="85481" spans="1:33" x14ac:dyDescent="0.25">
      <c r="A85481" s="71"/>
      <c r="B85481" s="71"/>
      <c r="C85481" s="71"/>
      <c r="K85481" s="71"/>
      <c r="L85481" s="71"/>
      <c r="N85481" s="71"/>
      <c r="O85481" s="71"/>
      <c r="P85481" s="71"/>
      <c r="S85481" s="71"/>
      <c r="T85481" s="71"/>
      <c r="U85481" s="71"/>
      <c r="AE85481" s="71"/>
      <c r="AF85481" s="71"/>
      <c r="AG85481" s="71"/>
    </row>
    <row r="85482" spans="1:33" x14ac:dyDescent="0.25">
      <c r="A85482" s="71"/>
      <c r="B85482" s="71"/>
      <c r="C85482" s="71"/>
      <c r="K85482" s="71"/>
      <c r="L85482" s="71"/>
      <c r="N85482" s="71"/>
      <c r="O85482" s="71"/>
      <c r="P85482" s="71"/>
      <c r="S85482" s="71"/>
      <c r="T85482" s="71"/>
      <c r="U85482" s="71"/>
      <c r="AE85482" s="71"/>
      <c r="AF85482" s="71"/>
      <c r="AG85482" s="71"/>
    </row>
    <row r="85483" spans="1:33" x14ac:dyDescent="0.25">
      <c r="A85483" s="71"/>
      <c r="B85483" s="71"/>
      <c r="C85483" s="71"/>
      <c r="K85483" s="71"/>
      <c r="L85483" s="71"/>
      <c r="N85483" s="71"/>
      <c r="O85483" s="71"/>
      <c r="P85483" s="71"/>
      <c r="S85483" s="71"/>
      <c r="T85483" s="71"/>
      <c r="U85483" s="71"/>
      <c r="AE85483" s="71"/>
      <c r="AF85483" s="71"/>
      <c r="AG85483" s="71"/>
    </row>
    <row r="85484" spans="1:33" x14ac:dyDescent="0.25">
      <c r="A85484" s="71"/>
      <c r="B85484" s="71"/>
      <c r="C85484" s="71"/>
      <c r="K85484" s="71"/>
      <c r="L85484" s="71"/>
      <c r="N85484" s="71"/>
      <c r="O85484" s="71"/>
      <c r="P85484" s="71"/>
      <c r="S85484" s="71"/>
      <c r="T85484" s="71"/>
      <c r="U85484" s="71"/>
      <c r="AE85484" s="71"/>
      <c r="AF85484" s="71"/>
      <c r="AG85484" s="71"/>
    </row>
    <row r="85485" spans="1:33" x14ac:dyDescent="0.25">
      <c r="A85485" s="71"/>
      <c r="B85485" s="71"/>
      <c r="C85485" s="71"/>
      <c r="K85485" s="71"/>
      <c r="L85485" s="71"/>
      <c r="N85485" s="71"/>
      <c r="O85485" s="71"/>
      <c r="P85485" s="71"/>
      <c r="S85485" s="71"/>
      <c r="T85485" s="71"/>
      <c r="U85485" s="71"/>
      <c r="AE85485" s="71"/>
      <c r="AF85485" s="71"/>
      <c r="AG85485" s="71"/>
    </row>
    <row r="85486" spans="1:33" x14ac:dyDescent="0.25">
      <c r="A85486" s="71"/>
      <c r="B85486" s="71"/>
      <c r="C85486" s="71"/>
      <c r="K85486" s="71"/>
      <c r="L85486" s="71"/>
      <c r="N85486" s="71"/>
      <c r="O85486" s="71"/>
      <c r="P85486" s="71"/>
      <c r="S85486" s="71"/>
      <c r="T85486" s="71"/>
      <c r="U85486" s="71"/>
      <c r="AE85486" s="71"/>
      <c r="AF85486" s="71"/>
      <c r="AG85486" s="71"/>
    </row>
    <row r="85487" spans="1:33" x14ac:dyDescent="0.25">
      <c r="A85487" s="71"/>
      <c r="B85487" s="71"/>
      <c r="C85487" s="71"/>
      <c r="K85487" s="71"/>
      <c r="L85487" s="71"/>
      <c r="N85487" s="71"/>
      <c r="O85487" s="71"/>
      <c r="P85487" s="71"/>
      <c r="S85487" s="71"/>
      <c r="T85487" s="71"/>
      <c r="U85487" s="71"/>
      <c r="AE85487" s="71"/>
      <c r="AF85487" s="71"/>
      <c r="AG85487" s="71"/>
    </row>
    <row r="85488" spans="1:33" x14ac:dyDescent="0.25">
      <c r="A85488" s="71"/>
      <c r="B85488" s="71"/>
      <c r="C85488" s="71"/>
      <c r="K85488" s="71"/>
      <c r="L85488" s="71"/>
      <c r="N85488" s="71"/>
      <c r="O85488" s="71"/>
      <c r="P85488" s="71"/>
      <c r="S85488" s="71"/>
      <c r="T85488" s="71"/>
      <c r="U85488" s="71"/>
      <c r="AE85488" s="71"/>
      <c r="AF85488" s="71"/>
      <c r="AG85488" s="71"/>
    </row>
    <row r="85489" spans="1:33" x14ac:dyDescent="0.25">
      <c r="A85489" s="71"/>
      <c r="B85489" s="71"/>
      <c r="C85489" s="71"/>
      <c r="K85489" s="71"/>
      <c r="L85489" s="71"/>
      <c r="N85489" s="71"/>
      <c r="O85489" s="71"/>
      <c r="P85489" s="71"/>
      <c r="S85489" s="71"/>
      <c r="T85489" s="71"/>
      <c r="U85489" s="71"/>
      <c r="AE85489" s="71"/>
      <c r="AF85489" s="71"/>
      <c r="AG85489" s="71"/>
    </row>
    <row r="85490" spans="1:33" x14ac:dyDescent="0.25">
      <c r="A85490" s="71"/>
      <c r="B85490" s="71"/>
      <c r="C85490" s="71"/>
      <c r="K85490" s="71"/>
      <c r="L85490" s="71"/>
      <c r="N85490" s="71"/>
      <c r="O85490" s="71"/>
      <c r="P85490" s="71"/>
      <c r="S85490" s="71"/>
      <c r="T85490" s="71"/>
      <c r="U85490" s="71"/>
      <c r="AE85490" s="71"/>
      <c r="AF85490" s="71"/>
      <c r="AG85490" s="71"/>
    </row>
    <row r="85491" spans="1:33" x14ac:dyDescent="0.25">
      <c r="A85491" s="71"/>
      <c r="B85491" s="71"/>
      <c r="C85491" s="71"/>
      <c r="K85491" s="71"/>
      <c r="L85491" s="71"/>
      <c r="N85491" s="71"/>
      <c r="O85491" s="71"/>
      <c r="P85491" s="71"/>
      <c r="S85491" s="71"/>
      <c r="T85491" s="71"/>
      <c r="U85491" s="71"/>
      <c r="AE85491" s="71"/>
      <c r="AF85491" s="71"/>
      <c r="AG85491" s="71"/>
    </row>
    <row r="85492" spans="1:33" x14ac:dyDescent="0.25">
      <c r="A85492" s="71"/>
      <c r="B85492" s="71"/>
      <c r="C85492" s="71"/>
      <c r="K85492" s="71"/>
      <c r="L85492" s="71"/>
      <c r="N85492" s="71"/>
      <c r="O85492" s="71"/>
      <c r="P85492" s="71"/>
      <c r="S85492" s="71"/>
      <c r="T85492" s="71"/>
      <c r="U85492" s="71"/>
      <c r="AE85492" s="71"/>
      <c r="AF85492" s="71"/>
      <c r="AG85492" s="71"/>
    </row>
    <row r="85493" spans="1:33" x14ac:dyDescent="0.25">
      <c r="A85493" s="71"/>
      <c r="B85493" s="71"/>
      <c r="C85493" s="71"/>
      <c r="K85493" s="71"/>
      <c r="L85493" s="71"/>
      <c r="N85493" s="71"/>
      <c r="O85493" s="71"/>
      <c r="P85493" s="71"/>
      <c r="S85493" s="71"/>
      <c r="T85493" s="71"/>
      <c r="U85493" s="71"/>
      <c r="AE85493" s="71"/>
      <c r="AF85493" s="71"/>
      <c r="AG85493" s="71"/>
    </row>
    <row r="85494" spans="1:33" x14ac:dyDescent="0.25">
      <c r="A85494" s="71"/>
      <c r="B85494" s="71"/>
      <c r="C85494" s="71"/>
      <c r="K85494" s="71"/>
      <c r="L85494" s="71"/>
      <c r="N85494" s="71"/>
      <c r="O85494" s="71"/>
      <c r="P85494" s="71"/>
      <c r="S85494" s="71"/>
      <c r="T85494" s="71"/>
      <c r="U85494" s="71"/>
      <c r="AE85494" s="71"/>
      <c r="AF85494" s="71"/>
      <c r="AG85494" s="71"/>
    </row>
    <row r="85495" spans="1:33" x14ac:dyDescent="0.25">
      <c r="A85495" s="71"/>
      <c r="B85495" s="71"/>
      <c r="C85495" s="71"/>
      <c r="K85495" s="71"/>
      <c r="L85495" s="71"/>
      <c r="N85495" s="71"/>
      <c r="O85495" s="71"/>
      <c r="P85495" s="71"/>
      <c r="S85495" s="71"/>
      <c r="T85495" s="71"/>
      <c r="U85495" s="71"/>
      <c r="AE85495" s="71"/>
      <c r="AF85495" s="71"/>
      <c r="AG85495" s="71"/>
    </row>
    <row r="85496" spans="1:33" x14ac:dyDescent="0.25">
      <c r="A85496" s="71"/>
      <c r="B85496" s="71"/>
      <c r="C85496" s="71"/>
      <c r="K85496" s="71"/>
      <c r="L85496" s="71"/>
      <c r="N85496" s="71"/>
      <c r="O85496" s="71"/>
      <c r="P85496" s="71"/>
      <c r="S85496" s="71"/>
      <c r="T85496" s="71"/>
      <c r="U85496" s="71"/>
      <c r="AE85496" s="71"/>
      <c r="AF85496" s="71"/>
      <c r="AG85496" s="71"/>
    </row>
    <row r="85497" spans="1:33" x14ac:dyDescent="0.25">
      <c r="A85497" s="71"/>
      <c r="B85497" s="71"/>
      <c r="C85497" s="71"/>
      <c r="K85497" s="71"/>
      <c r="L85497" s="71"/>
      <c r="N85497" s="71"/>
      <c r="O85497" s="71"/>
      <c r="P85497" s="71"/>
      <c r="S85497" s="71"/>
      <c r="T85497" s="71"/>
      <c r="U85497" s="71"/>
      <c r="AE85497" s="71"/>
      <c r="AF85497" s="71"/>
      <c r="AG85497" s="71"/>
    </row>
    <row r="85498" spans="1:33" x14ac:dyDescent="0.25">
      <c r="A85498" s="71"/>
      <c r="B85498" s="71"/>
      <c r="C85498" s="71"/>
      <c r="K85498" s="71"/>
      <c r="L85498" s="71"/>
      <c r="N85498" s="71"/>
      <c r="O85498" s="71"/>
      <c r="P85498" s="71"/>
      <c r="S85498" s="71"/>
      <c r="T85498" s="71"/>
      <c r="U85498" s="71"/>
      <c r="AE85498" s="71"/>
      <c r="AF85498" s="71"/>
      <c r="AG85498" s="71"/>
    </row>
    <row r="85499" spans="1:33" x14ac:dyDescent="0.25">
      <c r="A85499" s="71"/>
      <c r="B85499" s="71"/>
      <c r="C85499" s="71"/>
      <c r="K85499" s="71"/>
      <c r="L85499" s="71"/>
      <c r="N85499" s="71"/>
      <c r="O85499" s="71"/>
      <c r="P85499" s="71"/>
      <c r="S85499" s="71"/>
      <c r="T85499" s="71"/>
      <c r="U85499" s="71"/>
      <c r="AE85499" s="71"/>
      <c r="AF85499" s="71"/>
      <c r="AG85499" s="71"/>
    </row>
    <row r="85500" spans="1:33" x14ac:dyDescent="0.25">
      <c r="A85500" s="71"/>
      <c r="B85500" s="71"/>
      <c r="C85500" s="71"/>
      <c r="K85500" s="71"/>
      <c r="L85500" s="71"/>
      <c r="N85500" s="71"/>
      <c r="O85500" s="71"/>
      <c r="P85500" s="71"/>
      <c r="S85500" s="71"/>
      <c r="T85500" s="71"/>
      <c r="U85500" s="71"/>
      <c r="AE85500" s="71"/>
      <c r="AF85500" s="71"/>
      <c r="AG85500" s="71"/>
    </row>
    <row r="85501" spans="1:33" x14ac:dyDescent="0.25">
      <c r="A85501" s="71"/>
      <c r="B85501" s="71"/>
      <c r="C85501" s="71"/>
      <c r="K85501" s="71"/>
      <c r="L85501" s="71"/>
      <c r="N85501" s="71"/>
      <c r="O85501" s="71"/>
      <c r="P85501" s="71"/>
      <c r="S85501" s="71"/>
      <c r="T85501" s="71"/>
      <c r="U85501" s="71"/>
      <c r="AE85501" s="71"/>
      <c r="AF85501" s="71"/>
      <c r="AG85501" s="71"/>
    </row>
    <row r="85502" spans="1:33" x14ac:dyDescent="0.25">
      <c r="A85502" s="71"/>
      <c r="B85502" s="71"/>
      <c r="C85502" s="71"/>
      <c r="K85502" s="71"/>
      <c r="L85502" s="71"/>
      <c r="N85502" s="71"/>
      <c r="O85502" s="71"/>
      <c r="P85502" s="71"/>
      <c r="S85502" s="71"/>
      <c r="T85502" s="71"/>
      <c r="U85502" s="71"/>
      <c r="AE85502" s="71"/>
      <c r="AF85502" s="71"/>
      <c r="AG85502" s="71"/>
    </row>
    <row r="85503" spans="1:33" x14ac:dyDescent="0.25">
      <c r="A85503" s="71"/>
      <c r="B85503" s="71"/>
      <c r="C85503" s="71"/>
      <c r="K85503" s="71"/>
      <c r="L85503" s="71"/>
      <c r="N85503" s="71"/>
      <c r="O85503" s="71"/>
      <c r="P85503" s="71"/>
      <c r="S85503" s="71"/>
      <c r="T85503" s="71"/>
      <c r="U85503" s="71"/>
      <c r="AE85503" s="71"/>
      <c r="AF85503" s="71"/>
      <c r="AG85503" s="71"/>
    </row>
    <row r="85504" spans="1:33" x14ac:dyDescent="0.25">
      <c r="A85504" s="71"/>
      <c r="B85504" s="71"/>
      <c r="C85504" s="71"/>
      <c r="K85504" s="71"/>
      <c r="L85504" s="71"/>
      <c r="N85504" s="71"/>
      <c r="O85504" s="71"/>
      <c r="P85504" s="71"/>
      <c r="S85504" s="71"/>
      <c r="T85504" s="71"/>
      <c r="U85504" s="71"/>
      <c r="AE85504" s="71"/>
      <c r="AF85504" s="71"/>
      <c r="AG85504" s="71"/>
    </row>
    <row r="85505" spans="1:33" x14ac:dyDescent="0.25">
      <c r="A85505" s="71"/>
      <c r="B85505" s="71"/>
      <c r="C85505" s="71"/>
      <c r="K85505" s="71"/>
      <c r="L85505" s="71"/>
      <c r="N85505" s="71"/>
      <c r="O85505" s="71"/>
      <c r="P85505" s="71"/>
      <c r="S85505" s="71"/>
      <c r="T85505" s="71"/>
      <c r="U85505" s="71"/>
      <c r="AE85505" s="71"/>
      <c r="AF85505" s="71"/>
      <c r="AG85505" s="71"/>
    </row>
    <row r="85506" spans="1:33" x14ac:dyDescent="0.25">
      <c r="A85506" s="71"/>
      <c r="B85506" s="71"/>
      <c r="C85506" s="71"/>
      <c r="K85506" s="71"/>
      <c r="L85506" s="71"/>
      <c r="N85506" s="71"/>
      <c r="O85506" s="71"/>
      <c r="P85506" s="71"/>
      <c r="S85506" s="71"/>
      <c r="T85506" s="71"/>
      <c r="U85506" s="71"/>
      <c r="AE85506" s="71"/>
      <c r="AF85506" s="71"/>
      <c r="AG85506" s="71"/>
    </row>
    <row r="85507" spans="1:33" x14ac:dyDescent="0.25">
      <c r="A85507" s="71"/>
      <c r="B85507" s="71"/>
      <c r="C85507" s="71"/>
      <c r="K85507" s="71"/>
      <c r="L85507" s="71"/>
      <c r="N85507" s="71"/>
      <c r="O85507" s="71"/>
      <c r="P85507" s="71"/>
      <c r="S85507" s="71"/>
      <c r="T85507" s="71"/>
      <c r="U85507" s="71"/>
      <c r="AE85507" s="71"/>
      <c r="AF85507" s="71"/>
      <c r="AG85507" s="71"/>
    </row>
    <row r="85508" spans="1:33" x14ac:dyDescent="0.25">
      <c r="A85508" s="71"/>
      <c r="B85508" s="71"/>
      <c r="C85508" s="71"/>
      <c r="K85508" s="71"/>
      <c r="L85508" s="71"/>
      <c r="N85508" s="71"/>
      <c r="O85508" s="71"/>
      <c r="P85508" s="71"/>
      <c r="S85508" s="71"/>
      <c r="T85508" s="71"/>
      <c r="U85508" s="71"/>
      <c r="AE85508" s="71"/>
      <c r="AF85508" s="71"/>
      <c r="AG85508" s="71"/>
    </row>
    <row r="85509" spans="1:33" x14ac:dyDescent="0.25">
      <c r="A85509" s="71"/>
      <c r="B85509" s="71"/>
      <c r="C85509" s="71"/>
      <c r="K85509" s="71"/>
      <c r="L85509" s="71"/>
      <c r="N85509" s="71"/>
      <c r="O85509" s="71"/>
      <c r="P85509" s="71"/>
      <c r="S85509" s="71"/>
      <c r="T85509" s="71"/>
      <c r="U85509" s="71"/>
      <c r="AE85509" s="71"/>
      <c r="AF85509" s="71"/>
      <c r="AG85509" s="71"/>
    </row>
    <row r="85510" spans="1:33" x14ac:dyDescent="0.25">
      <c r="A85510" s="71"/>
      <c r="B85510" s="71"/>
      <c r="C85510" s="71"/>
      <c r="K85510" s="71"/>
      <c r="L85510" s="71"/>
      <c r="N85510" s="71"/>
      <c r="O85510" s="71"/>
      <c r="P85510" s="71"/>
      <c r="S85510" s="71"/>
      <c r="T85510" s="71"/>
      <c r="U85510" s="71"/>
      <c r="AE85510" s="71"/>
      <c r="AF85510" s="71"/>
      <c r="AG85510" s="71"/>
    </row>
    <row r="85511" spans="1:33" x14ac:dyDescent="0.25">
      <c r="A85511" s="71"/>
      <c r="B85511" s="71"/>
      <c r="C85511" s="71"/>
      <c r="K85511" s="71"/>
      <c r="L85511" s="71"/>
      <c r="N85511" s="71"/>
      <c r="O85511" s="71"/>
      <c r="P85511" s="71"/>
      <c r="S85511" s="71"/>
      <c r="T85511" s="71"/>
      <c r="U85511" s="71"/>
      <c r="AE85511" s="71"/>
      <c r="AF85511" s="71"/>
      <c r="AG85511" s="71"/>
    </row>
    <row r="85512" spans="1:33" x14ac:dyDescent="0.25">
      <c r="A85512" s="71"/>
      <c r="B85512" s="71"/>
      <c r="C85512" s="71"/>
      <c r="K85512" s="71"/>
      <c r="L85512" s="71"/>
      <c r="N85512" s="71"/>
      <c r="O85512" s="71"/>
      <c r="P85512" s="71"/>
      <c r="S85512" s="71"/>
      <c r="T85512" s="71"/>
      <c r="U85512" s="71"/>
      <c r="AE85512" s="71"/>
      <c r="AF85512" s="71"/>
      <c r="AG85512" s="71"/>
    </row>
    <row r="85513" spans="1:33" x14ac:dyDescent="0.25">
      <c r="A85513" s="71"/>
      <c r="B85513" s="71"/>
      <c r="C85513" s="71"/>
      <c r="K85513" s="71"/>
      <c r="L85513" s="71"/>
      <c r="N85513" s="71"/>
      <c r="O85513" s="71"/>
      <c r="P85513" s="71"/>
      <c r="S85513" s="71"/>
      <c r="T85513" s="71"/>
      <c r="U85513" s="71"/>
      <c r="AE85513" s="71"/>
      <c r="AF85513" s="71"/>
      <c r="AG85513" s="71"/>
    </row>
    <row r="85514" spans="1:33" x14ac:dyDescent="0.25">
      <c r="A85514" s="71"/>
      <c r="B85514" s="71"/>
      <c r="C85514" s="71"/>
      <c r="K85514" s="71"/>
      <c r="L85514" s="71"/>
      <c r="N85514" s="71"/>
      <c r="O85514" s="71"/>
      <c r="P85514" s="71"/>
      <c r="S85514" s="71"/>
      <c r="T85514" s="71"/>
      <c r="U85514" s="71"/>
      <c r="AE85514" s="71"/>
      <c r="AF85514" s="71"/>
      <c r="AG85514" s="71"/>
    </row>
    <row r="85515" spans="1:33" x14ac:dyDescent="0.25">
      <c r="A85515" s="71"/>
      <c r="B85515" s="71"/>
      <c r="C85515" s="71"/>
      <c r="K85515" s="71"/>
      <c r="L85515" s="71"/>
      <c r="N85515" s="71"/>
      <c r="O85515" s="71"/>
      <c r="P85515" s="71"/>
      <c r="S85515" s="71"/>
      <c r="T85515" s="71"/>
      <c r="U85515" s="71"/>
      <c r="AE85515" s="71"/>
      <c r="AF85515" s="71"/>
      <c r="AG85515" s="71"/>
    </row>
    <row r="85516" spans="1:33" x14ac:dyDescent="0.25">
      <c r="A85516" s="71"/>
      <c r="B85516" s="71"/>
      <c r="C85516" s="71"/>
      <c r="K85516" s="71"/>
      <c r="L85516" s="71"/>
      <c r="N85516" s="71"/>
      <c r="O85516" s="71"/>
      <c r="P85516" s="71"/>
      <c r="S85516" s="71"/>
      <c r="T85516" s="71"/>
      <c r="U85516" s="71"/>
      <c r="AE85516" s="71"/>
      <c r="AF85516" s="71"/>
      <c r="AG85516" s="71"/>
    </row>
    <row r="85517" spans="1:33" x14ac:dyDescent="0.25">
      <c r="A85517" s="71"/>
      <c r="B85517" s="71"/>
      <c r="C85517" s="71"/>
      <c r="K85517" s="71"/>
      <c r="L85517" s="71"/>
      <c r="N85517" s="71"/>
      <c r="O85517" s="71"/>
      <c r="P85517" s="71"/>
      <c r="S85517" s="71"/>
      <c r="T85517" s="71"/>
      <c r="U85517" s="71"/>
      <c r="AE85517" s="71"/>
      <c r="AF85517" s="71"/>
      <c r="AG85517" s="71"/>
    </row>
    <row r="85518" spans="1:33" x14ac:dyDescent="0.25">
      <c r="A85518" s="71"/>
      <c r="B85518" s="71"/>
      <c r="C85518" s="71"/>
      <c r="K85518" s="71"/>
      <c r="L85518" s="71"/>
      <c r="N85518" s="71"/>
      <c r="O85518" s="71"/>
      <c r="P85518" s="71"/>
      <c r="S85518" s="71"/>
      <c r="T85518" s="71"/>
      <c r="U85518" s="71"/>
      <c r="AE85518" s="71"/>
      <c r="AF85518" s="71"/>
      <c r="AG85518" s="71"/>
    </row>
    <row r="85519" spans="1:33" x14ac:dyDescent="0.25">
      <c r="A85519" s="71"/>
      <c r="B85519" s="71"/>
      <c r="C85519" s="71"/>
      <c r="K85519" s="71"/>
      <c r="L85519" s="71"/>
      <c r="N85519" s="71"/>
      <c r="O85519" s="71"/>
      <c r="P85519" s="71"/>
      <c r="S85519" s="71"/>
      <c r="T85519" s="71"/>
      <c r="U85519" s="71"/>
      <c r="AE85519" s="71"/>
      <c r="AF85519" s="71"/>
      <c r="AG85519" s="71"/>
    </row>
    <row r="85520" spans="1:33" x14ac:dyDescent="0.25">
      <c r="A85520" s="71"/>
      <c r="B85520" s="71"/>
      <c r="C85520" s="71"/>
      <c r="K85520" s="71"/>
      <c r="L85520" s="71"/>
      <c r="N85520" s="71"/>
      <c r="O85520" s="71"/>
      <c r="P85520" s="71"/>
      <c r="S85520" s="71"/>
      <c r="T85520" s="71"/>
      <c r="U85520" s="71"/>
      <c r="AE85520" s="71"/>
      <c r="AF85520" s="71"/>
      <c r="AG85520" s="71"/>
    </row>
    <row r="85521" spans="1:33" x14ac:dyDescent="0.25">
      <c r="A85521" s="71"/>
      <c r="B85521" s="71"/>
      <c r="C85521" s="71"/>
      <c r="K85521" s="71"/>
      <c r="L85521" s="71"/>
      <c r="N85521" s="71"/>
      <c r="O85521" s="71"/>
      <c r="P85521" s="71"/>
      <c r="S85521" s="71"/>
      <c r="T85521" s="71"/>
      <c r="U85521" s="71"/>
      <c r="AE85521" s="71"/>
      <c r="AF85521" s="71"/>
      <c r="AG85521" s="71"/>
    </row>
    <row r="85522" spans="1:33" x14ac:dyDescent="0.25">
      <c r="A85522" s="71"/>
      <c r="B85522" s="71"/>
      <c r="C85522" s="71"/>
      <c r="K85522" s="71"/>
      <c r="L85522" s="71"/>
      <c r="N85522" s="71"/>
      <c r="O85522" s="71"/>
      <c r="P85522" s="71"/>
      <c r="S85522" s="71"/>
      <c r="T85522" s="71"/>
      <c r="U85522" s="71"/>
      <c r="AE85522" s="71"/>
      <c r="AF85522" s="71"/>
      <c r="AG85522" s="71"/>
    </row>
    <row r="85523" spans="1:33" x14ac:dyDescent="0.25">
      <c r="A85523" s="71"/>
      <c r="B85523" s="71"/>
      <c r="C85523" s="71"/>
      <c r="K85523" s="71"/>
      <c r="L85523" s="71"/>
      <c r="N85523" s="71"/>
      <c r="O85523" s="71"/>
      <c r="P85523" s="71"/>
      <c r="S85523" s="71"/>
      <c r="T85523" s="71"/>
      <c r="U85523" s="71"/>
      <c r="AE85523" s="71"/>
      <c r="AF85523" s="71"/>
      <c r="AG85523" s="71"/>
    </row>
    <row r="85524" spans="1:33" x14ac:dyDescent="0.25">
      <c r="A85524" s="71"/>
      <c r="B85524" s="71"/>
      <c r="C85524" s="71"/>
      <c r="K85524" s="71"/>
      <c r="L85524" s="71"/>
      <c r="N85524" s="71"/>
      <c r="O85524" s="71"/>
      <c r="P85524" s="71"/>
      <c r="S85524" s="71"/>
      <c r="T85524" s="71"/>
      <c r="U85524" s="71"/>
      <c r="AE85524" s="71"/>
      <c r="AF85524" s="71"/>
      <c r="AG85524" s="71"/>
    </row>
    <row r="85525" spans="1:33" x14ac:dyDescent="0.25">
      <c r="A85525" s="71"/>
      <c r="B85525" s="71"/>
      <c r="C85525" s="71"/>
      <c r="K85525" s="71"/>
      <c r="L85525" s="71"/>
      <c r="N85525" s="71"/>
      <c r="O85525" s="71"/>
      <c r="P85525" s="71"/>
      <c r="S85525" s="71"/>
      <c r="T85525" s="71"/>
      <c r="U85525" s="71"/>
      <c r="AE85525" s="71"/>
      <c r="AF85525" s="71"/>
      <c r="AG85525" s="71"/>
    </row>
    <row r="85526" spans="1:33" x14ac:dyDescent="0.25">
      <c r="A85526" s="71"/>
      <c r="B85526" s="71"/>
      <c r="C85526" s="71"/>
      <c r="K85526" s="71"/>
      <c r="L85526" s="71"/>
      <c r="N85526" s="71"/>
      <c r="O85526" s="71"/>
      <c r="P85526" s="71"/>
      <c r="S85526" s="71"/>
      <c r="T85526" s="71"/>
      <c r="U85526" s="71"/>
      <c r="AE85526" s="71"/>
      <c r="AF85526" s="71"/>
      <c r="AG85526" s="71"/>
    </row>
    <row r="85527" spans="1:33" x14ac:dyDescent="0.25">
      <c r="A85527" s="71"/>
      <c r="B85527" s="71"/>
      <c r="C85527" s="71"/>
      <c r="K85527" s="71"/>
      <c r="L85527" s="71"/>
      <c r="N85527" s="71"/>
      <c r="O85527" s="71"/>
      <c r="P85527" s="71"/>
      <c r="S85527" s="71"/>
      <c r="T85527" s="71"/>
      <c r="U85527" s="71"/>
      <c r="AE85527" s="71"/>
      <c r="AF85527" s="71"/>
      <c r="AG85527" s="71"/>
    </row>
    <row r="85528" spans="1:33" x14ac:dyDescent="0.25">
      <c r="A85528" s="71"/>
      <c r="B85528" s="71"/>
      <c r="C85528" s="71"/>
      <c r="K85528" s="71"/>
      <c r="L85528" s="71"/>
      <c r="N85528" s="71"/>
      <c r="O85528" s="71"/>
      <c r="P85528" s="71"/>
      <c r="S85528" s="71"/>
      <c r="T85528" s="71"/>
      <c r="U85528" s="71"/>
      <c r="AE85528" s="71"/>
      <c r="AF85528" s="71"/>
      <c r="AG85528" s="71"/>
    </row>
    <row r="85529" spans="1:33" x14ac:dyDescent="0.25">
      <c r="A85529" s="71"/>
      <c r="B85529" s="71"/>
      <c r="C85529" s="71"/>
      <c r="K85529" s="71"/>
      <c r="L85529" s="71"/>
      <c r="N85529" s="71"/>
      <c r="O85529" s="71"/>
      <c r="P85529" s="71"/>
      <c r="S85529" s="71"/>
      <c r="T85529" s="71"/>
      <c r="U85529" s="71"/>
      <c r="AE85529" s="71"/>
      <c r="AF85529" s="71"/>
      <c r="AG85529" s="71"/>
    </row>
    <row r="85530" spans="1:33" x14ac:dyDescent="0.25">
      <c r="A85530" s="71"/>
      <c r="B85530" s="71"/>
      <c r="C85530" s="71"/>
      <c r="K85530" s="71"/>
      <c r="L85530" s="71"/>
      <c r="N85530" s="71"/>
      <c r="O85530" s="71"/>
      <c r="P85530" s="71"/>
      <c r="S85530" s="71"/>
      <c r="T85530" s="71"/>
      <c r="U85530" s="71"/>
      <c r="AE85530" s="71"/>
      <c r="AF85530" s="71"/>
      <c r="AG85530" s="71"/>
    </row>
    <row r="85531" spans="1:33" x14ac:dyDescent="0.25">
      <c r="A85531" s="71"/>
      <c r="B85531" s="71"/>
      <c r="C85531" s="71"/>
      <c r="K85531" s="71"/>
      <c r="L85531" s="71"/>
      <c r="N85531" s="71"/>
      <c r="O85531" s="71"/>
      <c r="P85531" s="71"/>
      <c r="S85531" s="71"/>
      <c r="T85531" s="71"/>
      <c r="U85531" s="71"/>
      <c r="AE85531" s="71"/>
      <c r="AF85531" s="71"/>
      <c r="AG85531" s="71"/>
    </row>
    <row r="85532" spans="1:33" x14ac:dyDescent="0.25">
      <c r="A85532" s="71"/>
      <c r="B85532" s="71"/>
      <c r="C85532" s="71"/>
      <c r="K85532" s="71"/>
      <c r="L85532" s="71"/>
      <c r="N85532" s="71"/>
      <c r="O85532" s="71"/>
      <c r="P85532" s="71"/>
      <c r="S85532" s="71"/>
      <c r="T85532" s="71"/>
      <c r="U85532" s="71"/>
      <c r="AE85532" s="71"/>
      <c r="AF85532" s="71"/>
      <c r="AG85532" s="71"/>
    </row>
    <row r="85533" spans="1:33" x14ac:dyDescent="0.25">
      <c r="A85533" s="71"/>
      <c r="B85533" s="71"/>
      <c r="C85533" s="71"/>
      <c r="K85533" s="71"/>
      <c r="L85533" s="71"/>
      <c r="N85533" s="71"/>
      <c r="O85533" s="71"/>
      <c r="P85533" s="71"/>
      <c r="S85533" s="71"/>
      <c r="T85533" s="71"/>
      <c r="U85533" s="71"/>
      <c r="AE85533" s="71"/>
      <c r="AF85533" s="71"/>
      <c r="AG85533" s="71"/>
    </row>
    <row r="85534" spans="1:33" x14ac:dyDescent="0.25">
      <c r="A85534" s="71"/>
      <c r="B85534" s="71"/>
      <c r="C85534" s="71"/>
      <c r="K85534" s="71"/>
      <c r="L85534" s="71"/>
      <c r="N85534" s="71"/>
      <c r="O85534" s="71"/>
      <c r="P85534" s="71"/>
      <c r="S85534" s="71"/>
      <c r="T85534" s="71"/>
      <c r="U85534" s="71"/>
      <c r="AE85534" s="71"/>
      <c r="AF85534" s="71"/>
      <c r="AG85534" s="71"/>
    </row>
    <row r="85535" spans="1:33" x14ac:dyDescent="0.25">
      <c r="A85535" s="71"/>
      <c r="B85535" s="71"/>
      <c r="C85535" s="71"/>
      <c r="K85535" s="71"/>
      <c r="L85535" s="71"/>
      <c r="N85535" s="71"/>
      <c r="O85535" s="71"/>
      <c r="P85535" s="71"/>
      <c r="S85535" s="71"/>
      <c r="T85535" s="71"/>
      <c r="U85535" s="71"/>
      <c r="AE85535" s="71"/>
      <c r="AF85535" s="71"/>
      <c r="AG85535" s="71"/>
    </row>
    <row r="85536" spans="1:33" x14ac:dyDescent="0.25">
      <c r="A85536" s="71"/>
      <c r="B85536" s="71"/>
      <c r="C85536" s="71"/>
      <c r="K85536" s="71"/>
      <c r="L85536" s="71"/>
      <c r="N85536" s="71"/>
      <c r="O85536" s="71"/>
      <c r="P85536" s="71"/>
      <c r="S85536" s="71"/>
      <c r="T85536" s="71"/>
      <c r="U85536" s="71"/>
      <c r="AE85536" s="71"/>
      <c r="AF85536" s="71"/>
      <c r="AG85536" s="71"/>
    </row>
    <row r="85537" spans="1:33" x14ac:dyDescent="0.25">
      <c r="A85537" s="71"/>
      <c r="B85537" s="71"/>
      <c r="C85537" s="71"/>
      <c r="K85537" s="71"/>
      <c r="L85537" s="71"/>
      <c r="N85537" s="71"/>
      <c r="O85537" s="71"/>
      <c r="P85537" s="71"/>
      <c r="S85537" s="71"/>
      <c r="T85537" s="71"/>
      <c r="U85537" s="71"/>
      <c r="AE85537" s="71"/>
      <c r="AF85537" s="71"/>
      <c r="AG85537" s="71"/>
    </row>
    <row r="85538" spans="1:33" x14ac:dyDescent="0.25">
      <c r="A85538" s="71"/>
      <c r="B85538" s="71"/>
      <c r="C85538" s="71"/>
      <c r="K85538" s="71"/>
      <c r="L85538" s="71"/>
      <c r="N85538" s="71"/>
      <c r="O85538" s="71"/>
      <c r="P85538" s="71"/>
      <c r="S85538" s="71"/>
      <c r="T85538" s="71"/>
      <c r="U85538" s="71"/>
      <c r="AE85538" s="71"/>
      <c r="AF85538" s="71"/>
      <c r="AG85538" s="71"/>
    </row>
    <row r="85539" spans="1:33" x14ac:dyDescent="0.25">
      <c r="A85539" s="71"/>
      <c r="B85539" s="71"/>
      <c r="C85539" s="71"/>
      <c r="K85539" s="71"/>
      <c r="L85539" s="71"/>
      <c r="N85539" s="71"/>
      <c r="O85539" s="71"/>
      <c r="P85539" s="71"/>
      <c r="S85539" s="71"/>
      <c r="T85539" s="71"/>
      <c r="U85539" s="71"/>
      <c r="AE85539" s="71"/>
      <c r="AF85539" s="71"/>
      <c r="AG85539" s="71"/>
    </row>
    <row r="85540" spans="1:33" x14ac:dyDescent="0.25">
      <c r="A85540" s="71"/>
      <c r="B85540" s="71"/>
      <c r="C85540" s="71"/>
      <c r="K85540" s="71"/>
      <c r="L85540" s="71"/>
      <c r="N85540" s="71"/>
      <c r="O85540" s="71"/>
      <c r="P85540" s="71"/>
      <c r="S85540" s="71"/>
      <c r="T85540" s="71"/>
      <c r="U85540" s="71"/>
      <c r="AE85540" s="71"/>
      <c r="AF85540" s="71"/>
      <c r="AG85540" s="71"/>
    </row>
    <row r="85541" spans="1:33" x14ac:dyDescent="0.25">
      <c r="A85541" s="71"/>
      <c r="B85541" s="71"/>
      <c r="C85541" s="71"/>
      <c r="K85541" s="71"/>
      <c r="L85541" s="71"/>
      <c r="N85541" s="71"/>
      <c r="O85541" s="71"/>
      <c r="P85541" s="71"/>
      <c r="S85541" s="71"/>
      <c r="T85541" s="71"/>
      <c r="U85541" s="71"/>
      <c r="AE85541" s="71"/>
      <c r="AF85541" s="71"/>
      <c r="AG85541" s="71"/>
    </row>
    <row r="85542" spans="1:33" x14ac:dyDescent="0.25">
      <c r="A85542" s="71"/>
      <c r="B85542" s="71"/>
      <c r="C85542" s="71"/>
      <c r="K85542" s="71"/>
      <c r="L85542" s="71"/>
      <c r="N85542" s="71"/>
      <c r="O85542" s="71"/>
      <c r="P85542" s="71"/>
      <c r="S85542" s="71"/>
      <c r="T85542" s="71"/>
      <c r="U85542" s="71"/>
      <c r="AE85542" s="71"/>
      <c r="AF85542" s="71"/>
      <c r="AG85542" s="71"/>
    </row>
    <row r="85543" spans="1:33" x14ac:dyDescent="0.25">
      <c r="A85543" s="71"/>
      <c r="B85543" s="71"/>
      <c r="C85543" s="71"/>
      <c r="K85543" s="71"/>
      <c r="L85543" s="71"/>
      <c r="N85543" s="71"/>
      <c r="O85543" s="71"/>
      <c r="P85543" s="71"/>
      <c r="S85543" s="71"/>
      <c r="T85543" s="71"/>
      <c r="U85543" s="71"/>
      <c r="AE85543" s="71"/>
      <c r="AF85543" s="71"/>
      <c r="AG85543" s="71"/>
    </row>
    <row r="85544" spans="1:33" x14ac:dyDescent="0.25">
      <c r="A85544" s="71"/>
      <c r="B85544" s="71"/>
      <c r="C85544" s="71"/>
      <c r="K85544" s="71"/>
      <c r="L85544" s="71"/>
      <c r="N85544" s="71"/>
      <c r="O85544" s="71"/>
      <c r="P85544" s="71"/>
      <c r="S85544" s="71"/>
      <c r="T85544" s="71"/>
      <c r="U85544" s="71"/>
      <c r="AE85544" s="71"/>
      <c r="AF85544" s="71"/>
      <c r="AG85544" s="71"/>
    </row>
    <row r="85545" spans="1:33" x14ac:dyDescent="0.25">
      <c r="A85545" s="71"/>
      <c r="B85545" s="71"/>
      <c r="C85545" s="71"/>
      <c r="K85545" s="71"/>
      <c r="L85545" s="71"/>
      <c r="N85545" s="71"/>
      <c r="O85545" s="71"/>
      <c r="P85545" s="71"/>
      <c r="S85545" s="71"/>
      <c r="T85545" s="71"/>
      <c r="U85545" s="71"/>
      <c r="AE85545" s="71"/>
      <c r="AF85545" s="71"/>
      <c r="AG85545" s="71"/>
    </row>
    <row r="85546" spans="1:33" x14ac:dyDescent="0.25">
      <c r="A85546" s="71"/>
      <c r="B85546" s="71"/>
      <c r="C85546" s="71"/>
      <c r="K85546" s="71"/>
      <c r="L85546" s="71"/>
      <c r="N85546" s="71"/>
      <c r="O85546" s="71"/>
      <c r="P85546" s="71"/>
      <c r="S85546" s="71"/>
      <c r="T85546" s="71"/>
      <c r="U85546" s="71"/>
      <c r="AE85546" s="71"/>
      <c r="AF85546" s="71"/>
      <c r="AG85546" s="71"/>
    </row>
    <row r="85547" spans="1:33" x14ac:dyDescent="0.25">
      <c r="A85547" s="71"/>
      <c r="B85547" s="71"/>
      <c r="C85547" s="71"/>
      <c r="K85547" s="71"/>
      <c r="L85547" s="71"/>
      <c r="N85547" s="71"/>
      <c r="O85547" s="71"/>
      <c r="P85547" s="71"/>
      <c r="S85547" s="71"/>
      <c r="T85547" s="71"/>
      <c r="U85547" s="71"/>
      <c r="AE85547" s="71"/>
      <c r="AF85547" s="71"/>
      <c r="AG85547" s="71"/>
    </row>
    <row r="85548" spans="1:33" x14ac:dyDescent="0.25">
      <c r="A85548" s="71"/>
      <c r="B85548" s="71"/>
      <c r="C85548" s="71"/>
      <c r="K85548" s="71"/>
      <c r="L85548" s="71"/>
      <c r="N85548" s="71"/>
      <c r="O85548" s="71"/>
      <c r="P85548" s="71"/>
      <c r="S85548" s="71"/>
      <c r="T85548" s="71"/>
      <c r="U85548" s="71"/>
      <c r="AE85548" s="71"/>
      <c r="AF85548" s="71"/>
      <c r="AG85548" s="71"/>
    </row>
    <row r="85549" spans="1:33" x14ac:dyDescent="0.25">
      <c r="A85549" s="71"/>
      <c r="B85549" s="71"/>
      <c r="C85549" s="71"/>
      <c r="K85549" s="71"/>
      <c r="L85549" s="71"/>
      <c r="N85549" s="71"/>
      <c r="O85549" s="71"/>
      <c r="P85549" s="71"/>
      <c r="S85549" s="71"/>
      <c r="T85549" s="71"/>
      <c r="U85549" s="71"/>
      <c r="AE85549" s="71"/>
      <c r="AF85549" s="71"/>
      <c r="AG85549" s="71"/>
    </row>
    <row r="85550" spans="1:33" x14ac:dyDescent="0.25">
      <c r="A85550" s="71"/>
      <c r="B85550" s="71"/>
      <c r="C85550" s="71"/>
      <c r="K85550" s="71"/>
      <c r="L85550" s="71"/>
      <c r="N85550" s="71"/>
      <c r="O85550" s="71"/>
      <c r="P85550" s="71"/>
      <c r="S85550" s="71"/>
      <c r="T85550" s="71"/>
      <c r="U85550" s="71"/>
      <c r="AE85550" s="71"/>
      <c r="AF85550" s="71"/>
      <c r="AG85550" s="71"/>
    </row>
    <row r="85551" spans="1:33" x14ac:dyDescent="0.25">
      <c r="A85551" s="71"/>
      <c r="B85551" s="71"/>
      <c r="C85551" s="71"/>
      <c r="K85551" s="71"/>
      <c r="L85551" s="71"/>
      <c r="N85551" s="71"/>
      <c r="O85551" s="71"/>
      <c r="P85551" s="71"/>
      <c r="S85551" s="71"/>
      <c r="T85551" s="71"/>
      <c r="U85551" s="71"/>
      <c r="AE85551" s="71"/>
      <c r="AF85551" s="71"/>
      <c r="AG85551" s="71"/>
    </row>
    <row r="85552" spans="1:33" x14ac:dyDescent="0.25">
      <c r="A85552" s="71"/>
      <c r="B85552" s="71"/>
      <c r="C85552" s="71"/>
      <c r="K85552" s="71"/>
      <c r="L85552" s="71"/>
      <c r="N85552" s="71"/>
      <c r="O85552" s="71"/>
      <c r="P85552" s="71"/>
      <c r="S85552" s="71"/>
      <c r="T85552" s="71"/>
      <c r="U85552" s="71"/>
      <c r="AE85552" s="71"/>
      <c r="AF85552" s="71"/>
      <c r="AG85552" s="71"/>
    </row>
    <row r="85553" spans="1:33" x14ac:dyDescent="0.25">
      <c r="A85553" s="71"/>
      <c r="B85553" s="71"/>
      <c r="C85553" s="71"/>
      <c r="K85553" s="71"/>
      <c r="L85553" s="71"/>
      <c r="N85553" s="71"/>
      <c r="O85553" s="71"/>
      <c r="P85553" s="71"/>
      <c r="S85553" s="71"/>
      <c r="T85553" s="71"/>
      <c r="U85553" s="71"/>
      <c r="AE85553" s="71"/>
      <c r="AF85553" s="71"/>
      <c r="AG85553" s="71"/>
    </row>
    <row r="85554" spans="1:33" x14ac:dyDescent="0.25">
      <c r="A85554" s="71"/>
      <c r="B85554" s="71"/>
      <c r="C85554" s="71"/>
      <c r="K85554" s="71"/>
      <c r="L85554" s="71"/>
      <c r="N85554" s="71"/>
      <c r="O85554" s="71"/>
      <c r="P85554" s="71"/>
      <c r="S85554" s="71"/>
      <c r="T85554" s="71"/>
      <c r="U85554" s="71"/>
      <c r="AE85554" s="71"/>
      <c r="AF85554" s="71"/>
      <c r="AG85554" s="71"/>
    </row>
    <row r="85555" spans="1:33" x14ac:dyDescent="0.25">
      <c r="A85555" s="71"/>
      <c r="B85555" s="71"/>
      <c r="C85555" s="71"/>
      <c r="K85555" s="71"/>
      <c r="L85555" s="71"/>
      <c r="N85555" s="71"/>
      <c r="O85555" s="71"/>
      <c r="P85555" s="71"/>
      <c r="S85555" s="71"/>
      <c r="T85555" s="71"/>
      <c r="U85555" s="71"/>
      <c r="AE85555" s="71"/>
      <c r="AF85555" s="71"/>
      <c r="AG85555" s="71"/>
    </row>
    <row r="85556" spans="1:33" x14ac:dyDescent="0.25">
      <c r="A85556" s="71"/>
      <c r="B85556" s="71"/>
      <c r="C85556" s="71"/>
      <c r="K85556" s="71"/>
      <c r="L85556" s="71"/>
      <c r="N85556" s="71"/>
      <c r="O85556" s="71"/>
      <c r="P85556" s="71"/>
      <c r="S85556" s="71"/>
      <c r="T85556" s="71"/>
      <c r="U85556" s="71"/>
      <c r="AE85556" s="71"/>
      <c r="AF85556" s="71"/>
      <c r="AG85556" s="71"/>
    </row>
    <row r="85557" spans="1:33" x14ac:dyDescent="0.25">
      <c r="A85557" s="71"/>
      <c r="B85557" s="71"/>
      <c r="C85557" s="71"/>
      <c r="K85557" s="71"/>
      <c r="L85557" s="71"/>
      <c r="N85557" s="71"/>
      <c r="O85557" s="71"/>
      <c r="P85557" s="71"/>
      <c r="S85557" s="71"/>
      <c r="T85557" s="71"/>
      <c r="U85557" s="71"/>
      <c r="AE85557" s="71"/>
      <c r="AF85557" s="71"/>
      <c r="AG85557" s="71"/>
    </row>
    <row r="85558" spans="1:33" x14ac:dyDescent="0.25">
      <c r="A85558" s="71"/>
      <c r="B85558" s="71"/>
      <c r="C85558" s="71"/>
      <c r="K85558" s="71"/>
      <c r="L85558" s="71"/>
      <c r="N85558" s="71"/>
      <c r="O85558" s="71"/>
      <c r="P85558" s="71"/>
      <c r="S85558" s="71"/>
      <c r="T85558" s="71"/>
      <c r="U85558" s="71"/>
      <c r="AE85558" s="71"/>
      <c r="AF85558" s="71"/>
      <c r="AG85558" s="71"/>
    </row>
    <row r="85559" spans="1:33" x14ac:dyDescent="0.25">
      <c r="A85559" s="71"/>
      <c r="B85559" s="71"/>
      <c r="C85559" s="71"/>
      <c r="K85559" s="71"/>
      <c r="L85559" s="71"/>
      <c r="N85559" s="71"/>
      <c r="O85559" s="71"/>
      <c r="P85559" s="71"/>
      <c r="S85559" s="71"/>
      <c r="T85559" s="71"/>
      <c r="U85559" s="71"/>
      <c r="AE85559" s="71"/>
      <c r="AF85559" s="71"/>
      <c r="AG85559" s="71"/>
    </row>
    <row r="85560" spans="1:33" x14ac:dyDescent="0.25">
      <c r="A85560" s="71"/>
      <c r="B85560" s="71"/>
      <c r="C85560" s="71"/>
      <c r="K85560" s="71"/>
      <c r="L85560" s="71"/>
      <c r="N85560" s="71"/>
      <c r="O85560" s="71"/>
      <c r="P85560" s="71"/>
      <c r="S85560" s="71"/>
      <c r="T85560" s="71"/>
      <c r="U85560" s="71"/>
      <c r="AE85560" s="71"/>
      <c r="AF85560" s="71"/>
      <c r="AG85560" s="71"/>
    </row>
    <row r="85561" spans="1:33" x14ac:dyDescent="0.25">
      <c r="A85561" s="71"/>
      <c r="B85561" s="71"/>
      <c r="C85561" s="71"/>
      <c r="K85561" s="71"/>
      <c r="L85561" s="71"/>
      <c r="N85561" s="71"/>
      <c r="O85561" s="71"/>
      <c r="P85561" s="71"/>
      <c r="S85561" s="71"/>
      <c r="T85561" s="71"/>
      <c r="U85561" s="71"/>
      <c r="AE85561" s="71"/>
      <c r="AF85561" s="71"/>
      <c r="AG85561" s="71"/>
    </row>
    <row r="85562" spans="1:33" x14ac:dyDescent="0.25">
      <c r="A85562" s="71"/>
      <c r="B85562" s="71"/>
      <c r="C85562" s="71"/>
      <c r="K85562" s="71"/>
      <c r="L85562" s="71"/>
      <c r="N85562" s="71"/>
      <c r="O85562" s="71"/>
      <c r="P85562" s="71"/>
      <c r="S85562" s="71"/>
      <c r="T85562" s="71"/>
      <c r="U85562" s="71"/>
      <c r="AE85562" s="71"/>
      <c r="AF85562" s="71"/>
      <c r="AG85562" s="71"/>
    </row>
    <row r="85563" spans="1:33" x14ac:dyDescent="0.25">
      <c r="A85563" s="71"/>
      <c r="B85563" s="71"/>
      <c r="C85563" s="71"/>
      <c r="K85563" s="71"/>
      <c r="L85563" s="71"/>
      <c r="N85563" s="71"/>
      <c r="O85563" s="71"/>
      <c r="P85563" s="71"/>
      <c r="S85563" s="71"/>
      <c r="T85563" s="71"/>
      <c r="U85563" s="71"/>
      <c r="AE85563" s="71"/>
      <c r="AF85563" s="71"/>
      <c r="AG85563" s="71"/>
    </row>
    <row r="85564" spans="1:33" x14ac:dyDescent="0.25">
      <c r="A85564" s="71"/>
      <c r="B85564" s="71"/>
      <c r="C85564" s="71"/>
      <c r="K85564" s="71"/>
      <c r="L85564" s="71"/>
      <c r="N85564" s="71"/>
      <c r="O85564" s="71"/>
      <c r="P85564" s="71"/>
      <c r="S85564" s="71"/>
      <c r="T85564" s="71"/>
      <c r="U85564" s="71"/>
      <c r="AE85564" s="71"/>
      <c r="AF85564" s="71"/>
      <c r="AG85564" s="71"/>
    </row>
    <row r="85565" spans="1:33" x14ac:dyDescent="0.25">
      <c r="A85565" s="71"/>
      <c r="B85565" s="71"/>
      <c r="C85565" s="71"/>
      <c r="K85565" s="71"/>
      <c r="L85565" s="71"/>
      <c r="N85565" s="71"/>
      <c r="O85565" s="71"/>
      <c r="P85565" s="71"/>
      <c r="S85565" s="71"/>
      <c r="T85565" s="71"/>
      <c r="U85565" s="71"/>
      <c r="AE85565" s="71"/>
      <c r="AF85565" s="71"/>
      <c r="AG85565" s="71"/>
    </row>
    <row r="85566" spans="1:33" x14ac:dyDescent="0.25">
      <c r="A85566" s="71"/>
      <c r="B85566" s="71"/>
      <c r="C85566" s="71"/>
      <c r="K85566" s="71"/>
      <c r="L85566" s="71"/>
      <c r="N85566" s="71"/>
      <c r="O85566" s="71"/>
      <c r="P85566" s="71"/>
      <c r="S85566" s="71"/>
      <c r="T85566" s="71"/>
      <c r="U85566" s="71"/>
      <c r="AE85566" s="71"/>
      <c r="AF85566" s="71"/>
      <c r="AG85566" s="71"/>
    </row>
    <row r="85567" spans="1:33" x14ac:dyDescent="0.25">
      <c r="A85567" s="71"/>
      <c r="B85567" s="71"/>
      <c r="C85567" s="71"/>
      <c r="K85567" s="71"/>
      <c r="L85567" s="71"/>
      <c r="N85567" s="71"/>
      <c r="O85567" s="71"/>
      <c r="P85567" s="71"/>
      <c r="S85567" s="71"/>
      <c r="T85567" s="71"/>
      <c r="U85567" s="71"/>
      <c r="AE85567" s="71"/>
      <c r="AF85567" s="71"/>
      <c r="AG85567" s="71"/>
    </row>
    <row r="85568" spans="1:33" x14ac:dyDescent="0.25">
      <c r="A85568" s="71"/>
      <c r="B85568" s="71"/>
      <c r="C85568" s="71"/>
      <c r="K85568" s="71"/>
      <c r="L85568" s="71"/>
      <c r="N85568" s="71"/>
      <c r="O85568" s="71"/>
      <c r="P85568" s="71"/>
      <c r="S85568" s="71"/>
      <c r="T85568" s="71"/>
      <c r="U85568" s="71"/>
      <c r="AE85568" s="71"/>
      <c r="AF85568" s="71"/>
      <c r="AG85568" s="71"/>
    </row>
    <row r="85569" spans="1:33" x14ac:dyDescent="0.25">
      <c r="A85569" s="71"/>
      <c r="B85569" s="71"/>
      <c r="C85569" s="71"/>
      <c r="K85569" s="71"/>
      <c r="L85569" s="71"/>
      <c r="N85569" s="71"/>
      <c r="O85569" s="71"/>
      <c r="P85569" s="71"/>
      <c r="S85569" s="71"/>
      <c r="T85569" s="71"/>
      <c r="U85569" s="71"/>
      <c r="AE85569" s="71"/>
      <c r="AF85569" s="71"/>
      <c r="AG85569" s="71"/>
    </row>
    <row r="85570" spans="1:33" x14ac:dyDescent="0.25">
      <c r="A85570" s="71"/>
      <c r="B85570" s="71"/>
      <c r="C85570" s="71"/>
      <c r="K85570" s="71"/>
      <c r="L85570" s="71"/>
      <c r="N85570" s="71"/>
      <c r="O85570" s="71"/>
      <c r="P85570" s="71"/>
      <c r="S85570" s="71"/>
      <c r="T85570" s="71"/>
      <c r="U85570" s="71"/>
      <c r="AE85570" s="71"/>
      <c r="AF85570" s="71"/>
      <c r="AG85570" s="71"/>
    </row>
    <row r="85571" spans="1:33" x14ac:dyDescent="0.25">
      <c r="A85571" s="71"/>
      <c r="B85571" s="71"/>
      <c r="C85571" s="71"/>
      <c r="K85571" s="71"/>
      <c r="L85571" s="71"/>
      <c r="N85571" s="71"/>
      <c r="O85571" s="71"/>
      <c r="P85571" s="71"/>
      <c r="S85571" s="71"/>
      <c r="T85571" s="71"/>
      <c r="U85571" s="71"/>
      <c r="AE85571" s="71"/>
      <c r="AF85571" s="71"/>
      <c r="AG85571" s="71"/>
    </row>
    <row r="85572" spans="1:33" x14ac:dyDescent="0.25">
      <c r="A85572" s="71"/>
      <c r="B85572" s="71"/>
      <c r="C85572" s="71"/>
      <c r="K85572" s="71"/>
      <c r="L85572" s="71"/>
      <c r="N85572" s="71"/>
      <c r="O85572" s="71"/>
      <c r="P85572" s="71"/>
      <c r="S85572" s="71"/>
      <c r="T85572" s="71"/>
      <c r="U85572" s="71"/>
      <c r="AE85572" s="71"/>
      <c r="AF85572" s="71"/>
      <c r="AG85572" s="71"/>
    </row>
    <row r="85573" spans="1:33" x14ac:dyDescent="0.25">
      <c r="A85573" s="71"/>
      <c r="B85573" s="71"/>
      <c r="C85573" s="71"/>
      <c r="K85573" s="71"/>
      <c r="L85573" s="71"/>
      <c r="N85573" s="71"/>
      <c r="O85573" s="71"/>
      <c r="P85573" s="71"/>
      <c r="S85573" s="71"/>
      <c r="T85573" s="71"/>
      <c r="U85573" s="71"/>
      <c r="AE85573" s="71"/>
      <c r="AF85573" s="71"/>
      <c r="AG85573" s="71"/>
    </row>
    <row r="85574" spans="1:33" x14ac:dyDescent="0.25">
      <c r="A85574" s="71"/>
      <c r="B85574" s="71"/>
      <c r="C85574" s="71"/>
      <c r="K85574" s="71"/>
      <c r="L85574" s="71"/>
      <c r="N85574" s="71"/>
      <c r="O85574" s="71"/>
      <c r="P85574" s="71"/>
      <c r="S85574" s="71"/>
      <c r="T85574" s="71"/>
      <c r="U85574" s="71"/>
      <c r="AE85574" s="71"/>
      <c r="AF85574" s="71"/>
      <c r="AG85574" s="71"/>
    </row>
    <row r="85575" spans="1:33" x14ac:dyDescent="0.25">
      <c r="A85575" s="71"/>
      <c r="B85575" s="71"/>
      <c r="C85575" s="71"/>
      <c r="K85575" s="71"/>
      <c r="L85575" s="71"/>
      <c r="N85575" s="71"/>
      <c r="O85575" s="71"/>
      <c r="P85575" s="71"/>
      <c r="S85575" s="71"/>
      <c r="T85575" s="71"/>
      <c r="U85575" s="71"/>
      <c r="AE85575" s="71"/>
      <c r="AF85575" s="71"/>
      <c r="AG85575" s="71"/>
    </row>
    <row r="85576" spans="1:33" x14ac:dyDescent="0.25">
      <c r="A85576" s="71"/>
      <c r="B85576" s="71"/>
      <c r="C85576" s="71"/>
      <c r="K85576" s="71"/>
      <c r="L85576" s="71"/>
      <c r="N85576" s="71"/>
      <c r="O85576" s="71"/>
      <c r="P85576" s="71"/>
      <c r="S85576" s="71"/>
      <c r="T85576" s="71"/>
      <c r="U85576" s="71"/>
      <c r="AE85576" s="71"/>
      <c r="AF85576" s="71"/>
      <c r="AG85576" s="71"/>
    </row>
    <row r="85577" spans="1:33" x14ac:dyDescent="0.25">
      <c r="A85577" s="71"/>
      <c r="B85577" s="71"/>
      <c r="C85577" s="71"/>
      <c r="K85577" s="71"/>
      <c r="L85577" s="71"/>
      <c r="N85577" s="71"/>
      <c r="O85577" s="71"/>
      <c r="P85577" s="71"/>
      <c r="S85577" s="71"/>
      <c r="T85577" s="71"/>
      <c r="U85577" s="71"/>
      <c r="AE85577" s="71"/>
      <c r="AF85577" s="71"/>
      <c r="AG85577" s="71"/>
    </row>
    <row r="85578" spans="1:33" x14ac:dyDescent="0.25">
      <c r="A85578" s="71"/>
      <c r="B85578" s="71"/>
      <c r="C85578" s="71"/>
      <c r="K85578" s="71"/>
      <c r="L85578" s="71"/>
      <c r="N85578" s="71"/>
      <c r="O85578" s="71"/>
      <c r="P85578" s="71"/>
      <c r="S85578" s="71"/>
      <c r="T85578" s="71"/>
      <c r="U85578" s="71"/>
      <c r="AE85578" s="71"/>
      <c r="AF85578" s="71"/>
      <c r="AG85578" s="71"/>
    </row>
    <row r="85579" spans="1:33" x14ac:dyDescent="0.25">
      <c r="A85579" s="71"/>
      <c r="B85579" s="71"/>
      <c r="C85579" s="71"/>
      <c r="K85579" s="71"/>
      <c r="L85579" s="71"/>
      <c r="N85579" s="71"/>
      <c r="O85579" s="71"/>
      <c r="P85579" s="71"/>
      <c r="S85579" s="71"/>
      <c r="T85579" s="71"/>
      <c r="U85579" s="71"/>
      <c r="AE85579" s="71"/>
      <c r="AF85579" s="71"/>
      <c r="AG85579" s="71"/>
    </row>
    <row r="85580" spans="1:33" x14ac:dyDescent="0.25">
      <c r="A85580" s="71"/>
      <c r="B85580" s="71"/>
      <c r="C85580" s="71"/>
      <c r="K85580" s="71"/>
      <c r="L85580" s="71"/>
      <c r="N85580" s="71"/>
      <c r="O85580" s="71"/>
      <c r="P85580" s="71"/>
      <c r="S85580" s="71"/>
      <c r="T85580" s="71"/>
      <c r="U85580" s="71"/>
      <c r="AE85580" s="71"/>
      <c r="AF85580" s="71"/>
      <c r="AG85580" s="71"/>
    </row>
    <row r="85581" spans="1:33" x14ac:dyDescent="0.25">
      <c r="A85581" s="71"/>
      <c r="B85581" s="71"/>
      <c r="C85581" s="71"/>
      <c r="K85581" s="71"/>
      <c r="L85581" s="71"/>
      <c r="N85581" s="71"/>
      <c r="O85581" s="71"/>
      <c r="P85581" s="71"/>
      <c r="S85581" s="71"/>
      <c r="T85581" s="71"/>
      <c r="U85581" s="71"/>
      <c r="AE85581" s="71"/>
      <c r="AF85581" s="71"/>
      <c r="AG85581" s="71"/>
    </row>
    <row r="85582" spans="1:33" x14ac:dyDescent="0.25">
      <c r="A85582" s="71"/>
      <c r="B85582" s="71"/>
      <c r="C85582" s="71"/>
      <c r="K85582" s="71"/>
      <c r="L85582" s="71"/>
      <c r="N85582" s="71"/>
      <c r="O85582" s="71"/>
      <c r="P85582" s="71"/>
      <c r="S85582" s="71"/>
      <c r="T85582" s="71"/>
      <c r="U85582" s="71"/>
      <c r="AE85582" s="71"/>
      <c r="AF85582" s="71"/>
      <c r="AG85582" s="71"/>
    </row>
    <row r="85583" spans="1:33" x14ac:dyDescent="0.25">
      <c r="A85583" s="71"/>
      <c r="B85583" s="71"/>
      <c r="C85583" s="71"/>
      <c r="K85583" s="71"/>
      <c r="L85583" s="71"/>
      <c r="N85583" s="71"/>
      <c r="O85583" s="71"/>
      <c r="P85583" s="71"/>
      <c r="S85583" s="71"/>
      <c r="T85583" s="71"/>
      <c r="U85583" s="71"/>
      <c r="AE85583" s="71"/>
      <c r="AF85583" s="71"/>
      <c r="AG85583" s="71"/>
    </row>
    <row r="85584" spans="1:33" x14ac:dyDescent="0.25">
      <c r="A85584" s="71"/>
      <c r="B85584" s="71"/>
      <c r="C85584" s="71"/>
      <c r="K85584" s="71"/>
      <c r="L85584" s="71"/>
      <c r="N85584" s="71"/>
      <c r="O85584" s="71"/>
      <c r="P85584" s="71"/>
      <c r="S85584" s="71"/>
      <c r="T85584" s="71"/>
      <c r="U85584" s="71"/>
      <c r="AE85584" s="71"/>
      <c r="AF85584" s="71"/>
      <c r="AG85584" s="71"/>
    </row>
    <row r="85585" spans="1:33" x14ac:dyDescent="0.25">
      <c r="A85585" s="71"/>
      <c r="B85585" s="71"/>
      <c r="C85585" s="71"/>
      <c r="K85585" s="71"/>
      <c r="L85585" s="71"/>
      <c r="N85585" s="71"/>
      <c r="O85585" s="71"/>
      <c r="P85585" s="71"/>
      <c r="S85585" s="71"/>
      <c r="T85585" s="71"/>
      <c r="U85585" s="71"/>
      <c r="AE85585" s="71"/>
      <c r="AF85585" s="71"/>
      <c r="AG85585" s="71"/>
    </row>
    <row r="85586" spans="1:33" x14ac:dyDescent="0.25">
      <c r="A85586" s="71"/>
      <c r="B85586" s="71"/>
      <c r="C85586" s="71"/>
      <c r="K85586" s="71"/>
      <c r="L85586" s="71"/>
      <c r="N85586" s="71"/>
      <c r="O85586" s="71"/>
      <c r="P85586" s="71"/>
      <c r="S85586" s="71"/>
      <c r="T85586" s="71"/>
      <c r="U85586" s="71"/>
      <c r="AE85586" s="71"/>
      <c r="AF85586" s="71"/>
      <c r="AG85586" s="71"/>
    </row>
    <row r="85587" spans="1:33" x14ac:dyDescent="0.25">
      <c r="A85587" s="71"/>
      <c r="B85587" s="71"/>
      <c r="C85587" s="71"/>
      <c r="K85587" s="71"/>
      <c r="L85587" s="71"/>
      <c r="N85587" s="71"/>
      <c r="O85587" s="71"/>
      <c r="P85587" s="71"/>
      <c r="S85587" s="71"/>
      <c r="T85587" s="71"/>
      <c r="U85587" s="71"/>
      <c r="AE85587" s="71"/>
      <c r="AF85587" s="71"/>
      <c r="AG85587" s="71"/>
    </row>
    <row r="85588" spans="1:33" x14ac:dyDescent="0.25">
      <c r="A85588" s="71"/>
      <c r="B85588" s="71"/>
      <c r="C85588" s="71"/>
      <c r="K85588" s="71"/>
      <c r="L85588" s="71"/>
      <c r="N85588" s="71"/>
      <c r="O85588" s="71"/>
      <c r="P85588" s="71"/>
      <c r="S85588" s="71"/>
      <c r="T85588" s="71"/>
      <c r="U85588" s="71"/>
      <c r="AE85588" s="71"/>
      <c r="AF85588" s="71"/>
      <c r="AG85588" s="71"/>
    </row>
    <row r="85589" spans="1:33" x14ac:dyDescent="0.25">
      <c r="A85589" s="71"/>
      <c r="B85589" s="71"/>
      <c r="C85589" s="71"/>
      <c r="K85589" s="71"/>
      <c r="L85589" s="71"/>
      <c r="N85589" s="71"/>
      <c r="O85589" s="71"/>
      <c r="P85589" s="71"/>
      <c r="S85589" s="71"/>
      <c r="T85589" s="71"/>
      <c r="U85589" s="71"/>
      <c r="AE85589" s="71"/>
      <c r="AF85589" s="71"/>
      <c r="AG85589" s="71"/>
    </row>
    <row r="85590" spans="1:33" x14ac:dyDescent="0.25">
      <c r="A85590" s="71"/>
      <c r="B85590" s="71"/>
      <c r="C85590" s="71"/>
      <c r="K85590" s="71"/>
      <c r="L85590" s="71"/>
      <c r="N85590" s="71"/>
      <c r="O85590" s="71"/>
      <c r="P85590" s="71"/>
      <c r="S85590" s="71"/>
      <c r="T85590" s="71"/>
      <c r="U85590" s="71"/>
      <c r="AE85590" s="71"/>
      <c r="AF85590" s="71"/>
      <c r="AG85590" s="71"/>
    </row>
    <row r="85591" spans="1:33" x14ac:dyDescent="0.25">
      <c r="A85591" s="71"/>
      <c r="B85591" s="71"/>
      <c r="C85591" s="71"/>
      <c r="K85591" s="71"/>
      <c r="L85591" s="71"/>
      <c r="N85591" s="71"/>
      <c r="O85591" s="71"/>
      <c r="P85591" s="71"/>
      <c r="S85591" s="71"/>
      <c r="T85591" s="71"/>
      <c r="U85591" s="71"/>
      <c r="AE85591" s="71"/>
      <c r="AF85591" s="71"/>
      <c r="AG85591" s="71"/>
    </row>
    <row r="85592" spans="1:33" x14ac:dyDescent="0.25">
      <c r="A85592" s="71"/>
      <c r="B85592" s="71"/>
      <c r="C85592" s="71"/>
      <c r="K85592" s="71"/>
      <c r="L85592" s="71"/>
      <c r="N85592" s="71"/>
      <c r="O85592" s="71"/>
      <c r="P85592" s="71"/>
      <c r="S85592" s="71"/>
      <c r="T85592" s="71"/>
      <c r="U85592" s="71"/>
      <c r="AE85592" s="71"/>
      <c r="AF85592" s="71"/>
      <c r="AG85592" s="71"/>
    </row>
    <row r="85593" spans="1:33" x14ac:dyDescent="0.25">
      <c r="A85593" s="71"/>
      <c r="B85593" s="71"/>
      <c r="C85593" s="71"/>
      <c r="K85593" s="71"/>
      <c r="L85593" s="71"/>
      <c r="N85593" s="71"/>
      <c r="O85593" s="71"/>
      <c r="P85593" s="71"/>
      <c r="S85593" s="71"/>
      <c r="T85593" s="71"/>
      <c r="U85593" s="71"/>
      <c r="AE85593" s="71"/>
      <c r="AF85593" s="71"/>
      <c r="AG85593" s="71"/>
    </row>
    <row r="85594" spans="1:33" x14ac:dyDescent="0.25">
      <c r="A85594" s="71"/>
      <c r="B85594" s="71"/>
      <c r="C85594" s="71"/>
      <c r="K85594" s="71"/>
      <c r="L85594" s="71"/>
      <c r="N85594" s="71"/>
      <c r="O85594" s="71"/>
      <c r="P85594" s="71"/>
      <c r="S85594" s="71"/>
      <c r="T85594" s="71"/>
      <c r="U85594" s="71"/>
      <c r="AE85594" s="71"/>
      <c r="AF85594" s="71"/>
      <c r="AG85594" s="71"/>
    </row>
    <row r="85595" spans="1:33" x14ac:dyDescent="0.25">
      <c r="A85595" s="71"/>
      <c r="B85595" s="71"/>
      <c r="C85595" s="71"/>
      <c r="K85595" s="71"/>
      <c r="L85595" s="71"/>
      <c r="N85595" s="71"/>
      <c r="O85595" s="71"/>
      <c r="P85595" s="71"/>
      <c r="S85595" s="71"/>
      <c r="T85595" s="71"/>
      <c r="U85595" s="71"/>
      <c r="AE85595" s="71"/>
      <c r="AF85595" s="71"/>
      <c r="AG85595" s="71"/>
    </row>
    <row r="85596" spans="1:33" x14ac:dyDescent="0.25">
      <c r="A85596" s="71"/>
      <c r="B85596" s="71"/>
      <c r="C85596" s="71"/>
      <c r="K85596" s="71"/>
      <c r="L85596" s="71"/>
      <c r="N85596" s="71"/>
      <c r="O85596" s="71"/>
      <c r="P85596" s="71"/>
      <c r="S85596" s="71"/>
      <c r="T85596" s="71"/>
      <c r="U85596" s="71"/>
      <c r="AE85596" s="71"/>
      <c r="AF85596" s="71"/>
      <c r="AG85596" s="71"/>
    </row>
    <row r="85597" spans="1:33" x14ac:dyDescent="0.25">
      <c r="A85597" s="71"/>
      <c r="B85597" s="71"/>
      <c r="C85597" s="71"/>
      <c r="K85597" s="71"/>
      <c r="L85597" s="71"/>
      <c r="N85597" s="71"/>
      <c r="O85597" s="71"/>
      <c r="P85597" s="71"/>
      <c r="S85597" s="71"/>
      <c r="T85597" s="71"/>
      <c r="U85597" s="71"/>
      <c r="AE85597" s="71"/>
      <c r="AF85597" s="71"/>
      <c r="AG85597" s="71"/>
    </row>
    <row r="85598" spans="1:33" x14ac:dyDescent="0.25">
      <c r="A85598" s="71"/>
      <c r="B85598" s="71"/>
      <c r="C85598" s="71"/>
      <c r="K85598" s="71"/>
      <c r="L85598" s="71"/>
      <c r="N85598" s="71"/>
      <c r="O85598" s="71"/>
      <c r="P85598" s="71"/>
      <c r="S85598" s="71"/>
      <c r="T85598" s="71"/>
      <c r="U85598" s="71"/>
      <c r="AE85598" s="71"/>
      <c r="AF85598" s="71"/>
      <c r="AG85598" s="71"/>
    </row>
    <row r="85599" spans="1:33" x14ac:dyDescent="0.25">
      <c r="A85599" s="71"/>
      <c r="B85599" s="71"/>
      <c r="C85599" s="71"/>
      <c r="K85599" s="71"/>
      <c r="L85599" s="71"/>
      <c r="N85599" s="71"/>
      <c r="O85599" s="71"/>
      <c r="P85599" s="71"/>
      <c r="S85599" s="71"/>
      <c r="T85599" s="71"/>
      <c r="U85599" s="71"/>
      <c r="AE85599" s="71"/>
      <c r="AF85599" s="71"/>
      <c r="AG85599" s="71"/>
    </row>
    <row r="85600" spans="1:33" x14ac:dyDescent="0.25">
      <c r="A85600" s="71"/>
      <c r="B85600" s="71"/>
      <c r="C85600" s="71"/>
      <c r="K85600" s="71"/>
      <c r="L85600" s="71"/>
      <c r="N85600" s="71"/>
      <c r="O85600" s="71"/>
      <c r="P85600" s="71"/>
      <c r="S85600" s="71"/>
      <c r="T85600" s="71"/>
      <c r="U85600" s="71"/>
      <c r="AE85600" s="71"/>
      <c r="AF85600" s="71"/>
      <c r="AG85600" s="71"/>
    </row>
    <row r="85601" spans="1:33" x14ac:dyDescent="0.25">
      <c r="A85601" s="71"/>
      <c r="B85601" s="71"/>
      <c r="C85601" s="71"/>
      <c r="K85601" s="71"/>
      <c r="L85601" s="71"/>
      <c r="N85601" s="71"/>
      <c r="O85601" s="71"/>
      <c r="P85601" s="71"/>
      <c r="S85601" s="71"/>
      <c r="T85601" s="71"/>
      <c r="U85601" s="71"/>
      <c r="AE85601" s="71"/>
      <c r="AF85601" s="71"/>
      <c r="AG85601" s="71"/>
    </row>
    <row r="85602" spans="1:33" x14ac:dyDescent="0.25">
      <c r="A85602" s="71"/>
      <c r="B85602" s="71"/>
      <c r="C85602" s="71"/>
      <c r="K85602" s="71"/>
      <c r="L85602" s="71"/>
      <c r="N85602" s="71"/>
      <c r="O85602" s="71"/>
      <c r="P85602" s="71"/>
      <c r="S85602" s="71"/>
      <c r="T85602" s="71"/>
      <c r="U85602" s="71"/>
      <c r="AE85602" s="71"/>
      <c r="AF85602" s="71"/>
      <c r="AG85602" s="71"/>
    </row>
    <row r="85603" spans="1:33" x14ac:dyDescent="0.25">
      <c r="A85603" s="71"/>
      <c r="B85603" s="71"/>
      <c r="C85603" s="71"/>
      <c r="K85603" s="71"/>
      <c r="L85603" s="71"/>
      <c r="N85603" s="71"/>
      <c r="O85603" s="71"/>
      <c r="P85603" s="71"/>
      <c r="S85603" s="71"/>
      <c r="T85603" s="71"/>
      <c r="U85603" s="71"/>
      <c r="AE85603" s="71"/>
      <c r="AF85603" s="71"/>
      <c r="AG85603" s="71"/>
    </row>
    <row r="85604" spans="1:33" x14ac:dyDescent="0.25">
      <c r="A85604" s="71"/>
      <c r="B85604" s="71"/>
      <c r="C85604" s="71"/>
      <c r="K85604" s="71"/>
      <c r="L85604" s="71"/>
      <c r="N85604" s="71"/>
      <c r="O85604" s="71"/>
      <c r="P85604" s="71"/>
      <c r="S85604" s="71"/>
      <c r="T85604" s="71"/>
      <c r="U85604" s="71"/>
      <c r="AE85604" s="71"/>
      <c r="AF85604" s="71"/>
      <c r="AG85604" s="71"/>
    </row>
    <row r="85605" spans="1:33" x14ac:dyDescent="0.25">
      <c r="A85605" s="71"/>
      <c r="B85605" s="71"/>
      <c r="C85605" s="71"/>
      <c r="K85605" s="71"/>
      <c r="L85605" s="71"/>
      <c r="N85605" s="71"/>
      <c r="O85605" s="71"/>
      <c r="P85605" s="71"/>
      <c r="S85605" s="71"/>
      <c r="T85605" s="71"/>
      <c r="U85605" s="71"/>
      <c r="AE85605" s="71"/>
      <c r="AF85605" s="71"/>
      <c r="AG85605" s="71"/>
    </row>
    <row r="85606" spans="1:33" x14ac:dyDescent="0.25">
      <c r="A85606" s="71"/>
      <c r="B85606" s="71"/>
      <c r="C85606" s="71"/>
      <c r="K85606" s="71"/>
      <c r="L85606" s="71"/>
      <c r="N85606" s="71"/>
      <c r="O85606" s="71"/>
      <c r="P85606" s="71"/>
      <c r="S85606" s="71"/>
      <c r="T85606" s="71"/>
      <c r="U85606" s="71"/>
      <c r="AE85606" s="71"/>
      <c r="AF85606" s="71"/>
      <c r="AG85606" s="71"/>
    </row>
    <row r="85607" spans="1:33" x14ac:dyDescent="0.25">
      <c r="A85607" s="71"/>
      <c r="B85607" s="71"/>
      <c r="C85607" s="71"/>
      <c r="K85607" s="71"/>
      <c r="L85607" s="71"/>
      <c r="N85607" s="71"/>
      <c r="O85607" s="71"/>
      <c r="P85607" s="71"/>
      <c r="S85607" s="71"/>
      <c r="T85607" s="71"/>
      <c r="U85607" s="71"/>
      <c r="AE85607" s="71"/>
      <c r="AF85607" s="71"/>
      <c r="AG85607" s="71"/>
    </row>
    <row r="85608" spans="1:33" x14ac:dyDescent="0.25">
      <c r="A85608" s="71"/>
      <c r="B85608" s="71"/>
      <c r="C85608" s="71"/>
      <c r="K85608" s="71"/>
      <c r="L85608" s="71"/>
      <c r="N85608" s="71"/>
      <c r="O85608" s="71"/>
      <c r="P85608" s="71"/>
      <c r="S85608" s="71"/>
      <c r="T85608" s="71"/>
      <c r="U85608" s="71"/>
      <c r="AE85608" s="71"/>
      <c r="AF85608" s="71"/>
      <c r="AG85608" s="71"/>
    </row>
    <row r="85609" spans="1:33" x14ac:dyDescent="0.25">
      <c r="A85609" s="71"/>
      <c r="B85609" s="71"/>
      <c r="C85609" s="71"/>
      <c r="K85609" s="71"/>
      <c r="L85609" s="71"/>
      <c r="N85609" s="71"/>
      <c r="O85609" s="71"/>
      <c r="P85609" s="71"/>
      <c r="S85609" s="71"/>
      <c r="T85609" s="71"/>
      <c r="U85609" s="71"/>
      <c r="AE85609" s="71"/>
      <c r="AF85609" s="71"/>
      <c r="AG85609" s="71"/>
    </row>
    <row r="85610" spans="1:33" x14ac:dyDescent="0.25">
      <c r="A85610" s="71"/>
      <c r="B85610" s="71"/>
      <c r="C85610" s="71"/>
      <c r="K85610" s="71"/>
      <c r="L85610" s="71"/>
      <c r="N85610" s="71"/>
      <c r="O85610" s="71"/>
      <c r="P85610" s="71"/>
      <c r="S85610" s="71"/>
      <c r="T85610" s="71"/>
      <c r="U85610" s="71"/>
      <c r="AE85610" s="71"/>
      <c r="AF85610" s="71"/>
      <c r="AG85610" s="71"/>
    </row>
    <row r="85611" spans="1:33" x14ac:dyDescent="0.25">
      <c r="A85611" s="71"/>
      <c r="B85611" s="71"/>
      <c r="C85611" s="71"/>
      <c r="K85611" s="71"/>
      <c r="L85611" s="71"/>
      <c r="N85611" s="71"/>
      <c r="O85611" s="71"/>
      <c r="P85611" s="71"/>
      <c r="S85611" s="71"/>
      <c r="T85611" s="71"/>
      <c r="U85611" s="71"/>
      <c r="AE85611" s="71"/>
      <c r="AF85611" s="71"/>
      <c r="AG85611" s="71"/>
    </row>
    <row r="85612" spans="1:33" x14ac:dyDescent="0.25">
      <c r="A85612" s="71"/>
      <c r="B85612" s="71"/>
      <c r="C85612" s="71"/>
      <c r="K85612" s="71"/>
      <c r="L85612" s="71"/>
      <c r="N85612" s="71"/>
      <c r="O85612" s="71"/>
      <c r="P85612" s="71"/>
      <c r="S85612" s="71"/>
      <c r="T85612" s="71"/>
      <c r="U85612" s="71"/>
      <c r="AE85612" s="71"/>
      <c r="AF85612" s="71"/>
      <c r="AG85612" s="71"/>
    </row>
    <row r="85613" spans="1:33" x14ac:dyDescent="0.25">
      <c r="A85613" s="71"/>
      <c r="B85613" s="71"/>
      <c r="C85613" s="71"/>
      <c r="K85613" s="71"/>
      <c r="L85613" s="71"/>
      <c r="N85613" s="71"/>
      <c r="O85613" s="71"/>
      <c r="P85613" s="71"/>
      <c r="S85613" s="71"/>
      <c r="T85613" s="71"/>
      <c r="U85613" s="71"/>
      <c r="AE85613" s="71"/>
      <c r="AF85613" s="71"/>
      <c r="AG85613" s="71"/>
    </row>
    <row r="85614" spans="1:33" x14ac:dyDescent="0.25">
      <c r="A85614" s="71"/>
      <c r="B85614" s="71"/>
      <c r="C85614" s="71"/>
      <c r="K85614" s="71"/>
      <c r="L85614" s="71"/>
      <c r="N85614" s="71"/>
      <c r="O85614" s="71"/>
      <c r="P85614" s="71"/>
      <c r="S85614" s="71"/>
      <c r="T85614" s="71"/>
      <c r="U85614" s="71"/>
      <c r="AE85614" s="71"/>
      <c r="AF85614" s="71"/>
      <c r="AG85614" s="71"/>
    </row>
    <row r="85615" spans="1:33" x14ac:dyDescent="0.25">
      <c r="A85615" s="71"/>
      <c r="B85615" s="71"/>
      <c r="C85615" s="71"/>
      <c r="K85615" s="71"/>
      <c r="L85615" s="71"/>
      <c r="N85615" s="71"/>
      <c r="O85615" s="71"/>
      <c r="P85615" s="71"/>
      <c r="S85615" s="71"/>
      <c r="T85615" s="71"/>
      <c r="U85615" s="71"/>
      <c r="AE85615" s="71"/>
      <c r="AF85615" s="71"/>
      <c r="AG85615" s="71"/>
    </row>
    <row r="85616" spans="1:33" x14ac:dyDescent="0.25">
      <c r="A85616" s="71"/>
      <c r="B85616" s="71"/>
      <c r="C85616" s="71"/>
      <c r="K85616" s="71"/>
      <c r="L85616" s="71"/>
      <c r="N85616" s="71"/>
      <c r="O85616" s="71"/>
      <c r="P85616" s="71"/>
      <c r="S85616" s="71"/>
      <c r="T85616" s="71"/>
      <c r="U85616" s="71"/>
      <c r="AE85616" s="71"/>
      <c r="AF85616" s="71"/>
      <c r="AG85616" s="71"/>
    </row>
    <row r="85617" spans="1:33" x14ac:dyDescent="0.25">
      <c r="A85617" s="71"/>
      <c r="B85617" s="71"/>
      <c r="C85617" s="71"/>
      <c r="K85617" s="71"/>
      <c r="L85617" s="71"/>
      <c r="N85617" s="71"/>
      <c r="O85617" s="71"/>
      <c r="P85617" s="71"/>
      <c r="S85617" s="71"/>
      <c r="T85617" s="71"/>
      <c r="U85617" s="71"/>
      <c r="AE85617" s="71"/>
      <c r="AF85617" s="71"/>
      <c r="AG85617" s="71"/>
    </row>
    <row r="85618" spans="1:33" x14ac:dyDescent="0.25">
      <c r="A85618" s="71"/>
      <c r="B85618" s="71"/>
      <c r="C85618" s="71"/>
      <c r="K85618" s="71"/>
      <c r="L85618" s="71"/>
      <c r="N85618" s="71"/>
      <c r="O85618" s="71"/>
      <c r="P85618" s="71"/>
      <c r="S85618" s="71"/>
      <c r="T85618" s="71"/>
      <c r="U85618" s="71"/>
      <c r="AE85618" s="71"/>
      <c r="AF85618" s="71"/>
      <c r="AG85618" s="71"/>
    </row>
    <row r="85619" spans="1:33" x14ac:dyDescent="0.25">
      <c r="A85619" s="71"/>
      <c r="B85619" s="71"/>
      <c r="C85619" s="71"/>
      <c r="K85619" s="71"/>
      <c r="L85619" s="71"/>
      <c r="N85619" s="71"/>
      <c r="O85619" s="71"/>
      <c r="P85619" s="71"/>
      <c r="S85619" s="71"/>
      <c r="T85619" s="71"/>
      <c r="U85619" s="71"/>
      <c r="AE85619" s="71"/>
      <c r="AF85619" s="71"/>
      <c r="AG85619" s="71"/>
    </row>
    <row r="85620" spans="1:33" x14ac:dyDescent="0.25">
      <c r="A85620" s="71"/>
      <c r="B85620" s="71"/>
      <c r="C85620" s="71"/>
      <c r="K85620" s="71"/>
      <c r="L85620" s="71"/>
      <c r="N85620" s="71"/>
      <c r="O85620" s="71"/>
      <c r="P85620" s="71"/>
      <c r="S85620" s="71"/>
      <c r="T85620" s="71"/>
      <c r="U85620" s="71"/>
      <c r="AE85620" s="71"/>
      <c r="AF85620" s="71"/>
      <c r="AG85620" s="71"/>
    </row>
    <row r="85621" spans="1:33" x14ac:dyDescent="0.25">
      <c r="A85621" s="71"/>
      <c r="B85621" s="71"/>
      <c r="C85621" s="71"/>
      <c r="K85621" s="71"/>
      <c r="L85621" s="71"/>
      <c r="N85621" s="71"/>
      <c r="O85621" s="71"/>
      <c r="P85621" s="71"/>
      <c r="S85621" s="71"/>
      <c r="T85621" s="71"/>
      <c r="U85621" s="71"/>
      <c r="AE85621" s="71"/>
      <c r="AF85621" s="71"/>
      <c r="AG85621" s="71"/>
    </row>
    <row r="85622" spans="1:33" x14ac:dyDescent="0.25">
      <c r="A85622" s="71"/>
      <c r="B85622" s="71"/>
      <c r="C85622" s="71"/>
      <c r="K85622" s="71"/>
      <c r="L85622" s="71"/>
      <c r="N85622" s="71"/>
      <c r="O85622" s="71"/>
      <c r="P85622" s="71"/>
      <c r="S85622" s="71"/>
      <c r="T85622" s="71"/>
      <c r="U85622" s="71"/>
      <c r="AE85622" s="71"/>
      <c r="AF85622" s="71"/>
      <c r="AG85622" s="71"/>
    </row>
    <row r="85623" spans="1:33" x14ac:dyDescent="0.25">
      <c r="A85623" s="71"/>
      <c r="B85623" s="71"/>
      <c r="C85623" s="71"/>
      <c r="K85623" s="71"/>
      <c r="L85623" s="71"/>
      <c r="N85623" s="71"/>
      <c r="O85623" s="71"/>
      <c r="P85623" s="71"/>
      <c r="S85623" s="71"/>
      <c r="T85623" s="71"/>
      <c r="U85623" s="71"/>
      <c r="AE85623" s="71"/>
      <c r="AF85623" s="71"/>
      <c r="AG85623" s="71"/>
    </row>
    <row r="85624" spans="1:33" x14ac:dyDescent="0.25">
      <c r="A85624" s="71"/>
      <c r="B85624" s="71"/>
      <c r="C85624" s="71"/>
      <c r="K85624" s="71"/>
      <c r="L85624" s="71"/>
      <c r="N85624" s="71"/>
      <c r="O85624" s="71"/>
      <c r="P85624" s="71"/>
      <c r="S85624" s="71"/>
      <c r="T85624" s="71"/>
      <c r="U85624" s="71"/>
      <c r="AE85624" s="71"/>
      <c r="AF85624" s="71"/>
      <c r="AG85624" s="71"/>
    </row>
    <row r="85625" spans="1:33" x14ac:dyDescent="0.25">
      <c r="A85625" s="71"/>
      <c r="B85625" s="71"/>
      <c r="C85625" s="71"/>
      <c r="K85625" s="71"/>
      <c r="L85625" s="71"/>
      <c r="N85625" s="71"/>
      <c r="O85625" s="71"/>
      <c r="P85625" s="71"/>
      <c r="S85625" s="71"/>
      <c r="T85625" s="71"/>
      <c r="U85625" s="71"/>
      <c r="AE85625" s="71"/>
      <c r="AF85625" s="71"/>
      <c r="AG85625" s="71"/>
    </row>
    <row r="85626" spans="1:33" x14ac:dyDescent="0.25">
      <c r="A85626" s="71"/>
      <c r="B85626" s="71"/>
      <c r="C85626" s="71"/>
      <c r="K85626" s="71"/>
      <c r="L85626" s="71"/>
      <c r="N85626" s="71"/>
      <c r="O85626" s="71"/>
      <c r="P85626" s="71"/>
      <c r="S85626" s="71"/>
      <c r="T85626" s="71"/>
      <c r="U85626" s="71"/>
      <c r="AE85626" s="71"/>
      <c r="AF85626" s="71"/>
      <c r="AG85626" s="71"/>
    </row>
    <row r="85627" spans="1:33" x14ac:dyDescent="0.25">
      <c r="A85627" s="71"/>
      <c r="B85627" s="71"/>
      <c r="C85627" s="71"/>
      <c r="K85627" s="71"/>
      <c r="L85627" s="71"/>
      <c r="N85627" s="71"/>
      <c r="O85627" s="71"/>
      <c r="P85627" s="71"/>
      <c r="S85627" s="71"/>
      <c r="T85627" s="71"/>
      <c r="U85627" s="71"/>
      <c r="AE85627" s="71"/>
      <c r="AF85627" s="71"/>
      <c r="AG85627" s="71"/>
    </row>
    <row r="85628" spans="1:33" x14ac:dyDescent="0.25">
      <c r="A85628" s="71"/>
      <c r="B85628" s="71"/>
      <c r="C85628" s="71"/>
      <c r="K85628" s="71"/>
      <c r="L85628" s="71"/>
      <c r="N85628" s="71"/>
      <c r="O85628" s="71"/>
      <c r="P85628" s="71"/>
      <c r="S85628" s="71"/>
      <c r="T85628" s="71"/>
      <c r="U85628" s="71"/>
      <c r="AE85628" s="71"/>
      <c r="AF85628" s="71"/>
      <c r="AG85628" s="71"/>
    </row>
    <row r="85629" spans="1:33" x14ac:dyDescent="0.25">
      <c r="A85629" s="71"/>
      <c r="B85629" s="71"/>
      <c r="C85629" s="71"/>
      <c r="K85629" s="71"/>
      <c r="L85629" s="71"/>
      <c r="N85629" s="71"/>
      <c r="O85629" s="71"/>
      <c r="P85629" s="71"/>
      <c r="S85629" s="71"/>
      <c r="T85629" s="71"/>
      <c r="U85629" s="71"/>
      <c r="AE85629" s="71"/>
      <c r="AF85629" s="71"/>
      <c r="AG85629" s="71"/>
    </row>
    <row r="85630" spans="1:33" x14ac:dyDescent="0.25">
      <c r="A85630" s="71"/>
      <c r="B85630" s="71"/>
      <c r="C85630" s="71"/>
      <c r="K85630" s="71"/>
      <c r="L85630" s="71"/>
      <c r="N85630" s="71"/>
      <c r="O85630" s="71"/>
      <c r="P85630" s="71"/>
      <c r="S85630" s="71"/>
      <c r="T85630" s="71"/>
      <c r="U85630" s="71"/>
      <c r="AE85630" s="71"/>
      <c r="AF85630" s="71"/>
      <c r="AG85630" s="71"/>
    </row>
    <row r="85631" spans="1:33" x14ac:dyDescent="0.25">
      <c r="A85631" s="71"/>
      <c r="B85631" s="71"/>
      <c r="C85631" s="71"/>
      <c r="K85631" s="71"/>
      <c r="L85631" s="71"/>
      <c r="N85631" s="71"/>
      <c r="O85631" s="71"/>
      <c r="P85631" s="71"/>
      <c r="S85631" s="71"/>
      <c r="T85631" s="71"/>
      <c r="U85631" s="71"/>
      <c r="AE85631" s="71"/>
      <c r="AF85631" s="71"/>
      <c r="AG85631" s="71"/>
    </row>
    <row r="85632" spans="1:33" x14ac:dyDescent="0.25">
      <c r="A85632" s="71"/>
      <c r="B85632" s="71"/>
      <c r="C85632" s="71"/>
      <c r="K85632" s="71"/>
      <c r="L85632" s="71"/>
      <c r="N85632" s="71"/>
      <c r="O85632" s="71"/>
      <c r="P85632" s="71"/>
      <c r="S85632" s="71"/>
      <c r="T85632" s="71"/>
      <c r="U85632" s="71"/>
      <c r="AE85632" s="71"/>
      <c r="AF85632" s="71"/>
      <c r="AG85632" s="71"/>
    </row>
    <row r="85633" spans="1:33" x14ac:dyDescent="0.25">
      <c r="A85633" s="71"/>
      <c r="B85633" s="71"/>
      <c r="C85633" s="71"/>
      <c r="K85633" s="71"/>
      <c r="L85633" s="71"/>
      <c r="N85633" s="71"/>
      <c r="O85633" s="71"/>
      <c r="P85633" s="71"/>
      <c r="S85633" s="71"/>
      <c r="T85633" s="71"/>
      <c r="U85633" s="71"/>
      <c r="AE85633" s="71"/>
      <c r="AF85633" s="71"/>
      <c r="AG85633" s="71"/>
    </row>
    <row r="85634" spans="1:33" x14ac:dyDescent="0.25">
      <c r="A85634" s="71"/>
      <c r="B85634" s="71"/>
      <c r="C85634" s="71"/>
      <c r="K85634" s="71"/>
      <c r="L85634" s="71"/>
      <c r="N85634" s="71"/>
      <c r="O85634" s="71"/>
      <c r="P85634" s="71"/>
      <c r="S85634" s="71"/>
      <c r="T85634" s="71"/>
      <c r="U85634" s="71"/>
      <c r="AE85634" s="71"/>
      <c r="AF85634" s="71"/>
      <c r="AG85634" s="71"/>
    </row>
    <row r="85635" spans="1:33" x14ac:dyDescent="0.25">
      <c r="A85635" s="71"/>
      <c r="B85635" s="71"/>
      <c r="C85635" s="71"/>
      <c r="K85635" s="71"/>
      <c r="L85635" s="71"/>
      <c r="N85635" s="71"/>
      <c r="O85635" s="71"/>
      <c r="P85635" s="71"/>
      <c r="S85635" s="71"/>
      <c r="T85635" s="71"/>
      <c r="U85635" s="71"/>
      <c r="AE85635" s="71"/>
      <c r="AF85635" s="71"/>
      <c r="AG85635" s="71"/>
    </row>
    <row r="85636" spans="1:33" x14ac:dyDescent="0.25">
      <c r="A85636" s="71"/>
      <c r="B85636" s="71"/>
      <c r="C85636" s="71"/>
      <c r="K85636" s="71"/>
      <c r="L85636" s="71"/>
      <c r="N85636" s="71"/>
      <c r="O85636" s="71"/>
      <c r="P85636" s="71"/>
      <c r="S85636" s="71"/>
      <c r="T85636" s="71"/>
      <c r="U85636" s="71"/>
      <c r="AE85636" s="71"/>
      <c r="AF85636" s="71"/>
      <c r="AG85636" s="71"/>
    </row>
    <row r="85637" spans="1:33" x14ac:dyDescent="0.25">
      <c r="A85637" s="71"/>
      <c r="B85637" s="71"/>
      <c r="C85637" s="71"/>
      <c r="K85637" s="71"/>
      <c r="L85637" s="71"/>
      <c r="N85637" s="71"/>
      <c r="O85637" s="71"/>
      <c r="P85637" s="71"/>
      <c r="S85637" s="71"/>
      <c r="T85637" s="71"/>
      <c r="U85637" s="71"/>
      <c r="AE85637" s="71"/>
      <c r="AF85637" s="71"/>
      <c r="AG85637" s="71"/>
    </row>
    <row r="85638" spans="1:33" x14ac:dyDescent="0.25">
      <c r="A85638" s="71"/>
      <c r="B85638" s="71"/>
      <c r="C85638" s="71"/>
      <c r="K85638" s="71"/>
      <c r="L85638" s="71"/>
      <c r="N85638" s="71"/>
      <c r="O85638" s="71"/>
      <c r="P85638" s="71"/>
      <c r="S85638" s="71"/>
      <c r="T85638" s="71"/>
      <c r="U85638" s="71"/>
      <c r="AE85638" s="71"/>
      <c r="AF85638" s="71"/>
      <c r="AG85638" s="71"/>
    </row>
    <row r="85639" spans="1:33" x14ac:dyDescent="0.25">
      <c r="A85639" s="71"/>
      <c r="B85639" s="71"/>
      <c r="C85639" s="71"/>
      <c r="K85639" s="71"/>
      <c r="L85639" s="71"/>
      <c r="N85639" s="71"/>
      <c r="O85639" s="71"/>
      <c r="P85639" s="71"/>
      <c r="S85639" s="71"/>
      <c r="T85639" s="71"/>
      <c r="U85639" s="71"/>
      <c r="AE85639" s="71"/>
      <c r="AF85639" s="71"/>
      <c r="AG85639" s="71"/>
    </row>
    <row r="85640" spans="1:33" x14ac:dyDescent="0.25">
      <c r="A85640" s="71"/>
      <c r="B85640" s="71"/>
      <c r="C85640" s="71"/>
      <c r="K85640" s="71"/>
      <c r="L85640" s="71"/>
      <c r="N85640" s="71"/>
      <c r="O85640" s="71"/>
      <c r="P85640" s="71"/>
      <c r="S85640" s="71"/>
      <c r="T85640" s="71"/>
      <c r="U85640" s="71"/>
      <c r="AE85640" s="71"/>
      <c r="AF85640" s="71"/>
      <c r="AG85640" s="71"/>
    </row>
    <row r="85641" spans="1:33" x14ac:dyDescent="0.25">
      <c r="A85641" s="71"/>
      <c r="B85641" s="71"/>
      <c r="C85641" s="71"/>
      <c r="K85641" s="71"/>
      <c r="L85641" s="71"/>
      <c r="N85641" s="71"/>
      <c r="O85641" s="71"/>
      <c r="P85641" s="71"/>
      <c r="S85641" s="71"/>
      <c r="T85641" s="71"/>
      <c r="U85641" s="71"/>
      <c r="AE85641" s="71"/>
      <c r="AF85641" s="71"/>
      <c r="AG85641" s="71"/>
    </row>
    <row r="85642" spans="1:33" x14ac:dyDescent="0.25">
      <c r="A85642" s="71"/>
      <c r="B85642" s="71"/>
      <c r="C85642" s="71"/>
      <c r="K85642" s="71"/>
      <c r="L85642" s="71"/>
      <c r="N85642" s="71"/>
      <c r="O85642" s="71"/>
      <c r="P85642" s="71"/>
      <c r="S85642" s="71"/>
      <c r="T85642" s="71"/>
      <c r="U85642" s="71"/>
      <c r="AE85642" s="71"/>
      <c r="AF85642" s="71"/>
      <c r="AG85642" s="71"/>
    </row>
    <row r="85643" spans="1:33" x14ac:dyDescent="0.25">
      <c r="A85643" s="71"/>
      <c r="B85643" s="71"/>
      <c r="C85643" s="71"/>
      <c r="K85643" s="71"/>
      <c r="L85643" s="71"/>
      <c r="N85643" s="71"/>
      <c r="O85643" s="71"/>
      <c r="P85643" s="71"/>
      <c r="S85643" s="71"/>
      <c r="T85643" s="71"/>
      <c r="U85643" s="71"/>
      <c r="AE85643" s="71"/>
      <c r="AF85643" s="71"/>
      <c r="AG85643" s="71"/>
    </row>
    <row r="85644" spans="1:33" x14ac:dyDescent="0.25">
      <c r="A85644" s="71"/>
      <c r="B85644" s="71"/>
      <c r="C85644" s="71"/>
      <c r="K85644" s="71"/>
      <c r="L85644" s="71"/>
      <c r="N85644" s="71"/>
      <c r="O85644" s="71"/>
      <c r="P85644" s="71"/>
      <c r="S85644" s="71"/>
      <c r="T85644" s="71"/>
      <c r="U85644" s="71"/>
      <c r="AE85644" s="71"/>
      <c r="AF85644" s="71"/>
      <c r="AG85644" s="71"/>
    </row>
    <row r="85645" spans="1:33" x14ac:dyDescent="0.25">
      <c r="A85645" s="71"/>
      <c r="B85645" s="71"/>
      <c r="C85645" s="71"/>
      <c r="K85645" s="71"/>
      <c r="L85645" s="71"/>
      <c r="N85645" s="71"/>
      <c r="O85645" s="71"/>
      <c r="P85645" s="71"/>
      <c r="S85645" s="71"/>
      <c r="T85645" s="71"/>
      <c r="U85645" s="71"/>
      <c r="AE85645" s="71"/>
      <c r="AF85645" s="71"/>
      <c r="AG85645" s="71"/>
    </row>
    <row r="85646" spans="1:33" x14ac:dyDescent="0.25">
      <c r="A85646" s="71"/>
      <c r="B85646" s="71"/>
      <c r="C85646" s="71"/>
      <c r="K85646" s="71"/>
      <c r="L85646" s="71"/>
      <c r="N85646" s="71"/>
      <c r="O85646" s="71"/>
      <c r="P85646" s="71"/>
      <c r="S85646" s="71"/>
      <c r="T85646" s="71"/>
      <c r="U85646" s="71"/>
      <c r="AE85646" s="71"/>
      <c r="AF85646" s="71"/>
      <c r="AG85646" s="71"/>
    </row>
    <row r="85647" spans="1:33" x14ac:dyDescent="0.25">
      <c r="A85647" s="71"/>
      <c r="B85647" s="71"/>
      <c r="C85647" s="71"/>
      <c r="K85647" s="71"/>
      <c r="L85647" s="71"/>
      <c r="N85647" s="71"/>
      <c r="O85647" s="71"/>
      <c r="P85647" s="71"/>
      <c r="S85647" s="71"/>
      <c r="T85647" s="71"/>
      <c r="U85647" s="71"/>
      <c r="AE85647" s="71"/>
      <c r="AF85647" s="71"/>
      <c r="AG85647" s="71"/>
    </row>
    <row r="85648" spans="1:33" x14ac:dyDescent="0.25">
      <c r="A85648" s="71"/>
      <c r="B85648" s="71"/>
      <c r="C85648" s="71"/>
      <c r="K85648" s="71"/>
      <c r="L85648" s="71"/>
      <c r="N85648" s="71"/>
      <c r="O85648" s="71"/>
      <c r="P85648" s="71"/>
      <c r="S85648" s="71"/>
      <c r="T85648" s="71"/>
      <c r="U85648" s="71"/>
      <c r="AE85648" s="71"/>
      <c r="AF85648" s="71"/>
      <c r="AG85648" s="71"/>
    </row>
    <row r="85649" spans="1:33" x14ac:dyDescent="0.25">
      <c r="A85649" s="71"/>
      <c r="B85649" s="71"/>
      <c r="C85649" s="71"/>
      <c r="K85649" s="71"/>
      <c r="L85649" s="71"/>
      <c r="N85649" s="71"/>
      <c r="O85649" s="71"/>
      <c r="P85649" s="71"/>
      <c r="S85649" s="71"/>
      <c r="T85649" s="71"/>
      <c r="U85649" s="71"/>
      <c r="AE85649" s="71"/>
      <c r="AF85649" s="71"/>
      <c r="AG85649" s="71"/>
    </row>
    <row r="85650" spans="1:33" x14ac:dyDescent="0.25">
      <c r="A85650" s="71"/>
      <c r="B85650" s="71"/>
      <c r="C85650" s="71"/>
      <c r="K85650" s="71"/>
      <c r="L85650" s="71"/>
      <c r="N85650" s="71"/>
      <c r="O85650" s="71"/>
      <c r="P85650" s="71"/>
      <c r="S85650" s="71"/>
      <c r="T85650" s="71"/>
      <c r="U85650" s="71"/>
      <c r="AE85650" s="71"/>
      <c r="AF85650" s="71"/>
      <c r="AG85650" s="71"/>
    </row>
    <row r="85651" spans="1:33" x14ac:dyDescent="0.25">
      <c r="A85651" s="71"/>
      <c r="B85651" s="71"/>
      <c r="C85651" s="71"/>
      <c r="K85651" s="71"/>
      <c r="L85651" s="71"/>
      <c r="N85651" s="71"/>
      <c r="O85651" s="71"/>
      <c r="P85651" s="71"/>
      <c r="S85651" s="71"/>
      <c r="T85651" s="71"/>
      <c r="U85651" s="71"/>
      <c r="AE85651" s="71"/>
      <c r="AF85651" s="71"/>
      <c r="AG85651" s="71"/>
    </row>
    <row r="85652" spans="1:33" x14ac:dyDescent="0.25">
      <c r="A85652" s="71"/>
      <c r="B85652" s="71"/>
      <c r="C85652" s="71"/>
      <c r="K85652" s="71"/>
      <c r="L85652" s="71"/>
      <c r="N85652" s="71"/>
      <c r="O85652" s="71"/>
      <c r="P85652" s="71"/>
      <c r="S85652" s="71"/>
      <c r="T85652" s="71"/>
      <c r="U85652" s="71"/>
      <c r="AE85652" s="71"/>
      <c r="AF85652" s="71"/>
      <c r="AG85652" s="71"/>
    </row>
    <row r="85653" spans="1:33" x14ac:dyDescent="0.25">
      <c r="A85653" s="71"/>
      <c r="B85653" s="71"/>
      <c r="C85653" s="71"/>
      <c r="K85653" s="71"/>
      <c r="L85653" s="71"/>
      <c r="N85653" s="71"/>
      <c r="O85653" s="71"/>
      <c r="P85653" s="71"/>
      <c r="S85653" s="71"/>
      <c r="T85653" s="71"/>
      <c r="U85653" s="71"/>
      <c r="AE85653" s="71"/>
      <c r="AF85653" s="71"/>
      <c r="AG85653" s="71"/>
    </row>
    <row r="85654" spans="1:33" x14ac:dyDescent="0.25">
      <c r="A85654" s="71"/>
      <c r="B85654" s="71"/>
      <c r="C85654" s="71"/>
      <c r="K85654" s="71"/>
      <c r="L85654" s="71"/>
      <c r="N85654" s="71"/>
      <c r="O85654" s="71"/>
      <c r="P85654" s="71"/>
      <c r="S85654" s="71"/>
      <c r="T85654" s="71"/>
      <c r="U85654" s="71"/>
      <c r="AE85654" s="71"/>
      <c r="AF85654" s="71"/>
      <c r="AG85654" s="71"/>
    </row>
    <row r="85655" spans="1:33" x14ac:dyDescent="0.25">
      <c r="A85655" s="71"/>
      <c r="B85655" s="71"/>
      <c r="C85655" s="71"/>
      <c r="K85655" s="71"/>
      <c r="L85655" s="71"/>
      <c r="N85655" s="71"/>
      <c r="O85655" s="71"/>
      <c r="P85655" s="71"/>
      <c r="S85655" s="71"/>
      <c r="T85655" s="71"/>
      <c r="U85655" s="71"/>
      <c r="AE85655" s="71"/>
      <c r="AF85655" s="71"/>
      <c r="AG85655" s="71"/>
    </row>
    <row r="85656" spans="1:33" x14ac:dyDescent="0.25">
      <c r="A85656" s="71"/>
      <c r="B85656" s="71"/>
      <c r="C85656" s="71"/>
      <c r="K85656" s="71"/>
      <c r="L85656" s="71"/>
      <c r="N85656" s="71"/>
      <c r="O85656" s="71"/>
      <c r="P85656" s="71"/>
      <c r="S85656" s="71"/>
      <c r="T85656" s="71"/>
      <c r="U85656" s="71"/>
      <c r="AE85656" s="71"/>
      <c r="AF85656" s="71"/>
      <c r="AG85656" s="71"/>
    </row>
    <row r="85657" spans="1:33" x14ac:dyDescent="0.25">
      <c r="A85657" s="71"/>
      <c r="B85657" s="71"/>
      <c r="C85657" s="71"/>
      <c r="K85657" s="71"/>
      <c r="L85657" s="71"/>
      <c r="N85657" s="71"/>
      <c r="O85657" s="71"/>
      <c r="P85657" s="71"/>
      <c r="S85657" s="71"/>
      <c r="T85657" s="71"/>
      <c r="U85657" s="71"/>
      <c r="AE85657" s="71"/>
      <c r="AF85657" s="71"/>
      <c r="AG85657" s="71"/>
    </row>
    <row r="85658" spans="1:33" x14ac:dyDescent="0.25">
      <c r="A85658" s="71"/>
      <c r="B85658" s="71"/>
      <c r="C85658" s="71"/>
      <c r="K85658" s="71"/>
      <c r="L85658" s="71"/>
      <c r="N85658" s="71"/>
      <c r="O85658" s="71"/>
      <c r="P85658" s="71"/>
      <c r="S85658" s="71"/>
      <c r="T85658" s="71"/>
      <c r="U85658" s="71"/>
      <c r="AE85658" s="71"/>
      <c r="AF85658" s="71"/>
      <c r="AG85658" s="71"/>
    </row>
    <row r="85659" spans="1:33" x14ac:dyDescent="0.25">
      <c r="A85659" s="71"/>
      <c r="B85659" s="71"/>
      <c r="C85659" s="71"/>
      <c r="K85659" s="71"/>
      <c r="L85659" s="71"/>
      <c r="N85659" s="71"/>
      <c r="O85659" s="71"/>
      <c r="P85659" s="71"/>
      <c r="S85659" s="71"/>
      <c r="T85659" s="71"/>
      <c r="U85659" s="71"/>
      <c r="AE85659" s="71"/>
      <c r="AF85659" s="71"/>
      <c r="AG85659" s="71"/>
    </row>
    <row r="85660" spans="1:33" x14ac:dyDescent="0.25">
      <c r="A85660" s="71"/>
      <c r="B85660" s="71"/>
      <c r="C85660" s="71"/>
      <c r="K85660" s="71"/>
      <c r="L85660" s="71"/>
      <c r="N85660" s="71"/>
      <c r="O85660" s="71"/>
      <c r="P85660" s="71"/>
      <c r="S85660" s="71"/>
      <c r="T85660" s="71"/>
      <c r="U85660" s="71"/>
      <c r="AE85660" s="71"/>
      <c r="AF85660" s="71"/>
      <c r="AG85660" s="71"/>
    </row>
    <row r="85661" spans="1:33" x14ac:dyDescent="0.25">
      <c r="A85661" s="71"/>
      <c r="B85661" s="71"/>
      <c r="C85661" s="71"/>
      <c r="K85661" s="71"/>
      <c r="L85661" s="71"/>
      <c r="N85661" s="71"/>
      <c r="O85661" s="71"/>
      <c r="P85661" s="71"/>
      <c r="S85661" s="71"/>
      <c r="T85661" s="71"/>
      <c r="U85661" s="71"/>
      <c r="AE85661" s="71"/>
      <c r="AF85661" s="71"/>
      <c r="AG85661" s="71"/>
    </row>
    <row r="85662" spans="1:33" x14ac:dyDescent="0.25">
      <c r="A85662" s="71"/>
      <c r="B85662" s="71"/>
      <c r="C85662" s="71"/>
      <c r="K85662" s="71"/>
      <c r="L85662" s="71"/>
      <c r="N85662" s="71"/>
      <c r="O85662" s="71"/>
      <c r="P85662" s="71"/>
      <c r="S85662" s="71"/>
      <c r="T85662" s="71"/>
      <c r="U85662" s="71"/>
      <c r="AE85662" s="71"/>
      <c r="AF85662" s="71"/>
      <c r="AG85662" s="71"/>
    </row>
    <row r="85663" spans="1:33" x14ac:dyDescent="0.25">
      <c r="A85663" s="71"/>
      <c r="B85663" s="71"/>
      <c r="C85663" s="71"/>
      <c r="K85663" s="71"/>
      <c r="L85663" s="71"/>
      <c r="N85663" s="71"/>
      <c r="O85663" s="71"/>
      <c r="P85663" s="71"/>
      <c r="S85663" s="71"/>
      <c r="T85663" s="71"/>
      <c r="U85663" s="71"/>
      <c r="AE85663" s="71"/>
      <c r="AF85663" s="71"/>
      <c r="AG85663" s="71"/>
    </row>
    <row r="85664" spans="1:33" x14ac:dyDescent="0.25">
      <c r="A85664" s="71"/>
      <c r="B85664" s="71"/>
      <c r="C85664" s="71"/>
      <c r="K85664" s="71"/>
      <c r="L85664" s="71"/>
      <c r="N85664" s="71"/>
      <c r="O85664" s="71"/>
      <c r="P85664" s="71"/>
      <c r="S85664" s="71"/>
      <c r="T85664" s="71"/>
      <c r="U85664" s="71"/>
      <c r="AE85664" s="71"/>
      <c r="AF85664" s="71"/>
      <c r="AG85664" s="71"/>
    </row>
    <row r="85665" spans="1:33" x14ac:dyDescent="0.25">
      <c r="A85665" s="71"/>
      <c r="B85665" s="71"/>
      <c r="C85665" s="71"/>
      <c r="K85665" s="71"/>
      <c r="L85665" s="71"/>
      <c r="N85665" s="71"/>
      <c r="O85665" s="71"/>
      <c r="P85665" s="71"/>
      <c r="S85665" s="71"/>
      <c r="T85665" s="71"/>
      <c r="U85665" s="71"/>
      <c r="AE85665" s="71"/>
      <c r="AF85665" s="71"/>
      <c r="AG85665" s="71"/>
    </row>
    <row r="85666" spans="1:33" x14ac:dyDescent="0.25">
      <c r="A85666" s="71"/>
      <c r="B85666" s="71"/>
      <c r="C85666" s="71"/>
      <c r="K85666" s="71"/>
      <c r="L85666" s="71"/>
      <c r="N85666" s="71"/>
      <c r="O85666" s="71"/>
      <c r="P85666" s="71"/>
      <c r="S85666" s="71"/>
      <c r="T85666" s="71"/>
      <c r="U85666" s="71"/>
      <c r="AE85666" s="71"/>
      <c r="AF85666" s="71"/>
      <c r="AG85666" s="71"/>
    </row>
    <row r="85667" spans="1:33" x14ac:dyDescent="0.25">
      <c r="A85667" s="71"/>
      <c r="B85667" s="71"/>
      <c r="C85667" s="71"/>
      <c r="K85667" s="71"/>
      <c r="L85667" s="71"/>
      <c r="N85667" s="71"/>
      <c r="O85667" s="71"/>
      <c r="P85667" s="71"/>
      <c r="S85667" s="71"/>
      <c r="T85667" s="71"/>
      <c r="U85667" s="71"/>
      <c r="AE85667" s="71"/>
      <c r="AF85667" s="71"/>
      <c r="AG85667" s="71"/>
    </row>
    <row r="85668" spans="1:33" x14ac:dyDescent="0.25">
      <c r="A85668" s="71"/>
      <c r="B85668" s="71"/>
      <c r="C85668" s="71"/>
      <c r="K85668" s="71"/>
      <c r="L85668" s="71"/>
      <c r="N85668" s="71"/>
      <c r="O85668" s="71"/>
      <c r="P85668" s="71"/>
      <c r="S85668" s="71"/>
      <c r="T85668" s="71"/>
      <c r="U85668" s="71"/>
      <c r="AE85668" s="71"/>
      <c r="AF85668" s="71"/>
      <c r="AG85668" s="71"/>
    </row>
    <row r="85669" spans="1:33" x14ac:dyDescent="0.25">
      <c r="A85669" s="71"/>
      <c r="B85669" s="71"/>
      <c r="C85669" s="71"/>
      <c r="K85669" s="71"/>
      <c r="L85669" s="71"/>
      <c r="N85669" s="71"/>
      <c r="O85669" s="71"/>
      <c r="P85669" s="71"/>
      <c r="S85669" s="71"/>
      <c r="T85669" s="71"/>
      <c r="U85669" s="71"/>
      <c r="AE85669" s="71"/>
      <c r="AF85669" s="71"/>
      <c r="AG85669" s="71"/>
    </row>
    <row r="85670" spans="1:33" x14ac:dyDescent="0.25">
      <c r="A85670" s="71"/>
      <c r="B85670" s="71"/>
      <c r="C85670" s="71"/>
      <c r="K85670" s="71"/>
      <c r="L85670" s="71"/>
      <c r="N85670" s="71"/>
      <c r="O85670" s="71"/>
      <c r="P85670" s="71"/>
      <c r="S85670" s="71"/>
      <c r="T85670" s="71"/>
      <c r="U85670" s="71"/>
      <c r="AE85670" s="71"/>
      <c r="AF85670" s="71"/>
      <c r="AG85670" s="71"/>
    </row>
    <row r="85671" spans="1:33" x14ac:dyDescent="0.25">
      <c r="A85671" s="71"/>
      <c r="B85671" s="71"/>
      <c r="C85671" s="71"/>
      <c r="K85671" s="71"/>
      <c r="L85671" s="71"/>
      <c r="N85671" s="71"/>
      <c r="O85671" s="71"/>
      <c r="P85671" s="71"/>
      <c r="S85671" s="71"/>
      <c r="T85671" s="71"/>
      <c r="U85671" s="71"/>
      <c r="AE85671" s="71"/>
      <c r="AF85671" s="71"/>
      <c r="AG85671" s="71"/>
    </row>
    <row r="85672" spans="1:33" x14ac:dyDescent="0.25">
      <c r="A85672" s="71"/>
      <c r="B85672" s="71"/>
      <c r="C85672" s="71"/>
      <c r="K85672" s="71"/>
      <c r="L85672" s="71"/>
      <c r="N85672" s="71"/>
      <c r="O85672" s="71"/>
      <c r="P85672" s="71"/>
      <c r="S85672" s="71"/>
      <c r="T85672" s="71"/>
      <c r="U85672" s="71"/>
      <c r="AE85672" s="71"/>
      <c r="AF85672" s="71"/>
      <c r="AG85672" s="71"/>
    </row>
    <row r="85673" spans="1:33" x14ac:dyDescent="0.25">
      <c r="A85673" s="71"/>
      <c r="B85673" s="71"/>
      <c r="C85673" s="71"/>
      <c r="K85673" s="71"/>
      <c r="L85673" s="71"/>
      <c r="N85673" s="71"/>
      <c r="O85673" s="71"/>
      <c r="P85673" s="71"/>
      <c r="S85673" s="71"/>
      <c r="T85673" s="71"/>
      <c r="U85673" s="71"/>
      <c r="AE85673" s="71"/>
      <c r="AF85673" s="71"/>
      <c r="AG85673" s="71"/>
    </row>
    <row r="85674" spans="1:33" x14ac:dyDescent="0.25">
      <c r="A85674" s="71"/>
      <c r="B85674" s="71"/>
      <c r="C85674" s="71"/>
      <c r="K85674" s="71"/>
      <c r="L85674" s="71"/>
      <c r="N85674" s="71"/>
      <c r="O85674" s="71"/>
      <c r="P85674" s="71"/>
      <c r="S85674" s="71"/>
      <c r="T85674" s="71"/>
      <c r="U85674" s="71"/>
      <c r="AE85674" s="71"/>
      <c r="AF85674" s="71"/>
      <c r="AG85674" s="71"/>
    </row>
    <row r="85675" spans="1:33" x14ac:dyDescent="0.25">
      <c r="A85675" s="71"/>
      <c r="B85675" s="71"/>
      <c r="C85675" s="71"/>
      <c r="K85675" s="71"/>
      <c r="L85675" s="71"/>
      <c r="N85675" s="71"/>
      <c r="O85675" s="71"/>
      <c r="P85675" s="71"/>
      <c r="S85675" s="71"/>
      <c r="T85675" s="71"/>
      <c r="U85675" s="71"/>
      <c r="AE85675" s="71"/>
      <c r="AF85675" s="71"/>
      <c r="AG85675" s="71"/>
    </row>
    <row r="85676" spans="1:33" x14ac:dyDescent="0.25">
      <c r="A85676" s="71"/>
      <c r="B85676" s="71"/>
      <c r="C85676" s="71"/>
      <c r="K85676" s="71"/>
      <c r="L85676" s="71"/>
      <c r="N85676" s="71"/>
      <c r="O85676" s="71"/>
      <c r="P85676" s="71"/>
      <c r="S85676" s="71"/>
      <c r="T85676" s="71"/>
      <c r="U85676" s="71"/>
      <c r="AE85676" s="71"/>
      <c r="AF85676" s="71"/>
      <c r="AG85676" s="71"/>
    </row>
    <row r="85677" spans="1:33" x14ac:dyDescent="0.25">
      <c r="A85677" s="71"/>
      <c r="B85677" s="71"/>
      <c r="C85677" s="71"/>
      <c r="K85677" s="71"/>
      <c r="L85677" s="71"/>
      <c r="N85677" s="71"/>
      <c r="O85677" s="71"/>
      <c r="P85677" s="71"/>
      <c r="S85677" s="71"/>
      <c r="T85677" s="71"/>
      <c r="U85677" s="71"/>
      <c r="AE85677" s="71"/>
      <c r="AF85677" s="71"/>
      <c r="AG85677" s="71"/>
    </row>
    <row r="85678" spans="1:33" x14ac:dyDescent="0.25">
      <c r="A85678" s="71"/>
      <c r="B85678" s="71"/>
      <c r="C85678" s="71"/>
      <c r="K85678" s="71"/>
      <c r="L85678" s="71"/>
      <c r="N85678" s="71"/>
      <c r="O85678" s="71"/>
      <c r="P85678" s="71"/>
      <c r="S85678" s="71"/>
      <c r="T85678" s="71"/>
      <c r="U85678" s="71"/>
      <c r="AE85678" s="71"/>
      <c r="AF85678" s="71"/>
      <c r="AG85678" s="71"/>
    </row>
    <row r="85679" spans="1:33" x14ac:dyDescent="0.25">
      <c r="A85679" s="71"/>
      <c r="B85679" s="71"/>
      <c r="C85679" s="71"/>
      <c r="K85679" s="71"/>
      <c r="L85679" s="71"/>
      <c r="N85679" s="71"/>
      <c r="O85679" s="71"/>
      <c r="P85679" s="71"/>
      <c r="S85679" s="71"/>
      <c r="T85679" s="71"/>
      <c r="U85679" s="71"/>
      <c r="AE85679" s="71"/>
      <c r="AF85679" s="71"/>
      <c r="AG85679" s="71"/>
    </row>
    <row r="85680" spans="1:33" x14ac:dyDescent="0.25">
      <c r="A85680" s="71"/>
      <c r="B85680" s="71"/>
      <c r="C85680" s="71"/>
      <c r="K85680" s="71"/>
      <c r="L85680" s="71"/>
      <c r="N85680" s="71"/>
      <c r="O85680" s="71"/>
      <c r="P85680" s="71"/>
      <c r="S85680" s="71"/>
      <c r="T85680" s="71"/>
      <c r="U85680" s="71"/>
      <c r="AE85680" s="71"/>
      <c r="AF85680" s="71"/>
      <c r="AG85680" s="71"/>
    </row>
    <row r="85681" spans="1:33" x14ac:dyDescent="0.25">
      <c r="A85681" s="71"/>
      <c r="B85681" s="71"/>
      <c r="C85681" s="71"/>
      <c r="K85681" s="71"/>
      <c r="L85681" s="71"/>
      <c r="N85681" s="71"/>
      <c r="O85681" s="71"/>
      <c r="P85681" s="71"/>
      <c r="S85681" s="71"/>
      <c r="T85681" s="71"/>
      <c r="U85681" s="71"/>
      <c r="AE85681" s="71"/>
      <c r="AF85681" s="71"/>
      <c r="AG85681" s="71"/>
    </row>
    <row r="85682" spans="1:33" x14ac:dyDescent="0.25">
      <c r="A85682" s="71"/>
      <c r="B85682" s="71"/>
      <c r="C85682" s="71"/>
      <c r="K85682" s="71"/>
      <c r="L85682" s="71"/>
      <c r="N85682" s="71"/>
      <c r="O85682" s="71"/>
      <c r="P85682" s="71"/>
      <c r="S85682" s="71"/>
      <c r="T85682" s="71"/>
      <c r="U85682" s="71"/>
      <c r="AE85682" s="71"/>
      <c r="AF85682" s="71"/>
      <c r="AG85682" s="71"/>
    </row>
    <row r="85683" spans="1:33" x14ac:dyDescent="0.25">
      <c r="A85683" s="71"/>
      <c r="B85683" s="71"/>
      <c r="C85683" s="71"/>
      <c r="K85683" s="71"/>
      <c r="L85683" s="71"/>
      <c r="N85683" s="71"/>
      <c r="O85683" s="71"/>
      <c r="P85683" s="71"/>
      <c r="S85683" s="71"/>
      <c r="T85683" s="71"/>
      <c r="U85683" s="71"/>
      <c r="AE85683" s="71"/>
      <c r="AF85683" s="71"/>
      <c r="AG85683" s="71"/>
    </row>
    <row r="85684" spans="1:33" x14ac:dyDescent="0.25">
      <c r="A85684" s="71"/>
      <c r="B85684" s="71"/>
      <c r="C85684" s="71"/>
      <c r="K85684" s="71"/>
      <c r="L85684" s="71"/>
      <c r="N85684" s="71"/>
      <c r="O85684" s="71"/>
      <c r="P85684" s="71"/>
      <c r="S85684" s="71"/>
      <c r="T85684" s="71"/>
      <c r="U85684" s="71"/>
      <c r="AE85684" s="71"/>
      <c r="AF85684" s="71"/>
      <c r="AG85684" s="71"/>
    </row>
    <row r="85685" spans="1:33" x14ac:dyDescent="0.25">
      <c r="A85685" s="71"/>
      <c r="B85685" s="71"/>
      <c r="C85685" s="71"/>
      <c r="K85685" s="71"/>
      <c r="L85685" s="71"/>
      <c r="N85685" s="71"/>
      <c r="O85685" s="71"/>
      <c r="P85685" s="71"/>
      <c r="S85685" s="71"/>
      <c r="T85685" s="71"/>
      <c r="U85685" s="71"/>
      <c r="AE85685" s="71"/>
      <c r="AF85685" s="71"/>
      <c r="AG85685" s="71"/>
    </row>
    <row r="85686" spans="1:33" x14ac:dyDescent="0.25">
      <c r="A85686" s="71"/>
      <c r="B85686" s="71"/>
      <c r="C85686" s="71"/>
      <c r="K85686" s="71"/>
      <c r="L85686" s="71"/>
      <c r="N85686" s="71"/>
      <c r="O85686" s="71"/>
      <c r="P85686" s="71"/>
      <c r="S85686" s="71"/>
      <c r="T85686" s="71"/>
      <c r="U85686" s="71"/>
      <c r="AE85686" s="71"/>
      <c r="AF85686" s="71"/>
      <c r="AG85686" s="71"/>
    </row>
    <row r="85687" spans="1:33" x14ac:dyDescent="0.25">
      <c r="A85687" s="71"/>
      <c r="B85687" s="71"/>
      <c r="C85687" s="71"/>
      <c r="K85687" s="71"/>
      <c r="L85687" s="71"/>
      <c r="N85687" s="71"/>
      <c r="O85687" s="71"/>
      <c r="P85687" s="71"/>
      <c r="S85687" s="71"/>
      <c r="T85687" s="71"/>
      <c r="U85687" s="71"/>
      <c r="AE85687" s="71"/>
      <c r="AF85687" s="71"/>
      <c r="AG85687" s="71"/>
    </row>
    <row r="85688" spans="1:33" x14ac:dyDescent="0.25">
      <c r="A85688" s="71"/>
      <c r="B85688" s="71"/>
      <c r="C85688" s="71"/>
      <c r="K85688" s="71"/>
      <c r="L85688" s="71"/>
      <c r="N85688" s="71"/>
      <c r="O85688" s="71"/>
      <c r="P85688" s="71"/>
      <c r="S85688" s="71"/>
      <c r="T85688" s="71"/>
      <c r="U85688" s="71"/>
      <c r="AE85688" s="71"/>
      <c r="AF85688" s="71"/>
      <c r="AG85688" s="71"/>
    </row>
    <row r="85689" spans="1:33" x14ac:dyDescent="0.25">
      <c r="A85689" s="71"/>
      <c r="B85689" s="71"/>
      <c r="C85689" s="71"/>
      <c r="K85689" s="71"/>
      <c r="L85689" s="71"/>
      <c r="N85689" s="71"/>
      <c r="O85689" s="71"/>
      <c r="P85689" s="71"/>
      <c r="S85689" s="71"/>
      <c r="T85689" s="71"/>
      <c r="U85689" s="71"/>
      <c r="AE85689" s="71"/>
      <c r="AF85689" s="71"/>
      <c r="AG85689" s="71"/>
    </row>
    <row r="85690" spans="1:33" x14ac:dyDescent="0.25">
      <c r="A85690" s="71"/>
      <c r="B85690" s="71"/>
      <c r="C85690" s="71"/>
      <c r="K85690" s="71"/>
      <c r="L85690" s="71"/>
      <c r="N85690" s="71"/>
      <c r="O85690" s="71"/>
      <c r="P85690" s="71"/>
      <c r="S85690" s="71"/>
      <c r="T85690" s="71"/>
      <c r="U85690" s="71"/>
      <c r="AE85690" s="71"/>
      <c r="AF85690" s="71"/>
      <c r="AG85690" s="71"/>
    </row>
    <row r="85691" spans="1:33" x14ac:dyDescent="0.25">
      <c r="A85691" s="71"/>
      <c r="B85691" s="71"/>
      <c r="C85691" s="71"/>
      <c r="K85691" s="71"/>
      <c r="L85691" s="71"/>
      <c r="N85691" s="71"/>
      <c r="O85691" s="71"/>
      <c r="P85691" s="71"/>
      <c r="S85691" s="71"/>
      <c r="T85691" s="71"/>
      <c r="U85691" s="71"/>
      <c r="AE85691" s="71"/>
      <c r="AF85691" s="71"/>
      <c r="AG85691" s="71"/>
    </row>
    <row r="85692" spans="1:33" x14ac:dyDescent="0.25">
      <c r="A85692" s="71"/>
      <c r="B85692" s="71"/>
      <c r="C85692" s="71"/>
      <c r="K85692" s="71"/>
      <c r="L85692" s="71"/>
      <c r="N85692" s="71"/>
      <c r="O85692" s="71"/>
      <c r="P85692" s="71"/>
      <c r="S85692" s="71"/>
      <c r="T85692" s="71"/>
      <c r="U85692" s="71"/>
      <c r="AE85692" s="71"/>
      <c r="AF85692" s="71"/>
      <c r="AG85692" s="71"/>
    </row>
    <row r="85693" spans="1:33" x14ac:dyDescent="0.25">
      <c r="A85693" s="71"/>
      <c r="B85693" s="71"/>
      <c r="C85693" s="71"/>
      <c r="K85693" s="71"/>
      <c r="L85693" s="71"/>
      <c r="N85693" s="71"/>
      <c r="O85693" s="71"/>
      <c r="P85693" s="71"/>
      <c r="S85693" s="71"/>
      <c r="T85693" s="71"/>
      <c r="U85693" s="71"/>
      <c r="AE85693" s="71"/>
      <c r="AF85693" s="71"/>
      <c r="AG85693" s="71"/>
    </row>
    <row r="85694" spans="1:33" x14ac:dyDescent="0.25">
      <c r="A85694" s="71"/>
      <c r="B85694" s="71"/>
      <c r="C85694" s="71"/>
      <c r="K85694" s="71"/>
      <c r="L85694" s="71"/>
      <c r="N85694" s="71"/>
      <c r="O85694" s="71"/>
      <c r="P85694" s="71"/>
      <c r="S85694" s="71"/>
      <c r="T85694" s="71"/>
      <c r="U85694" s="71"/>
      <c r="AE85694" s="71"/>
      <c r="AF85694" s="71"/>
      <c r="AG85694" s="71"/>
    </row>
    <row r="85695" spans="1:33" x14ac:dyDescent="0.25">
      <c r="A85695" s="71"/>
      <c r="B85695" s="71"/>
      <c r="C85695" s="71"/>
      <c r="K85695" s="71"/>
      <c r="L85695" s="71"/>
      <c r="N85695" s="71"/>
      <c r="O85695" s="71"/>
      <c r="P85695" s="71"/>
      <c r="S85695" s="71"/>
      <c r="T85695" s="71"/>
      <c r="U85695" s="71"/>
      <c r="AE85695" s="71"/>
      <c r="AF85695" s="71"/>
      <c r="AG85695" s="71"/>
    </row>
    <row r="85696" spans="1:33" x14ac:dyDescent="0.25">
      <c r="A85696" s="71"/>
      <c r="B85696" s="71"/>
      <c r="C85696" s="71"/>
      <c r="K85696" s="71"/>
      <c r="L85696" s="71"/>
      <c r="N85696" s="71"/>
      <c r="O85696" s="71"/>
      <c r="P85696" s="71"/>
      <c r="S85696" s="71"/>
      <c r="T85696" s="71"/>
      <c r="U85696" s="71"/>
      <c r="AE85696" s="71"/>
      <c r="AF85696" s="71"/>
      <c r="AG85696" s="71"/>
    </row>
    <row r="85697" spans="1:33" x14ac:dyDescent="0.25">
      <c r="A85697" s="71"/>
      <c r="B85697" s="71"/>
      <c r="C85697" s="71"/>
      <c r="K85697" s="71"/>
      <c r="L85697" s="71"/>
      <c r="N85697" s="71"/>
      <c r="O85697" s="71"/>
      <c r="P85697" s="71"/>
      <c r="S85697" s="71"/>
      <c r="T85697" s="71"/>
      <c r="U85697" s="71"/>
      <c r="AE85697" s="71"/>
      <c r="AF85697" s="71"/>
      <c r="AG85697" s="71"/>
    </row>
    <row r="85698" spans="1:33" x14ac:dyDescent="0.25">
      <c r="A85698" s="71"/>
      <c r="B85698" s="71"/>
      <c r="C85698" s="71"/>
      <c r="K85698" s="71"/>
      <c r="L85698" s="71"/>
      <c r="N85698" s="71"/>
      <c r="O85698" s="71"/>
      <c r="P85698" s="71"/>
      <c r="S85698" s="71"/>
      <c r="T85698" s="71"/>
      <c r="U85698" s="71"/>
      <c r="AE85698" s="71"/>
      <c r="AF85698" s="71"/>
      <c r="AG85698" s="71"/>
    </row>
    <row r="85699" spans="1:33" x14ac:dyDescent="0.25">
      <c r="A85699" s="71"/>
      <c r="B85699" s="71"/>
      <c r="C85699" s="71"/>
      <c r="K85699" s="71"/>
      <c r="L85699" s="71"/>
      <c r="N85699" s="71"/>
      <c r="O85699" s="71"/>
      <c r="P85699" s="71"/>
      <c r="S85699" s="71"/>
      <c r="T85699" s="71"/>
      <c r="U85699" s="71"/>
      <c r="AE85699" s="71"/>
      <c r="AF85699" s="71"/>
      <c r="AG85699" s="71"/>
    </row>
    <row r="85700" spans="1:33" x14ac:dyDescent="0.25">
      <c r="A85700" s="71"/>
      <c r="B85700" s="71"/>
      <c r="C85700" s="71"/>
      <c r="K85700" s="71"/>
      <c r="L85700" s="71"/>
      <c r="N85700" s="71"/>
      <c r="O85700" s="71"/>
      <c r="P85700" s="71"/>
      <c r="S85700" s="71"/>
      <c r="T85700" s="71"/>
      <c r="U85700" s="71"/>
      <c r="AE85700" s="71"/>
      <c r="AF85700" s="71"/>
      <c r="AG85700" s="71"/>
    </row>
    <row r="85701" spans="1:33" x14ac:dyDescent="0.25">
      <c r="A85701" s="71"/>
      <c r="B85701" s="71"/>
      <c r="C85701" s="71"/>
      <c r="K85701" s="71"/>
      <c r="L85701" s="71"/>
      <c r="N85701" s="71"/>
      <c r="O85701" s="71"/>
      <c r="P85701" s="71"/>
      <c r="S85701" s="71"/>
      <c r="T85701" s="71"/>
      <c r="U85701" s="71"/>
      <c r="AE85701" s="71"/>
      <c r="AF85701" s="71"/>
      <c r="AG85701" s="71"/>
    </row>
    <row r="85702" spans="1:33" x14ac:dyDescent="0.25">
      <c r="A85702" s="71"/>
      <c r="B85702" s="71"/>
      <c r="C85702" s="71"/>
      <c r="K85702" s="71"/>
      <c r="L85702" s="71"/>
      <c r="N85702" s="71"/>
      <c r="O85702" s="71"/>
      <c r="P85702" s="71"/>
      <c r="S85702" s="71"/>
      <c r="T85702" s="71"/>
      <c r="U85702" s="71"/>
      <c r="AE85702" s="71"/>
      <c r="AF85702" s="71"/>
      <c r="AG85702" s="71"/>
    </row>
    <row r="85703" spans="1:33" x14ac:dyDescent="0.25">
      <c r="A85703" s="71"/>
      <c r="B85703" s="71"/>
      <c r="C85703" s="71"/>
      <c r="K85703" s="71"/>
      <c r="L85703" s="71"/>
      <c r="N85703" s="71"/>
      <c r="O85703" s="71"/>
      <c r="P85703" s="71"/>
      <c r="S85703" s="71"/>
      <c r="T85703" s="71"/>
      <c r="U85703" s="71"/>
      <c r="AE85703" s="71"/>
      <c r="AF85703" s="71"/>
      <c r="AG85703" s="71"/>
    </row>
    <row r="85704" spans="1:33" x14ac:dyDescent="0.25">
      <c r="A85704" s="71"/>
      <c r="B85704" s="71"/>
      <c r="C85704" s="71"/>
      <c r="K85704" s="71"/>
      <c r="L85704" s="71"/>
      <c r="N85704" s="71"/>
      <c r="O85704" s="71"/>
      <c r="P85704" s="71"/>
      <c r="S85704" s="71"/>
      <c r="T85704" s="71"/>
      <c r="U85704" s="71"/>
      <c r="AE85704" s="71"/>
      <c r="AF85704" s="71"/>
      <c r="AG85704" s="71"/>
    </row>
    <row r="85705" spans="1:33" x14ac:dyDescent="0.25">
      <c r="A85705" s="71"/>
      <c r="B85705" s="71"/>
      <c r="C85705" s="71"/>
      <c r="K85705" s="71"/>
      <c r="L85705" s="71"/>
      <c r="N85705" s="71"/>
      <c r="O85705" s="71"/>
      <c r="P85705" s="71"/>
      <c r="S85705" s="71"/>
      <c r="T85705" s="71"/>
      <c r="U85705" s="71"/>
      <c r="AE85705" s="71"/>
      <c r="AF85705" s="71"/>
      <c r="AG85705" s="71"/>
    </row>
    <row r="85706" spans="1:33" x14ac:dyDescent="0.25">
      <c r="A85706" s="71"/>
      <c r="B85706" s="71"/>
      <c r="C85706" s="71"/>
      <c r="K85706" s="71"/>
      <c r="L85706" s="71"/>
      <c r="N85706" s="71"/>
      <c r="O85706" s="71"/>
      <c r="P85706" s="71"/>
      <c r="S85706" s="71"/>
      <c r="T85706" s="71"/>
      <c r="U85706" s="71"/>
      <c r="AE85706" s="71"/>
      <c r="AF85706" s="71"/>
      <c r="AG85706" s="71"/>
    </row>
    <row r="85707" spans="1:33" x14ac:dyDescent="0.25">
      <c r="A85707" s="71"/>
      <c r="B85707" s="71"/>
      <c r="C85707" s="71"/>
      <c r="K85707" s="71"/>
      <c r="L85707" s="71"/>
      <c r="N85707" s="71"/>
      <c r="O85707" s="71"/>
      <c r="P85707" s="71"/>
      <c r="S85707" s="71"/>
      <c r="T85707" s="71"/>
      <c r="U85707" s="71"/>
      <c r="AE85707" s="71"/>
      <c r="AF85707" s="71"/>
      <c r="AG85707" s="71"/>
    </row>
    <row r="85708" spans="1:33" x14ac:dyDescent="0.25">
      <c r="A85708" s="71"/>
      <c r="B85708" s="71"/>
      <c r="C85708" s="71"/>
      <c r="K85708" s="71"/>
      <c r="L85708" s="71"/>
      <c r="N85708" s="71"/>
      <c r="O85708" s="71"/>
      <c r="P85708" s="71"/>
      <c r="S85708" s="71"/>
      <c r="T85708" s="71"/>
      <c r="U85708" s="71"/>
      <c r="AE85708" s="71"/>
      <c r="AF85708" s="71"/>
      <c r="AG85708" s="71"/>
    </row>
    <row r="85709" spans="1:33" x14ac:dyDescent="0.25">
      <c r="A85709" s="71"/>
      <c r="B85709" s="71"/>
      <c r="C85709" s="71"/>
      <c r="K85709" s="71"/>
      <c r="L85709" s="71"/>
      <c r="N85709" s="71"/>
      <c r="O85709" s="71"/>
      <c r="P85709" s="71"/>
      <c r="S85709" s="71"/>
      <c r="T85709" s="71"/>
      <c r="U85709" s="71"/>
      <c r="AE85709" s="71"/>
      <c r="AF85709" s="71"/>
      <c r="AG85709" s="71"/>
    </row>
    <row r="85710" spans="1:33" x14ac:dyDescent="0.25">
      <c r="A85710" s="71"/>
      <c r="B85710" s="71"/>
      <c r="C85710" s="71"/>
      <c r="K85710" s="71"/>
      <c r="L85710" s="71"/>
      <c r="N85710" s="71"/>
      <c r="O85710" s="71"/>
      <c r="P85710" s="71"/>
      <c r="S85710" s="71"/>
      <c r="T85710" s="71"/>
      <c r="U85710" s="71"/>
      <c r="AE85710" s="71"/>
      <c r="AF85710" s="71"/>
      <c r="AG85710" s="71"/>
    </row>
    <row r="85711" spans="1:33" x14ac:dyDescent="0.25">
      <c r="A85711" s="71"/>
      <c r="B85711" s="71"/>
      <c r="C85711" s="71"/>
      <c r="K85711" s="71"/>
      <c r="L85711" s="71"/>
      <c r="N85711" s="71"/>
      <c r="O85711" s="71"/>
      <c r="P85711" s="71"/>
      <c r="S85711" s="71"/>
      <c r="T85711" s="71"/>
      <c r="U85711" s="71"/>
      <c r="AE85711" s="71"/>
      <c r="AF85711" s="71"/>
      <c r="AG85711" s="71"/>
    </row>
    <row r="85712" spans="1:33" x14ac:dyDescent="0.25">
      <c r="A85712" s="71"/>
      <c r="B85712" s="71"/>
      <c r="C85712" s="71"/>
      <c r="K85712" s="71"/>
      <c r="L85712" s="71"/>
      <c r="N85712" s="71"/>
      <c r="O85712" s="71"/>
      <c r="P85712" s="71"/>
      <c r="S85712" s="71"/>
      <c r="T85712" s="71"/>
      <c r="U85712" s="71"/>
      <c r="AE85712" s="71"/>
      <c r="AF85712" s="71"/>
      <c r="AG85712" s="71"/>
    </row>
    <row r="85713" spans="1:33" x14ac:dyDescent="0.25">
      <c r="A85713" s="71"/>
      <c r="B85713" s="71"/>
      <c r="C85713" s="71"/>
      <c r="K85713" s="71"/>
      <c r="L85713" s="71"/>
      <c r="N85713" s="71"/>
      <c r="O85713" s="71"/>
      <c r="P85713" s="71"/>
      <c r="S85713" s="71"/>
      <c r="T85713" s="71"/>
      <c r="U85713" s="71"/>
      <c r="AE85713" s="71"/>
      <c r="AF85713" s="71"/>
      <c r="AG85713" s="71"/>
    </row>
    <row r="85714" spans="1:33" x14ac:dyDescent="0.25">
      <c r="A85714" s="71"/>
      <c r="B85714" s="71"/>
      <c r="C85714" s="71"/>
      <c r="K85714" s="71"/>
      <c r="L85714" s="71"/>
      <c r="N85714" s="71"/>
      <c r="O85714" s="71"/>
      <c r="P85714" s="71"/>
      <c r="S85714" s="71"/>
      <c r="T85714" s="71"/>
      <c r="U85714" s="71"/>
      <c r="AE85714" s="71"/>
      <c r="AF85714" s="71"/>
      <c r="AG85714" s="71"/>
    </row>
    <row r="85715" spans="1:33" x14ac:dyDescent="0.25">
      <c r="A85715" s="71"/>
      <c r="B85715" s="71"/>
      <c r="C85715" s="71"/>
      <c r="K85715" s="71"/>
      <c r="L85715" s="71"/>
      <c r="N85715" s="71"/>
      <c r="O85715" s="71"/>
      <c r="P85715" s="71"/>
      <c r="S85715" s="71"/>
      <c r="T85715" s="71"/>
      <c r="U85715" s="71"/>
      <c r="AE85715" s="71"/>
      <c r="AF85715" s="71"/>
      <c r="AG85715" s="71"/>
    </row>
    <row r="85716" spans="1:33" x14ac:dyDescent="0.25">
      <c r="A85716" s="71"/>
      <c r="B85716" s="71"/>
      <c r="C85716" s="71"/>
      <c r="K85716" s="71"/>
      <c r="L85716" s="71"/>
      <c r="N85716" s="71"/>
      <c r="O85716" s="71"/>
      <c r="P85716" s="71"/>
      <c r="S85716" s="71"/>
      <c r="T85716" s="71"/>
      <c r="U85716" s="71"/>
      <c r="AE85716" s="71"/>
      <c r="AF85716" s="71"/>
      <c r="AG85716" s="71"/>
    </row>
    <row r="85717" spans="1:33" x14ac:dyDescent="0.25">
      <c r="A85717" s="71"/>
      <c r="B85717" s="71"/>
      <c r="C85717" s="71"/>
      <c r="K85717" s="71"/>
      <c r="L85717" s="71"/>
      <c r="N85717" s="71"/>
      <c r="O85717" s="71"/>
      <c r="P85717" s="71"/>
      <c r="S85717" s="71"/>
      <c r="T85717" s="71"/>
      <c r="U85717" s="71"/>
      <c r="AE85717" s="71"/>
      <c r="AF85717" s="71"/>
      <c r="AG85717" s="71"/>
    </row>
    <row r="85718" spans="1:33" x14ac:dyDescent="0.25">
      <c r="A85718" s="71"/>
      <c r="B85718" s="71"/>
      <c r="C85718" s="71"/>
      <c r="K85718" s="71"/>
      <c r="L85718" s="71"/>
      <c r="N85718" s="71"/>
      <c r="O85718" s="71"/>
      <c r="P85718" s="71"/>
      <c r="S85718" s="71"/>
      <c r="T85718" s="71"/>
      <c r="U85718" s="71"/>
      <c r="AE85718" s="71"/>
      <c r="AF85718" s="71"/>
      <c r="AG85718" s="71"/>
    </row>
    <row r="85719" spans="1:33" x14ac:dyDescent="0.25">
      <c r="A85719" s="71"/>
      <c r="B85719" s="71"/>
      <c r="C85719" s="71"/>
      <c r="K85719" s="71"/>
      <c r="L85719" s="71"/>
      <c r="N85719" s="71"/>
      <c r="O85719" s="71"/>
      <c r="P85719" s="71"/>
      <c r="S85719" s="71"/>
      <c r="T85719" s="71"/>
      <c r="U85719" s="71"/>
      <c r="AE85719" s="71"/>
      <c r="AF85719" s="71"/>
      <c r="AG85719" s="71"/>
    </row>
    <row r="85720" spans="1:33" x14ac:dyDescent="0.25">
      <c r="A85720" s="71"/>
      <c r="B85720" s="71"/>
      <c r="C85720" s="71"/>
      <c r="K85720" s="71"/>
      <c r="L85720" s="71"/>
      <c r="N85720" s="71"/>
      <c r="O85720" s="71"/>
      <c r="P85720" s="71"/>
      <c r="S85720" s="71"/>
      <c r="T85720" s="71"/>
      <c r="U85720" s="71"/>
      <c r="AE85720" s="71"/>
      <c r="AF85720" s="71"/>
      <c r="AG85720" s="71"/>
    </row>
    <row r="85721" spans="1:33" x14ac:dyDescent="0.25">
      <c r="A85721" s="71"/>
      <c r="B85721" s="71"/>
      <c r="C85721" s="71"/>
      <c r="K85721" s="71"/>
      <c r="L85721" s="71"/>
      <c r="N85721" s="71"/>
      <c r="O85721" s="71"/>
      <c r="P85721" s="71"/>
      <c r="S85721" s="71"/>
      <c r="T85721" s="71"/>
      <c r="U85721" s="71"/>
      <c r="AE85721" s="71"/>
      <c r="AF85721" s="71"/>
      <c r="AG85721" s="71"/>
    </row>
    <row r="85722" spans="1:33" x14ac:dyDescent="0.25">
      <c r="A85722" s="71"/>
      <c r="B85722" s="71"/>
      <c r="C85722" s="71"/>
      <c r="K85722" s="71"/>
      <c r="L85722" s="71"/>
      <c r="N85722" s="71"/>
      <c r="O85722" s="71"/>
      <c r="P85722" s="71"/>
      <c r="S85722" s="71"/>
      <c r="T85722" s="71"/>
      <c r="U85722" s="71"/>
      <c r="AE85722" s="71"/>
      <c r="AF85722" s="71"/>
      <c r="AG85722" s="71"/>
    </row>
    <row r="85723" spans="1:33" x14ac:dyDescent="0.25">
      <c r="A85723" s="71"/>
      <c r="B85723" s="71"/>
      <c r="C85723" s="71"/>
      <c r="K85723" s="71"/>
      <c r="L85723" s="71"/>
      <c r="N85723" s="71"/>
      <c r="O85723" s="71"/>
      <c r="P85723" s="71"/>
      <c r="S85723" s="71"/>
      <c r="T85723" s="71"/>
      <c r="U85723" s="71"/>
      <c r="AE85723" s="71"/>
      <c r="AF85723" s="71"/>
      <c r="AG85723" s="71"/>
    </row>
    <row r="85724" spans="1:33" x14ac:dyDescent="0.25">
      <c r="A85724" s="71"/>
      <c r="B85724" s="71"/>
      <c r="C85724" s="71"/>
      <c r="K85724" s="71"/>
      <c r="L85724" s="71"/>
      <c r="N85724" s="71"/>
      <c r="O85724" s="71"/>
      <c r="P85724" s="71"/>
      <c r="S85724" s="71"/>
      <c r="T85724" s="71"/>
      <c r="U85724" s="71"/>
      <c r="AE85724" s="71"/>
      <c r="AF85724" s="71"/>
      <c r="AG85724" s="71"/>
    </row>
    <row r="85725" spans="1:33" x14ac:dyDescent="0.25">
      <c r="A85725" s="71"/>
      <c r="B85725" s="71"/>
      <c r="C85725" s="71"/>
      <c r="K85725" s="71"/>
      <c r="L85725" s="71"/>
      <c r="N85725" s="71"/>
      <c r="O85725" s="71"/>
      <c r="P85725" s="71"/>
      <c r="S85725" s="71"/>
      <c r="T85725" s="71"/>
      <c r="U85725" s="71"/>
      <c r="AE85725" s="71"/>
      <c r="AF85725" s="71"/>
      <c r="AG85725" s="71"/>
    </row>
    <row r="85726" spans="1:33" x14ac:dyDescent="0.25">
      <c r="A85726" s="71"/>
      <c r="B85726" s="71"/>
      <c r="C85726" s="71"/>
      <c r="K85726" s="71"/>
      <c r="L85726" s="71"/>
      <c r="N85726" s="71"/>
      <c r="O85726" s="71"/>
      <c r="P85726" s="71"/>
      <c r="S85726" s="71"/>
      <c r="T85726" s="71"/>
      <c r="U85726" s="71"/>
      <c r="AE85726" s="71"/>
      <c r="AF85726" s="71"/>
      <c r="AG85726" s="71"/>
    </row>
    <row r="85727" spans="1:33" x14ac:dyDescent="0.25">
      <c r="A85727" s="71"/>
      <c r="B85727" s="71"/>
      <c r="C85727" s="71"/>
      <c r="K85727" s="71"/>
      <c r="L85727" s="71"/>
      <c r="N85727" s="71"/>
      <c r="O85727" s="71"/>
      <c r="P85727" s="71"/>
      <c r="S85727" s="71"/>
      <c r="T85727" s="71"/>
      <c r="U85727" s="71"/>
      <c r="AE85727" s="71"/>
      <c r="AF85727" s="71"/>
      <c r="AG85727" s="71"/>
    </row>
    <row r="85728" spans="1:33" x14ac:dyDescent="0.25">
      <c r="A85728" s="71"/>
      <c r="B85728" s="71"/>
      <c r="C85728" s="71"/>
      <c r="K85728" s="71"/>
      <c r="L85728" s="71"/>
      <c r="N85728" s="71"/>
      <c r="O85728" s="71"/>
      <c r="P85728" s="71"/>
      <c r="S85728" s="71"/>
      <c r="T85728" s="71"/>
      <c r="U85728" s="71"/>
      <c r="AE85728" s="71"/>
      <c r="AF85728" s="71"/>
      <c r="AG85728" s="71"/>
    </row>
    <row r="85729" spans="1:33" x14ac:dyDescent="0.25">
      <c r="A85729" s="71"/>
      <c r="B85729" s="71"/>
      <c r="C85729" s="71"/>
      <c r="K85729" s="71"/>
      <c r="L85729" s="71"/>
      <c r="N85729" s="71"/>
      <c r="O85729" s="71"/>
      <c r="P85729" s="71"/>
      <c r="S85729" s="71"/>
      <c r="T85729" s="71"/>
      <c r="U85729" s="71"/>
      <c r="AE85729" s="71"/>
      <c r="AF85729" s="71"/>
      <c r="AG85729" s="71"/>
    </row>
    <row r="85730" spans="1:33" x14ac:dyDescent="0.25">
      <c r="A85730" s="71"/>
      <c r="B85730" s="71"/>
      <c r="C85730" s="71"/>
      <c r="K85730" s="71"/>
      <c r="L85730" s="71"/>
      <c r="N85730" s="71"/>
      <c r="O85730" s="71"/>
      <c r="P85730" s="71"/>
      <c r="S85730" s="71"/>
      <c r="T85730" s="71"/>
      <c r="U85730" s="71"/>
      <c r="AE85730" s="71"/>
      <c r="AF85730" s="71"/>
      <c r="AG85730" s="71"/>
    </row>
    <row r="85731" spans="1:33" x14ac:dyDescent="0.25">
      <c r="A85731" s="71"/>
      <c r="B85731" s="71"/>
      <c r="C85731" s="71"/>
      <c r="K85731" s="71"/>
      <c r="L85731" s="71"/>
      <c r="N85731" s="71"/>
      <c r="O85731" s="71"/>
      <c r="P85731" s="71"/>
      <c r="S85731" s="71"/>
      <c r="T85731" s="71"/>
      <c r="U85731" s="71"/>
      <c r="AE85731" s="71"/>
      <c r="AF85731" s="71"/>
      <c r="AG85731" s="71"/>
    </row>
    <row r="85732" spans="1:33" x14ac:dyDescent="0.25">
      <c r="A85732" s="71"/>
      <c r="B85732" s="71"/>
      <c r="C85732" s="71"/>
      <c r="K85732" s="71"/>
      <c r="L85732" s="71"/>
      <c r="N85732" s="71"/>
      <c r="O85732" s="71"/>
      <c r="P85732" s="71"/>
      <c r="S85732" s="71"/>
      <c r="T85732" s="71"/>
      <c r="U85732" s="71"/>
      <c r="AE85732" s="71"/>
      <c r="AF85732" s="71"/>
      <c r="AG85732" s="71"/>
    </row>
    <row r="85733" spans="1:33" x14ac:dyDescent="0.25">
      <c r="A85733" s="71"/>
      <c r="B85733" s="71"/>
      <c r="C85733" s="71"/>
      <c r="K85733" s="71"/>
      <c r="L85733" s="71"/>
      <c r="N85733" s="71"/>
      <c r="O85733" s="71"/>
      <c r="P85733" s="71"/>
      <c r="S85733" s="71"/>
      <c r="T85733" s="71"/>
      <c r="U85733" s="71"/>
      <c r="AE85733" s="71"/>
      <c r="AF85733" s="71"/>
      <c r="AG85733" s="71"/>
    </row>
    <row r="85734" spans="1:33" x14ac:dyDescent="0.25">
      <c r="A85734" s="71"/>
      <c r="B85734" s="71"/>
      <c r="C85734" s="71"/>
      <c r="K85734" s="71"/>
      <c r="L85734" s="71"/>
      <c r="N85734" s="71"/>
      <c r="O85734" s="71"/>
      <c r="P85734" s="71"/>
      <c r="S85734" s="71"/>
      <c r="T85734" s="71"/>
      <c r="U85734" s="71"/>
      <c r="AE85734" s="71"/>
      <c r="AF85734" s="71"/>
      <c r="AG85734" s="71"/>
    </row>
    <row r="85735" spans="1:33" x14ac:dyDescent="0.25">
      <c r="A85735" s="71"/>
      <c r="B85735" s="71"/>
      <c r="C85735" s="71"/>
      <c r="K85735" s="71"/>
      <c r="L85735" s="71"/>
      <c r="N85735" s="71"/>
      <c r="O85735" s="71"/>
      <c r="P85735" s="71"/>
      <c r="S85735" s="71"/>
      <c r="T85735" s="71"/>
      <c r="U85735" s="71"/>
      <c r="AE85735" s="71"/>
      <c r="AF85735" s="71"/>
      <c r="AG85735" s="71"/>
    </row>
    <row r="85736" spans="1:33" x14ac:dyDescent="0.25">
      <c r="A85736" s="71"/>
      <c r="B85736" s="71"/>
      <c r="C85736" s="71"/>
      <c r="K85736" s="71"/>
      <c r="L85736" s="71"/>
      <c r="N85736" s="71"/>
      <c r="O85736" s="71"/>
      <c r="P85736" s="71"/>
      <c r="S85736" s="71"/>
      <c r="T85736" s="71"/>
      <c r="U85736" s="71"/>
      <c r="AE85736" s="71"/>
      <c r="AF85736" s="71"/>
      <c r="AG85736" s="71"/>
    </row>
    <row r="85737" spans="1:33" x14ac:dyDescent="0.25">
      <c r="A85737" s="71"/>
      <c r="B85737" s="71"/>
      <c r="C85737" s="71"/>
      <c r="K85737" s="71"/>
      <c r="L85737" s="71"/>
      <c r="N85737" s="71"/>
      <c r="O85737" s="71"/>
      <c r="P85737" s="71"/>
      <c r="S85737" s="71"/>
      <c r="T85737" s="71"/>
      <c r="U85737" s="71"/>
      <c r="AE85737" s="71"/>
      <c r="AF85737" s="71"/>
      <c r="AG85737" s="71"/>
    </row>
    <row r="85738" spans="1:33" x14ac:dyDescent="0.25">
      <c r="A85738" s="71"/>
      <c r="B85738" s="71"/>
      <c r="C85738" s="71"/>
      <c r="K85738" s="71"/>
      <c r="L85738" s="71"/>
      <c r="N85738" s="71"/>
      <c r="O85738" s="71"/>
      <c r="P85738" s="71"/>
      <c r="S85738" s="71"/>
      <c r="T85738" s="71"/>
      <c r="U85738" s="71"/>
      <c r="AE85738" s="71"/>
      <c r="AF85738" s="71"/>
      <c r="AG85738" s="71"/>
    </row>
    <row r="85739" spans="1:33" x14ac:dyDescent="0.25">
      <c r="A85739" s="71"/>
      <c r="B85739" s="71"/>
      <c r="C85739" s="71"/>
      <c r="K85739" s="71"/>
      <c r="L85739" s="71"/>
      <c r="N85739" s="71"/>
      <c r="O85739" s="71"/>
      <c r="P85739" s="71"/>
      <c r="S85739" s="71"/>
      <c r="T85739" s="71"/>
      <c r="U85739" s="71"/>
      <c r="AE85739" s="71"/>
      <c r="AF85739" s="71"/>
      <c r="AG85739" s="71"/>
    </row>
    <row r="85740" spans="1:33" x14ac:dyDescent="0.25">
      <c r="A85740" s="71"/>
      <c r="B85740" s="71"/>
      <c r="C85740" s="71"/>
      <c r="K85740" s="71"/>
      <c r="L85740" s="71"/>
      <c r="N85740" s="71"/>
      <c r="O85740" s="71"/>
      <c r="P85740" s="71"/>
      <c r="S85740" s="71"/>
      <c r="T85740" s="71"/>
      <c r="U85740" s="71"/>
      <c r="AE85740" s="71"/>
      <c r="AF85740" s="71"/>
      <c r="AG85740" s="71"/>
    </row>
    <row r="85741" spans="1:33" x14ac:dyDescent="0.25">
      <c r="A85741" s="71"/>
      <c r="B85741" s="71"/>
      <c r="C85741" s="71"/>
      <c r="K85741" s="71"/>
      <c r="L85741" s="71"/>
      <c r="N85741" s="71"/>
      <c r="O85741" s="71"/>
      <c r="P85741" s="71"/>
      <c r="S85741" s="71"/>
      <c r="T85741" s="71"/>
      <c r="U85741" s="71"/>
      <c r="AE85741" s="71"/>
      <c r="AF85741" s="71"/>
      <c r="AG85741" s="71"/>
    </row>
    <row r="85742" spans="1:33" x14ac:dyDescent="0.25">
      <c r="A85742" s="71"/>
      <c r="B85742" s="71"/>
      <c r="C85742" s="71"/>
      <c r="K85742" s="71"/>
      <c r="L85742" s="71"/>
      <c r="N85742" s="71"/>
      <c r="O85742" s="71"/>
      <c r="P85742" s="71"/>
      <c r="S85742" s="71"/>
      <c r="T85742" s="71"/>
      <c r="U85742" s="71"/>
      <c r="AE85742" s="71"/>
      <c r="AF85742" s="71"/>
      <c r="AG85742" s="71"/>
    </row>
    <row r="85743" spans="1:33" x14ac:dyDescent="0.25">
      <c r="A85743" s="71"/>
      <c r="B85743" s="71"/>
      <c r="C85743" s="71"/>
      <c r="K85743" s="71"/>
      <c r="L85743" s="71"/>
      <c r="N85743" s="71"/>
      <c r="O85743" s="71"/>
      <c r="P85743" s="71"/>
      <c r="S85743" s="71"/>
      <c r="T85743" s="71"/>
      <c r="U85743" s="71"/>
      <c r="AE85743" s="71"/>
      <c r="AF85743" s="71"/>
      <c r="AG85743" s="71"/>
    </row>
    <row r="85744" spans="1:33" x14ac:dyDescent="0.25">
      <c r="A85744" s="71"/>
      <c r="B85744" s="71"/>
      <c r="C85744" s="71"/>
      <c r="K85744" s="71"/>
      <c r="L85744" s="71"/>
      <c r="N85744" s="71"/>
      <c r="O85744" s="71"/>
      <c r="P85744" s="71"/>
      <c r="S85744" s="71"/>
      <c r="T85744" s="71"/>
      <c r="U85744" s="71"/>
      <c r="AE85744" s="71"/>
      <c r="AF85744" s="71"/>
      <c r="AG85744" s="71"/>
    </row>
    <row r="85745" spans="1:33" x14ac:dyDescent="0.25">
      <c r="A85745" s="71"/>
      <c r="B85745" s="71"/>
      <c r="C85745" s="71"/>
      <c r="K85745" s="71"/>
      <c r="L85745" s="71"/>
      <c r="N85745" s="71"/>
      <c r="O85745" s="71"/>
      <c r="P85745" s="71"/>
      <c r="S85745" s="71"/>
      <c r="T85745" s="71"/>
      <c r="U85745" s="71"/>
      <c r="AE85745" s="71"/>
      <c r="AF85745" s="71"/>
      <c r="AG85745" s="71"/>
    </row>
    <row r="85746" spans="1:33" x14ac:dyDescent="0.25">
      <c r="A85746" s="71"/>
      <c r="B85746" s="71"/>
      <c r="C85746" s="71"/>
      <c r="K85746" s="71"/>
      <c r="L85746" s="71"/>
      <c r="N85746" s="71"/>
      <c r="O85746" s="71"/>
      <c r="P85746" s="71"/>
      <c r="S85746" s="71"/>
      <c r="T85746" s="71"/>
      <c r="U85746" s="71"/>
      <c r="AE85746" s="71"/>
      <c r="AF85746" s="71"/>
      <c r="AG85746" s="71"/>
    </row>
    <row r="85747" spans="1:33" x14ac:dyDescent="0.25">
      <c r="A85747" s="71"/>
      <c r="B85747" s="71"/>
      <c r="C85747" s="71"/>
      <c r="K85747" s="71"/>
      <c r="L85747" s="71"/>
      <c r="N85747" s="71"/>
      <c r="O85747" s="71"/>
      <c r="P85747" s="71"/>
      <c r="S85747" s="71"/>
      <c r="T85747" s="71"/>
      <c r="U85747" s="71"/>
      <c r="AE85747" s="71"/>
      <c r="AF85747" s="71"/>
      <c r="AG85747" s="71"/>
    </row>
    <row r="85748" spans="1:33" x14ac:dyDescent="0.25">
      <c r="A85748" s="71"/>
      <c r="B85748" s="71"/>
      <c r="C85748" s="71"/>
      <c r="K85748" s="71"/>
      <c r="L85748" s="71"/>
      <c r="N85748" s="71"/>
      <c r="O85748" s="71"/>
      <c r="P85748" s="71"/>
      <c r="S85748" s="71"/>
      <c r="T85748" s="71"/>
      <c r="U85748" s="71"/>
      <c r="AE85748" s="71"/>
      <c r="AF85748" s="71"/>
      <c r="AG85748" s="71"/>
    </row>
    <row r="85749" spans="1:33" x14ac:dyDescent="0.25">
      <c r="A85749" s="71"/>
      <c r="B85749" s="71"/>
      <c r="C85749" s="71"/>
      <c r="K85749" s="71"/>
      <c r="L85749" s="71"/>
      <c r="N85749" s="71"/>
      <c r="O85749" s="71"/>
      <c r="P85749" s="71"/>
      <c r="S85749" s="71"/>
      <c r="T85749" s="71"/>
      <c r="U85749" s="71"/>
      <c r="AE85749" s="71"/>
      <c r="AF85749" s="71"/>
      <c r="AG85749" s="71"/>
    </row>
    <row r="85750" spans="1:33" x14ac:dyDescent="0.25">
      <c r="A85750" s="71"/>
      <c r="B85750" s="71"/>
      <c r="C85750" s="71"/>
      <c r="K85750" s="71"/>
      <c r="L85750" s="71"/>
      <c r="N85750" s="71"/>
      <c r="O85750" s="71"/>
      <c r="P85750" s="71"/>
      <c r="S85750" s="71"/>
      <c r="T85750" s="71"/>
      <c r="U85750" s="71"/>
      <c r="AE85750" s="71"/>
      <c r="AF85750" s="71"/>
      <c r="AG85750" s="71"/>
    </row>
    <row r="85751" spans="1:33" x14ac:dyDescent="0.25">
      <c r="A85751" s="71"/>
      <c r="B85751" s="71"/>
      <c r="C85751" s="71"/>
      <c r="K85751" s="71"/>
      <c r="L85751" s="71"/>
      <c r="N85751" s="71"/>
      <c r="O85751" s="71"/>
      <c r="P85751" s="71"/>
      <c r="S85751" s="71"/>
      <c r="T85751" s="71"/>
      <c r="U85751" s="71"/>
      <c r="AE85751" s="71"/>
      <c r="AF85751" s="71"/>
      <c r="AG85751" s="71"/>
    </row>
    <row r="85752" spans="1:33" x14ac:dyDescent="0.25">
      <c r="A85752" s="71"/>
      <c r="B85752" s="71"/>
      <c r="C85752" s="71"/>
      <c r="K85752" s="71"/>
      <c r="L85752" s="71"/>
      <c r="N85752" s="71"/>
      <c r="O85752" s="71"/>
      <c r="P85752" s="71"/>
      <c r="S85752" s="71"/>
      <c r="T85752" s="71"/>
      <c r="U85752" s="71"/>
      <c r="AE85752" s="71"/>
      <c r="AF85752" s="71"/>
      <c r="AG85752" s="71"/>
    </row>
    <row r="85753" spans="1:33" x14ac:dyDescent="0.25">
      <c r="A85753" s="71"/>
      <c r="B85753" s="71"/>
      <c r="C85753" s="71"/>
      <c r="K85753" s="71"/>
      <c r="L85753" s="71"/>
      <c r="N85753" s="71"/>
      <c r="O85753" s="71"/>
      <c r="P85753" s="71"/>
      <c r="S85753" s="71"/>
      <c r="T85753" s="71"/>
      <c r="U85753" s="71"/>
      <c r="AE85753" s="71"/>
      <c r="AF85753" s="71"/>
      <c r="AG85753" s="71"/>
    </row>
    <row r="85754" spans="1:33" x14ac:dyDescent="0.25">
      <c r="A85754" s="71"/>
      <c r="B85754" s="71"/>
      <c r="C85754" s="71"/>
      <c r="K85754" s="71"/>
      <c r="L85754" s="71"/>
      <c r="N85754" s="71"/>
      <c r="O85754" s="71"/>
      <c r="P85754" s="71"/>
      <c r="S85754" s="71"/>
      <c r="T85754" s="71"/>
      <c r="U85754" s="71"/>
      <c r="AE85754" s="71"/>
      <c r="AF85754" s="71"/>
      <c r="AG85754" s="71"/>
    </row>
    <row r="85755" spans="1:33" x14ac:dyDescent="0.25">
      <c r="A85755" s="71"/>
      <c r="B85755" s="71"/>
      <c r="C85755" s="71"/>
      <c r="K85755" s="71"/>
      <c r="L85755" s="71"/>
      <c r="N85755" s="71"/>
      <c r="O85755" s="71"/>
      <c r="P85755" s="71"/>
      <c r="S85755" s="71"/>
      <c r="T85755" s="71"/>
      <c r="U85755" s="71"/>
      <c r="AE85755" s="71"/>
      <c r="AF85755" s="71"/>
      <c r="AG85755" s="71"/>
    </row>
    <row r="85756" spans="1:33" x14ac:dyDescent="0.25">
      <c r="A85756" s="71"/>
      <c r="B85756" s="71"/>
      <c r="C85756" s="71"/>
      <c r="K85756" s="71"/>
      <c r="L85756" s="71"/>
      <c r="N85756" s="71"/>
      <c r="O85756" s="71"/>
      <c r="P85756" s="71"/>
      <c r="S85756" s="71"/>
      <c r="T85756" s="71"/>
      <c r="U85756" s="71"/>
      <c r="AE85756" s="71"/>
      <c r="AF85756" s="71"/>
      <c r="AG85756" s="71"/>
    </row>
    <row r="85757" spans="1:33" x14ac:dyDescent="0.25">
      <c r="A85757" s="71"/>
      <c r="B85757" s="71"/>
      <c r="C85757" s="71"/>
      <c r="K85757" s="71"/>
      <c r="L85757" s="71"/>
      <c r="N85757" s="71"/>
      <c r="O85757" s="71"/>
      <c r="P85757" s="71"/>
      <c r="S85757" s="71"/>
      <c r="T85757" s="71"/>
      <c r="U85757" s="71"/>
      <c r="AE85757" s="71"/>
      <c r="AF85757" s="71"/>
      <c r="AG85757" s="71"/>
    </row>
    <row r="85758" spans="1:33" x14ac:dyDescent="0.25">
      <c r="A85758" s="71"/>
      <c r="B85758" s="71"/>
      <c r="C85758" s="71"/>
      <c r="K85758" s="71"/>
      <c r="L85758" s="71"/>
      <c r="N85758" s="71"/>
      <c r="O85758" s="71"/>
      <c r="P85758" s="71"/>
      <c r="S85758" s="71"/>
      <c r="T85758" s="71"/>
      <c r="U85758" s="71"/>
      <c r="AE85758" s="71"/>
      <c r="AF85758" s="71"/>
      <c r="AG85758" s="71"/>
    </row>
    <row r="85759" spans="1:33" x14ac:dyDescent="0.25">
      <c r="A85759" s="71"/>
      <c r="B85759" s="71"/>
      <c r="C85759" s="71"/>
      <c r="K85759" s="71"/>
      <c r="L85759" s="71"/>
      <c r="N85759" s="71"/>
      <c r="O85759" s="71"/>
      <c r="P85759" s="71"/>
      <c r="S85759" s="71"/>
      <c r="T85759" s="71"/>
      <c r="U85759" s="71"/>
      <c r="AE85759" s="71"/>
      <c r="AF85759" s="71"/>
      <c r="AG85759" s="71"/>
    </row>
    <row r="85760" spans="1:33" x14ac:dyDescent="0.25">
      <c r="A85760" s="71"/>
      <c r="B85760" s="71"/>
      <c r="C85760" s="71"/>
      <c r="K85760" s="71"/>
      <c r="L85760" s="71"/>
      <c r="N85760" s="71"/>
      <c r="O85760" s="71"/>
      <c r="P85760" s="71"/>
      <c r="S85760" s="71"/>
      <c r="T85760" s="71"/>
      <c r="U85760" s="71"/>
      <c r="AE85760" s="71"/>
      <c r="AF85760" s="71"/>
      <c r="AG85760" s="71"/>
    </row>
    <row r="85761" spans="1:33" x14ac:dyDescent="0.25">
      <c r="A85761" s="71"/>
      <c r="B85761" s="71"/>
      <c r="C85761" s="71"/>
      <c r="K85761" s="71"/>
      <c r="L85761" s="71"/>
      <c r="N85761" s="71"/>
      <c r="O85761" s="71"/>
      <c r="P85761" s="71"/>
      <c r="S85761" s="71"/>
      <c r="T85761" s="71"/>
      <c r="U85761" s="71"/>
      <c r="AE85761" s="71"/>
      <c r="AF85761" s="71"/>
      <c r="AG85761" s="71"/>
    </row>
    <row r="85762" spans="1:33" x14ac:dyDescent="0.25">
      <c r="A85762" s="71"/>
      <c r="B85762" s="71"/>
      <c r="C85762" s="71"/>
      <c r="K85762" s="71"/>
      <c r="L85762" s="71"/>
      <c r="N85762" s="71"/>
      <c r="O85762" s="71"/>
      <c r="P85762" s="71"/>
      <c r="S85762" s="71"/>
      <c r="T85762" s="71"/>
      <c r="U85762" s="71"/>
      <c r="AE85762" s="71"/>
      <c r="AF85762" s="71"/>
      <c r="AG85762" s="71"/>
    </row>
    <row r="85763" spans="1:33" x14ac:dyDescent="0.25">
      <c r="A85763" s="71"/>
      <c r="B85763" s="71"/>
      <c r="C85763" s="71"/>
      <c r="K85763" s="71"/>
      <c r="L85763" s="71"/>
      <c r="N85763" s="71"/>
      <c r="O85763" s="71"/>
      <c r="P85763" s="71"/>
      <c r="S85763" s="71"/>
      <c r="T85763" s="71"/>
      <c r="U85763" s="71"/>
      <c r="AE85763" s="71"/>
      <c r="AF85763" s="71"/>
      <c r="AG85763" s="71"/>
    </row>
    <row r="85764" spans="1:33" x14ac:dyDescent="0.25">
      <c r="A85764" s="71"/>
      <c r="B85764" s="71"/>
      <c r="C85764" s="71"/>
      <c r="K85764" s="71"/>
      <c r="L85764" s="71"/>
      <c r="N85764" s="71"/>
      <c r="O85764" s="71"/>
      <c r="P85764" s="71"/>
      <c r="S85764" s="71"/>
      <c r="T85764" s="71"/>
      <c r="U85764" s="71"/>
      <c r="AE85764" s="71"/>
      <c r="AF85764" s="71"/>
      <c r="AG85764" s="71"/>
    </row>
    <row r="85765" spans="1:33" x14ac:dyDescent="0.25">
      <c r="A85765" s="71"/>
      <c r="B85765" s="71"/>
      <c r="C85765" s="71"/>
      <c r="K85765" s="71"/>
      <c r="L85765" s="71"/>
      <c r="N85765" s="71"/>
      <c r="O85765" s="71"/>
      <c r="P85765" s="71"/>
      <c r="S85765" s="71"/>
      <c r="T85765" s="71"/>
      <c r="U85765" s="71"/>
      <c r="AE85765" s="71"/>
      <c r="AF85765" s="71"/>
      <c r="AG85765" s="71"/>
    </row>
    <row r="85766" spans="1:33" x14ac:dyDescent="0.25">
      <c r="A85766" s="71"/>
      <c r="B85766" s="71"/>
      <c r="C85766" s="71"/>
      <c r="K85766" s="71"/>
      <c r="L85766" s="71"/>
      <c r="N85766" s="71"/>
      <c r="O85766" s="71"/>
      <c r="P85766" s="71"/>
      <c r="S85766" s="71"/>
      <c r="T85766" s="71"/>
      <c r="U85766" s="71"/>
      <c r="AE85766" s="71"/>
      <c r="AF85766" s="71"/>
      <c r="AG85766" s="71"/>
    </row>
    <row r="85767" spans="1:33" x14ac:dyDescent="0.25">
      <c r="A85767" s="71"/>
      <c r="B85767" s="71"/>
      <c r="C85767" s="71"/>
      <c r="K85767" s="71"/>
      <c r="L85767" s="71"/>
      <c r="N85767" s="71"/>
      <c r="O85767" s="71"/>
      <c r="P85767" s="71"/>
      <c r="S85767" s="71"/>
      <c r="T85767" s="71"/>
      <c r="U85767" s="71"/>
      <c r="AE85767" s="71"/>
      <c r="AF85767" s="71"/>
      <c r="AG85767" s="71"/>
    </row>
    <row r="85768" spans="1:33" x14ac:dyDescent="0.25">
      <c r="A85768" s="71"/>
      <c r="B85768" s="71"/>
      <c r="C85768" s="71"/>
      <c r="K85768" s="71"/>
      <c r="L85768" s="71"/>
      <c r="N85768" s="71"/>
      <c r="O85768" s="71"/>
      <c r="P85768" s="71"/>
      <c r="S85768" s="71"/>
      <c r="T85768" s="71"/>
      <c r="U85768" s="71"/>
      <c r="AE85768" s="71"/>
      <c r="AF85768" s="71"/>
      <c r="AG85768" s="71"/>
    </row>
    <row r="85769" spans="1:33" x14ac:dyDescent="0.25">
      <c r="A85769" s="71"/>
      <c r="B85769" s="71"/>
      <c r="C85769" s="71"/>
      <c r="K85769" s="71"/>
      <c r="L85769" s="71"/>
      <c r="N85769" s="71"/>
      <c r="O85769" s="71"/>
      <c r="P85769" s="71"/>
      <c r="S85769" s="71"/>
      <c r="T85769" s="71"/>
      <c r="U85769" s="71"/>
      <c r="AE85769" s="71"/>
      <c r="AF85769" s="71"/>
      <c r="AG85769" s="71"/>
    </row>
    <row r="85770" spans="1:33" x14ac:dyDescent="0.25">
      <c r="A85770" s="71"/>
      <c r="B85770" s="71"/>
      <c r="C85770" s="71"/>
      <c r="K85770" s="71"/>
      <c r="L85770" s="71"/>
      <c r="N85770" s="71"/>
      <c r="O85770" s="71"/>
      <c r="P85770" s="71"/>
      <c r="S85770" s="71"/>
      <c r="T85770" s="71"/>
      <c r="U85770" s="71"/>
      <c r="AE85770" s="71"/>
      <c r="AF85770" s="71"/>
      <c r="AG85770" s="71"/>
    </row>
    <row r="85771" spans="1:33" x14ac:dyDescent="0.25">
      <c r="A85771" s="71"/>
      <c r="B85771" s="71"/>
      <c r="C85771" s="71"/>
      <c r="K85771" s="71"/>
      <c r="L85771" s="71"/>
      <c r="N85771" s="71"/>
      <c r="O85771" s="71"/>
      <c r="P85771" s="71"/>
      <c r="S85771" s="71"/>
      <c r="T85771" s="71"/>
      <c r="U85771" s="71"/>
      <c r="AE85771" s="71"/>
      <c r="AF85771" s="71"/>
      <c r="AG85771" s="71"/>
    </row>
    <row r="85772" spans="1:33" x14ac:dyDescent="0.25">
      <c r="A85772" s="71"/>
      <c r="B85772" s="71"/>
      <c r="C85772" s="71"/>
      <c r="K85772" s="71"/>
      <c r="L85772" s="71"/>
      <c r="N85772" s="71"/>
      <c r="O85772" s="71"/>
      <c r="P85772" s="71"/>
      <c r="S85772" s="71"/>
      <c r="T85772" s="71"/>
      <c r="U85772" s="71"/>
      <c r="AE85772" s="71"/>
      <c r="AF85772" s="71"/>
      <c r="AG85772" s="71"/>
    </row>
    <row r="85773" spans="1:33" x14ac:dyDescent="0.25">
      <c r="A85773" s="71"/>
      <c r="B85773" s="71"/>
      <c r="C85773" s="71"/>
      <c r="K85773" s="71"/>
      <c r="L85773" s="71"/>
      <c r="N85773" s="71"/>
      <c r="O85773" s="71"/>
      <c r="P85773" s="71"/>
      <c r="S85773" s="71"/>
      <c r="T85773" s="71"/>
      <c r="U85773" s="71"/>
      <c r="AE85773" s="71"/>
      <c r="AF85773" s="71"/>
      <c r="AG85773" s="71"/>
    </row>
    <row r="85774" spans="1:33" x14ac:dyDescent="0.25">
      <c r="A85774" s="71"/>
      <c r="B85774" s="71"/>
      <c r="C85774" s="71"/>
      <c r="K85774" s="71"/>
      <c r="L85774" s="71"/>
      <c r="N85774" s="71"/>
      <c r="O85774" s="71"/>
      <c r="P85774" s="71"/>
      <c r="S85774" s="71"/>
      <c r="T85774" s="71"/>
      <c r="U85774" s="71"/>
      <c r="AE85774" s="71"/>
      <c r="AF85774" s="71"/>
      <c r="AG85774" s="71"/>
    </row>
    <row r="85775" spans="1:33" x14ac:dyDescent="0.25">
      <c r="A85775" s="71"/>
      <c r="B85775" s="71"/>
      <c r="C85775" s="71"/>
      <c r="K85775" s="71"/>
      <c r="L85775" s="71"/>
      <c r="N85775" s="71"/>
      <c r="O85775" s="71"/>
      <c r="P85775" s="71"/>
      <c r="S85775" s="71"/>
      <c r="T85775" s="71"/>
      <c r="U85775" s="71"/>
      <c r="AE85775" s="71"/>
      <c r="AF85775" s="71"/>
      <c r="AG85775" s="71"/>
    </row>
    <row r="85776" spans="1:33" x14ac:dyDescent="0.25">
      <c r="A85776" s="71"/>
      <c r="B85776" s="71"/>
      <c r="C85776" s="71"/>
      <c r="K85776" s="71"/>
      <c r="L85776" s="71"/>
      <c r="N85776" s="71"/>
      <c r="O85776" s="71"/>
      <c r="P85776" s="71"/>
      <c r="S85776" s="71"/>
      <c r="T85776" s="71"/>
      <c r="U85776" s="71"/>
      <c r="AE85776" s="71"/>
      <c r="AF85776" s="71"/>
      <c r="AG85776" s="71"/>
    </row>
    <row r="85777" spans="1:33" x14ac:dyDescent="0.25">
      <c r="A85777" s="71"/>
      <c r="B85777" s="71"/>
      <c r="C85777" s="71"/>
      <c r="K85777" s="71"/>
      <c r="L85777" s="71"/>
      <c r="N85777" s="71"/>
      <c r="O85777" s="71"/>
      <c r="P85777" s="71"/>
      <c r="S85777" s="71"/>
      <c r="T85777" s="71"/>
      <c r="U85777" s="71"/>
      <c r="AE85777" s="71"/>
      <c r="AF85777" s="71"/>
      <c r="AG85777" s="71"/>
    </row>
    <row r="85778" spans="1:33" x14ac:dyDescent="0.25">
      <c r="A85778" s="71"/>
      <c r="B85778" s="71"/>
      <c r="C85778" s="71"/>
      <c r="K85778" s="71"/>
      <c r="L85778" s="71"/>
      <c r="N85778" s="71"/>
      <c r="O85778" s="71"/>
      <c r="P85778" s="71"/>
      <c r="S85778" s="71"/>
      <c r="T85778" s="71"/>
      <c r="U85778" s="71"/>
      <c r="AE85778" s="71"/>
      <c r="AF85778" s="71"/>
      <c r="AG85778" s="71"/>
    </row>
    <row r="85779" spans="1:33" x14ac:dyDescent="0.25">
      <c r="A85779" s="71"/>
      <c r="B85779" s="71"/>
      <c r="C85779" s="71"/>
      <c r="K85779" s="71"/>
      <c r="L85779" s="71"/>
      <c r="N85779" s="71"/>
      <c r="O85779" s="71"/>
      <c r="P85779" s="71"/>
      <c r="S85779" s="71"/>
      <c r="T85779" s="71"/>
      <c r="U85779" s="71"/>
      <c r="AE85779" s="71"/>
      <c r="AF85779" s="71"/>
      <c r="AG85779" s="71"/>
    </row>
    <row r="85780" spans="1:33" x14ac:dyDescent="0.25">
      <c r="A85780" s="71"/>
      <c r="B85780" s="71"/>
      <c r="C85780" s="71"/>
      <c r="K85780" s="71"/>
      <c r="L85780" s="71"/>
      <c r="N85780" s="71"/>
      <c r="O85780" s="71"/>
      <c r="P85780" s="71"/>
      <c r="S85780" s="71"/>
      <c r="T85780" s="71"/>
      <c r="U85780" s="71"/>
      <c r="AE85780" s="71"/>
      <c r="AF85780" s="71"/>
      <c r="AG85780" s="71"/>
    </row>
    <row r="85781" spans="1:33" x14ac:dyDescent="0.25">
      <c r="A85781" s="71"/>
      <c r="B85781" s="71"/>
      <c r="C85781" s="71"/>
      <c r="K85781" s="71"/>
      <c r="L85781" s="71"/>
      <c r="N85781" s="71"/>
      <c r="O85781" s="71"/>
      <c r="P85781" s="71"/>
      <c r="S85781" s="71"/>
      <c r="T85781" s="71"/>
      <c r="U85781" s="71"/>
      <c r="AE85781" s="71"/>
      <c r="AF85781" s="71"/>
      <c r="AG85781" s="71"/>
    </row>
    <row r="85782" spans="1:33" x14ac:dyDescent="0.25">
      <c r="A85782" s="71"/>
      <c r="B85782" s="71"/>
      <c r="C85782" s="71"/>
      <c r="K85782" s="71"/>
      <c r="L85782" s="71"/>
      <c r="N85782" s="71"/>
      <c r="O85782" s="71"/>
      <c r="P85782" s="71"/>
      <c r="S85782" s="71"/>
      <c r="T85782" s="71"/>
      <c r="U85782" s="71"/>
      <c r="AE85782" s="71"/>
      <c r="AF85782" s="71"/>
      <c r="AG85782" s="71"/>
    </row>
    <row r="85783" spans="1:33" x14ac:dyDescent="0.25">
      <c r="A85783" s="71"/>
      <c r="B85783" s="71"/>
      <c r="C85783" s="71"/>
      <c r="K85783" s="71"/>
      <c r="L85783" s="71"/>
      <c r="N85783" s="71"/>
      <c r="O85783" s="71"/>
      <c r="P85783" s="71"/>
      <c r="S85783" s="71"/>
      <c r="T85783" s="71"/>
      <c r="U85783" s="71"/>
      <c r="AE85783" s="71"/>
      <c r="AF85783" s="71"/>
      <c r="AG85783" s="71"/>
    </row>
    <row r="85784" spans="1:33" x14ac:dyDescent="0.25">
      <c r="A85784" s="71"/>
      <c r="B85784" s="71"/>
      <c r="C85784" s="71"/>
      <c r="K85784" s="71"/>
      <c r="L85784" s="71"/>
      <c r="N85784" s="71"/>
      <c r="O85784" s="71"/>
      <c r="P85784" s="71"/>
      <c r="S85784" s="71"/>
      <c r="T85784" s="71"/>
      <c r="U85784" s="71"/>
      <c r="AE85784" s="71"/>
      <c r="AF85784" s="71"/>
      <c r="AG85784" s="71"/>
    </row>
    <row r="85785" spans="1:33" x14ac:dyDescent="0.25">
      <c r="A85785" s="71"/>
      <c r="B85785" s="71"/>
      <c r="C85785" s="71"/>
      <c r="K85785" s="71"/>
      <c r="L85785" s="71"/>
      <c r="N85785" s="71"/>
      <c r="O85785" s="71"/>
      <c r="P85785" s="71"/>
      <c r="S85785" s="71"/>
      <c r="T85785" s="71"/>
      <c r="U85785" s="71"/>
      <c r="AE85785" s="71"/>
      <c r="AF85785" s="71"/>
      <c r="AG85785" s="71"/>
    </row>
    <row r="85786" spans="1:33" x14ac:dyDescent="0.25">
      <c r="A85786" s="71"/>
      <c r="B85786" s="71"/>
      <c r="C85786" s="71"/>
      <c r="K85786" s="71"/>
      <c r="L85786" s="71"/>
      <c r="N85786" s="71"/>
      <c r="O85786" s="71"/>
      <c r="P85786" s="71"/>
      <c r="S85786" s="71"/>
      <c r="T85786" s="71"/>
      <c r="U85786" s="71"/>
      <c r="AE85786" s="71"/>
      <c r="AF85786" s="71"/>
      <c r="AG85786" s="71"/>
    </row>
    <row r="85787" spans="1:33" x14ac:dyDescent="0.25">
      <c r="A85787" s="71"/>
      <c r="B85787" s="71"/>
      <c r="C85787" s="71"/>
      <c r="K85787" s="71"/>
      <c r="L85787" s="71"/>
      <c r="N85787" s="71"/>
      <c r="O85787" s="71"/>
      <c r="P85787" s="71"/>
      <c r="S85787" s="71"/>
      <c r="T85787" s="71"/>
      <c r="U85787" s="71"/>
      <c r="AE85787" s="71"/>
      <c r="AF85787" s="71"/>
      <c r="AG85787" s="71"/>
    </row>
    <row r="85788" spans="1:33" x14ac:dyDescent="0.25">
      <c r="A85788" s="71"/>
      <c r="B85788" s="71"/>
      <c r="C85788" s="71"/>
      <c r="K85788" s="71"/>
      <c r="L85788" s="71"/>
      <c r="N85788" s="71"/>
      <c r="O85788" s="71"/>
      <c r="P85788" s="71"/>
      <c r="S85788" s="71"/>
      <c r="T85788" s="71"/>
      <c r="U85788" s="71"/>
      <c r="AE85788" s="71"/>
      <c r="AF85788" s="71"/>
      <c r="AG85788" s="71"/>
    </row>
    <row r="85789" spans="1:33" x14ac:dyDescent="0.25">
      <c r="A85789" s="71"/>
      <c r="B85789" s="71"/>
      <c r="C85789" s="71"/>
      <c r="K85789" s="71"/>
      <c r="L85789" s="71"/>
      <c r="N85789" s="71"/>
      <c r="O85789" s="71"/>
      <c r="P85789" s="71"/>
      <c r="S85789" s="71"/>
      <c r="T85789" s="71"/>
      <c r="U85789" s="71"/>
      <c r="AE85789" s="71"/>
      <c r="AF85789" s="71"/>
      <c r="AG85789" s="71"/>
    </row>
    <row r="85790" spans="1:33" x14ac:dyDescent="0.25">
      <c r="A85790" s="71"/>
      <c r="B85790" s="71"/>
      <c r="C85790" s="71"/>
      <c r="K85790" s="71"/>
      <c r="L85790" s="71"/>
      <c r="N85790" s="71"/>
      <c r="O85790" s="71"/>
      <c r="P85790" s="71"/>
      <c r="S85790" s="71"/>
      <c r="T85790" s="71"/>
      <c r="U85790" s="71"/>
      <c r="AE85790" s="71"/>
      <c r="AF85790" s="71"/>
      <c r="AG85790" s="71"/>
    </row>
    <row r="85791" spans="1:33" x14ac:dyDescent="0.25">
      <c r="A85791" s="71"/>
      <c r="B85791" s="71"/>
      <c r="C85791" s="71"/>
      <c r="K85791" s="71"/>
      <c r="L85791" s="71"/>
      <c r="N85791" s="71"/>
      <c r="O85791" s="71"/>
      <c r="P85791" s="71"/>
      <c r="S85791" s="71"/>
      <c r="T85791" s="71"/>
      <c r="U85791" s="71"/>
      <c r="AE85791" s="71"/>
      <c r="AF85791" s="71"/>
      <c r="AG85791" s="71"/>
    </row>
    <row r="85792" spans="1:33" x14ac:dyDescent="0.25">
      <c r="A85792" s="71"/>
      <c r="B85792" s="71"/>
      <c r="C85792" s="71"/>
      <c r="K85792" s="71"/>
      <c r="L85792" s="71"/>
      <c r="N85792" s="71"/>
      <c r="O85792" s="71"/>
      <c r="P85792" s="71"/>
      <c r="S85792" s="71"/>
      <c r="T85792" s="71"/>
      <c r="U85792" s="71"/>
      <c r="AE85792" s="71"/>
      <c r="AF85792" s="71"/>
      <c r="AG85792" s="71"/>
    </row>
    <row r="85793" spans="1:33" x14ac:dyDescent="0.25">
      <c r="A85793" s="71"/>
      <c r="B85793" s="71"/>
      <c r="C85793" s="71"/>
      <c r="K85793" s="71"/>
      <c r="L85793" s="71"/>
      <c r="N85793" s="71"/>
      <c r="O85793" s="71"/>
      <c r="P85793" s="71"/>
      <c r="S85793" s="71"/>
      <c r="T85793" s="71"/>
      <c r="U85793" s="71"/>
      <c r="AE85793" s="71"/>
      <c r="AF85793" s="71"/>
      <c r="AG85793" s="71"/>
    </row>
    <row r="85794" spans="1:33" x14ac:dyDescent="0.25">
      <c r="A85794" s="71"/>
      <c r="B85794" s="71"/>
      <c r="C85794" s="71"/>
      <c r="K85794" s="71"/>
      <c r="L85794" s="71"/>
      <c r="N85794" s="71"/>
      <c r="O85794" s="71"/>
      <c r="P85794" s="71"/>
      <c r="S85794" s="71"/>
      <c r="T85794" s="71"/>
      <c r="U85794" s="71"/>
      <c r="AE85794" s="71"/>
      <c r="AF85794" s="71"/>
      <c r="AG85794" s="71"/>
    </row>
    <row r="85795" spans="1:33" x14ac:dyDescent="0.25">
      <c r="A85795" s="71"/>
      <c r="B85795" s="71"/>
      <c r="C85795" s="71"/>
      <c r="K85795" s="71"/>
      <c r="L85795" s="71"/>
      <c r="N85795" s="71"/>
      <c r="O85795" s="71"/>
      <c r="P85795" s="71"/>
      <c r="S85795" s="71"/>
      <c r="T85795" s="71"/>
      <c r="U85795" s="71"/>
      <c r="AE85795" s="71"/>
      <c r="AF85795" s="71"/>
      <c r="AG85795" s="71"/>
    </row>
    <row r="85796" spans="1:33" x14ac:dyDescent="0.25">
      <c r="A85796" s="71"/>
      <c r="B85796" s="71"/>
      <c r="C85796" s="71"/>
      <c r="K85796" s="71"/>
      <c r="L85796" s="71"/>
      <c r="N85796" s="71"/>
      <c r="O85796" s="71"/>
      <c r="P85796" s="71"/>
      <c r="S85796" s="71"/>
      <c r="T85796" s="71"/>
      <c r="U85796" s="71"/>
      <c r="AE85796" s="71"/>
      <c r="AF85796" s="71"/>
      <c r="AG85796" s="71"/>
    </row>
    <row r="85797" spans="1:33" x14ac:dyDescent="0.25">
      <c r="A85797" s="71"/>
      <c r="B85797" s="71"/>
      <c r="C85797" s="71"/>
      <c r="K85797" s="71"/>
      <c r="L85797" s="71"/>
      <c r="N85797" s="71"/>
      <c r="O85797" s="71"/>
      <c r="P85797" s="71"/>
      <c r="S85797" s="71"/>
      <c r="T85797" s="71"/>
      <c r="U85797" s="71"/>
      <c r="AE85797" s="71"/>
      <c r="AF85797" s="71"/>
      <c r="AG85797" s="71"/>
    </row>
    <row r="85798" spans="1:33" x14ac:dyDescent="0.25">
      <c r="A85798" s="71"/>
      <c r="B85798" s="71"/>
      <c r="C85798" s="71"/>
      <c r="K85798" s="71"/>
      <c r="L85798" s="71"/>
      <c r="N85798" s="71"/>
      <c r="O85798" s="71"/>
      <c r="P85798" s="71"/>
      <c r="S85798" s="71"/>
      <c r="T85798" s="71"/>
      <c r="U85798" s="71"/>
      <c r="AE85798" s="71"/>
      <c r="AF85798" s="71"/>
      <c r="AG85798" s="71"/>
    </row>
    <row r="85799" spans="1:33" x14ac:dyDescent="0.25">
      <c r="A85799" s="71"/>
      <c r="B85799" s="71"/>
      <c r="C85799" s="71"/>
      <c r="K85799" s="71"/>
      <c r="L85799" s="71"/>
      <c r="N85799" s="71"/>
      <c r="O85799" s="71"/>
      <c r="P85799" s="71"/>
      <c r="S85799" s="71"/>
      <c r="T85799" s="71"/>
      <c r="U85799" s="71"/>
      <c r="AE85799" s="71"/>
      <c r="AF85799" s="71"/>
      <c r="AG85799" s="71"/>
    </row>
    <row r="85800" spans="1:33" x14ac:dyDescent="0.25">
      <c r="A85800" s="71"/>
      <c r="B85800" s="71"/>
      <c r="C85800" s="71"/>
      <c r="K85800" s="71"/>
      <c r="L85800" s="71"/>
      <c r="N85800" s="71"/>
      <c r="O85800" s="71"/>
      <c r="P85800" s="71"/>
      <c r="S85800" s="71"/>
      <c r="T85800" s="71"/>
      <c r="U85800" s="71"/>
      <c r="AE85800" s="71"/>
      <c r="AF85800" s="71"/>
      <c r="AG85800" s="71"/>
    </row>
    <row r="85801" spans="1:33" x14ac:dyDescent="0.25">
      <c r="A85801" s="71"/>
      <c r="B85801" s="71"/>
      <c r="C85801" s="71"/>
      <c r="K85801" s="71"/>
      <c r="L85801" s="71"/>
      <c r="N85801" s="71"/>
      <c r="O85801" s="71"/>
      <c r="P85801" s="71"/>
      <c r="S85801" s="71"/>
      <c r="T85801" s="71"/>
      <c r="U85801" s="71"/>
      <c r="AE85801" s="71"/>
      <c r="AF85801" s="71"/>
      <c r="AG85801" s="71"/>
    </row>
    <row r="85802" spans="1:33" x14ac:dyDescent="0.25">
      <c r="A85802" s="71"/>
      <c r="B85802" s="71"/>
      <c r="C85802" s="71"/>
      <c r="K85802" s="71"/>
      <c r="L85802" s="71"/>
      <c r="N85802" s="71"/>
      <c r="O85802" s="71"/>
      <c r="P85802" s="71"/>
      <c r="S85802" s="71"/>
      <c r="T85802" s="71"/>
      <c r="U85802" s="71"/>
      <c r="AE85802" s="71"/>
      <c r="AF85802" s="71"/>
      <c r="AG85802" s="71"/>
    </row>
    <row r="85803" spans="1:33" x14ac:dyDescent="0.25">
      <c r="A85803" s="71"/>
      <c r="B85803" s="71"/>
      <c r="C85803" s="71"/>
      <c r="K85803" s="71"/>
      <c r="L85803" s="71"/>
      <c r="N85803" s="71"/>
      <c r="O85803" s="71"/>
      <c r="P85803" s="71"/>
      <c r="S85803" s="71"/>
      <c r="T85803" s="71"/>
      <c r="U85803" s="71"/>
      <c r="AE85803" s="71"/>
      <c r="AF85803" s="71"/>
      <c r="AG85803" s="71"/>
    </row>
    <row r="85804" spans="1:33" x14ac:dyDescent="0.25">
      <c r="A85804" s="71"/>
      <c r="B85804" s="71"/>
      <c r="C85804" s="71"/>
      <c r="K85804" s="71"/>
      <c r="L85804" s="71"/>
      <c r="N85804" s="71"/>
      <c r="O85804" s="71"/>
      <c r="P85804" s="71"/>
      <c r="S85804" s="71"/>
      <c r="T85804" s="71"/>
      <c r="U85804" s="71"/>
      <c r="AE85804" s="71"/>
      <c r="AF85804" s="71"/>
      <c r="AG85804" s="71"/>
    </row>
    <row r="85805" spans="1:33" x14ac:dyDescent="0.25">
      <c r="A85805" s="71"/>
      <c r="B85805" s="71"/>
      <c r="C85805" s="71"/>
      <c r="K85805" s="71"/>
      <c r="L85805" s="71"/>
      <c r="N85805" s="71"/>
      <c r="O85805" s="71"/>
      <c r="P85805" s="71"/>
      <c r="S85805" s="71"/>
      <c r="T85805" s="71"/>
      <c r="U85805" s="71"/>
      <c r="AE85805" s="71"/>
      <c r="AF85805" s="71"/>
      <c r="AG85805" s="71"/>
    </row>
    <row r="85806" spans="1:33" x14ac:dyDescent="0.25">
      <c r="A85806" s="71"/>
      <c r="B85806" s="71"/>
      <c r="C85806" s="71"/>
      <c r="K85806" s="71"/>
      <c r="L85806" s="71"/>
      <c r="N85806" s="71"/>
      <c r="O85806" s="71"/>
      <c r="P85806" s="71"/>
      <c r="S85806" s="71"/>
      <c r="T85806" s="71"/>
      <c r="U85806" s="71"/>
      <c r="AE85806" s="71"/>
      <c r="AF85806" s="71"/>
      <c r="AG85806" s="71"/>
    </row>
    <row r="85807" spans="1:33" x14ac:dyDescent="0.25">
      <c r="A85807" s="71"/>
      <c r="B85807" s="71"/>
      <c r="C85807" s="71"/>
      <c r="K85807" s="71"/>
      <c r="L85807" s="71"/>
      <c r="N85807" s="71"/>
      <c r="O85807" s="71"/>
      <c r="P85807" s="71"/>
      <c r="S85807" s="71"/>
      <c r="T85807" s="71"/>
      <c r="U85807" s="71"/>
      <c r="AE85807" s="71"/>
      <c r="AF85807" s="71"/>
      <c r="AG85807" s="71"/>
    </row>
    <row r="85808" spans="1:33" x14ac:dyDescent="0.25">
      <c r="A85808" s="71"/>
      <c r="B85808" s="71"/>
      <c r="C85808" s="71"/>
      <c r="K85808" s="71"/>
      <c r="L85808" s="71"/>
      <c r="N85808" s="71"/>
      <c r="O85808" s="71"/>
      <c r="P85808" s="71"/>
      <c r="S85808" s="71"/>
      <c r="T85808" s="71"/>
      <c r="U85808" s="71"/>
      <c r="AE85808" s="71"/>
      <c r="AF85808" s="71"/>
      <c r="AG85808" s="71"/>
    </row>
    <row r="85809" spans="1:33" x14ac:dyDescent="0.25">
      <c r="A85809" s="71"/>
      <c r="B85809" s="71"/>
      <c r="C85809" s="71"/>
      <c r="K85809" s="71"/>
      <c r="L85809" s="71"/>
      <c r="N85809" s="71"/>
      <c r="O85809" s="71"/>
      <c r="P85809" s="71"/>
      <c r="S85809" s="71"/>
      <c r="T85809" s="71"/>
      <c r="U85809" s="71"/>
      <c r="AE85809" s="71"/>
      <c r="AF85809" s="71"/>
      <c r="AG85809" s="71"/>
    </row>
    <row r="85810" spans="1:33" x14ac:dyDescent="0.25">
      <c r="A85810" s="71"/>
      <c r="B85810" s="71"/>
      <c r="C85810" s="71"/>
      <c r="K85810" s="71"/>
      <c r="L85810" s="71"/>
      <c r="N85810" s="71"/>
      <c r="O85810" s="71"/>
      <c r="P85810" s="71"/>
      <c r="S85810" s="71"/>
      <c r="T85810" s="71"/>
      <c r="U85810" s="71"/>
      <c r="AE85810" s="71"/>
      <c r="AF85810" s="71"/>
      <c r="AG85810" s="71"/>
    </row>
    <row r="85811" spans="1:33" x14ac:dyDescent="0.25">
      <c r="A85811" s="71"/>
      <c r="B85811" s="71"/>
      <c r="C85811" s="71"/>
      <c r="K85811" s="71"/>
      <c r="L85811" s="71"/>
      <c r="N85811" s="71"/>
      <c r="O85811" s="71"/>
      <c r="P85811" s="71"/>
      <c r="S85811" s="71"/>
      <c r="T85811" s="71"/>
      <c r="U85811" s="71"/>
      <c r="AE85811" s="71"/>
      <c r="AF85811" s="71"/>
      <c r="AG85811" s="71"/>
    </row>
    <row r="85812" spans="1:33" x14ac:dyDescent="0.25">
      <c r="A85812" s="71"/>
      <c r="B85812" s="71"/>
      <c r="C85812" s="71"/>
      <c r="K85812" s="71"/>
      <c r="L85812" s="71"/>
      <c r="N85812" s="71"/>
      <c r="O85812" s="71"/>
      <c r="P85812" s="71"/>
      <c r="S85812" s="71"/>
      <c r="T85812" s="71"/>
      <c r="U85812" s="71"/>
      <c r="AE85812" s="71"/>
      <c r="AF85812" s="71"/>
      <c r="AG85812" s="71"/>
    </row>
    <row r="85813" spans="1:33" x14ac:dyDescent="0.25">
      <c r="A85813" s="71"/>
      <c r="B85813" s="71"/>
      <c r="C85813" s="71"/>
      <c r="K85813" s="71"/>
      <c r="L85813" s="71"/>
      <c r="N85813" s="71"/>
      <c r="O85813" s="71"/>
      <c r="P85813" s="71"/>
      <c r="S85813" s="71"/>
      <c r="T85813" s="71"/>
      <c r="U85813" s="71"/>
      <c r="AE85813" s="71"/>
      <c r="AF85813" s="71"/>
      <c r="AG85813" s="71"/>
    </row>
    <row r="85814" spans="1:33" x14ac:dyDescent="0.25">
      <c r="A85814" s="71"/>
      <c r="B85814" s="71"/>
      <c r="C85814" s="71"/>
      <c r="K85814" s="71"/>
      <c r="L85814" s="71"/>
      <c r="N85814" s="71"/>
      <c r="O85814" s="71"/>
      <c r="P85814" s="71"/>
      <c r="S85814" s="71"/>
      <c r="T85814" s="71"/>
      <c r="U85814" s="71"/>
      <c r="AE85814" s="71"/>
      <c r="AF85814" s="71"/>
      <c r="AG85814" s="71"/>
    </row>
    <row r="85815" spans="1:33" x14ac:dyDescent="0.25">
      <c r="A85815" s="71"/>
      <c r="B85815" s="71"/>
      <c r="C85815" s="71"/>
      <c r="K85815" s="71"/>
      <c r="L85815" s="71"/>
      <c r="N85815" s="71"/>
      <c r="O85815" s="71"/>
      <c r="P85815" s="71"/>
      <c r="S85815" s="71"/>
      <c r="T85815" s="71"/>
      <c r="U85815" s="71"/>
      <c r="AE85815" s="71"/>
      <c r="AF85815" s="71"/>
      <c r="AG85815" s="71"/>
    </row>
    <row r="85816" spans="1:33" x14ac:dyDescent="0.25">
      <c r="A85816" s="71"/>
      <c r="B85816" s="71"/>
      <c r="C85816" s="71"/>
      <c r="K85816" s="71"/>
      <c r="L85816" s="71"/>
      <c r="N85816" s="71"/>
      <c r="O85816" s="71"/>
      <c r="P85816" s="71"/>
      <c r="S85816" s="71"/>
      <c r="T85816" s="71"/>
      <c r="U85816" s="71"/>
      <c r="AE85816" s="71"/>
      <c r="AF85816" s="71"/>
      <c r="AG85816" s="71"/>
    </row>
    <row r="85817" spans="1:33" x14ac:dyDescent="0.25">
      <c r="A85817" s="71"/>
      <c r="B85817" s="71"/>
      <c r="C85817" s="71"/>
      <c r="K85817" s="71"/>
      <c r="L85817" s="71"/>
      <c r="N85817" s="71"/>
      <c r="O85817" s="71"/>
      <c r="P85817" s="71"/>
      <c r="S85817" s="71"/>
      <c r="T85817" s="71"/>
      <c r="U85817" s="71"/>
      <c r="AE85817" s="71"/>
      <c r="AF85817" s="71"/>
      <c r="AG85817" s="71"/>
    </row>
    <row r="85818" spans="1:33" x14ac:dyDescent="0.25">
      <c r="A85818" s="71"/>
      <c r="B85818" s="71"/>
      <c r="C85818" s="71"/>
      <c r="K85818" s="71"/>
      <c r="L85818" s="71"/>
      <c r="N85818" s="71"/>
      <c r="O85818" s="71"/>
      <c r="P85818" s="71"/>
      <c r="S85818" s="71"/>
      <c r="T85818" s="71"/>
      <c r="U85818" s="71"/>
      <c r="AE85818" s="71"/>
      <c r="AF85818" s="71"/>
      <c r="AG85818" s="71"/>
    </row>
    <row r="85819" spans="1:33" x14ac:dyDescent="0.25">
      <c r="A85819" s="71"/>
      <c r="B85819" s="71"/>
      <c r="C85819" s="71"/>
      <c r="K85819" s="71"/>
      <c r="L85819" s="71"/>
      <c r="N85819" s="71"/>
      <c r="O85819" s="71"/>
      <c r="P85819" s="71"/>
      <c r="S85819" s="71"/>
      <c r="T85819" s="71"/>
      <c r="U85819" s="71"/>
      <c r="AE85819" s="71"/>
      <c r="AF85819" s="71"/>
      <c r="AG85819" s="71"/>
    </row>
    <row r="85820" spans="1:33" x14ac:dyDescent="0.25">
      <c r="A85820" s="71"/>
      <c r="B85820" s="71"/>
      <c r="C85820" s="71"/>
      <c r="K85820" s="71"/>
      <c r="L85820" s="71"/>
      <c r="N85820" s="71"/>
      <c r="O85820" s="71"/>
      <c r="P85820" s="71"/>
      <c r="S85820" s="71"/>
      <c r="T85820" s="71"/>
      <c r="U85820" s="71"/>
      <c r="AE85820" s="71"/>
      <c r="AF85820" s="71"/>
      <c r="AG85820" s="71"/>
    </row>
    <row r="85821" spans="1:33" x14ac:dyDescent="0.25">
      <c r="A85821" s="71"/>
      <c r="B85821" s="71"/>
      <c r="C85821" s="71"/>
      <c r="K85821" s="71"/>
      <c r="L85821" s="71"/>
      <c r="N85821" s="71"/>
      <c r="O85821" s="71"/>
      <c r="P85821" s="71"/>
      <c r="S85821" s="71"/>
      <c r="T85821" s="71"/>
      <c r="U85821" s="71"/>
      <c r="AE85821" s="71"/>
      <c r="AF85821" s="71"/>
      <c r="AG85821" s="71"/>
    </row>
    <row r="85822" spans="1:33" x14ac:dyDescent="0.25">
      <c r="A85822" s="71"/>
      <c r="B85822" s="71"/>
      <c r="C85822" s="71"/>
      <c r="K85822" s="71"/>
      <c r="L85822" s="71"/>
      <c r="N85822" s="71"/>
      <c r="O85822" s="71"/>
      <c r="P85822" s="71"/>
      <c r="S85822" s="71"/>
      <c r="T85822" s="71"/>
      <c r="U85822" s="71"/>
      <c r="AE85822" s="71"/>
      <c r="AF85822" s="71"/>
      <c r="AG85822" s="71"/>
    </row>
    <row r="85823" spans="1:33" x14ac:dyDescent="0.25">
      <c r="A85823" s="71"/>
      <c r="B85823" s="71"/>
      <c r="C85823" s="71"/>
      <c r="K85823" s="71"/>
      <c r="L85823" s="71"/>
      <c r="N85823" s="71"/>
      <c r="O85823" s="71"/>
      <c r="P85823" s="71"/>
      <c r="S85823" s="71"/>
      <c r="T85823" s="71"/>
      <c r="U85823" s="71"/>
      <c r="AE85823" s="71"/>
      <c r="AF85823" s="71"/>
      <c r="AG85823" s="71"/>
    </row>
    <row r="85824" spans="1:33" x14ac:dyDescent="0.25">
      <c r="A85824" s="71"/>
      <c r="B85824" s="71"/>
      <c r="C85824" s="71"/>
      <c r="K85824" s="71"/>
      <c r="L85824" s="71"/>
      <c r="N85824" s="71"/>
      <c r="O85824" s="71"/>
      <c r="P85824" s="71"/>
      <c r="S85824" s="71"/>
      <c r="T85824" s="71"/>
      <c r="U85824" s="71"/>
      <c r="AE85824" s="71"/>
      <c r="AF85824" s="71"/>
      <c r="AG85824" s="71"/>
    </row>
    <row r="85825" spans="1:33" x14ac:dyDescent="0.25">
      <c r="A85825" s="71"/>
      <c r="B85825" s="71"/>
      <c r="C85825" s="71"/>
      <c r="K85825" s="71"/>
      <c r="L85825" s="71"/>
      <c r="N85825" s="71"/>
      <c r="O85825" s="71"/>
      <c r="P85825" s="71"/>
      <c r="S85825" s="71"/>
      <c r="T85825" s="71"/>
      <c r="U85825" s="71"/>
      <c r="AE85825" s="71"/>
      <c r="AF85825" s="71"/>
      <c r="AG85825" s="71"/>
    </row>
    <row r="85826" spans="1:33" x14ac:dyDescent="0.25">
      <c r="A85826" s="71"/>
      <c r="B85826" s="71"/>
      <c r="C85826" s="71"/>
      <c r="K85826" s="71"/>
      <c r="L85826" s="71"/>
      <c r="N85826" s="71"/>
      <c r="O85826" s="71"/>
      <c r="P85826" s="71"/>
      <c r="S85826" s="71"/>
      <c r="T85826" s="71"/>
      <c r="U85826" s="71"/>
      <c r="AE85826" s="71"/>
      <c r="AF85826" s="71"/>
      <c r="AG85826" s="71"/>
    </row>
    <row r="85827" spans="1:33" x14ac:dyDescent="0.25">
      <c r="A85827" s="71"/>
      <c r="B85827" s="71"/>
      <c r="C85827" s="71"/>
      <c r="K85827" s="71"/>
      <c r="L85827" s="71"/>
      <c r="N85827" s="71"/>
      <c r="O85827" s="71"/>
      <c r="P85827" s="71"/>
      <c r="S85827" s="71"/>
      <c r="T85827" s="71"/>
      <c r="U85827" s="71"/>
      <c r="AE85827" s="71"/>
      <c r="AF85827" s="71"/>
      <c r="AG85827" s="71"/>
    </row>
    <row r="85828" spans="1:33" x14ac:dyDescent="0.25">
      <c r="A85828" s="71"/>
      <c r="B85828" s="71"/>
      <c r="C85828" s="71"/>
      <c r="K85828" s="71"/>
      <c r="L85828" s="71"/>
      <c r="N85828" s="71"/>
      <c r="O85828" s="71"/>
      <c r="P85828" s="71"/>
      <c r="S85828" s="71"/>
      <c r="T85828" s="71"/>
      <c r="U85828" s="71"/>
      <c r="AE85828" s="71"/>
      <c r="AF85828" s="71"/>
      <c r="AG85828" s="71"/>
    </row>
    <row r="85829" spans="1:33" x14ac:dyDescent="0.25">
      <c r="A85829" s="71"/>
      <c r="B85829" s="71"/>
      <c r="C85829" s="71"/>
      <c r="K85829" s="71"/>
      <c r="L85829" s="71"/>
      <c r="N85829" s="71"/>
      <c r="O85829" s="71"/>
      <c r="P85829" s="71"/>
      <c r="S85829" s="71"/>
      <c r="T85829" s="71"/>
      <c r="U85829" s="71"/>
      <c r="AE85829" s="71"/>
      <c r="AF85829" s="71"/>
      <c r="AG85829" s="71"/>
    </row>
    <row r="85830" spans="1:33" x14ac:dyDescent="0.25">
      <c r="A85830" s="71"/>
      <c r="B85830" s="71"/>
      <c r="C85830" s="71"/>
      <c r="K85830" s="71"/>
      <c r="L85830" s="71"/>
      <c r="N85830" s="71"/>
      <c r="O85830" s="71"/>
      <c r="P85830" s="71"/>
      <c r="S85830" s="71"/>
      <c r="T85830" s="71"/>
      <c r="U85830" s="71"/>
      <c r="AE85830" s="71"/>
      <c r="AF85830" s="71"/>
      <c r="AG85830" s="71"/>
    </row>
    <row r="85831" spans="1:33" x14ac:dyDescent="0.25">
      <c r="A85831" s="71"/>
      <c r="B85831" s="71"/>
      <c r="C85831" s="71"/>
      <c r="K85831" s="71"/>
      <c r="L85831" s="71"/>
      <c r="N85831" s="71"/>
      <c r="O85831" s="71"/>
      <c r="P85831" s="71"/>
      <c r="S85831" s="71"/>
      <c r="T85831" s="71"/>
      <c r="U85831" s="71"/>
      <c r="AE85831" s="71"/>
      <c r="AF85831" s="71"/>
      <c r="AG85831" s="71"/>
    </row>
    <row r="85832" spans="1:33" x14ac:dyDescent="0.25">
      <c r="A85832" s="71"/>
      <c r="B85832" s="71"/>
      <c r="C85832" s="71"/>
      <c r="K85832" s="71"/>
      <c r="L85832" s="71"/>
      <c r="N85832" s="71"/>
      <c r="O85832" s="71"/>
      <c r="P85832" s="71"/>
      <c r="S85832" s="71"/>
      <c r="T85832" s="71"/>
      <c r="U85832" s="71"/>
      <c r="AE85832" s="71"/>
      <c r="AF85832" s="71"/>
      <c r="AG85832" s="71"/>
    </row>
    <row r="85833" spans="1:33" x14ac:dyDescent="0.25">
      <c r="A85833" s="71"/>
      <c r="B85833" s="71"/>
      <c r="C85833" s="71"/>
      <c r="K85833" s="71"/>
      <c r="L85833" s="71"/>
      <c r="N85833" s="71"/>
      <c r="O85833" s="71"/>
      <c r="P85833" s="71"/>
      <c r="S85833" s="71"/>
      <c r="T85833" s="71"/>
      <c r="U85833" s="71"/>
      <c r="AE85833" s="71"/>
      <c r="AF85833" s="71"/>
      <c r="AG85833" s="71"/>
    </row>
    <row r="85834" spans="1:33" x14ac:dyDescent="0.25">
      <c r="A85834" s="71"/>
      <c r="B85834" s="71"/>
      <c r="C85834" s="71"/>
      <c r="K85834" s="71"/>
      <c r="L85834" s="71"/>
      <c r="N85834" s="71"/>
      <c r="O85834" s="71"/>
      <c r="P85834" s="71"/>
      <c r="S85834" s="71"/>
      <c r="T85834" s="71"/>
      <c r="U85834" s="71"/>
      <c r="AE85834" s="71"/>
      <c r="AF85834" s="71"/>
      <c r="AG85834" s="71"/>
    </row>
    <row r="85835" spans="1:33" x14ac:dyDescent="0.25">
      <c r="A85835" s="71"/>
      <c r="B85835" s="71"/>
      <c r="C85835" s="71"/>
      <c r="K85835" s="71"/>
      <c r="L85835" s="71"/>
      <c r="N85835" s="71"/>
      <c r="O85835" s="71"/>
      <c r="P85835" s="71"/>
      <c r="S85835" s="71"/>
      <c r="T85835" s="71"/>
      <c r="U85835" s="71"/>
      <c r="AE85835" s="71"/>
      <c r="AF85835" s="71"/>
      <c r="AG85835" s="71"/>
    </row>
    <row r="85836" spans="1:33" x14ac:dyDescent="0.25">
      <c r="A85836" s="71"/>
      <c r="B85836" s="71"/>
      <c r="C85836" s="71"/>
      <c r="K85836" s="71"/>
      <c r="L85836" s="71"/>
      <c r="N85836" s="71"/>
      <c r="O85836" s="71"/>
      <c r="P85836" s="71"/>
      <c r="S85836" s="71"/>
      <c r="T85836" s="71"/>
      <c r="U85836" s="71"/>
      <c r="AE85836" s="71"/>
      <c r="AF85836" s="71"/>
      <c r="AG85836" s="71"/>
    </row>
    <row r="85837" spans="1:33" x14ac:dyDescent="0.25">
      <c r="A85837" s="71"/>
      <c r="B85837" s="71"/>
      <c r="C85837" s="71"/>
      <c r="K85837" s="71"/>
      <c r="L85837" s="71"/>
      <c r="N85837" s="71"/>
      <c r="O85837" s="71"/>
      <c r="P85837" s="71"/>
      <c r="S85837" s="71"/>
      <c r="T85837" s="71"/>
      <c r="U85837" s="71"/>
      <c r="AE85837" s="71"/>
      <c r="AF85837" s="71"/>
      <c r="AG85837" s="71"/>
    </row>
    <row r="85838" spans="1:33" x14ac:dyDescent="0.25">
      <c r="A85838" s="71"/>
      <c r="B85838" s="71"/>
      <c r="C85838" s="71"/>
      <c r="K85838" s="71"/>
      <c r="L85838" s="71"/>
      <c r="N85838" s="71"/>
      <c r="O85838" s="71"/>
      <c r="P85838" s="71"/>
      <c r="S85838" s="71"/>
      <c r="T85838" s="71"/>
      <c r="U85838" s="71"/>
      <c r="AE85838" s="71"/>
      <c r="AF85838" s="71"/>
      <c r="AG85838" s="71"/>
    </row>
    <row r="85839" spans="1:33" x14ac:dyDescent="0.25">
      <c r="A85839" s="71"/>
      <c r="B85839" s="71"/>
      <c r="C85839" s="71"/>
      <c r="K85839" s="71"/>
      <c r="L85839" s="71"/>
      <c r="N85839" s="71"/>
      <c r="O85839" s="71"/>
      <c r="P85839" s="71"/>
      <c r="S85839" s="71"/>
      <c r="T85839" s="71"/>
      <c r="U85839" s="71"/>
      <c r="AE85839" s="71"/>
      <c r="AF85839" s="71"/>
      <c r="AG85839" s="71"/>
    </row>
    <row r="85840" spans="1:33" x14ac:dyDescent="0.25">
      <c r="A85840" s="71"/>
      <c r="B85840" s="71"/>
      <c r="C85840" s="71"/>
      <c r="K85840" s="71"/>
      <c r="L85840" s="71"/>
      <c r="N85840" s="71"/>
      <c r="O85840" s="71"/>
      <c r="P85840" s="71"/>
      <c r="S85840" s="71"/>
      <c r="T85840" s="71"/>
      <c r="U85840" s="71"/>
      <c r="AE85840" s="71"/>
      <c r="AF85840" s="71"/>
      <c r="AG85840" s="71"/>
    </row>
    <row r="85841" spans="1:33" x14ac:dyDescent="0.25">
      <c r="A85841" s="71"/>
      <c r="B85841" s="71"/>
      <c r="C85841" s="71"/>
      <c r="K85841" s="71"/>
      <c r="L85841" s="71"/>
      <c r="N85841" s="71"/>
      <c r="O85841" s="71"/>
      <c r="P85841" s="71"/>
      <c r="S85841" s="71"/>
      <c r="T85841" s="71"/>
      <c r="U85841" s="71"/>
      <c r="AE85841" s="71"/>
      <c r="AF85841" s="71"/>
      <c r="AG85841" s="71"/>
    </row>
    <row r="85842" spans="1:33" x14ac:dyDescent="0.25">
      <c r="A85842" s="71"/>
      <c r="B85842" s="71"/>
      <c r="C85842" s="71"/>
      <c r="K85842" s="71"/>
      <c r="L85842" s="71"/>
      <c r="N85842" s="71"/>
      <c r="O85842" s="71"/>
      <c r="P85842" s="71"/>
      <c r="S85842" s="71"/>
      <c r="T85842" s="71"/>
      <c r="U85842" s="71"/>
      <c r="AE85842" s="71"/>
      <c r="AF85842" s="71"/>
      <c r="AG85842" s="71"/>
    </row>
    <row r="85843" spans="1:33" x14ac:dyDescent="0.25">
      <c r="A85843" s="71"/>
      <c r="B85843" s="71"/>
      <c r="C85843" s="71"/>
      <c r="K85843" s="71"/>
      <c r="L85843" s="71"/>
      <c r="N85843" s="71"/>
      <c r="O85843" s="71"/>
      <c r="P85843" s="71"/>
      <c r="S85843" s="71"/>
      <c r="T85843" s="71"/>
      <c r="U85843" s="71"/>
      <c r="AE85843" s="71"/>
      <c r="AF85843" s="71"/>
      <c r="AG85843" s="71"/>
    </row>
    <row r="85844" spans="1:33" x14ac:dyDescent="0.25">
      <c r="A85844" s="71"/>
      <c r="B85844" s="71"/>
      <c r="C85844" s="71"/>
      <c r="K85844" s="71"/>
      <c r="L85844" s="71"/>
      <c r="N85844" s="71"/>
      <c r="O85844" s="71"/>
      <c r="P85844" s="71"/>
      <c r="S85844" s="71"/>
      <c r="T85844" s="71"/>
      <c r="U85844" s="71"/>
      <c r="AE85844" s="71"/>
      <c r="AF85844" s="71"/>
      <c r="AG85844" s="71"/>
    </row>
    <row r="85845" spans="1:33" x14ac:dyDescent="0.25">
      <c r="A85845" s="71"/>
      <c r="B85845" s="71"/>
      <c r="C85845" s="71"/>
      <c r="K85845" s="71"/>
      <c r="L85845" s="71"/>
      <c r="N85845" s="71"/>
      <c r="O85845" s="71"/>
      <c r="P85845" s="71"/>
      <c r="S85845" s="71"/>
      <c r="T85845" s="71"/>
      <c r="U85845" s="71"/>
      <c r="AE85845" s="71"/>
      <c r="AF85845" s="71"/>
      <c r="AG85845" s="71"/>
    </row>
    <row r="85846" spans="1:33" x14ac:dyDescent="0.25">
      <c r="A85846" s="71"/>
      <c r="B85846" s="71"/>
      <c r="C85846" s="71"/>
      <c r="K85846" s="71"/>
      <c r="L85846" s="71"/>
      <c r="N85846" s="71"/>
      <c r="O85846" s="71"/>
      <c r="P85846" s="71"/>
      <c r="S85846" s="71"/>
      <c r="T85846" s="71"/>
      <c r="U85846" s="71"/>
      <c r="AE85846" s="71"/>
      <c r="AF85846" s="71"/>
      <c r="AG85846" s="71"/>
    </row>
    <row r="85847" spans="1:33" x14ac:dyDescent="0.25">
      <c r="A85847" s="71"/>
      <c r="B85847" s="71"/>
      <c r="C85847" s="71"/>
      <c r="K85847" s="71"/>
      <c r="L85847" s="71"/>
      <c r="N85847" s="71"/>
      <c r="O85847" s="71"/>
      <c r="P85847" s="71"/>
      <c r="S85847" s="71"/>
      <c r="T85847" s="71"/>
      <c r="U85847" s="71"/>
      <c r="AE85847" s="71"/>
      <c r="AF85847" s="71"/>
      <c r="AG85847" s="71"/>
    </row>
    <row r="85848" spans="1:33" x14ac:dyDescent="0.25">
      <c r="A85848" s="71"/>
      <c r="B85848" s="71"/>
      <c r="C85848" s="71"/>
      <c r="K85848" s="71"/>
      <c r="L85848" s="71"/>
      <c r="N85848" s="71"/>
      <c r="O85848" s="71"/>
      <c r="P85848" s="71"/>
      <c r="S85848" s="71"/>
      <c r="T85848" s="71"/>
      <c r="U85848" s="71"/>
      <c r="AE85848" s="71"/>
      <c r="AF85848" s="71"/>
      <c r="AG85848" s="71"/>
    </row>
    <row r="85849" spans="1:33" x14ac:dyDescent="0.25">
      <c r="A85849" s="71"/>
      <c r="B85849" s="71"/>
      <c r="C85849" s="71"/>
      <c r="K85849" s="71"/>
      <c r="L85849" s="71"/>
      <c r="N85849" s="71"/>
      <c r="O85849" s="71"/>
      <c r="P85849" s="71"/>
      <c r="S85849" s="71"/>
      <c r="T85849" s="71"/>
      <c r="U85849" s="71"/>
      <c r="AE85849" s="71"/>
      <c r="AF85849" s="71"/>
      <c r="AG85849" s="71"/>
    </row>
    <row r="85850" spans="1:33" x14ac:dyDescent="0.25">
      <c r="A85850" s="71"/>
      <c r="B85850" s="71"/>
      <c r="C85850" s="71"/>
      <c r="K85850" s="71"/>
      <c r="L85850" s="71"/>
      <c r="N85850" s="71"/>
      <c r="O85850" s="71"/>
      <c r="P85850" s="71"/>
      <c r="S85850" s="71"/>
      <c r="T85850" s="71"/>
      <c r="U85850" s="71"/>
      <c r="AE85850" s="71"/>
      <c r="AF85850" s="71"/>
      <c r="AG85850" s="71"/>
    </row>
    <row r="85851" spans="1:33" x14ac:dyDescent="0.25">
      <c r="A85851" s="71"/>
      <c r="B85851" s="71"/>
      <c r="C85851" s="71"/>
      <c r="K85851" s="71"/>
      <c r="L85851" s="71"/>
      <c r="N85851" s="71"/>
      <c r="O85851" s="71"/>
      <c r="P85851" s="71"/>
      <c r="S85851" s="71"/>
      <c r="T85851" s="71"/>
      <c r="U85851" s="71"/>
      <c r="AE85851" s="71"/>
      <c r="AF85851" s="71"/>
      <c r="AG85851" s="71"/>
    </row>
    <row r="85852" spans="1:33" x14ac:dyDescent="0.25">
      <c r="A85852" s="71"/>
      <c r="B85852" s="71"/>
      <c r="C85852" s="71"/>
      <c r="K85852" s="71"/>
      <c r="L85852" s="71"/>
      <c r="N85852" s="71"/>
      <c r="O85852" s="71"/>
      <c r="P85852" s="71"/>
      <c r="S85852" s="71"/>
      <c r="T85852" s="71"/>
      <c r="U85852" s="71"/>
      <c r="AE85852" s="71"/>
      <c r="AF85852" s="71"/>
      <c r="AG85852" s="71"/>
    </row>
    <row r="85853" spans="1:33" x14ac:dyDescent="0.25">
      <c r="A85853" s="71"/>
      <c r="B85853" s="71"/>
      <c r="C85853" s="71"/>
      <c r="K85853" s="71"/>
      <c r="L85853" s="71"/>
      <c r="N85853" s="71"/>
      <c r="O85853" s="71"/>
      <c r="P85853" s="71"/>
      <c r="S85853" s="71"/>
      <c r="T85853" s="71"/>
      <c r="U85853" s="71"/>
      <c r="AE85853" s="71"/>
      <c r="AF85853" s="71"/>
      <c r="AG85853" s="71"/>
    </row>
    <row r="85854" spans="1:33" x14ac:dyDescent="0.25">
      <c r="A85854" s="71"/>
      <c r="B85854" s="71"/>
      <c r="C85854" s="71"/>
      <c r="K85854" s="71"/>
      <c r="L85854" s="71"/>
      <c r="N85854" s="71"/>
      <c r="O85854" s="71"/>
      <c r="P85854" s="71"/>
      <c r="S85854" s="71"/>
      <c r="T85854" s="71"/>
      <c r="U85854" s="71"/>
      <c r="AE85854" s="71"/>
      <c r="AF85854" s="71"/>
      <c r="AG85854" s="71"/>
    </row>
    <row r="85855" spans="1:33" x14ac:dyDescent="0.25">
      <c r="A85855" s="71"/>
      <c r="B85855" s="71"/>
      <c r="C85855" s="71"/>
      <c r="K85855" s="71"/>
      <c r="L85855" s="71"/>
      <c r="N85855" s="71"/>
      <c r="O85855" s="71"/>
      <c r="P85855" s="71"/>
      <c r="S85855" s="71"/>
      <c r="T85855" s="71"/>
      <c r="U85855" s="71"/>
      <c r="AE85855" s="71"/>
      <c r="AF85855" s="71"/>
      <c r="AG85855" s="71"/>
    </row>
    <row r="85856" spans="1:33" x14ac:dyDescent="0.25">
      <c r="A85856" s="71"/>
      <c r="B85856" s="71"/>
      <c r="C85856" s="71"/>
      <c r="K85856" s="71"/>
      <c r="L85856" s="71"/>
      <c r="N85856" s="71"/>
      <c r="O85856" s="71"/>
      <c r="P85856" s="71"/>
      <c r="S85856" s="71"/>
      <c r="T85856" s="71"/>
      <c r="U85856" s="71"/>
      <c r="AE85856" s="71"/>
      <c r="AF85856" s="71"/>
      <c r="AG85856" s="71"/>
    </row>
    <row r="85857" spans="1:33" x14ac:dyDescent="0.25">
      <c r="A85857" s="71"/>
      <c r="B85857" s="71"/>
      <c r="C85857" s="71"/>
      <c r="K85857" s="71"/>
      <c r="L85857" s="71"/>
      <c r="N85857" s="71"/>
      <c r="O85857" s="71"/>
      <c r="P85857" s="71"/>
      <c r="S85857" s="71"/>
      <c r="T85857" s="71"/>
      <c r="U85857" s="71"/>
      <c r="AE85857" s="71"/>
      <c r="AF85857" s="71"/>
      <c r="AG85857" s="71"/>
    </row>
    <row r="85858" spans="1:33" x14ac:dyDescent="0.25">
      <c r="A85858" s="71"/>
      <c r="B85858" s="71"/>
      <c r="C85858" s="71"/>
      <c r="K85858" s="71"/>
      <c r="L85858" s="71"/>
      <c r="N85858" s="71"/>
      <c r="O85858" s="71"/>
      <c r="P85858" s="71"/>
      <c r="S85858" s="71"/>
      <c r="T85858" s="71"/>
      <c r="U85858" s="71"/>
      <c r="AE85858" s="71"/>
      <c r="AF85858" s="71"/>
      <c r="AG85858" s="71"/>
    </row>
    <row r="85859" spans="1:33" x14ac:dyDescent="0.25">
      <c r="A85859" s="71"/>
      <c r="B85859" s="71"/>
      <c r="C85859" s="71"/>
      <c r="K85859" s="71"/>
      <c r="L85859" s="71"/>
      <c r="N85859" s="71"/>
      <c r="O85859" s="71"/>
      <c r="P85859" s="71"/>
      <c r="S85859" s="71"/>
      <c r="T85859" s="71"/>
      <c r="U85859" s="71"/>
      <c r="AE85859" s="71"/>
      <c r="AF85859" s="71"/>
      <c r="AG85859" s="71"/>
    </row>
    <row r="85860" spans="1:33" x14ac:dyDescent="0.25">
      <c r="A85860" s="71"/>
      <c r="B85860" s="71"/>
      <c r="C85860" s="71"/>
      <c r="K85860" s="71"/>
      <c r="L85860" s="71"/>
      <c r="N85860" s="71"/>
      <c r="O85860" s="71"/>
      <c r="P85860" s="71"/>
      <c r="S85860" s="71"/>
      <c r="T85860" s="71"/>
      <c r="U85860" s="71"/>
      <c r="AE85860" s="71"/>
      <c r="AF85860" s="71"/>
      <c r="AG85860" s="71"/>
    </row>
    <row r="85861" spans="1:33" x14ac:dyDescent="0.25">
      <c r="A85861" s="71"/>
      <c r="B85861" s="71"/>
      <c r="C85861" s="71"/>
      <c r="K85861" s="71"/>
      <c r="L85861" s="71"/>
      <c r="N85861" s="71"/>
      <c r="O85861" s="71"/>
      <c r="P85861" s="71"/>
      <c r="S85861" s="71"/>
      <c r="T85861" s="71"/>
      <c r="U85861" s="71"/>
      <c r="AE85861" s="71"/>
      <c r="AF85861" s="71"/>
      <c r="AG85861" s="71"/>
    </row>
    <row r="85862" spans="1:33" x14ac:dyDescent="0.25">
      <c r="A85862" s="71"/>
      <c r="B85862" s="71"/>
      <c r="C85862" s="71"/>
      <c r="K85862" s="71"/>
      <c r="L85862" s="71"/>
      <c r="N85862" s="71"/>
      <c r="O85862" s="71"/>
      <c r="P85862" s="71"/>
      <c r="S85862" s="71"/>
      <c r="T85862" s="71"/>
      <c r="U85862" s="71"/>
      <c r="AE85862" s="71"/>
      <c r="AF85862" s="71"/>
      <c r="AG85862" s="71"/>
    </row>
    <row r="85863" spans="1:33" x14ac:dyDescent="0.25">
      <c r="A85863" s="71"/>
      <c r="B85863" s="71"/>
      <c r="C85863" s="71"/>
      <c r="K85863" s="71"/>
      <c r="L85863" s="71"/>
      <c r="N85863" s="71"/>
      <c r="O85863" s="71"/>
      <c r="P85863" s="71"/>
      <c r="S85863" s="71"/>
      <c r="T85863" s="71"/>
      <c r="U85863" s="71"/>
      <c r="AE85863" s="71"/>
      <c r="AF85863" s="71"/>
      <c r="AG85863" s="71"/>
    </row>
    <row r="85864" spans="1:33" x14ac:dyDescent="0.25">
      <c r="A85864" s="71"/>
      <c r="B85864" s="71"/>
      <c r="C85864" s="71"/>
      <c r="K85864" s="71"/>
      <c r="L85864" s="71"/>
      <c r="N85864" s="71"/>
      <c r="O85864" s="71"/>
      <c r="P85864" s="71"/>
      <c r="S85864" s="71"/>
      <c r="T85864" s="71"/>
      <c r="U85864" s="71"/>
      <c r="AE85864" s="71"/>
      <c r="AF85864" s="71"/>
      <c r="AG85864" s="71"/>
    </row>
    <row r="85865" spans="1:33" x14ac:dyDescent="0.25">
      <c r="A85865" s="71"/>
      <c r="B85865" s="71"/>
      <c r="C85865" s="71"/>
      <c r="K85865" s="71"/>
      <c r="L85865" s="71"/>
      <c r="N85865" s="71"/>
      <c r="O85865" s="71"/>
      <c r="P85865" s="71"/>
      <c r="S85865" s="71"/>
      <c r="T85865" s="71"/>
      <c r="U85865" s="71"/>
      <c r="AE85865" s="71"/>
      <c r="AF85865" s="71"/>
      <c r="AG85865" s="71"/>
    </row>
    <row r="85866" spans="1:33" x14ac:dyDescent="0.25">
      <c r="A85866" s="71"/>
      <c r="B85866" s="71"/>
      <c r="C85866" s="71"/>
      <c r="K85866" s="71"/>
      <c r="L85866" s="71"/>
      <c r="N85866" s="71"/>
      <c r="O85866" s="71"/>
      <c r="P85866" s="71"/>
      <c r="S85866" s="71"/>
      <c r="T85866" s="71"/>
      <c r="U85866" s="71"/>
      <c r="AE85866" s="71"/>
      <c r="AF85866" s="71"/>
      <c r="AG85866" s="71"/>
    </row>
    <row r="85867" spans="1:33" x14ac:dyDescent="0.25">
      <c r="A85867" s="71"/>
      <c r="B85867" s="71"/>
      <c r="C85867" s="71"/>
      <c r="K85867" s="71"/>
      <c r="L85867" s="71"/>
      <c r="N85867" s="71"/>
      <c r="O85867" s="71"/>
      <c r="P85867" s="71"/>
      <c r="S85867" s="71"/>
      <c r="T85867" s="71"/>
      <c r="U85867" s="71"/>
      <c r="AE85867" s="71"/>
      <c r="AF85867" s="71"/>
      <c r="AG85867" s="71"/>
    </row>
    <row r="85868" spans="1:33" x14ac:dyDescent="0.25">
      <c r="A85868" s="71"/>
      <c r="B85868" s="71"/>
      <c r="C85868" s="71"/>
      <c r="K85868" s="71"/>
      <c r="L85868" s="71"/>
      <c r="N85868" s="71"/>
      <c r="O85868" s="71"/>
      <c r="P85868" s="71"/>
      <c r="S85868" s="71"/>
      <c r="T85868" s="71"/>
      <c r="U85868" s="71"/>
      <c r="AE85868" s="71"/>
      <c r="AF85868" s="71"/>
      <c r="AG85868" s="71"/>
    </row>
    <row r="85869" spans="1:33" x14ac:dyDescent="0.25">
      <c r="A85869" s="71"/>
      <c r="B85869" s="71"/>
      <c r="C85869" s="71"/>
      <c r="K85869" s="71"/>
      <c r="L85869" s="71"/>
      <c r="N85869" s="71"/>
      <c r="O85869" s="71"/>
      <c r="P85869" s="71"/>
      <c r="S85869" s="71"/>
      <c r="T85869" s="71"/>
      <c r="U85869" s="71"/>
      <c r="AE85869" s="71"/>
      <c r="AF85869" s="71"/>
      <c r="AG85869" s="71"/>
    </row>
    <row r="85870" spans="1:33" x14ac:dyDescent="0.25">
      <c r="A85870" s="71"/>
      <c r="B85870" s="71"/>
      <c r="C85870" s="71"/>
      <c r="K85870" s="71"/>
      <c r="L85870" s="71"/>
      <c r="N85870" s="71"/>
      <c r="O85870" s="71"/>
      <c r="P85870" s="71"/>
      <c r="S85870" s="71"/>
      <c r="T85870" s="71"/>
      <c r="U85870" s="71"/>
      <c r="AE85870" s="71"/>
      <c r="AF85870" s="71"/>
      <c r="AG85870" s="71"/>
    </row>
    <row r="85871" spans="1:33" x14ac:dyDescent="0.25">
      <c r="A85871" s="71"/>
      <c r="B85871" s="71"/>
      <c r="C85871" s="71"/>
      <c r="K85871" s="71"/>
      <c r="L85871" s="71"/>
      <c r="N85871" s="71"/>
      <c r="O85871" s="71"/>
      <c r="P85871" s="71"/>
      <c r="S85871" s="71"/>
      <c r="T85871" s="71"/>
      <c r="U85871" s="71"/>
      <c r="AE85871" s="71"/>
      <c r="AF85871" s="71"/>
      <c r="AG85871" s="71"/>
    </row>
    <row r="85872" spans="1:33" x14ac:dyDescent="0.25">
      <c r="A85872" s="71"/>
      <c r="B85872" s="71"/>
      <c r="C85872" s="71"/>
      <c r="K85872" s="71"/>
      <c r="L85872" s="71"/>
      <c r="N85872" s="71"/>
      <c r="O85872" s="71"/>
      <c r="P85872" s="71"/>
      <c r="S85872" s="71"/>
      <c r="T85872" s="71"/>
      <c r="U85872" s="71"/>
      <c r="AE85872" s="71"/>
      <c r="AF85872" s="71"/>
      <c r="AG85872" s="71"/>
    </row>
    <row r="85873" spans="1:33" x14ac:dyDescent="0.25">
      <c r="A85873" s="71"/>
      <c r="B85873" s="71"/>
      <c r="C85873" s="71"/>
      <c r="K85873" s="71"/>
      <c r="L85873" s="71"/>
      <c r="N85873" s="71"/>
      <c r="O85873" s="71"/>
      <c r="P85873" s="71"/>
      <c r="S85873" s="71"/>
      <c r="T85873" s="71"/>
      <c r="U85873" s="71"/>
      <c r="AE85873" s="71"/>
      <c r="AF85873" s="71"/>
      <c r="AG85873" s="71"/>
    </row>
    <row r="85874" spans="1:33" x14ac:dyDescent="0.25">
      <c r="A85874" s="71"/>
      <c r="B85874" s="71"/>
      <c r="C85874" s="71"/>
      <c r="K85874" s="71"/>
      <c r="L85874" s="71"/>
      <c r="N85874" s="71"/>
      <c r="O85874" s="71"/>
      <c r="P85874" s="71"/>
      <c r="S85874" s="71"/>
      <c r="T85874" s="71"/>
      <c r="U85874" s="71"/>
      <c r="AE85874" s="71"/>
      <c r="AF85874" s="71"/>
      <c r="AG85874" s="71"/>
    </row>
    <row r="85875" spans="1:33" x14ac:dyDescent="0.25">
      <c r="A85875" s="71"/>
      <c r="B85875" s="71"/>
      <c r="C85875" s="71"/>
      <c r="K85875" s="71"/>
      <c r="L85875" s="71"/>
      <c r="N85875" s="71"/>
      <c r="O85875" s="71"/>
      <c r="P85875" s="71"/>
      <c r="S85875" s="71"/>
      <c r="T85875" s="71"/>
      <c r="U85875" s="71"/>
      <c r="AE85875" s="71"/>
      <c r="AF85875" s="71"/>
      <c r="AG85875" s="71"/>
    </row>
    <row r="85876" spans="1:33" x14ac:dyDescent="0.25">
      <c r="A85876" s="71"/>
      <c r="B85876" s="71"/>
      <c r="C85876" s="71"/>
      <c r="K85876" s="71"/>
      <c r="L85876" s="71"/>
      <c r="N85876" s="71"/>
      <c r="O85876" s="71"/>
      <c r="P85876" s="71"/>
      <c r="S85876" s="71"/>
      <c r="T85876" s="71"/>
      <c r="U85876" s="71"/>
      <c r="AE85876" s="71"/>
      <c r="AF85876" s="71"/>
      <c r="AG85876" s="71"/>
    </row>
    <row r="85877" spans="1:33" x14ac:dyDescent="0.25">
      <c r="A85877" s="71"/>
      <c r="B85877" s="71"/>
      <c r="C85877" s="71"/>
      <c r="K85877" s="71"/>
      <c r="L85877" s="71"/>
      <c r="N85877" s="71"/>
      <c r="O85877" s="71"/>
      <c r="P85877" s="71"/>
      <c r="S85877" s="71"/>
      <c r="T85877" s="71"/>
      <c r="U85877" s="71"/>
      <c r="AE85877" s="71"/>
      <c r="AF85877" s="71"/>
      <c r="AG85877" s="71"/>
    </row>
    <row r="85878" spans="1:33" x14ac:dyDescent="0.25">
      <c r="A85878" s="71"/>
      <c r="B85878" s="71"/>
      <c r="C85878" s="71"/>
      <c r="K85878" s="71"/>
      <c r="L85878" s="71"/>
      <c r="N85878" s="71"/>
      <c r="O85878" s="71"/>
      <c r="P85878" s="71"/>
      <c r="S85878" s="71"/>
      <c r="T85878" s="71"/>
      <c r="U85878" s="71"/>
      <c r="AE85878" s="71"/>
      <c r="AF85878" s="71"/>
      <c r="AG85878" s="71"/>
    </row>
    <row r="85879" spans="1:33" x14ac:dyDescent="0.25">
      <c r="A85879" s="71"/>
      <c r="B85879" s="71"/>
      <c r="C85879" s="71"/>
      <c r="K85879" s="71"/>
      <c r="L85879" s="71"/>
      <c r="N85879" s="71"/>
      <c r="O85879" s="71"/>
      <c r="P85879" s="71"/>
      <c r="S85879" s="71"/>
      <c r="T85879" s="71"/>
      <c r="U85879" s="71"/>
      <c r="AE85879" s="71"/>
      <c r="AF85879" s="71"/>
      <c r="AG85879" s="71"/>
    </row>
    <row r="85880" spans="1:33" x14ac:dyDescent="0.25">
      <c r="A85880" s="71"/>
      <c r="B85880" s="71"/>
      <c r="C85880" s="71"/>
      <c r="K85880" s="71"/>
      <c r="L85880" s="71"/>
      <c r="N85880" s="71"/>
      <c r="O85880" s="71"/>
      <c r="P85880" s="71"/>
      <c r="S85880" s="71"/>
      <c r="T85880" s="71"/>
      <c r="U85880" s="71"/>
      <c r="AE85880" s="71"/>
      <c r="AF85880" s="71"/>
      <c r="AG85880" s="71"/>
    </row>
    <row r="85881" spans="1:33" x14ac:dyDescent="0.25">
      <c r="A85881" s="71"/>
      <c r="B85881" s="71"/>
      <c r="C85881" s="71"/>
      <c r="K85881" s="71"/>
      <c r="L85881" s="71"/>
      <c r="N85881" s="71"/>
      <c r="O85881" s="71"/>
      <c r="P85881" s="71"/>
      <c r="S85881" s="71"/>
      <c r="T85881" s="71"/>
      <c r="U85881" s="71"/>
      <c r="AE85881" s="71"/>
      <c r="AF85881" s="71"/>
      <c r="AG85881" s="71"/>
    </row>
    <row r="85882" spans="1:33" x14ac:dyDescent="0.25">
      <c r="A85882" s="71"/>
      <c r="B85882" s="71"/>
      <c r="C85882" s="71"/>
      <c r="K85882" s="71"/>
      <c r="L85882" s="71"/>
      <c r="N85882" s="71"/>
      <c r="O85882" s="71"/>
      <c r="P85882" s="71"/>
      <c r="S85882" s="71"/>
      <c r="T85882" s="71"/>
      <c r="U85882" s="71"/>
      <c r="AE85882" s="71"/>
      <c r="AF85882" s="71"/>
      <c r="AG85882" s="71"/>
    </row>
    <row r="85883" spans="1:33" x14ac:dyDescent="0.25">
      <c r="A85883" s="71"/>
      <c r="B85883" s="71"/>
      <c r="C85883" s="71"/>
      <c r="K85883" s="71"/>
      <c r="L85883" s="71"/>
      <c r="N85883" s="71"/>
      <c r="O85883" s="71"/>
      <c r="P85883" s="71"/>
      <c r="S85883" s="71"/>
      <c r="T85883" s="71"/>
      <c r="U85883" s="71"/>
      <c r="AE85883" s="71"/>
      <c r="AF85883" s="71"/>
      <c r="AG85883" s="71"/>
    </row>
    <row r="85884" spans="1:33" x14ac:dyDescent="0.25">
      <c r="A85884" s="71"/>
      <c r="B85884" s="71"/>
      <c r="C85884" s="71"/>
      <c r="K85884" s="71"/>
      <c r="L85884" s="71"/>
      <c r="N85884" s="71"/>
      <c r="O85884" s="71"/>
      <c r="P85884" s="71"/>
      <c r="S85884" s="71"/>
      <c r="T85884" s="71"/>
      <c r="U85884" s="71"/>
      <c r="AE85884" s="71"/>
      <c r="AF85884" s="71"/>
      <c r="AG85884" s="71"/>
    </row>
    <row r="85885" spans="1:33" x14ac:dyDescent="0.25">
      <c r="A85885" s="71"/>
      <c r="B85885" s="71"/>
      <c r="C85885" s="71"/>
      <c r="K85885" s="71"/>
      <c r="L85885" s="71"/>
      <c r="N85885" s="71"/>
      <c r="O85885" s="71"/>
      <c r="P85885" s="71"/>
      <c r="S85885" s="71"/>
      <c r="T85885" s="71"/>
      <c r="U85885" s="71"/>
      <c r="AE85885" s="71"/>
      <c r="AF85885" s="71"/>
      <c r="AG85885" s="71"/>
    </row>
    <row r="85886" spans="1:33" x14ac:dyDescent="0.25">
      <c r="A85886" s="71"/>
      <c r="B85886" s="71"/>
      <c r="C85886" s="71"/>
      <c r="K85886" s="71"/>
      <c r="L85886" s="71"/>
      <c r="N85886" s="71"/>
      <c r="O85886" s="71"/>
      <c r="P85886" s="71"/>
      <c r="S85886" s="71"/>
      <c r="T85886" s="71"/>
      <c r="U85886" s="71"/>
      <c r="AE85886" s="71"/>
      <c r="AF85886" s="71"/>
      <c r="AG85886" s="71"/>
    </row>
    <row r="85887" spans="1:33" x14ac:dyDescent="0.25">
      <c r="A85887" s="71"/>
      <c r="B85887" s="71"/>
      <c r="C85887" s="71"/>
      <c r="K85887" s="71"/>
      <c r="L85887" s="71"/>
      <c r="N85887" s="71"/>
      <c r="O85887" s="71"/>
      <c r="P85887" s="71"/>
      <c r="S85887" s="71"/>
      <c r="T85887" s="71"/>
      <c r="U85887" s="71"/>
      <c r="AE85887" s="71"/>
      <c r="AF85887" s="71"/>
      <c r="AG85887" s="71"/>
    </row>
    <row r="85888" spans="1:33" x14ac:dyDescent="0.25">
      <c r="A85888" s="71"/>
      <c r="B85888" s="71"/>
      <c r="C85888" s="71"/>
      <c r="K85888" s="71"/>
      <c r="L85888" s="71"/>
      <c r="N85888" s="71"/>
      <c r="O85888" s="71"/>
      <c r="P85888" s="71"/>
      <c r="S85888" s="71"/>
      <c r="T85888" s="71"/>
      <c r="U85888" s="71"/>
      <c r="AE85888" s="71"/>
      <c r="AF85888" s="71"/>
      <c r="AG85888" s="71"/>
    </row>
    <row r="85889" spans="1:33" x14ac:dyDescent="0.25">
      <c r="A85889" s="71"/>
      <c r="B85889" s="71"/>
      <c r="C85889" s="71"/>
      <c r="K85889" s="71"/>
      <c r="L85889" s="71"/>
      <c r="N85889" s="71"/>
      <c r="O85889" s="71"/>
      <c r="P85889" s="71"/>
      <c r="S85889" s="71"/>
      <c r="T85889" s="71"/>
      <c r="U85889" s="71"/>
      <c r="AE85889" s="71"/>
      <c r="AF85889" s="71"/>
      <c r="AG85889" s="71"/>
    </row>
    <row r="85890" spans="1:33" x14ac:dyDescent="0.25">
      <c r="A85890" s="71"/>
      <c r="B85890" s="71"/>
      <c r="C85890" s="71"/>
      <c r="K85890" s="71"/>
      <c r="L85890" s="71"/>
      <c r="N85890" s="71"/>
      <c r="O85890" s="71"/>
      <c r="P85890" s="71"/>
      <c r="S85890" s="71"/>
      <c r="T85890" s="71"/>
      <c r="U85890" s="71"/>
      <c r="AE85890" s="71"/>
      <c r="AF85890" s="71"/>
      <c r="AG85890" s="71"/>
    </row>
    <row r="85891" spans="1:33" x14ac:dyDescent="0.25">
      <c r="A85891" s="71"/>
      <c r="B85891" s="71"/>
      <c r="C85891" s="71"/>
      <c r="K85891" s="71"/>
      <c r="L85891" s="71"/>
      <c r="N85891" s="71"/>
      <c r="O85891" s="71"/>
      <c r="P85891" s="71"/>
      <c r="S85891" s="71"/>
      <c r="T85891" s="71"/>
      <c r="U85891" s="71"/>
      <c r="AE85891" s="71"/>
      <c r="AF85891" s="71"/>
      <c r="AG85891" s="71"/>
    </row>
    <row r="85892" spans="1:33" x14ac:dyDescent="0.25">
      <c r="A85892" s="71"/>
      <c r="B85892" s="71"/>
      <c r="C85892" s="71"/>
      <c r="K85892" s="71"/>
      <c r="L85892" s="71"/>
      <c r="N85892" s="71"/>
      <c r="O85892" s="71"/>
      <c r="P85892" s="71"/>
      <c r="S85892" s="71"/>
      <c r="T85892" s="71"/>
      <c r="U85892" s="71"/>
      <c r="AE85892" s="71"/>
      <c r="AF85892" s="71"/>
      <c r="AG85892" s="71"/>
    </row>
    <row r="85893" spans="1:33" x14ac:dyDescent="0.25">
      <c r="A85893" s="71"/>
      <c r="B85893" s="71"/>
      <c r="C85893" s="71"/>
      <c r="K85893" s="71"/>
      <c r="L85893" s="71"/>
      <c r="N85893" s="71"/>
      <c r="O85893" s="71"/>
      <c r="P85893" s="71"/>
      <c r="S85893" s="71"/>
      <c r="T85893" s="71"/>
      <c r="U85893" s="71"/>
      <c r="AE85893" s="71"/>
      <c r="AF85893" s="71"/>
      <c r="AG85893" s="71"/>
    </row>
    <row r="85894" spans="1:33" x14ac:dyDescent="0.25">
      <c r="A85894" s="71"/>
      <c r="B85894" s="71"/>
      <c r="C85894" s="71"/>
      <c r="K85894" s="71"/>
      <c r="L85894" s="71"/>
      <c r="N85894" s="71"/>
      <c r="O85894" s="71"/>
      <c r="P85894" s="71"/>
      <c r="S85894" s="71"/>
      <c r="T85894" s="71"/>
      <c r="U85894" s="71"/>
      <c r="AE85894" s="71"/>
      <c r="AF85894" s="71"/>
      <c r="AG85894" s="71"/>
    </row>
    <row r="85895" spans="1:33" x14ac:dyDescent="0.25">
      <c r="A85895" s="71"/>
      <c r="B85895" s="71"/>
      <c r="C85895" s="71"/>
      <c r="K85895" s="71"/>
      <c r="L85895" s="71"/>
      <c r="N85895" s="71"/>
      <c r="O85895" s="71"/>
      <c r="P85895" s="71"/>
      <c r="S85895" s="71"/>
      <c r="T85895" s="71"/>
      <c r="U85895" s="71"/>
      <c r="AE85895" s="71"/>
      <c r="AF85895" s="71"/>
      <c r="AG85895" s="71"/>
    </row>
    <row r="85896" spans="1:33" x14ac:dyDescent="0.25">
      <c r="A85896" s="71"/>
      <c r="B85896" s="71"/>
      <c r="C85896" s="71"/>
      <c r="K85896" s="71"/>
      <c r="L85896" s="71"/>
      <c r="N85896" s="71"/>
      <c r="O85896" s="71"/>
      <c r="P85896" s="71"/>
      <c r="S85896" s="71"/>
      <c r="T85896" s="71"/>
      <c r="U85896" s="71"/>
      <c r="AE85896" s="71"/>
      <c r="AF85896" s="71"/>
      <c r="AG85896" s="71"/>
    </row>
    <row r="85897" spans="1:33" x14ac:dyDescent="0.25">
      <c r="A85897" s="71"/>
      <c r="B85897" s="71"/>
      <c r="C85897" s="71"/>
      <c r="K85897" s="71"/>
      <c r="L85897" s="71"/>
      <c r="N85897" s="71"/>
      <c r="O85897" s="71"/>
      <c r="P85897" s="71"/>
      <c r="S85897" s="71"/>
      <c r="T85897" s="71"/>
      <c r="U85897" s="71"/>
      <c r="AE85897" s="71"/>
      <c r="AF85897" s="71"/>
      <c r="AG85897" s="71"/>
    </row>
    <row r="85898" spans="1:33" x14ac:dyDescent="0.25">
      <c r="A85898" s="71"/>
      <c r="B85898" s="71"/>
      <c r="C85898" s="71"/>
      <c r="K85898" s="71"/>
      <c r="L85898" s="71"/>
      <c r="N85898" s="71"/>
      <c r="O85898" s="71"/>
      <c r="P85898" s="71"/>
      <c r="S85898" s="71"/>
      <c r="T85898" s="71"/>
      <c r="U85898" s="71"/>
      <c r="AE85898" s="71"/>
      <c r="AF85898" s="71"/>
      <c r="AG85898" s="71"/>
    </row>
    <row r="85899" spans="1:33" x14ac:dyDescent="0.25">
      <c r="A85899" s="71"/>
      <c r="B85899" s="71"/>
      <c r="C85899" s="71"/>
      <c r="K85899" s="71"/>
      <c r="L85899" s="71"/>
      <c r="N85899" s="71"/>
      <c r="O85899" s="71"/>
      <c r="P85899" s="71"/>
      <c r="S85899" s="71"/>
      <c r="T85899" s="71"/>
      <c r="U85899" s="71"/>
      <c r="AE85899" s="71"/>
      <c r="AF85899" s="71"/>
      <c r="AG85899" s="71"/>
    </row>
    <row r="85900" spans="1:33" x14ac:dyDescent="0.25">
      <c r="A85900" s="71"/>
      <c r="B85900" s="71"/>
      <c r="C85900" s="71"/>
      <c r="K85900" s="71"/>
      <c r="L85900" s="71"/>
      <c r="N85900" s="71"/>
      <c r="O85900" s="71"/>
      <c r="P85900" s="71"/>
      <c r="S85900" s="71"/>
      <c r="T85900" s="71"/>
      <c r="U85900" s="71"/>
      <c r="AE85900" s="71"/>
      <c r="AF85900" s="71"/>
      <c r="AG85900" s="71"/>
    </row>
    <row r="85901" spans="1:33" x14ac:dyDescent="0.25">
      <c r="A85901" s="71"/>
      <c r="B85901" s="71"/>
      <c r="C85901" s="71"/>
      <c r="K85901" s="71"/>
      <c r="L85901" s="71"/>
      <c r="N85901" s="71"/>
      <c r="O85901" s="71"/>
      <c r="P85901" s="71"/>
      <c r="S85901" s="71"/>
      <c r="T85901" s="71"/>
      <c r="U85901" s="71"/>
      <c r="AE85901" s="71"/>
      <c r="AF85901" s="71"/>
      <c r="AG85901" s="71"/>
    </row>
    <row r="85902" spans="1:33" x14ac:dyDescent="0.25">
      <c r="A85902" s="71"/>
      <c r="B85902" s="71"/>
      <c r="C85902" s="71"/>
      <c r="K85902" s="71"/>
      <c r="L85902" s="71"/>
      <c r="N85902" s="71"/>
      <c r="O85902" s="71"/>
      <c r="P85902" s="71"/>
      <c r="S85902" s="71"/>
      <c r="T85902" s="71"/>
      <c r="U85902" s="71"/>
      <c r="AE85902" s="71"/>
      <c r="AF85902" s="71"/>
      <c r="AG85902" s="71"/>
    </row>
    <row r="85903" spans="1:33" x14ac:dyDescent="0.25">
      <c r="A85903" s="71"/>
      <c r="B85903" s="71"/>
      <c r="C85903" s="71"/>
      <c r="K85903" s="71"/>
      <c r="L85903" s="71"/>
      <c r="N85903" s="71"/>
      <c r="O85903" s="71"/>
      <c r="P85903" s="71"/>
      <c r="S85903" s="71"/>
      <c r="T85903" s="71"/>
      <c r="U85903" s="71"/>
      <c r="AE85903" s="71"/>
      <c r="AF85903" s="71"/>
      <c r="AG85903" s="71"/>
    </row>
    <row r="85904" spans="1:33" x14ac:dyDescent="0.25">
      <c r="A85904" s="71"/>
      <c r="B85904" s="71"/>
      <c r="C85904" s="71"/>
      <c r="K85904" s="71"/>
      <c r="L85904" s="71"/>
      <c r="N85904" s="71"/>
      <c r="O85904" s="71"/>
      <c r="P85904" s="71"/>
      <c r="S85904" s="71"/>
      <c r="T85904" s="71"/>
      <c r="U85904" s="71"/>
      <c r="AE85904" s="71"/>
      <c r="AF85904" s="71"/>
      <c r="AG85904" s="71"/>
    </row>
    <row r="85905" spans="1:33" x14ac:dyDescent="0.25">
      <c r="A85905" s="71"/>
      <c r="B85905" s="71"/>
      <c r="C85905" s="71"/>
      <c r="K85905" s="71"/>
      <c r="L85905" s="71"/>
      <c r="N85905" s="71"/>
      <c r="O85905" s="71"/>
      <c r="P85905" s="71"/>
      <c r="S85905" s="71"/>
      <c r="T85905" s="71"/>
      <c r="U85905" s="71"/>
      <c r="AE85905" s="71"/>
      <c r="AF85905" s="71"/>
      <c r="AG85905" s="71"/>
    </row>
    <row r="85906" spans="1:33" x14ac:dyDescent="0.25">
      <c r="A85906" s="71"/>
      <c r="B85906" s="71"/>
      <c r="C85906" s="71"/>
      <c r="K85906" s="71"/>
      <c r="L85906" s="71"/>
      <c r="N85906" s="71"/>
      <c r="O85906" s="71"/>
      <c r="P85906" s="71"/>
      <c r="S85906" s="71"/>
      <c r="T85906" s="71"/>
      <c r="U85906" s="71"/>
      <c r="AE85906" s="71"/>
      <c r="AF85906" s="71"/>
      <c r="AG85906" s="71"/>
    </row>
    <row r="85907" spans="1:33" x14ac:dyDescent="0.25">
      <c r="A85907" s="71"/>
      <c r="B85907" s="71"/>
      <c r="C85907" s="71"/>
      <c r="K85907" s="71"/>
      <c r="L85907" s="71"/>
      <c r="N85907" s="71"/>
      <c r="O85907" s="71"/>
      <c r="P85907" s="71"/>
      <c r="S85907" s="71"/>
      <c r="T85907" s="71"/>
      <c r="U85907" s="71"/>
      <c r="AE85907" s="71"/>
      <c r="AF85907" s="71"/>
      <c r="AG85907" s="71"/>
    </row>
    <row r="85908" spans="1:33" x14ac:dyDescent="0.25">
      <c r="A85908" s="71"/>
      <c r="B85908" s="71"/>
      <c r="C85908" s="71"/>
      <c r="K85908" s="71"/>
      <c r="L85908" s="71"/>
      <c r="N85908" s="71"/>
      <c r="O85908" s="71"/>
      <c r="P85908" s="71"/>
      <c r="S85908" s="71"/>
      <c r="T85908" s="71"/>
      <c r="U85908" s="71"/>
      <c r="AE85908" s="71"/>
      <c r="AF85908" s="71"/>
      <c r="AG85908" s="71"/>
    </row>
    <row r="85909" spans="1:33" x14ac:dyDescent="0.25">
      <c r="A85909" s="71"/>
      <c r="B85909" s="71"/>
      <c r="C85909" s="71"/>
      <c r="K85909" s="71"/>
      <c r="L85909" s="71"/>
      <c r="N85909" s="71"/>
      <c r="O85909" s="71"/>
      <c r="P85909" s="71"/>
      <c r="S85909" s="71"/>
      <c r="T85909" s="71"/>
      <c r="U85909" s="71"/>
      <c r="AE85909" s="71"/>
      <c r="AF85909" s="71"/>
      <c r="AG85909" s="71"/>
    </row>
    <row r="85910" spans="1:33" x14ac:dyDescent="0.25">
      <c r="A85910" s="71"/>
      <c r="B85910" s="71"/>
      <c r="C85910" s="71"/>
      <c r="K85910" s="71"/>
      <c r="L85910" s="71"/>
      <c r="N85910" s="71"/>
      <c r="O85910" s="71"/>
      <c r="P85910" s="71"/>
      <c r="S85910" s="71"/>
      <c r="T85910" s="71"/>
      <c r="U85910" s="71"/>
      <c r="AE85910" s="71"/>
      <c r="AF85910" s="71"/>
      <c r="AG85910" s="71"/>
    </row>
    <row r="85911" spans="1:33" x14ac:dyDescent="0.25">
      <c r="A85911" s="71"/>
      <c r="B85911" s="71"/>
      <c r="C85911" s="71"/>
      <c r="K85911" s="71"/>
      <c r="L85911" s="71"/>
      <c r="N85911" s="71"/>
      <c r="O85911" s="71"/>
      <c r="P85911" s="71"/>
      <c r="S85911" s="71"/>
      <c r="T85911" s="71"/>
      <c r="U85911" s="71"/>
      <c r="AE85911" s="71"/>
      <c r="AF85911" s="71"/>
      <c r="AG85911" s="71"/>
    </row>
    <row r="85912" spans="1:33" x14ac:dyDescent="0.25">
      <c r="A85912" s="71"/>
      <c r="B85912" s="71"/>
      <c r="C85912" s="71"/>
      <c r="K85912" s="71"/>
      <c r="L85912" s="71"/>
      <c r="N85912" s="71"/>
      <c r="O85912" s="71"/>
      <c r="P85912" s="71"/>
      <c r="S85912" s="71"/>
      <c r="T85912" s="71"/>
      <c r="U85912" s="71"/>
      <c r="AE85912" s="71"/>
      <c r="AF85912" s="71"/>
      <c r="AG85912" s="71"/>
    </row>
    <row r="85913" spans="1:33" x14ac:dyDescent="0.25">
      <c r="A85913" s="71"/>
      <c r="B85913" s="71"/>
      <c r="C85913" s="71"/>
      <c r="K85913" s="71"/>
      <c r="L85913" s="71"/>
      <c r="N85913" s="71"/>
      <c r="O85913" s="71"/>
      <c r="P85913" s="71"/>
      <c r="S85913" s="71"/>
      <c r="T85913" s="71"/>
      <c r="U85913" s="71"/>
      <c r="AE85913" s="71"/>
      <c r="AF85913" s="71"/>
      <c r="AG85913" s="71"/>
    </row>
    <row r="85914" spans="1:33" x14ac:dyDescent="0.25">
      <c r="A85914" s="71"/>
      <c r="B85914" s="71"/>
      <c r="C85914" s="71"/>
      <c r="K85914" s="71"/>
      <c r="L85914" s="71"/>
      <c r="N85914" s="71"/>
      <c r="O85914" s="71"/>
      <c r="P85914" s="71"/>
      <c r="S85914" s="71"/>
      <c r="T85914" s="71"/>
      <c r="U85914" s="71"/>
      <c r="AE85914" s="71"/>
      <c r="AF85914" s="71"/>
      <c r="AG85914" s="71"/>
    </row>
    <row r="85915" spans="1:33" x14ac:dyDescent="0.25">
      <c r="A85915" s="71"/>
      <c r="B85915" s="71"/>
      <c r="C85915" s="71"/>
      <c r="K85915" s="71"/>
      <c r="L85915" s="71"/>
      <c r="N85915" s="71"/>
      <c r="O85915" s="71"/>
      <c r="P85915" s="71"/>
      <c r="S85915" s="71"/>
      <c r="T85915" s="71"/>
      <c r="U85915" s="71"/>
      <c r="AE85915" s="71"/>
      <c r="AF85915" s="71"/>
      <c r="AG85915" s="71"/>
    </row>
    <row r="85916" spans="1:33" x14ac:dyDescent="0.25">
      <c r="A85916" s="71"/>
      <c r="B85916" s="71"/>
      <c r="C85916" s="71"/>
      <c r="K85916" s="71"/>
      <c r="L85916" s="71"/>
      <c r="N85916" s="71"/>
      <c r="O85916" s="71"/>
      <c r="P85916" s="71"/>
      <c r="S85916" s="71"/>
      <c r="T85916" s="71"/>
      <c r="U85916" s="71"/>
      <c r="AE85916" s="71"/>
      <c r="AF85916" s="71"/>
      <c r="AG85916" s="71"/>
    </row>
    <row r="85917" spans="1:33" x14ac:dyDescent="0.25">
      <c r="A85917" s="71"/>
      <c r="B85917" s="71"/>
      <c r="C85917" s="71"/>
      <c r="K85917" s="71"/>
      <c r="L85917" s="71"/>
      <c r="N85917" s="71"/>
      <c r="O85917" s="71"/>
      <c r="P85917" s="71"/>
      <c r="S85917" s="71"/>
      <c r="T85917" s="71"/>
      <c r="U85917" s="71"/>
      <c r="AE85917" s="71"/>
      <c r="AF85917" s="71"/>
      <c r="AG85917" s="71"/>
    </row>
    <row r="85918" spans="1:33" x14ac:dyDescent="0.25">
      <c r="A85918" s="71"/>
      <c r="B85918" s="71"/>
      <c r="C85918" s="71"/>
      <c r="K85918" s="71"/>
      <c r="L85918" s="71"/>
      <c r="N85918" s="71"/>
      <c r="O85918" s="71"/>
      <c r="P85918" s="71"/>
      <c r="S85918" s="71"/>
      <c r="T85918" s="71"/>
      <c r="U85918" s="71"/>
      <c r="AE85918" s="71"/>
      <c r="AF85918" s="71"/>
      <c r="AG85918" s="71"/>
    </row>
    <row r="85919" spans="1:33" x14ac:dyDescent="0.25">
      <c r="A85919" s="71"/>
      <c r="B85919" s="71"/>
      <c r="C85919" s="71"/>
      <c r="K85919" s="71"/>
      <c r="L85919" s="71"/>
      <c r="N85919" s="71"/>
      <c r="O85919" s="71"/>
      <c r="P85919" s="71"/>
      <c r="S85919" s="71"/>
      <c r="T85919" s="71"/>
      <c r="U85919" s="71"/>
      <c r="AE85919" s="71"/>
      <c r="AF85919" s="71"/>
      <c r="AG85919" s="71"/>
    </row>
    <row r="85920" spans="1:33" x14ac:dyDescent="0.25">
      <c r="A85920" s="71"/>
      <c r="B85920" s="71"/>
      <c r="C85920" s="71"/>
      <c r="K85920" s="71"/>
      <c r="L85920" s="71"/>
      <c r="N85920" s="71"/>
      <c r="O85920" s="71"/>
      <c r="P85920" s="71"/>
      <c r="S85920" s="71"/>
      <c r="T85920" s="71"/>
      <c r="U85920" s="71"/>
      <c r="AE85920" s="71"/>
      <c r="AF85920" s="71"/>
      <c r="AG85920" s="71"/>
    </row>
    <row r="85921" spans="1:33" x14ac:dyDescent="0.25">
      <c r="A85921" s="71"/>
      <c r="B85921" s="71"/>
      <c r="C85921" s="71"/>
      <c r="K85921" s="71"/>
      <c r="L85921" s="71"/>
      <c r="N85921" s="71"/>
      <c r="O85921" s="71"/>
      <c r="P85921" s="71"/>
      <c r="S85921" s="71"/>
      <c r="T85921" s="71"/>
      <c r="U85921" s="71"/>
      <c r="AE85921" s="71"/>
      <c r="AF85921" s="71"/>
      <c r="AG85921" s="71"/>
    </row>
    <row r="85922" spans="1:33" x14ac:dyDescent="0.25">
      <c r="A85922" s="71"/>
      <c r="B85922" s="71"/>
      <c r="C85922" s="71"/>
      <c r="K85922" s="71"/>
      <c r="L85922" s="71"/>
      <c r="N85922" s="71"/>
      <c r="O85922" s="71"/>
      <c r="P85922" s="71"/>
      <c r="S85922" s="71"/>
      <c r="T85922" s="71"/>
      <c r="U85922" s="71"/>
      <c r="AE85922" s="71"/>
      <c r="AF85922" s="71"/>
      <c r="AG85922" s="71"/>
    </row>
    <row r="85923" spans="1:33" x14ac:dyDescent="0.25">
      <c r="A85923" s="71"/>
      <c r="B85923" s="71"/>
      <c r="C85923" s="71"/>
      <c r="K85923" s="71"/>
      <c r="L85923" s="71"/>
      <c r="N85923" s="71"/>
      <c r="O85923" s="71"/>
      <c r="P85923" s="71"/>
      <c r="S85923" s="71"/>
      <c r="T85923" s="71"/>
      <c r="U85923" s="71"/>
      <c r="AE85923" s="71"/>
      <c r="AF85923" s="71"/>
      <c r="AG85923" s="71"/>
    </row>
    <row r="85924" spans="1:33" x14ac:dyDescent="0.25">
      <c r="A85924" s="71"/>
      <c r="B85924" s="71"/>
      <c r="C85924" s="71"/>
      <c r="K85924" s="71"/>
      <c r="L85924" s="71"/>
      <c r="N85924" s="71"/>
      <c r="O85924" s="71"/>
      <c r="P85924" s="71"/>
      <c r="S85924" s="71"/>
      <c r="T85924" s="71"/>
      <c r="U85924" s="71"/>
      <c r="AE85924" s="71"/>
      <c r="AF85924" s="71"/>
      <c r="AG85924" s="71"/>
    </row>
    <row r="85925" spans="1:33" x14ac:dyDescent="0.25">
      <c r="A85925" s="71"/>
      <c r="B85925" s="71"/>
      <c r="C85925" s="71"/>
      <c r="K85925" s="71"/>
      <c r="L85925" s="71"/>
      <c r="N85925" s="71"/>
      <c r="O85925" s="71"/>
      <c r="P85925" s="71"/>
      <c r="S85925" s="71"/>
      <c r="T85925" s="71"/>
      <c r="U85925" s="71"/>
      <c r="AE85925" s="71"/>
      <c r="AF85925" s="71"/>
      <c r="AG85925" s="71"/>
    </row>
    <row r="85926" spans="1:33" x14ac:dyDescent="0.25">
      <c r="A85926" s="71"/>
      <c r="B85926" s="71"/>
      <c r="C85926" s="71"/>
      <c r="K85926" s="71"/>
      <c r="L85926" s="71"/>
      <c r="N85926" s="71"/>
      <c r="O85926" s="71"/>
      <c r="P85926" s="71"/>
      <c r="S85926" s="71"/>
      <c r="T85926" s="71"/>
      <c r="U85926" s="71"/>
      <c r="AE85926" s="71"/>
      <c r="AF85926" s="71"/>
      <c r="AG85926" s="71"/>
    </row>
    <row r="85927" spans="1:33" x14ac:dyDescent="0.25">
      <c r="A85927" s="71"/>
      <c r="B85927" s="71"/>
      <c r="C85927" s="71"/>
      <c r="K85927" s="71"/>
      <c r="L85927" s="71"/>
      <c r="N85927" s="71"/>
      <c r="O85927" s="71"/>
      <c r="P85927" s="71"/>
      <c r="S85927" s="71"/>
      <c r="T85927" s="71"/>
      <c r="U85927" s="71"/>
      <c r="AE85927" s="71"/>
      <c r="AF85927" s="71"/>
      <c r="AG85927" s="71"/>
    </row>
    <row r="85928" spans="1:33" x14ac:dyDescent="0.25">
      <c r="A85928" s="71"/>
      <c r="B85928" s="71"/>
      <c r="C85928" s="71"/>
      <c r="K85928" s="71"/>
      <c r="L85928" s="71"/>
      <c r="N85928" s="71"/>
      <c r="O85928" s="71"/>
      <c r="P85928" s="71"/>
      <c r="S85928" s="71"/>
      <c r="T85928" s="71"/>
      <c r="U85928" s="71"/>
      <c r="AE85928" s="71"/>
      <c r="AF85928" s="71"/>
      <c r="AG85928" s="71"/>
    </row>
    <row r="85929" spans="1:33" x14ac:dyDescent="0.25">
      <c r="A85929" s="71"/>
      <c r="B85929" s="71"/>
      <c r="C85929" s="71"/>
      <c r="K85929" s="71"/>
      <c r="L85929" s="71"/>
      <c r="N85929" s="71"/>
      <c r="O85929" s="71"/>
      <c r="P85929" s="71"/>
      <c r="S85929" s="71"/>
      <c r="T85929" s="71"/>
      <c r="U85929" s="71"/>
      <c r="AE85929" s="71"/>
      <c r="AF85929" s="71"/>
      <c r="AG85929" s="71"/>
    </row>
    <row r="85930" spans="1:33" x14ac:dyDescent="0.25">
      <c r="A85930" s="71"/>
      <c r="B85930" s="71"/>
      <c r="C85930" s="71"/>
      <c r="K85930" s="71"/>
      <c r="L85930" s="71"/>
      <c r="N85930" s="71"/>
      <c r="O85930" s="71"/>
      <c r="P85930" s="71"/>
      <c r="S85930" s="71"/>
      <c r="T85930" s="71"/>
      <c r="U85930" s="71"/>
      <c r="AE85930" s="71"/>
      <c r="AF85930" s="71"/>
      <c r="AG85930" s="71"/>
    </row>
    <row r="85931" spans="1:33" x14ac:dyDescent="0.25">
      <c r="A85931" s="71"/>
      <c r="B85931" s="71"/>
      <c r="C85931" s="71"/>
      <c r="K85931" s="71"/>
      <c r="L85931" s="71"/>
      <c r="N85931" s="71"/>
      <c r="O85931" s="71"/>
      <c r="P85931" s="71"/>
      <c r="S85931" s="71"/>
      <c r="T85931" s="71"/>
      <c r="U85931" s="71"/>
      <c r="AE85931" s="71"/>
      <c r="AF85931" s="71"/>
      <c r="AG85931" s="71"/>
    </row>
    <row r="85932" spans="1:33" x14ac:dyDescent="0.25">
      <c r="A85932" s="71"/>
      <c r="B85932" s="71"/>
      <c r="C85932" s="71"/>
      <c r="K85932" s="71"/>
      <c r="L85932" s="71"/>
      <c r="N85932" s="71"/>
      <c r="O85932" s="71"/>
      <c r="P85932" s="71"/>
      <c r="S85932" s="71"/>
      <c r="T85932" s="71"/>
      <c r="U85932" s="71"/>
      <c r="AE85932" s="71"/>
      <c r="AF85932" s="71"/>
      <c r="AG85932" s="71"/>
    </row>
    <row r="85933" spans="1:33" x14ac:dyDescent="0.25">
      <c r="A85933" s="71"/>
      <c r="B85933" s="71"/>
      <c r="C85933" s="71"/>
      <c r="K85933" s="71"/>
      <c r="L85933" s="71"/>
      <c r="N85933" s="71"/>
      <c r="O85933" s="71"/>
      <c r="P85933" s="71"/>
      <c r="S85933" s="71"/>
      <c r="T85933" s="71"/>
      <c r="U85933" s="71"/>
      <c r="AE85933" s="71"/>
      <c r="AF85933" s="71"/>
      <c r="AG85933" s="71"/>
    </row>
    <row r="85934" spans="1:33" x14ac:dyDescent="0.25">
      <c r="A85934" s="71"/>
      <c r="B85934" s="71"/>
      <c r="C85934" s="71"/>
      <c r="K85934" s="71"/>
      <c r="L85934" s="71"/>
      <c r="N85934" s="71"/>
      <c r="O85934" s="71"/>
      <c r="P85934" s="71"/>
      <c r="S85934" s="71"/>
      <c r="T85934" s="71"/>
      <c r="U85934" s="71"/>
      <c r="AE85934" s="71"/>
      <c r="AF85934" s="71"/>
      <c r="AG85934" s="71"/>
    </row>
    <row r="85935" spans="1:33" x14ac:dyDescent="0.25">
      <c r="A85935" s="71"/>
      <c r="B85935" s="71"/>
      <c r="C85935" s="71"/>
      <c r="K85935" s="71"/>
      <c r="L85935" s="71"/>
      <c r="N85935" s="71"/>
      <c r="O85935" s="71"/>
      <c r="P85935" s="71"/>
      <c r="S85935" s="71"/>
      <c r="T85935" s="71"/>
      <c r="U85935" s="71"/>
      <c r="AE85935" s="71"/>
      <c r="AF85935" s="71"/>
      <c r="AG85935" s="71"/>
    </row>
    <row r="85936" spans="1:33" x14ac:dyDescent="0.25">
      <c r="A85936" s="71"/>
      <c r="B85936" s="71"/>
      <c r="C85936" s="71"/>
      <c r="K85936" s="71"/>
      <c r="L85936" s="71"/>
      <c r="N85936" s="71"/>
      <c r="O85936" s="71"/>
      <c r="P85936" s="71"/>
      <c r="S85936" s="71"/>
      <c r="T85936" s="71"/>
      <c r="U85936" s="71"/>
      <c r="AE85936" s="71"/>
      <c r="AF85936" s="71"/>
      <c r="AG85936" s="71"/>
    </row>
    <row r="85937" spans="1:33" x14ac:dyDescent="0.25">
      <c r="A85937" s="71"/>
      <c r="B85937" s="71"/>
      <c r="C85937" s="71"/>
      <c r="K85937" s="71"/>
      <c r="L85937" s="71"/>
      <c r="N85937" s="71"/>
      <c r="O85937" s="71"/>
      <c r="P85937" s="71"/>
      <c r="S85937" s="71"/>
      <c r="T85937" s="71"/>
      <c r="U85937" s="71"/>
      <c r="AE85937" s="71"/>
      <c r="AF85937" s="71"/>
      <c r="AG85937" s="71"/>
    </row>
    <row r="85938" spans="1:33" x14ac:dyDescent="0.25">
      <c r="A85938" s="71"/>
      <c r="B85938" s="71"/>
      <c r="C85938" s="71"/>
      <c r="K85938" s="71"/>
      <c r="L85938" s="71"/>
      <c r="N85938" s="71"/>
      <c r="O85938" s="71"/>
      <c r="P85938" s="71"/>
      <c r="S85938" s="71"/>
      <c r="T85938" s="71"/>
      <c r="U85938" s="71"/>
      <c r="AE85938" s="71"/>
      <c r="AF85938" s="71"/>
      <c r="AG85938" s="71"/>
    </row>
    <row r="85939" spans="1:33" x14ac:dyDescent="0.25">
      <c r="A85939" s="71"/>
      <c r="B85939" s="71"/>
      <c r="C85939" s="71"/>
      <c r="K85939" s="71"/>
      <c r="L85939" s="71"/>
      <c r="N85939" s="71"/>
      <c r="O85939" s="71"/>
      <c r="P85939" s="71"/>
      <c r="S85939" s="71"/>
      <c r="T85939" s="71"/>
      <c r="U85939" s="71"/>
      <c r="AE85939" s="71"/>
      <c r="AF85939" s="71"/>
      <c r="AG85939" s="71"/>
    </row>
    <row r="85940" spans="1:33" x14ac:dyDescent="0.25">
      <c r="A85940" s="71"/>
      <c r="B85940" s="71"/>
      <c r="C85940" s="71"/>
      <c r="K85940" s="71"/>
      <c r="L85940" s="71"/>
      <c r="N85940" s="71"/>
      <c r="O85940" s="71"/>
      <c r="P85940" s="71"/>
      <c r="S85940" s="71"/>
      <c r="T85940" s="71"/>
      <c r="U85940" s="71"/>
      <c r="AE85940" s="71"/>
      <c r="AF85940" s="71"/>
      <c r="AG85940" s="71"/>
    </row>
    <row r="85941" spans="1:33" x14ac:dyDescent="0.25">
      <c r="A85941" s="71"/>
      <c r="B85941" s="71"/>
      <c r="C85941" s="71"/>
      <c r="K85941" s="71"/>
      <c r="L85941" s="71"/>
      <c r="N85941" s="71"/>
      <c r="O85941" s="71"/>
      <c r="P85941" s="71"/>
      <c r="S85941" s="71"/>
      <c r="T85941" s="71"/>
      <c r="U85941" s="71"/>
      <c r="AE85941" s="71"/>
      <c r="AF85941" s="71"/>
      <c r="AG85941" s="71"/>
    </row>
    <row r="85942" spans="1:33" x14ac:dyDescent="0.25">
      <c r="A85942" s="71"/>
      <c r="B85942" s="71"/>
      <c r="C85942" s="71"/>
      <c r="K85942" s="71"/>
      <c r="L85942" s="71"/>
      <c r="N85942" s="71"/>
      <c r="O85942" s="71"/>
      <c r="P85942" s="71"/>
      <c r="S85942" s="71"/>
      <c r="T85942" s="71"/>
      <c r="U85942" s="71"/>
      <c r="AE85942" s="71"/>
      <c r="AF85942" s="71"/>
      <c r="AG85942" s="71"/>
    </row>
    <row r="85943" spans="1:33" x14ac:dyDescent="0.25">
      <c r="A85943" s="71"/>
      <c r="B85943" s="71"/>
      <c r="C85943" s="71"/>
      <c r="K85943" s="71"/>
      <c r="L85943" s="71"/>
      <c r="N85943" s="71"/>
      <c r="O85943" s="71"/>
      <c r="P85943" s="71"/>
      <c r="S85943" s="71"/>
      <c r="T85943" s="71"/>
      <c r="U85943" s="71"/>
      <c r="AE85943" s="71"/>
      <c r="AF85943" s="71"/>
      <c r="AG85943" s="71"/>
    </row>
    <row r="85944" spans="1:33" x14ac:dyDescent="0.25">
      <c r="A85944" s="71"/>
      <c r="B85944" s="71"/>
      <c r="C85944" s="71"/>
      <c r="K85944" s="71"/>
      <c r="L85944" s="71"/>
      <c r="N85944" s="71"/>
      <c r="O85944" s="71"/>
      <c r="P85944" s="71"/>
      <c r="S85944" s="71"/>
      <c r="T85944" s="71"/>
      <c r="U85944" s="71"/>
      <c r="AE85944" s="71"/>
      <c r="AF85944" s="71"/>
      <c r="AG85944" s="71"/>
    </row>
    <row r="85945" spans="1:33" x14ac:dyDescent="0.25">
      <c r="A85945" s="71"/>
      <c r="B85945" s="71"/>
      <c r="C85945" s="71"/>
      <c r="K85945" s="71"/>
      <c r="L85945" s="71"/>
      <c r="N85945" s="71"/>
      <c r="O85945" s="71"/>
      <c r="P85945" s="71"/>
      <c r="S85945" s="71"/>
      <c r="T85945" s="71"/>
      <c r="U85945" s="71"/>
      <c r="AE85945" s="71"/>
      <c r="AF85945" s="71"/>
      <c r="AG85945" s="71"/>
    </row>
    <row r="85946" spans="1:33" x14ac:dyDescent="0.25">
      <c r="A85946" s="71"/>
      <c r="B85946" s="71"/>
      <c r="C85946" s="71"/>
      <c r="K85946" s="71"/>
      <c r="L85946" s="71"/>
      <c r="N85946" s="71"/>
      <c r="O85946" s="71"/>
      <c r="P85946" s="71"/>
      <c r="S85946" s="71"/>
      <c r="T85946" s="71"/>
      <c r="U85946" s="71"/>
      <c r="AE85946" s="71"/>
      <c r="AF85946" s="71"/>
      <c r="AG85946" s="71"/>
    </row>
    <row r="85947" spans="1:33" x14ac:dyDescent="0.25">
      <c r="A85947" s="71"/>
      <c r="B85947" s="71"/>
      <c r="C85947" s="71"/>
      <c r="K85947" s="71"/>
      <c r="L85947" s="71"/>
      <c r="N85947" s="71"/>
      <c r="O85947" s="71"/>
      <c r="P85947" s="71"/>
      <c r="S85947" s="71"/>
      <c r="T85947" s="71"/>
      <c r="U85947" s="71"/>
      <c r="AE85947" s="71"/>
      <c r="AF85947" s="71"/>
      <c r="AG85947" s="71"/>
    </row>
    <row r="85948" spans="1:33" x14ac:dyDescent="0.25">
      <c r="A85948" s="71"/>
      <c r="B85948" s="71"/>
      <c r="C85948" s="71"/>
      <c r="K85948" s="71"/>
      <c r="L85948" s="71"/>
      <c r="N85948" s="71"/>
      <c r="O85948" s="71"/>
      <c r="P85948" s="71"/>
      <c r="S85948" s="71"/>
      <c r="T85948" s="71"/>
      <c r="U85948" s="71"/>
      <c r="AE85948" s="71"/>
      <c r="AF85948" s="71"/>
      <c r="AG85948" s="71"/>
    </row>
    <row r="85949" spans="1:33" x14ac:dyDescent="0.25">
      <c r="A85949" s="71"/>
      <c r="B85949" s="71"/>
      <c r="C85949" s="71"/>
      <c r="K85949" s="71"/>
      <c r="L85949" s="71"/>
      <c r="N85949" s="71"/>
      <c r="O85949" s="71"/>
      <c r="P85949" s="71"/>
      <c r="S85949" s="71"/>
      <c r="T85949" s="71"/>
      <c r="U85949" s="71"/>
      <c r="AE85949" s="71"/>
      <c r="AF85949" s="71"/>
      <c r="AG85949" s="71"/>
    </row>
    <row r="85950" spans="1:33" x14ac:dyDescent="0.25">
      <c r="A85950" s="71"/>
      <c r="B85950" s="71"/>
      <c r="C85950" s="71"/>
      <c r="K85950" s="71"/>
      <c r="L85950" s="71"/>
      <c r="N85950" s="71"/>
      <c r="O85950" s="71"/>
      <c r="P85950" s="71"/>
      <c r="S85950" s="71"/>
      <c r="T85950" s="71"/>
      <c r="U85950" s="71"/>
      <c r="AE85950" s="71"/>
      <c r="AF85950" s="71"/>
      <c r="AG85950" s="71"/>
    </row>
    <row r="85951" spans="1:33" x14ac:dyDescent="0.25">
      <c r="A85951" s="71"/>
      <c r="B85951" s="71"/>
      <c r="C85951" s="71"/>
      <c r="K85951" s="71"/>
      <c r="L85951" s="71"/>
      <c r="N85951" s="71"/>
      <c r="O85951" s="71"/>
      <c r="P85951" s="71"/>
      <c r="S85951" s="71"/>
      <c r="T85951" s="71"/>
      <c r="U85951" s="71"/>
      <c r="AE85951" s="71"/>
      <c r="AF85951" s="71"/>
      <c r="AG85951" s="71"/>
    </row>
    <row r="85952" spans="1:33" x14ac:dyDescent="0.25">
      <c r="A85952" s="71"/>
      <c r="B85952" s="71"/>
      <c r="C85952" s="71"/>
      <c r="K85952" s="71"/>
      <c r="L85952" s="71"/>
      <c r="N85952" s="71"/>
      <c r="O85952" s="71"/>
      <c r="P85952" s="71"/>
      <c r="S85952" s="71"/>
      <c r="T85952" s="71"/>
      <c r="U85952" s="71"/>
      <c r="AE85952" s="71"/>
      <c r="AF85952" s="71"/>
      <c r="AG85952" s="71"/>
    </row>
    <row r="85953" spans="1:33" x14ac:dyDescent="0.25">
      <c r="A85953" s="71"/>
      <c r="B85953" s="71"/>
      <c r="C85953" s="71"/>
      <c r="K85953" s="71"/>
      <c r="L85953" s="71"/>
      <c r="N85953" s="71"/>
      <c r="O85953" s="71"/>
      <c r="P85953" s="71"/>
      <c r="S85953" s="71"/>
      <c r="T85953" s="71"/>
      <c r="U85953" s="71"/>
      <c r="AE85953" s="71"/>
      <c r="AF85953" s="71"/>
      <c r="AG85953" s="71"/>
    </row>
    <row r="85954" spans="1:33" x14ac:dyDescent="0.25">
      <c r="A85954" s="71"/>
      <c r="B85954" s="71"/>
      <c r="C85954" s="71"/>
      <c r="K85954" s="71"/>
      <c r="L85954" s="71"/>
      <c r="N85954" s="71"/>
      <c r="O85954" s="71"/>
      <c r="P85954" s="71"/>
      <c r="S85954" s="71"/>
      <c r="T85954" s="71"/>
      <c r="U85954" s="71"/>
      <c r="AE85954" s="71"/>
      <c r="AF85954" s="71"/>
      <c r="AG85954" s="71"/>
    </row>
    <row r="85955" spans="1:33" x14ac:dyDescent="0.25">
      <c r="A85955" s="71"/>
      <c r="B85955" s="71"/>
      <c r="C85955" s="71"/>
      <c r="K85955" s="71"/>
      <c r="L85955" s="71"/>
      <c r="N85955" s="71"/>
      <c r="O85955" s="71"/>
      <c r="P85955" s="71"/>
      <c r="S85955" s="71"/>
      <c r="T85955" s="71"/>
      <c r="U85955" s="71"/>
      <c r="AE85955" s="71"/>
      <c r="AF85955" s="71"/>
      <c r="AG85955" s="71"/>
    </row>
    <row r="85956" spans="1:33" x14ac:dyDescent="0.25">
      <c r="A85956" s="71"/>
      <c r="B85956" s="71"/>
      <c r="C85956" s="71"/>
      <c r="K85956" s="71"/>
      <c r="L85956" s="71"/>
      <c r="N85956" s="71"/>
      <c r="O85956" s="71"/>
      <c r="P85956" s="71"/>
      <c r="S85956" s="71"/>
      <c r="T85956" s="71"/>
      <c r="U85956" s="71"/>
      <c r="AE85956" s="71"/>
      <c r="AF85956" s="71"/>
      <c r="AG85956" s="71"/>
    </row>
    <row r="85957" spans="1:33" x14ac:dyDescent="0.25">
      <c r="A85957" s="71"/>
      <c r="B85957" s="71"/>
      <c r="C85957" s="71"/>
      <c r="K85957" s="71"/>
      <c r="L85957" s="71"/>
      <c r="N85957" s="71"/>
      <c r="O85957" s="71"/>
      <c r="P85957" s="71"/>
      <c r="S85957" s="71"/>
      <c r="T85957" s="71"/>
      <c r="U85957" s="71"/>
      <c r="AE85957" s="71"/>
      <c r="AF85957" s="71"/>
      <c r="AG85957" s="71"/>
    </row>
    <row r="85958" spans="1:33" x14ac:dyDescent="0.25">
      <c r="A85958" s="71"/>
      <c r="B85958" s="71"/>
      <c r="C85958" s="71"/>
      <c r="K85958" s="71"/>
      <c r="L85958" s="71"/>
      <c r="N85958" s="71"/>
      <c r="O85958" s="71"/>
      <c r="P85958" s="71"/>
      <c r="S85958" s="71"/>
      <c r="T85958" s="71"/>
      <c r="U85958" s="71"/>
      <c r="AE85958" s="71"/>
      <c r="AF85958" s="71"/>
      <c r="AG85958" s="71"/>
    </row>
    <row r="85959" spans="1:33" x14ac:dyDescent="0.25">
      <c r="A85959" s="71"/>
      <c r="B85959" s="71"/>
      <c r="C85959" s="71"/>
      <c r="K85959" s="71"/>
      <c r="L85959" s="71"/>
      <c r="N85959" s="71"/>
      <c r="O85959" s="71"/>
      <c r="P85959" s="71"/>
      <c r="S85959" s="71"/>
      <c r="T85959" s="71"/>
      <c r="U85959" s="71"/>
      <c r="AE85959" s="71"/>
      <c r="AF85959" s="71"/>
      <c r="AG85959" s="71"/>
    </row>
    <row r="85960" spans="1:33" x14ac:dyDescent="0.25">
      <c r="A85960" s="71"/>
      <c r="B85960" s="71"/>
      <c r="C85960" s="71"/>
      <c r="K85960" s="71"/>
      <c r="L85960" s="71"/>
      <c r="N85960" s="71"/>
      <c r="O85960" s="71"/>
      <c r="P85960" s="71"/>
      <c r="S85960" s="71"/>
      <c r="T85960" s="71"/>
      <c r="U85960" s="71"/>
      <c r="AE85960" s="71"/>
      <c r="AF85960" s="71"/>
      <c r="AG85960" s="71"/>
    </row>
    <row r="85961" spans="1:33" x14ac:dyDescent="0.25">
      <c r="A85961" s="71"/>
      <c r="B85961" s="71"/>
      <c r="C85961" s="71"/>
      <c r="K85961" s="71"/>
      <c r="L85961" s="71"/>
      <c r="N85961" s="71"/>
      <c r="O85961" s="71"/>
      <c r="P85961" s="71"/>
      <c r="S85961" s="71"/>
      <c r="T85961" s="71"/>
      <c r="U85961" s="71"/>
      <c r="AE85961" s="71"/>
      <c r="AF85961" s="71"/>
      <c r="AG85961" s="71"/>
    </row>
    <row r="85962" spans="1:33" x14ac:dyDescent="0.25">
      <c r="A85962" s="71"/>
      <c r="B85962" s="71"/>
      <c r="C85962" s="71"/>
      <c r="K85962" s="71"/>
      <c r="L85962" s="71"/>
      <c r="N85962" s="71"/>
      <c r="O85962" s="71"/>
      <c r="P85962" s="71"/>
      <c r="S85962" s="71"/>
      <c r="T85962" s="71"/>
      <c r="U85962" s="71"/>
      <c r="AE85962" s="71"/>
      <c r="AF85962" s="71"/>
      <c r="AG85962" s="71"/>
    </row>
    <row r="85963" spans="1:33" x14ac:dyDescent="0.25">
      <c r="A85963" s="71"/>
      <c r="B85963" s="71"/>
      <c r="C85963" s="71"/>
      <c r="K85963" s="71"/>
      <c r="L85963" s="71"/>
      <c r="N85963" s="71"/>
      <c r="O85963" s="71"/>
      <c r="P85963" s="71"/>
      <c r="S85963" s="71"/>
      <c r="T85963" s="71"/>
      <c r="U85963" s="71"/>
      <c r="AE85963" s="71"/>
      <c r="AF85963" s="71"/>
      <c r="AG85963" s="71"/>
    </row>
    <row r="85964" spans="1:33" x14ac:dyDescent="0.25">
      <c r="A85964" s="71"/>
      <c r="B85964" s="71"/>
      <c r="C85964" s="71"/>
      <c r="K85964" s="71"/>
      <c r="L85964" s="71"/>
      <c r="N85964" s="71"/>
      <c r="O85964" s="71"/>
      <c r="P85964" s="71"/>
      <c r="S85964" s="71"/>
      <c r="T85964" s="71"/>
      <c r="U85964" s="71"/>
      <c r="AE85964" s="71"/>
      <c r="AF85964" s="71"/>
      <c r="AG85964" s="71"/>
    </row>
    <row r="85965" spans="1:33" x14ac:dyDescent="0.25">
      <c r="A85965" s="71"/>
      <c r="B85965" s="71"/>
      <c r="C85965" s="71"/>
      <c r="K85965" s="71"/>
      <c r="L85965" s="71"/>
      <c r="N85965" s="71"/>
      <c r="O85965" s="71"/>
      <c r="P85965" s="71"/>
      <c r="S85965" s="71"/>
      <c r="T85965" s="71"/>
      <c r="U85965" s="71"/>
      <c r="AE85965" s="71"/>
      <c r="AF85965" s="71"/>
      <c r="AG85965" s="71"/>
    </row>
    <row r="85966" spans="1:33" x14ac:dyDescent="0.25">
      <c r="A85966" s="71"/>
      <c r="B85966" s="71"/>
      <c r="C85966" s="71"/>
      <c r="K85966" s="71"/>
      <c r="L85966" s="71"/>
      <c r="N85966" s="71"/>
      <c r="O85966" s="71"/>
      <c r="P85966" s="71"/>
      <c r="S85966" s="71"/>
      <c r="T85966" s="71"/>
      <c r="U85966" s="71"/>
      <c r="AE85966" s="71"/>
      <c r="AF85966" s="71"/>
      <c r="AG85966" s="71"/>
    </row>
    <row r="85967" spans="1:33" x14ac:dyDescent="0.25">
      <c r="A85967" s="71"/>
      <c r="B85967" s="71"/>
      <c r="C85967" s="71"/>
      <c r="K85967" s="71"/>
      <c r="L85967" s="71"/>
      <c r="N85967" s="71"/>
      <c r="O85967" s="71"/>
      <c r="P85967" s="71"/>
      <c r="S85967" s="71"/>
      <c r="T85967" s="71"/>
      <c r="U85967" s="71"/>
      <c r="AE85967" s="71"/>
      <c r="AF85967" s="71"/>
      <c r="AG85967" s="71"/>
    </row>
    <row r="85968" spans="1:33" x14ac:dyDescent="0.25">
      <c r="A85968" s="71"/>
      <c r="B85968" s="71"/>
      <c r="C85968" s="71"/>
      <c r="K85968" s="71"/>
      <c r="L85968" s="71"/>
      <c r="N85968" s="71"/>
      <c r="O85968" s="71"/>
      <c r="P85968" s="71"/>
      <c r="S85968" s="71"/>
      <c r="T85968" s="71"/>
      <c r="U85968" s="71"/>
      <c r="AE85968" s="71"/>
      <c r="AF85968" s="71"/>
      <c r="AG85968" s="71"/>
    </row>
    <row r="85969" spans="1:33" x14ac:dyDescent="0.25">
      <c r="A85969" s="71"/>
      <c r="B85969" s="71"/>
      <c r="C85969" s="71"/>
      <c r="K85969" s="71"/>
      <c r="L85969" s="71"/>
      <c r="N85969" s="71"/>
      <c r="O85969" s="71"/>
      <c r="P85969" s="71"/>
      <c r="S85969" s="71"/>
      <c r="T85969" s="71"/>
      <c r="U85969" s="71"/>
      <c r="AE85969" s="71"/>
      <c r="AF85969" s="71"/>
      <c r="AG85969" s="71"/>
    </row>
    <row r="85970" spans="1:33" x14ac:dyDescent="0.25">
      <c r="A85970" s="71"/>
      <c r="B85970" s="71"/>
      <c r="C85970" s="71"/>
      <c r="K85970" s="71"/>
      <c r="L85970" s="71"/>
      <c r="N85970" s="71"/>
      <c r="O85970" s="71"/>
      <c r="P85970" s="71"/>
      <c r="S85970" s="71"/>
      <c r="T85970" s="71"/>
      <c r="U85970" s="71"/>
      <c r="AE85970" s="71"/>
      <c r="AF85970" s="71"/>
      <c r="AG85970" s="71"/>
    </row>
    <row r="85971" spans="1:33" x14ac:dyDescent="0.25">
      <c r="A85971" s="71"/>
      <c r="B85971" s="71"/>
      <c r="C85971" s="71"/>
      <c r="K85971" s="71"/>
      <c r="L85971" s="71"/>
      <c r="N85971" s="71"/>
      <c r="O85971" s="71"/>
      <c r="P85971" s="71"/>
      <c r="S85971" s="71"/>
      <c r="T85971" s="71"/>
      <c r="U85971" s="71"/>
      <c r="AE85971" s="71"/>
      <c r="AF85971" s="71"/>
      <c r="AG85971" s="71"/>
    </row>
    <row r="85972" spans="1:33" x14ac:dyDescent="0.25">
      <c r="A85972" s="71"/>
      <c r="B85972" s="71"/>
      <c r="C85972" s="71"/>
      <c r="K85972" s="71"/>
      <c r="L85972" s="71"/>
      <c r="N85972" s="71"/>
      <c r="O85972" s="71"/>
      <c r="P85972" s="71"/>
      <c r="S85972" s="71"/>
      <c r="T85972" s="71"/>
      <c r="U85972" s="71"/>
      <c r="AE85972" s="71"/>
      <c r="AF85972" s="71"/>
      <c r="AG85972" s="71"/>
    </row>
    <row r="85973" spans="1:33" x14ac:dyDescent="0.25">
      <c r="A85973" s="71"/>
      <c r="B85973" s="71"/>
      <c r="C85973" s="71"/>
      <c r="K85973" s="71"/>
      <c r="L85973" s="71"/>
      <c r="N85973" s="71"/>
      <c r="O85973" s="71"/>
      <c r="P85973" s="71"/>
      <c r="S85973" s="71"/>
      <c r="T85973" s="71"/>
      <c r="U85973" s="71"/>
      <c r="AE85973" s="71"/>
      <c r="AF85973" s="71"/>
      <c r="AG85973" s="71"/>
    </row>
    <row r="85974" spans="1:33" x14ac:dyDescent="0.25">
      <c r="A85974" s="71"/>
      <c r="B85974" s="71"/>
      <c r="C85974" s="71"/>
      <c r="K85974" s="71"/>
      <c r="L85974" s="71"/>
      <c r="N85974" s="71"/>
      <c r="O85974" s="71"/>
      <c r="P85974" s="71"/>
      <c r="S85974" s="71"/>
      <c r="T85974" s="71"/>
      <c r="U85974" s="71"/>
      <c r="AE85974" s="71"/>
      <c r="AF85974" s="71"/>
      <c r="AG85974" s="71"/>
    </row>
    <row r="85975" spans="1:33" x14ac:dyDescent="0.25">
      <c r="A85975" s="71"/>
      <c r="B85975" s="71"/>
      <c r="C85975" s="71"/>
      <c r="K85975" s="71"/>
      <c r="L85975" s="71"/>
      <c r="N85975" s="71"/>
      <c r="O85975" s="71"/>
      <c r="P85975" s="71"/>
      <c r="S85975" s="71"/>
      <c r="T85975" s="71"/>
      <c r="U85975" s="71"/>
      <c r="AE85975" s="71"/>
      <c r="AF85975" s="71"/>
      <c r="AG85975" s="71"/>
    </row>
    <row r="85976" spans="1:33" x14ac:dyDescent="0.25">
      <c r="A85976" s="71"/>
      <c r="B85976" s="71"/>
      <c r="C85976" s="71"/>
      <c r="K85976" s="71"/>
      <c r="L85976" s="71"/>
      <c r="N85976" s="71"/>
      <c r="O85976" s="71"/>
      <c r="P85976" s="71"/>
      <c r="S85976" s="71"/>
      <c r="T85976" s="71"/>
      <c r="U85976" s="71"/>
      <c r="AE85976" s="71"/>
      <c r="AF85976" s="71"/>
      <c r="AG85976" s="71"/>
    </row>
    <row r="85977" spans="1:33" x14ac:dyDescent="0.25">
      <c r="A85977" s="71"/>
      <c r="B85977" s="71"/>
      <c r="C85977" s="71"/>
      <c r="K85977" s="71"/>
      <c r="L85977" s="71"/>
      <c r="N85977" s="71"/>
      <c r="O85977" s="71"/>
      <c r="P85977" s="71"/>
      <c r="S85977" s="71"/>
      <c r="T85977" s="71"/>
      <c r="U85977" s="71"/>
      <c r="AE85977" s="71"/>
      <c r="AF85977" s="71"/>
      <c r="AG85977" s="71"/>
    </row>
    <row r="85978" spans="1:33" x14ac:dyDescent="0.25">
      <c r="A85978" s="71"/>
      <c r="B85978" s="71"/>
      <c r="C85978" s="71"/>
      <c r="K85978" s="71"/>
      <c r="L85978" s="71"/>
      <c r="N85978" s="71"/>
      <c r="O85978" s="71"/>
      <c r="P85978" s="71"/>
      <c r="S85978" s="71"/>
      <c r="T85978" s="71"/>
      <c r="U85978" s="71"/>
      <c r="AE85978" s="71"/>
      <c r="AF85978" s="71"/>
      <c r="AG85978" s="71"/>
    </row>
    <row r="85979" spans="1:33" x14ac:dyDescent="0.25">
      <c r="A85979" s="71"/>
      <c r="B85979" s="71"/>
      <c r="C85979" s="71"/>
      <c r="K85979" s="71"/>
      <c r="L85979" s="71"/>
      <c r="N85979" s="71"/>
      <c r="O85979" s="71"/>
      <c r="P85979" s="71"/>
      <c r="S85979" s="71"/>
      <c r="T85979" s="71"/>
      <c r="U85979" s="71"/>
      <c r="AE85979" s="71"/>
      <c r="AF85979" s="71"/>
      <c r="AG85979" s="71"/>
    </row>
    <row r="85980" spans="1:33" x14ac:dyDescent="0.25">
      <c r="A85980" s="71"/>
      <c r="B85980" s="71"/>
      <c r="C85980" s="71"/>
      <c r="K85980" s="71"/>
      <c r="L85980" s="71"/>
      <c r="N85980" s="71"/>
      <c r="O85980" s="71"/>
      <c r="P85980" s="71"/>
      <c r="S85980" s="71"/>
      <c r="T85980" s="71"/>
      <c r="U85980" s="71"/>
      <c r="AE85980" s="71"/>
      <c r="AF85980" s="71"/>
      <c r="AG85980" s="71"/>
    </row>
    <row r="85981" spans="1:33" x14ac:dyDescent="0.25">
      <c r="A85981" s="71"/>
      <c r="B85981" s="71"/>
      <c r="C85981" s="71"/>
      <c r="K85981" s="71"/>
      <c r="L85981" s="71"/>
      <c r="N85981" s="71"/>
      <c r="O85981" s="71"/>
      <c r="P85981" s="71"/>
      <c r="S85981" s="71"/>
      <c r="T85981" s="71"/>
      <c r="U85981" s="71"/>
      <c r="AE85981" s="71"/>
      <c r="AF85981" s="71"/>
      <c r="AG85981" s="71"/>
    </row>
    <row r="85982" spans="1:33" x14ac:dyDescent="0.25">
      <c r="A85982" s="71"/>
      <c r="B85982" s="71"/>
      <c r="C85982" s="71"/>
      <c r="K85982" s="71"/>
      <c r="L85982" s="71"/>
      <c r="N85982" s="71"/>
      <c r="O85982" s="71"/>
      <c r="P85982" s="71"/>
      <c r="S85982" s="71"/>
      <c r="T85982" s="71"/>
      <c r="U85982" s="71"/>
      <c r="AE85982" s="71"/>
      <c r="AF85982" s="71"/>
      <c r="AG85982" s="71"/>
    </row>
    <row r="85983" spans="1:33" x14ac:dyDescent="0.25">
      <c r="A85983" s="71"/>
      <c r="B85983" s="71"/>
      <c r="C85983" s="71"/>
      <c r="K85983" s="71"/>
      <c r="L85983" s="71"/>
      <c r="N85983" s="71"/>
      <c r="O85983" s="71"/>
      <c r="P85983" s="71"/>
      <c r="S85983" s="71"/>
      <c r="T85983" s="71"/>
      <c r="U85983" s="71"/>
      <c r="AE85983" s="71"/>
      <c r="AF85983" s="71"/>
      <c r="AG85983" s="71"/>
    </row>
    <row r="85984" spans="1:33" x14ac:dyDescent="0.25">
      <c r="A85984" s="71"/>
      <c r="B85984" s="71"/>
      <c r="C85984" s="71"/>
      <c r="K85984" s="71"/>
      <c r="L85984" s="71"/>
      <c r="N85984" s="71"/>
      <c r="O85984" s="71"/>
      <c r="P85984" s="71"/>
      <c r="S85984" s="71"/>
      <c r="T85984" s="71"/>
      <c r="U85984" s="71"/>
      <c r="AE85984" s="71"/>
      <c r="AF85984" s="71"/>
      <c r="AG85984" s="71"/>
    </row>
    <row r="85985" spans="1:33" x14ac:dyDescent="0.25">
      <c r="A85985" s="71"/>
      <c r="B85985" s="71"/>
      <c r="C85985" s="71"/>
      <c r="K85985" s="71"/>
      <c r="L85985" s="71"/>
      <c r="N85985" s="71"/>
      <c r="O85985" s="71"/>
      <c r="P85985" s="71"/>
      <c r="S85985" s="71"/>
      <c r="T85985" s="71"/>
      <c r="U85985" s="71"/>
      <c r="AE85985" s="71"/>
      <c r="AF85985" s="71"/>
      <c r="AG85985" s="71"/>
    </row>
    <row r="85986" spans="1:33" x14ac:dyDescent="0.25">
      <c r="A85986" s="71"/>
      <c r="B85986" s="71"/>
      <c r="C85986" s="71"/>
      <c r="K85986" s="71"/>
      <c r="L85986" s="71"/>
      <c r="N85986" s="71"/>
      <c r="O85986" s="71"/>
      <c r="P85986" s="71"/>
      <c r="S85986" s="71"/>
      <c r="T85986" s="71"/>
      <c r="U85986" s="71"/>
      <c r="AE85986" s="71"/>
      <c r="AF85986" s="71"/>
      <c r="AG85986" s="71"/>
    </row>
    <row r="85987" spans="1:33" x14ac:dyDescent="0.25">
      <c r="A85987" s="71"/>
      <c r="B85987" s="71"/>
      <c r="C85987" s="71"/>
      <c r="K85987" s="71"/>
      <c r="L85987" s="71"/>
      <c r="N85987" s="71"/>
      <c r="O85987" s="71"/>
      <c r="P85987" s="71"/>
      <c r="S85987" s="71"/>
      <c r="T85987" s="71"/>
      <c r="U85987" s="71"/>
      <c r="AE85987" s="71"/>
      <c r="AF85987" s="71"/>
      <c r="AG85987" s="71"/>
    </row>
    <row r="85988" spans="1:33" x14ac:dyDescent="0.25">
      <c r="A85988" s="71"/>
      <c r="B85988" s="71"/>
      <c r="C85988" s="71"/>
      <c r="K85988" s="71"/>
      <c r="L85988" s="71"/>
      <c r="N85988" s="71"/>
      <c r="O85988" s="71"/>
      <c r="P85988" s="71"/>
      <c r="S85988" s="71"/>
      <c r="T85988" s="71"/>
      <c r="U85988" s="71"/>
      <c r="AE85988" s="71"/>
      <c r="AF85988" s="71"/>
      <c r="AG85988" s="71"/>
    </row>
    <row r="85989" spans="1:33" x14ac:dyDescent="0.25">
      <c r="A85989" s="71"/>
      <c r="B85989" s="71"/>
      <c r="C85989" s="71"/>
      <c r="K85989" s="71"/>
      <c r="L85989" s="71"/>
      <c r="N85989" s="71"/>
      <c r="O85989" s="71"/>
      <c r="P85989" s="71"/>
      <c r="S85989" s="71"/>
      <c r="T85989" s="71"/>
      <c r="U85989" s="71"/>
      <c r="AE85989" s="71"/>
      <c r="AF85989" s="71"/>
      <c r="AG85989" s="71"/>
    </row>
    <row r="85990" spans="1:33" x14ac:dyDescent="0.25">
      <c r="A85990" s="71"/>
      <c r="B85990" s="71"/>
      <c r="C85990" s="71"/>
      <c r="K85990" s="71"/>
      <c r="L85990" s="71"/>
      <c r="N85990" s="71"/>
      <c r="O85990" s="71"/>
      <c r="P85990" s="71"/>
      <c r="S85990" s="71"/>
      <c r="T85990" s="71"/>
      <c r="U85990" s="71"/>
      <c r="AE85990" s="71"/>
      <c r="AF85990" s="71"/>
      <c r="AG85990" s="71"/>
    </row>
    <row r="85991" spans="1:33" x14ac:dyDescent="0.25">
      <c r="A85991" s="71"/>
      <c r="B85991" s="71"/>
      <c r="C85991" s="71"/>
      <c r="K85991" s="71"/>
      <c r="L85991" s="71"/>
      <c r="N85991" s="71"/>
      <c r="O85991" s="71"/>
      <c r="P85991" s="71"/>
      <c r="S85991" s="71"/>
      <c r="T85991" s="71"/>
      <c r="U85991" s="71"/>
      <c r="AE85991" s="71"/>
      <c r="AF85991" s="71"/>
      <c r="AG85991" s="71"/>
    </row>
    <row r="85992" spans="1:33" x14ac:dyDescent="0.25">
      <c r="A85992" s="71"/>
      <c r="B85992" s="71"/>
      <c r="C85992" s="71"/>
      <c r="K85992" s="71"/>
      <c r="L85992" s="71"/>
      <c r="N85992" s="71"/>
      <c r="O85992" s="71"/>
      <c r="P85992" s="71"/>
      <c r="S85992" s="71"/>
      <c r="T85992" s="71"/>
      <c r="U85992" s="71"/>
      <c r="AE85992" s="71"/>
      <c r="AF85992" s="71"/>
      <c r="AG85992" s="71"/>
    </row>
    <row r="85993" spans="1:33" x14ac:dyDescent="0.25">
      <c r="A85993" s="71"/>
      <c r="B85993" s="71"/>
      <c r="C85993" s="71"/>
      <c r="K85993" s="71"/>
      <c r="L85993" s="71"/>
      <c r="N85993" s="71"/>
      <c r="O85993" s="71"/>
      <c r="P85993" s="71"/>
      <c r="S85993" s="71"/>
      <c r="T85993" s="71"/>
      <c r="U85993" s="71"/>
      <c r="AE85993" s="71"/>
      <c r="AF85993" s="71"/>
      <c r="AG85993" s="71"/>
    </row>
    <row r="85994" spans="1:33" x14ac:dyDescent="0.25">
      <c r="A85994" s="71"/>
      <c r="B85994" s="71"/>
      <c r="C85994" s="71"/>
      <c r="K85994" s="71"/>
      <c r="L85994" s="71"/>
      <c r="N85994" s="71"/>
      <c r="O85994" s="71"/>
      <c r="P85994" s="71"/>
      <c r="S85994" s="71"/>
      <c r="T85994" s="71"/>
      <c r="U85994" s="71"/>
      <c r="AE85994" s="71"/>
      <c r="AF85994" s="71"/>
      <c r="AG85994" s="71"/>
    </row>
    <row r="85995" spans="1:33" x14ac:dyDescent="0.25">
      <c r="A85995" s="71"/>
      <c r="B85995" s="71"/>
      <c r="C85995" s="71"/>
      <c r="K85995" s="71"/>
      <c r="L85995" s="71"/>
      <c r="N85995" s="71"/>
      <c r="O85995" s="71"/>
      <c r="P85995" s="71"/>
      <c r="S85995" s="71"/>
      <c r="T85995" s="71"/>
      <c r="U85995" s="71"/>
      <c r="AE85995" s="71"/>
      <c r="AF85995" s="71"/>
      <c r="AG85995" s="71"/>
    </row>
    <row r="85996" spans="1:33" x14ac:dyDescent="0.25">
      <c r="A85996" s="71"/>
      <c r="B85996" s="71"/>
      <c r="C85996" s="71"/>
      <c r="K85996" s="71"/>
      <c r="L85996" s="71"/>
      <c r="N85996" s="71"/>
      <c r="O85996" s="71"/>
      <c r="P85996" s="71"/>
      <c r="S85996" s="71"/>
      <c r="T85996" s="71"/>
      <c r="U85996" s="71"/>
      <c r="AE85996" s="71"/>
      <c r="AF85996" s="71"/>
      <c r="AG85996" s="71"/>
    </row>
    <row r="85997" spans="1:33" x14ac:dyDescent="0.25">
      <c r="A85997" s="71"/>
      <c r="B85997" s="71"/>
      <c r="C85997" s="71"/>
      <c r="K85997" s="71"/>
      <c r="L85997" s="71"/>
      <c r="N85997" s="71"/>
      <c r="O85997" s="71"/>
      <c r="P85997" s="71"/>
      <c r="S85997" s="71"/>
      <c r="T85997" s="71"/>
      <c r="U85997" s="71"/>
      <c r="AE85997" s="71"/>
      <c r="AF85997" s="71"/>
      <c r="AG85997" s="71"/>
    </row>
    <row r="85998" spans="1:33" x14ac:dyDescent="0.25">
      <c r="A85998" s="71"/>
      <c r="B85998" s="71"/>
      <c r="C85998" s="71"/>
      <c r="K85998" s="71"/>
      <c r="L85998" s="71"/>
      <c r="N85998" s="71"/>
      <c r="O85998" s="71"/>
      <c r="P85998" s="71"/>
      <c r="S85998" s="71"/>
      <c r="T85998" s="71"/>
      <c r="U85998" s="71"/>
      <c r="AE85998" s="71"/>
      <c r="AF85998" s="71"/>
      <c r="AG85998" s="71"/>
    </row>
    <row r="85999" spans="1:33" x14ac:dyDescent="0.25">
      <c r="A85999" s="71"/>
      <c r="B85999" s="71"/>
      <c r="C85999" s="71"/>
      <c r="K85999" s="71"/>
      <c r="L85999" s="71"/>
      <c r="N85999" s="71"/>
      <c r="O85999" s="71"/>
      <c r="P85999" s="71"/>
      <c r="S85999" s="71"/>
      <c r="T85999" s="71"/>
      <c r="U85999" s="71"/>
      <c r="AE85999" s="71"/>
      <c r="AF85999" s="71"/>
      <c r="AG85999" s="71"/>
    </row>
    <row r="86000" spans="1:33" x14ac:dyDescent="0.25">
      <c r="A86000" s="71"/>
      <c r="B86000" s="71"/>
      <c r="C86000" s="71"/>
      <c r="K86000" s="71"/>
      <c r="L86000" s="71"/>
      <c r="N86000" s="71"/>
      <c r="O86000" s="71"/>
      <c r="P86000" s="71"/>
      <c r="S86000" s="71"/>
      <c r="T86000" s="71"/>
      <c r="U86000" s="71"/>
      <c r="AE86000" s="71"/>
      <c r="AF86000" s="71"/>
      <c r="AG86000" s="71"/>
    </row>
    <row r="86001" spans="1:33" x14ac:dyDescent="0.25">
      <c r="A86001" s="71"/>
      <c r="B86001" s="71"/>
      <c r="C86001" s="71"/>
      <c r="K86001" s="71"/>
      <c r="L86001" s="71"/>
      <c r="N86001" s="71"/>
      <c r="O86001" s="71"/>
      <c r="P86001" s="71"/>
      <c r="S86001" s="71"/>
      <c r="T86001" s="71"/>
      <c r="U86001" s="71"/>
      <c r="AE86001" s="71"/>
      <c r="AF86001" s="71"/>
      <c r="AG86001" s="71"/>
    </row>
    <row r="86002" spans="1:33" x14ac:dyDescent="0.25">
      <c r="A86002" s="71"/>
      <c r="B86002" s="71"/>
      <c r="C86002" s="71"/>
      <c r="K86002" s="71"/>
      <c r="L86002" s="71"/>
      <c r="N86002" s="71"/>
      <c r="O86002" s="71"/>
      <c r="P86002" s="71"/>
      <c r="S86002" s="71"/>
      <c r="T86002" s="71"/>
      <c r="U86002" s="71"/>
      <c r="AE86002" s="71"/>
      <c r="AF86002" s="71"/>
      <c r="AG86002" s="71"/>
    </row>
    <row r="86003" spans="1:33" x14ac:dyDescent="0.25">
      <c r="A86003" s="71"/>
      <c r="B86003" s="71"/>
      <c r="C86003" s="71"/>
      <c r="K86003" s="71"/>
      <c r="L86003" s="71"/>
      <c r="N86003" s="71"/>
      <c r="O86003" s="71"/>
      <c r="P86003" s="71"/>
      <c r="S86003" s="71"/>
      <c r="T86003" s="71"/>
      <c r="U86003" s="71"/>
      <c r="AE86003" s="71"/>
      <c r="AF86003" s="71"/>
      <c r="AG86003" s="71"/>
    </row>
    <row r="86004" spans="1:33" x14ac:dyDescent="0.25">
      <c r="A86004" s="71"/>
      <c r="B86004" s="71"/>
      <c r="C86004" s="71"/>
      <c r="K86004" s="71"/>
      <c r="L86004" s="71"/>
      <c r="N86004" s="71"/>
      <c r="O86004" s="71"/>
      <c r="P86004" s="71"/>
      <c r="S86004" s="71"/>
      <c r="T86004" s="71"/>
      <c r="U86004" s="71"/>
      <c r="AE86004" s="71"/>
      <c r="AF86004" s="71"/>
      <c r="AG86004" s="71"/>
    </row>
    <row r="86005" spans="1:33" x14ac:dyDescent="0.25">
      <c r="A86005" s="71"/>
      <c r="B86005" s="71"/>
      <c r="C86005" s="71"/>
      <c r="K86005" s="71"/>
      <c r="L86005" s="71"/>
      <c r="N86005" s="71"/>
      <c r="O86005" s="71"/>
      <c r="P86005" s="71"/>
      <c r="S86005" s="71"/>
      <c r="T86005" s="71"/>
      <c r="U86005" s="71"/>
      <c r="AE86005" s="71"/>
      <c r="AF86005" s="71"/>
      <c r="AG86005" s="71"/>
    </row>
    <row r="86006" spans="1:33" x14ac:dyDescent="0.25">
      <c r="A86006" s="71"/>
      <c r="B86006" s="71"/>
      <c r="C86006" s="71"/>
      <c r="K86006" s="71"/>
      <c r="L86006" s="71"/>
      <c r="N86006" s="71"/>
      <c r="O86006" s="71"/>
      <c r="P86006" s="71"/>
      <c r="S86006" s="71"/>
      <c r="T86006" s="71"/>
      <c r="U86006" s="71"/>
      <c r="AE86006" s="71"/>
      <c r="AF86006" s="71"/>
      <c r="AG86006" s="71"/>
    </row>
    <row r="86007" spans="1:33" x14ac:dyDescent="0.25">
      <c r="A86007" s="71"/>
      <c r="B86007" s="71"/>
      <c r="C86007" s="71"/>
      <c r="K86007" s="71"/>
      <c r="L86007" s="71"/>
      <c r="N86007" s="71"/>
      <c r="O86007" s="71"/>
      <c r="P86007" s="71"/>
      <c r="S86007" s="71"/>
      <c r="T86007" s="71"/>
      <c r="U86007" s="71"/>
      <c r="AE86007" s="71"/>
      <c r="AF86007" s="71"/>
      <c r="AG86007" s="71"/>
    </row>
    <row r="86008" spans="1:33" x14ac:dyDescent="0.25">
      <c r="A86008" s="71"/>
      <c r="B86008" s="71"/>
      <c r="C86008" s="71"/>
      <c r="K86008" s="71"/>
      <c r="L86008" s="71"/>
      <c r="N86008" s="71"/>
      <c r="O86008" s="71"/>
      <c r="P86008" s="71"/>
      <c r="S86008" s="71"/>
      <c r="T86008" s="71"/>
      <c r="U86008" s="71"/>
      <c r="AE86008" s="71"/>
      <c r="AF86008" s="71"/>
      <c r="AG86008" s="71"/>
    </row>
    <row r="86009" spans="1:33" x14ac:dyDescent="0.25">
      <c r="A86009" s="71"/>
      <c r="B86009" s="71"/>
      <c r="C86009" s="71"/>
      <c r="K86009" s="71"/>
      <c r="L86009" s="71"/>
      <c r="N86009" s="71"/>
      <c r="O86009" s="71"/>
      <c r="P86009" s="71"/>
      <c r="S86009" s="71"/>
      <c r="T86009" s="71"/>
      <c r="U86009" s="71"/>
      <c r="AE86009" s="71"/>
      <c r="AF86009" s="71"/>
      <c r="AG86009" s="71"/>
    </row>
    <row r="86010" spans="1:33" x14ac:dyDescent="0.25">
      <c r="A86010" s="71"/>
      <c r="B86010" s="71"/>
      <c r="C86010" s="71"/>
      <c r="K86010" s="71"/>
      <c r="L86010" s="71"/>
      <c r="N86010" s="71"/>
      <c r="O86010" s="71"/>
      <c r="P86010" s="71"/>
      <c r="S86010" s="71"/>
      <c r="T86010" s="71"/>
      <c r="U86010" s="71"/>
      <c r="AE86010" s="71"/>
      <c r="AF86010" s="71"/>
      <c r="AG86010" s="71"/>
    </row>
    <row r="86011" spans="1:33" x14ac:dyDescent="0.25">
      <c r="A86011" s="71"/>
      <c r="B86011" s="71"/>
      <c r="C86011" s="71"/>
      <c r="K86011" s="71"/>
      <c r="L86011" s="71"/>
      <c r="N86011" s="71"/>
      <c r="O86011" s="71"/>
      <c r="P86011" s="71"/>
      <c r="S86011" s="71"/>
      <c r="T86011" s="71"/>
      <c r="U86011" s="71"/>
      <c r="AE86011" s="71"/>
      <c r="AF86011" s="71"/>
      <c r="AG86011" s="71"/>
    </row>
    <row r="86012" spans="1:33" x14ac:dyDescent="0.25">
      <c r="A86012" s="71"/>
      <c r="B86012" s="71"/>
      <c r="C86012" s="71"/>
      <c r="K86012" s="71"/>
      <c r="L86012" s="71"/>
      <c r="N86012" s="71"/>
      <c r="O86012" s="71"/>
      <c r="P86012" s="71"/>
      <c r="S86012" s="71"/>
      <c r="T86012" s="71"/>
      <c r="U86012" s="71"/>
      <c r="AE86012" s="71"/>
      <c r="AF86012" s="71"/>
      <c r="AG86012" s="71"/>
    </row>
    <row r="86013" spans="1:33" x14ac:dyDescent="0.25">
      <c r="A86013" s="71"/>
      <c r="B86013" s="71"/>
      <c r="C86013" s="71"/>
      <c r="K86013" s="71"/>
      <c r="L86013" s="71"/>
      <c r="N86013" s="71"/>
      <c r="O86013" s="71"/>
      <c r="P86013" s="71"/>
      <c r="S86013" s="71"/>
      <c r="T86013" s="71"/>
      <c r="U86013" s="71"/>
      <c r="AE86013" s="71"/>
      <c r="AF86013" s="71"/>
      <c r="AG86013" s="71"/>
    </row>
    <row r="86014" spans="1:33" x14ac:dyDescent="0.25">
      <c r="A86014" s="71"/>
      <c r="B86014" s="71"/>
      <c r="C86014" s="71"/>
      <c r="K86014" s="71"/>
      <c r="L86014" s="71"/>
      <c r="N86014" s="71"/>
      <c r="O86014" s="71"/>
      <c r="P86014" s="71"/>
      <c r="S86014" s="71"/>
      <c r="T86014" s="71"/>
      <c r="U86014" s="71"/>
      <c r="AE86014" s="71"/>
      <c r="AF86014" s="71"/>
      <c r="AG86014" s="71"/>
    </row>
    <row r="86015" spans="1:33" x14ac:dyDescent="0.25">
      <c r="A86015" s="71"/>
      <c r="B86015" s="71"/>
      <c r="C86015" s="71"/>
      <c r="K86015" s="71"/>
      <c r="L86015" s="71"/>
      <c r="N86015" s="71"/>
      <c r="O86015" s="71"/>
      <c r="P86015" s="71"/>
      <c r="S86015" s="71"/>
      <c r="T86015" s="71"/>
      <c r="U86015" s="71"/>
      <c r="AE86015" s="71"/>
      <c r="AF86015" s="71"/>
      <c r="AG86015" s="71"/>
    </row>
    <row r="86016" spans="1:33" x14ac:dyDescent="0.25">
      <c r="A86016" s="71"/>
      <c r="B86016" s="71"/>
      <c r="C86016" s="71"/>
      <c r="K86016" s="71"/>
      <c r="L86016" s="71"/>
      <c r="N86016" s="71"/>
      <c r="O86016" s="71"/>
      <c r="P86016" s="71"/>
      <c r="S86016" s="71"/>
      <c r="T86016" s="71"/>
      <c r="U86016" s="71"/>
      <c r="AE86016" s="71"/>
      <c r="AF86016" s="71"/>
      <c r="AG86016" s="71"/>
    </row>
    <row r="86017" spans="1:33" x14ac:dyDescent="0.25">
      <c r="A86017" s="71"/>
      <c r="B86017" s="71"/>
      <c r="C86017" s="71"/>
      <c r="K86017" s="71"/>
      <c r="L86017" s="71"/>
      <c r="N86017" s="71"/>
      <c r="O86017" s="71"/>
      <c r="P86017" s="71"/>
      <c r="S86017" s="71"/>
      <c r="T86017" s="71"/>
      <c r="U86017" s="71"/>
      <c r="AE86017" s="71"/>
      <c r="AF86017" s="71"/>
      <c r="AG86017" s="71"/>
    </row>
    <row r="86018" spans="1:33" x14ac:dyDescent="0.25">
      <c r="A86018" s="71"/>
      <c r="B86018" s="71"/>
      <c r="C86018" s="71"/>
      <c r="K86018" s="71"/>
      <c r="L86018" s="71"/>
      <c r="N86018" s="71"/>
      <c r="O86018" s="71"/>
      <c r="P86018" s="71"/>
      <c r="S86018" s="71"/>
      <c r="T86018" s="71"/>
      <c r="U86018" s="71"/>
      <c r="AE86018" s="71"/>
      <c r="AF86018" s="71"/>
      <c r="AG86018" s="71"/>
    </row>
    <row r="86019" spans="1:33" x14ac:dyDescent="0.25">
      <c r="A86019" s="71"/>
      <c r="B86019" s="71"/>
      <c r="C86019" s="71"/>
      <c r="K86019" s="71"/>
      <c r="L86019" s="71"/>
      <c r="N86019" s="71"/>
      <c r="O86019" s="71"/>
      <c r="P86019" s="71"/>
      <c r="S86019" s="71"/>
      <c r="T86019" s="71"/>
      <c r="U86019" s="71"/>
      <c r="AE86019" s="71"/>
      <c r="AF86019" s="71"/>
      <c r="AG86019" s="71"/>
    </row>
    <row r="86020" spans="1:33" x14ac:dyDescent="0.25">
      <c r="A86020" s="71"/>
      <c r="B86020" s="71"/>
      <c r="C86020" s="71"/>
      <c r="K86020" s="71"/>
      <c r="L86020" s="71"/>
      <c r="N86020" s="71"/>
      <c r="O86020" s="71"/>
      <c r="P86020" s="71"/>
      <c r="S86020" s="71"/>
      <c r="T86020" s="71"/>
      <c r="U86020" s="71"/>
      <c r="AE86020" s="71"/>
      <c r="AF86020" s="71"/>
      <c r="AG86020" s="71"/>
    </row>
    <row r="86021" spans="1:33" x14ac:dyDescent="0.25">
      <c r="A86021" s="71"/>
      <c r="B86021" s="71"/>
      <c r="C86021" s="71"/>
      <c r="K86021" s="71"/>
      <c r="L86021" s="71"/>
      <c r="N86021" s="71"/>
      <c r="O86021" s="71"/>
      <c r="P86021" s="71"/>
      <c r="S86021" s="71"/>
      <c r="T86021" s="71"/>
      <c r="U86021" s="71"/>
      <c r="AE86021" s="71"/>
      <c r="AF86021" s="71"/>
      <c r="AG86021" s="71"/>
    </row>
    <row r="86022" spans="1:33" x14ac:dyDescent="0.25">
      <c r="A86022" s="71"/>
      <c r="B86022" s="71"/>
      <c r="C86022" s="71"/>
      <c r="K86022" s="71"/>
      <c r="L86022" s="71"/>
      <c r="N86022" s="71"/>
      <c r="O86022" s="71"/>
      <c r="P86022" s="71"/>
      <c r="S86022" s="71"/>
      <c r="T86022" s="71"/>
      <c r="U86022" s="71"/>
      <c r="AE86022" s="71"/>
      <c r="AF86022" s="71"/>
      <c r="AG86022" s="71"/>
    </row>
    <row r="86023" spans="1:33" x14ac:dyDescent="0.25">
      <c r="A86023" s="71"/>
      <c r="B86023" s="71"/>
      <c r="C86023" s="71"/>
      <c r="K86023" s="71"/>
      <c r="L86023" s="71"/>
      <c r="N86023" s="71"/>
      <c r="O86023" s="71"/>
      <c r="P86023" s="71"/>
      <c r="S86023" s="71"/>
      <c r="T86023" s="71"/>
      <c r="U86023" s="71"/>
      <c r="AE86023" s="71"/>
      <c r="AF86023" s="71"/>
      <c r="AG86023" s="71"/>
    </row>
    <row r="86024" spans="1:33" x14ac:dyDescent="0.25">
      <c r="A86024" s="71"/>
      <c r="B86024" s="71"/>
      <c r="C86024" s="71"/>
      <c r="K86024" s="71"/>
      <c r="L86024" s="71"/>
      <c r="N86024" s="71"/>
      <c r="O86024" s="71"/>
      <c r="P86024" s="71"/>
      <c r="S86024" s="71"/>
      <c r="T86024" s="71"/>
      <c r="U86024" s="71"/>
      <c r="AE86024" s="71"/>
      <c r="AF86024" s="71"/>
      <c r="AG86024" s="71"/>
    </row>
    <row r="86025" spans="1:33" x14ac:dyDescent="0.25">
      <c r="A86025" s="71"/>
      <c r="B86025" s="71"/>
      <c r="C86025" s="71"/>
      <c r="K86025" s="71"/>
      <c r="L86025" s="71"/>
      <c r="N86025" s="71"/>
      <c r="O86025" s="71"/>
      <c r="P86025" s="71"/>
      <c r="S86025" s="71"/>
      <c r="T86025" s="71"/>
      <c r="U86025" s="71"/>
      <c r="AE86025" s="71"/>
      <c r="AF86025" s="71"/>
      <c r="AG86025" s="71"/>
    </row>
    <row r="86026" spans="1:33" x14ac:dyDescent="0.25">
      <c r="A86026" s="71"/>
      <c r="B86026" s="71"/>
      <c r="C86026" s="71"/>
      <c r="K86026" s="71"/>
      <c r="L86026" s="71"/>
      <c r="N86026" s="71"/>
      <c r="O86026" s="71"/>
      <c r="P86026" s="71"/>
      <c r="S86026" s="71"/>
      <c r="T86026" s="71"/>
      <c r="U86026" s="71"/>
      <c r="AE86026" s="71"/>
      <c r="AF86026" s="71"/>
      <c r="AG86026" s="71"/>
    </row>
    <row r="86027" spans="1:33" x14ac:dyDescent="0.25">
      <c r="A86027" s="71"/>
      <c r="B86027" s="71"/>
      <c r="C86027" s="71"/>
      <c r="K86027" s="71"/>
      <c r="L86027" s="71"/>
      <c r="N86027" s="71"/>
      <c r="O86027" s="71"/>
      <c r="P86027" s="71"/>
      <c r="S86027" s="71"/>
      <c r="T86027" s="71"/>
      <c r="U86027" s="71"/>
      <c r="AE86027" s="71"/>
      <c r="AF86027" s="71"/>
      <c r="AG86027" s="71"/>
    </row>
    <row r="86028" spans="1:33" x14ac:dyDescent="0.25">
      <c r="A86028" s="71"/>
      <c r="B86028" s="71"/>
      <c r="C86028" s="71"/>
      <c r="K86028" s="71"/>
      <c r="L86028" s="71"/>
      <c r="N86028" s="71"/>
      <c r="O86028" s="71"/>
      <c r="P86028" s="71"/>
      <c r="S86028" s="71"/>
      <c r="T86028" s="71"/>
      <c r="U86028" s="71"/>
      <c r="AE86028" s="71"/>
      <c r="AF86028" s="71"/>
      <c r="AG86028" s="71"/>
    </row>
    <row r="86029" spans="1:33" x14ac:dyDescent="0.25">
      <c r="A86029" s="71"/>
      <c r="B86029" s="71"/>
      <c r="C86029" s="71"/>
      <c r="K86029" s="71"/>
      <c r="L86029" s="71"/>
      <c r="N86029" s="71"/>
      <c r="O86029" s="71"/>
      <c r="P86029" s="71"/>
      <c r="S86029" s="71"/>
      <c r="T86029" s="71"/>
      <c r="U86029" s="71"/>
      <c r="AE86029" s="71"/>
      <c r="AF86029" s="71"/>
      <c r="AG86029" s="71"/>
    </row>
    <row r="86030" spans="1:33" x14ac:dyDescent="0.25">
      <c r="A86030" s="71"/>
      <c r="B86030" s="71"/>
      <c r="C86030" s="71"/>
      <c r="K86030" s="71"/>
      <c r="L86030" s="71"/>
      <c r="N86030" s="71"/>
      <c r="O86030" s="71"/>
      <c r="P86030" s="71"/>
      <c r="S86030" s="71"/>
      <c r="T86030" s="71"/>
      <c r="U86030" s="71"/>
      <c r="AE86030" s="71"/>
      <c r="AF86030" s="71"/>
      <c r="AG86030" s="71"/>
    </row>
    <row r="86031" spans="1:33" x14ac:dyDescent="0.25">
      <c r="A86031" s="71"/>
      <c r="B86031" s="71"/>
      <c r="C86031" s="71"/>
      <c r="K86031" s="71"/>
      <c r="L86031" s="71"/>
      <c r="N86031" s="71"/>
      <c r="O86031" s="71"/>
      <c r="P86031" s="71"/>
      <c r="S86031" s="71"/>
      <c r="T86031" s="71"/>
      <c r="U86031" s="71"/>
      <c r="AE86031" s="71"/>
      <c r="AF86031" s="71"/>
      <c r="AG86031" s="71"/>
    </row>
    <row r="86032" spans="1:33" x14ac:dyDescent="0.25">
      <c r="A86032" s="71"/>
      <c r="B86032" s="71"/>
      <c r="C86032" s="71"/>
      <c r="K86032" s="71"/>
      <c r="L86032" s="71"/>
      <c r="N86032" s="71"/>
      <c r="O86032" s="71"/>
      <c r="P86032" s="71"/>
      <c r="S86032" s="71"/>
      <c r="T86032" s="71"/>
      <c r="U86032" s="71"/>
      <c r="AE86032" s="71"/>
      <c r="AF86032" s="71"/>
      <c r="AG86032" s="71"/>
    </row>
    <row r="86033" spans="1:33" x14ac:dyDescent="0.25">
      <c r="A86033" s="71"/>
      <c r="B86033" s="71"/>
      <c r="C86033" s="71"/>
      <c r="K86033" s="71"/>
      <c r="L86033" s="71"/>
      <c r="N86033" s="71"/>
      <c r="O86033" s="71"/>
      <c r="P86033" s="71"/>
      <c r="S86033" s="71"/>
      <c r="T86033" s="71"/>
      <c r="U86033" s="71"/>
      <c r="AE86033" s="71"/>
      <c r="AF86033" s="71"/>
      <c r="AG86033" s="71"/>
    </row>
    <row r="86034" spans="1:33" x14ac:dyDescent="0.25">
      <c r="A86034" s="71"/>
      <c r="B86034" s="71"/>
      <c r="C86034" s="71"/>
      <c r="K86034" s="71"/>
      <c r="L86034" s="71"/>
      <c r="N86034" s="71"/>
      <c r="O86034" s="71"/>
      <c r="P86034" s="71"/>
      <c r="S86034" s="71"/>
      <c r="T86034" s="71"/>
      <c r="U86034" s="71"/>
      <c r="AE86034" s="71"/>
      <c r="AF86034" s="71"/>
      <c r="AG86034" s="71"/>
    </row>
    <row r="86035" spans="1:33" x14ac:dyDescent="0.25">
      <c r="A86035" s="71"/>
      <c r="B86035" s="71"/>
      <c r="C86035" s="71"/>
      <c r="K86035" s="71"/>
      <c r="L86035" s="71"/>
      <c r="N86035" s="71"/>
      <c r="O86035" s="71"/>
      <c r="P86035" s="71"/>
      <c r="S86035" s="71"/>
      <c r="T86035" s="71"/>
      <c r="U86035" s="71"/>
      <c r="AE86035" s="71"/>
      <c r="AF86035" s="71"/>
      <c r="AG86035" s="71"/>
    </row>
    <row r="86036" spans="1:33" x14ac:dyDescent="0.25">
      <c r="A86036" s="71"/>
      <c r="B86036" s="71"/>
      <c r="C86036" s="71"/>
      <c r="K86036" s="71"/>
      <c r="L86036" s="71"/>
      <c r="N86036" s="71"/>
      <c r="O86036" s="71"/>
      <c r="P86036" s="71"/>
      <c r="S86036" s="71"/>
      <c r="T86036" s="71"/>
      <c r="U86036" s="71"/>
      <c r="AE86036" s="71"/>
      <c r="AF86036" s="71"/>
      <c r="AG86036" s="71"/>
    </row>
    <row r="86037" spans="1:33" x14ac:dyDescent="0.25">
      <c r="A86037" s="71"/>
      <c r="B86037" s="71"/>
      <c r="C86037" s="71"/>
      <c r="K86037" s="71"/>
      <c r="L86037" s="71"/>
      <c r="N86037" s="71"/>
      <c r="O86037" s="71"/>
      <c r="P86037" s="71"/>
      <c r="S86037" s="71"/>
      <c r="T86037" s="71"/>
      <c r="U86037" s="71"/>
      <c r="AE86037" s="71"/>
      <c r="AF86037" s="71"/>
      <c r="AG86037" s="71"/>
    </row>
    <row r="86038" spans="1:33" x14ac:dyDescent="0.25">
      <c r="A86038" s="71"/>
      <c r="B86038" s="71"/>
      <c r="C86038" s="71"/>
      <c r="K86038" s="71"/>
      <c r="L86038" s="71"/>
      <c r="N86038" s="71"/>
      <c r="O86038" s="71"/>
      <c r="P86038" s="71"/>
      <c r="S86038" s="71"/>
      <c r="T86038" s="71"/>
      <c r="U86038" s="71"/>
      <c r="AE86038" s="71"/>
      <c r="AF86038" s="71"/>
      <c r="AG86038" s="71"/>
    </row>
    <row r="86039" spans="1:33" x14ac:dyDescent="0.25">
      <c r="A86039" s="71"/>
      <c r="B86039" s="71"/>
      <c r="C86039" s="71"/>
      <c r="K86039" s="71"/>
      <c r="L86039" s="71"/>
      <c r="N86039" s="71"/>
      <c r="O86039" s="71"/>
      <c r="P86039" s="71"/>
      <c r="S86039" s="71"/>
      <c r="T86039" s="71"/>
      <c r="U86039" s="71"/>
      <c r="AE86039" s="71"/>
      <c r="AF86039" s="71"/>
      <c r="AG86039" s="71"/>
    </row>
    <row r="86040" spans="1:33" x14ac:dyDescent="0.25">
      <c r="A86040" s="71"/>
      <c r="B86040" s="71"/>
      <c r="C86040" s="71"/>
      <c r="K86040" s="71"/>
      <c r="L86040" s="71"/>
      <c r="N86040" s="71"/>
      <c r="O86040" s="71"/>
      <c r="P86040" s="71"/>
      <c r="S86040" s="71"/>
      <c r="T86040" s="71"/>
      <c r="U86040" s="71"/>
      <c r="AE86040" s="71"/>
      <c r="AF86040" s="71"/>
      <c r="AG86040" s="71"/>
    </row>
    <row r="86041" spans="1:33" x14ac:dyDescent="0.25">
      <c r="A86041" s="71"/>
      <c r="B86041" s="71"/>
      <c r="C86041" s="71"/>
      <c r="K86041" s="71"/>
      <c r="L86041" s="71"/>
      <c r="N86041" s="71"/>
      <c r="O86041" s="71"/>
      <c r="P86041" s="71"/>
      <c r="S86041" s="71"/>
      <c r="T86041" s="71"/>
      <c r="U86041" s="71"/>
      <c r="AE86041" s="71"/>
      <c r="AF86041" s="71"/>
      <c r="AG86041" s="71"/>
    </row>
    <row r="86042" spans="1:33" x14ac:dyDescent="0.25">
      <c r="A86042" s="71"/>
      <c r="B86042" s="71"/>
      <c r="C86042" s="71"/>
      <c r="K86042" s="71"/>
      <c r="L86042" s="71"/>
      <c r="N86042" s="71"/>
      <c r="O86042" s="71"/>
      <c r="P86042" s="71"/>
      <c r="S86042" s="71"/>
      <c r="T86042" s="71"/>
      <c r="U86042" s="71"/>
      <c r="AE86042" s="71"/>
      <c r="AF86042" s="71"/>
      <c r="AG86042" s="71"/>
    </row>
    <row r="86043" spans="1:33" x14ac:dyDescent="0.25">
      <c r="A86043" s="71"/>
      <c r="B86043" s="71"/>
      <c r="C86043" s="71"/>
      <c r="K86043" s="71"/>
      <c r="L86043" s="71"/>
      <c r="N86043" s="71"/>
      <c r="O86043" s="71"/>
      <c r="P86043" s="71"/>
      <c r="S86043" s="71"/>
      <c r="T86043" s="71"/>
      <c r="U86043" s="71"/>
      <c r="AE86043" s="71"/>
      <c r="AF86043" s="71"/>
      <c r="AG86043" s="71"/>
    </row>
    <row r="86044" spans="1:33" x14ac:dyDescent="0.25">
      <c r="A86044" s="71"/>
      <c r="B86044" s="71"/>
      <c r="C86044" s="71"/>
      <c r="K86044" s="71"/>
      <c r="L86044" s="71"/>
      <c r="N86044" s="71"/>
      <c r="O86044" s="71"/>
      <c r="P86044" s="71"/>
      <c r="S86044" s="71"/>
      <c r="T86044" s="71"/>
      <c r="U86044" s="71"/>
      <c r="AE86044" s="71"/>
      <c r="AF86044" s="71"/>
      <c r="AG86044" s="71"/>
    </row>
    <row r="86045" spans="1:33" x14ac:dyDescent="0.25">
      <c r="A86045" s="71"/>
      <c r="B86045" s="71"/>
      <c r="C86045" s="71"/>
      <c r="K86045" s="71"/>
      <c r="L86045" s="71"/>
      <c r="N86045" s="71"/>
      <c r="O86045" s="71"/>
      <c r="P86045" s="71"/>
      <c r="S86045" s="71"/>
      <c r="T86045" s="71"/>
      <c r="U86045" s="71"/>
      <c r="AE86045" s="71"/>
      <c r="AF86045" s="71"/>
      <c r="AG86045" s="71"/>
    </row>
    <row r="86046" spans="1:33" x14ac:dyDescent="0.25">
      <c r="A86046" s="71"/>
      <c r="B86046" s="71"/>
      <c r="C86046" s="71"/>
      <c r="K86046" s="71"/>
      <c r="L86046" s="71"/>
      <c r="N86046" s="71"/>
      <c r="O86046" s="71"/>
      <c r="P86046" s="71"/>
      <c r="S86046" s="71"/>
      <c r="T86046" s="71"/>
      <c r="U86046" s="71"/>
      <c r="AE86046" s="71"/>
      <c r="AF86046" s="71"/>
      <c r="AG86046" s="71"/>
    </row>
    <row r="86047" spans="1:33" x14ac:dyDescent="0.25">
      <c r="A86047" s="71"/>
      <c r="B86047" s="71"/>
      <c r="C86047" s="71"/>
      <c r="K86047" s="71"/>
      <c r="L86047" s="71"/>
      <c r="N86047" s="71"/>
      <c r="O86047" s="71"/>
      <c r="P86047" s="71"/>
      <c r="S86047" s="71"/>
      <c r="T86047" s="71"/>
      <c r="U86047" s="71"/>
      <c r="AE86047" s="71"/>
      <c r="AF86047" s="71"/>
      <c r="AG86047" s="71"/>
    </row>
    <row r="86048" spans="1:33" x14ac:dyDescent="0.25">
      <c r="A86048" s="71"/>
      <c r="B86048" s="71"/>
      <c r="C86048" s="71"/>
      <c r="K86048" s="71"/>
      <c r="L86048" s="71"/>
      <c r="N86048" s="71"/>
      <c r="O86048" s="71"/>
      <c r="P86048" s="71"/>
      <c r="S86048" s="71"/>
      <c r="T86048" s="71"/>
      <c r="U86048" s="71"/>
      <c r="AE86048" s="71"/>
      <c r="AF86048" s="71"/>
      <c r="AG86048" s="71"/>
    </row>
    <row r="86049" spans="1:33" x14ac:dyDescent="0.25">
      <c r="A86049" s="71"/>
      <c r="B86049" s="71"/>
      <c r="C86049" s="71"/>
      <c r="K86049" s="71"/>
      <c r="L86049" s="71"/>
      <c r="N86049" s="71"/>
      <c r="O86049" s="71"/>
      <c r="P86049" s="71"/>
      <c r="S86049" s="71"/>
      <c r="T86049" s="71"/>
      <c r="U86049" s="71"/>
      <c r="AE86049" s="71"/>
      <c r="AF86049" s="71"/>
      <c r="AG86049" s="71"/>
    </row>
    <row r="86050" spans="1:33" x14ac:dyDescent="0.25">
      <c r="A86050" s="71"/>
      <c r="B86050" s="71"/>
      <c r="C86050" s="71"/>
      <c r="K86050" s="71"/>
      <c r="L86050" s="71"/>
      <c r="N86050" s="71"/>
      <c r="O86050" s="71"/>
      <c r="P86050" s="71"/>
      <c r="S86050" s="71"/>
      <c r="T86050" s="71"/>
      <c r="U86050" s="71"/>
      <c r="AE86050" s="71"/>
      <c r="AF86050" s="71"/>
      <c r="AG86050" s="71"/>
    </row>
    <row r="86051" spans="1:33" x14ac:dyDescent="0.25">
      <c r="A86051" s="71"/>
      <c r="B86051" s="71"/>
      <c r="C86051" s="71"/>
      <c r="K86051" s="71"/>
      <c r="L86051" s="71"/>
      <c r="N86051" s="71"/>
      <c r="O86051" s="71"/>
      <c r="P86051" s="71"/>
      <c r="S86051" s="71"/>
      <c r="T86051" s="71"/>
      <c r="U86051" s="71"/>
      <c r="AE86051" s="71"/>
      <c r="AF86051" s="71"/>
      <c r="AG86051" s="71"/>
    </row>
    <row r="86052" spans="1:33" x14ac:dyDescent="0.25">
      <c r="A86052" s="71"/>
      <c r="B86052" s="71"/>
      <c r="C86052" s="71"/>
      <c r="K86052" s="71"/>
      <c r="L86052" s="71"/>
      <c r="N86052" s="71"/>
      <c r="O86052" s="71"/>
      <c r="P86052" s="71"/>
      <c r="S86052" s="71"/>
      <c r="T86052" s="71"/>
      <c r="U86052" s="71"/>
      <c r="AE86052" s="71"/>
      <c r="AF86052" s="71"/>
      <c r="AG86052" s="71"/>
    </row>
    <row r="86053" spans="1:33" x14ac:dyDescent="0.25">
      <c r="A86053" s="71"/>
      <c r="B86053" s="71"/>
      <c r="C86053" s="71"/>
      <c r="K86053" s="71"/>
      <c r="L86053" s="71"/>
      <c r="N86053" s="71"/>
      <c r="O86053" s="71"/>
      <c r="P86053" s="71"/>
      <c r="S86053" s="71"/>
      <c r="T86053" s="71"/>
      <c r="U86053" s="71"/>
      <c r="AE86053" s="71"/>
      <c r="AF86053" s="71"/>
      <c r="AG86053" s="71"/>
    </row>
    <row r="86054" spans="1:33" x14ac:dyDescent="0.25">
      <c r="A86054" s="71"/>
      <c r="B86054" s="71"/>
      <c r="C86054" s="71"/>
      <c r="K86054" s="71"/>
      <c r="L86054" s="71"/>
      <c r="N86054" s="71"/>
      <c r="O86054" s="71"/>
      <c r="P86054" s="71"/>
      <c r="S86054" s="71"/>
      <c r="T86054" s="71"/>
      <c r="U86054" s="71"/>
      <c r="AE86054" s="71"/>
      <c r="AF86054" s="71"/>
      <c r="AG86054" s="71"/>
    </row>
    <row r="86055" spans="1:33" x14ac:dyDescent="0.25">
      <c r="A86055" s="71"/>
      <c r="B86055" s="71"/>
      <c r="C86055" s="71"/>
      <c r="K86055" s="71"/>
      <c r="L86055" s="71"/>
      <c r="N86055" s="71"/>
      <c r="O86055" s="71"/>
      <c r="P86055" s="71"/>
      <c r="S86055" s="71"/>
      <c r="T86055" s="71"/>
      <c r="U86055" s="71"/>
      <c r="AE86055" s="71"/>
      <c r="AF86055" s="71"/>
      <c r="AG86055" s="71"/>
    </row>
    <row r="86056" spans="1:33" x14ac:dyDescent="0.25">
      <c r="A86056" s="71"/>
      <c r="B86056" s="71"/>
      <c r="C86056" s="71"/>
      <c r="K86056" s="71"/>
      <c r="L86056" s="71"/>
      <c r="N86056" s="71"/>
      <c r="O86056" s="71"/>
      <c r="P86056" s="71"/>
      <c r="S86056" s="71"/>
      <c r="T86056" s="71"/>
      <c r="U86056" s="71"/>
      <c r="AE86056" s="71"/>
      <c r="AF86056" s="71"/>
      <c r="AG86056" s="71"/>
    </row>
    <row r="86057" spans="1:33" x14ac:dyDescent="0.25">
      <c r="A86057" s="71"/>
      <c r="B86057" s="71"/>
      <c r="C86057" s="71"/>
      <c r="K86057" s="71"/>
      <c r="L86057" s="71"/>
      <c r="N86057" s="71"/>
      <c r="O86057" s="71"/>
      <c r="P86057" s="71"/>
      <c r="S86057" s="71"/>
      <c r="T86057" s="71"/>
      <c r="U86057" s="71"/>
      <c r="AE86057" s="71"/>
      <c r="AF86057" s="71"/>
      <c r="AG86057" s="71"/>
    </row>
    <row r="86058" spans="1:33" x14ac:dyDescent="0.25">
      <c r="A86058" s="71"/>
      <c r="B86058" s="71"/>
      <c r="C86058" s="71"/>
      <c r="K86058" s="71"/>
      <c r="L86058" s="71"/>
      <c r="N86058" s="71"/>
      <c r="O86058" s="71"/>
      <c r="P86058" s="71"/>
      <c r="S86058" s="71"/>
      <c r="T86058" s="71"/>
      <c r="U86058" s="71"/>
      <c r="AE86058" s="71"/>
      <c r="AF86058" s="71"/>
      <c r="AG86058" s="71"/>
    </row>
    <row r="86059" spans="1:33" x14ac:dyDescent="0.25">
      <c r="A86059" s="71"/>
      <c r="B86059" s="71"/>
      <c r="C86059" s="71"/>
      <c r="K86059" s="71"/>
      <c r="L86059" s="71"/>
      <c r="N86059" s="71"/>
      <c r="O86059" s="71"/>
      <c r="P86059" s="71"/>
      <c r="S86059" s="71"/>
      <c r="T86059" s="71"/>
      <c r="U86059" s="71"/>
      <c r="AE86059" s="71"/>
      <c r="AF86059" s="71"/>
      <c r="AG86059" s="71"/>
    </row>
    <row r="86060" spans="1:33" x14ac:dyDescent="0.25">
      <c r="A86060" s="71"/>
      <c r="B86060" s="71"/>
      <c r="C86060" s="71"/>
      <c r="K86060" s="71"/>
      <c r="L86060" s="71"/>
      <c r="N86060" s="71"/>
      <c r="O86060" s="71"/>
      <c r="P86060" s="71"/>
      <c r="S86060" s="71"/>
      <c r="T86060" s="71"/>
      <c r="U86060" s="71"/>
      <c r="AE86060" s="71"/>
      <c r="AF86060" s="71"/>
      <c r="AG86060" s="71"/>
    </row>
    <row r="86061" spans="1:33" x14ac:dyDescent="0.25">
      <c r="A86061" s="71"/>
      <c r="B86061" s="71"/>
      <c r="C86061" s="71"/>
      <c r="K86061" s="71"/>
      <c r="L86061" s="71"/>
      <c r="N86061" s="71"/>
      <c r="O86061" s="71"/>
      <c r="P86061" s="71"/>
      <c r="S86061" s="71"/>
      <c r="T86061" s="71"/>
      <c r="U86061" s="71"/>
      <c r="AE86061" s="71"/>
      <c r="AF86061" s="71"/>
      <c r="AG86061" s="71"/>
    </row>
    <row r="86062" spans="1:33" x14ac:dyDescent="0.25">
      <c r="A86062" s="71"/>
      <c r="B86062" s="71"/>
      <c r="C86062" s="71"/>
      <c r="K86062" s="71"/>
      <c r="L86062" s="71"/>
      <c r="N86062" s="71"/>
      <c r="O86062" s="71"/>
      <c r="P86062" s="71"/>
      <c r="S86062" s="71"/>
      <c r="T86062" s="71"/>
      <c r="U86062" s="71"/>
      <c r="AE86062" s="71"/>
      <c r="AF86062" s="71"/>
      <c r="AG86062" s="71"/>
    </row>
    <row r="86063" spans="1:33" x14ac:dyDescent="0.25">
      <c r="A86063" s="71"/>
      <c r="B86063" s="71"/>
      <c r="C86063" s="71"/>
      <c r="K86063" s="71"/>
      <c r="L86063" s="71"/>
      <c r="N86063" s="71"/>
      <c r="O86063" s="71"/>
      <c r="P86063" s="71"/>
      <c r="S86063" s="71"/>
      <c r="T86063" s="71"/>
      <c r="U86063" s="71"/>
      <c r="AE86063" s="71"/>
      <c r="AF86063" s="71"/>
      <c r="AG86063" s="71"/>
    </row>
    <row r="86064" spans="1:33" x14ac:dyDescent="0.25">
      <c r="A86064" s="71"/>
      <c r="B86064" s="71"/>
      <c r="C86064" s="71"/>
      <c r="K86064" s="71"/>
      <c r="L86064" s="71"/>
      <c r="N86064" s="71"/>
      <c r="O86064" s="71"/>
      <c r="P86064" s="71"/>
      <c r="S86064" s="71"/>
      <c r="T86064" s="71"/>
      <c r="U86064" s="71"/>
      <c r="AE86064" s="71"/>
      <c r="AF86064" s="71"/>
      <c r="AG86064" s="71"/>
    </row>
    <row r="86065" spans="1:33" x14ac:dyDescent="0.25">
      <c r="A86065" s="71"/>
      <c r="B86065" s="71"/>
      <c r="C86065" s="71"/>
      <c r="K86065" s="71"/>
      <c r="L86065" s="71"/>
      <c r="N86065" s="71"/>
      <c r="O86065" s="71"/>
      <c r="P86065" s="71"/>
      <c r="S86065" s="71"/>
      <c r="T86065" s="71"/>
      <c r="U86065" s="71"/>
      <c r="AE86065" s="71"/>
      <c r="AF86065" s="71"/>
      <c r="AG86065" s="71"/>
    </row>
    <row r="86066" spans="1:33" x14ac:dyDescent="0.25">
      <c r="A86066" s="71"/>
      <c r="B86066" s="71"/>
      <c r="C86066" s="71"/>
      <c r="K86066" s="71"/>
      <c r="L86066" s="71"/>
      <c r="N86066" s="71"/>
      <c r="O86066" s="71"/>
      <c r="P86066" s="71"/>
      <c r="S86066" s="71"/>
      <c r="T86066" s="71"/>
      <c r="U86066" s="71"/>
      <c r="AE86066" s="71"/>
      <c r="AF86066" s="71"/>
      <c r="AG86066" s="71"/>
    </row>
    <row r="86067" spans="1:33" x14ac:dyDescent="0.25">
      <c r="A86067" s="71"/>
      <c r="B86067" s="71"/>
      <c r="C86067" s="71"/>
      <c r="K86067" s="71"/>
      <c r="L86067" s="71"/>
      <c r="N86067" s="71"/>
      <c r="O86067" s="71"/>
      <c r="P86067" s="71"/>
      <c r="S86067" s="71"/>
      <c r="T86067" s="71"/>
      <c r="U86067" s="71"/>
      <c r="AE86067" s="71"/>
      <c r="AF86067" s="71"/>
      <c r="AG86067" s="71"/>
    </row>
    <row r="86068" spans="1:33" x14ac:dyDescent="0.25">
      <c r="A86068" s="71"/>
      <c r="B86068" s="71"/>
      <c r="C86068" s="71"/>
      <c r="K86068" s="71"/>
      <c r="L86068" s="71"/>
      <c r="N86068" s="71"/>
      <c r="O86068" s="71"/>
      <c r="P86068" s="71"/>
      <c r="S86068" s="71"/>
      <c r="T86068" s="71"/>
      <c r="U86068" s="71"/>
      <c r="AE86068" s="71"/>
      <c r="AF86068" s="71"/>
      <c r="AG86068" s="71"/>
    </row>
    <row r="86069" spans="1:33" x14ac:dyDescent="0.25">
      <c r="A86069" s="71"/>
      <c r="B86069" s="71"/>
      <c r="C86069" s="71"/>
      <c r="K86069" s="71"/>
      <c r="L86069" s="71"/>
      <c r="N86069" s="71"/>
      <c r="O86069" s="71"/>
      <c r="P86069" s="71"/>
      <c r="S86069" s="71"/>
      <c r="T86069" s="71"/>
      <c r="U86069" s="71"/>
      <c r="AE86069" s="71"/>
      <c r="AF86069" s="71"/>
      <c r="AG86069" s="71"/>
    </row>
    <row r="86070" spans="1:33" x14ac:dyDescent="0.25">
      <c r="A86070" s="71"/>
      <c r="B86070" s="71"/>
      <c r="C86070" s="71"/>
      <c r="K86070" s="71"/>
      <c r="L86070" s="71"/>
      <c r="N86070" s="71"/>
      <c r="O86070" s="71"/>
      <c r="P86070" s="71"/>
      <c r="S86070" s="71"/>
      <c r="T86070" s="71"/>
      <c r="U86070" s="71"/>
      <c r="AE86070" s="71"/>
      <c r="AF86070" s="71"/>
      <c r="AG86070" s="71"/>
    </row>
    <row r="86071" spans="1:33" x14ac:dyDescent="0.25">
      <c r="A86071" s="71"/>
      <c r="B86071" s="71"/>
      <c r="C86071" s="71"/>
      <c r="K86071" s="71"/>
      <c r="L86071" s="71"/>
      <c r="N86071" s="71"/>
      <c r="O86071" s="71"/>
      <c r="P86071" s="71"/>
      <c r="S86071" s="71"/>
      <c r="T86071" s="71"/>
      <c r="U86071" s="71"/>
      <c r="AE86071" s="71"/>
      <c r="AF86071" s="71"/>
      <c r="AG86071" s="71"/>
    </row>
    <row r="86072" spans="1:33" x14ac:dyDescent="0.25">
      <c r="A86072" s="71"/>
      <c r="B86072" s="71"/>
      <c r="C86072" s="71"/>
      <c r="K86072" s="71"/>
      <c r="L86072" s="71"/>
      <c r="N86072" s="71"/>
      <c r="O86072" s="71"/>
      <c r="P86072" s="71"/>
      <c r="S86072" s="71"/>
      <c r="T86072" s="71"/>
      <c r="U86072" s="71"/>
      <c r="AE86072" s="71"/>
      <c r="AF86072" s="71"/>
      <c r="AG86072" s="71"/>
    </row>
    <row r="86073" spans="1:33" x14ac:dyDescent="0.25">
      <c r="A86073" s="71"/>
      <c r="B86073" s="71"/>
      <c r="C86073" s="71"/>
      <c r="K86073" s="71"/>
      <c r="L86073" s="71"/>
      <c r="N86073" s="71"/>
      <c r="O86073" s="71"/>
      <c r="P86073" s="71"/>
      <c r="S86073" s="71"/>
      <c r="T86073" s="71"/>
      <c r="U86073" s="71"/>
      <c r="AE86073" s="71"/>
      <c r="AF86073" s="71"/>
      <c r="AG86073" s="71"/>
    </row>
    <row r="86074" spans="1:33" x14ac:dyDescent="0.25">
      <c r="A86074" s="71"/>
      <c r="B86074" s="71"/>
      <c r="C86074" s="71"/>
      <c r="K86074" s="71"/>
      <c r="L86074" s="71"/>
      <c r="N86074" s="71"/>
      <c r="O86074" s="71"/>
      <c r="P86074" s="71"/>
      <c r="S86074" s="71"/>
      <c r="T86074" s="71"/>
      <c r="U86074" s="71"/>
      <c r="AE86074" s="71"/>
      <c r="AF86074" s="71"/>
      <c r="AG86074" s="71"/>
    </row>
    <row r="86075" spans="1:33" x14ac:dyDescent="0.25">
      <c r="A86075" s="71"/>
      <c r="B86075" s="71"/>
      <c r="C86075" s="71"/>
      <c r="K86075" s="71"/>
      <c r="L86075" s="71"/>
      <c r="N86075" s="71"/>
      <c r="O86075" s="71"/>
      <c r="P86075" s="71"/>
      <c r="S86075" s="71"/>
      <c r="T86075" s="71"/>
      <c r="U86075" s="71"/>
      <c r="AE86075" s="71"/>
      <c r="AF86075" s="71"/>
      <c r="AG86075" s="71"/>
    </row>
    <row r="86076" spans="1:33" x14ac:dyDescent="0.25">
      <c r="A86076" s="71"/>
      <c r="B86076" s="71"/>
      <c r="C86076" s="71"/>
      <c r="K86076" s="71"/>
      <c r="L86076" s="71"/>
      <c r="N86076" s="71"/>
      <c r="O86076" s="71"/>
      <c r="P86076" s="71"/>
      <c r="S86076" s="71"/>
      <c r="T86076" s="71"/>
      <c r="U86076" s="71"/>
      <c r="AE86076" s="71"/>
      <c r="AF86076" s="71"/>
      <c r="AG86076" s="71"/>
    </row>
    <row r="86077" spans="1:33" x14ac:dyDescent="0.25">
      <c r="A86077" s="71"/>
      <c r="B86077" s="71"/>
      <c r="C86077" s="71"/>
      <c r="K86077" s="71"/>
      <c r="L86077" s="71"/>
      <c r="N86077" s="71"/>
      <c r="O86077" s="71"/>
      <c r="P86077" s="71"/>
      <c r="S86077" s="71"/>
      <c r="T86077" s="71"/>
      <c r="U86077" s="71"/>
      <c r="AE86077" s="71"/>
      <c r="AF86077" s="71"/>
      <c r="AG86077" s="71"/>
    </row>
    <row r="86078" spans="1:33" x14ac:dyDescent="0.25">
      <c r="A86078" s="71"/>
      <c r="B86078" s="71"/>
      <c r="C86078" s="71"/>
      <c r="K86078" s="71"/>
      <c r="L86078" s="71"/>
      <c r="N86078" s="71"/>
      <c r="O86078" s="71"/>
      <c r="P86078" s="71"/>
      <c r="S86078" s="71"/>
      <c r="T86078" s="71"/>
      <c r="U86078" s="71"/>
      <c r="AE86078" s="71"/>
      <c r="AF86078" s="71"/>
      <c r="AG86078" s="71"/>
    </row>
    <row r="86079" spans="1:33" x14ac:dyDescent="0.25">
      <c r="A86079" s="71"/>
      <c r="B86079" s="71"/>
      <c r="C86079" s="71"/>
      <c r="K86079" s="71"/>
      <c r="L86079" s="71"/>
      <c r="N86079" s="71"/>
      <c r="O86079" s="71"/>
      <c r="P86079" s="71"/>
      <c r="S86079" s="71"/>
      <c r="T86079" s="71"/>
      <c r="U86079" s="71"/>
      <c r="AE86079" s="71"/>
      <c r="AF86079" s="71"/>
      <c r="AG86079" s="71"/>
    </row>
    <row r="86080" spans="1:33" x14ac:dyDescent="0.25">
      <c r="A86080" s="71"/>
      <c r="B86080" s="71"/>
      <c r="C86080" s="71"/>
      <c r="K86080" s="71"/>
      <c r="L86080" s="71"/>
      <c r="N86080" s="71"/>
      <c r="O86080" s="71"/>
      <c r="P86080" s="71"/>
      <c r="S86080" s="71"/>
      <c r="T86080" s="71"/>
      <c r="U86080" s="71"/>
      <c r="AE86080" s="71"/>
      <c r="AF86080" s="71"/>
      <c r="AG86080" s="71"/>
    </row>
    <row r="86081" spans="1:33" x14ac:dyDescent="0.25">
      <c r="A86081" s="71"/>
      <c r="B86081" s="71"/>
      <c r="C86081" s="71"/>
      <c r="K86081" s="71"/>
      <c r="L86081" s="71"/>
      <c r="N86081" s="71"/>
      <c r="O86081" s="71"/>
      <c r="P86081" s="71"/>
      <c r="S86081" s="71"/>
      <c r="T86081" s="71"/>
      <c r="U86081" s="71"/>
      <c r="AE86081" s="71"/>
      <c r="AF86081" s="71"/>
      <c r="AG86081" s="71"/>
    </row>
    <row r="86082" spans="1:33" x14ac:dyDescent="0.25">
      <c r="A86082" s="71"/>
      <c r="B86082" s="71"/>
      <c r="C86082" s="71"/>
      <c r="K86082" s="71"/>
      <c r="L86082" s="71"/>
      <c r="N86082" s="71"/>
      <c r="O86082" s="71"/>
      <c r="P86082" s="71"/>
      <c r="S86082" s="71"/>
      <c r="T86082" s="71"/>
      <c r="U86082" s="71"/>
      <c r="AE86082" s="71"/>
      <c r="AF86082" s="71"/>
      <c r="AG86082" s="71"/>
    </row>
    <row r="86083" spans="1:33" x14ac:dyDescent="0.25">
      <c r="A86083" s="71"/>
      <c r="B86083" s="71"/>
      <c r="C86083" s="71"/>
      <c r="K86083" s="71"/>
      <c r="L86083" s="71"/>
      <c r="N86083" s="71"/>
      <c r="O86083" s="71"/>
      <c r="P86083" s="71"/>
      <c r="S86083" s="71"/>
      <c r="T86083" s="71"/>
      <c r="U86083" s="71"/>
      <c r="AE86083" s="71"/>
      <c r="AF86083" s="71"/>
      <c r="AG86083" s="71"/>
    </row>
    <row r="86084" spans="1:33" x14ac:dyDescent="0.25">
      <c r="A86084" s="71"/>
      <c r="B86084" s="71"/>
      <c r="C86084" s="71"/>
      <c r="K86084" s="71"/>
      <c r="L86084" s="71"/>
      <c r="N86084" s="71"/>
      <c r="O86084" s="71"/>
      <c r="P86084" s="71"/>
      <c r="S86084" s="71"/>
      <c r="T86084" s="71"/>
      <c r="U86084" s="71"/>
      <c r="AE86084" s="71"/>
      <c r="AF86084" s="71"/>
      <c r="AG86084" s="71"/>
    </row>
    <row r="86085" spans="1:33" x14ac:dyDescent="0.25">
      <c r="A86085" s="71"/>
      <c r="B86085" s="71"/>
      <c r="C86085" s="71"/>
      <c r="K86085" s="71"/>
      <c r="L86085" s="71"/>
      <c r="N86085" s="71"/>
      <c r="O86085" s="71"/>
      <c r="P86085" s="71"/>
      <c r="S86085" s="71"/>
      <c r="T86085" s="71"/>
      <c r="U86085" s="71"/>
      <c r="AE86085" s="71"/>
      <c r="AF86085" s="71"/>
      <c r="AG86085" s="71"/>
    </row>
    <row r="86086" spans="1:33" x14ac:dyDescent="0.25">
      <c r="A86086" s="71"/>
      <c r="B86086" s="71"/>
      <c r="C86086" s="71"/>
      <c r="K86086" s="71"/>
      <c r="L86086" s="71"/>
      <c r="N86086" s="71"/>
      <c r="O86086" s="71"/>
      <c r="P86086" s="71"/>
      <c r="S86086" s="71"/>
      <c r="T86086" s="71"/>
      <c r="U86086" s="71"/>
      <c r="AE86086" s="71"/>
      <c r="AF86086" s="71"/>
      <c r="AG86086" s="71"/>
    </row>
    <row r="86087" spans="1:33" x14ac:dyDescent="0.25">
      <c r="A86087" s="71"/>
      <c r="B86087" s="71"/>
      <c r="C86087" s="71"/>
      <c r="K86087" s="71"/>
      <c r="L86087" s="71"/>
      <c r="N86087" s="71"/>
      <c r="O86087" s="71"/>
      <c r="P86087" s="71"/>
      <c r="S86087" s="71"/>
      <c r="T86087" s="71"/>
      <c r="U86087" s="71"/>
      <c r="AE86087" s="71"/>
      <c r="AF86087" s="71"/>
      <c r="AG86087" s="71"/>
    </row>
    <row r="86088" spans="1:33" x14ac:dyDescent="0.25">
      <c r="A86088" s="71"/>
      <c r="B86088" s="71"/>
      <c r="C86088" s="71"/>
      <c r="K86088" s="71"/>
      <c r="L86088" s="71"/>
      <c r="N86088" s="71"/>
      <c r="O86088" s="71"/>
      <c r="P86088" s="71"/>
      <c r="S86088" s="71"/>
      <c r="T86088" s="71"/>
      <c r="U86088" s="71"/>
      <c r="AE86088" s="71"/>
      <c r="AF86088" s="71"/>
      <c r="AG86088" s="71"/>
    </row>
    <row r="86089" spans="1:33" x14ac:dyDescent="0.25">
      <c r="A86089" s="71"/>
      <c r="B86089" s="71"/>
      <c r="C86089" s="71"/>
      <c r="K86089" s="71"/>
      <c r="L86089" s="71"/>
      <c r="N86089" s="71"/>
      <c r="O86089" s="71"/>
      <c r="P86089" s="71"/>
      <c r="S86089" s="71"/>
      <c r="T86089" s="71"/>
      <c r="U86089" s="71"/>
      <c r="AE86089" s="71"/>
      <c r="AF86089" s="71"/>
      <c r="AG86089" s="71"/>
    </row>
    <row r="86090" spans="1:33" x14ac:dyDescent="0.25">
      <c r="A86090" s="71"/>
      <c r="B86090" s="71"/>
      <c r="C86090" s="71"/>
      <c r="K86090" s="71"/>
      <c r="L86090" s="71"/>
      <c r="N86090" s="71"/>
      <c r="O86090" s="71"/>
      <c r="P86090" s="71"/>
      <c r="S86090" s="71"/>
      <c r="T86090" s="71"/>
      <c r="U86090" s="71"/>
      <c r="AE86090" s="71"/>
      <c r="AF86090" s="71"/>
      <c r="AG86090" s="71"/>
    </row>
    <row r="86091" spans="1:33" x14ac:dyDescent="0.25">
      <c r="A86091" s="71"/>
      <c r="B86091" s="71"/>
      <c r="C86091" s="71"/>
      <c r="K86091" s="71"/>
      <c r="L86091" s="71"/>
      <c r="N86091" s="71"/>
      <c r="O86091" s="71"/>
      <c r="P86091" s="71"/>
      <c r="S86091" s="71"/>
      <c r="T86091" s="71"/>
      <c r="U86091" s="71"/>
      <c r="AE86091" s="71"/>
      <c r="AF86091" s="71"/>
      <c r="AG86091" s="71"/>
    </row>
    <row r="86092" spans="1:33" x14ac:dyDescent="0.25">
      <c r="A86092" s="71"/>
      <c r="B86092" s="71"/>
      <c r="C86092" s="71"/>
      <c r="K86092" s="71"/>
      <c r="L86092" s="71"/>
      <c r="N86092" s="71"/>
      <c r="O86092" s="71"/>
      <c r="P86092" s="71"/>
      <c r="S86092" s="71"/>
      <c r="T86092" s="71"/>
      <c r="U86092" s="71"/>
      <c r="AE86092" s="71"/>
      <c r="AF86092" s="71"/>
      <c r="AG86092" s="71"/>
    </row>
    <row r="86093" spans="1:33" x14ac:dyDescent="0.25">
      <c r="A86093" s="71"/>
      <c r="B86093" s="71"/>
      <c r="C86093" s="71"/>
      <c r="K86093" s="71"/>
      <c r="L86093" s="71"/>
      <c r="N86093" s="71"/>
      <c r="O86093" s="71"/>
      <c r="P86093" s="71"/>
      <c r="S86093" s="71"/>
      <c r="T86093" s="71"/>
      <c r="U86093" s="71"/>
      <c r="AE86093" s="71"/>
      <c r="AF86093" s="71"/>
      <c r="AG86093" s="71"/>
    </row>
    <row r="86094" spans="1:33" x14ac:dyDescent="0.25">
      <c r="A86094" s="71"/>
      <c r="B86094" s="71"/>
      <c r="C86094" s="71"/>
      <c r="K86094" s="71"/>
      <c r="L86094" s="71"/>
      <c r="N86094" s="71"/>
      <c r="O86094" s="71"/>
      <c r="P86094" s="71"/>
      <c r="S86094" s="71"/>
      <c r="T86094" s="71"/>
      <c r="U86094" s="71"/>
      <c r="AE86094" s="71"/>
      <c r="AF86094" s="71"/>
      <c r="AG86094" s="71"/>
    </row>
    <row r="86095" spans="1:33" x14ac:dyDescent="0.25">
      <c r="A86095" s="71"/>
      <c r="B86095" s="71"/>
      <c r="C86095" s="71"/>
      <c r="K86095" s="71"/>
      <c r="L86095" s="71"/>
      <c r="N86095" s="71"/>
      <c r="O86095" s="71"/>
      <c r="P86095" s="71"/>
      <c r="S86095" s="71"/>
      <c r="T86095" s="71"/>
      <c r="U86095" s="71"/>
      <c r="AE86095" s="71"/>
      <c r="AF86095" s="71"/>
      <c r="AG86095" s="71"/>
    </row>
    <row r="86096" spans="1:33" x14ac:dyDescent="0.25">
      <c r="A86096" s="71"/>
      <c r="B86096" s="71"/>
      <c r="C86096" s="71"/>
      <c r="K86096" s="71"/>
      <c r="L86096" s="71"/>
      <c r="N86096" s="71"/>
      <c r="O86096" s="71"/>
      <c r="P86096" s="71"/>
      <c r="S86096" s="71"/>
      <c r="T86096" s="71"/>
      <c r="U86096" s="71"/>
      <c r="AE86096" s="71"/>
      <c r="AF86096" s="71"/>
      <c r="AG86096" s="71"/>
    </row>
    <row r="86097" spans="1:33" x14ac:dyDescent="0.25">
      <c r="A86097" s="71"/>
      <c r="B86097" s="71"/>
      <c r="C86097" s="71"/>
      <c r="K86097" s="71"/>
      <c r="L86097" s="71"/>
      <c r="N86097" s="71"/>
      <c r="O86097" s="71"/>
      <c r="P86097" s="71"/>
      <c r="S86097" s="71"/>
      <c r="T86097" s="71"/>
      <c r="U86097" s="71"/>
      <c r="AE86097" s="71"/>
      <c r="AF86097" s="71"/>
      <c r="AG86097" s="71"/>
    </row>
    <row r="86098" spans="1:33" x14ac:dyDescent="0.25">
      <c r="A86098" s="71"/>
      <c r="B86098" s="71"/>
      <c r="C86098" s="71"/>
      <c r="K86098" s="71"/>
      <c r="L86098" s="71"/>
      <c r="N86098" s="71"/>
      <c r="O86098" s="71"/>
      <c r="P86098" s="71"/>
      <c r="S86098" s="71"/>
      <c r="T86098" s="71"/>
      <c r="U86098" s="71"/>
      <c r="AE86098" s="71"/>
      <c r="AF86098" s="71"/>
      <c r="AG86098" s="71"/>
    </row>
    <row r="86099" spans="1:33" x14ac:dyDescent="0.25">
      <c r="A86099" s="71"/>
      <c r="B86099" s="71"/>
      <c r="C86099" s="71"/>
      <c r="K86099" s="71"/>
      <c r="L86099" s="71"/>
      <c r="N86099" s="71"/>
      <c r="O86099" s="71"/>
      <c r="P86099" s="71"/>
      <c r="S86099" s="71"/>
      <c r="T86099" s="71"/>
      <c r="U86099" s="71"/>
      <c r="AE86099" s="71"/>
      <c r="AF86099" s="71"/>
      <c r="AG86099" s="71"/>
    </row>
    <row r="86100" spans="1:33" x14ac:dyDescent="0.25">
      <c r="A86100" s="71"/>
      <c r="B86100" s="71"/>
      <c r="C86100" s="71"/>
      <c r="K86100" s="71"/>
      <c r="L86100" s="71"/>
      <c r="N86100" s="71"/>
      <c r="O86100" s="71"/>
      <c r="P86100" s="71"/>
      <c r="S86100" s="71"/>
      <c r="T86100" s="71"/>
      <c r="U86100" s="71"/>
      <c r="AE86100" s="71"/>
      <c r="AF86100" s="71"/>
      <c r="AG86100" s="71"/>
    </row>
    <row r="86101" spans="1:33" x14ac:dyDescent="0.25">
      <c r="A86101" s="71"/>
      <c r="B86101" s="71"/>
      <c r="C86101" s="71"/>
      <c r="K86101" s="71"/>
      <c r="L86101" s="71"/>
      <c r="N86101" s="71"/>
      <c r="O86101" s="71"/>
      <c r="P86101" s="71"/>
      <c r="S86101" s="71"/>
      <c r="T86101" s="71"/>
      <c r="U86101" s="71"/>
      <c r="AE86101" s="71"/>
      <c r="AF86101" s="71"/>
      <c r="AG86101" s="71"/>
    </row>
    <row r="86102" spans="1:33" x14ac:dyDescent="0.25">
      <c r="A86102" s="71"/>
      <c r="B86102" s="71"/>
      <c r="C86102" s="71"/>
      <c r="K86102" s="71"/>
      <c r="L86102" s="71"/>
      <c r="N86102" s="71"/>
      <c r="O86102" s="71"/>
      <c r="P86102" s="71"/>
      <c r="S86102" s="71"/>
      <c r="T86102" s="71"/>
      <c r="U86102" s="71"/>
      <c r="AE86102" s="71"/>
      <c r="AF86102" s="71"/>
      <c r="AG86102" s="71"/>
    </row>
    <row r="86103" spans="1:33" x14ac:dyDescent="0.25">
      <c r="A86103" s="71"/>
      <c r="B86103" s="71"/>
      <c r="C86103" s="71"/>
      <c r="K86103" s="71"/>
      <c r="L86103" s="71"/>
      <c r="N86103" s="71"/>
      <c r="O86103" s="71"/>
      <c r="P86103" s="71"/>
      <c r="S86103" s="71"/>
      <c r="T86103" s="71"/>
      <c r="U86103" s="71"/>
      <c r="AE86103" s="71"/>
      <c r="AF86103" s="71"/>
      <c r="AG86103" s="71"/>
    </row>
    <row r="86104" spans="1:33" x14ac:dyDescent="0.25">
      <c r="A86104" s="71"/>
      <c r="B86104" s="71"/>
      <c r="C86104" s="71"/>
      <c r="K86104" s="71"/>
      <c r="L86104" s="71"/>
      <c r="N86104" s="71"/>
      <c r="O86104" s="71"/>
      <c r="P86104" s="71"/>
      <c r="S86104" s="71"/>
      <c r="T86104" s="71"/>
      <c r="U86104" s="71"/>
      <c r="AE86104" s="71"/>
      <c r="AF86104" s="71"/>
      <c r="AG86104" s="71"/>
    </row>
    <row r="86105" spans="1:33" x14ac:dyDescent="0.25">
      <c r="A86105" s="71"/>
      <c r="B86105" s="71"/>
      <c r="C86105" s="71"/>
      <c r="K86105" s="71"/>
      <c r="L86105" s="71"/>
      <c r="N86105" s="71"/>
      <c r="O86105" s="71"/>
      <c r="P86105" s="71"/>
      <c r="S86105" s="71"/>
      <c r="T86105" s="71"/>
      <c r="U86105" s="71"/>
      <c r="AE86105" s="71"/>
      <c r="AF86105" s="71"/>
      <c r="AG86105" s="71"/>
    </row>
    <row r="86106" spans="1:33" x14ac:dyDescent="0.25">
      <c r="A86106" s="71"/>
      <c r="B86106" s="71"/>
      <c r="C86106" s="71"/>
      <c r="K86106" s="71"/>
      <c r="L86106" s="71"/>
      <c r="N86106" s="71"/>
      <c r="O86106" s="71"/>
      <c r="P86106" s="71"/>
      <c r="S86106" s="71"/>
      <c r="T86106" s="71"/>
      <c r="U86106" s="71"/>
      <c r="AE86106" s="71"/>
      <c r="AF86106" s="71"/>
      <c r="AG86106" s="71"/>
    </row>
    <row r="86107" spans="1:33" x14ac:dyDescent="0.25">
      <c r="A86107" s="71"/>
      <c r="B86107" s="71"/>
      <c r="C86107" s="71"/>
      <c r="K86107" s="71"/>
      <c r="L86107" s="71"/>
      <c r="N86107" s="71"/>
      <c r="O86107" s="71"/>
      <c r="P86107" s="71"/>
      <c r="S86107" s="71"/>
      <c r="T86107" s="71"/>
      <c r="U86107" s="71"/>
      <c r="AE86107" s="71"/>
      <c r="AF86107" s="71"/>
      <c r="AG86107" s="71"/>
    </row>
    <row r="86108" spans="1:33" x14ac:dyDescent="0.25">
      <c r="A86108" s="71"/>
      <c r="B86108" s="71"/>
      <c r="C86108" s="71"/>
      <c r="K86108" s="71"/>
      <c r="L86108" s="71"/>
      <c r="N86108" s="71"/>
      <c r="O86108" s="71"/>
      <c r="P86108" s="71"/>
      <c r="S86108" s="71"/>
      <c r="T86108" s="71"/>
      <c r="U86108" s="71"/>
      <c r="AE86108" s="71"/>
      <c r="AF86108" s="71"/>
      <c r="AG86108" s="71"/>
    </row>
    <row r="86109" spans="1:33" x14ac:dyDescent="0.25">
      <c r="A86109" s="71"/>
      <c r="B86109" s="71"/>
      <c r="C86109" s="71"/>
      <c r="K86109" s="71"/>
      <c r="L86109" s="71"/>
      <c r="N86109" s="71"/>
      <c r="O86109" s="71"/>
      <c r="P86109" s="71"/>
      <c r="S86109" s="71"/>
      <c r="T86109" s="71"/>
      <c r="U86109" s="71"/>
      <c r="AE86109" s="71"/>
      <c r="AF86109" s="71"/>
      <c r="AG86109" s="71"/>
    </row>
    <row r="86110" spans="1:33" x14ac:dyDescent="0.25">
      <c r="A86110" s="71"/>
      <c r="B86110" s="71"/>
      <c r="C86110" s="71"/>
      <c r="K86110" s="71"/>
      <c r="L86110" s="71"/>
      <c r="N86110" s="71"/>
      <c r="O86110" s="71"/>
      <c r="P86110" s="71"/>
      <c r="S86110" s="71"/>
      <c r="T86110" s="71"/>
      <c r="U86110" s="71"/>
      <c r="AE86110" s="71"/>
      <c r="AF86110" s="71"/>
      <c r="AG86110" s="71"/>
    </row>
    <row r="86111" spans="1:33" x14ac:dyDescent="0.25">
      <c r="A86111" s="71"/>
      <c r="B86111" s="71"/>
      <c r="C86111" s="71"/>
      <c r="K86111" s="71"/>
      <c r="L86111" s="71"/>
      <c r="N86111" s="71"/>
      <c r="O86111" s="71"/>
      <c r="P86111" s="71"/>
      <c r="S86111" s="71"/>
      <c r="T86111" s="71"/>
      <c r="U86111" s="71"/>
      <c r="AE86111" s="71"/>
      <c r="AF86111" s="71"/>
      <c r="AG86111" s="71"/>
    </row>
    <row r="86112" spans="1:33" x14ac:dyDescent="0.25">
      <c r="A86112" s="71"/>
      <c r="B86112" s="71"/>
      <c r="C86112" s="71"/>
      <c r="K86112" s="71"/>
      <c r="L86112" s="71"/>
      <c r="N86112" s="71"/>
      <c r="O86112" s="71"/>
      <c r="P86112" s="71"/>
      <c r="S86112" s="71"/>
      <c r="T86112" s="71"/>
      <c r="U86112" s="71"/>
      <c r="AE86112" s="71"/>
      <c r="AF86112" s="71"/>
      <c r="AG86112" s="71"/>
    </row>
    <row r="86113" spans="1:33" x14ac:dyDescent="0.25">
      <c r="A86113" s="71"/>
      <c r="B86113" s="71"/>
      <c r="C86113" s="71"/>
      <c r="K86113" s="71"/>
      <c r="L86113" s="71"/>
      <c r="N86113" s="71"/>
      <c r="O86113" s="71"/>
      <c r="P86113" s="71"/>
      <c r="S86113" s="71"/>
      <c r="T86113" s="71"/>
      <c r="U86113" s="71"/>
      <c r="AE86113" s="71"/>
      <c r="AF86113" s="71"/>
      <c r="AG86113" s="71"/>
    </row>
    <row r="86114" spans="1:33" x14ac:dyDescent="0.25">
      <c r="A86114" s="71"/>
      <c r="B86114" s="71"/>
      <c r="C86114" s="71"/>
      <c r="K86114" s="71"/>
      <c r="L86114" s="71"/>
      <c r="N86114" s="71"/>
      <c r="O86114" s="71"/>
      <c r="P86114" s="71"/>
      <c r="S86114" s="71"/>
      <c r="T86114" s="71"/>
      <c r="U86114" s="71"/>
      <c r="AE86114" s="71"/>
      <c r="AF86114" s="71"/>
      <c r="AG86114" s="71"/>
    </row>
    <row r="86115" spans="1:33" x14ac:dyDescent="0.25">
      <c r="A86115" s="71"/>
      <c r="B86115" s="71"/>
      <c r="C86115" s="71"/>
      <c r="K86115" s="71"/>
      <c r="L86115" s="71"/>
      <c r="N86115" s="71"/>
      <c r="O86115" s="71"/>
      <c r="P86115" s="71"/>
      <c r="S86115" s="71"/>
      <c r="T86115" s="71"/>
      <c r="U86115" s="71"/>
      <c r="AE86115" s="71"/>
      <c r="AF86115" s="71"/>
      <c r="AG86115" s="71"/>
    </row>
    <row r="86116" spans="1:33" x14ac:dyDescent="0.25">
      <c r="A86116" s="71"/>
      <c r="B86116" s="71"/>
      <c r="C86116" s="71"/>
      <c r="K86116" s="71"/>
      <c r="L86116" s="71"/>
      <c r="N86116" s="71"/>
      <c r="O86116" s="71"/>
      <c r="P86116" s="71"/>
      <c r="S86116" s="71"/>
      <c r="T86116" s="71"/>
      <c r="U86116" s="71"/>
      <c r="AE86116" s="71"/>
      <c r="AF86116" s="71"/>
      <c r="AG86116" s="71"/>
    </row>
    <row r="86117" spans="1:33" x14ac:dyDescent="0.25">
      <c r="A86117" s="71"/>
      <c r="B86117" s="71"/>
      <c r="C86117" s="71"/>
      <c r="K86117" s="71"/>
      <c r="L86117" s="71"/>
      <c r="N86117" s="71"/>
      <c r="O86117" s="71"/>
      <c r="P86117" s="71"/>
      <c r="S86117" s="71"/>
      <c r="T86117" s="71"/>
      <c r="U86117" s="71"/>
      <c r="AE86117" s="71"/>
      <c r="AF86117" s="71"/>
      <c r="AG86117" s="71"/>
    </row>
    <row r="86118" spans="1:33" x14ac:dyDescent="0.25">
      <c r="A86118" s="71"/>
      <c r="B86118" s="71"/>
      <c r="C86118" s="71"/>
      <c r="K86118" s="71"/>
      <c r="L86118" s="71"/>
      <c r="N86118" s="71"/>
      <c r="O86118" s="71"/>
      <c r="P86118" s="71"/>
      <c r="S86118" s="71"/>
      <c r="T86118" s="71"/>
      <c r="U86118" s="71"/>
      <c r="AE86118" s="71"/>
      <c r="AF86118" s="71"/>
      <c r="AG86118" s="71"/>
    </row>
    <row r="86119" spans="1:33" x14ac:dyDescent="0.25">
      <c r="A86119" s="71"/>
      <c r="B86119" s="71"/>
      <c r="C86119" s="71"/>
      <c r="K86119" s="71"/>
      <c r="L86119" s="71"/>
      <c r="N86119" s="71"/>
      <c r="O86119" s="71"/>
      <c r="P86119" s="71"/>
      <c r="S86119" s="71"/>
      <c r="T86119" s="71"/>
      <c r="U86119" s="71"/>
      <c r="AE86119" s="71"/>
      <c r="AF86119" s="71"/>
      <c r="AG86119" s="71"/>
    </row>
    <row r="86120" spans="1:33" x14ac:dyDescent="0.25">
      <c r="A86120" s="71"/>
      <c r="B86120" s="71"/>
      <c r="C86120" s="71"/>
      <c r="K86120" s="71"/>
      <c r="L86120" s="71"/>
      <c r="N86120" s="71"/>
      <c r="O86120" s="71"/>
      <c r="P86120" s="71"/>
      <c r="S86120" s="71"/>
      <c r="T86120" s="71"/>
      <c r="U86120" s="71"/>
      <c r="AE86120" s="71"/>
      <c r="AF86120" s="71"/>
      <c r="AG86120" s="71"/>
    </row>
    <row r="86121" spans="1:33" x14ac:dyDescent="0.25">
      <c r="A86121" s="71"/>
      <c r="B86121" s="71"/>
      <c r="C86121" s="71"/>
      <c r="K86121" s="71"/>
      <c r="L86121" s="71"/>
      <c r="N86121" s="71"/>
      <c r="O86121" s="71"/>
      <c r="P86121" s="71"/>
      <c r="S86121" s="71"/>
      <c r="T86121" s="71"/>
      <c r="U86121" s="71"/>
      <c r="AE86121" s="71"/>
      <c r="AF86121" s="71"/>
      <c r="AG86121" s="71"/>
    </row>
    <row r="86122" spans="1:33" x14ac:dyDescent="0.25">
      <c r="A86122" s="71"/>
      <c r="B86122" s="71"/>
      <c r="C86122" s="71"/>
      <c r="K86122" s="71"/>
      <c r="L86122" s="71"/>
      <c r="N86122" s="71"/>
      <c r="O86122" s="71"/>
      <c r="P86122" s="71"/>
      <c r="S86122" s="71"/>
      <c r="T86122" s="71"/>
      <c r="U86122" s="71"/>
      <c r="AE86122" s="71"/>
      <c r="AF86122" s="71"/>
      <c r="AG86122" s="71"/>
    </row>
    <row r="86123" spans="1:33" x14ac:dyDescent="0.25">
      <c r="A86123" s="71"/>
      <c r="B86123" s="71"/>
      <c r="C86123" s="71"/>
      <c r="K86123" s="71"/>
      <c r="L86123" s="71"/>
      <c r="N86123" s="71"/>
      <c r="O86123" s="71"/>
      <c r="P86123" s="71"/>
      <c r="S86123" s="71"/>
      <c r="T86123" s="71"/>
      <c r="U86123" s="71"/>
      <c r="AE86123" s="71"/>
      <c r="AF86123" s="71"/>
      <c r="AG86123" s="71"/>
    </row>
    <row r="86124" spans="1:33" x14ac:dyDescent="0.25">
      <c r="A86124" s="71"/>
      <c r="B86124" s="71"/>
      <c r="C86124" s="71"/>
      <c r="K86124" s="71"/>
      <c r="L86124" s="71"/>
      <c r="N86124" s="71"/>
      <c r="O86124" s="71"/>
      <c r="P86124" s="71"/>
      <c r="S86124" s="71"/>
      <c r="T86124" s="71"/>
      <c r="U86124" s="71"/>
      <c r="AE86124" s="71"/>
      <c r="AF86124" s="71"/>
      <c r="AG86124" s="71"/>
    </row>
    <row r="86125" spans="1:33" x14ac:dyDescent="0.25">
      <c r="A86125" s="71"/>
      <c r="B86125" s="71"/>
      <c r="C86125" s="71"/>
      <c r="K86125" s="71"/>
      <c r="L86125" s="71"/>
      <c r="N86125" s="71"/>
      <c r="O86125" s="71"/>
      <c r="P86125" s="71"/>
      <c r="S86125" s="71"/>
      <c r="T86125" s="71"/>
      <c r="U86125" s="71"/>
      <c r="AE86125" s="71"/>
      <c r="AF86125" s="71"/>
      <c r="AG86125" s="71"/>
    </row>
    <row r="86126" spans="1:33" x14ac:dyDescent="0.25">
      <c r="A86126" s="71"/>
      <c r="B86126" s="71"/>
      <c r="C86126" s="71"/>
      <c r="K86126" s="71"/>
      <c r="L86126" s="71"/>
      <c r="N86126" s="71"/>
      <c r="O86126" s="71"/>
      <c r="P86126" s="71"/>
      <c r="S86126" s="71"/>
      <c r="T86126" s="71"/>
      <c r="U86126" s="71"/>
      <c r="AE86126" s="71"/>
      <c r="AF86126" s="71"/>
      <c r="AG86126" s="71"/>
    </row>
    <row r="86127" spans="1:33" x14ac:dyDescent="0.25">
      <c r="A86127" s="71"/>
      <c r="B86127" s="71"/>
      <c r="C86127" s="71"/>
      <c r="K86127" s="71"/>
      <c r="L86127" s="71"/>
      <c r="N86127" s="71"/>
      <c r="O86127" s="71"/>
      <c r="P86127" s="71"/>
      <c r="S86127" s="71"/>
      <c r="T86127" s="71"/>
      <c r="U86127" s="71"/>
      <c r="AE86127" s="71"/>
      <c r="AF86127" s="71"/>
      <c r="AG86127" s="71"/>
    </row>
    <row r="86128" spans="1:33" x14ac:dyDescent="0.25">
      <c r="A86128" s="71"/>
      <c r="B86128" s="71"/>
      <c r="C86128" s="71"/>
      <c r="K86128" s="71"/>
      <c r="L86128" s="71"/>
      <c r="N86128" s="71"/>
      <c r="O86128" s="71"/>
      <c r="P86128" s="71"/>
      <c r="S86128" s="71"/>
      <c r="T86128" s="71"/>
      <c r="U86128" s="71"/>
      <c r="AE86128" s="71"/>
      <c r="AF86128" s="71"/>
      <c r="AG86128" s="71"/>
    </row>
    <row r="86129" spans="1:33" x14ac:dyDescent="0.25">
      <c r="A86129" s="71"/>
      <c r="B86129" s="71"/>
      <c r="C86129" s="71"/>
      <c r="K86129" s="71"/>
      <c r="L86129" s="71"/>
      <c r="N86129" s="71"/>
      <c r="O86129" s="71"/>
      <c r="P86129" s="71"/>
      <c r="S86129" s="71"/>
      <c r="T86129" s="71"/>
      <c r="U86129" s="71"/>
      <c r="AE86129" s="71"/>
      <c r="AF86129" s="71"/>
      <c r="AG86129" s="71"/>
    </row>
    <row r="86130" spans="1:33" x14ac:dyDescent="0.25">
      <c r="A86130" s="71"/>
      <c r="B86130" s="71"/>
      <c r="C86130" s="71"/>
      <c r="K86130" s="71"/>
      <c r="L86130" s="71"/>
      <c r="N86130" s="71"/>
      <c r="O86130" s="71"/>
      <c r="P86130" s="71"/>
      <c r="S86130" s="71"/>
      <c r="T86130" s="71"/>
      <c r="U86130" s="71"/>
      <c r="AE86130" s="71"/>
      <c r="AF86130" s="71"/>
      <c r="AG86130" s="71"/>
    </row>
    <row r="86131" spans="1:33" x14ac:dyDescent="0.25">
      <c r="A86131" s="71"/>
      <c r="B86131" s="71"/>
      <c r="C86131" s="71"/>
      <c r="K86131" s="71"/>
      <c r="L86131" s="71"/>
      <c r="N86131" s="71"/>
      <c r="O86131" s="71"/>
      <c r="P86131" s="71"/>
      <c r="S86131" s="71"/>
      <c r="T86131" s="71"/>
      <c r="U86131" s="71"/>
      <c r="AE86131" s="71"/>
      <c r="AF86131" s="71"/>
      <c r="AG86131" s="71"/>
    </row>
    <row r="86132" spans="1:33" x14ac:dyDescent="0.25">
      <c r="A86132" s="71"/>
      <c r="B86132" s="71"/>
      <c r="C86132" s="71"/>
      <c r="K86132" s="71"/>
      <c r="L86132" s="71"/>
      <c r="N86132" s="71"/>
      <c r="O86132" s="71"/>
      <c r="P86132" s="71"/>
      <c r="S86132" s="71"/>
      <c r="T86132" s="71"/>
      <c r="U86132" s="71"/>
      <c r="AE86132" s="71"/>
      <c r="AF86132" s="71"/>
      <c r="AG86132" s="71"/>
    </row>
    <row r="86133" spans="1:33" x14ac:dyDescent="0.25">
      <c r="A86133" s="71"/>
      <c r="B86133" s="71"/>
      <c r="C86133" s="71"/>
      <c r="K86133" s="71"/>
      <c r="L86133" s="71"/>
      <c r="N86133" s="71"/>
      <c r="O86133" s="71"/>
      <c r="P86133" s="71"/>
      <c r="S86133" s="71"/>
      <c r="T86133" s="71"/>
      <c r="U86133" s="71"/>
      <c r="AE86133" s="71"/>
      <c r="AF86133" s="71"/>
      <c r="AG86133" s="71"/>
    </row>
    <row r="86134" spans="1:33" x14ac:dyDescent="0.25">
      <c r="A86134" s="71"/>
      <c r="B86134" s="71"/>
      <c r="C86134" s="71"/>
      <c r="K86134" s="71"/>
      <c r="L86134" s="71"/>
      <c r="N86134" s="71"/>
      <c r="O86134" s="71"/>
      <c r="P86134" s="71"/>
      <c r="S86134" s="71"/>
      <c r="T86134" s="71"/>
      <c r="U86134" s="71"/>
      <c r="AE86134" s="71"/>
      <c r="AF86134" s="71"/>
      <c r="AG86134" s="71"/>
    </row>
    <row r="86135" spans="1:33" x14ac:dyDescent="0.25">
      <c r="A86135" s="71"/>
      <c r="B86135" s="71"/>
      <c r="C86135" s="71"/>
      <c r="K86135" s="71"/>
      <c r="L86135" s="71"/>
      <c r="N86135" s="71"/>
      <c r="O86135" s="71"/>
      <c r="P86135" s="71"/>
      <c r="S86135" s="71"/>
      <c r="T86135" s="71"/>
      <c r="U86135" s="71"/>
      <c r="AE86135" s="71"/>
      <c r="AF86135" s="71"/>
      <c r="AG86135" s="71"/>
    </row>
    <row r="86136" spans="1:33" x14ac:dyDescent="0.25">
      <c r="A86136" s="71"/>
      <c r="B86136" s="71"/>
      <c r="C86136" s="71"/>
      <c r="K86136" s="71"/>
      <c r="L86136" s="71"/>
      <c r="N86136" s="71"/>
      <c r="O86136" s="71"/>
      <c r="P86136" s="71"/>
      <c r="S86136" s="71"/>
      <c r="T86136" s="71"/>
      <c r="U86136" s="71"/>
      <c r="AE86136" s="71"/>
      <c r="AF86136" s="71"/>
      <c r="AG86136" s="71"/>
    </row>
    <row r="86137" spans="1:33" x14ac:dyDescent="0.25">
      <c r="A86137" s="71"/>
      <c r="B86137" s="71"/>
      <c r="C86137" s="71"/>
      <c r="K86137" s="71"/>
      <c r="L86137" s="71"/>
      <c r="N86137" s="71"/>
      <c r="O86137" s="71"/>
      <c r="P86137" s="71"/>
      <c r="S86137" s="71"/>
      <c r="T86137" s="71"/>
      <c r="U86137" s="71"/>
      <c r="AE86137" s="71"/>
      <c r="AF86137" s="71"/>
      <c r="AG86137" s="71"/>
    </row>
    <row r="86138" spans="1:33" x14ac:dyDescent="0.25">
      <c r="A86138" s="71"/>
      <c r="B86138" s="71"/>
      <c r="C86138" s="71"/>
      <c r="K86138" s="71"/>
      <c r="L86138" s="71"/>
      <c r="N86138" s="71"/>
      <c r="O86138" s="71"/>
      <c r="P86138" s="71"/>
      <c r="S86138" s="71"/>
      <c r="T86138" s="71"/>
      <c r="U86138" s="71"/>
      <c r="AE86138" s="71"/>
      <c r="AF86138" s="71"/>
      <c r="AG86138" s="71"/>
    </row>
    <row r="86139" spans="1:33" x14ac:dyDescent="0.25">
      <c r="A86139" s="71"/>
      <c r="B86139" s="71"/>
      <c r="C86139" s="71"/>
      <c r="K86139" s="71"/>
      <c r="L86139" s="71"/>
      <c r="N86139" s="71"/>
      <c r="O86139" s="71"/>
      <c r="P86139" s="71"/>
      <c r="S86139" s="71"/>
      <c r="T86139" s="71"/>
      <c r="U86139" s="71"/>
      <c r="AE86139" s="71"/>
      <c r="AF86139" s="71"/>
      <c r="AG86139" s="71"/>
    </row>
    <row r="86140" spans="1:33" x14ac:dyDescent="0.25">
      <c r="A86140" s="71"/>
      <c r="B86140" s="71"/>
      <c r="C86140" s="71"/>
      <c r="K86140" s="71"/>
      <c r="L86140" s="71"/>
      <c r="N86140" s="71"/>
      <c r="O86140" s="71"/>
      <c r="P86140" s="71"/>
      <c r="S86140" s="71"/>
      <c r="T86140" s="71"/>
      <c r="U86140" s="71"/>
      <c r="AE86140" s="71"/>
      <c r="AF86140" s="71"/>
      <c r="AG86140" s="71"/>
    </row>
    <row r="86141" spans="1:33" x14ac:dyDescent="0.25">
      <c r="A86141" s="71"/>
      <c r="B86141" s="71"/>
      <c r="C86141" s="71"/>
      <c r="K86141" s="71"/>
      <c r="L86141" s="71"/>
      <c r="N86141" s="71"/>
      <c r="O86141" s="71"/>
      <c r="P86141" s="71"/>
      <c r="S86141" s="71"/>
      <c r="T86141" s="71"/>
      <c r="U86141" s="71"/>
      <c r="AE86141" s="71"/>
      <c r="AF86141" s="71"/>
      <c r="AG86141" s="71"/>
    </row>
    <row r="86142" spans="1:33" x14ac:dyDescent="0.25">
      <c r="A86142" s="71"/>
      <c r="B86142" s="71"/>
      <c r="C86142" s="71"/>
      <c r="K86142" s="71"/>
      <c r="L86142" s="71"/>
      <c r="N86142" s="71"/>
      <c r="O86142" s="71"/>
      <c r="P86142" s="71"/>
      <c r="S86142" s="71"/>
      <c r="T86142" s="71"/>
      <c r="U86142" s="71"/>
      <c r="AE86142" s="71"/>
      <c r="AF86142" s="71"/>
      <c r="AG86142" s="71"/>
    </row>
    <row r="86143" spans="1:33" x14ac:dyDescent="0.25">
      <c r="A86143" s="71"/>
      <c r="B86143" s="71"/>
      <c r="C86143" s="71"/>
      <c r="K86143" s="71"/>
      <c r="L86143" s="71"/>
      <c r="N86143" s="71"/>
      <c r="O86143" s="71"/>
      <c r="P86143" s="71"/>
      <c r="S86143" s="71"/>
      <c r="T86143" s="71"/>
      <c r="U86143" s="71"/>
      <c r="AE86143" s="71"/>
      <c r="AF86143" s="71"/>
      <c r="AG86143" s="71"/>
    </row>
    <row r="86144" spans="1:33" x14ac:dyDescent="0.25">
      <c r="A86144" s="71"/>
      <c r="B86144" s="71"/>
      <c r="C86144" s="71"/>
      <c r="K86144" s="71"/>
      <c r="L86144" s="71"/>
      <c r="N86144" s="71"/>
      <c r="O86144" s="71"/>
      <c r="P86144" s="71"/>
      <c r="S86144" s="71"/>
      <c r="T86144" s="71"/>
      <c r="U86144" s="71"/>
      <c r="AE86144" s="71"/>
      <c r="AF86144" s="71"/>
      <c r="AG86144" s="71"/>
    </row>
    <row r="86145" spans="1:33" x14ac:dyDescent="0.25">
      <c r="A86145" s="71"/>
      <c r="B86145" s="71"/>
      <c r="C86145" s="71"/>
      <c r="K86145" s="71"/>
      <c r="L86145" s="71"/>
      <c r="N86145" s="71"/>
      <c r="O86145" s="71"/>
      <c r="P86145" s="71"/>
      <c r="S86145" s="71"/>
      <c r="T86145" s="71"/>
      <c r="U86145" s="71"/>
      <c r="AE86145" s="71"/>
      <c r="AF86145" s="71"/>
      <c r="AG86145" s="71"/>
    </row>
    <row r="86146" spans="1:33" x14ac:dyDescent="0.25">
      <c r="A86146" s="71"/>
      <c r="B86146" s="71"/>
      <c r="C86146" s="71"/>
      <c r="K86146" s="71"/>
      <c r="L86146" s="71"/>
      <c r="N86146" s="71"/>
      <c r="O86146" s="71"/>
      <c r="P86146" s="71"/>
      <c r="S86146" s="71"/>
      <c r="T86146" s="71"/>
      <c r="U86146" s="71"/>
      <c r="AE86146" s="71"/>
      <c r="AF86146" s="71"/>
      <c r="AG86146" s="71"/>
    </row>
    <row r="86147" spans="1:33" x14ac:dyDescent="0.25">
      <c r="A86147" s="71"/>
      <c r="B86147" s="71"/>
      <c r="C86147" s="71"/>
      <c r="K86147" s="71"/>
      <c r="L86147" s="71"/>
      <c r="N86147" s="71"/>
      <c r="O86147" s="71"/>
      <c r="P86147" s="71"/>
      <c r="S86147" s="71"/>
      <c r="T86147" s="71"/>
      <c r="U86147" s="71"/>
      <c r="AE86147" s="71"/>
      <c r="AF86147" s="71"/>
      <c r="AG86147" s="71"/>
    </row>
    <row r="86148" spans="1:33" x14ac:dyDescent="0.25">
      <c r="A86148" s="71"/>
      <c r="B86148" s="71"/>
      <c r="C86148" s="71"/>
      <c r="K86148" s="71"/>
      <c r="L86148" s="71"/>
      <c r="N86148" s="71"/>
      <c r="O86148" s="71"/>
      <c r="P86148" s="71"/>
      <c r="S86148" s="71"/>
      <c r="T86148" s="71"/>
      <c r="U86148" s="71"/>
      <c r="AE86148" s="71"/>
      <c r="AF86148" s="71"/>
      <c r="AG86148" s="71"/>
    </row>
    <row r="86149" spans="1:33" x14ac:dyDescent="0.25">
      <c r="A86149" s="71"/>
      <c r="B86149" s="71"/>
      <c r="C86149" s="71"/>
      <c r="K86149" s="71"/>
      <c r="L86149" s="71"/>
      <c r="N86149" s="71"/>
      <c r="O86149" s="71"/>
      <c r="P86149" s="71"/>
      <c r="S86149" s="71"/>
      <c r="T86149" s="71"/>
      <c r="U86149" s="71"/>
      <c r="AE86149" s="71"/>
      <c r="AF86149" s="71"/>
      <c r="AG86149" s="71"/>
    </row>
    <row r="86150" spans="1:33" x14ac:dyDescent="0.25">
      <c r="A86150" s="71"/>
      <c r="B86150" s="71"/>
      <c r="C86150" s="71"/>
      <c r="K86150" s="71"/>
      <c r="L86150" s="71"/>
      <c r="N86150" s="71"/>
      <c r="O86150" s="71"/>
      <c r="P86150" s="71"/>
      <c r="S86150" s="71"/>
      <c r="T86150" s="71"/>
      <c r="U86150" s="71"/>
      <c r="AE86150" s="71"/>
      <c r="AF86150" s="71"/>
      <c r="AG86150" s="71"/>
    </row>
    <row r="86151" spans="1:33" x14ac:dyDescent="0.25">
      <c r="A86151" s="71"/>
      <c r="B86151" s="71"/>
      <c r="C86151" s="71"/>
      <c r="K86151" s="71"/>
      <c r="L86151" s="71"/>
      <c r="N86151" s="71"/>
      <c r="O86151" s="71"/>
      <c r="P86151" s="71"/>
      <c r="S86151" s="71"/>
      <c r="T86151" s="71"/>
      <c r="U86151" s="71"/>
      <c r="AE86151" s="71"/>
      <c r="AF86151" s="71"/>
      <c r="AG86151" s="71"/>
    </row>
    <row r="86152" spans="1:33" x14ac:dyDescent="0.25">
      <c r="A86152" s="71"/>
      <c r="B86152" s="71"/>
      <c r="C86152" s="71"/>
      <c r="K86152" s="71"/>
      <c r="L86152" s="71"/>
      <c r="N86152" s="71"/>
      <c r="O86152" s="71"/>
      <c r="P86152" s="71"/>
      <c r="S86152" s="71"/>
      <c r="T86152" s="71"/>
      <c r="U86152" s="71"/>
      <c r="AE86152" s="71"/>
      <c r="AF86152" s="71"/>
      <c r="AG86152" s="71"/>
    </row>
    <row r="86153" spans="1:33" x14ac:dyDescent="0.25">
      <c r="A86153" s="71"/>
      <c r="B86153" s="71"/>
      <c r="C86153" s="71"/>
      <c r="K86153" s="71"/>
      <c r="L86153" s="71"/>
      <c r="N86153" s="71"/>
      <c r="O86153" s="71"/>
      <c r="P86153" s="71"/>
      <c r="S86153" s="71"/>
      <c r="T86153" s="71"/>
      <c r="U86153" s="71"/>
      <c r="AE86153" s="71"/>
      <c r="AF86153" s="71"/>
      <c r="AG86153" s="71"/>
    </row>
    <row r="86154" spans="1:33" x14ac:dyDescent="0.25">
      <c r="A86154" s="71"/>
      <c r="B86154" s="71"/>
      <c r="C86154" s="71"/>
      <c r="K86154" s="71"/>
      <c r="L86154" s="71"/>
      <c r="N86154" s="71"/>
      <c r="O86154" s="71"/>
      <c r="P86154" s="71"/>
      <c r="S86154" s="71"/>
      <c r="T86154" s="71"/>
      <c r="U86154" s="71"/>
      <c r="AE86154" s="71"/>
      <c r="AF86154" s="71"/>
      <c r="AG86154" s="71"/>
    </row>
    <row r="86155" spans="1:33" x14ac:dyDescent="0.25">
      <c r="A86155" s="71"/>
      <c r="B86155" s="71"/>
      <c r="C86155" s="71"/>
      <c r="K86155" s="71"/>
      <c r="L86155" s="71"/>
      <c r="N86155" s="71"/>
      <c r="O86155" s="71"/>
      <c r="P86155" s="71"/>
      <c r="S86155" s="71"/>
      <c r="T86155" s="71"/>
      <c r="U86155" s="71"/>
      <c r="AE86155" s="71"/>
      <c r="AF86155" s="71"/>
      <c r="AG86155" s="71"/>
    </row>
    <row r="86156" spans="1:33" x14ac:dyDescent="0.25">
      <c r="A86156" s="71"/>
      <c r="B86156" s="71"/>
      <c r="C86156" s="71"/>
      <c r="K86156" s="71"/>
      <c r="L86156" s="71"/>
      <c r="N86156" s="71"/>
      <c r="O86156" s="71"/>
      <c r="P86156" s="71"/>
      <c r="S86156" s="71"/>
      <c r="T86156" s="71"/>
      <c r="U86156" s="71"/>
      <c r="AE86156" s="71"/>
      <c r="AF86156" s="71"/>
      <c r="AG86156" s="71"/>
    </row>
    <row r="86157" spans="1:33" x14ac:dyDescent="0.25">
      <c r="A86157" s="71"/>
      <c r="B86157" s="71"/>
      <c r="C86157" s="71"/>
      <c r="K86157" s="71"/>
      <c r="L86157" s="71"/>
      <c r="N86157" s="71"/>
      <c r="O86157" s="71"/>
      <c r="P86157" s="71"/>
      <c r="S86157" s="71"/>
      <c r="T86157" s="71"/>
      <c r="U86157" s="71"/>
      <c r="AE86157" s="71"/>
      <c r="AF86157" s="71"/>
      <c r="AG86157" s="71"/>
    </row>
    <row r="86158" spans="1:33" x14ac:dyDescent="0.25">
      <c r="A86158" s="71"/>
      <c r="B86158" s="71"/>
      <c r="C86158" s="71"/>
      <c r="K86158" s="71"/>
      <c r="L86158" s="71"/>
      <c r="N86158" s="71"/>
      <c r="O86158" s="71"/>
      <c r="P86158" s="71"/>
      <c r="S86158" s="71"/>
      <c r="T86158" s="71"/>
      <c r="U86158" s="71"/>
      <c r="AE86158" s="71"/>
      <c r="AF86158" s="71"/>
      <c r="AG86158" s="71"/>
    </row>
    <row r="86159" spans="1:33" x14ac:dyDescent="0.25">
      <c r="A86159" s="71"/>
      <c r="B86159" s="71"/>
      <c r="C86159" s="71"/>
      <c r="K86159" s="71"/>
      <c r="L86159" s="71"/>
      <c r="N86159" s="71"/>
      <c r="O86159" s="71"/>
      <c r="P86159" s="71"/>
      <c r="S86159" s="71"/>
      <c r="T86159" s="71"/>
      <c r="U86159" s="71"/>
      <c r="AE86159" s="71"/>
      <c r="AF86159" s="71"/>
      <c r="AG86159" s="71"/>
    </row>
    <row r="86160" spans="1:33" x14ac:dyDescent="0.25">
      <c r="A86160" s="71"/>
      <c r="B86160" s="71"/>
      <c r="C86160" s="71"/>
      <c r="K86160" s="71"/>
      <c r="L86160" s="71"/>
      <c r="N86160" s="71"/>
      <c r="O86160" s="71"/>
      <c r="P86160" s="71"/>
      <c r="S86160" s="71"/>
      <c r="T86160" s="71"/>
      <c r="U86160" s="71"/>
      <c r="AE86160" s="71"/>
      <c r="AF86160" s="71"/>
      <c r="AG86160" s="71"/>
    </row>
    <row r="86161" spans="1:33" x14ac:dyDescent="0.25">
      <c r="A86161" s="71"/>
      <c r="B86161" s="71"/>
      <c r="C86161" s="71"/>
      <c r="K86161" s="71"/>
      <c r="L86161" s="71"/>
      <c r="N86161" s="71"/>
      <c r="O86161" s="71"/>
      <c r="P86161" s="71"/>
      <c r="S86161" s="71"/>
      <c r="T86161" s="71"/>
      <c r="U86161" s="71"/>
      <c r="AE86161" s="71"/>
      <c r="AF86161" s="71"/>
      <c r="AG86161" s="71"/>
    </row>
    <row r="86162" spans="1:33" x14ac:dyDescent="0.25">
      <c r="A86162" s="71"/>
      <c r="B86162" s="71"/>
      <c r="C86162" s="71"/>
      <c r="K86162" s="71"/>
      <c r="L86162" s="71"/>
      <c r="N86162" s="71"/>
      <c r="O86162" s="71"/>
      <c r="P86162" s="71"/>
      <c r="S86162" s="71"/>
      <c r="T86162" s="71"/>
      <c r="U86162" s="71"/>
      <c r="AE86162" s="71"/>
      <c r="AF86162" s="71"/>
      <c r="AG86162" s="71"/>
    </row>
    <row r="86163" spans="1:33" x14ac:dyDescent="0.25">
      <c r="A86163" s="71"/>
      <c r="B86163" s="71"/>
      <c r="C86163" s="71"/>
      <c r="K86163" s="71"/>
      <c r="L86163" s="71"/>
      <c r="N86163" s="71"/>
      <c r="O86163" s="71"/>
      <c r="P86163" s="71"/>
      <c r="S86163" s="71"/>
      <c r="T86163" s="71"/>
      <c r="U86163" s="71"/>
      <c r="AE86163" s="71"/>
      <c r="AF86163" s="71"/>
      <c r="AG86163" s="71"/>
    </row>
    <row r="86164" spans="1:33" x14ac:dyDescent="0.25">
      <c r="A86164" s="71"/>
      <c r="B86164" s="71"/>
      <c r="C86164" s="71"/>
      <c r="K86164" s="71"/>
      <c r="L86164" s="71"/>
      <c r="N86164" s="71"/>
      <c r="O86164" s="71"/>
      <c r="P86164" s="71"/>
      <c r="S86164" s="71"/>
      <c r="T86164" s="71"/>
      <c r="U86164" s="71"/>
      <c r="AE86164" s="71"/>
      <c r="AF86164" s="71"/>
      <c r="AG86164" s="71"/>
    </row>
    <row r="86165" spans="1:33" x14ac:dyDescent="0.25">
      <c r="A86165" s="71"/>
      <c r="B86165" s="71"/>
      <c r="C86165" s="71"/>
      <c r="K86165" s="71"/>
      <c r="L86165" s="71"/>
      <c r="N86165" s="71"/>
      <c r="O86165" s="71"/>
      <c r="P86165" s="71"/>
      <c r="S86165" s="71"/>
      <c r="T86165" s="71"/>
      <c r="U86165" s="71"/>
      <c r="AE86165" s="71"/>
      <c r="AF86165" s="71"/>
      <c r="AG86165" s="71"/>
    </row>
    <row r="86166" spans="1:33" x14ac:dyDescent="0.25">
      <c r="A86166" s="71"/>
      <c r="B86166" s="71"/>
      <c r="C86166" s="71"/>
      <c r="K86166" s="71"/>
      <c r="L86166" s="71"/>
      <c r="N86166" s="71"/>
      <c r="O86166" s="71"/>
      <c r="P86166" s="71"/>
      <c r="S86166" s="71"/>
      <c r="T86166" s="71"/>
      <c r="U86166" s="71"/>
      <c r="AE86166" s="71"/>
      <c r="AF86166" s="71"/>
      <c r="AG86166" s="71"/>
    </row>
    <row r="86167" spans="1:33" x14ac:dyDescent="0.25">
      <c r="A86167" s="71"/>
      <c r="B86167" s="71"/>
      <c r="C86167" s="71"/>
      <c r="K86167" s="71"/>
      <c r="L86167" s="71"/>
      <c r="N86167" s="71"/>
      <c r="O86167" s="71"/>
      <c r="P86167" s="71"/>
      <c r="S86167" s="71"/>
      <c r="T86167" s="71"/>
      <c r="U86167" s="71"/>
      <c r="AE86167" s="71"/>
      <c r="AF86167" s="71"/>
      <c r="AG86167" s="71"/>
    </row>
    <row r="86168" spans="1:33" x14ac:dyDescent="0.25">
      <c r="A86168" s="71"/>
      <c r="B86168" s="71"/>
      <c r="C86168" s="71"/>
      <c r="K86168" s="71"/>
      <c r="L86168" s="71"/>
      <c r="N86168" s="71"/>
      <c r="O86168" s="71"/>
      <c r="P86168" s="71"/>
      <c r="S86168" s="71"/>
      <c r="T86168" s="71"/>
      <c r="U86168" s="71"/>
      <c r="AE86168" s="71"/>
      <c r="AF86168" s="71"/>
      <c r="AG86168" s="71"/>
    </row>
    <row r="86169" spans="1:33" x14ac:dyDescent="0.25">
      <c r="A86169" s="71"/>
      <c r="B86169" s="71"/>
      <c r="C86169" s="71"/>
      <c r="K86169" s="71"/>
      <c r="L86169" s="71"/>
      <c r="N86169" s="71"/>
      <c r="O86169" s="71"/>
      <c r="P86169" s="71"/>
      <c r="S86169" s="71"/>
      <c r="T86169" s="71"/>
      <c r="U86169" s="71"/>
      <c r="AE86169" s="71"/>
      <c r="AF86169" s="71"/>
      <c r="AG86169" s="71"/>
    </row>
    <row r="86170" spans="1:33" x14ac:dyDescent="0.25">
      <c r="A86170" s="71"/>
      <c r="B86170" s="71"/>
      <c r="C86170" s="71"/>
      <c r="K86170" s="71"/>
      <c r="L86170" s="71"/>
      <c r="N86170" s="71"/>
      <c r="O86170" s="71"/>
      <c r="P86170" s="71"/>
      <c r="S86170" s="71"/>
      <c r="T86170" s="71"/>
      <c r="U86170" s="71"/>
      <c r="AE86170" s="71"/>
      <c r="AF86170" s="71"/>
      <c r="AG86170" s="71"/>
    </row>
    <row r="86171" spans="1:33" x14ac:dyDescent="0.25">
      <c r="A86171" s="71"/>
      <c r="B86171" s="71"/>
      <c r="C86171" s="71"/>
      <c r="K86171" s="71"/>
      <c r="L86171" s="71"/>
      <c r="N86171" s="71"/>
      <c r="O86171" s="71"/>
      <c r="P86171" s="71"/>
      <c r="S86171" s="71"/>
      <c r="T86171" s="71"/>
      <c r="U86171" s="71"/>
      <c r="AE86171" s="71"/>
      <c r="AF86171" s="71"/>
      <c r="AG86171" s="71"/>
    </row>
    <row r="86172" spans="1:33" x14ac:dyDescent="0.25">
      <c r="A86172" s="71"/>
      <c r="B86172" s="71"/>
      <c r="C86172" s="71"/>
      <c r="K86172" s="71"/>
      <c r="L86172" s="71"/>
      <c r="N86172" s="71"/>
      <c r="O86172" s="71"/>
      <c r="P86172" s="71"/>
      <c r="S86172" s="71"/>
      <c r="T86172" s="71"/>
      <c r="U86172" s="71"/>
      <c r="AE86172" s="71"/>
      <c r="AF86172" s="71"/>
      <c r="AG86172" s="71"/>
    </row>
    <row r="86173" spans="1:33" x14ac:dyDescent="0.25">
      <c r="A86173" s="71"/>
      <c r="B86173" s="71"/>
      <c r="C86173" s="71"/>
      <c r="K86173" s="71"/>
      <c r="L86173" s="71"/>
      <c r="N86173" s="71"/>
      <c r="O86173" s="71"/>
      <c r="P86173" s="71"/>
      <c r="S86173" s="71"/>
      <c r="T86173" s="71"/>
      <c r="U86173" s="71"/>
      <c r="AE86173" s="71"/>
      <c r="AF86173" s="71"/>
      <c r="AG86173" s="71"/>
    </row>
    <row r="86174" spans="1:33" x14ac:dyDescent="0.25">
      <c r="A86174" s="71"/>
      <c r="B86174" s="71"/>
      <c r="C86174" s="71"/>
      <c r="K86174" s="71"/>
      <c r="L86174" s="71"/>
      <c r="N86174" s="71"/>
      <c r="O86174" s="71"/>
      <c r="P86174" s="71"/>
      <c r="S86174" s="71"/>
      <c r="T86174" s="71"/>
      <c r="U86174" s="71"/>
      <c r="AE86174" s="71"/>
      <c r="AF86174" s="71"/>
      <c r="AG86174" s="71"/>
    </row>
    <row r="86175" spans="1:33" x14ac:dyDescent="0.25">
      <c r="A86175" s="71"/>
      <c r="B86175" s="71"/>
      <c r="C86175" s="71"/>
      <c r="K86175" s="71"/>
      <c r="L86175" s="71"/>
      <c r="N86175" s="71"/>
      <c r="O86175" s="71"/>
      <c r="P86175" s="71"/>
      <c r="S86175" s="71"/>
      <c r="T86175" s="71"/>
      <c r="U86175" s="71"/>
      <c r="AE86175" s="71"/>
      <c r="AF86175" s="71"/>
      <c r="AG86175" s="71"/>
    </row>
    <row r="86176" spans="1:33" x14ac:dyDescent="0.25">
      <c r="A86176" s="71"/>
      <c r="B86176" s="71"/>
      <c r="C86176" s="71"/>
      <c r="K86176" s="71"/>
      <c r="L86176" s="71"/>
      <c r="N86176" s="71"/>
      <c r="O86176" s="71"/>
      <c r="P86176" s="71"/>
      <c r="S86176" s="71"/>
      <c r="T86176" s="71"/>
      <c r="U86176" s="71"/>
      <c r="AE86176" s="71"/>
      <c r="AF86176" s="71"/>
      <c r="AG86176" s="71"/>
    </row>
    <row r="86177" spans="1:33" x14ac:dyDescent="0.25">
      <c r="A86177" s="71"/>
      <c r="B86177" s="71"/>
      <c r="C86177" s="71"/>
      <c r="K86177" s="71"/>
      <c r="L86177" s="71"/>
      <c r="N86177" s="71"/>
      <c r="O86177" s="71"/>
      <c r="P86177" s="71"/>
      <c r="S86177" s="71"/>
      <c r="T86177" s="71"/>
      <c r="U86177" s="71"/>
      <c r="AE86177" s="71"/>
      <c r="AF86177" s="71"/>
      <c r="AG86177" s="71"/>
    </row>
    <row r="86178" spans="1:33" x14ac:dyDescent="0.25">
      <c r="A86178" s="71"/>
      <c r="B86178" s="71"/>
      <c r="C86178" s="71"/>
      <c r="K86178" s="71"/>
      <c r="L86178" s="71"/>
      <c r="N86178" s="71"/>
      <c r="O86178" s="71"/>
      <c r="P86178" s="71"/>
      <c r="S86178" s="71"/>
      <c r="T86178" s="71"/>
      <c r="U86178" s="71"/>
      <c r="AE86178" s="71"/>
      <c r="AF86178" s="71"/>
      <c r="AG86178" s="71"/>
    </row>
    <row r="86179" spans="1:33" x14ac:dyDescent="0.25">
      <c r="A86179" s="71"/>
      <c r="B86179" s="71"/>
      <c r="C86179" s="71"/>
      <c r="K86179" s="71"/>
      <c r="L86179" s="71"/>
      <c r="N86179" s="71"/>
      <c r="O86179" s="71"/>
      <c r="P86179" s="71"/>
      <c r="S86179" s="71"/>
      <c r="T86179" s="71"/>
      <c r="U86179" s="71"/>
      <c r="AE86179" s="71"/>
      <c r="AF86179" s="71"/>
      <c r="AG86179" s="71"/>
    </row>
    <row r="86180" spans="1:33" x14ac:dyDescent="0.25">
      <c r="A86180" s="71"/>
      <c r="B86180" s="71"/>
      <c r="C86180" s="71"/>
      <c r="K86180" s="71"/>
      <c r="L86180" s="71"/>
      <c r="N86180" s="71"/>
      <c r="O86180" s="71"/>
      <c r="P86180" s="71"/>
      <c r="S86180" s="71"/>
      <c r="T86180" s="71"/>
      <c r="U86180" s="71"/>
      <c r="AE86180" s="71"/>
      <c r="AF86180" s="71"/>
      <c r="AG86180" s="71"/>
    </row>
    <row r="86181" spans="1:33" x14ac:dyDescent="0.25">
      <c r="A86181" s="71"/>
      <c r="B86181" s="71"/>
      <c r="C86181" s="71"/>
      <c r="K86181" s="71"/>
      <c r="L86181" s="71"/>
      <c r="N86181" s="71"/>
      <c r="O86181" s="71"/>
      <c r="P86181" s="71"/>
      <c r="S86181" s="71"/>
      <c r="T86181" s="71"/>
      <c r="U86181" s="71"/>
      <c r="AE86181" s="71"/>
      <c r="AF86181" s="71"/>
      <c r="AG86181" s="71"/>
    </row>
    <row r="86182" spans="1:33" x14ac:dyDescent="0.25">
      <c r="A86182" s="71"/>
      <c r="B86182" s="71"/>
      <c r="C86182" s="71"/>
      <c r="K86182" s="71"/>
      <c r="L86182" s="71"/>
      <c r="N86182" s="71"/>
      <c r="O86182" s="71"/>
      <c r="P86182" s="71"/>
      <c r="S86182" s="71"/>
      <c r="T86182" s="71"/>
      <c r="U86182" s="71"/>
      <c r="AE86182" s="71"/>
      <c r="AF86182" s="71"/>
      <c r="AG86182" s="71"/>
    </row>
    <row r="86183" spans="1:33" x14ac:dyDescent="0.25">
      <c r="A86183" s="71"/>
      <c r="B86183" s="71"/>
      <c r="C86183" s="71"/>
      <c r="K86183" s="71"/>
      <c r="L86183" s="71"/>
      <c r="N86183" s="71"/>
      <c r="O86183" s="71"/>
      <c r="P86183" s="71"/>
      <c r="S86183" s="71"/>
      <c r="T86183" s="71"/>
      <c r="U86183" s="71"/>
      <c r="AE86183" s="71"/>
      <c r="AF86183" s="71"/>
      <c r="AG86183" s="71"/>
    </row>
    <row r="86184" spans="1:33" x14ac:dyDescent="0.25">
      <c r="A86184" s="71"/>
      <c r="B86184" s="71"/>
      <c r="C86184" s="71"/>
      <c r="K86184" s="71"/>
      <c r="L86184" s="71"/>
      <c r="N86184" s="71"/>
      <c r="O86184" s="71"/>
      <c r="P86184" s="71"/>
      <c r="S86184" s="71"/>
      <c r="T86184" s="71"/>
      <c r="U86184" s="71"/>
      <c r="AE86184" s="71"/>
      <c r="AF86184" s="71"/>
      <c r="AG86184" s="71"/>
    </row>
    <row r="86185" spans="1:33" x14ac:dyDescent="0.25">
      <c r="A86185" s="71"/>
      <c r="B86185" s="71"/>
      <c r="C86185" s="71"/>
      <c r="K86185" s="71"/>
      <c r="L86185" s="71"/>
      <c r="N86185" s="71"/>
      <c r="O86185" s="71"/>
      <c r="P86185" s="71"/>
      <c r="S86185" s="71"/>
      <c r="T86185" s="71"/>
      <c r="U86185" s="71"/>
      <c r="AE86185" s="71"/>
      <c r="AF86185" s="71"/>
      <c r="AG86185" s="71"/>
    </row>
    <row r="86186" spans="1:33" x14ac:dyDescent="0.25">
      <c r="A86186" s="71"/>
      <c r="B86186" s="71"/>
      <c r="C86186" s="71"/>
      <c r="K86186" s="71"/>
      <c r="L86186" s="71"/>
      <c r="N86186" s="71"/>
      <c r="O86186" s="71"/>
      <c r="P86186" s="71"/>
      <c r="S86186" s="71"/>
      <c r="T86186" s="71"/>
      <c r="U86186" s="71"/>
      <c r="AE86186" s="71"/>
      <c r="AF86186" s="71"/>
      <c r="AG86186" s="71"/>
    </row>
    <row r="86187" spans="1:33" x14ac:dyDescent="0.25">
      <c r="A86187" s="71"/>
      <c r="B86187" s="71"/>
      <c r="C86187" s="71"/>
      <c r="K86187" s="71"/>
      <c r="L86187" s="71"/>
      <c r="N86187" s="71"/>
      <c r="O86187" s="71"/>
      <c r="P86187" s="71"/>
      <c r="S86187" s="71"/>
      <c r="T86187" s="71"/>
      <c r="U86187" s="71"/>
      <c r="AE86187" s="71"/>
      <c r="AF86187" s="71"/>
      <c r="AG86187" s="71"/>
    </row>
    <row r="86188" spans="1:33" x14ac:dyDescent="0.25">
      <c r="A86188" s="71"/>
      <c r="B86188" s="71"/>
      <c r="C86188" s="71"/>
      <c r="K86188" s="71"/>
      <c r="L86188" s="71"/>
      <c r="N86188" s="71"/>
      <c r="O86188" s="71"/>
      <c r="P86188" s="71"/>
      <c r="S86188" s="71"/>
      <c r="T86188" s="71"/>
      <c r="U86188" s="71"/>
      <c r="AE86188" s="71"/>
      <c r="AF86188" s="71"/>
      <c r="AG86188" s="71"/>
    </row>
    <row r="86189" spans="1:33" x14ac:dyDescent="0.25">
      <c r="A86189" s="71"/>
      <c r="B86189" s="71"/>
      <c r="C86189" s="71"/>
      <c r="K86189" s="71"/>
      <c r="L86189" s="71"/>
      <c r="N86189" s="71"/>
      <c r="O86189" s="71"/>
      <c r="P86189" s="71"/>
      <c r="S86189" s="71"/>
      <c r="T86189" s="71"/>
      <c r="U86189" s="71"/>
      <c r="AE86189" s="71"/>
      <c r="AF86189" s="71"/>
      <c r="AG86189" s="71"/>
    </row>
    <row r="86190" spans="1:33" x14ac:dyDescent="0.25">
      <c r="A86190" s="71"/>
      <c r="B86190" s="71"/>
      <c r="C86190" s="71"/>
      <c r="K86190" s="71"/>
      <c r="L86190" s="71"/>
      <c r="N86190" s="71"/>
      <c r="O86190" s="71"/>
      <c r="P86190" s="71"/>
      <c r="S86190" s="71"/>
      <c r="T86190" s="71"/>
      <c r="U86190" s="71"/>
      <c r="AE86190" s="71"/>
      <c r="AF86190" s="71"/>
      <c r="AG86190" s="71"/>
    </row>
    <row r="86191" spans="1:33" x14ac:dyDescent="0.25">
      <c r="A86191" s="71"/>
      <c r="B86191" s="71"/>
      <c r="C86191" s="71"/>
      <c r="K86191" s="71"/>
      <c r="L86191" s="71"/>
      <c r="N86191" s="71"/>
      <c r="O86191" s="71"/>
      <c r="P86191" s="71"/>
      <c r="S86191" s="71"/>
      <c r="T86191" s="71"/>
      <c r="U86191" s="71"/>
      <c r="AE86191" s="71"/>
      <c r="AF86191" s="71"/>
      <c r="AG86191" s="71"/>
    </row>
    <row r="86192" spans="1:33" x14ac:dyDescent="0.25">
      <c r="A86192" s="71"/>
      <c r="B86192" s="71"/>
      <c r="C86192" s="71"/>
      <c r="K86192" s="71"/>
      <c r="L86192" s="71"/>
      <c r="N86192" s="71"/>
      <c r="O86192" s="71"/>
      <c r="P86192" s="71"/>
      <c r="S86192" s="71"/>
      <c r="T86192" s="71"/>
      <c r="U86192" s="71"/>
      <c r="AE86192" s="71"/>
      <c r="AF86192" s="71"/>
      <c r="AG86192" s="71"/>
    </row>
    <row r="86193" spans="1:33" x14ac:dyDescent="0.25">
      <c r="A86193" s="71"/>
      <c r="B86193" s="71"/>
      <c r="C86193" s="71"/>
      <c r="K86193" s="71"/>
      <c r="L86193" s="71"/>
      <c r="N86193" s="71"/>
      <c r="O86193" s="71"/>
      <c r="P86193" s="71"/>
      <c r="S86193" s="71"/>
      <c r="T86193" s="71"/>
      <c r="U86193" s="71"/>
      <c r="AE86193" s="71"/>
      <c r="AF86193" s="71"/>
      <c r="AG86193" s="71"/>
    </row>
    <row r="86194" spans="1:33" x14ac:dyDescent="0.25">
      <c r="A86194" s="71"/>
      <c r="B86194" s="71"/>
      <c r="C86194" s="71"/>
      <c r="K86194" s="71"/>
      <c r="L86194" s="71"/>
      <c r="N86194" s="71"/>
      <c r="O86194" s="71"/>
      <c r="P86194" s="71"/>
      <c r="S86194" s="71"/>
      <c r="T86194" s="71"/>
      <c r="U86194" s="71"/>
      <c r="AE86194" s="71"/>
      <c r="AF86194" s="71"/>
      <c r="AG86194" s="71"/>
    </row>
    <row r="86195" spans="1:33" x14ac:dyDescent="0.25">
      <c r="A86195" s="71"/>
      <c r="B86195" s="71"/>
      <c r="C86195" s="71"/>
      <c r="K86195" s="71"/>
      <c r="L86195" s="71"/>
      <c r="N86195" s="71"/>
      <c r="O86195" s="71"/>
      <c r="P86195" s="71"/>
      <c r="S86195" s="71"/>
      <c r="T86195" s="71"/>
      <c r="U86195" s="71"/>
      <c r="AE86195" s="71"/>
      <c r="AF86195" s="71"/>
      <c r="AG86195" s="71"/>
    </row>
    <row r="86196" spans="1:33" x14ac:dyDescent="0.25">
      <c r="A86196" s="71"/>
      <c r="B86196" s="71"/>
      <c r="C86196" s="71"/>
      <c r="K86196" s="71"/>
      <c r="L86196" s="71"/>
      <c r="N86196" s="71"/>
      <c r="O86196" s="71"/>
      <c r="P86196" s="71"/>
      <c r="S86196" s="71"/>
      <c r="T86196" s="71"/>
      <c r="U86196" s="71"/>
      <c r="AE86196" s="71"/>
      <c r="AF86196" s="71"/>
      <c r="AG86196" s="71"/>
    </row>
    <row r="86197" spans="1:33" x14ac:dyDescent="0.25">
      <c r="A86197" s="71"/>
      <c r="B86197" s="71"/>
      <c r="C86197" s="71"/>
      <c r="K86197" s="71"/>
      <c r="L86197" s="71"/>
      <c r="N86197" s="71"/>
      <c r="O86197" s="71"/>
      <c r="P86197" s="71"/>
      <c r="S86197" s="71"/>
      <c r="T86197" s="71"/>
      <c r="U86197" s="71"/>
      <c r="AE86197" s="71"/>
      <c r="AF86197" s="71"/>
      <c r="AG86197" s="71"/>
    </row>
    <row r="86198" spans="1:33" x14ac:dyDescent="0.25">
      <c r="A86198" s="71"/>
      <c r="B86198" s="71"/>
      <c r="C86198" s="71"/>
      <c r="K86198" s="71"/>
      <c r="L86198" s="71"/>
      <c r="N86198" s="71"/>
      <c r="O86198" s="71"/>
      <c r="P86198" s="71"/>
      <c r="S86198" s="71"/>
      <c r="T86198" s="71"/>
      <c r="U86198" s="71"/>
      <c r="AE86198" s="71"/>
      <c r="AF86198" s="71"/>
      <c r="AG86198" s="71"/>
    </row>
    <row r="86199" spans="1:33" x14ac:dyDescent="0.25">
      <c r="A86199" s="71"/>
      <c r="B86199" s="71"/>
      <c r="C86199" s="71"/>
      <c r="K86199" s="71"/>
      <c r="L86199" s="71"/>
      <c r="N86199" s="71"/>
      <c r="O86199" s="71"/>
      <c r="P86199" s="71"/>
      <c r="S86199" s="71"/>
      <c r="T86199" s="71"/>
      <c r="U86199" s="71"/>
      <c r="AE86199" s="71"/>
      <c r="AF86199" s="71"/>
      <c r="AG86199" s="71"/>
    </row>
    <row r="86200" spans="1:33" x14ac:dyDescent="0.25">
      <c r="A86200" s="71"/>
      <c r="B86200" s="71"/>
      <c r="C86200" s="71"/>
      <c r="K86200" s="71"/>
      <c r="L86200" s="71"/>
      <c r="N86200" s="71"/>
      <c r="O86200" s="71"/>
      <c r="P86200" s="71"/>
      <c r="S86200" s="71"/>
      <c r="T86200" s="71"/>
      <c r="U86200" s="71"/>
      <c r="AE86200" s="71"/>
      <c r="AF86200" s="71"/>
      <c r="AG86200" s="71"/>
    </row>
    <row r="86201" spans="1:33" x14ac:dyDescent="0.25">
      <c r="A86201" s="71"/>
      <c r="B86201" s="71"/>
      <c r="C86201" s="71"/>
      <c r="K86201" s="71"/>
      <c r="L86201" s="71"/>
      <c r="N86201" s="71"/>
      <c r="O86201" s="71"/>
      <c r="P86201" s="71"/>
      <c r="S86201" s="71"/>
      <c r="T86201" s="71"/>
      <c r="U86201" s="71"/>
      <c r="AE86201" s="71"/>
      <c r="AF86201" s="71"/>
      <c r="AG86201" s="71"/>
    </row>
    <row r="86202" spans="1:33" x14ac:dyDescent="0.25">
      <c r="A86202" s="71"/>
      <c r="B86202" s="71"/>
      <c r="C86202" s="71"/>
      <c r="K86202" s="71"/>
      <c r="L86202" s="71"/>
      <c r="N86202" s="71"/>
      <c r="O86202" s="71"/>
      <c r="P86202" s="71"/>
      <c r="S86202" s="71"/>
      <c r="T86202" s="71"/>
      <c r="U86202" s="71"/>
      <c r="AE86202" s="71"/>
      <c r="AF86202" s="71"/>
      <c r="AG86202" s="71"/>
    </row>
    <row r="86203" spans="1:33" x14ac:dyDescent="0.25">
      <c r="A86203" s="71"/>
      <c r="B86203" s="71"/>
      <c r="C86203" s="71"/>
      <c r="K86203" s="71"/>
      <c r="L86203" s="71"/>
      <c r="N86203" s="71"/>
      <c r="O86203" s="71"/>
      <c r="P86203" s="71"/>
      <c r="S86203" s="71"/>
      <c r="T86203" s="71"/>
      <c r="U86203" s="71"/>
      <c r="AE86203" s="71"/>
      <c r="AF86203" s="71"/>
      <c r="AG86203" s="71"/>
    </row>
    <row r="86204" spans="1:33" x14ac:dyDescent="0.25">
      <c r="A86204" s="71"/>
      <c r="B86204" s="71"/>
      <c r="C86204" s="71"/>
      <c r="K86204" s="71"/>
      <c r="L86204" s="71"/>
      <c r="N86204" s="71"/>
      <c r="O86204" s="71"/>
      <c r="P86204" s="71"/>
      <c r="S86204" s="71"/>
      <c r="T86204" s="71"/>
      <c r="U86204" s="71"/>
      <c r="AE86204" s="71"/>
      <c r="AF86204" s="71"/>
      <c r="AG86204" s="71"/>
    </row>
    <row r="86205" spans="1:33" x14ac:dyDescent="0.25">
      <c r="A86205" s="71"/>
      <c r="B86205" s="71"/>
      <c r="C86205" s="71"/>
      <c r="K86205" s="71"/>
      <c r="L86205" s="71"/>
      <c r="N86205" s="71"/>
      <c r="O86205" s="71"/>
      <c r="P86205" s="71"/>
      <c r="S86205" s="71"/>
      <c r="T86205" s="71"/>
      <c r="U86205" s="71"/>
      <c r="AE86205" s="71"/>
      <c r="AF86205" s="71"/>
      <c r="AG86205" s="71"/>
    </row>
    <row r="86206" spans="1:33" x14ac:dyDescent="0.25">
      <c r="A86206" s="71"/>
      <c r="B86206" s="71"/>
      <c r="C86206" s="71"/>
      <c r="K86206" s="71"/>
      <c r="L86206" s="71"/>
      <c r="N86206" s="71"/>
      <c r="O86206" s="71"/>
      <c r="P86206" s="71"/>
      <c r="S86206" s="71"/>
      <c r="T86206" s="71"/>
      <c r="U86206" s="71"/>
      <c r="AE86206" s="71"/>
      <c r="AF86206" s="71"/>
      <c r="AG86206" s="71"/>
    </row>
    <row r="86207" spans="1:33" x14ac:dyDescent="0.25">
      <c r="A86207" s="71"/>
      <c r="B86207" s="71"/>
      <c r="C86207" s="71"/>
      <c r="K86207" s="71"/>
      <c r="L86207" s="71"/>
      <c r="N86207" s="71"/>
      <c r="O86207" s="71"/>
      <c r="P86207" s="71"/>
      <c r="S86207" s="71"/>
      <c r="T86207" s="71"/>
      <c r="U86207" s="71"/>
      <c r="AE86207" s="71"/>
      <c r="AF86207" s="71"/>
      <c r="AG86207" s="71"/>
    </row>
    <row r="86208" spans="1:33" x14ac:dyDescent="0.25">
      <c r="A86208" s="71"/>
      <c r="B86208" s="71"/>
      <c r="C86208" s="71"/>
      <c r="K86208" s="71"/>
      <c r="L86208" s="71"/>
      <c r="N86208" s="71"/>
      <c r="O86208" s="71"/>
      <c r="P86208" s="71"/>
      <c r="S86208" s="71"/>
      <c r="T86208" s="71"/>
      <c r="U86208" s="71"/>
      <c r="AE86208" s="71"/>
      <c r="AF86208" s="71"/>
      <c r="AG86208" s="71"/>
    </row>
    <row r="86209" spans="1:33" x14ac:dyDescent="0.25">
      <c r="A86209" s="71"/>
      <c r="B86209" s="71"/>
      <c r="C86209" s="71"/>
      <c r="K86209" s="71"/>
      <c r="L86209" s="71"/>
      <c r="N86209" s="71"/>
      <c r="O86209" s="71"/>
      <c r="P86209" s="71"/>
      <c r="S86209" s="71"/>
      <c r="T86209" s="71"/>
      <c r="U86209" s="71"/>
      <c r="AE86209" s="71"/>
      <c r="AF86209" s="71"/>
      <c r="AG86209" s="71"/>
    </row>
    <row r="86210" spans="1:33" x14ac:dyDescent="0.25">
      <c r="A86210" s="71"/>
      <c r="B86210" s="71"/>
      <c r="C86210" s="71"/>
      <c r="K86210" s="71"/>
      <c r="L86210" s="71"/>
      <c r="N86210" s="71"/>
      <c r="O86210" s="71"/>
      <c r="P86210" s="71"/>
      <c r="S86210" s="71"/>
      <c r="T86210" s="71"/>
      <c r="U86210" s="71"/>
      <c r="AE86210" s="71"/>
      <c r="AF86210" s="71"/>
      <c r="AG86210" s="71"/>
    </row>
    <row r="86211" spans="1:33" x14ac:dyDescent="0.25">
      <c r="A86211" s="71"/>
      <c r="B86211" s="71"/>
      <c r="C86211" s="71"/>
      <c r="K86211" s="71"/>
      <c r="L86211" s="71"/>
      <c r="N86211" s="71"/>
      <c r="O86211" s="71"/>
      <c r="P86211" s="71"/>
      <c r="S86211" s="71"/>
      <c r="T86211" s="71"/>
      <c r="U86211" s="71"/>
      <c r="AE86211" s="71"/>
      <c r="AF86211" s="71"/>
      <c r="AG86211" s="71"/>
    </row>
    <row r="86212" spans="1:33" x14ac:dyDescent="0.25">
      <c r="A86212" s="71"/>
      <c r="B86212" s="71"/>
      <c r="C86212" s="71"/>
      <c r="K86212" s="71"/>
      <c r="L86212" s="71"/>
      <c r="N86212" s="71"/>
      <c r="O86212" s="71"/>
      <c r="P86212" s="71"/>
      <c r="S86212" s="71"/>
      <c r="T86212" s="71"/>
      <c r="U86212" s="71"/>
      <c r="AE86212" s="71"/>
      <c r="AF86212" s="71"/>
      <c r="AG86212" s="71"/>
    </row>
    <row r="86213" spans="1:33" x14ac:dyDescent="0.25">
      <c r="A86213" s="71"/>
      <c r="B86213" s="71"/>
      <c r="C86213" s="71"/>
      <c r="K86213" s="71"/>
      <c r="L86213" s="71"/>
      <c r="N86213" s="71"/>
      <c r="O86213" s="71"/>
      <c r="P86213" s="71"/>
      <c r="S86213" s="71"/>
      <c r="T86213" s="71"/>
      <c r="U86213" s="71"/>
      <c r="AE86213" s="71"/>
      <c r="AF86213" s="71"/>
      <c r="AG86213" s="71"/>
    </row>
    <row r="86214" spans="1:33" x14ac:dyDescent="0.25">
      <c r="A86214" s="71"/>
      <c r="B86214" s="71"/>
      <c r="C86214" s="71"/>
      <c r="K86214" s="71"/>
      <c r="L86214" s="71"/>
      <c r="N86214" s="71"/>
      <c r="O86214" s="71"/>
      <c r="P86214" s="71"/>
      <c r="S86214" s="71"/>
      <c r="T86214" s="71"/>
      <c r="U86214" s="71"/>
      <c r="AE86214" s="71"/>
      <c r="AF86214" s="71"/>
      <c r="AG86214" s="71"/>
    </row>
    <row r="86215" spans="1:33" x14ac:dyDescent="0.25">
      <c r="A86215" s="71"/>
      <c r="B86215" s="71"/>
      <c r="C86215" s="71"/>
      <c r="K86215" s="71"/>
      <c r="L86215" s="71"/>
      <c r="N86215" s="71"/>
      <c r="O86215" s="71"/>
      <c r="P86215" s="71"/>
      <c r="S86215" s="71"/>
      <c r="T86215" s="71"/>
      <c r="U86215" s="71"/>
      <c r="AE86215" s="71"/>
      <c r="AF86215" s="71"/>
      <c r="AG86215" s="71"/>
    </row>
    <row r="86216" spans="1:33" x14ac:dyDescent="0.25">
      <c r="A86216" s="71"/>
      <c r="B86216" s="71"/>
      <c r="C86216" s="71"/>
      <c r="K86216" s="71"/>
      <c r="L86216" s="71"/>
      <c r="N86216" s="71"/>
      <c r="O86216" s="71"/>
      <c r="P86216" s="71"/>
      <c r="S86216" s="71"/>
      <c r="T86216" s="71"/>
      <c r="U86216" s="71"/>
      <c r="AE86216" s="71"/>
      <c r="AF86216" s="71"/>
      <c r="AG86216" s="71"/>
    </row>
    <row r="86217" spans="1:33" x14ac:dyDescent="0.25">
      <c r="A86217" s="71"/>
      <c r="B86217" s="71"/>
      <c r="C86217" s="71"/>
      <c r="K86217" s="71"/>
      <c r="L86217" s="71"/>
      <c r="N86217" s="71"/>
      <c r="O86217" s="71"/>
      <c r="P86217" s="71"/>
      <c r="S86217" s="71"/>
      <c r="T86217" s="71"/>
      <c r="U86217" s="71"/>
      <c r="AE86217" s="71"/>
      <c r="AF86217" s="71"/>
      <c r="AG86217" s="71"/>
    </row>
    <row r="86218" spans="1:33" x14ac:dyDescent="0.25">
      <c r="A86218" s="71"/>
      <c r="B86218" s="71"/>
      <c r="C86218" s="71"/>
      <c r="K86218" s="71"/>
      <c r="L86218" s="71"/>
      <c r="N86218" s="71"/>
      <c r="O86218" s="71"/>
      <c r="P86218" s="71"/>
      <c r="S86218" s="71"/>
      <c r="T86218" s="71"/>
      <c r="U86218" s="71"/>
      <c r="AE86218" s="71"/>
      <c r="AF86218" s="71"/>
      <c r="AG86218" s="71"/>
    </row>
    <row r="86219" spans="1:33" x14ac:dyDescent="0.25">
      <c r="A86219" s="71"/>
      <c r="B86219" s="71"/>
      <c r="C86219" s="71"/>
      <c r="K86219" s="71"/>
      <c r="L86219" s="71"/>
      <c r="N86219" s="71"/>
      <c r="O86219" s="71"/>
      <c r="P86219" s="71"/>
      <c r="S86219" s="71"/>
      <c r="T86219" s="71"/>
      <c r="U86219" s="71"/>
      <c r="AE86219" s="71"/>
      <c r="AF86219" s="71"/>
      <c r="AG86219" s="71"/>
    </row>
    <row r="86220" spans="1:33" x14ac:dyDescent="0.25">
      <c r="A86220" s="71"/>
      <c r="B86220" s="71"/>
      <c r="C86220" s="71"/>
      <c r="K86220" s="71"/>
      <c r="L86220" s="71"/>
      <c r="N86220" s="71"/>
      <c r="O86220" s="71"/>
      <c r="P86220" s="71"/>
      <c r="S86220" s="71"/>
      <c r="T86220" s="71"/>
      <c r="U86220" s="71"/>
      <c r="AE86220" s="71"/>
      <c r="AF86220" s="71"/>
      <c r="AG86220" s="71"/>
    </row>
    <row r="86221" spans="1:33" x14ac:dyDescent="0.25">
      <c r="A86221" s="71"/>
      <c r="B86221" s="71"/>
      <c r="C86221" s="71"/>
      <c r="K86221" s="71"/>
      <c r="L86221" s="71"/>
      <c r="N86221" s="71"/>
      <c r="O86221" s="71"/>
      <c r="P86221" s="71"/>
      <c r="S86221" s="71"/>
      <c r="T86221" s="71"/>
      <c r="U86221" s="71"/>
      <c r="AE86221" s="71"/>
      <c r="AF86221" s="71"/>
      <c r="AG86221" s="71"/>
    </row>
    <row r="86222" spans="1:33" x14ac:dyDescent="0.25">
      <c r="A86222" s="71"/>
      <c r="B86222" s="71"/>
      <c r="C86222" s="71"/>
      <c r="K86222" s="71"/>
      <c r="L86222" s="71"/>
      <c r="N86222" s="71"/>
      <c r="O86222" s="71"/>
      <c r="P86222" s="71"/>
      <c r="S86222" s="71"/>
      <c r="T86222" s="71"/>
      <c r="U86222" s="71"/>
      <c r="AE86222" s="71"/>
      <c r="AF86222" s="71"/>
      <c r="AG86222" s="71"/>
    </row>
    <row r="86223" spans="1:33" x14ac:dyDescent="0.25">
      <c r="A86223" s="71"/>
      <c r="B86223" s="71"/>
      <c r="C86223" s="71"/>
      <c r="K86223" s="71"/>
      <c r="L86223" s="71"/>
      <c r="N86223" s="71"/>
      <c r="O86223" s="71"/>
      <c r="P86223" s="71"/>
      <c r="S86223" s="71"/>
      <c r="T86223" s="71"/>
      <c r="U86223" s="71"/>
      <c r="AE86223" s="71"/>
      <c r="AF86223" s="71"/>
      <c r="AG86223" s="71"/>
    </row>
    <row r="86224" spans="1:33" x14ac:dyDescent="0.25">
      <c r="A86224" s="71"/>
      <c r="B86224" s="71"/>
      <c r="C86224" s="71"/>
      <c r="K86224" s="71"/>
      <c r="L86224" s="71"/>
      <c r="N86224" s="71"/>
      <c r="O86224" s="71"/>
      <c r="P86224" s="71"/>
      <c r="S86224" s="71"/>
      <c r="T86224" s="71"/>
      <c r="U86224" s="71"/>
      <c r="AE86224" s="71"/>
      <c r="AF86224" s="71"/>
      <c r="AG86224" s="71"/>
    </row>
    <row r="86225" spans="1:33" x14ac:dyDescent="0.25">
      <c r="A86225" s="71"/>
      <c r="B86225" s="71"/>
      <c r="C86225" s="71"/>
      <c r="K86225" s="71"/>
      <c r="L86225" s="71"/>
      <c r="N86225" s="71"/>
      <c r="O86225" s="71"/>
      <c r="P86225" s="71"/>
      <c r="S86225" s="71"/>
      <c r="T86225" s="71"/>
      <c r="U86225" s="71"/>
      <c r="AE86225" s="71"/>
      <c r="AF86225" s="71"/>
      <c r="AG86225" s="71"/>
    </row>
    <row r="86226" spans="1:33" x14ac:dyDescent="0.25">
      <c r="A86226" s="71"/>
      <c r="B86226" s="71"/>
      <c r="C86226" s="71"/>
      <c r="K86226" s="71"/>
      <c r="L86226" s="71"/>
      <c r="N86226" s="71"/>
      <c r="O86226" s="71"/>
      <c r="P86226" s="71"/>
      <c r="S86226" s="71"/>
      <c r="T86226" s="71"/>
      <c r="U86226" s="71"/>
      <c r="AE86226" s="71"/>
      <c r="AF86226" s="71"/>
      <c r="AG86226" s="71"/>
    </row>
    <row r="86227" spans="1:33" x14ac:dyDescent="0.25">
      <c r="A86227" s="71"/>
      <c r="B86227" s="71"/>
      <c r="C86227" s="71"/>
      <c r="K86227" s="71"/>
      <c r="L86227" s="71"/>
      <c r="N86227" s="71"/>
      <c r="O86227" s="71"/>
      <c r="P86227" s="71"/>
      <c r="S86227" s="71"/>
      <c r="T86227" s="71"/>
      <c r="U86227" s="71"/>
      <c r="AE86227" s="71"/>
      <c r="AF86227" s="71"/>
      <c r="AG86227" s="71"/>
    </row>
    <row r="86228" spans="1:33" x14ac:dyDescent="0.25">
      <c r="A86228" s="71"/>
      <c r="B86228" s="71"/>
      <c r="C86228" s="71"/>
      <c r="K86228" s="71"/>
      <c r="L86228" s="71"/>
      <c r="N86228" s="71"/>
      <c r="O86228" s="71"/>
      <c r="P86228" s="71"/>
      <c r="S86228" s="71"/>
      <c r="T86228" s="71"/>
      <c r="U86228" s="71"/>
      <c r="AE86228" s="71"/>
      <c r="AF86228" s="71"/>
      <c r="AG86228" s="71"/>
    </row>
    <row r="86229" spans="1:33" x14ac:dyDescent="0.25">
      <c r="A86229" s="71"/>
      <c r="B86229" s="71"/>
      <c r="C86229" s="71"/>
      <c r="K86229" s="71"/>
      <c r="L86229" s="71"/>
      <c r="N86229" s="71"/>
      <c r="O86229" s="71"/>
      <c r="P86229" s="71"/>
      <c r="S86229" s="71"/>
      <c r="T86229" s="71"/>
      <c r="U86229" s="71"/>
      <c r="AE86229" s="71"/>
      <c r="AF86229" s="71"/>
      <c r="AG86229" s="71"/>
    </row>
    <row r="86230" spans="1:33" x14ac:dyDescent="0.25">
      <c r="A86230" s="71"/>
      <c r="B86230" s="71"/>
      <c r="C86230" s="71"/>
      <c r="K86230" s="71"/>
      <c r="L86230" s="71"/>
      <c r="N86230" s="71"/>
      <c r="O86230" s="71"/>
      <c r="P86230" s="71"/>
      <c r="S86230" s="71"/>
      <c r="T86230" s="71"/>
      <c r="U86230" s="71"/>
      <c r="AE86230" s="71"/>
      <c r="AF86230" s="71"/>
      <c r="AG86230" s="71"/>
    </row>
    <row r="86231" spans="1:33" x14ac:dyDescent="0.25">
      <c r="A86231" s="71"/>
      <c r="B86231" s="71"/>
      <c r="C86231" s="71"/>
      <c r="K86231" s="71"/>
      <c r="L86231" s="71"/>
      <c r="N86231" s="71"/>
      <c r="O86231" s="71"/>
      <c r="P86231" s="71"/>
      <c r="S86231" s="71"/>
      <c r="T86231" s="71"/>
      <c r="U86231" s="71"/>
      <c r="AE86231" s="71"/>
      <c r="AF86231" s="71"/>
      <c r="AG86231" s="71"/>
    </row>
    <row r="86232" spans="1:33" x14ac:dyDescent="0.25">
      <c r="A86232" s="71"/>
      <c r="B86232" s="71"/>
      <c r="C86232" s="71"/>
      <c r="K86232" s="71"/>
      <c r="L86232" s="71"/>
      <c r="N86232" s="71"/>
      <c r="O86232" s="71"/>
      <c r="P86232" s="71"/>
      <c r="S86232" s="71"/>
      <c r="T86232" s="71"/>
      <c r="U86232" s="71"/>
      <c r="AE86232" s="71"/>
      <c r="AF86232" s="71"/>
      <c r="AG86232" s="71"/>
    </row>
    <row r="86233" spans="1:33" x14ac:dyDescent="0.25">
      <c r="A86233" s="71"/>
      <c r="B86233" s="71"/>
      <c r="C86233" s="71"/>
      <c r="K86233" s="71"/>
      <c r="L86233" s="71"/>
      <c r="N86233" s="71"/>
      <c r="O86233" s="71"/>
      <c r="P86233" s="71"/>
      <c r="S86233" s="71"/>
      <c r="T86233" s="71"/>
      <c r="U86233" s="71"/>
      <c r="AE86233" s="71"/>
      <c r="AF86233" s="71"/>
      <c r="AG86233" s="71"/>
    </row>
    <row r="86234" spans="1:33" x14ac:dyDescent="0.25">
      <c r="A86234" s="71"/>
      <c r="B86234" s="71"/>
      <c r="C86234" s="71"/>
      <c r="K86234" s="71"/>
      <c r="L86234" s="71"/>
      <c r="N86234" s="71"/>
      <c r="O86234" s="71"/>
      <c r="P86234" s="71"/>
      <c r="S86234" s="71"/>
      <c r="T86234" s="71"/>
      <c r="U86234" s="71"/>
      <c r="AE86234" s="71"/>
      <c r="AF86234" s="71"/>
      <c r="AG86234" s="71"/>
    </row>
    <row r="86235" spans="1:33" x14ac:dyDescent="0.25">
      <c r="A86235" s="71"/>
      <c r="B86235" s="71"/>
      <c r="C86235" s="71"/>
      <c r="K86235" s="71"/>
      <c r="L86235" s="71"/>
      <c r="N86235" s="71"/>
      <c r="O86235" s="71"/>
      <c r="P86235" s="71"/>
      <c r="S86235" s="71"/>
      <c r="T86235" s="71"/>
      <c r="U86235" s="71"/>
      <c r="AE86235" s="71"/>
      <c r="AF86235" s="71"/>
      <c r="AG86235" s="71"/>
    </row>
    <row r="86236" spans="1:33" x14ac:dyDescent="0.25">
      <c r="A86236" s="71"/>
      <c r="B86236" s="71"/>
      <c r="C86236" s="71"/>
      <c r="K86236" s="71"/>
      <c r="L86236" s="71"/>
      <c r="N86236" s="71"/>
      <c r="O86236" s="71"/>
      <c r="P86236" s="71"/>
      <c r="S86236" s="71"/>
      <c r="T86236" s="71"/>
      <c r="U86236" s="71"/>
      <c r="AE86236" s="71"/>
      <c r="AF86236" s="71"/>
      <c r="AG86236" s="71"/>
    </row>
    <row r="86237" spans="1:33" x14ac:dyDescent="0.25">
      <c r="A86237" s="71"/>
      <c r="B86237" s="71"/>
      <c r="C86237" s="71"/>
      <c r="K86237" s="71"/>
      <c r="L86237" s="71"/>
      <c r="N86237" s="71"/>
      <c r="O86237" s="71"/>
      <c r="P86237" s="71"/>
      <c r="S86237" s="71"/>
      <c r="T86237" s="71"/>
      <c r="U86237" s="71"/>
      <c r="AE86237" s="71"/>
      <c r="AF86237" s="71"/>
      <c r="AG86237" s="71"/>
    </row>
    <row r="86238" spans="1:33" x14ac:dyDescent="0.25">
      <c r="A86238" s="71"/>
      <c r="B86238" s="71"/>
      <c r="C86238" s="71"/>
      <c r="K86238" s="71"/>
      <c r="L86238" s="71"/>
      <c r="N86238" s="71"/>
      <c r="O86238" s="71"/>
      <c r="P86238" s="71"/>
      <c r="S86238" s="71"/>
      <c r="T86238" s="71"/>
      <c r="U86238" s="71"/>
      <c r="AE86238" s="71"/>
      <c r="AF86238" s="71"/>
      <c r="AG86238" s="71"/>
    </row>
    <row r="86239" spans="1:33" x14ac:dyDescent="0.25">
      <c r="A86239" s="71"/>
      <c r="B86239" s="71"/>
      <c r="C86239" s="71"/>
      <c r="K86239" s="71"/>
      <c r="L86239" s="71"/>
      <c r="N86239" s="71"/>
      <c r="O86239" s="71"/>
      <c r="P86239" s="71"/>
      <c r="S86239" s="71"/>
      <c r="T86239" s="71"/>
      <c r="U86239" s="71"/>
      <c r="AE86239" s="71"/>
      <c r="AF86239" s="71"/>
      <c r="AG86239" s="71"/>
    </row>
    <row r="86240" spans="1:33" x14ac:dyDescent="0.25">
      <c r="A86240" s="71"/>
      <c r="B86240" s="71"/>
      <c r="C86240" s="71"/>
      <c r="K86240" s="71"/>
      <c r="L86240" s="71"/>
      <c r="N86240" s="71"/>
      <c r="O86240" s="71"/>
      <c r="P86240" s="71"/>
      <c r="S86240" s="71"/>
      <c r="T86240" s="71"/>
      <c r="U86240" s="71"/>
      <c r="AE86240" s="71"/>
      <c r="AF86240" s="71"/>
      <c r="AG86240" s="71"/>
    </row>
    <row r="86241" spans="1:33" x14ac:dyDescent="0.25">
      <c r="A86241" s="71"/>
      <c r="B86241" s="71"/>
      <c r="C86241" s="71"/>
      <c r="K86241" s="71"/>
      <c r="L86241" s="71"/>
      <c r="N86241" s="71"/>
      <c r="O86241" s="71"/>
      <c r="P86241" s="71"/>
      <c r="S86241" s="71"/>
      <c r="T86241" s="71"/>
      <c r="U86241" s="71"/>
      <c r="AE86241" s="71"/>
      <c r="AF86241" s="71"/>
      <c r="AG86241" s="71"/>
    </row>
    <row r="86242" spans="1:33" x14ac:dyDescent="0.25">
      <c r="A86242" s="71"/>
      <c r="B86242" s="71"/>
      <c r="C86242" s="71"/>
      <c r="K86242" s="71"/>
      <c r="L86242" s="71"/>
      <c r="N86242" s="71"/>
      <c r="O86242" s="71"/>
      <c r="P86242" s="71"/>
      <c r="S86242" s="71"/>
      <c r="T86242" s="71"/>
      <c r="U86242" s="71"/>
      <c r="AE86242" s="71"/>
      <c r="AF86242" s="71"/>
      <c r="AG86242" s="71"/>
    </row>
    <row r="86243" spans="1:33" x14ac:dyDescent="0.25">
      <c r="A86243" s="71"/>
      <c r="B86243" s="71"/>
      <c r="C86243" s="71"/>
      <c r="K86243" s="71"/>
      <c r="L86243" s="71"/>
      <c r="N86243" s="71"/>
      <c r="O86243" s="71"/>
      <c r="P86243" s="71"/>
      <c r="S86243" s="71"/>
      <c r="T86243" s="71"/>
      <c r="U86243" s="71"/>
      <c r="AE86243" s="71"/>
      <c r="AF86243" s="71"/>
      <c r="AG86243" s="71"/>
    </row>
    <row r="86244" spans="1:33" x14ac:dyDescent="0.25">
      <c r="A86244" s="71"/>
      <c r="B86244" s="71"/>
      <c r="C86244" s="71"/>
      <c r="K86244" s="71"/>
      <c r="L86244" s="71"/>
      <c r="N86244" s="71"/>
      <c r="O86244" s="71"/>
      <c r="P86244" s="71"/>
      <c r="S86244" s="71"/>
      <c r="T86244" s="71"/>
      <c r="U86244" s="71"/>
      <c r="AE86244" s="71"/>
      <c r="AF86244" s="71"/>
      <c r="AG86244" s="71"/>
    </row>
    <row r="86245" spans="1:33" x14ac:dyDescent="0.25">
      <c r="A86245" s="71"/>
      <c r="B86245" s="71"/>
      <c r="C86245" s="71"/>
      <c r="K86245" s="71"/>
      <c r="L86245" s="71"/>
      <c r="N86245" s="71"/>
      <c r="O86245" s="71"/>
      <c r="P86245" s="71"/>
      <c r="S86245" s="71"/>
      <c r="T86245" s="71"/>
      <c r="U86245" s="71"/>
      <c r="AE86245" s="71"/>
      <c r="AF86245" s="71"/>
      <c r="AG86245" s="71"/>
    </row>
    <row r="86246" spans="1:33" x14ac:dyDescent="0.25">
      <c r="A86246" s="71"/>
      <c r="B86246" s="71"/>
      <c r="C86246" s="71"/>
      <c r="K86246" s="71"/>
      <c r="L86246" s="71"/>
      <c r="N86246" s="71"/>
      <c r="O86246" s="71"/>
      <c r="P86246" s="71"/>
      <c r="S86246" s="71"/>
      <c r="T86246" s="71"/>
      <c r="U86246" s="71"/>
      <c r="AE86246" s="71"/>
      <c r="AF86246" s="71"/>
      <c r="AG86246" s="71"/>
    </row>
    <row r="86247" spans="1:33" x14ac:dyDescent="0.25">
      <c r="A86247" s="71"/>
      <c r="B86247" s="71"/>
      <c r="C86247" s="71"/>
      <c r="K86247" s="71"/>
      <c r="L86247" s="71"/>
      <c r="N86247" s="71"/>
      <c r="O86247" s="71"/>
      <c r="P86247" s="71"/>
      <c r="S86247" s="71"/>
      <c r="T86247" s="71"/>
      <c r="U86247" s="71"/>
      <c r="AE86247" s="71"/>
      <c r="AF86247" s="71"/>
      <c r="AG86247" s="71"/>
    </row>
    <row r="86248" spans="1:33" x14ac:dyDescent="0.25">
      <c r="A86248" s="71"/>
      <c r="B86248" s="71"/>
      <c r="C86248" s="71"/>
      <c r="K86248" s="71"/>
      <c r="L86248" s="71"/>
      <c r="N86248" s="71"/>
      <c r="O86248" s="71"/>
      <c r="P86248" s="71"/>
      <c r="S86248" s="71"/>
      <c r="T86248" s="71"/>
      <c r="U86248" s="71"/>
      <c r="AE86248" s="71"/>
      <c r="AF86248" s="71"/>
      <c r="AG86248" s="71"/>
    </row>
    <row r="86249" spans="1:33" x14ac:dyDescent="0.25">
      <c r="A86249" s="71"/>
      <c r="B86249" s="71"/>
      <c r="C86249" s="71"/>
      <c r="K86249" s="71"/>
      <c r="L86249" s="71"/>
      <c r="N86249" s="71"/>
      <c r="O86249" s="71"/>
      <c r="P86249" s="71"/>
      <c r="S86249" s="71"/>
      <c r="T86249" s="71"/>
      <c r="U86249" s="71"/>
      <c r="AE86249" s="71"/>
      <c r="AF86249" s="71"/>
      <c r="AG86249" s="71"/>
    </row>
    <row r="86250" spans="1:33" x14ac:dyDescent="0.25">
      <c r="A86250" s="71"/>
      <c r="B86250" s="71"/>
      <c r="C86250" s="71"/>
      <c r="K86250" s="71"/>
      <c r="L86250" s="71"/>
      <c r="N86250" s="71"/>
      <c r="O86250" s="71"/>
      <c r="P86250" s="71"/>
      <c r="S86250" s="71"/>
      <c r="T86250" s="71"/>
      <c r="U86250" s="71"/>
      <c r="AE86250" s="71"/>
      <c r="AF86250" s="71"/>
      <c r="AG86250" s="71"/>
    </row>
    <row r="86251" spans="1:33" x14ac:dyDescent="0.25">
      <c r="A86251" s="71"/>
      <c r="B86251" s="71"/>
      <c r="C86251" s="71"/>
      <c r="K86251" s="71"/>
      <c r="L86251" s="71"/>
      <c r="N86251" s="71"/>
      <c r="O86251" s="71"/>
      <c r="P86251" s="71"/>
      <c r="S86251" s="71"/>
      <c r="T86251" s="71"/>
      <c r="U86251" s="71"/>
      <c r="AE86251" s="71"/>
      <c r="AF86251" s="71"/>
      <c r="AG86251" s="71"/>
    </row>
    <row r="86252" spans="1:33" x14ac:dyDescent="0.25">
      <c r="A86252" s="71"/>
      <c r="B86252" s="71"/>
      <c r="C86252" s="71"/>
      <c r="K86252" s="71"/>
      <c r="L86252" s="71"/>
      <c r="N86252" s="71"/>
      <c r="O86252" s="71"/>
      <c r="P86252" s="71"/>
      <c r="S86252" s="71"/>
      <c r="T86252" s="71"/>
      <c r="U86252" s="71"/>
      <c r="AE86252" s="71"/>
      <c r="AF86252" s="71"/>
      <c r="AG86252" s="71"/>
    </row>
    <row r="86253" spans="1:33" x14ac:dyDescent="0.25">
      <c r="A86253" s="71"/>
      <c r="B86253" s="71"/>
      <c r="C86253" s="71"/>
      <c r="K86253" s="71"/>
      <c r="L86253" s="71"/>
      <c r="N86253" s="71"/>
      <c r="O86253" s="71"/>
      <c r="P86253" s="71"/>
      <c r="S86253" s="71"/>
      <c r="T86253" s="71"/>
      <c r="U86253" s="71"/>
      <c r="AE86253" s="71"/>
      <c r="AF86253" s="71"/>
      <c r="AG86253" s="71"/>
    </row>
    <row r="86254" spans="1:33" x14ac:dyDescent="0.25">
      <c r="A86254" s="71"/>
      <c r="B86254" s="71"/>
      <c r="C86254" s="71"/>
      <c r="K86254" s="71"/>
      <c r="L86254" s="71"/>
      <c r="N86254" s="71"/>
      <c r="O86254" s="71"/>
      <c r="P86254" s="71"/>
      <c r="S86254" s="71"/>
      <c r="T86254" s="71"/>
      <c r="U86254" s="71"/>
      <c r="AE86254" s="71"/>
      <c r="AF86254" s="71"/>
      <c r="AG86254" s="71"/>
    </row>
    <row r="86255" spans="1:33" x14ac:dyDescent="0.25">
      <c r="A86255" s="71"/>
      <c r="B86255" s="71"/>
      <c r="C86255" s="71"/>
      <c r="K86255" s="71"/>
      <c r="L86255" s="71"/>
      <c r="N86255" s="71"/>
      <c r="O86255" s="71"/>
      <c r="P86255" s="71"/>
      <c r="S86255" s="71"/>
      <c r="T86255" s="71"/>
      <c r="U86255" s="71"/>
      <c r="AE86255" s="71"/>
      <c r="AF86255" s="71"/>
      <c r="AG86255" s="71"/>
    </row>
    <row r="86256" spans="1:33" x14ac:dyDescent="0.25">
      <c r="A86256" s="71"/>
      <c r="B86256" s="71"/>
      <c r="C86256" s="71"/>
      <c r="K86256" s="71"/>
      <c r="L86256" s="71"/>
      <c r="N86256" s="71"/>
      <c r="O86256" s="71"/>
      <c r="P86256" s="71"/>
      <c r="S86256" s="71"/>
      <c r="T86256" s="71"/>
      <c r="U86256" s="71"/>
      <c r="AE86256" s="71"/>
      <c r="AF86256" s="71"/>
      <c r="AG86256" s="71"/>
    </row>
    <row r="86257" spans="1:33" x14ac:dyDescent="0.25">
      <c r="A86257" s="71"/>
      <c r="B86257" s="71"/>
      <c r="C86257" s="71"/>
      <c r="K86257" s="71"/>
      <c r="L86257" s="71"/>
      <c r="N86257" s="71"/>
      <c r="O86257" s="71"/>
      <c r="P86257" s="71"/>
      <c r="S86257" s="71"/>
      <c r="T86257" s="71"/>
      <c r="U86257" s="71"/>
      <c r="AE86257" s="71"/>
      <c r="AF86257" s="71"/>
      <c r="AG86257" s="71"/>
    </row>
    <row r="86258" spans="1:33" x14ac:dyDescent="0.25">
      <c r="A86258" s="71"/>
      <c r="B86258" s="71"/>
      <c r="C86258" s="71"/>
      <c r="K86258" s="71"/>
      <c r="L86258" s="71"/>
      <c r="N86258" s="71"/>
      <c r="O86258" s="71"/>
      <c r="P86258" s="71"/>
      <c r="S86258" s="71"/>
      <c r="T86258" s="71"/>
      <c r="U86258" s="71"/>
      <c r="AE86258" s="71"/>
      <c r="AF86258" s="71"/>
      <c r="AG86258" s="71"/>
    </row>
    <row r="86259" spans="1:33" x14ac:dyDescent="0.25">
      <c r="A86259" s="71"/>
      <c r="B86259" s="71"/>
      <c r="C86259" s="71"/>
      <c r="K86259" s="71"/>
      <c r="L86259" s="71"/>
      <c r="N86259" s="71"/>
      <c r="O86259" s="71"/>
      <c r="P86259" s="71"/>
      <c r="S86259" s="71"/>
      <c r="T86259" s="71"/>
      <c r="U86259" s="71"/>
      <c r="AE86259" s="71"/>
      <c r="AF86259" s="71"/>
      <c r="AG86259" s="71"/>
    </row>
    <row r="86260" spans="1:33" x14ac:dyDescent="0.25">
      <c r="A86260" s="71"/>
      <c r="B86260" s="71"/>
      <c r="C86260" s="71"/>
      <c r="K86260" s="71"/>
      <c r="L86260" s="71"/>
      <c r="N86260" s="71"/>
      <c r="O86260" s="71"/>
      <c r="P86260" s="71"/>
      <c r="S86260" s="71"/>
      <c r="T86260" s="71"/>
      <c r="U86260" s="71"/>
      <c r="AE86260" s="71"/>
      <c r="AF86260" s="71"/>
      <c r="AG86260" s="71"/>
    </row>
    <row r="86261" spans="1:33" x14ac:dyDescent="0.25">
      <c r="A86261" s="71"/>
      <c r="B86261" s="71"/>
      <c r="C86261" s="71"/>
      <c r="K86261" s="71"/>
      <c r="L86261" s="71"/>
      <c r="N86261" s="71"/>
      <c r="O86261" s="71"/>
      <c r="P86261" s="71"/>
      <c r="S86261" s="71"/>
      <c r="T86261" s="71"/>
      <c r="U86261" s="71"/>
      <c r="AE86261" s="71"/>
      <c r="AF86261" s="71"/>
      <c r="AG86261" s="71"/>
    </row>
    <row r="86262" spans="1:33" x14ac:dyDescent="0.25">
      <c r="A86262" s="71"/>
      <c r="B86262" s="71"/>
      <c r="C86262" s="71"/>
      <c r="K86262" s="71"/>
      <c r="L86262" s="71"/>
      <c r="N86262" s="71"/>
      <c r="O86262" s="71"/>
      <c r="P86262" s="71"/>
      <c r="S86262" s="71"/>
      <c r="T86262" s="71"/>
      <c r="U86262" s="71"/>
      <c r="AE86262" s="71"/>
      <c r="AF86262" s="71"/>
      <c r="AG86262" s="71"/>
    </row>
    <row r="86263" spans="1:33" x14ac:dyDescent="0.25">
      <c r="A86263" s="71"/>
      <c r="B86263" s="71"/>
      <c r="C86263" s="71"/>
      <c r="K86263" s="71"/>
      <c r="L86263" s="71"/>
      <c r="N86263" s="71"/>
      <c r="O86263" s="71"/>
      <c r="P86263" s="71"/>
      <c r="S86263" s="71"/>
      <c r="T86263" s="71"/>
      <c r="U86263" s="71"/>
      <c r="AE86263" s="71"/>
      <c r="AF86263" s="71"/>
      <c r="AG86263" s="71"/>
    </row>
    <row r="86264" spans="1:33" x14ac:dyDescent="0.25">
      <c r="A86264" s="71"/>
      <c r="B86264" s="71"/>
      <c r="C86264" s="71"/>
      <c r="K86264" s="71"/>
      <c r="L86264" s="71"/>
      <c r="N86264" s="71"/>
      <c r="O86264" s="71"/>
      <c r="P86264" s="71"/>
      <c r="S86264" s="71"/>
      <c r="T86264" s="71"/>
      <c r="U86264" s="71"/>
      <c r="AE86264" s="71"/>
      <c r="AF86264" s="71"/>
      <c r="AG86264" s="71"/>
    </row>
    <row r="86265" spans="1:33" x14ac:dyDescent="0.25">
      <c r="A86265" s="71"/>
      <c r="B86265" s="71"/>
      <c r="C86265" s="71"/>
      <c r="K86265" s="71"/>
      <c r="L86265" s="71"/>
      <c r="N86265" s="71"/>
      <c r="O86265" s="71"/>
      <c r="P86265" s="71"/>
      <c r="S86265" s="71"/>
      <c r="T86265" s="71"/>
      <c r="U86265" s="71"/>
      <c r="AE86265" s="71"/>
      <c r="AF86265" s="71"/>
      <c r="AG86265" s="71"/>
    </row>
    <row r="86266" spans="1:33" x14ac:dyDescent="0.25">
      <c r="A86266" s="71"/>
      <c r="B86266" s="71"/>
      <c r="C86266" s="71"/>
      <c r="K86266" s="71"/>
      <c r="L86266" s="71"/>
      <c r="N86266" s="71"/>
      <c r="O86266" s="71"/>
      <c r="P86266" s="71"/>
      <c r="S86266" s="71"/>
      <c r="T86266" s="71"/>
      <c r="U86266" s="71"/>
      <c r="AE86266" s="71"/>
      <c r="AF86266" s="71"/>
      <c r="AG86266" s="71"/>
    </row>
    <row r="86267" spans="1:33" x14ac:dyDescent="0.25">
      <c r="A86267" s="71"/>
      <c r="B86267" s="71"/>
      <c r="C86267" s="71"/>
      <c r="K86267" s="71"/>
      <c r="L86267" s="71"/>
      <c r="N86267" s="71"/>
      <c r="O86267" s="71"/>
      <c r="P86267" s="71"/>
      <c r="S86267" s="71"/>
      <c r="T86267" s="71"/>
      <c r="U86267" s="71"/>
      <c r="AE86267" s="71"/>
      <c r="AF86267" s="71"/>
      <c r="AG86267" s="71"/>
    </row>
    <row r="86268" spans="1:33" x14ac:dyDescent="0.25">
      <c r="A86268" s="71"/>
      <c r="B86268" s="71"/>
      <c r="C86268" s="71"/>
      <c r="K86268" s="71"/>
      <c r="L86268" s="71"/>
      <c r="N86268" s="71"/>
      <c r="O86268" s="71"/>
      <c r="P86268" s="71"/>
      <c r="S86268" s="71"/>
      <c r="T86268" s="71"/>
      <c r="U86268" s="71"/>
      <c r="AE86268" s="71"/>
      <c r="AF86268" s="71"/>
      <c r="AG86268" s="71"/>
    </row>
    <row r="86269" spans="1:33" x14ac:dyDescent="0.25">
      <c r="A86269" s="71"/>
      <c r="B86269" s="71"/>
      <c r="C86269" s="71"/>
      <c r="K86269" s="71"/>
      <c r="L86269" s="71"/>
      <c r="N86269" s="71"/>
      <c r="O86269" s="71"/>
      <c r="P86269" s="71"/>
      <c r="S86269" s="71"/>
      <c r="T86269" s="71"/>
      <c r="U86269" s="71"/>
      <c r="AE86269" s="71"/>
      <c r="AF86269" s="71"/>
      <c r="AG86269" s="71"/>
    </row>
    <row r="86270" spans="1:33" x14ac:dyDescent="0.25">
      <c r="A86270" s="71"/>
      <c r="B86270" s="71"/>
      <c r="C86270" s="71"/>
      <c r="K86270" s="71"/>
      <c r="L86270" s="71"/>
      <c r="N86270" s="71"/>
      <c r="O86270" s="71"/>
      <c r="P86270" s="71"/>
      <c r="S86270" s="71"/>
      <c r="T86270" s="71"/>
      <c r="U86270" s="71"/>
      <c r="AE86270" s="71"/>
      <c r="AF86270" s="71"/>
      <c r="AG86270" s="71"/>
    </row>
    <row r="86271" spans="1:33" x14ac:dyDescent="0.25">
      <c r="A86271" s="71"/>
      <c r="B86271" s="71"/>
      <c r="C86271" s="71"/>
      <c r="K86271" s="71"/>
      <c r="L86271" s="71"/>
      <c r="N86271" s="71"/>
      <c r="O86271" s="71"/>
      <c r="P86271" s="71"/>
      <c r="S86271" s="71"/>
      <c r="T86271" s="71"/>
      <c r="U86271" s="71"/>
      <c r="AE86271" s="71"/>
      <c r="AF86271" s="71"/>
      <c r="AG86271" s="71"/>
    </row>
    <row r="86272" spans="1:33" x14ac:dyDescent="0.25">
      <c r="A86272" s="71"/>
      <c r="B86272" s="71"/>
      <c r="C86272" s="71"/>
      <c r="K86272" s="71"/>
      <c r="L86272" s="71"/>
      <c r="N86272" s="71"/>
      <c r="O86272" s="71"/>
      <c r="P86272" s="71"/>
      <c r="S86272" s="71"/>
      <c r="T86272" s="71"/>
      <c r="U86272" s="71"/>
      <c r="AE86272" s="71"/>
      <c r="AF86272" s="71"/>
      <c r="AG86272" s="71"/>
    </row>
    <row r="86273" spans="1:33" x14ac:dyDescent="0.25">
      <c r="A86273" s="71"/>
      <c r="B86273" s="71"/>
      <c r="C86273" s="71"/>
      <c r="K86273" s="71"/>
      <c r="L86273" s="71"/>
      <c r="N86273" s="71"/>
      <c r="O86273" s="71"/>
      <c r="P86273" s="71"/>
      <c r="S86273" s="71"/>
      <c r="T86273" s="71"/>
      <c r="U86273" s="71"/>
      <c r="AE86273" s="71"/>
      <c r="AF86273" s="71"/>
      <c r="AG86273" s="71"/>
    </row>
    <row r="86274" spans="1:33" x14ac:dyDescent="0.25">
      <c r="A86274" s="71"/>
      <c r="B86274" s="71"/>
      <c r="C86274" s="71"/>
      <c r="K86274" s="71"/>
      <c r="L86274" s="71"/>
      <c r="N86274" s="71"/>
      <c r="O86274" s="71"/>
      <c r="P86274" s="71"/>
      <c r="S86274" s="71"/>
      <c r="T86274" s="71"/>
      <c r="U86274" s="71"/>
      <c r="AE86274" s="71"/>
      <c r="AF86274" s="71"/>
      <c r="AG86274" s="71"/>
    </row>
    <row r="86275" spans="1:33" x14ac:dyDescent="0.25">
      <c r="A86275" s="71"/>
      <c r="B86275" s="71"/>
      <c r="C86275" s="71"/>
      <c r="K86275" s="71"/>
      <c r="L86275" s="71"/>
      <c r="N86275" s="71"/>
      <c r="O86275" s="71"/>
      <c r="P86275" s="71"/>
      <c r="S86275" s="71"/>
      <c r="T86275" s="71"/>
      <c r="U86275" s="71"/>
      <c r="AE86275" s="71"/>
      <c r="AF86275" s="71"/>
      <c r="AG86275" s="71"/>
    </row>
    <row r="86276" spans="1:33" x14ac:dyDescent="0.25">
      <c r="A86276" s="71"/>
      <c r="B86276" s="71"/>
      <c r="C86276" s="71"/>
      <c r="K86276" s="71"/>
      <c r="L86276" s="71"/>
      <c r="N86276" s="71"/>
      <c r="O86276" s="71"/>
      <c r="P86276" s="71"/>
      <c r="S86276" s="71"/>
      <c r="T86276" s="71"/>
      <c r="U86276" s="71"/>
      <c r="AE86276" s="71"/>
      <c r="AF86276" s="71"/>
      <c r="AG86276" s="71"/>
    </row>
    <row r="86277" spans="1:33" x14ac:dyDescent="0.25">
      <c r="A86277" s="71"/>
      <c r="B86277" s="71"/>
      <c r="C86277" s="71"/>
      <c r="K86277" s="71"/>
      <c r="L86277" s="71"/>
      <c r="N86277" s="71"/>
      <c r="O86277" s="71"/>
      <c r="P86277" s="71"/>
      <c r="S86277" s="71"/>
      <c r="T86277" s="71"/>
      <c r="U86277" s="71"/>
      <c r="AE86277" s="71"/>
      <c r="AF86277" s="71"/>
      <c r="AG86277" s="71"/>
    </row>
    <row r="86278" spans="1:33" x14ac:dyDescent="0.25">
      <c r="A86278" s="71"/>
      <c r="B86278" s="71"/>
      <c r="C86278" s="71"/>
      <c r="K86278" s="71"/>
      <c r="L86278" s="71"/>
      <c r="N86278" s="71"/>
      <c r="O86278" s="71"/>
      <c r="P86278" s="71"/>
      <c r="S86278" s="71"/>
      <c r="T86278" s="71"/>
      <c r="U86278" s="71"/>
      <c r="AE86278" s="71"/>
      <c r="AF86278" s="71"/>
      <c r="AG86278" s="71"/>
    </row>
    <row r="86279" spans="1:33" x14ac:dyDescent="0.25">
      <c r="A86279" s="71"/>
      <c r="B86279" s="71"/>
      <c r="C86279" s="71"/>
      <c r="K86279" s="71"/>
      <c r="L86279" s="71"/>
      <c r="N86279" s="71"/>
      <c r="O86279" s="71"/>
      <c r="P86279" s="71"/>
      <c r="S86279" s="71"/>
      <c r="T86279" s="71"/>
      <c r="U86279" s="71"/>
      <c r="AE86279" s="71"/>
      <c r="AF86279" s="71"/>
      <c r="AG86279" s="71"/>
    </row>
    <row r="86280" spans="1:33" x14ac:dyDescent="0.25">
      <c r="A86280" s="71"/>
      <c r="B86280" s="71"/>
      <c r="C86280" s="71"/>
      <c r="K86280" s="71"/>
      <c r="L86280" s="71"/>
      <c r="N86280" s="71"/>
      <c r="O86280" s="71"/>
      <c r="P86280" s="71"/>
      <c r="S86280" s="71"/>
      <c r="T86280" s="71"/>
      <c r="U86280" s="71"/>
      <c r="AE86280" s="71"/>
      <c r="AF86280" s="71"/>
      <c r="AG86280" s="71"/>
    </row>
    <row r="86281" spans="1:33" x14ac:dyDescent="0.25">
      <c r="A86281" s="71"/>
      <c r="B86281" s="71"/>
      <c r="C86281" s="71"/>
      <c r="K86281" s="71"/>
      <c r="L86281" s="71"/>
      <c r="N86281" s="71"/>
      <c r="O86281" s="71"/>
      <c r="P86281" s="71"/>
      <c r="S86281" s="71"/>
      <c r="T86281" s="71"/>
      <c r="U86281" s="71"/>
      <c r="AE86281" s="71"/>
      <c r="AF86281" s="71"/>
      <c r="AG86281" s="71"/>
    </row>
    <row r="86282" spans="1:33" x14ac:dyDescent="0.25">
      <c r="A86282" s="71"/>
      <c r="B86282" s="71"/>
      <c r="C86282" s="71"/>
      <c r="K86282" s="71"/>
      <c r="L86282" s="71"/>
      <c r="N86282" s="71"/>
      <c r="O86282" s="71"/>
      <c r="P86282" s="71"/>
      <c r="S86282" s="71"/>
      <c r="T86282" s="71"/>
      <c r="U86282" s="71"/>
      <c r="AE86282" s="71"/>
      <c r="AF86282" s="71"/>
      <c r="AG86282" s="71"/>
    </row>
    <row r="86283" spans="1:33" x14ac:dyDescent="0.25">
      <c r="A86283" s="71"/>
      <c r="B86283" s="71"/>
      <c r="C86283" s="71"/>
      <c r="K86283" s="71"/>
      <c r="L86283" s="71"/>
      <c r="N86283" s="71"/>
      <c r="O86283" s="71"/>
      <c r="P86283" s="71"/>
      <c r="S86283" s="71"/>
      <c r="T86283" s="71"/>
      <c r="U86283" s="71"/>
      <c r="AE86283" s="71"/>
      <c r="AF86283" s="71"/>
      <c r="AG86283" s="71"/>
    </row>
    <row r="86284" spans="1:33" x14ac:dyDescent="0.25">
      <c r="A86284" s="71"/>
      <c r="B86284" s="71"/>
      <c r="C86284" s="71"/>
      <c r="K86284" s="71"/>
      <c r="L86284" s="71"/>
      <c r="N86284" s="71"/>
      <c r="O86284" s="71"/>
      <c r="P86284" s="71"/>
      <c r="S86284" s="71"/>
      <c r="T86284" s="71"/>
      <c r="U86284" s="71"/>
      <c r="AE86284" s="71"/>
      <c r="AF86284" s="71"/>
      <c r="AG86284" s="71"/>
    </row>
    <row r="86285" spans="1:33" x14ac:dyDescent="0.25">
      <c r="A86285" s="71"/>
      <c r="B86285" s="71"/>
      <c r="C86285" s="71"/>
      <c r="K86285" s="71"/>
      <c r="L86285" s="71"/>
      <c r="N86285" s="71"/>
      <c r="O86285" s="71"/>
      <c r="P86285" s="71"/>
      <c r="S86285" s="71"/>
      <c r="T86285" s="71"/>
      <c r="U86285" s="71"/>
      <c r="AE86285" s="71"/>
      <c r="AF86285" s="71"/>
      <c r="AG86285" s="71"/>
    </row>
    <row r="86286" spans="1:33" x14ac:dyDescent="0.25">
      <c r="A86286" s="71"/>
      <c r="B86286" s="71"/>
      <c r="C86286" s="71"/>
      <c r="K86286" s="71"/>
      <c r="L86286" s="71"/>
      <c r="N86286" s="71"/>
      <c r="O86286" s="71"/>
      <c r="P86286" s="71"/>
      <c r="S86286" s="71"/>
      <c r="T86286" s="71"/>
      <c r="U86286" s="71"/>
      <c r="AE86286" s="71"/>
      <c r="AF86286" s="71"/>
      <c r="AG86286" s="71"/>
    </row>
    <row r="86287" spans="1:33" x14ac:dyDescent="0.25">
      <c r="A86287" s="71"/>
      <c r="B86287" s="71"/>
      <c r="C86287" s="71"/>
      <c r="K86287" s="71"/>
      <c r="L86287" s="71"/>
      <c r="N86287" s="71"/>
      <c r="O86287" s="71"/>
      <c r="P86287" s="71"/>
      <c r="S86287" s="71"/>
      <c r="T86287" s="71"/>
      <c r="U86287" s="71"/>
      <c r="AE86287" s="71"/>
      <c r="AF86287" s="71"/>
      <c r="AG86287" s="71"/>
    </row>
    <row r="86288" spans="1:33" x14ac:dyDescent="0.25">
      <c r="A86288" s="71"/>
      <c r="B86288" s="71"/>
      <c r="C86288" s="71"/>
      <c r="K86288" s="71"/>
      <c r="L86288" s="71"/>
      <c r="N86288" s="71"/>
      <c r="O86288" s="71"/>
      <c r="P86288" s="71"/>
      <c r="S86288" s="71"/>
      <c r="T86288" s="71"/>
      <c r="U86288" s="71"/>
      <c r="AE86288" s="71"/>
      <c r="AF86288" s="71"/>
      <c r="AG86288" s="71"/>
    </row>
    <row r="86289" spans="1:33" x14ac:dyDescent="0.25">
      <c r="A86289" s="71"/>
      <c r="B86289" s="71"/>
      <c r="C86289" s="71"/>
      <c r="K86289" s="71"/>
      <c r="L86289" s="71"/>
      <c r="N86289" s="71"/>
      <c r="O86289" s="71"/>
      <c r="P86289" s="71"/>
      <c r="S86289" s="71"/>
      <c r="T86289" s="71"/>
      <c r="U86289" s="71"/>
      <c r="AE86289" s="71"/>
      <c r="AF86289" s="71"/>
      <c r="AG86289" s="71"/>
    </row>
    <row r="86290" spans="1:33" x14ac:dyDescent="0.25">
      <c r="A86290" s="71"/>
      <c r="B86290" s="71"/>
      <c r="C86290" s="71"/>
      <c r="K86290" s="71"/>
      <c r="L86290" s="71"/>
      <c r="N86290" s="71"/>
      <c r="O86290" s="71"/>
      <c r="P86290" s="71"/>
      <c r="S86290" s="71"/>
      <c r="T86290" s="71"/>
      <c r="U86290" s="71"/>
      <c r="AE86290" s="71"/>
      <c r="AF86290" s="71"/>
      <c r="AG86290" s="71"/>
    </row>
    <row r="86291" spans="1:33" x14ac:dyDescent="0.25">
      <c r="A86291" s="71"/>
      <c r="B86291" s="71"/>
      <c r="C86291" s="71"/>
      <c r="K86291" s="71"/>
      <c r="L86291" s="71"/>
      <c r="N86291" s="71"/>
      <c r="O86291" s="71"/>
      <c r="P86291" s="71"/>
      <c r="S86291" s="71"/>
      <c r="T86291" s="71"/>
      <c r="U86291" s="71"/>
      <c r="AE86291" s="71"/>
      <c r="AF86291" s="71"/>
      <c r="AG86291" s="71"/>
    </row>
    <row r="86292" spans="1:33" x14ac:dyDescent="0.25">
      <c r="A86292" s="71"/>
      <c r="B86292" s="71"/>
      <c r="C86292" s="71"/>
      <c r="K86292" s="71"/>
      <c r="L86292" s="71"/>
      <c r="N86292" s="71"/>
      <c r="O86292" s="71"/>
      <c r="P86292" s="71"/>
      <c r="S86292" s="71"/>
      <c r="T86292" s="71"/>
      <c r="U86292" s="71"/>
      <c r="AE86292" s="71"/>
      <c r="AF86292" s="71"/>
      <c r="AG86292" s="71"/>
    </row>
    <row r="86293" spans="1:33" x14ac:dyDescent="0.25">
      <c r="A86293" s="71"/>
      <c r="B86293" s="71"/>
      <c r="C86293" s="71"/>
      <c r="K86293" s="71"/>
      <c r="L86293" s="71"/>
      <c r="N86293" s="71"/>
      <c r="O86293" s="71"/>
      <c r="P86293" s="71"/>
      <c r="S86293" s="71"/>
      <c r="T86293" s="71"/>
      <c r="U86293" s="71"/>
      <c r="AE86293" s="71"/>
      <c r="AF86293" s="71"/>
      <c r="AG86293" s="71"/>
    </row>
    <row r="86294" spans="1:33" x14ac:dyDescent="0.25">
      <c r="A86294" s="71"/>
      <c r="B86294" s="71"/>
      <c r="C86294" s="71"/>
      <c r="K86294" s="71"/>
      <c r="L86294" s="71"/>
      <c r="N86294" s="71"/>
      <c r="O86294" s="71"/>
      <c r="P86294" s="71"/>
      <c r="S86294" s="71"/>
      <c r="T86294" s="71"/>
      <c r="U86294" s="71"/>
      <c r="AE86294" s="71"/>
      <c r="AF86294" s="71"/>
      <c r="AG86294" s="71"/>
    </row>
    <row r="86295" spans="1:33" x14ac:dyDescent="0.25">
      <c r="A86295" s="71"/>
      <c r="B86295" s="71"/>
      <c r="C86295" s="71"/>
      <c r="K86295" s="71"/>
      <c r="L86295" s="71"/>
      <c r="N86295" s="71"/>
      <c r="O86295" s="71"/>
      <c r="P86295" s="71"/>
      <c r="S86295" s="71"/>
      <c r="T86295" s="71"/>
      <c r="U86295" s="71"/>
      <c r="AE86295" s="71"/>
      <c r="AF86295" s="71"/>
      <c r="AG86295" s="71"/>
    </row>
    <row r="86296" spans="1:33" x14ac:dyDescent="0.25">
      <c r="A86296" s="71"/>
      <c r="B86296" s="71"/>
      <c r="C86296" s="71"/>
      <c r="K86296" s="71"/>
      <c r="L86296" s="71"/>
      <c r="N86296" s="71"/>
      <c r="O86296" s="71"/>
      <c r="P86296" s="71"/>
      <c r="S86296" s="71"/>
      <c r="T86296" s="71"/>
      <c r="U86296" s="71"/>
      <c r="AE86296" s="71"/>
      <c r="AF86296" s="71"/>
      <c r="AG86296" s="71"/>
    </row>
    <row r="86297" spans="1:33" x14ac:dyDescent="0.25">
      <c r="A86297" s="71"/>
      <c r="B86297" s="71"/>
      <c r="C86297" s="71"/>
      <c r="K86297" s="71"/>
      <c r="L86297" s="71"/>
      <c r="N86297" s="71"/>
      <c r="O86297" s="71"/>
      <c r="P86297" s="71"/>
      <c r="S86297" s="71"/>
      <c r="T86297" s="71"/>
      <c r="U86297" s="71"/>
      <c r="AE86297" s="71"/>
      <c r="AF86297" s="71"/>
      <c r="AG86297" s="71"/>
    </row>
    <row r="86298" spans="1:33" x14ac:dyDescent="0.25">
      <c r="A86298" s="71"/>
      <c r="B86298" s="71"/>
      <c r="C86298" s="71"/>
      <c r="K86298" s="71"/>
      <c r="L86298" s="71"/>
      <c r="N86298" s="71"/>
      <c r="O86298" s="71"/>
      <c r="P86298" s="71"/>
      <c r="S86298" s="71"/>
      <c r="T86298" s="71"/>
      <c r="U86298" s="71"/>
      <c r="AE86298" s="71"/>
      <c r="AF86298" s="71"/>
      <c r="AG86298" s="71"/>
    </row>
    <row r="86299" spans="1:33" x14ac:dyDescent="0.25">
      <c r="A86299" s="71"/>
      <c r="B86299" s="71"/>
      <c r="C86299" s="71"/>
      <c r="K86299" s="71"/>
      <c r="L86299" s="71"/>
      <c r="N86299" s="71"/>
      <c r="O86299" s="71"/>
      <c r="P86299" s="71"/>
      <c r="S86299" s="71"/>
      <c r="T86299" s="71"/>
      <c r="U86299" s="71"/>
      <c r="AE86299" s="71"/>
      <c r="AF86299" s="71"/>
      <c r="AG86299" s="71"/>
    </row>
    <row r="86300" spans="1:33" x14ac:dyDescent="0.25">
      <c r="A86300" s="71"/>
      <c r="B86300" s="71"/>
      <c r="C86300" s="71"/>
      <c r="K86300" s="71"/>
      <c r="L86300" s="71"/>
      <c r="N86300" s="71"/>
      <c r="O86300" s="71"/>
      <c r="P86300" s="71"/>
      <c r="S86300" s="71"/>
      <c r="T86300" s="71"/>
      <c r="U86300" s="71"/>
      <c r="AE86300" s="71"/>
      <c r="AF86300" s="71"/>
      <c r="AG86300" s="71"/>
    </row>
    <row r="86301" spans="1:33" x14ac:dyDescent="0.25">
      <c r="A86301" s="71"/>
      <c r="B86301" s="71"/>
      <c r="C86301" s="71"/>
      <c r="K86301" s="71"/>
      <c r="L86301" s="71"/>
      <c r="N86301" s="71"/>
      <c r="O86301" s="71"/>
      <c r="P86301" s="71"/>
      <c r="S86301" s="71"/>
      <c r="T86301" s="71"/>
      <c r="U86301" s="71"/>
      <c r="AE86301" s="71"/>
      <c r="AF86301" s="71"/>
      <c r="AG86301" s="71"/>
    </row>
    <row r="86302" spans="1:33" x14ac:dyDescent="0.25">
      <c r="A86302" s="71"/>
      <c r="B86302" s="71"/>
      <c r="C86302" s="71"/>
      <c r="K86302" s="71"/>
      <c r="L86302" s="71"/>
      <c r="N86302" s="71"/>
      <c r="O86302" s="71"/>
      <c r="P86302" s="71"/>
      <c r="S86302" s="71"/>
      <c r="T86302" s="71"/>
      <c r="U86302" s="71"/>
      <c r="AE86302" s="71"/>
      <c r="AF86302" s="71"/>
      <c r="AG86302" s="71"/>
    </row>
    <row r="86303" spans="1:33" x14ac:dyDescent="0.25">
      <c r="A86303" s="71"/>
      <c r="B86303" s="71"/>
      <c r="C86303" s="71"/>
      <c r="K86303" s="71"/>
      <c r="L86303" s="71"/>
      <c r="N86303" s="71"/>
      <c r="O86303" s="71"/>
      <c r="P86303" s="71"/>
      <c r="S86303" s="71"/>
      <c r="T86303" s="71"/>
      <c r="U86303" s="71"/>
      <c r="AE86303" s="71"/>
      <c r="AF86303" s="71"/>
      <c r="AG86303" s="71"/>
    </row>
    <row r="86304" spans="1:33" x14ac:dyDescent="0.25">
      <c r="A86304" s="71"/>
      <c r="B86304" s="71"/>
      <c r="C86304" s="71"/>
      <c r="K86304" s="71"/>
      <c r="L86304" s="71"/>
      <c r="N86304" s="71"/>
      <c r="O86304" s="71"/>
      <c r="P86304" s="71"/>
      <c r="S86304" s="71"/>
      <c r="T86304" s="71"/>
      <c r="U86304" s="71"/>
      <c r="AE86304" s="71"/>
      <c r="AF86304" s="71"/>
      <c r="AG86304" s="71"/>
    </row>
    <row r="86305" spans="1:33" x14ac:dyDescent="0.25">
      <c r="A86305" s="71"/>
      <c r="B86305" s="71"/>
      <c r="C86305" s="71"/>
      <c r="K86305" s="71"/>
      <c r="L86305" s="71"/>
      <c r="N86305" s="71"/>
      <c r="O86305" s="71"/>
      <c r="P86305" s="71"/>
      <c r="S86305" s="71"/>
      <c r="T86305" s="71"/>
      <c r="U86305" s="71"/>
      <c r="AE86305" s="71"/>
      <c r="AF86305" s="71"/>
      <c r="AG86305" s="71"/>
    </row>
    <row r="86306" spans="1:33" x14ac:dyDescent="0.25">
      <c r="A86306" s="71"/>
      <c r="B86306" s="71"/>
      <c r="C86306" s="71"/>
      <c r="K86306" s="71"/>
      <c r="L86306" s="71"/>
      <c r="N86306" s="71"/>
      <c r="O86306" s="71"/>
      <c r="P86306" s="71"/>
      <c r="S86306" s="71"/>
      <c r="T86306" s="71"/>
      <c r="U86306" s="71"/>
      <c r="AE86306" s="71"/>
      <c r="AF86306" s="71"/>
      <c r="AG86306" s="71"/>
    </row>
    <row r="86307" spans="1:33" x14ac:dyDescent="0.25">
      <c r="A86307" s="71"/>
      <c r="B86307" s="71"/>
      <c r="C86307" s="71"/>
      <c r="K86307" s="71"/>
      <c r="L86307" s="71"/>
      <c r="N86307" s="71"/>
      <c r="O86307" s="71"/>
      <c r="P86307" s="71"/>
      <c r="S86307" s="71"/>
      <c r="T86307" s="71"/>
      <c r="U86307" s="71"/>
      <c r="AE86307" s="71"/>
      <c r="AF86307" s="71"/>
      <c r="AG86307" s="71"/>
    </row>
    <row r="86308" spans="1:33" x14ac:dyDescent="0.25">
      <c r="A86308" s="71"/>
      <c r="B86308" s="71"/>
      <c r="C86308" s="71"/>
      <c r="K86308" s="71"/>
      <c r="L86308" s="71"/>
      <c r="N86308" s="71"/>
      <c r="O86308" s="71"/>
      <c r="P86308" s="71"/>
      <c r="S86308" s="71"/>
      <c r="T86308" s="71"/>
      <c r="U86308" s="71"/>
      <c r="AE86308" s="71"/>
      <c r="AF86308" s="71"/>
      <c r="AG86308" s="71"/>
    </row>
    <row r="86309" spans="1:33" x14ac:dyDescent="0.25">
      <c r="A86309" s="71"/>
      <c r="B86309" s="71"/>
      <c r="C86309" s="71"/>
      <c r="K86309" s="71"/>
      <c r="L86309" s="71"/>
      <c r="N86309" s="71"/>
      <c r="O86309" s="71"/>
      <c r="P86309" s="71"/>
      <c r="S86309" s="71"/>
      <c r="T86309" s="71"/>
      <c r="U86309" s="71"/>
      <c r="AE86309" s="71"/>
      <c r="AF86309" s="71"/>
      <c r="AG86309" s="71"/>
    </row>
    <row r="86310" spans="1:33" x14ac:dyDescent="0.25">
      <c r="A86310" s="71"/>
      <c r="B86310" s="71"/>
      <c r="C86310" s="71"/>
      <c r="K86310" s="71"/>
      <c r="L86310" s="71"/>
      <c r="N86310" s="71"/>
      <c r="O86310" s="71"/>
      <c r="P86310" s="71"/>
      <c r="S86310" s="71"/>
      <c r="T86310" s="71"/>
      <c r="U86310" s="71"/>
      <c r="AE86310" s="71"/>
      <c r="AF86310" s="71"/>
      <c r="AG86310" s="71"/>
    </row>
    <row r="86311" spans="1:33" x14ac:dyDescent="0.25">
      <c r="A86311" s="71"/>
      <c r="B86311" s="71"/>
      <c r="C86311" s="71"/>
      <c r="K86311" s="71"/>
      <c r="L86311" s="71"/>
      <c r="N86311" s="71"/>
      <c r="O86311" s="71"/>
      <c r="P86311" s="71"/>
      <c r="S86311" s="71"/>
      <c r="T86311" s="71"/>
      <c r="U86311" s="71"/>
      <c r="AE86311" s="71"/>
      <c r="AF86311" s="71"/>
      <c r="AG86311" s="71"/>
    </row>
    <row r="86312" spans="1:33" x14ac:dyDescent="0.25">
      <c r="A86312" s="71"/>
      <c r="B86312" s="71"/>
      <c r="C86312" s="71"/>
      <c r="K86312" s="71"/>
      <c r="L86312" s="71"/>
      <c r="N86312" s="71"/>
      <c r="O86312" s="71"/>
      <c r="P86312" s="71"/>
      <c r="S86312" s="71"/>
      <c r="T86312" s="71"/>
      <c r="U86312" s="71"/>
      <c r="AE86312" s="71"/>
      <c r="AF86312" s="71"/>
      <c r="AG86312" s="71"/>
    </row>
    <row r="86313" spans="1:33" x14ac:dyDescent="0.25">
      <c r="A86313" s="71"/>
      <c r="B86313" s="71"/>
      <c r="C86313" s="71"/>
      <c r="K86313" s="71"/>
      <c r="L86313" s="71"/>
      <c r="N86313" s="71"/>
      <c r="O86313" s="71"/>
      <c r="P86313" s="71"/>
      <c r="S86313" s="71"/>
      <c r="T86313" s="71"/>
      <c r="U86313" s="71"/>
      <c r="AE86313" s="71"/>
      <c r="AF86313" s="71"/>
      <c r="AG86313" s="71"/>
    </row>
    <row r="86314" spans="1:33" x14ac:dyDescent="0.25">
      <c r="A86314" s="71"/>
      <c r="B86314" s="71"/>
      <c r="C86314" s="71"/>
      <c r="K86314" s="71"/>
      <c r="L86314" s="71"/>
      <c r="N86314" s="71"/>
      <c r="O86314" s="71"/>
      <c r="P86314" s="71"/>
      <c r="S86314" s="71"/>
      <c r="T86314" s="71"/>
      <c r="U86314" s="71"/>
      <c r="AE86314" s="71"/>
      <c r="AF86314" s="71"/>
      <c r="AG86314" s="71"/>
    </row>
    <row r="86315" spans="1:33" x14ac:dyDescent="0.25">
      <c r="A86315" s="71"/>
      <c r="B86315" s="71"/>
      <c r="C86315" s="71"/>
      <c r="K86315" s="71"/>
      <c r="L86315" s="71"/>
      <c r="N86315" s="71"/>
      <c r="O86315" s="71"/>
      <c r="P86315" s="71"/>
      <c r="S86315" s="71"/>
      <c r="T86315" s="71"/>
      <c r="U86315" s="71"/>
      <c r="AE86315" s="71"/>
      <c r="AF86315" s="71"/>
      <c r="AG86315" s="71"/>
    </row>
    <row r="86316" spans="1:33" x14ac:dyDescent="0.25">
      <c r="A86316" s="71"/>
      <c r="B86316" s="71"/>
      <c r="C86316" s="71"/>
      <c r="K86316" s="71"/>
      <c r="L86316" s="71"/>
      <c r="N86316" s="71"/>
      <c r="O86316" s="71"/>
      <c r="P86316" s="71"/>
      <c r="S86316" s="71"/>
      <c r="T86316" s="71"/>
      <c r="U86316" s="71"/>
      <c r="AE86316" s="71"/>
      <c r="AF86316" s="71"/>
      <c r="AG86316" s="71"/>
    </row>
    <row r="86317" spans="1:33" x14ac:dyDescent="0.25">
      <c r="A86317" s="71"/>
      <c r="B86317" s="71"/>
      <c r="C86317" s="71"/>
      <c r="K86317" s="71"/>
      <c r="L86317" s="71"/>
      <c r="N86317" s="71"/>
      <c r="O86317" s="71"/>
      <c r="P86317" s="71"/>
      <c r="S86317" s="71"/>
      <c r="T86317" s="71"/>
      <c r="U86317" s="71"/>
      <c r="AE86317" s="71"/>
      <c r="AF86317" s="71"/>
      <c r="AG86317" s="71"/>
    </row>
    <row r="86318" spans="1:33" x14ac:dyDescent="0.25">
      <c r="A86318" s="71"/>
      <c r="B86318" s="71"/>
      <c r="C86318" s="71"/>
      <c r="K86318" s="71"/>
      <c r="L86318" s="71"/>
      <c r="N86318" s="71"/>
      <c r="O86318" s="71"/>
      <c r="P86318" s="71"/>
      <c r="S86318" s="71"/>
      <c r="T86318" s="71"/>
      <c r="U86318" s="71"/>
      <c r="AE86318" s="71"/>
      <c r="AF86318" s="71"/>
      <c r="AG86318" s="71"/>
    </row>
    <row r="86319" spans="1:33" x14ac:dyDescent="0.25">
      <c r="A86319" s="71"/>
      <c r="B86319" s="71"/>
      <c r="C86319" s="71"/>
      <c r="K86319" s="71"/>
      <c r="L86319" s="71"/>
      <c r="N86319" s="71"/>
      <c r="O86319" s="71"/>
      <c r="P86319" s="71"/>
      <c r="S86319" s="71"/>
      <c r="T86319" s="71"/>
      <c r="U86319" s="71"/>
      <c r="AE86319" s="71"/>
      <c r="AF86319" s="71"/>
      <c r="AG86319" s="71"/>
    </row>
    <row r="86320" spans="1:33" x14ac:dyDescent="0.25">
      <c r="A86320" s="71"/>
      <c r="B86320" s="71"/>
      <c r="C86320" s="71"/>
      <c r="K86320" s="71"/>
      <c r="L86320" s="71"/>
      <c r="N86320" s="71"/>
      <c r="O86320" s="71"/>
      <c r="P86320" s="71"/>
      <c r="S86320" s="71"/>
      <c r="T86320" s="71"/>
      <c r="U86320" s="71"/>
      <c r="AE86320" s="71"/>
      <c r="AF86320" s="71"/>
      <c r="AG86320" s="71"/>
    </row>
    <row r="86321" spans="1:33" x14ac:dyDescent="0.25">
      <c r="A86321" s="71"/>
      <c r="B86321" s="71"/>
      <c r="C86321" s="71"/>
      <c r="K86321" s="71"/>
      <c r="L86321" s="71"/>
      <c r="N86321" s="71"/>
      <c r="O86321" s="71"/>
      <c r="P86321" s="71"/>
      <c r="S86321" s="71"/>
      <c r="T86321" s="71"/>
      <c r="U86321" s="71"/>
      <c r="AE86321" s="71"/>
      <c r="AF86321" s="71"/>
      <c r="AG86321" s="71"/>
    </row>
    <row r="86322" spans="1:33" x14ac:dyDescent="0.25">
      <c r="A86322" s="71"/>
      <c r="B86322" s="71"/>
      <c r="C86322" s="71"/>
      <c r="K86322" s="71"/>
      <c r="L86322" s="71"/>
      <c r="N86322" s="71"/>
      <c r="O86322" s="71"/>
      <c r="P86322" s="71"/>
      <c r="S86322" s="71"/>
      <c r="T86322" s="71"/>
      <c r="U86322" s="71"/>
      <c r="AE86322" s="71"/>
      <c r="AF86322" s="71"/>
      <c r="AG86322" s="71"/>
    </row>
    <row r="86323" spans="1:33" x14ac:dyDescent="0.25">
      <c r="A86323" s="71"/>
      <c r="B86323" s="71"/>
      <c r="C86323" s="71"/>
      <c r="K86323" s="71"/>
      <c r="L86323" s="71"/>
      <c r="N86323" s="71"/>
      <c r="O86323" s="71"/>
      <c r="P86323" s="71"/>
      <c r="S86323" s="71"/>
      <c r="T86323" s="71"/>
      <c r="U86323" s="71"/>
      <c r="AE86323" s="71"/>
      <c r="AF86323" s="71"/>
      <c r="AG86323" s="71"/>
    </row>
    <row r="86324" spans="1:33" x14ac:dyDescent="0.25">
      <c r="A86324" s="71"/>
      <c r="B86324" s="71"/>
      <c r="C86324" s="71"/>
      <c r="K86324" s="71"/>
      <c r="L86324" s="71"/>
      <c r="N86324" s="71"/>
      <c r="O86324" s="71"/>
      <c r="P86324" s="71"/>
      <c r="S86324" s="71"/>
      <c r="T86324" s="71"/>
      <c r="U86324" s="71"/>
      <c r="AE86324" s="71"/>
      <c r="AF86324" s="71"/>
      <c r="AG86324" s="71"/>
    </row>
    <row r="86325" spans="1:33" x14ac:dyDescent="0.25">
      <c r="A86325" s="71"/>
      <c r="B86325" s="71"/>
      <c r="C86325" s="71"/>
      <c r="K86325" s="71"/>
      <c r="L86325" s="71"/>
      <c r="N86325" s="71"/>
      <c r="O86325" s="71"/>
      <c r="P86325" s="71"/>
      <c r="S86325" s="71"/>
      <c r="T86325" s="71"/>
      <c r="U86325" s="71"/>
      <c r="AE86325" s="71"/>
      <c r="AF86325" s="71"/>
      <c r="AG86325" s="71"/>
    </row>
    <row r="86326" spans="1:33" x14ac:dyDescent="0.25">
      <c r="A86326" s="71"/>
      <c r="B86326" s="71"/>
      <c r="C86326" s="71"/>
      <c r="K86326" s="71"/>
      <c r="L86326" s="71"/>
      <c r="N86326" s="71"/>
      <c r="O86326" s="71"/>
      <c r="P86326" s="71"/>
      <c r="S86326" s="71"/>
      <c r="T86326" s="71"/>
      <c r="U86326" s="71"/>
      <c r="AE86326" s="71"/>
      <c r="AF86326" s="71"/>
      <c r="AG86326" s="71"/>
    </row>
    <row r="86327" spans="1:33" x14ac:dyDescent="0.25">
      <c r="A86327" s="71"/>
      <c r="B86327" s="71"/>
      <c r="C86327" s="71"/>
      <c r="K86327" s="71"/>
      <c r="L86327" s="71"/>
      <c r="N86327" s="71"/>
      <c r="O86327" s="71"/>
      <c r="P86327" s="71"/>
      <c r="S86327" s="71"/>
      <c r="T86327" s="71"/>
      <c r="U86327" s="71"/>
      <c r="AE86327" s="71"/>
      <c r="AF86327" s="71"/>
      <c r="AG86327" s="71"/>
    </row>
    <row r="86328" spans="1:33" x14ac:dyDescent="0.25">
      <c r="A86328" s="71"/>
      <c r="B86328" s="71"/>
      <c r="C86328" s="71"/>
      <c r="K86328" s="71"/>
      <c r="L86328" s="71"/>
      <c r="N86328" s="71"/>
      <c r="O86328" s="71"/>
      <c r="P86328" s="71"/>
      <c r="S86328" s="71"/>
      <c r="T86328" s="71"/>
      <c r="U86328" s="71"/>
      <c r="AE86328" s="71"/>
      <c r="AF86328" s="71"/>
      <c r="AG86328" s="71"/>
    </row>
    <row r="86329" spans="1:33" x14ac:dyDescent="0.25">
      <c r="A86329" s="71"/>
      <c r="B86329" s="71"/>
      <c r="C86329" s="71"/>
      <c r="K86329" s="71"/>
      <c r="L86329" s="71"/>
      <c r="N86329" s="71"/>
      <c r="O86329" s="71"/>
      <c r="P86329" s="71"/>
      <c r="S86329" s="71"/>
      <c r="T86329" s="71"/>
      <c r="U86329" s="71"/>
      <c r="AE86329" s="71"/>
      <c r="AF86329" s="71"/>
      <c r="AG86329" s="71"/>
    </row>
    <row r="86330" spans="1:33" x14ac:dyDescent="0.25">
      <c r="A86330" s="71"/>
      <c r="B86330" s="71"/>
      <c r="C86330" s="71"/>
      <c r="K86330" s="71"/>
      <c r="L86330" s="71"/>
      <c r="N86330" s="71"/>
      <c r="O86330" s="71"/>
      <c r="P86330" s="71"/>
      <c r="S86330" s="71"/>
      <c r="T86330" s="71"/>
      <c r="U86330" s="71"/>
      <c r="AE86330" s="71"/>
      <c r="AF86330" s="71"/>
      <c r="AG86330" s="71"/>
    </row>
    <row r="86331" spans="1:33" x14ac:dyDescent="0.25">
      <c r="A86331" s="71"/>
      <c r="B86331" s="71"/>
      <c r="C86331" s="71"/>
      <c r="K86331" s="71"/>
      <c r="L86331" s="71"/>
      <c r="N86331" s="71"/>
      <c r="O86331" s="71"/>
      <c r="P86331" s="71"/>
      <c r="S86331" s="71"/>
      <c r="T86331" s="71"/>
      <c r="U86331" s="71"/>
      <c r="AE86331" s="71"/>
      <c r="AF86331" s="71"/>
      <c r="AG86331" s="71"/>
    </row>
    <row r="86332" spans="1:33" x14ac:dyDescent="0.25">
      <c r="A86332" s="71"/>
      <c r="B86332" s="71"/>
      <c r="C86332" s="71"/>
      <c r="K86332" s="71"/>
      <c r="L86332" s="71"/>
      <c r="N86332" s="71"/>
      <c r="O86332" s="71"/>
      <c r="P86332" s="71"/>
      <c r="S86332" s="71"/>
      <c r="T86332" s="71"/>
      <c r="U86332" s="71"/>
      <c r="AE86332" s="71"/>
      <c r="AF86332" s="71"/>
      <c r="AG86332" s="71"/>
    </row>
    <row r="86333" spans="1:33" x14ac:dyDescent="0.25">
      <c r="A86333" s="71"/>
      <c r="B86333" s="71"/>
      <c r="C86333" s="71"/>
      <c r="K86333" s="71"/>
      <c r="L86333" s="71"/>
      <c r="N86333" s="71"/>
      <c r="O86333" s="71"/>
      <c r="P86333" s="71"/>
      <c r="S86333" s="71"/>
      <c r="T86333" s="71"/>
      <c r="U86333" s="71"/>
      <c r="AE86333" s="71"/>
      <c r="AF86333" s="71"/>
      <c r="AG86333" s="71"/>
    </row>
    <row r="86334" spans="1:33" x14ac:dyDescent="0.25">
      <c r="A86334" s="71"/>
      <c r="B86334" s="71"/>
      <c r="C86334" s="71"/>
      <c r="K86334" s="71"/>
      <c r="L86334" s="71"/>
      <c r="N86334" s="71"/>
      <c r="O86334" s="71"/>
      <c r="P86334" s="71"/>
      <c r="S86334" s="71"/>
      <c r="T86334" s="71"/>
      <c r="U86334" s="71"/>
      <c r="AE86334" s="71"/>
      <c r="AF86334" s="71"/>
      <c r="AG86334" s="71"/>
    </row>
    <row r="86335" spans="1:33" x14ac:dyDescent="0.25">
      <c r="A86335" s="71"/>
      <c r="B86335" s="71"/>
      <c r="C86335" s="71"/>
      <c r="K86335" s="71"/>
      <c r="L86335" s="71"/>
      <c r="N86335" s="71"/>
      <c r="O86335" s="71"/>
      <c r="P86335" s="71"/>
      <c r="S86335" s="71"/>
      <c r="T86335" s="71"/>
      <c r="U86335" s="71"/>
      <c r="AE86335" s="71"/>
      <c r="AF86335" s="71"/>
      <c r="AG86335" s="71"/>
    </row>
    <row r="86336" spans="1:33" x14ac:dyDescent="0.25">
      <c r="A86336" s="71"/>
      <c r="B86336" s="71"/>
      <c r="C86336" s="71"/>
      <c r="K86336" s="71"/>
      <c r="L86336" s="71"/>
      <c r="N86336" s="71"/>
      <c r="O86336" s="71"/>
      <c r="P86336" s="71"/>
      <c r="S86336" s="71"/>
      <c r="T86336" s="71"/>
      <c r="U86336" s="71"/>
      <c r="AE86336" s="71"/>
      <c r="AF86336" s="71"/>
      <c r="AG86336" s="71"/>
    </row>
    <row r="86337" spans="1:33" x14ac:dyDescent="0.25">
      <c r="A86337" s="71"/>
      <c r="B86337" s="71"/>
      <c r="C86337" s="71"/>
      <c r="K86337" s="71"/>
      <c r="L86337" s="71"/>
      <c r="N86337" s="71"/>
      <c r="O86337" s="71"/>
      <c r="P86337" s="71"/>
      <c r="S86337" s="71"/>
      <c r="T86337" s="71"/>
      <c r="U86337" s="71"/>
      <c r="AE86337" s="71"/>
      <c r="AF86337" s="71"/>
      <c r="AG86337" s="71"/>
    </row>
    <row r="86338" spans="1:33" x14ac:dyDescent="0.25">
      <c r="A86338" s="71"/>
      <c r="B86338" s="71"/>
      <c r="C86338" s="71"/>
      <c r="K86338" s="71"/>
      <c r="L86338" s="71"/>
      <c r="N86338" s="71"/>
      <c r="O86338" s="71"/>
      <c r="P86338" s="71"/>
      <c r="S86338" s="71"/>
      <c r="T86338" s="71"/>
      <c r="U86338" s="71"/>
      <c r="AE86338" s="71"/>
      <c r="AF86338" s="71"/>
      <c r="AG86338" s="71"/>
    </row>
    <row r="86339" spans="1:33" x14ac:dyDescent="0.25">
      <c r="A86339" s="71"/>
      <c r="B86339" s="71"/>
      <c r="C86339" s="71"/>
      <c r="K86339" s="71"/>
      <c r="L86339" s="71"/>
      <c r="N86339" s="71"/>
      <c r="O86339" s="71"/>
      <c r="P86339" s="71"/>
      <c r="S86339" s="71"/>
      <c r="T86339" s="71"/>
      <c r="U86339" s="71"/>
      <c r="AE86339" s="71"/>
      <c r="AF86339" s="71"/>
      <c r="AG86339" s="71"/>
    </row>
    <row r="86340" spans="1:33" x14ac:dyDescent="0.25">
      <c r="A86340" s="71"/>
      <c r="B86340" s="71"/>
      <c r="C86340" s="71"/>
      <c r="K86340" s="71"/>
      <c r="L86340" s="71"/>
      <c r="N86340" s="71"/>
      <c r="O86340" s="71"/>
      <c r="P86340" s="71"/>
      <c r="S86340" s="71"/>
      <c r="T86340" s="71"/>
      <c r="U86340" s="71"/>
      <c r="AE86340" s="71"/>
      <c r="AF86340" s="71"/>
      <c r="AG86340" s="71"/>
    </row>
    <row r="86341" spans="1:33" x14ac:dyDescent="0.25">
      <c r="A86341" s="71"/>
      <c r="B86341" s="71"/>
      <c r="C86341" s="71"/>
      <c r="K86341" s="71"/>
      <c r="L86341" s="71"/>
      <c r="N86341" s="71"/>
      <c r="O86341" s="71"/>
      <c r="P86341" s="71"/>
      <c r="S86341" s="71"/>
      <c r="T86341" s="71"/>
      <c r="U86341" s="71"/>
      <c r="AE86341" s="71"/>
      <c r="AF86341" s="71"/>
      <c r="AG86341" s="71"/>
    </row>
    <row r="86342" spans="1:33" x14ac:dyDescent="0.25">
      <c r="A86342" s="71"/>
      <c r="B86342" s="71"/>
      <c r="C86342" s="71"/>
      <c r="K86342" s="71"/>
      <c r="L86342" s="71"/>
      <c r="N86342" s="71"/>
      <c r="O86342" s="71"/>
      <c r="P86342" s="71"/>
      <c r="S86342" s="71"/>
      <c r="T86342" s="71"/>
      <c r="U86342" s="71"/>
      <c r="AE86342" s="71"/>
      <c r="AF86342" s="71"/>
      <c r="AG86342" s="71"/>
    </row>
    <row r="86343" spans="1:33" x14ac:dyDescent="0.25">
      <c r="A86343" s="71"/>
      <c r="B86343" s="71"/>
      <c r="C86343" s="71"/>
      <c r="K86343" s="71"/>
      <c r="L86343" s="71"/>
      <c r="N86343" s="71"/>
      <c r="O86343" s="71"/>
      <c r="P86343" s="71"/>
      <c r="S86343" s="71"/>
      <c r="T86343" s="71"/>
      <c r="U86343" s="71"/>
      <c r="AE86343" s="71"/>
      <c r="AF86343" s="71"/>
      <c r="AG86343" s="71"/>
    </row>
    <row r="86344" spans="1:33" x14ac:dyDescent="0.25">
      <c r="A86344" s="71"/>
      <c r="B86344" s="71"/>
      <c r="C86344" s="71"/>
      <c r="K86344" s="71"/>
      <c r="L86344" s="71"/>
      <c r="N86344" s="71"/>
      <c r="O86344" s="71"/>
      <c r="P86344" s="71"/>
      <c r="S86344" s="71"/>
      <c r="T86344" s="71"/>
      <c r="U86344" s="71"/>
      <c r="AE86344" s="71"/>
      <c r="AF86344" s="71"/>
      <c r="AG86344" s="71"/>
    </row>
    <row r="86345" spans="1:33" x14ac:dyDescent="0.25">
      <c r="A86345" s="71"/>
      <c r="B86345" s="71"/>
      <c r="C86345" s="71"/>
      <c r="K86345" s="71"/>
      <c r="L86345" s="71"/>
      <c r="N86345" s="71"/>
      <c r="O86345" s="71"/>
      <c r="P86345" s="71"/>
      <c r="S86345" s="71"/>
      <c r="T86345" s="71"/>
      <c r="U86345" s="71"/>
      <c r="AE86345" s="71"/>
      <c r="AF86345" s="71"/>
      <c r="AG86345" s="71"/>
    </row>
    <row r="86346" spans="1:33" x14ac:dyDescent="0.25">
      <c r="A86346" s="71"/>
      <c r="B86346" s="71"/>
      <c r="C86346" s="71"/>
      <c r="K86346" s="71"/>
      <c r="L86346" s="71"/>
      <c r="N86346" s="71"/>
      <c r="O86346" s="71"/>
      <c r="P86346" s="71"/>
      <c r="S86346" s="71"/>
      <c r="T86346" s="71"/>
      <c r="U86346" s="71"/>
      <c r="AE86346" s="71"/>
      <c r="AF86346" s="71"/>
      <c r="AG86346" s="71"/>
    </row>
    <row r="86347" spans="1:33" x14ac:dyDescent="0.25">
      <c r="A86347" s="71"/>
      <c r="B86347" s="71"/>
      <c r="C86347" s="71"/>
      <c r="K86347" s="71"/>
      <c r="L86347" s="71"/>
      <c r="N86347" s="71"/>
      <c r="O86347" s="71"/>
      <c r="P86347" s="71"/>
      <c r="S86347" s="71"/>
      <c r="T86347" s="71"/>
      <c r="U86347" s="71"/>
      <c r="AE86347" s="71"/>
      <c r="AF86347" s="71"/>
      <c r="AG86347" s="71"/>
    </row>
    <row r="86348" spans="1:33" x14ac:dyDescent="0.25">
      <c r="A86348" s="71"/>
      <c r="B86348" s="71"/>
      <c r="C86348" s="71"/>
      <c r="K86348" s="71"/>
      <c r="L86348" s="71"/>
      <c r="N86348" s="71"/>
      <c r="O86348" s="71"/>
      <c r="P86348" s="71"/>
      <c r="S86348" s="71"/>
      <c r="T86348" s="71"/>
      <c r="U86348" s="71"/>
      <c r="AE86348" s="71"/>
      <c r="AF86348" s="71"/>
      <c r="AG86348" s="71"/>
    </row>
    <row r="86349" spans="1:33" x14ac:dyDescent="0.25">
      <c r="A86349" s="71"/>
      <c r="B86349" s="71"/>
      <c r="C86349" s="71"/>
      <c r="K86349" s="71"/>
      <c r="L86349" s="71"/>
      <c r="N86349" s="71"/>
      <c r="O86349" s="71"/>
      <c r="P86349" s="71"/>
      <c r="S86349" s="71"/>
      <c r="T86349" s="71"/>
      <c r="U86349" s="71"/>
      <c r="AE86349" s="71"/>
      <c r="AF86349" s="71"/>
      <c r="AG86349" s="71"/>
    </row>
    <row r="86350" spans="1:33" x14ac:dyDescent="0.25">
      <c r="A86350" s="71"/>
      <c r="B86350" s="71"/>
      <c r="C86350" s="71"/>
      <c r="K86350" s="71"/>
      <c r="L86350" s="71"/>
      <c r="N86350" s="71"/>
      <c r="O86350" s="71"/>
      <c r="P86350" s="71"/>
      <c r="S86350" s="71"/>
      <c r="T86350" s="71"/>
      <c r="U86350" s="71"/>
      <c r="AE86350" s="71"/>
      <c r="AF86350" s="71"/>
      <c r="AG86350" s="71"/>
    </row>
    <row r="86351" spans="1:33" x14ac:dyDescent="0.25">
      <c r="A86351" s="71"/>
      <c r="B86351" s="71"/>
      <c r="C86351" s="71"/>
      <c r="K86351" s="71"/>
      <c r="L86351" s="71"/>
      <c r="N86351" s="71"/>
      <c r="O86351" s="71"/>
      <c r="P86351" s="71"/>
      <c r="S86351" s="71"/>
      <c r="T86351" s="71"/>
      <c r="U86351" s="71"/>
      <c r="AE86351" s="71"/>
      <c r="AF86351" s="71"/>
      <c r="AG86351" s="71"/>
    </row>
    <row r="86352" spans="1:33" x14ac:dyDescent="0.25">
      <c r="A86352" s="71"/>
      <c r="B86352" s="71"/>
      <c r="C86352" s="71"/>
      <c r="K86352" s="71"/>
      <c r="L86352" s="71"/>
      <c r="N86352" s="71"/>
      <c r="O86352" s="71"/>
      <c r="P86352" s="71"/>
      <c r="S86352" s="71"/>
      <c r="T86352" s="71"/>
      <c r="U86352" s="71"/>
      <c r="AE86352" s="71"/>
      <c r="AF86352" s="71"/>
      <c r="AG86352" s="71"/>
    </row>
    <row r="86353" spans="1:33" x14ac:dyDescent="0.25">
      <c r="A86353" s="71"/>
      <c r="B86353" s="71"/>
      <c r="C86353" s="71"/>
      <c r="K86353" s="71"/>
      <c r="L86353" s="71"/>
      <c r="N86353" s="71"/>
      <c r="O86353" s="71"/>
      <c r="P86353" s="71"/>
      <c r="S86353" s="71"/>
      <c r="T86353" s="71"/>
      <c r="U86353" s="71"/>
      <c r="AE86353" s="71"/>
      <c r="AF86353" s="71"/>
      <c r="AG86353" s="71"/>
    </row>
    <row r="86354" spans="1:33" x14ac:dyDescent="0.25">
      <c r="A86354" s="71"/>
      <c r="B86354" s="71"/>
      <c r="C86354" s="71"/>
      <c r="K86354" s="71"/>
      <c r="L86354" s="71"/>
      <c r="N86354" s="71"/>
      <c r="O86354" s="71"/>
      <c r="P86354" s="71"/>
      <c r="S86354" s="71"/>
      <c r="T86354" s="71"/>
      <c r="U86354" s="71"/>
      <c r="AE86354" s="71"/>
      <c r="AF86354" s="71"/>
      <c r="AG86354" s="71"/>
    </row>
    <row r="86355" spans="1:33" x14ac:dyDescent="0.25">
      <c r="A86355" s="71"/>
      <c r="B86355" s="71"/>
      <c r="C86355" s="71"/>
      <c r="K86355" s="71"/>
      <c r="L86355" s="71"/>
      <c r="N86355" s="71"/>
      <c r="O86355" s="71"/>
      <c r="P86355" s="71"/>
      <c r="S86355" s="71"/>
      <c r="T86355" s="71"/>
      <c r="U86355" s="71"/>
      <c r="AE86355" s="71"/>
      <c r="AF86355" s="71"/>
      <c r="AG86355" s="71"/>
    </row>
    <row r="86356" spans="1:33" x14ac:dyDescent="0.25">
      <c r="A86356" s="71"/>
      <c r="B86356" s="71"/>
      <c r="C86356" s="71"/>
      <c r="K86356" s="71"/>
      <c r="L86356" s="71"/>
      <c r="N86356" s="71"/>
      <c r="O86356" s="71"/>
      <c r="P86356" s="71"/>
      <c r="S86356" s="71"/>
      <c r="T86356" s="71"/>
      <c r="U86356" s="71"/>
      <c r="AE86356" s="71"/>
      <c r="AF86356" s="71"/>
      <c r="AG86356" s="71"/>
    </row>
    <row r="86357" spans="1:33" x14ac:dyDescent="0.25">
      <c r="A86357" s="71"/>
      <c r="B86357" s="71"/>
      <c r="C86357" s="71"/>
      <c r="K86357" s="71"/>
      <c r="L86357" s="71"/>
      <c r="N86357" s="71"/>
      <c r="O86357" s="71"/>
      <c r="P86357" s="71"/>
      <c r="S86357" s="71"/>
      <c r="T86357" s="71"/>
      <c r="U86357" s="71"/>
      <c r="AE86357" s="71"/>
      <c r="AF86357" s="71"/>
      <c r="AG86357" s="71"/>
    </row>
    <row r="86358" spans="1:33" x14ac:dyDescent="0.25">
      <c r="A86358" s="71"/>
      <c r="B86358" s="71"/>
      <c r="C86358" s="71"/>
      <c r="K86358" s="71"/>
      <c r="L86358" s="71"/>
      <c r="N86358" s="71"/>
      <c r="O86358" s="71"/>
      <c r="P86358" s="71"/>
      <c r="S86358" s="71"/>
      <c r="T86358" s="71"/>
      <c r="U86358" s="71"/>
      <c r="AE86358" s="71"/>
      <c r="AF86358" s="71"/>
      <c r="AG86358" s="71"/>
    </row>
    <row r="86359" spans="1:33" x14ac:dyDescent="0.25">
      <c r="A86359" s="71"/>
      <c r="B86359" s="71"/>
      <c r="C86359" s="71"/>
      <c r="K86359" s="71"/>
      <c r="L86359" s="71"/>
      <c r="N86359" s="71"/>
      <c r="O86359" s="71"/>
      <c r="P86359" s="71"/>
      <c r="S86359" s="71"/>
      <c r="T86359" s="71"/>
      <c r="U86359" s="71"/>
      <c r="AE86359" s="71"/>
      <c r="AF86359" s="71"/>
      <c r="AG86359" s="71"/>
    </row>
    <row r="86360" spans="1:33" x14ac:dyDescent="0.25">
      <c r="A86360" s="71"/>
      <c r="B86360" s="71"/>
      <c r="C86360" s="71"/>
      <c r="K86360" s="71"/>
      <c r="L86360" s="71"/>
      <c r="N86360" s="71"/>
      <c r="O86360" s="71"/>
      <c r="P86360" s="71"/>
      <c r="S86360" s="71"/>
      <c r="T86360" s="71"/>
      <c r="U86360" s="71"/>
      <c r="AE86360" s="71"/>
      <c r="AF86360" s="71"/>
      <c r="AG86360" s="71"/>
    </row>
    <row r="86361" spans="1:33" x14ac:dyDescent="0.25">
      <c r="A86361" s="71"/>
      <c r="B86361" s="71"/>
      <c r="C86361" s="71"/>
      <c r="K86361" s="71"/>
      <c r="L86361" s="71"/>
      <c r="N86361" s="71"/>
      <c r="O86361" s="71"/>
      <c r="P86361" s="71"/>
      <c r="S86361" s="71"/>
      <c r="T86361" s="71"/>
      <c r="U86361" s="71"/>
      <c r="AE86361" s="71"/>
      <c r="AF86361" s="71"/>
      <c r="AG86361" s="71"/>
    </row>
    <row r="86362" spans="1:33" x14ac:dyDescent="0.25">
      <c r="A86362" s="71"/>
      <c r="B86362" s="71"/>
      <c r="C86362" s="71"/>
      <c r="K86362" s="71"/>
      <c r="L86362" s="71"/>
      <c r="N86362" s="71"/>
      <c r="O86362" s="71"/>
      <c r="P86362" s="71"/>
      <c r="S86362" s="71"/>
      <c r="T86362" s="71"/>
      <c r="U86362" s="71"/>
      <c r="AE86362" s="71"/>
      <c r="AF86362" s="71"/>
      <c r="AG86362" s="71"/>
    </row>
    <row r="86363" spans="1:33" x14ac:dyDescent="0.25">
      <c r="A86363" s="71"/>
      <c r="B86363" s="71"/>
      <c r="C86363" s="71"/>
      <c r="K86363" s="71"/>
      <c r="L86363" s="71"/>
      <c r="N86363" s="71"/>
      <c r="O86363" s="71"/>
      <c r="P86363" s="71"/>
      <c r="S86363" s="71"/>
      <c r="T86363" s="71"/>
      <c r="U86363" s="71"/>
      <c r="AE86363" s="71"/>
      <c r="AF86363" s="71"/>
      <c r="AG86363" s="71"/>
    </row>
    <row r="86364" spans="1:33" x14ac:dyDescent="0.25">
      <c r="A86364" s="71"/>
      <c r="B86364" s="71"/>
      <c r="C86364" s="71"/>
      <c r="K86364" s="71"/>
      <c r="L86364" s="71"/>
      <c r="N86364" s="71"/>
      <c r="O86364" s="71"/>
      <c r="P86364" s="71"/>
      <c r="S86364" s="71"/>
      <c r="T86364" s="71"/>
      <c r="U86364" s="71"/>
      <c r="AE86364" s="71"/>
      <c r="AF86364" s="71"/>
      <c r="AG86364" s="71"/>
    </row>
    <row r="86365" spans="1:33" x14ac:dyDescent="0.25">
      <c r="A86365" s="71"/>
      <c r="B86365" s="71"/>
      <c r="C86365" s="71"/>
      <c r="K86365" s="71"/>
      <c r="L86365" s="71"/>
      <c r="N86365" s="71"/>
      <c r="O86365" s="71"/>
      <c r="P86365" s="71"/>
      <c r="S86365" s="71"/>
      <c r="T86365" s="71"/>
      <c r="U86365" s="71"/>
      <c r="AE86365" s="71"/>
      <c r="AF86365" s="71"/>
      <c r="AG86365" s="71"/>
    </row>
    <row r="86366" spans="1:33" x14ac:dyDescent="0.25">
      <c r="A86366" s="71"/>
      <c r="B86366" s="71"/>
      <c r="C86366" s="71"/>
      <c r="K86366" s="71"/>
      <c r="L86366" s="71"/>
      <c r="N86366" s="71"/>
      <c r="O86366" s="71"/>
      <c r="P86366" s="71"/>
      <c r="S86366" s="71"/>
      <c r="T86366" s="71"/>
      <c r="U86366" s="71"/>
      <c r="AE86366" s="71"/>
      <c r="AF86366" s="71"/>
      <c r="AG86366" s="71"/>
    </row>
    <row r="86367" spans="1:33" x14ac:dyDescent="0.25">
      <c r="A86367" s="71"/>
      <c r="B86367" s="71"/>
      <c r="C86367" s="71"/>
      <c r="K86367" s="71"/>
      <c r="L86367" s="71"/>
      <c r="N86367" s="71"/>
      <c r="O86367" s="71"/>
      <c r="P86367" s="71"/>
      <c r="S86367" s="71"/>
      <c r="T86367" s="71"/>
      <c r="U86367" s="71"/>
      <c r="AE86367" s="71"/>
      <c r="AF86367" s="71"/>
      <c r="AG86367" s="71"/>
    </row>
    <row r="86368" spans="1:33" x14ac:dyDescent="0.25">
      <c r="A86368" s="71"/>
      <c r="B86368" s="71"/>
      <c r="C86368" s="71"/>
      <c r="K86368" s="71"/>
      <c r="L86368" s="71"/>
      <c r="N86368" s="71"/>
      <c r="O86368" s="71"/>
      <c r="P86368" s="71"/>
      <c r="S86368" s="71"/>
      <c r="T86368" s="71"/>
      <c r="U86368" s="71"/>
      <c r="AE86368" s="71"/>
      <c r="AF86368" s="71"/>
      <c r="AG86368" s="71"/>
    </row>
    <row r="86369" spans="1:33" x14ac:dyDescent="0.25">
      <c r="A86369" s="71"/>
      <c r="B86369" s="71"/>
      <c r="C86369" s="71"/>
      <c r="K86369" s="71"/>
      <c r="L86369" s="71"/>
      <c r="N86369" s="71"/>
      <c r="O86369" s="71"/>
      <c r="P86369" s="71"/>
      <c r="S86369" s="71"/>
      <c r="T86369" s="71"/>
      <c r="U86369" s="71"/>
      <c r="AE86369" s="71"/>
      <c r="AF86369" s="71"/>
      <c r="AG86369" s="71"/>
    </row>
    <row r="86370" spans="1:33" x14ac:dyDescent="0.25">
      <c r="A86370" s="71"/>
      <c r="B86370" s="71"/>
      <c r="C86370" s="71"/>
      <c r="K86370" s="71"/>
      <c r="L86370" s="71"/>
      <c r="N86370" s="71"/>
      <c r="O86370" s="71"/>
      <c r="P86370" s="71"/>
      <c r="S86370" s="71"/>
      <c r="T86370" s="71"/>
      <c r="U86370" s="71"/>
      <c r="AE86370" s="71"/>
      <c r="AF86370" s="71"/>
      <c r="AG86370" s="71"/>
    </row>
    <row r="86371" spans="1:33" x14ac:dyDescent="0.25">
      <c r="A86371" s="71"/>
      <c r="B86371" s="71"/>
      <c r="C86371" s="71"/>
      <c r="K86371" s="71"/>
      <c r="L86371" s="71"/>
      <c r="N86371" s="71"/>
      <c r="O86371" s="71"/>
      <c r="P86371" s="71"/>
      <c r="S86371" s="71"/>
      <c r="T86371" s="71"/>
      <c r="U86371" s="71"/>
      <c r="AE86371" s="71"/>
      <c r="AF86371" s="71"/>
      <c r="AG86371" s="71"/>
    </row>
    <row r="86372" spans="1:33" x14ac:dyDescent="0.25">
      <c r="A86372" s="71"/>
      <c r="B86372" s="71"/>
      <c r="C86372" s="71"/>
      <c r="K86372" s="71"/>
      <c r="L86372" s="71"/>
      <c r="N86372" s="71"/>
      <c r="O86372" s="71"/>
      <c r="P86372" s="71"/>
      <c r="S86372" s="71"/>
      <c r="T86372" s="71"/>
      <c r="U86372" s="71"/>
      <c r="AE86372" s="71"/>
      <c r="AF86372" s="71"/>
      <c r="AG86372" s="71"/>
    </row>
    <row r="86373" spans="1:33" x14ac:dyDescent="0.25">
      <c r="A86373" s="71"/>
      <c r="B86373" s="71"/>
      <c r="C86373" s="71"/>
      <c r="K86373" s="71"/>
      <c r="L86373" s="71"/>
      <c r="N86373" s="71"/>
      <c r="O86373" s="71"/>
      <c r="P86373" s="71"/>
      <c r="S86373" s="71"/>
      <c r="T86373" s="71"/>
      <c r="U86373" s="71"/>
      <c r="AE86373" s="71"/>
      <c r="AF86373" s="71"/>
      <c r="AG86373" s="71"/>
    </row>
    <row r="86374" spans="1:33" x14ac:dyDescent="0.25">
      <c r="A86374" s="71"/>
      <c r="B86374" s="71"/>
      <c r="C86374" s="71"/>
      <c r="K86374" s="71"/>
      <c r="L86374" s="71"/>
      <c r="N86374" s="71"/>
      <c r="O86374" s="71"/>
      <c r="P86374" s="71"/>
      <c r="S86374" s="71"/>
      <c r="T86374" s="71"/>
      <c r="U86374" s="71"/>
      <c r="AE86374" s="71"/>
      <c r="AF86374" s="71"/>
      <c r="AG86374" s="71"/>
    </row>
    <row r="86375" spans="1:33" x14ac:dyDescent="0.25">
      <c r="A86375" s="71"/>
      <c r="B86375" s="71"/>
      <c r="C86375" s="71"/>
      <c r="K86375" s="71"/>
      <c r="L86375" s="71"/>
      <c r="N86375" s="71"/>
      <c r="O86375" s="71"/>
      <c r="P86375" s="71"/>
      <c r="S86375" s="71"/>
      <c r="T86375" s="71"/>
      <c r="U86375" s="71"/>
      <c r="AE86375" s="71"/>
      <c r="AF86375" s="71"/>
      <c r="AG86375" s="71"/>
    </row>
    <row r="86376" spans="1:33" x14ac:dyDescent="0.25">
      <c r="A86376" s="71"/>
      <c r="B86376" s="71"/>
      <c r="C86376" s="71"/>
      <c r="K86376" s="71"/>
      <c r="L86376" s="71"/>
      <c r="N86376" s="71"/>
      <c r="O86376" s="71"/>
      <c r="P86376" s="71"/>
      <c r="S86376" s="71"/>
      <c r="T86376" s="71"/>
      <c r="U86376" s="71"/>
      <c r="AE86376" s="71"/>
      <c r="AF86376" s="71"/>
      <c r="AG86376" s="71"/>
    </row>
    <row r="86377" spans="1:33" x14ac:dyDescent="0.25">
      <c r="A86377" s="71"/>
      <c r="B86377" s="71"/>
      <c r="C86377" s="71"/>
      <c r="K86377" s="71"/>
      <c r="L86377" s="71"/>
      <c r="N86377" s="71"/>
      <c r="O86377" s="71"/>
      <c r="P86377" s="71"/>
      <c r="S86377" s="71"/>
      <c r="T86377" s="71"/>
      <c r="U86377" s="71"/>
      <c r="AE86377" s="71"/>
      <c r="AF86377" s="71"/>
      <c r="AG86377" s="71"/>
    </row>
    <row r="86378" spans="1:33" x14ac:dyDescent="0.25">
      <c r="A86378" s="71"/>
      <c r="B86378" s="71"/>
      <c r="C86378" s="71"/>
      <c r="K86378" s="71"/>
      <c r="L86378" s="71"/>
      <c r="N86378" s="71"/>
      <c r="O86378" s="71"/>
      <c r="P86378" s="71"/>
      <c r="S86378" s="71"/>
      <c r="T86378" s="71"/>
      <c r="U86378" s="71"/>
      <c r="AE86378" s="71"/>
      <c r="AF86378" s="71"/>
      <c r="AG86378" s="71"/>
    </row>
    <row r="86379" spans="1:33" x14ac:dyDescent="0.25">
      <c r="A86379" s="71"/>
      <c r="B86379" s="71"/>
      <c r="C86379" s="71"/>
      <c r="K86379" s="71"/>
      <c r="L86379" s="71"/>
      <c r="N86379" s="71"/>
      <c r="O86379" s="71"/>
      <c r="P86379" s="71"/>
      <c r="S86379" s="71"/>
      <c r="T86379" s="71"/>
      <c r="U86379" s="71"/>
      <c r="AE86379" s="71"/>
      <c r="AF86379" s="71"/>
      <c r="AG86379" s="71"/>
    </row>
    <row r="86380" spans="1:33" x14ac:dyDescent="0.25">
      <c r="A86380" s="71"/>
      <c r="B86380" s="71"/>
      <c r="C86380" s="71"/>
      <c r="K86380" s="71"/>
      <c r="L86380" s="71"/>
      <c r="N86380" s="71"/>
      <c r="O86380" s="71"/>
      <c r="P86380" s="71"/>
      <c r="S86380" s="71"/>
      <c r="T86380" s="71"/>
      <c r="U86380" s="71"/>
      <c r="AE86380" s="71"/>
      <c r="AF86380" s="71"/>
      <c r="AG86380" s="71"/>
    </row>
    <row r="86381" spans="1:33" x14ac:dyDescent="0.25">
      <c r="A86381" s="71"/>
      <c r="B86381" s="71"/>
      <c r="C86381" s="71"/>
      <c r="K86381" s="71"/>
      <c r="L86381" s="71"/>
      <c r="N86381" s="71"/>
      <c r="O86381" s="71"/>
      <c r="P86381" s="71"/>
      <c r="S86381" s="71"/>
      <c r="T86381" s="71"/>
      <c r="U86381" s="71"/>
      <c r="AE86381" s="71"/>
      <c r="AF86381" s="71"/>
      <c r="AG86381" s="71"/>
    </row>
    <row r="86382" spans="1:33" x14ac:dyDescent="0.25">
      <c r="A86382" s="71"/>
      <c r="B86382" s="71"/>
      <c r="C86382" s="71"/>
      <c r="K86382" s="71"/>
      <c r="L86382" s="71"/>
      <c r="N86382" s="71"/>
      <c r="O86382" s="71"/>
      <c r="P86382" s="71"/>
      <c r="S86382" s="71"/>
      <c r="T86382" s="71"/>
      <c r="U86382" s="71"/>
      <c r="AE86382" s="71"/>
      <c r="AF86382" s="71"/>
      <c r="AG86382" s="71"/>
    </row>
    <row r="86383" spans="1:33" x14ac:dyDescent="0.25">
      <c r="A86383" s="71"/>
      <c r="B86383" s="71"/>
      <c r="C86383" s="71"/>
      <c r="K86383" s="71"/>
      <c r="L86383" s="71"/>
      <c r="N86383" s="71"/>
      <c r="O86383" s="71"/>
      <c r="P86383" s="71"/>
      <c r="S86383" s="71"/>
      <c r="T86383" s="71"/>
      <c r="U86383" s="71"/>
      <c r="AE86383" s="71"/>
      <c r="AF86383" s="71"/>
      <c r="AG86383" s="71"/>
    </row>
    <row r="86384" spans="1:33" x14ac:dyDescent="0.25">
      <c r="A86384" s="71"/>
      <c r="B86384" s="71"/>
      <c r="C86384" s="71"/>
      <c r="K86384" s="71"/>
      <c r="L86384" s="71"/>
      <c r="N86384" s="71"/>
      <c r="O86384" s="71"/>
      <c r="P86384" s="71"/>
      <c r="S86384" s="71"/>
      <c r="T86384" s="71"/>
      <c r="U86384" s="71"/>
      <c r="AE86384" s="71"/>
      <c r="AF86384" s="71"/>
      <c r="AG86384" s="71"/>
    </row>
    <row r="86385" spans="1:33" x14ac:dyDescent="0.25">
      <c r="A86385" s="71"/>
      <c r="B86385" s="71"/>
      <c r="C86385" s="71"/>
      <c r="K86385" s="71"/>
      <c r="L86385" s="71"/>
      <c r="N86385" s="71"/>
      <c r="O86385" s="71"/>
      <c r="P86385" s="71"/>
      <c r="S86385" s="71"/>
      <c r="T86385" s="71"/>
      <c r="U86385" s="71"/>
      <c r="AE86385" s="71"/>
      <c r="AF86385" s="71"/>
      <c r="AG86385" s="71"/>
    </row>
    <row r="86386" spans="1:33" x14ac:dyDescent="0.25">
      <c r="A86386" s="71"/>
      <c r="B86386" s="71"/>
      <c r="C86386" s="71"/>
      <c r="K86386" s="71"/>
      <c r="L86386" s="71"/>
      <c r="N86386" s="71"/>
      <c r="O86386" s="71"/>
      <c r="P86386" s="71"/>
      <c r="S86386" s="71"/>
      <c r="T86386" s="71"/>
      <c r="U86386" s="71"/>
      <c r="AE86386" s="71"/>
      <c r="AF86386" s="71"/>
      <c r="AG86386" s="71"/>
    </row>
    <row r="86387" spans="1:33" x14ac:dyDescent="0.25">
      <c r="A86387" s="71"/>
      <c r="B86387" s="71"/>
      <c r="C86387" s="71"/>
      <c r="K86387" s="71"/>
      <c r="L86387" s="71"/>
      <c r="N86387" s="71"/>
      <c r="O86387" s="71"/>
      <c r="P86387" s="71"/>
      <c r="S86387" s="71"/>
      <c r="T86387" s="71"/>
      <c r="U86387" s="71"/>
      <c r="AE86387" s="71"/>
      <c r="AF86387" s="71"/>
      <c r="AG86387" s="71"/>
    </row>
    <row r="86388" spans="1:33" x14ac:dyDescent="0.25">
      <c r="A86388" s="71"/>
      <c r="B86388" s="71"/>
      <c r="C86388" s="71"/>
      <c r="K86388" s="71"/>
      <c r="L86388" s="71"/>
      <c r="N86388" s="71"/>
      <c r="O86388" s="71"/>
      <c r="P86388" s="71"/>
      <c r="S86388" s="71"/>
      <c r="T86388" s="71"/>
      <c r="U86388" s="71"/>
      <c r="AE86388" s="71"/>
      <c r="AF86388" s="71"/>
      <c r="AG86388" s="71"/>
    </row>
    <row r="86389" spans="1:33" x14ac:dyDescent="0.25">
      <c r="A86389" s="71"/>
      <c r="B86389" s="71"/>
      <c r="C86389" s="71"/>
      <c r="K86389" s="71"/>
      <c r="L86389" s="71"/>
      <c r="N86389" s="71"/>
      <c r="O86389" s="71"/>
      <c r="P86389" s="71"/>
      <c r="S86389" s="71"/>
      <c r="T86389" s="71"/>
      <c r="U86389" s="71"/>
      <c r="AE86389" s="71"/>
      <c r="AF86389" s="71"/>
      <c r="AG86389" s="71"/>
    </row>
    <row r="86390" spans="1:33" x14ac:dyDescent="0.25">
      <c r="A86390" s="71"/>
      <c r="B86390" s="71"/>
      <c r="C86390" s="71"/>
      <c r="K86390" s="71"/>
      <c r="L86390" s="71"/>
      <c r="N86390" s="71"/>
      <c r="O86390" s="71"/>
      <c r="P86390" s="71"/>
      <c r="S86390" s="71"/>
      <c r="T86390" s="71"/>
      <c r="U86390" s="71"/>
      <c r="AE86390" s="71"/>
      <c r="AF86390" s="71"/>
      <c r="AG86390" s="71"/>
    </row>
    <row r="86391" spans="1:33" x14ac:dyDescent="0.25">
      <c r="A86391" s="71"/>
      <c r="B86391" s="71"/>
      <c r="C86391" s="71"/>
      <c r="K86391" s="71"/>
      <c r="L86391" s="71"/>
      <c r="N86391" s="71"/>
      <c r="O86391" s="71"/>
      <c r="P86391" s="71"/>
      <c r="S86391" s="71"/>
      <c r="T86391" s="71"/>
      <c r="U86391" s="71"/>
      <c r="AE86391" s="71"/>
      <c r="AF86391" s="71"/>
      <c r="AG86391" s="71"/>
    </row>
    <row r="86392" spans="1:33" x14ac:dyDescent="0.25">
      <c r="A86392" s="71"/>
      <c r="B86392" s="71"/>
      <c r="C86392" s="71"/>
      <c r="K86392" s="71"/>
      <c r="L86392" s="71"/>
      <c r="N86392" s="71"/>
      <c r="O86392" s="71"/>
      <c r="P86392" s="71"/>
      <c r="S86392" s="71"/>
      <c r="T86392" s="71"/>
      <c r="U86392" s="71"/>
      <c r="AE86392" s="71"/>
      <c r="AF86392" s="71"/>
      <c r="AG86392" s="71"/>
    </row>
    <row r="86393" spans="1:33" x14ac:dyDescent="0.25">
      <c r="A86393" s="71"/>
      <c r="B86393" s="71"/>
      <c r="C86393" s="71"/>
      <c r="K86393" s="71"/>
      <c r="L86393" s="71"/>
      <c r="N86393" s="71"/>
      <c r="O86393" s="71"/>
      <c r="P86393" s="71"/>
      <c r="S86393" s="71"/>
      <c r="T86393" s="71"/>
      <c r="U86393" s="71"/>
      <c r="AE86393" s="71"/>
      <c r="AF86393" s="71"/>
      <c r="AG86393" s="71"/>
    </row>
    <row r="86394" spans="1:33" x14ac:dyDescent="0.25">
      <c r="A86394" s="71"/>
      <c r="B86394" s="71"/>
      <c r="C86394" s="71"/>
      <c r="K86394" s="71"/>
      <c r="L86394" s="71"/>
      <c r="N86394" s="71"/>
      <c r="O86394" s="71"/>
      <c r="P86394" s="71"/>
      <c r="S86394" s="71"/>
      <c r="T86394" s="71"/>
      <c r="U86394" s="71"/>
      <c r="AE86394" s="71"/>
      <c r="AF86394" s="71"/>
      <c r="AG86394" s="71"/>
    </row>
    <row r="86395" spans="1:33" x14ac:dyDescent="0.25">
      <c r="A86395" s="71"/>
      <c r="B86395" s="71"/>
      <c r="C86395" s="71"/>
      <c r="K86395" s="71"/>
      <c r="L86395" s="71"/>
      <c r="N86395" s="71"/>
      <c r="O86395" s="71"/>
      <c r="P86395" s="71"/>
      <c r="S86395" s="71"/>
      <c r="T86395" s="71"/>
      <c r="U86395" s="71"/>
      <c r="AE86395" s="71"/>
      <c r="AF86395" s="71"/>
      <c r="AG86395" s="71"/>
    </row>
    <row r="86396" spans="1:33" x14ac:dyDescent="0.25">
      <c r="A86396" s="71"/>
      <c r="B86396" s="71"/>
      <c r="C86396" s="71"/>
      <c r="K86396" s="71"/>
      <c r="L86396" s="71"/>
      <c r="N86396" s="71"/>
      <c r="O86396" s="71"/>
      <c r="P86396" s="71"/>
      <c r="S86396" s="71"/>
      <c r="T86396" s="71"/>
      <c r="U86396" s="71"/>
      <c r="AE86396" s="71"/>
      <c r="AF86396" s="71"/>
      <c r="AG86396" s="71"/>
    </row>
    <row r="86397" spans="1:33" x14ac:dyDescent="0.25">
      <c r="A86397" s="71"/>
      <c r="B86397" s="71"/>
      <c r="C86397" s="71"/>
      <c r="K86397" s="71"/>
      <c r="L86397" s="71"/>
      <c r="N86397" s="71"/>
      <c r="O86397" s="71"/>
      <c r="P86397" s="71"/>
      <c r="S86397" s="71"/>
      <c r="T86397" s="71"/>
      <c r="U86397" s="71"/>
      <c r="AE86397" s="71"/>
      <c r="AF86397" s="71"/>
      <c r="AG86397" s="71"/>
    </row>
    <row r="86398" spans="1:33" x14ac:dyDescent="0.25">
      <c r="A86398" s="71"/>
      <c r="B86398" s="71"/>
      <c r="C86398" s="71"/>
      <c r="K86398" s="71"/>
      <c r="L86398" s="71"/>
      <c r="N86398" s="71"/>
      <c r="O86398" s="71"/>
      <c r="P86398" s="71"/>
      <c r="S86398" s="71"/>
      <c r="T86398" s="71"/>
      <c r="U86398" s="71"/>
      <c r="AE86398" s="71"/>
      <c r="AF86398" s="71"/>
      <c r="AG86398" s="71"/>
    </row>
    <row r="86399" spans="1:33" x14ac:dyDescent="0.25">
      <c r="A86399" s="71"/>
      <c r="B86399" s="71"/>
      <c r="C86399" s="71"/>
      <c r="K86399" s="71"/>
      <c r="L86399" s="71"/>
      <c r="N86399" s="71"/>
      <c r="O86399" s="71"/>
      <c r="P86399" s="71"/>
      <c r="S86399" s="71"/>
      <c r="T86399" s="71"/>
      <c r="U86399" s="71"/>
      <c r="AE86399" s="71"/>
      <c r="AF86399" s="71"/>
      <c r="AG86399" s="71"/>
    </row>
    <row r="86400" spans="1:33" x14ac:dyDescent="0.25">
      <c r="A86400" s="71"/>
      <c r="B86400" s="71"/>
      <c r="C86400" s="71"/>
      <c r="K86400" s="71"/>
      <c r="L86400" s="71"/>
      <c r="N86400" s="71"/>
      <c r="O86400" s="71"/>
      <c r="P86400" s="71"/>
      <c r="S86400" s="71"/>
      <c r="T86400" s="71"/>
      <c r="U86400" s="71"/>
      <c r="AE86400" s="71"/>
      <c r="AF86400" s="71"/>
      <c r="AG86400" s="71"/>
    </row>
    <row r="86401" spans="1:33" x14ac:dyDescent="0.25">
      <c r="A86401" s="71"/>
      <c r="B86401" s="71"/>
      <c r="C86401" s="71"/>
      <c r="K86401" s="71"/>
      <c r="L86401" s="71"/>
      <c r="N86401" s="71"/>
      <c r="O86401" s="71"/>
      <c r="P86401" s="71"/>
      <c r="S86401" s="71"/>
      <c r="T86401" s="71"/>
      <c r="U86401" s="71"/>
      <c r="AE86401" s="71"/>
      <c r="AF86401" s="71"/>
      <c r="AG86401" s="71"/>
    </row>
    <row r="86402" spans="1:33" x14ac:dyDescent="0.25">
      <c r="A86402" s="71"/>
      <c r="B86402" s="71"/>
      <c r="C86402" s="71"/>
      <c r="K86402" s="71"/>
      <c r="L86402" s="71"/>
      <c r="N86402" s="71"/>
      <c r="O86402" s="71"/>
      <c r="P86402" s="71"/>
      <c r="S86402" s="71"/>
      <c r="T86402" s="71"/>
      <c r="U86402" s="71"/>
      <c r="AE86402" s="71"/>
      <c r="AF86402" s="71"/>
      <c r="AG86402" s="71"/>
    </row>
    <row r="86403" spans="1:33" x14ac:dyDescent="0.25">
      <c r="A86403" s="71"/>
      <c r="B86403" s="71"/>
      <c r="C86403" s="71"/>
      <c r="K86403" s="71"/>
      <c r="L86403" s="71"/>
      <c r="N86403" s="71"/>
      <c r="O86403" s="71"/>
      <c r="P86403" s="71"/>
      <c r="S86403" s="71"/>
      <c r="T86403" s="71"/>
      <c r="U86403" s="71"/>
      <c r="AE86403" s="71"/>
      <c r="AF86403" s="71"/>
      <c r="AG86403" s="71"/>
    </row>
    <row r="86404" spans="1:33" x14ac:dyDescent="0.25">
      <c r="A86404" s="71"/>
      <c r="B86404" s="71"/>
      <c r="C86404" s="71"/>
      <c r="K86404" s="71"/>
      <c r="L86404" s="71"/>
      <c r="N86404" s="71"/>
      <c r="O86404" s="71"/>
      <c r="P86404" s="71"/>
      <c r="S86404" s="71"/>
      <c r="T86404" s="71"/>
      <c r="U86404" s="71"/>
      <c r="AE86404" s="71"/>
      <c r="AF86404" s="71"/>
      <c r="AG86404" s="71"/>
    </row>
    <row r="86405" spans="1:33" x14ac:dyDescent="0.25">
      <c r="A86405" s="71"/>
      <c r="B86405" s="71"/>
      <c r="C86405" s="71"/>
      <c r="K86405" s="71"/>
      <c r="L86405" s="71"/>
      <c r="N86405" s="71"/>
      <c r="O86405" s="71"/>
      <c r="P86405" s="71"/>
      <c r="S86405" s="71"/>
      <c r="T86405" s="71"/>
      <c r="U86405" s="71"/>
      <c r="AE86405" s="71"/>
      <c r="AF86405" s="71"/>
      <c r="AG86405" s="71"/>
    </row>
    <row r="86406" spans="1:33" x14ac:dyDescent="0.25">
      <c r="A86406" s="71"/>
      <c r="B86406" s="71"/>
      <c r="C86406" s="71"/>
      <c r="K86406" s="71"/>
      <c r="L86406" s="71"/>
      <c r="N86406" s="71"/>
      <c r="O86406" s="71"/>
      <c r="P86406" s="71"/>
      <c r="S86406" s="71"/>
      <c r="T86406" s="71"/>
      <c r="U86406" s="71"/>
      <c r="AE86406" s="71"/>
      <c r="AF86406" s="71"/>
      <c r="AG86406" s="71"/>
    </row>
    <row r="86407" spans="1:33" x14ac:dyDescent="0.25">
      <c r="A86407" s="71"/>
      <c r="B86407" s="71"/>
      <c r="C86407" s="71"/>
      <c r="K86407" s="71"/>
      <c r="L86407" s="71"/>
      <c r="N86407" s="71"/>
      <c r="O86407" s="71"/>
      <c r="P86407" s="71"/>
      <c r="S86407" s="71"/>
      <c r="T86407" s="71"/>
      <c r="U86407" s="71"/>
      <c r="AE86407" s="71"/>
      <c r="AF86407" s="71"/>
      <c r="AG86407" s="71"/>
    </row>
    <row r="86408" spans="1:33" x14ac:dyDescent="0.25">
      <c r="A86408" s="71"/>
      <c r="B86408" s="71"/>
      <c r="C86408" s="71"/>
      <c r="K86408" s="71"/>
      <c r="L86408" s="71"/>
      <c r="N86408" s="71"/>
      <c r="O86408" s="71"/>
      <c r="P86408" s="71"/>
      <c r="S86408" s="71"/>
      <c r="T86408" s="71"/>
      <c r="U86408" s="71"/>
      <c r="AE86408" s="71"/>
      <c r="AF86408" s="71"/>
      <c r="AG86408" s="71"/>
    </row>
    <row r="86409" spans="1:33" x14ac:dyDescent="0.25">
      <c r="A86409" s="71"/>
      <c r="B86409" s="71"/>
      <c r="C86409" s="71"/>
      <c r="K86409" s="71"/>
      <c r="L86409" s="71"/>
      <c r="N86409" s="71"/>
      <c r="O86409" s="71"/>
      <c r="P86409" s="71"/>
      <c r="S86409" s="71"/>
      <c r="T86409" s="71"/>
      <c r="U86409" s="71"/>
      <c r="AE86409" s="71"/>
      <c r="AF86409" s="71"/>
      <c r="AG86409" s="71"/>
    </row>
    <row r="86410" spans="1:33" x14ac:dyDescent="0.25">
      <c r="A86410" s="71"/>
      <c r="B86410" s="71"/>
      <c r="C86410" s="71"/>
      <c r="K86410" s="71"/>
      <c r="L86410" s="71"/>
      <c r="N86410" s="71"/>
      <c r="O86410" s="71"/>
      <c r="P86410" s="71"/>
      <c r="S86410" s="71"/>
      <c r="T86410" s="71"/>
      <c r="U86410" s="71"/>
      <c r="AE86410" s="71"/>
      <c r="AF86410" s="71"/>
      <c r="AG86410" s="71"/>
    </row>
    <row r="86411" spans="1:33" x14ac:dyDescent="0.25">
      <c r="A86411" s="71"/>
      <c r="B86411" s="71"/>
      <c r="C86411" s="71"/>
      <c r="K86411" s="71"/>
      <c r="L86411" s="71"/>
      <c r="N86411" s="71"/>
      <c r="O86411" s="71"/>
      <c r="P86411" s="71"/>
      <c r="S86411" s="71"/>
      <c r="T86411" s="71"/>
      <c r="U86411" s="71"/>
      <c r="AE86411" s="71"/>
      <c r="AF86411" s="71"/>
      <c r="AG86411" s="71"/>
    </row>
    <row r="86412" spans="1:33" x14ac:dyDescent="0.25">
      <c r="A86412" s="71"/>
      <c r="B86412" s="71"/>
      <c r="C86412" s="71"/>
      <c r="K86412" s="71"/>
      <c r="L86412" s="71"/>
      <c r="N86412" s="71"/>
      <c r="O86412" s="71"/>
      <c r="P86412" s="71"/>
      <c r="S86412" s="71"/>
      <c r="T86412" s="71"/>
      <c r="U86412" s="71"/>
      <c r="AE86412" s="71"/>
      <c r="AF86412" s="71"/>
      <c r="AG86412" s="71"/>
    </row>
    <row r="86413" spans="1:33" x14ac:dyDescent="0.25">
      <c r="A86413" s="71"/>
      <c r="B86413" s="71"/>
      <c r="C86413" s="71"/>
      <c r="K86413" s="71"/>
      <c r="L86413" s="71"/>
      <c r="N86413" s="71"/>
      <c r="O86413" s="71"/>
      <c r="P86413" s="71"/>
      <c r="S86413" s="71"/>
      <c r="T86413" s="71"/>
      <c r="U86413" s="71"/>
      <c r="AE86413" s="71"/>
      <c r="AF86413" s="71"/>
      <c r="AG86413" s="71"/>
    </row>
    <row r="86414" spans="1:33" x14ac:dyDescent="0.25">
      <c r="A86414" s="71"/>
      <c r="B86414" s="71"/>
      <c r="C86414" s="71"/>
      <c r="K86414" s="71"/>
      <c r="L86414" s="71"/>
      <c r="N86414" s="71"/>
      <c r="O86414" s="71"/>
      <c r="P86414" s="71"/>
      <c r="S86414" s="71"/>
      <c r="T86414" s="71"/>
      <c r="U86414" s="71"/>
      <c r="AE86414" s="71"/>
      <c r="AF86414" s="71"/>
      <c r="AG86414" s="71"/>
    </row>
    <row r="86415" spans="1:33" x14ac:dyDescent="0.25">
      <c r="A86415" s="71"/>
      <c r="B86415" s="71"/>
      <c r="C86415" s="71"/>
      <c r="K86415" s="71"/>
      <c r="L86415" s="71"/>
      <c r="N86415" s="71"/>
      <c r="O86415" s="71"/>
      <c r="P86415" s="71"/>
      <c r="S86415" s="71"/>
      <c r="T86415" s="71"/>
      <c r="U86415" s="71"/>
      <c r="AE86415" s="71"/>
      <c r="AF86415" s="71"/>
      <c r="AG86415" s="71"/>
    </row>
    <row r="86416" spans="1:33" x14ac:dyDescent="0.25">
      <c r="A86416" s="71"/>
      <c r="B86416" s="71"/>
      <c r="C86416" s="71"/>
      <c r="K86416" s="71"/>
      <c r="L86416" s="71"/>
      <c r="N86416" s="71"/>
      <c r="O86416" s="71"/>
      <c r="P86416" s="71"/>
      <c r="S86416" s="71"/>
      <c r="T86416" s="71"/>
      <c r="U86416" s="71"/>
      <c r="AE86416" s="71"/>
      <c r="AF86416" s="71"/>
      <c r="AG86416" s="71"/>
    </row>
    <row r="86417" spans="1:33" x14ac:dyDescent="0.25">
      <c r="A86417" s="71"/>
      <c r="B86417" s="71"/>
      <c r="C86417" s="71"/>
      <c r="K86417" s="71"/>
      <c r="L86417" s="71"/>
      <c r="N86417" s="71"/>
      <c r="O86417" s="71"/>
      <c r="P86417" s="71"/>
      <c r="S86417" s="71"/>
      <c r="T86417" s="71"/>
      <c r="U86417" s="71"/>
      <c r="AE86417" s="71"/>
      <c r="AF86417" s="71"/>
      <c r="AG86417" s="71"/>
    </row>
    <row r="86418" spans="1:33" x14ac:dyDescent="0.25">
      <c r="A86418" s="71"/>
      <c r="B86418" s="71"/>
      <c r="C86418" s="71"/>
      <c r="K86418" s="71"/>
      <c r="L86418" s="71"/>
      <c r="N86418" s="71"/>
      <c r="O86418" s="71"/>
      <c r="P86418" s="71"/>
      <c r="S86418" s="71"/>
      <c r="T86418" s="71"/>
      <c r="U86418" s="71"/>
      <c r="AE86418" s="71"/>
      <c r="AF86418" s="71"/>
      <c r="AG86418" s="71"/>
    </row>
    <row r="86419" spans="1:33" x14ac:dyDescent="0.25">
      <c r="A86419" s="71"/>
      <c r="B86419" s="71"/>
      <c r="C86419" s="71"/>
      <c r="K86419" s="71"/>
      <c r="L86419" s="71"/>
      <c r="N86419" s="71"/>
      <c r="O86419" s="71"/>
      <c r="P86419" s="71"/>
      <c r="S86419" s="71"/>
      <c r="T86419" s="71"/>
      <c r="U86419" s="71"/>
      <c r="AE86419" s="71"/>
      <c r="AF86419" s="71"/>
      <c r="AG86419" s="71"/>
    </row>
    <row r="86420" spans="1:33" x14ac:dyDescent="0.25">
      <c r="A86420" s="71"/>
      <c r="B86420" s="71"/>
      <c r="C86420" s="71"/>
      <c r="K86420" s="71"/>
      <c r="L86420" s="71"/>
      <c r="N86420" s="71"/>
      <c r="O86420" s="71"/>
      <c r="P86420" s="71"/>
      <c r="S86420" s="71"/>
      <c r="T86420" s="71"/>
      <c r="U86420" s="71"/>
      <c r="AE86420" s="71"/>
      <c r="AF86420" s="71"/>
      <c r="AG86420" s="71"/>
    </row>
    <row r="86421" spans="1:33" x14ac:dyDescent="0.25">
      <c r="A86421" s="71"/>
      <c r="B86421" s="71"/>
      <c r="C86421" s="71"/>
      <c r="K86421" s="71"/>
      <c r="L86421" s="71"/>
      <c r="N86421" s="71"/>
      <c r="O86421" s="71"/>
      <c r="P86421" s="71"/>
      <c r="S86421" s="71"/>
      <c r="T86421" s="71"/>
      <c r="U86421" s="71"/>
      <c r="AE86421" s="71"/>
      <c r="AF86421" s="71"/>
      <c r="AG86421" s="71"/>
    </row>
    <row r="86422" spans="1:33" x14ac:dyDescent="0.25">
      <c r="A86422" s="71"/>
      <c r="B86422" s="71"/>
      <c r="C86422" s="71"/>
      <c r="K86422" s="71"/>
      <c r="L86422" s="71"/>
      <c r="N86422" s="71"/>
      <c r="O86422" s="71"/>
      <c r="P86422" s="71"/>
      <c r="S86422" s="71"/>
      <c r="T86422" s="71"/>
      <c r="U86422" s="71"/>
      <c r="AE86422" s="71"/>
      <c r="AF86422" s="71"/>
      <c r="AG86422" s="71"/>
    </row>
    <row r="86423" spans="1:33" x14ac:dyDescent="0.25">
      <c r="A86423" s="71"/>
      <c r="B86423" s="71"/>
      <c r="C86423" s="71"/>
      <c r="K86423" s="71"/>
      <c r="L86423" s="71"/>
      <c r="N86423" s="71"/>
      <c r="O86423" s="71"/>
      <c r="P86423" s="71"/>
      <c r="S86423" s="71"/>
      <c r="T86423" s="71"/>
      <c r="U86423" s="71"/>
      <c r="AE86423" s="71"/>
      <c r="AF86423" s="71"/>
      <c r="AG86423" s="71"/>
    </row>
    <row r="86424" spans="1:33" x14ac:dyDescent="0.25">
      <c r="A86424" s="71"/>
      <c r="B86424" s="71"/>
      <c r="C86424" s="71"/>
      <c r="K86424" s="71"/>
      <c r="L86424" s="71"/>
      <c r="N86424" s="71"/>
      <c r="O86424" s="71"/>
      <c r="P86424" s="71"/>
      <c r="S86424" s="71"/>
      <c r="T86424" s="71"/>
      <c r="U86424" s="71"/>
      <c r="AE86424" s="71"/>
      <c r="AF86424" s="71"/>
      <c r="AG86424" s="71"/>
    </row>
    <row r="86425" spans="1:33" x14ac:dyDescent="0.25">
      <c r="A86425" s="71"/>
      <c r="B86425" s="71"/>
      <c r="C86425" s="71"/>
      <c r="K86425" s="71"/>
      <c r="L86425" s="71"/>
      <c r="N86425" s="71"/>
      <c r="O86425" s="71"/>
      <c r="P86425" s="71"/>
      <c r="S86425" s="71"/>
      <c r="T86425" s="71"/>
      <c r="U86425" s="71"/>
      <c r="AE86425" s="71"/>
      <c r="AF86425" s="71"/>
      <c r="AG86425" s="71"/>
    </row>
    <row r="86426" spans="1:33" x14ac:dyDescent="0.25">
      <c r="A86426" s="71"/>
      <c r="B86426" s="71"/>
      <c r="C86426" s="71"/>
      <c r="K86426" s="71"/>
      <c r="L86426" s="71"/>
      <c r="N86426" s="71"/>
      <c r="O86426" s="71"/>
      <c r="P86426" s="71"/>
      <c r="S86426" s="71"/>
      <c r="T86426" s="71"/>
      <c r="U86426" s="71"/>
      <c r="AE86426" s="71"/>
      <c r="AF86426" s="71"/>
      <c r="AG86426" s="71"/>
    </row>
    <row r="86427" spans="1:33" x14ac:dyDescent="0.25">
      <c r="A86427" s="71"/>
      <c r="B86427" s="71"/>
      <c r="C86427" s="71"/>
      <c r="K86427" s="71"/>
      <c r="L86427" s="71"/>
      <c r="N86427" s="71"/>
      <c r="O86427" s="71"/>
      <c r="P86427" s="71"/>
      <c r="S86427" s="71"/>
      <c r="T86427" s="71"/>
      <c r="U86427" s="71"/>
      <c r="AE86427" s="71"/>
      <c r="AF86427" s="71"/>
      <c r="AG86427" s="71"/>
    </row>
    <row r="86428" spans="1:33" x14ac:dyDescent="0.25">
      <c r="A86428" s="71"/>
      <c r="B86428" s="71"/>
      <c r="C86428" s="71"/>
      <c r="K86428" s="71"/>
      <c r="L86428" s="71"/>
      <c r="N86428" s="71"/>
      <c r="O86428" s="71"/>
      <c r="P86428" s="71"/>
      <c r="S86428" s="71"/>
      <c r="T86428" s="71"/>
      <c r="U86428" s="71"/>
      <c r="AE86428" s="71"/>
      <c r="AF86428" s="71"/>
      <c r="AG86428" s="71"/>
    </row>
    <row r="86429" spans="1:33" x14ac:dyDescent="0.25">
      <c r="A86429" s="71"/>
      <c r="B86429" s="71"/>
      <c r="C86429" s="71"/>
      <c r="K86429" s="71"/>
      <c r="L86429" s="71"/>
      <c r="N86429" s="71"/>
      <c r="O86429" s="71"/>
      <c r="P86429" s="71"/>
      <c r="S86429" s="71"/>
      <c r="T86429" s="71"/>
      <c r="U86429" s="71"/>
      <c r="AE86429" s="71"/>
      <c r="AF86429" s="71"/>
      <c r="AG86429" s="71"/>
    </row>
    <row r="86430" spans="1:33" x14ac:dyDescent="0.25">
      <c r="A86430" s="71"/>
      <c r="B86430" s="71"/>
      <c r="C86430" s="71"/>
      <c r="K86430" s="71"/>
      <c r="L86430" s="71"/>
      <c r="N86430" s="71"/>
      <c r="O86430" s="71"/>
      <c r="P86430" s="71"/>
      <c r="S86430" s="71"/>
      <c r="T86430" s="71"/>
      <c r="U86430" s="71"/>
      <c r="AE86430" s="71"/>
      <c r="AF86430" s="71"/>
      <c r="AG86430" s="71"/>
    </row>
    <row r="86431" spans="1:33" x14ac:dyDescent="0.25">
      <c r="A86431" s="71"/>
      <c r="B86431" s="71"/>
      <c r="C86431" s="71"/>
      <c r="K86431" s="71"/>
      <c r="L86431" s="71"/>
      <c r="N86431" s="71"/>
      <c r="O86431" s="71"/>
      <c r="P86431" s="71"/>
      <c r="S86431" s="71"/>
      <c r="T86431" s="71"/>
      <c r="U86431" s="71"/>
      <c r="AE86431" s="71"/>
      <c r="AF86431" s="71"/>
      <c r="AG86431" s="71"/>
    </row>
    <row r="86432" spans="1:33" x14ac:dyDescent="0.25">
      <c r="A86432" s="71"/>
      <c r="B86432" s="71"/>
      <c r="C86432" s="71"/>
      <c r="K86432" s="71"/>
      <c r="L86432" s="71"/>
      <c r="N86432" s="71"/>
      <c r="O86432" s="71"/>
      <c r="P86432" s="71"/>
      <c r="S86432" s="71"/>
      <c r="T86432" s="71"/>
      <c r="U86432" s="71"/>
      <c r="AE86432" s="71"/>
      <c r="AF86432" s="71"/>
      <c r="AG86432" s="71"/>
    </row>
    <row r="86433" spans="1:33" x14ac:dyDescent="0.25">
      <c r="A86433" s="71"/>
      <c r="B86433" s="71"/>
      <c r="C86433" s="71"/>
      <c r="K86433" s="71"/>
      <c r="L86433" s="71"/>
      <c r="N86433" s="71"/>
      <c r="O86433" s="71"/>
      <c r="P86433" s="71"/>
      <c r="S86433" s="71"/>
      <c r="T86433" s="71"/>
      <c r="U86433" s="71"/>
      <c r="AE86433" s="71"/>
      <c r="AF86433" s="71"/>
      <c r="AG86433" s="71"/>
    </row>
    <row r="86434" spans="1:33" x14ac:dyDescent="0.25">
      <c r="A86434" s="71"/>
      <c r="B86434" s="71"/>
      <c r="C86434" s="71"/>
      <c r="K86434" s="71"/>
      <c r="L86434" s="71"/>
      <c r="N86434" s="71"/>
      <c r="O86434" s="71"/>
      <c r="P86434" s="71"/>
      <c r="S86434" s="71"/>
      <c r="T86434" s="71"/>
      <c r="U86434" s="71"/>
      <c r="AE86434" s="71"/>
      <c r="AF86434" s="71"/>
      <c r="AG86434" s="71"/>
    </row>
    <row r="86435" spans="1:33" x14ac:dyDescent="0.25">
      <c r="A86435" s="71"/>
      <c r="B86435" s="71"/>
      <c r="C86435" s="71"/>
      <c r="K86435" s="71"/>
      <c r="L86435" s="71"/>
      <c r="N86435" s="71"/>
      <c r="O86435" s="71"/>
      <c r="P86435" s="71"/>
      <c r="S86435" s="71"/>
      <c r="T86435" s="71"/>
      <c r="U86435" s="71"/>
      <c r="AE86435" s="71"/>
      <c r="AF86435" s="71"/>
      <c r="AG86435" s="71"/>
    </row>
    <row r="86436" spans="1:33" x14ac:dyDescent="0.25">
      <c r="A86436" s="71"/>
      <c r="B86436" s="71"/>
      <c r="C86436" s="71"/>
      <c r="K86436" s="71"/>
      <c r="L86436" s="71"/>
      <c r="N86436" s="71"/>
      <c r="O86436" s="71"/>
      <c r="P86436" s="71"/>
      <c r="S86436" s="71"/>
      <c r="T86436" s="71"/>
      <c r="U86436" s="71"/>
      <c r="AE86436" s="71"/>
      <c r="AF86436" s="71"/>
      <c r="AG86436" s="71"/>
    </row>
    <row r="86437" spans="1:33" x14ac:dyDescent="0.25">
      <c r="A86437" s="71"/>
      <c r="B86437" s="71"/>
      <c r="C86437" s="71"/>
      <c r="K86437" s="71"/>
      <c r="L86437" s="71"/>
      <c r="N86437" s="71"/>
      <c r="O86437" s="71"/>
      <c r="P86437" s="71"/>
      <c r="S86437" s="71"/>
      <c r="T86437" s="71"/>
      <c r="U86437" s="71"/>
      <c r="AE86437" s="71"/>
      <c r="AF86437" s="71"/>
      <c r="AG86437" s="71"/>
    </row>
    <row r="86438" spans="1:33" x14ac:dyDescent="0.25">
      <c r="A86438" s="71"/>
      <c r="B86438" s="71"/>
      <c r="C86438" s="71"/>
      <c r="K86438" s="71"/>
      <c r="L86438" s="71"/>
      <c r="N86438" s="71"/>
      <c r="O86438" s="71"/>
      <c r="P86438" s="71"/>
      <c r="S86438" s="71"/>
      <c r="T86438" s="71"/>
      <c r="U86438" s="71"/>
      <c r="AE86438" s="71"/>
      <c r="AF86438" s="71"/>
      <c r="AG86438" s="71"/>
    </row>
    <row r="86439" spans="1:33" x14ac:dyDescent="0.25">
      <c r="A86439" s="71"/>
      <c r="B86439" s="71"/>
      <c r="C86439" s="71"/>
      <c r="K86439" s="71"/>
      <c r="L86439" s="71"/>
      <c r="N86439" s="71"/>
      <c r="O86439" s="71"/>
      <c r="P86439" s="71"/>
      <c r="S86439" s="71"/>
      <c r="T86439" s="71"/>
      <c r="U86439" s="71"/>
      <c r="AE86439" s="71"/>
      <c r="AF86439" s="71"/>
      <c r="AG86439" s="71"/>
    </row>
    <row r="86440" spans="1:33" x14ac:dyDescent="0.25">
      <c r="A86440" s="71"/>
      <c r="B86440" s="71"/>
      <c r="C86440" s="71"/>
      <c r="K86440" s="71"/>
      <c r="L86440" s="71"/>
      <c r="N86440" s="71"/>
      <c r="O86440" s="71"/>
      <c r="P86440" s="71"/>
      <c r="S86440" s="71"/>
      <c r="T86440" s="71"/>
      <c r="U86440" s="71"/>
      <c r="AE86440" s="71"/>
      <c r="AF86440" s="71"/>
      <c r="AG86440" s="71"/>
    </row>
    <row r="86441" spans="1:33" x14ac:dyDescent="0.25">
      <c r="A86441" s="71"/>
      <c r="B86441" s="71"/>
      <c r="C86441" s="71"/>
      <c r="K86441" s="71"/>
      <c r="L86441" s="71"/>
      <c r="N86441" s="71"/>
      <c r="O86441" s="71"/>
      <c r="P86441" s="71"/>
      <c r="S86441" s="71"/>
      <c r="T86441" s="71"/>
      <c r="U86441" s="71"/>
      <c r="AE86441" s="71"/>
      <c r="AF86441" s="71"/>
      <c r="AG86441" s="71"/>
    </row>
    <row r="86442" spans="1:33" x14ac:dyDescent="0.25">
      <c r="A86442" s="71"/>
      <c r="B86442" s="71"/>
      <c r="C86442" s="71"/>
      <c r="K86442" s="71"/>
      <c r="L86442" s="71"/>
      <c r="N86442" s="71"/>
      <c r="O86442" s="71"/>
      <c r="P86442" s="71"/>
      <c r="S86442" s="71"/>
      <c r="T86442" s="71"/>
      <c r="U86442" s="71"/>
      <c r="AE86442" s="71"/>
      <c r="AF86442" s="71"/>
      <c r="AG86442" s="71"/>
    </row>
    <row r="86443" spans="1:33" x14ac:dyDescent="0.25">
      <c r="A86443" s="71"/>
      <c r="B86443" s="71"/>
      <c r="C86443" s="71"/>
      <c r="K86443" s="71"/>
      <c r="L86443" s="71"/>
      <c r="N86443" s="71"/>
      <c r="O86443" s="71"/>
      <c r="P86443" s="71"/>
      <c r="S86443" s="71"/>
      <c r="T86443" s="71"/>
      <c r="U86443" s="71"/>
      <c r="AE86443" s="71"/>
      <c r="AF86443" s="71"/>
      <c r="AG86443" s="71"/>
    </row>
    <row r="86444" spans="1:33" x14ac:dyDescent="0.25">
      <c r="A86444" s="71"/>
      <c r="B86444" s="71"/>
      <c r="C86444" s="71"/>
      <c r="K86444" s="71"/>
      <c r="L86444" s="71"/>
      <c r="N86444" s="71"/>
      <c r="O86444" s="71"/>
      <c r="P86444" s="71"/>
      <c r="S86444" s="71"/>
      <c r="T86444" s="71"/>
      <c r="U86444" s="71"/>
      <c r="AE86444" s="71"/>
      <c r="AF86444" s="71"/>
      <c r="AG86444" s="71"/>
    </row>
    <row r="86445" spans="1:33" x14ac:dyDescent="0.25">
      <c r="A86445" s="71"/>
      <c r="B86445" s="71"/>
      <c r="C86445" s="71"/>
      <c r="K86445" s="71"/>
      <c r="L86445" s="71"/>
      <c r="N86445" s="71"/>
      <c r="O86445" s="71"/>
      <c r="P86445" s="71"/>
      <c r="S86445" s="71"/>
      <c r="T86445" s="71"/>
      <c r="U86445" s="71"/>
      <c r="AE86445" s="71"/>
      <c r="AF86445" s="71"/>
      <c r="AG86445" s="71"/>
    </row>
    <row r="86446" spans="1:33" x14ac:dyDescent="0.25">
      <c r="A86446" s="71"/>
      <c r="B86446" s="71"/>
      <c r="C86446" s="71"/>
      <c r="K86446" s="71"/>
      <c r="L86446" s="71"/>
      <c r="N86446" s="71"/>
      <c r="O86446" s="71"/>
      <c r="P86446" s="71"/>
      <c r="S86446" s="71"/>
      <c r="T86446" s="71"/>
      <c r="U86446" s="71"/>
      <c r="AE86446" s="71"/>
      <c r="AF86446" s="71"/>
      <c r="AG86446" s="71"/>
    </row>
    <row r="86447" spans="1:33" x14ac:dyDescent="0.25">
      <c r="A86447" s="71"/>
      <c r="B86447" s="71"/>
      <c r="C86447" s="71"/>
      <c r="K86447" s="71"/>
      <c r="L86447" s="71"/>
      <c r="N86447" s="71"/>
      <c r="O86447" s="71"/>
      <c r="P86447" s="71"/>
      <c r="S86447" s="71"/>
      <c r="T86447" s="71"/>
      <c r="U86447" s="71"/>
      <c r="AE86447" s="71"/>
      <c r="AF86447" s="71"/>
      <c r="AG86447" s="71"/>
    </row>
    <row r="86448" spans="1:33" x14ac:dyDescent="0.25">
      <c r="A86448" s="71"/>
      <c r="B86448" s="71"/>
      <c r="C86448" s="71"/>
      <c r="K86448" s="71"/>
      <c r="L86448" s="71"/>
      <c r="N86448" s="71"/>
      <c r="O86448" s="71"/>
      <c r="P86448" s="71"/>
      <c r="S86448" s="71"/>
      <c r="T86448" s="71"/>
      <c r="U86448" s="71"/>
      <c r="AE86448" s="71"/>
      <c r="AF86448" s="71"/>
      <c r="AG86448" s="71"/>
    </row>
    <row r="86449" spans="1:33" x14ac:dyDescent="0.25">
      <c r="A86449" s="71"/>
      <c r="B86449" s="71"/>
      <c r="C86449" s="71"/>
      <c r="K86449" s="71"/>
      <c r="L86449" s="71"/>
      <c r="N86449" s="71"/>
      <c r="O86449" s="71"/>
      <c r="P86449" s="71"/>
      <c r="S86449" s="71"/>
      <c r="T86449" s="71"/>
      <c r="U86449" s="71"/>
      <c r="AE86449" s="71"/>
      <c r="AF86449" s="71"/>
      <c r="AG86449" s="71"/>
    </row>
    <row r="86450" spans="1:33" x14ac:dyDescent="0.25">
      <c r="A86450" s="71"/>
      <c r="B86450" s="71"/>
      <c r="C86450" s="71"/>
      <c r="K86450" s="71"/>
      <c r="L86450" s="71"/>
      <c r="N86450" s="71"/>
      <c r="O86450" s="71"/>
      <c r="P86450" s="71"/>
      <c r="S86450" s="71"/>
      <c r="T86450" s="71"/>
      <c r="U86450" s="71"/>
      <c r="AE86450" s="71"/>
      <c r="AF86450" s="71"/>
      <c r="AG86450" s="71"/>
    </row>
    <row r="86451" spans="1:33" x14ac:dyDescent="0.25">
      <c r="A86451" s="71"/>
      <c r="B86451" s="71"/>
      <c r="C86451" s="71"/>
      <c r="K86451" s="71"/>
      <c r="L86451" s="71"/>
      <c r="N86451" s="71"/>
      <c r="O86451" s="71"/>
      <c r="P86451" s="71"/>
      <c r="S86451" s="71"/>
      <c r="T86451" s="71"/>
      <c r="U86451" s="71"/>
      <c r="AE86451" s="71"/>
      <c r="AF86451" s="71"/>
      <c r="AG86451" s="71"/>
    </row>
    <row r="86452" spans="1:33" x14ac:dyDescent="0.25">
      <c r="A86452" s="71"/>
      <c r="B86452" s="71"/>
      <c r="C86452" s="71"/>
      <c r="K86452" s="71"/>
      <c r="L86452" s="71"/>
      <c r="N86452" s="71"/>
      <c r="O86452" s="71"/>
      <c r="P86452" s="71"/>
      <c r="S86452" s="71"/>
      <c r="T86452" s="71"/>
      <c r="U86452" s="71"/>
      <c r="AE86452" s="71"/>
      <c r="AF86452" s="71"/>
      <c r="AG86452" s="71"/>
    </row>
    <row r="86453" spans="1:33" x14ac:dyDescent="0.25">
      <c r="A86453" s="71"/>
      <c r="B86453" s="71"/>
      <c r="C86453" s="71"/>
      <c r="K86453" s="71"/>
      <c r="L86453" s="71"/>
      <c r="N86453" s="71"/>
      <c r="O86453" s="71"/>
      <c r="P86453" s="71"/>
      <c r="S86453" s="71"/>
      <c r="T86453" s="71"/>
      <c r="U86453" s="71"/>
      <c r="AE86453" s="71"/>
      <c r="AF86453" s="71"/>
      <c r="AG86453" s="71"/>
    </row>
    <row r="86454" spans="1:33" x14ac:dyDescent="0.25">
      <c r="A86454" s="71"/>
      <c r="B86454" s="71"/>
      <c r="C86454" s="71"/>
      <c r="K86454" s="71"/>
      <c r="L86454" s="71"/>
      <c r="N86454" s="71"/>
      <c r="O86454" s="71"/>
      <c r="P86454" s="71"/>
      <c r="S86454" s="71"/>
      <c r="T86454" s="71"/>
      <c r="U86454" s="71"/>
      <c r="AE86454" s="71"/>
      <c r="AF86454" s="71"/>
      <c r="AG86454" s="71"/>
    </row>
    <row r="86455" spans="1:33" x14ac:dyDescent="0.25">
      <c r="A86455" s="71"/>
      <c r="B86455" s="71"/>
      <c r="C86455" s="71"/>
      <c r="K86455" s="71"/>
      <c r="L86455" s="71"/>
      <c r="N86455" s="71"/>
      <c r="O86455" s="71"/>
      <c r="P86455" s="71"/>
      <c r="S86455" s="71"/>
      <c r="T86455" s="71"/>
      <c r="U86455" s="71"/>
      <c r="AE86455" s="71"/>
      <c r="AF86455" s="71"/>
      <c r="AG86455" s="71"/>
    </row>
    <row r="86456" spans="1:33" x14ac:dyDescent="0.25">
      <c r="A86456" s="71"/>
      <c r="B86456" s="71"/>
      <c r="C86456" s="71"/>
      <c r="K86456" s="71"/>
      <c r="L86456" s="71"/>
      <c r="N86456" s="71"/>
      <c r="O86456" s="71"/>
      <c r="P86456" s="71"/>
      <c r="S86456" s="71"/>
      <c r="T86456" s="71"/>
      <c r="U86456" s="71"/>
      <c r="AE86456" s="71"/>
      <c r="AF86456" s="71"/>
      <c r="AG86456" s="71"/>
    </row>
    <row r="86457" spans="1:33" x14ac:dyDescent="0.25">
      <c r="A86457" s="71"/>
      <c r="B86457" s="71"/>
      <c r="C86457" s="71"/>
      <c r="K86457" s="71"/>
      <c r="L86457" s="71"/>
      <c r="N86457" s="71"/>
      <c r="O86457" s="71"/>
      <c r="P86457" s="71"/>
      <c r="S86457" s="71"/>
      <c r="T86457" s="71"/>
      <c r="U86457" s="71"/>
      <c r="AE86457" s="71"/>
      <c r="AF86457" s="71"/>
      <c r="AG86457" s="71"/>
    </row>
    <row r="86458" spans="1:33" x14ac:dyDescent="0.25">
      <c r="A86458" s="71"/>
      <c r="B86458" s="71"/>
      <c r="C86458" s="71"/>
      <c r="K86458" s="71"/>
      <c r="L86458" s="71"/>
      <c r="N86458" s="71"/>
      <c r="O86458" s="71"/>
      <c r="P86458" s="71"/>
      <c r="S86458" s="71"/>
      <c r="T86458" s="71"/>
      <c r="U86458" s="71"/>
      <c r="AE86458" s="71"/>
      <c r="AF86458" s="71"/>
      <c r="AG86458" s="71"/>
    </row>
    <row r="86459" spans="1:33" x14ac:dyDescent="0.25">
      <c r="A86459" s="71"/>
      <c r="B86459" s="71"/>
      <c r="C86459" s="71"/>
      <c r="K86459" s="71"/>
      <c r="L86459" s="71"/>
      <c r="N86459" s="71"/>
      <c r="O86459" s="71"/>
      <c r="P86459" s="71"/>
      <c r="S86459" s="71"/>
      <c r="T86459" s="71"/>
      <c r="U86459" s="71"/>
      <c r="AE86459" s="71"/>
      <c r="AF86459" s="71"/>
      <c r="AG86459" s="71"/>
    </row>
    <row r="86460" spans="1:33" x14ac:dyDescent="0.25">
      <c r="A86460" s="71"/>
      <c r="B86460" s="71"/>
      <c r="C86460" s="71"/>
      <c r="K86460" s="71"/>
      <c r="L86460" s="71"/>
      <c r="N86460" s="71"/>
      <c r="O86460" s="71"/>
      <c r="P86460" s="71"/>
      <c r="S86460" s="71"/>
      <c r="T86460" s="71"/>
      <c r="U86460" s="71"/>
      <c r="AE86460" s="71"/>
      <c r="AF86460" s="71"/>
      <c r="AG86460" s="71"/>
    </row>
    <row r="86461" spans="1:33" x14ac:dyDescent="0.25">
      <c r="A86461" s="71"/>
      <c r="B86461" s="71"/>
      <c r="C86461" s="71"/>
      <c r="K86461" s="71"/>
      <c r="L86461" s="71"/>
      <c r="N86461" s="71"/>
      <c r="O86461" s="71"/>
      <c r="P86461" s="71"/>
      <c r="S86461" s="71"/>
      <c r="T86461" s="71"/>
      <c r="U86461" s="71"/>
      <c r="AE86461" s="71"/>
      <c r="AF86461" s="71"/>
      <c r="AG86461" s="71"/>
    </row>
    <row r="86462" spans="1:33" x14ac:dyDescent="0.25">
      <c r="A86462" s="71"/>
      <c r="B86462" s="71"/>
      <c r="C86462" s="71"/>
      <c r="K86462" s="71"/>
      <c r="L86462" s="71"/>
      <c r="N86462" s="71"/>
      <c r="O86462" s="71"/>
      <c r="P86462" s="71"/>
      <c r="S86462" s="71"/>
      <c r="T86462" s="71"/>
      <c r="U86462" s="71"/>
      <c r="AE86462" s="71"/>
      <c r="AF86462" s="71"/>
      <c r="AG86462" s="71"/>
    </row>
    <row r="86463" spans="1:33" x14ac:dyDescent="0.25">
      <c r="A86463" s="71"/>
      <c r="B86463" s="71"/>
      <c r="C86463" s="71"/>
      <c r="K86463" s="71"/>
      <c r="L86463" s="71"/>
      <c r="N86463" s="71"/>
      <c r="O86463" s="71"/>
      <c r="P86463" s="71"/>
      <c r="S86463" s="71"/>
      <c r="T86463" s="71"/>
      <c r="U86463" s="71"/>
      <c r="AE86463" s="71"/>
      <c r="AF86463" s="71"/>
      <c r="AG86463" s="71"/>
    </row>
    <row r="86464" spans="1:33" x14ac:dyDescent="0.25">
      <c r="A86464" s="71"/>
      <c r="B86464" s="71"/>
      <c r="C86464" s="71"/>
      <c r="K86464" s="71"/>
      <c r="L86464" s="71"/>
      <c r="N86464" s="71"/>
      <c r="O86464" s="71"/>
      <c r="P86464" s="71"/>
      <c r="S86464" s="71"/>
      <c r="T86464" s="71"/>
      <c r="U86464" s="71"/>
      <c r="AE86464" s="71"/>
      <c r="AF86464" s="71"/>
      <c r="AG86464" s="71"/>
    </row>
    <row r="86465" spans="1:33" x14ac:dyDescent="0.25">
      <c r="A86465" s="71"/>
      <c r="B86465" s="71"/>
      <c r="C86465" s="71"/>
      <c r="K86465" s="71"/>
      <c r="L86465" s="71"/>
      <c r="N86465" s="71"/>
      <c r="O86465" s="71"/>
      <c r="P86465" s="71"/>
      <c r="S86465" s="71"/>
      <c r="T86465" s="71"/>
      <c r="U86465" s="71"/>
      <c r="AE86465" s="71"/>
      <c r="AF86465" s="71"/>
      <c r="AG86465" s="71"/>
    </row>
    <row r="86466" spans="1:33" x14ac:dyDescent="0.25">
      <c r="A86466" s="71"/>
      <c r="B86466" s="71"/>
      <c r="C86466" s="71"/>
      <c r="K86466" s="71"/>
      <c r="L86466" s="71"/>
      <c r="N86466" s="71"/>
      <c r="O86466" s="71"/>
      <c r="P86466" s="71"/>
      <c r="S86466" s="71"/>
      <c r="T86466" s="71"/>
      <c r="U86466" s="71"/>
      <c r="AE86466" s="71"/>
      <c r="AF86466" s="71"/>
      <c r="AG86466" s="71"/>
    </row>
    <row r="86467" spans="1:33" x14ac:dyDescent="0.25">
      <c r="A86467" s="71"/>
      <c r="B86467" s="71"/>
      <c r="C86467" s="71"/>
      <c r="K86467" s="71"/>
      <c r="L86467" s="71"/>
      <c r="N86467" s="71"/>
      <c r="O86467" s="71"/>
      <c r="P86467" s="71"/>
      <c r="S86467" s="71"/>
      <c r="T86467" s="71"/>
      <c r="U86467" s="71"/>
      <c r="AE86467" s="71"/>
      <c r="AF86467" s="71"/>
      <c r="AG86467" s="71"/>
    </row>
    <row r="86468" spans="1:33" x14ac:dyDescent="0.25">
      <c r="A86468" s="71"/>
      <c r="B86468" s="71"/>
      <c r="C86468" s="71"/>
      <c r="K86468" s="71"/>
      <c r="L86468" s="71"/>
      <c r="N86468" s="71"/>
      <c r="O86468" s="71"/>
      <c r="P86468" s="71"/>
      <c r="S86468" s="71"/>
      <c r="T86468" s="71"/>
      <c r="U86468" s="71"/>
      <c r="AE86468" s="71"/>
      <c r="AF86468" s="71"/>
      <c r="AG86468" s="71"/>
    </row>
    <row r="86469" spans="1:33" x14ac:dyDescent="0.25">
      <c r="A86469" s="71"/>
      <c r="B86469" s="71"/>
      <c r="C86469" s="71"/>
      <c r="K86469" s="71"/>
      <c r="L86469" s="71"/>
      <c r="N86469" s="71"/>
      <c r="O86469" s="71"/>
      <c r="P86469" s="71"/>
      <c r="S86469" s="71"/>
      <c r="T86469" s="71"/>
      <c r="U86469" s="71"/>
      <c r="AE86469" s="71"/>
      <c r="AF86469" s="71"/>
      <c r="AG86469" s="71"/>
    </row>
    <row r="86470" spans="1:33" x14ac:dyDescent="0.25">
      <c r="A86470" s="71"/>
      <c r="B86470" s="71"/>
      <c r="C86470" s="71"/>
      <c r="K86470" s="71"/>
      <c r="L86470" s="71"/>
      <c r="N86470" s="71"/>
      <c r="O86470" s="71"/>
      <c r="P86470" s="71"/>
      <c r="S86470" s="71"/>
      <c r="T86470" s="71"/>
      <c r="U86470" s="71"/>
      <c r="AE86470" s="71"/>
      <c r="AF86470" s="71"/>
      <c r="AG86470" s="71"/>
    </row>
    <row r="86471" spans="1:33" x14ac:dyDescent="0.25">
      <c r="A86471" s="71"/>
      <c r="B86471" s="71"/>
      <c r="C86471" s="71"/>
      <c r="K86471" s="71"/>
      <c r="L86471" s="71"/>
      <c r="N86471" s="71"/>
      <c r="O86471" s="71"/>
      <c r="P86471" s="71"/>
      <c r="S86471" s="71"/>
      <c r="T86471" s="71"/>
      <c r="U86471" s="71"/>
      <c r="AE86471" s="71"/>
      <c r="AF86471" s="71"/>
      <c r="AG86471" s="71"/>
    </row>
    <row r="86472" spans="1:33" x14ac:dyDescent="0.25">
      <c r="A86472" s="71"/>
      <c r="B86472" s="71"/>
      <c r="C86472" s="71"/>
      <c r="K86472" s="71"/>
      <c r="L86472" s="71"/>
      <c r="N86472" s="71"/>
      <c r="O86472" s="71"/>
      <c r="P86472" s="71"/>
      <c r="S86472" s="71"/>
      <c r="T86472" s="71"/>
      <c r="U86472" s="71"/>
      <c r="AE86472" s="71"/>
      <c r="AF86472" s="71"/>
      <c r="AG86472" s="71"/>
    </row>
    <row r="86473" spans="1:33" x14ac:dyDescent="0.25">
      <c r="A86473" s="71"/>
      <c r="B86473" s="71"/>
      <c r="C86473" s="71"/>
      <c r="K86473" s="71"/>
      <c r="L86473" s="71"/>
      <c r="N86473" s="71"/>
      <c r="O86473" s="71"/>
      <c r="P86473" s="71"/>
      <c r="S86473" s="71"/>
      <c r="T86473" s="71"/>
      <c r="U86473" s="71"/>
      <c r="AE86473" s="71"/>
      <c r="AF86473" s="71"/>
      <c r="AG86473" s="71"/>
    </row>
    <row r="86474" spans="1:33" x14ac:dyDescent="0.25">
      <c r="A86474" s="71"/>
      <c r="B86474" s="71"/>
      <c r="C86474" s="71"/>
      <c r="K86474" s="71"/>
      <c r="L86474" s="71"/>
      <c r="N86474" s="71"/>
      <c r="O86474" s="71"/>
      <c r="P86474" s="71"/>
      <c r="S86474" s="71"/>
      <c r="T86474" s="71"/>
      <c r="U86474" s="71"/>
      <c r="AE86474" s="71"/>
      <c r="AF86474" s="71"/>
      <c r="AG86474" s="71"/>
    </row>
    <row r="86475" spans="1:33" x14ac:dyDescent="0.25">
      <c r="A86475" s="71"/>
      <c r="B86475" s="71"/>
      <c r="C86475" s="71"/>
      <c r="K86475" s="71"/>
      <c r="L86475" s="71"/>
      <c r="N86475" s="71"/>
      <c r="O86475" s="71"/>
      <c r="P86475" s="71"/>
      <c r="S86475" s="71"/>
      <c r="T86475" s="71"/>
      <c r="U86475" s="71"/>
      <c r="AE86475" s="71"/>
      <c r="AF86475" s="71"/>
      <c r="AG86475" s="71"/>
    </row>
    <row r="86476" spans="1:33" x14ac:dyDescent="0.25">
      <c r="A86476" s="71"/>
      <c r="B86476" s="71"/>
      <c r="C86476" s="71"/>
      <c r="K86476" s="71"/>
      <c r="L86476" s="71"/>
      <c r="N86476" s="71"/>
      <c r="O86476" s="71"/>
      <c r="P86476" s="71"/>
      <c r="S86476" s="71"/>
      <c r="T86476" s="71"/>
      <c r="U86476" s="71"/>
      <c r="AE86476" s="71"/>
      <c r="AF86476" s="71"/>
      <c r="AG86476" s="71"/>
    </row>
    <row r="86477" spans="1:33" x14ac:dyDescent="0.25">
      <c r="A86477" s="71"/>
      <c r="B86477" s="71"/>
      <c r="C86477" s="71"/>
      <c r="K86477" s="71"/>
      <c r="L86477" s="71"/>
      <c r="N86477" s="71"/>
      <c r="O86477" s="71"/>
      <c r="P86477" s="71"/>
      <c r="S86477" s="71"/>
      <c r="T86477" s="71"/>
      <c r="U86477" s="71"/>
      <c r="AE86477" s="71"/>
      <c r="AF86477" s="71"/>
      <c r="AG86477" s="71"/>
    </row>
    <row r="86478" spans="1:33" x14ac:dyDescent="0.25">
      <c r="A86478" s="71"/>
      <c r="B86478" s="71"/>
      <c r="C86478" s="71"/>
      <c r="K86478" s="71"/>
      <c r="L86478" s="71"/>
      <c r="N86478" s="71"/>
      <c r="O86478" s="71"/>
      <c r="P86478" s="71"/>
      <c r="S86478" s="71"/>
      <c r="T86478" s="71"/>
      <c r="U86478" s="71"/>
      <c r="AE86478" s="71"/>
      <c r="AF86478" s="71"/>
      <c r="AG86478" s="71"/>
    </row>
    <row r="86479" spans="1:33" x14ac:dyDescent="0.25">
      <c r="A86479" s="71"/>
      <c r="B86479" s="71"/>
      <c r="C86479" s="71"/>
      <c r="K86479" s="71"/>
      <c r="L86479" s="71"/>
      <c r="N86479" s="71"/>
      <c r="O86479" s="71"/>
      <c r="P86479" s="71"/>
      <c r="S86479" s="71"/>
      <c r="T86479" s="71"/>
      <c r="U86479" s="71"/>
      <c r="AE86479" s="71"/>
      <c r="AF86479" s="71"/>
      <c r="AG86479" s="71"/>
    </row>
    <row r="86480" spans="1:33" x14ac:dyDescent="0.25">
      <c r="A86480" s="71"/>
      <c r="B86480" s="71"/>
      <c r="C86480" s="71"/>
      <c r="K86480" s="71"/>
      <c r="L86480" s="71"/>
      <c r="N86480" s="71"/>
      <c r="O86480" s="71"/>
      <c r="P86480" s="71"/>
      <c r="S86480" s="71"/>
      <c r="T86480" s="71"/>
      <c r="U86480" s="71"/>
      <c r="AE86480" s="71"/>
      <c r="AF86480" s="71"/>
      <c r="AG86480" s="71"/>
    </row>
    <row r="86481" spans="1:33" x14ac:dyDescent="0.25">
      <c r="A86481" s="71"/>
      <c r="B86481" s="71"/>
      <c r="C86481" s="71"/>
      <c r="K86481" s="71"/>
      <c r="L86481" s="71"/>
      <c r="N86481" s="71"/>
      <c r="O86481" s="71"/>
      <c r="P86481" s="71"/>
      <c r="S86481" s="71"/>
      <c r="T86481" s="71"/>
      <c r="U86481" s="71"/>
      <c r="AE86481" s="71"/>
      <c r="AF86481" s="71"/>
      <c r="AG86481" s="71"/>
    </row>
    <row r="86482" spans="1:33" x14ac:dyDescent="0.25">
      <c r="A86482" s="71"/>
      <c r="B86482" s="71"/>
      <c r="C86482" s="71"/>
      <c r="K86482" s="71"/>
      <c r="L86482" s="71"/>
      <c r="N86482" s="71"/>
      <c r="O86482" s="71"/>
      <c r="P86482" s="71"/>
      <c r="S86482" s="71"/>
      <c r="T86482" s="71"/>
      <c r="U86482" s="71"/>
      <c r="AE86482" s="71"/>
      <c r="AF86482" s="71"/>
      <c r="AG86482" s="71"/>
    </row>
    <row r="86483" spans="1:33" x14ac:dyDescent="0.25">
      <c r="A86483" s="71"/>
      <c r="B86483" s="71"/>
      <c r="C86483" s="71"/>
      <c r="K86483" s="71"/>
      <c r="L86483" s="71"/>
      <c r="N86483" s="71"/>
      <c r="O86483" s="71"/>
      <c r="P86483" s="71"/>
      <c r="S86483" s="71"/>
      <c r="T86483" s="71"/>
      <c r="U86483" s="71"/>
      <c r="AE86483" s="71"/>
      <c r="AF86483" s="71"/>
      <c r="AG86483" s="71"/>
    </row>
    <row r="86484" spans="1:33" x14ac:dyDescent="0.25">
      <c r="A86484" s="71"/>
      <c r="B86484" s="71"/>
      <c r="C86484" s="71"/>
      <c r="K86484" s="71"/>
      <c r="L86484" s="71"/>
      <c r="N86484" s="71"/>
      <c r="O86484" s="71"/>
      <c r="P86484" s="71"/>
      <c r="S86484" s="71"/>
      <c r="T86484" s="71"/>
      <c r="U86484" s="71"/>
      <c r="AE86484" s="71"/>
      <c r="AF86484" s="71"/>
      <c r="AG86484" s="71"/>
    </row>
    <row r="86485" spans="1:33" x14ac:dyDescent="0.25">
      <c r="A86485" s="71"/>
      <c r="B86485" s="71"/>
      <c r="C86485" s="71"/>
      <c r="K86485" s="71"/>
      <c r="L86485" s="71"/>
      <c r="N86485" s="71"/>
      <c r="O86485" s="71"/>
      <c r="P86485" s="71"/>
      <c r="S86485" s="71"/>
      <c r="T86485" s="71"/>
      <c r="U86485" s="71"/>
      <c r="AE86485" s="71"/>
      <c r="AF86485" s="71"/>
      <c r="AG86485" s="71"/>
    </row>
    <row r="86486" spans="1:33" x14ac:dyDescent="0.25">
      <c r="A86486" s="71"/>
      <c r="B86486" s="71"/>
      <c r="C86486" s="71"/>
      <c r="K86486" s="71"/>
      <c r="L86486" s="71"/>
      <c r="N86486" s="71"/>
      <c r="O86486" s="71"/>
      <c r="P86486" s="71"/>
      <c r="S86486" s="71"/>
      <c r="T86486" s="71"/>
      <c r="U86486" s="71"/>
      <c r="AE86486" s="71"/>
      <c r="AF86486" s="71"/>
      <c r="AG86486" s="71"/>
    </row>
    <row r="86487" spans="1:33" x14ac:dyDescent="0.25">
      <c r="A86487" s="71"/>
      <c r="B86487" s="71"/>
      <c r="C86487" s="71"/>
      <c r="K86487" s="71"/>
      <c r="L86487" s="71"/>
      <c r="N86487" s="71"/>
      <c r="O86487" s="71"/>
      <c r="P86487" s="71"/>
      <c r="S86487" s="71"/>
      <c r="T86487" s="71"/>
      <c r="U86487" s="71"/>
      <c r="AE86487" s="71"/>
      <c r="AF86487" s="71"/>
      <c r="AG86487" s="71"/>
    </row>
    <row r="86488" spans="1:33" x14ac:dyDescent="0.25">
      <c r="A86488" s="71"/>
      <c r="B86488" s="71"/>
      <c r="C86488" s="71"/>
      <c r="K86488" s="71"/>
      <c r="L86488" s="71"/>
      <c r="N86488" s="71"/>
      <c r="O86488" s="71"/>
      <c r="P86488" s="71"/>
      <c r="S86488" s="71"/>
      <c r="T86488" s="71"/>
      <c r="U86488" s="71"/>
      <c r="AE86488" s="71"/>
      <c r="AF86488" s="71"/>
      <c r="AG86488" s="71"/>
    </row>
    <row r="86489" spans="1:33" x14ac:dyDescent="0.25">
      <c r="A86489" s="71"/>
      <c r="B86489" s="71"/>
      <c r="C86489" s="71"/>
      <c r="K86489" s="71"/>
      <c r="L86489" s="71"/>
      <c r="N86489" s="71"/>
      <c r="O86489" s="71"/>
      <c r="P86489" s="71"/>
      <c r="S86489" s="71"/>
      <c r="T86489" s="71"/>
      <c r="U86489" s="71"/>
      <c r="AE86489" s="71"/>
      <c r="AF86489" s="71"/>
      <c r="AG86489" s="71"/>
    </row>
    <row r="86490" spans="1:33" x14ac:dyDescent="0.25">
      <c r="A86490" s="71"/>
      <c r="B86490" s="71"/>
      <c r="C86490" s="71"/>
      <c r="K86490" s="71"/>
      <c r="L86490" s="71"/>
      <c r="N86490" s="71"/>
      <c r="O86490" s="71"/>
      <c r="P86490" s="71"/>
      <c r="S86490" s="71"/>
      <c r="T86490" s="71"/>
      <c r="U86490" s="71"/>
      <c r="AE86490" s="71"/>
      <c r="AF86490" s="71"/>
      <c r="AG86490" s="71"/>
    </row>
    <row r="86491" spans="1:33" x14ac:dyDescent="0.25">
      <c r="A86491" s="71"/>
      <c r="B86491" s="71"/>
      <c r="C86491" s="71"/>
      <c r="K86491" s="71"/>
      <c r="L86491" s="71"/>
      <c r="N86491" s="71"/>
      <c r="O86491" s="71"/>
      <c r="P86491" s="71"/>
      <c r="S86491" s="71"/>
      <c r="T86491" s="71"/>
      <c r="U86491" s="71"/>
      <c r="AE86491" s="71"/>
      <c r="AF86491" s="71"/>
      <c r="AG86491" s="71"/>
    </row>
    <row r="86492" spans="1:33" x14ac:dyDescent="0.25">
      <c r="A86492" s="71"/>
      <c r="B86492" s="71"/>
      <c r="C86492" s="71"/>
      <c r="K86492" s="71"/>
      <c r="L86492" s="71"/>
      <c r="N86492" s="71"/>
      <c r="O86492" s="71"/>
      <c r="P86492" s="71"/>
      <c r="S86492" s="71"/>
      <c r="T86492" s="71"/>
      <c r="U86492" s="71"/>
      <c r="AE86492" s="71"/>
      <c r="AF86492" s="71"/>
      <c r="AG86492" s="71"/>
    </row>
    <row r="86493" spans="1:33" x14ac:dyDescent="0.25">
      <c r="A86493" s="71"/>
      <c r="B86493" s="71"/>
      <c r="C86493" s="71"/>
      <c r="K86493" s="71"/>
      <c r="L86493" s="71"/>
      <c r="N86493" s="71"/>
      <c r="O86493" s="71"/>
      <c r="P86493" s="71"/>
      <c r="S86493" s="71"/>
      <c r="T86493" s="71"/>
      <c r="U86493" s="71"/>
      <c r="AE86493" s="71"/>
      <c r="AF86493" s="71"/>
      <c r="AG86493" s="71"/>
    </row>
    <row r="86494" spans="1:33" x14ac:dyDescent="0.25">
      <c r="A86494" s="71"/>
      <c r="B86494" s="71"/>
      <c r="C86494" s="71"/>
      <c r="K86494" s="71"/>
      <c r="L86494" s="71"/>
      <c r="N86494" s="71"/>
      <c r="O86494" s="71"/>
      <c r="P86494" s="71"/>
      <c r="S86494" s="71"/>
      <c r="T86494" s="71"/>
      <c r="U86494" s="71"/>
      <c r="AE86494" s="71"/>
      <c r="AF86494" s="71"/>
      <c r="AG86494" s="71"/>
    </row>
    <row r="86495" spans="1:33" x14ac:dyDescent="0.25">
      <c r="A86495" s="71"/>
      <c r="B86495" s="71"/>
      <c r="C86495" s="71"/>
      <c r="K86495" s="71"/>
      <c r="L86495" s="71"/>
      <c r="N86495" s="71"/>
      <c r="O86495" s="71"/>
      <c r="P86495" s="71"/>
      <c r="S86495" s="71"/>
      <c r="T86495" s="71"/>
      <c r="U86495" s="71"/>
      <c r="AE86495" s="71"/>
      <c r="AF86495" s="71"/>
      <c r="AG86495" s="71"/>
    </row>
    <row r="86496" spans="1:33" x14ac:dyDescent="0.25">
      <c r="A86496" s="71"/>
      <c r="B86496" s="71"/>
      <c r="C86496" s="71"/>
      <c r="K86496" s="71"/>
      <c r="L86496" s="71"/>
      <c r="N86496" s="71"/>
      <c r="O86496" s="71"/>
      <c r="P86496" s="71"/>
      <c r="S86496" s="71"/>
      <c r="T86496" s="71"/>
      <c r="U86496" s="71"/>
      <c r="AE86496" s="71"/>
      <c r="AF86496" s="71"/>
      <c r="AG86496" s="71"/>
    </row>
    <row r="86497" spans="1:33" x14ac:dyDescent="0.25">
      <c r="A86497" s="71"/>
      <c r="B86497" s="71"/>
      <c r="C86497" s="71"/>
      <c r="K86497" s="71"/>
      <c r="L86497" s="71"/>
      <c r="N86497" s="71"/>
      <c r="O86497" s="71"/>
      <c r="P86497" s="71"/>
      <c r="S86497" s="71"/>
      <c r="T86497" s="71"/>
      <c r="U86497" s="71"/>
      <c r="AE86497" s="71"/>
      <c r="AF86497" s="71"/>
      <c r="AG86497" s="71"/>
    </row>
    <row r="86498" spans="1:33" x14ac:dyDescent="0.25">
      <c r="A86498" s="71"/>
      <c r="B86498" s="71"/>
      <c r="C86498" s="71"/>
      <c r="K86498" s="71"/>
      <c r="L86498" s="71"/>
      <c r="N86498" s="71"/>
      <c r="O86498" s="71"/>
      <c r="P86498" s="71"/>
      <c r="S86498" s="71"/>
      <c r="T86498" s="71"/>
      <c r="U86498" s="71"/>
      <c r="AE86498" s="71"/>
      <c r="AF86498" s="71"/>
      <c r="AG86498" s="71"/>
    </row>
    <row r="86499" spans="1:33" x14ac:dyDescent="0.25">
      <c r="A86499" s="71"/>
      <c r="B86499" s="71"/>
      <c r="C86499" s="71"/>
      <c r="K86499" s="71"/>
      <c r="L86499" s="71"/>
      <c r="N86499" s="71"/>
      <c r="O86499" s="71"/>
      <c r="P86499" s="71"/>
      <c r="S86499" s="71"/>
      <c r="T86499" s="71"/>
      <c r="U86499" s="71"/>
      <c r="AE86499" s="71"/>
      <c r="AF86499" s="71"/>
      <c r="AG86499" s="71"/>
    </row>
    <row r="86500" spans="1:33" x14ac:dyDescent="0.25">
      <c r="A86500" s="71"/>
      <c r="B86500" s="71"/>
      <c r="C86500" s="71"/>
      <c r="K86500" s="71"/>
      <c r="L86500" s="71"/>
      <c r="N86500" s="71"/>
      <c r="O86500" s="71"/>
      <c r="P86500" s="71"/>
      <c r="S86500" s="71"/>
      <c r="T86500" s="71"/>
      <c r="U86500" s="71"/>
      <c r="AE86500" s="71"/>
      <c r="AF86500" s="71"/>
      <c r="AG86500" s="71"/>
    </row>
    <row r="86501" spans="1:33" x14ac:dyDescent="0.25">
      <c r="A86501" s="71"/>
      <c r="B86501" s="71"/>
      <c r="C86501" s="71"/>
      <c r="K86501" s="71"/>
      <c r="L86501" s="71"/>
      <c r="N86501" s="71"/>
      <c r="O86501" s="71"/>
      <c r="P86501" s="71"/>
      <c r="S86501" s="71"/>
      <c r="T86501" s="71"/>
      <c r="U86501" s="71"/>
      <c r="AE86501" s="71"/>
      <c r="AF86501" s="71"/>
      <c r="AG86501" s="71"/>
    </row>
    <row r="86502" spans="1:33" x14ac:dyDescent="0.25">
      <c r="A86502" s="71"/>
      <c r="B86502" s="71"/>
      <c r="C86502" s="71"/>
      <c r="K86502" s="71"/>
      <c r="L86502" s="71"/>
      <c r="N86502" s="71"/>
      <c r="O86502" s="71"/>
      <c r="P86502" s="71"/>
      <c r="S86502" s="71"/>
      <c r="T86502" s="71"/>
      <c r="U86502" s="71"/>
      <c r="AE86502" s="71"/>
      <c r="AF86502" s="71"/>
      <c r="AG86502" s="71"/>
    </row>
    <row r="86503" spans="1:33" x14ac:dyDescent="0.25">
      <c r="A86503" s="71"/>
      <c r="B86503" s="71"/>
      <c r="C86503" s="71"/>
      <c r="K86503" s="71"/>
      <c r="L86503" s="71"/>
      <c r="N86503" s="71"/>
      <c r="O86503" s="71"/>
      <c r="P86503" s="71"/>
      <c r="S86503" s="71"/>
      <c r="T86503" s="71"/>
      <c r="U86503" s="71"/>
      <c r="AE86503" s="71"/>
      <c r="AF86503" s="71"/>
      <c r="AG86503" s="71"/>
    </row>
    <row r="86504" spans="1:33" x14ac:dyDescent="0.25">
      <c r="A86504" s="71"/>
      <c r="B86504" s="71"/>
      <c r="C86504" s="71"/>
      <c r="K86504" s="71"/>
      <c r="L86504" s="71"/>
      <c r="N86504" s="71"/>
      <c r="O86504" s="71"/>
      <c r="P86504" s="71"/>
      <c r="S86504" s="71"/>
      <c r="T86504" s="71"/>
      <c r="U86504" s="71"/>
      <c r="AE86504" s="71"/>
      <c r="AF86504" s="71"/>
      <c r="AG86504" s="71"/>
    </row>
    <row r="86505" spans="1:33" x14ac:dyDescent="0.25">
      <c r="A86505" s="71"/>
      <c r="B86505" s="71"/>
      <c r="C86505" s="71"/>
      <c r="K86505" s="71"/>
      <c r="L86505" s="71"/>
      <c r="N86505" s="71"/>
      <c r="O86505" s="71"/>
      <c r="P86505" s="71"/>
      <c r="S86505" s="71"/>
      <c r="T86505" s="71"/>
      <c r="U86505" s="71"/>
      <c r="AE86505" s="71"/>
      <c r="AF86505" s="71"/>
      <c r="AG86505" s="71"/>
    </row>
    <row r="86506" spans="1:33" x14ac:dyDescent="0.25">
      <c r="A86506" s="71"/>
      <c r="B86506" s="71"/>
      <c r="C86506" s="71"/>
      <c r="K86506" s="71"/>
      <c r="L86506" s="71"/>
      <c r="N86506" s="71"/>
      <c r="O86506" s="71"/>
      <c r="P86506" s="71"/>
      <c r="S86506" s="71"/>
      <c r="T86506" s="71"/>
      <c r="U86506" s="71"/>
      <c r="AE86506" s="71"/>
      <c r="AF86506" s="71"/>
      <c r="AG86506" s="71"/>
    </row>
    <row r="86507" spans="1:33" x14ac:dyDescent="0.25">
      <c r="A86507" s="71"/>
      <c r="B86507" s="71"/>
      <c r="C86507" s="71"/>
      <c r="K86507" s="71"/>
      <c r="L86507" s="71"/>
      <c r="N86507" s="71"/>
      <c r="O86507" s="71"/>
      <c r="P86507" s="71"/>
      <c r="S86507" s="71"/>
      <c r="T86507" s="71"/>
      <c r="U86507" s="71"/>
      <c r="AE86507" s="71"/>
      <c r="AF86507" s="71"/>
      <c r="AG86507" s="71"/>
    </row>
    <row r="86508" spans="1:33" x14ac:dyDescent="0.25">
      <c r="A86508" s="71"/>
      <c r="B86508" s="71"/>
      <c r="C86508" s="71"/>
      <c r="K86508" s="71"/>
      <c r="L86508" s="71"/>
      <c r="N86508" s="71"/>
      <c r="O86508" s="71"/>
      <c r="P86508" s="71"/>
      <c r="S86508" s="71"/>
      <c r="T86508" s="71"/>
      <c r="U86508" s="71"/>
      <c r="AE86508" s="71"/>
      <c r="AF86508" s="71"/>
      <c r="AG86508" s="71"/>
    </row>
    <row r="86509" spans="1:33" x14ac:dyDescent="0.25">
      <c r="A86509" s="71"/>
      <c r="B86509" s="71"/>
      <c r="C86509" s="71"/>
      <c r="K86509" s="71"/>
      <c r="L86509" s="71"/>
      <c r="N86509" s="71"/>
      <c r="O86509" s="71"/>
      <c r="P86509" s="71"/>
      <c r="S86509" s="71"/>
      <c r="T86509" s="71"/>
      <c r="U86509" s="71"/>
      <c r="AE86509" s="71"/>
      <c r="AF86509" s="71"/>
      <c r="AG86509" s="71"/>
    </row>
    <row r="86510" spans="1:33" x14ac:dyDescent="0.25">
      <c r="A86510" s="71"/>
      <c r="B86510" s="71"/>
      <c r="C86510" s="71"/>
      <c r="K86510" s="71"/>
      <c r="L86510" s="71"/>
      <c r="N86510" s="71"/>
      <c r="O86510" s="71"/>
      <c r="P86510" s="71"/>
      <c r="S86510" s="71"/>
      <c r="T86510" s="71"/>
      <c r="U86510" s="71"/>
      <c r="AE86510" s="71"/>
      <c r="AF86510" s="71"/>
      <c r="AG86510" s="71"/>
    </row>
    <row r="86511" spans="1:33" x14ac:dyDescent="0.25">
      <c r="A86511" s="71"/>
      <c r="B86511" s="71"/>
      <c r="C86511" s="71"/>
      <c r="K86511" s="71"/>
      <c r="L86511" s="71"/>
      <c r="N86511" s="71"/>
      <c r="O86511" s="71"/>
      <c r="P86511" s="71"/>
      <c r="S86511" s="71"/>
      <c r="T86511" s="71"/>
      <c r="U86511" s="71"/>
      <c r="AE86511" s="71"/>
      <c r="AF86511" s="71"/>
      <c r="AG86511" s="71"/>
    </row>
    <row r="86512" spans="1:33" x14ac:dyDescent="0.25">
      <c r="A86512" s="71"/>
      <c r="B86512" s="71"/>
      <c r="C86512" s="71"/>
      <c r="K86512" s="71"/>
      <c r="L86512" s="71"/>
      <c r="N86512" s="71"/>
      <c r="O86512" s="71"/>
      <c r="P86512" s="71"/>
      <c r="S86512" s="71"/>
      <c r="T86512" s="71"/>
      <c r="U86512" s="71"/>
      <c r="AE86512" s="71"/>
      <c r="AF86512" s="71"/>
      <c r="AG86512" s="71"/>
    </row>
    <row r="86513" spans="1:33" x14ac:dyDescent="0.25">
      <c r="A86513" s="71"/>
      <c r="B86513" s="71"/>
      <c r="C86513" s="71"/>
      <c r="K86513" s="71"/>
      <c r="L86513" s="71"/>
      <c r="N86513" s="71"/>
      <c r="O86513" s="71"/>
      <c r="P86513" s="71"/>
      <c r="S86513" s="71"/>
      <c r="T86513" s="71"/>
      <c r="U86513" s="71"/>
      <c r="AE86513" s="71"/>
      <c r="AF86513" s="71"/>
      <c r="AG86513" s="71"/>
    </row>
    <row r="86514" spans="1:33" x14ac:dyDescent="0.25">
      <c r="A86514" s="71"/>
      <c r="B86514" s="71"/>
      <c r="C86514" s="71"/>
      <c r="K86514" s="71"/>
      <c r="L86514" s="71"/>
      <c r="N86514" s="71"/>
      <c r="O86514" s="71"/>
      <c r="P86514" s="71"/>
      <c r="S86514" s="71"/>
      <c r="T86514" s="71"/>
      <c r="U86514" s="71"/>
      <c r="AE86514" s="71"/>
      <c r="AF86514" s="71"/>
      <c r="AG86514" s="71"/>
    </row>
    <row r="86515" spans="1:33" x14ac:dyDescent="0.25">
      <c r="A86515" s="71"/>
      <c r="B86515" s="71"/>
      <c r="C86515" s="71"/>
      <c r="K86515" s="71"/>
      <c r="L86515" s="71"/>
      <c r="N86515" s="71"/>
      <c r="O86515" s="71"/>
      <c r="P86515" s="71"/>
      <c r="S86515" s="71"/>
      <c r="T86515" s="71"/>
      <c r="U86515" s="71"/>
      <c r="AE86515" s="71"/>
      <c r="AF86515" s="71"/>
      <c r="AG86515" s="71"/>
    </row>
    <row r="86516" spans="1:33" x14ac:dyDescent="0.25">
      <c r="A86516" s="71"/>
      <c r="B86516" s="71"/>
      <c r="C86516" s="71"/>
      <c r="K86516" s="71"/>
      <c r="L86516" s="71"/>
      <c r="N86516" s="71"/>
      <c r="O86516" s="71"/>
      <c r="P86516" s="71"/>
      <c r="S86516" s="71"/>
      <c r="T86516" s="71"/>
      <c r="U86516" s="71"/>
      <c r="AE86516" s="71"/>
      <c r="AF86516" s="71"/>
      <c r="AG86516" s="71"/>
    </row>
    <row r="86517" spans="1:33" x14ac:dyDescent="0.25">
      <c r="A86517" s="71"/>
      <c r="B86517" s="71"/>
      <c r="C86517" s="71"/>
      <c r="K86517" s="71"/>
      <c r="L86517" s="71"/>
      <c r="N86517" s="71"/>
      <c r="O86517" s="71"/>
      <c r="P86517" s="71"/>
      <c r="S86517" s="71"/>
      <c r="T86517" s="71"/>
      <c r="U86517" s="71"/>
      <c r="AE86517" s="71"/>
      <c r="AF86517" s="71"/>
      <c r="AG86517" s="71"/>
    </row>
    <row r="86518" spans="1:33" x14ac:dyDescent="0.25">
      <c r="A86518" s="71"/>
      <c r="B86518" s="71"/>
      <c r="C86518" s="71"/>
      <c r="K86518" s="71"/>
      <c r="L86518" s="71"/>
      <c r="N86518" s="71"/>
      <c r="O86518" s="71"/>
      <c r="P86518" s="71"/>
      <c r="S86518" s="71"/>
      <c r="T86518" s="71"/>
      <c r="U86518" s="71"/>
      <c r="AE86518" s="71"/>
      <c r="AF86518" s="71"/>
      <c r="AG86518" s="71"/>
    </row>
    <row r="86519" spans="1:33" x14ac:dyDescent="0.25">
      <c r="A86519" s="71"/>
      <c r="B86519" s="71"/>
      <c r="C86519" s="71"/>
      <c r="K86519" s="71"/>
      <c r="L86519" s="71"/>
      <c r="N86519" s="71"/>
      <c r="O86519" s="71"/>
      <c r="P86519" s="71"/>
      <c r="S86519" s="71"/>
      <c r="T86519" s="71"/>
      <c r="U86519" s="71"/>
      <c r="AE86519" s="71"/>
      <c r="AF86519" s="71"/>
      <c r="AG86519" s="71"/>
    </row>
    <row r="86520" spans="1:33" x14ac:dyDescent="0.25">
      <c r="A86520" s="71"/>
      <c r="B86520" s="71"/>
      <c r="C86520" s="71"/>
      <c r="K86520" s="71"/>
      <c r="L86520" s="71"/>
      <c r="N86520" s="71"/>
      <c r="O86520" s="71"/>
      <c r="P86520" s="71"/>
      <c r="S86520" s="71"/>
      <c r="T86520" s="71"/>
      <c r="U86520" s="71"/>
      <c r="AE86520" s="71"/>
      <c r="AF86520" s="71"/>
      <c r="AG86520" s="71"/>
    </row>
    <row r="86521" spans="1:33" x14ac:dyDescent="0.25">
      <c r="A86521" s="71"/>
      <c r="B86521" s="71"/>
      <c r="C86521" s="71"/>
      <c r="K86521" s="71"/>
      <c r="L86521" s="71"/>
      <c r="N86521" s="71"/>
      <c r="O86521" s="71"/>
      <c r="P86521" s="71"/>
      <c r="S86521" s="71"/>
      <c r="T86521" s="71"/>
      <c r="U86521" s="71"/>
      <c r="AE86521" s="71"/>
      <c r="AF86521" s="71"/>
      <c r="AG86521" s="71"/>
    </row>
    <row r="86522" spans="1:33" x14ac:dyDescent="0.25">
      <c r="A86522" s="71"/>
      <c r="B86522" s="71"/>
      <c r="C86522" s="71"/>
      <c r="K86522" s="71"/>
      <c r="L86522" s="71"/>
      <c r="N86522" s="71"/>
      <c r="O86522" s="71"/>
      <c r="P86522" s="71"/>
      <c r="S86522" s="71"/>
      <c r="T86522" s="71"/>
      <c r="U86522" s="71"/>
      <c r="AE86522" s="71"/>
      <c r="AF86522" s="71"/>
      <c r="AG86522" s="71"/>
    </row>
    <row r="86523" spans="1:33" x14ac:dyDescent="0.25">
      <c r="A86523" s="71"/>
      <c r="B86523" s="71"/>
      <c r="C86523" s="71"/>
      <c r="K86523" s="71"/>
      <c r="L86523" s="71"/>
      <c r="N86523" s="71"/>
      <c r="O86523" s="71"/>
      <c r="P86523" s="71"/>
      <c r="S86523" s="71"/>
      <c r="T86523" s="71"/>
      <c r="U86523" s="71"/>
      <c r="AE86523" s="71"/>
      <c r="AF86523" s="71"/>
      <c r="AG86523" s="71"/>
    </row>
    <row r="86524" spans="1:33" x14ac:dyDescent="0.25">
      <c r="A86524" s="71"/>
      <c r="B86524" s="71"/>
      <c r="C86524" s="71"/>
      <c r="K86524" s="71"/>
      <c r="L86524" s="71"/>
      <c r="N86524" s="71"/>
      <c r="O86524" s="71"/>
      <c r="P86524" s="71"/>
      <c r="S86524" s="71"/>
      <c r="T86524" s="71"/>
      <c r="U86524" s="71"/>
      <c r="AE86524" s="71"/>
      <c r="AF86524" s="71"/>
      <c r="AG86524" s="71"/>
    </row>
    <row r="86525" spans="1:33" x14ac:dyDescent="0.25">
      <c r="A86525" s="71"/>
      <c r="B86525" s="71"/>
      <c r="C86525" s="71"/>
      <c r="K86525" s="71"/>
      <c r="L86525" s="71"/>
      <c r="N86525" s="71"/>
      <c r="O86525" s="71"/>
      <c r="P86525" s="71"/>
      <c r="S86525" s="71"/>
      <c r="T86525" s="71"/>
      <c r="U86525" s="71"/>
      <c r="AE86525" s="71"/>
      <c r="AF86525" s="71"/>
      <c r="AG86525" s="71"/>
    </row>
    <row r="86526" spans="1:33" x14ac:dyDescent="0.25">
      <c r="A86526" s="71"/>
      <c r="B86526" s="71"/>
      <c r="C86526" s="71"/>
      <c r="K86526" s="71"/>
      <c r="L86526" s="71"/>
      <c r="N86526" s="71"/>
      <c r="O86526" s="71"/>
      <c r="P86526" s="71"/>
      <c r="S86526" s="71"/>
      <c r="T86526" s="71"/>
      <c r="U86526" s="71"/>
      <c r="AE86526" s="71"/>
      <c r="AF86526" s="71"/>
      <c r="AG86526" s="71"/>
    </row>
    <row r="86527" spans="1:33" x14ac:dyDescent="0.25">
      <c r="A86527" s="71"/>
      <c r="B86527" s="71"/>
      <c r="C86527" s="71"/>
      <c r="K86527" s="71"/>
      <c r="L86527" s="71"/>
      <c r="N86527" s="71"/>
      <c r="O86527" s="71"/>
      <c r="P86527" s="71"/>
      <c r="S86527" s="71"/>
      <c r="T86527" s="71"/>
      <c r="U86527" s="71"/>
      <c r="AE86527" s="71"/>
      <c r="AF86527" s="71"/>
      <c r="AG86527" s="71"/>
    </row>
    <row r="86528" spans="1:33" x14ac:dyDescent="0.25">
      <c r="A86528" s="71"/>
      <c r="B86528" s="71"/>
      <c r="C86528" s="71"/>
      <c r="K86528" s="71"/>
      <c r="L86528" s="71"/>
      <c r="N86528" s="71"/>
      <c r="O86528" s="71"/>
      <c r="P86528" s="71"/>
      <c r="S86528" s="71"/>
      <c r="T86528" s="71"/>
      <c r="U86528" s="71"/>
      <c r="AE86528" s="71"/>
      <c r="AF86528" s="71"/>
      <c r="AG86528" s="71"/>
    </row>
    <row r="86529" spans="1:33" x14ac:dyDescent="0.25">
      <c r="A86529" s="71"/>
      <c r="B86529" s="71"/>
      <c r="C86529" s="71"/>
      <c r="K86529" s="71"/>
      <c r="L86529" s="71"/>
      <c r="N86529" s="71"/>
      <c r="O86529" s="71"/>
      <c r="P86529" s="71"/>
      <c r="S86529" s="71"/>
      <c r="T86529" s="71"/>
      <c r="U86529" s="71"/>
      <c r="AE86529" s="71"/>
      <c r="AF86529" s="71"/>
      <c r="AG86529" s="71"/>
    </row>
    <row r="86530" spans="1:33" x14ac:dyDescent="0.25">
      <c r="A86530" s="71"/>
      <c r="B86530" s="71"/>
      <c r="C86530" s="71"/>
      <c r="K86530" s="71"/>
      <c r="L86530" s="71"/>
      <c r="N86530" s="71"/>
      <c r="O86530" s="71"/>
      <c r="P86530" s="71"/>
      <c r="S86530" s="71"/>
      <c r="T86530" s="71"/>
      <c r="U86530" s="71"/>
      <c r="AE86530" s="71"/>
      <c r="AF86530" s="71"/>
      <c r="AG86530" s="71"/>
    </row>
    <row r="86531" spans="1:33" x14ac:dyDescent="0.25">
      <c r="A86531" s="71"/>
      <c r="B86531" s="71"/>
      <c r="C86531" s="71"/>
      <c r="K86531" s="71"/>
      <c r="L86531" s="71"/>
      <c r="N86531" s="71"/>
      <c r="O86531" s="71"/>
      <c r="P86531" s="71"/>
      <c r="S86531" s="71"/>
      <c r="T86531" s="71"/>
      <c r="U86531" s="71"/>
      <c r="AE86531" s="71"/>
      <c r="AF86531" s="71"/>
      <c r="AG86531" s="71"/>
    </row>
    <row r="86532" spans="1:33" x14ac:dyDescent="0.25">
      <c r="A86532" s="71"/>
      <c r="B86532" s="71"/>
      <c r="C86532" s="71"/>
      <c r="K86532" s="71"/>
      <c r="L86532" s="71"/>
      <c r="N86532" s="71"/>
      <c r="O86532" s="71"/>
      <c r="P86532" s="71"/>
      <c r="S86532" s="71"/>
      <c r="T86532" s="71"/>
      <c r="U86532" s="71"/>
      <c r="AE86532" s="71"/>
      <c r="AF86532" s="71"/>
      <c r="AG86532" s="71"/>
    </row>
    <row r="86533" spans="1:33" x14ac:dyDescent="0.25">
      <c r="A86533" s="71"/>
      <c r="B86533" s="71"/>
      <c r="C86533" s="71"/>
      <c r="K86533" s="71"/>
      <c r="L86533" s="71"/>
      <c r="N86533" s="71"/>
      <c r="O86533" s="71"/>
      <c r="P86533" s="71"/>
      <c r="S86533" s="71"/>
      <c r="T86533" s="71"/>
      <c r="U86533" s="71"/>
      <c r="AE86533" s="71"/>
      <c r="AF86533" s="71"/>
      <c r="AG86533" s="71"/>
    </row>
    <row r="86534" spans="1:33" x14ac:dyDescent="0.25">
      <c r="A86534" s="71"/>
      <c r="B86534" s="71"/>
      <c r="C86534" s="71"/>
      <c r="K86534" s="71"/>
      <c r="L86534" s="71"/>
      <c r="N86534" s="71"/>
      <c r="O86534" s="71"/>
      <c r="P86534" s="71"/>
      <c r="S86534" s="71"/>
      <c r="T86534" s="71"/>
      <c r="U86534" s="71"/>
      <c r="AE86534" s="71"/>
      <c r="AF86534" s="71"/>
      <c r="AG86534" s="71"/>
    </row>
    <row r="86535" spans="1:33" x14ac:dyDescent="0.25">
      <c r="A86535" s="71"/>
      <c r="B86535" s="71"/>
      <c r="C86535" s="71"/>
      <c r="K86535" s="71"/>
      <c r="L86535" s="71"/>
      <c r="N86535" s="71"/>
      <c r="O86535" s="71"/>
      <c r="P86535" s="71"/>
      <c r="S86535" s="71"/>
      <c r="T86535" s="71"/>
      <c r="U86535" s="71"/>
      <c r="AE86535" s="71"/>
      <c r="AF86535" s="71"/>
      <c r="AG86535" s="71"/>
    </row>
    <row r="86536" spans="1:33" x14ac:dyDescent="0.25">
      <c r="A86536" s="71"/>
      <c r="B86536" s="71"/>
      <c r="C86536" s="71"/>
      <c r="K86536" s="71"/>
      <c r="L86536" s="71"/>
      <c r="N86536" s="71"/>
      <c r="O86536" s="71"/>
      <c r="P86536" s="71"/>
      <c r="S86536" s="71"/>
      <c r="T86536" s="71"/>
      <c r="U86536" s="71"/>
      <c r="AE86536" s="71"/>
      <c r="AF86536" s="71"/>
      <c r="AG86536" s="71"/>
    </row>
    <row r="86537" spans="1:33" x14ac:dyDescent="0.25">
      <c r="A86537" s="71"/>
      <c r="B86537" s="71"/>
      <c r="C86537" s="71"/>
      <c r="K86537" s="71"/>
      <c r="L86537" s="71"/>
      <c r="N86537" s="71"/>
      <c r="O86537" s="71"/>
      <c r="P86537" s="71"/>
      <c r="S86537" s="71"/>
      <c r="T86537" s="71"/>
      <c r="U86537" s="71"/>
      <c r="AE86537" s="71"/>
      <c r="AF86537" s="71"/>
      <c r="AG86537" s="71"/>
    </row>
    <row r="86538" spans="1:33" x14ac:dyDescent="0.25">
      <c r="A86538" s="71"/>
      <c r="B86538" s="71"/>
      <c r="C86538" s="71"/>
      <c r="K86538" s="71"/>
      <c r="L86538" s="71"/>
      <c r="N86538" s="71"/>
      <c r="O86538" s="71"/>
      <c r="P86538" s="71"/>
      <c r="S86538" s="71"/>
      <c r="T86538" s="71"/>
      <c r="U86538" s="71"/>
      <c r="AE86538" s="71"/>
      <c r="AF86538" s="71"/>
      <c r="AG86538" s="71"/>
    </row>
    <row r="86539" spans="1:33" x14ac:dyDescent="0.25">
      <c r="A86539" s="71"/>
      <c r="B86539" s="71"/>
      <c r="C86539" s="71"/>
      <c r="K86539" s="71"/>
      <c r="L86539" s="71"/>
      <c r="N86539" s="71"/>
      <c r="O86539" s="71"/>
      <c r="P86539" s="71"/>
      <c r="S86539" s="71"/>
      <c r="T86539" s="71"/>
      <c r="U86539" s="71"/>
      <c r="AE86539" s="71"/>
      <c r="AF86539" s="71"/>
      <c r="AG86539" s="71"/>
    </row>
    <row r="86540" spans="1:33" x14ac:dyDescent="0.25">
      <c r="A86540" s="71"/>
      <c r="B86540" s="71"/>
      <c r="C86540" s="71"/>
      <c r="K86540" s="71"/>
      <c r="L86540" s="71"/>
      <c r="N86540" s="71"/>
      <c r="O86540" s="71"/>
      <c r="P86540" s="71"/>
      <c r="S86540" s="71"/>
      <c r="T86540" s="71"/>
      <c r="U86540" s="71"/>
      <c r="AE86540" s="71"/>
      <c r="AF86540" s="71"/>
      <c r="AG86540" s="71"/>
    </row>
    <row r="86541" spans="1:33" x14ac:dyDescent="0.25">
      <c r="A86541" s="71"/>
      <c r="B86541" s="71"/>
      <c r="C86541" s="71"/>
      <c r="K86541" s="71"/>
      <c r="L86541" s="71"/>
      <c r="N86541" s="71"/>
      <c r="O86541" s="71"/>
      <c r="P86541" s="71"/>
      <c r="S86541" s="71"/>
      <c r="T86541" s="71"/>
      <c r="U86541" s="71"/>
      <c r="AE86541" s="71"/>
      <c r="AF86541" s="71"/>
      <c r="AG86541" s="71"/>
    </row>
    <row r="86542" spans="1:33" x14ac:dyDescent="0.25">
      <c r="A86542" s="71"/>
      <c r="B86542" s="71"/>
      <c r="C86542" s="71"/>
      <c r="K86542" s="71"/>
      <c r="L86542" s="71"/>
      <c r="N86542" s="71"/>
      <c r="O86542" s="71"/>
      <c r="P86542" s="71"/>
      <c r="S86542" s="71"/>
      <c r="T86542" s="71"/>
      <c r="U86542" s="71"/>
      <c r="AE86542" s="71"/>
      <c r="AF86542" s="71"/>
      <c r="AG86542" s="71"/>
    </row>
    <row r="86543" spans="1:33" x14ac:dyDescent="0.25">
      <c r="A86543" s="71"/>
      <c r="B86543" s="71"/>
      <c r="C86543" s="71"/>
      <c r="K86543" s="71"/>
      <c r="L86543" s="71"/>
      <c r="N86543" s="71"/>
      <c r="O86543" s="71"/>
      <c r="P86543" s="71"/>
      <c r="S86543" s="71"/>
      <c r="T86543" s="71"/>
      <c r="U86543" s="71"/>
      <c r="AE86543" s="71"/>
      <c r="AF86543" s="71"/>
      <c r="AG86543" s="71"/>
    </row>
    <row r="86544" spans="1:33" x14ac:dyDescent="0.25">
      <c r="A86544" s="71"/>
      <c r="B86544" s="71"/>
      <c r="C86544" s="71"/>
      <c r="K86544" s="71"/>
      <c r="L86544" s="71"/>
      <c r="N86544" s="71"/>
      <c r="O86544" s="71"/>
      <c r="P86544" s="71"/>
      <c r="S86544" s="71"/>
      <c r="T86544" s="71"/>
      <c r="U86544" s="71"/>
      <c r="AE86544" s="71"/>
      <c r="AF86544" s="71"/>
      <c r="AG86544" s="71"/>
    </row>
    <row r="86545" spans="1:33" x14ac:dyDescent="0.25">
      <c r="A86545" s="71"/>
      <c r="B86545" s="71"/>
      <c r="C86545" s="71"/>
      <c r="K86545" s="71"/>
      <c r="L86545" s="71"/>
      <c r="N86545" s="71"/>
      <c r="O86545" s="71"/>
      <c r="P86545" s="71"/>
      <c r="S86545" s="71"/>
      <c r="T86545" s="71"/>
      <c r="U86545" s="71"/>
      <c r="AE86545" s="71"/>
      <c r="AF86545" s="71"/>
      <c r="AG86545" s="71"/>
    </row>
    <row r="86546" spans="1:33" x14ac:dyDescent="0.25">
      <c r="A86546" s="71"/>
      <c r="B86546" s="71"/>
      <c r="C86546" s="71"/>
      <c r="K86546" s="71"/>
      <c r="L86546" s="71"/>
      <c r="N86546" s="71"/>
      <c r="O86546" s="71"/>
      <c r="P86546" s="71"/>
      <c r="S86546" s="71"/>
      <c r="T86546" s="71"/>
      <c r="U86546" s="71"/>
      <c r="AE86546" s="71"/>
      <c r="AF86546" s="71"/>
      <c r="AG86546" s="71"/>
    </row>
    <row r="86547" spans="1:33" x14ac:dyDescent="0.25">
      <c r="A86547" s="71"/>
      <c r="B86547" s="71"/>
      <c r="C86547" s="71"/>
      <c r="K86547" s="71"/>
      <c r="L86547" s="71"/>
      <c r="N86547" s="71"/>
      <c r="O86547" s="71"/>
      <c r="P86547" s="71"/>
      <c r="S86547" s="71"/>
      <c r="T86547" s="71"/>
      <c r="U86547" s="71"/>
      <c r="AE86547" s="71"/>
      <c r="AF86547" s="71"/>
      <c r="AG86547" s="71"/>
    </row>
    <row r="86548" spans="1:33" x14ac:dyDescent="0.25">
      <c r="A86548" s="71"/>
      <c r="B86548" s="71"/>
      <c r="C86548" s="71"/>
      <c r="K86548" s="71"/>
      <c r="L86548" s="71"/>
      <c r="N86548" s="71"/>
      <c r="O86548" s="71"/>
      <c r="P86548" s="71"/>
      <c r="S86548" s="71"/>
      <c r="T86548" s="71"/>
      <c r="U86548" s="71"/>
      <c r="AE86548" s="71"/>
      <c r="AF86548" s="71"/>
      <c r="AG86548" s="71"/>
    </row>
    <row r="86549" spans="1:33" x14ac:dyDescent="0.25">
      <c r="A86549" s="71"/>
      <c r="B86549" s="71"/>
      <c r="C86549" s="71"/>
      <c r="K86549" s="71"/>
      <c r="L86549" s="71"/>
      <c r="N86549" s="71"/>
      <c r="O86549" s="71"/>
      <c r="P86549" s="71"/>
      <c r="S86549" s="71"/>
      <c r="T86549" s="71"/>
      <c r="U86549" s="71"/>
      <c r="AE86549" s="71"/>
      <c r="AF86549" s="71"/>
      <c r="AG86549" s="71"/>
    </row>
    <row r="86550" spans="1:33" x14ac:dyDescent="0.25">
      <c r="A86550" s="71"/>
      <c r="B86550" s="71"/>
      <c r="C86550" s="71"/>
      <c r="K86550" s="71"/>
      <c r="L86550" s="71"/>
      <c r="N86550" s="71"/>
      <c r="O86550" s="71"/>
      <c r="P86550" s="71"/>
      <c r="S86550" s="71"/>
      <c r="T86550" s="71"/>
      <c r="U86550" s="71"/>
      <c r="AE86550" s="71"/>
      <c r="AF86550" s="71"/>
      <c r="AG86550" s="71"/>
    </row>
    <row r="86551" spans="1:33" x14ac:dyDescent="0.25">
      <c r="A86551" s="71"/>
      <c r="B86551" s="71"/>
      <c r="C86551" s="71"/>
      <c r="K86551" s="71"/>
      <c r="L86551" s="71"/>
      <c r="N86551" s="71"/>
      <c r="O86551" s="71"/>
      <c r="P86551" s="71"/>
      <c r="S86551" s="71"/>
      <c r="T86551" s="71"/>
      <c r="U86551" s="71"/>
      <c r="AE86551" s="71"/>
      <c r="AF86551" s="71"/>
      <c r="AG86551" s="71"/>
    </row>
    <row r="86552" spans="1:33" x14ac:dyDescent="0.25">
      <c r="A86552" s="71"/>
      <c r="B86552" s="71"/>
      <c r="C86552" s="71"/>
      <c r="K86552" s="71"/>
      <c r="L86552" s="71"/>
      <c r="N86552" s="71"/>
      <c r="O86552" s="71"/>
      <c r="P86552" s="71"/>
      <c r="S86552" s="71"/>
      <c r="T86552" s="71"/>
      <c r="U86552" s="71"/>
      <c r="AE86552" s="71"/>
      <c r="AF86552" s="71"/>
      <c r="AG86552" s="71"/>
    </row>
    <row r="86553" spans="1:33" x14ac:dyDescent="0.25">
      <c r="A86553" s="71"/>
      <c r="B86553" s="71"/>
      <c r="C86553" s="71"/>
      <c r="K86553" s="71"/>
      <c r="L86553" s="71"/>
      <c r="N86553" s="71"/>
      <c r="O86553" s="71"/>
      <c r="P86553" s="71"/>
      <c r="S86553" s="71"/>
      <c r="T86553" s="71"/>
      <c r="U86553" s="71"/>
      <c r="AE86553" s="71"/>
      <c r="AF86553" s="71"/>
      <c r="AG86553" s="71"/>
    </row>
    <row r="86554" spans="1:33" x14ac:dyDescent="0.25">
      <c r="A86554" s="71"/>
      <c r="B86554" s="71"/>
      <c r="C86554" s="71"/>
      <c r="K86554" s="71"/>
      <c r="L86554" s="71"/>
      <c r="N86554" s="71"/>
      <c r="O86554" s="71"/>
      <c r="P86554" s="71"/>
      <c r="S86554" s="71"/>
      <c r="T86554" s="71"/>
      <c r="U86554" s="71"/>
      <c r="AE86554" s="71"/>
      <c r="AF86554" s="71"/>
      <c r="AG86554" s="71"/>
    </row>
    <row r="86555" spans="1:33" x14ac:dyDescent="0.25">
      <c r="A86555" s="71"/>
      <c r="B86555" s="71"/>
      <c r="C86555" s="71"/>
      <c r="K86555" s="71"/>
      <c r="L86555" s="71"/>
      <c r="N86555" s="71"/>
      <c r="O86555" s="71"/>
      <c r="P86555" s="71"/>
      <c r="S86555" s="71"/>
      <c r="T86555" s="71"/>
      <c r="U86555" s="71"/>
      <c r="AE86555" s="71"/>
      <c r="AF86555" s="71"/>
      <c r="AG86555" s="71"/>
    </row>
    <row r="86556" spans="1:33" x14ac:dyDescent="0.25">
      <c r="A86556" s="71"/>
      <c r="B86556" s="71"/>
      <c r="C86556" s="71"/>
      <c r="K86556" s="71"/>
      <c r="L86556" s="71"/>
      <c r="N86556" s="71"/>
      <c r="O86556" s="71"/>
      <c r="P86556" s="71"/>
      <c r="S86556" s="71"/>
      <c r="T86556" s="71"/>
      <c r="U86556" s="71"/>
      <c r="AE86556" s="71"/>
      <c r="AF86556" s="71"/>
      <c r="AG86556" s="71"/>
    </row>
    <row r="86557" spans="1:33" x14ac:dyDescent="0.25">
      <c r="A86557" s="71"/>
      <c r="B86557" s="71"/>
      <c r="C86557" s="71"/>
      <c r="K86557" s="71"/>
      <c r="L86557" s="71"/>
      <c r="N86557" s="71"/>
      <c r="O86557" s="71"/>
      <c r="P86557" s="71"/>
      <c r="S86557" s="71"/>
      <c r="T86557" s="71"/>
      <c r="U86557" s="71"/>
      <c r="AE86557" s="71"/>
      <c r="AF86557" s="71"/>
      <c r="AG86557" s="71"/>
    </row>
    <row r="86558" spans="1:33" x14ac:dyDescent="0.25">
      <c r="A86558" s="71"/>
      <c r="B86558" s="71"/>
      <c r="C86558" s="71"/>
      <c r="K86558" s="71"/>
      <c r="L86558" s="71"/>
      <c r="N86558" s="71"/>
      <c r="O86558" s="71"/>
      <c r="P86558" s="71"/>
      <c r="S86558" s="71"/>
      <c r="T86558" s="71"/>
      <c r="U86558" s="71"/>
      <c r="AE86558" s="71"/>
      <c r="AF86558" s="71"/>
      <c r="AG86558" s="71"/>
    </row>
    <row r="86559" spans="1:33" x14ac:dyDescent="0.25">
      <c r="A86559" s="71"/>
      <c r="B86559" s="71"/>
      <c r="C86559" s="71"/>
      <c r="K86559" s="71"/>
      <c r="L86559" s="71"/>
      <c r="N86559" s="71"/>
      <c r="O86559" s="71"/>
      <c r="P86559" s="71"/>
      <c r="S86559" s="71"/>
      <c r="T86559" s="71"/>
      <c r="U86559" s="71"/>
      <c r="AE86559" s="71"/>
      <c r="AF86559" s="71"/>
      <c r="AG86559" s="71"/>
    </row>
    <row r="86560" spans="1:33" x14ac:dyDescent="0.25">
      <c r="A86560" s="71"/>
      <c r="B86560" s="71"/>
      <c r="C86560" s="71"/>
      <c r="K86560" s="71"/>
      <c r="L86560" s="71"/>
      <c r="N86560" s="71"/>
      <c r="O86560" s="71"/>
      <c r="P86560" s="71"/>
      <c r="S86560" s="71"/>
      <c r="T86560" s="71"/>
      <c r="U86560" s="71"/>
      <c r="AE86560" s="71"/>
      <c r="AF86560" s="71"/>
      <c r="AG86560" s="71"/>
    </row>
    <row r="86561" spans="1:33" x14ac:dyDescent="0.25">
      <c r="A86561" s="71"/>
      <c r="B86561" s="71"/>
      <c r="C86561" s="71"/>
      <c r="K86561" s="71"/>
      <c r="L86561" s="71"/>
      <c r="N86561" s="71"/>
      <c r="O86561" s="71"/>
      <c r="P86561" s="71"/>
      <c r="S86561" s="71"/>
      <c r="T86561" s="71"/>
      <c r="U86561" s="71"/>
      <c r="AE86561" s="71"/>
      <c r="AF86561" s="71"/>
      <c r="AG86561" s="71"/>
    </row>
    <row r="86562" spans="1:33" x14ac:dyDescent="0.25">
      <c r="A86562" s="71"/>
      <c r="B86562" s="71"/>
      <c r="C86562" s="71"/>
      <c r="K86562" s="71"/>
      <c r="L86562" s="71"/>
      <c r="N86562" s="71"/>
      <c r="O86562" s="71"/>
      <c r="P86562" s="71"/>
      <c r="S86562" s="71"/>
      <c r="T86562" s="71"/>
      <c r="U86562" s="71"/>
      <c r="AE86562" s="71"/>
      <c r="AF86562" s="71"/>
      <c r="AG86562" s="71"/>
    </row>
    <row r="86563" spans="1:33" x14ac:dyDescent="0.25">
      <c r="A86563" s="71"/>
      <c r="B86563" s="71"/>
      <c r="C86563" s="71"/>
      <c r="K86563" s="71"/>
      <c r="L86563" s="71"/>
      <c r="N86563" s="71"/>
      <c r="O86563" s="71"/>
      <c r="P86563" s="71"/>
      <c r="S86563" s="71"/>
      <c r="T86563" s="71"/>
      <c r="U86563" s="71"/>
      <c r="AE86563" s="71"/>
      <c r="AF86563" s="71"/>
      <c r="AG86563" s="71"/>
    </row>
    <row r="86564" spans="1:33" x14ac:dyDescent="0.25">
      <c r="A86564" s="71"/>
      <c r="B86564" s="71"/>
      <c r="C86564" s="71"/>
      <c r="K86564" s="71"/>
      <c r="L86564" s="71"/>
      <c r="N86564" s="71"/>
      <c r="O86564" s="71"/>
      <c r="P86564" s="71"/>
      <c r="S86564" s="71"/>
      <c r="T86564" s="71"/>
      <c r="U86564" s="71"/>
      <c r="AE86564" s="71"/>
      <c r="AF86564" s="71"/>
      <c r="AG86564" s="71"/>
    </row>
    <row r="86565" spans="1:33" x14ac:dyDescent="0.25">
      <c r="A86565" s="71"/>
      <c r="B86565" s="71"/>
      <c r="C86565" s="71"/>
      <c r="K86565" s="71"/>
      <c r="L86565" s="71"/>
      <c r="N86565" s="71"/>
      <c r="O86565" s="71"/>
      <c r="P86565" s="71"/>
      <c r="S86565" s="71"/>
      <c r="T86565" s="71"/>
      <c r="U86565" s="71"/>
      <c r="AE86565" s="71"/>
      <c r="AF86565" s="71"/>
      <c r="AG86565" s="71"/>
    </row>
    <row r="86566" spans="1:33" x14ac:dyDescent="0.25">
      <c r="A86566" s="71"/>
      <c r="B86566" s="71"/>
      <c r="C86566" s="71"/>
      <c r="K86566" s="71"/>
      <c r="L86566" s="71"/>
      <c r="N86566" s="71"/>
      <c r="O86566" s="71"/>
      <c r="P86566" s="71"/>
      <c r="S86566" s="71"/>
      <c r="T86566" s="71"/>
      <c r="U86566" s="71"/>
      <c r="AE86566" s="71"/>
      <c r="AF86566" s="71"/>
      <c r="AG86566" s="71"/>
    </row>
    <row r="86567" spans="1:33" x14ac:dyDescent="0.25">
      <c r="A86567" s="71"/>
      <c r="B86567" s="71"/>
      <c r="C86567" s="71"/>
      <c r="K86567" s="71"/>
      <c r="L86567" s="71"/>
      <c r="N86567" s="71"/>
      <c r="O86567" s="71"/>
      <c r="P86567" s="71"/>
      <c r="S86567" s="71"/>
      <c r="T86567" s="71"/>
      <c r="U86567" s="71"/>
      <c r="AE86567" s="71"/>
      <c r="AF86567" s="71"/>
      <c r="AG86567" s="71"/>
    </row>
    <row r="86568" spans="1:33" x14ac:dyDescent="0.25">
      <c r="A86568" s="71"/>
      <c r="B86568" s="71"/>
      <c r="C86568" s="71"/>
      <c r="K86568" s="71"/>
      <c r="L86568" s="71"/>
      <c r="N86568" s="71"/>
      <c r="O86568" s="71"/>
      <c r="P86568" s="71"/>
      <c r="S86568" s="71"/>
      <c r="T86568" s="71"/>
      <c r="U86568" s="71"/>
      <c r="AE86568" s="71"/>
      <c r="AF86568" s="71"/>
      <c r="AG86568" s="71"/>
    </row>
    <row r="86569" spans="1:33" x14ac:dyDescent="0.25">
      <c r="A86569" s="71"/>
      <c r="B86569" s="71"/>
      <c r="C86569" s="71"/>
      <c r="K86569" s="71"/>
      <c r="L86569" s="71"/>
      <c r="N86569" s="71"/>
      <c r="O86569" s="71"/>
      <c r="P86569" s="71"/>
      <c r="S86569" s="71"/>
      <c r="T86569" s="71"/>
      <c r="U86569" s="71"/>
      <c r="AE86569" s="71"/>
      <c r="AF86569" s="71"/>
      <c r="AG86569" s="71"/>
    </row>
    <row r="86570" spans="1:33" x14ac:dyDescent="0.25">
      <c r="A86570" s="71"/>
      <c r="B86570" s="71"/>
      <c r="C86570" s="71"/>
      <c r="K86570" s="71"/>
      <c r="L86570" s="71"/>
      <c r="N86570" s="71"/>
      <c r="O86570" s="71"/>
      <c r="P86570" s="71"/>
      <c r="S86570" s="71"/>
      <c r="T86570" s="71"/>
      <c r="U86570" s="71"/>
      <c r="AE86570" s="71"/>
      <c r="AF86570" s="71"/>
      <c r="AG86570" s="71"/>
    </row>
    <row r="86571" spans="1:33" x14ac:dyDescent="0.25">
      <c r="A86571" s="71"/>
      <c r="B86571" s="71"/>
      <c r="C86571" s="71"/>
      <c r="K86571" s="71"/>
      <c r="L86571" s="71"/>
      <c r="N86571" s="71"/>
      <c r="O86571" s="71"/>
      <c r="P86571" s="71"/>
      <c r="S86571" s="71"/>
      <c r="T86571" s="71"/>
      <c r="U86571" s="71"/>
      <c r="AE86571" s="71"/>
      <c r="AF86571" s="71"/>
      <c r="AG86571" s="71"/>
    </row>
    <row r="86572" spans="1:33" x14ac:dyDescent="0.25">
      <c r="A86572" s="71"/>
      <c r="B86572" s="71"/>
      <c r="C86572" s="71"/>
      <c r="K86572" s="71"/>
      <c r="L86572" s="71"/>
      <c r="N86572" s="71"/>
      <c r="O86572" s="71"/>
      <c r="P86572" s="71"/>
      <c r="S86572" s="71"/>
      <c r="T86572" s="71"/>
      <c r="U86572" s="71"/>
      <c r="AE86572" s="71"/>
      <c r="AF86572" s="71"/>
      <c r="AG86572" s="71"/>
    </row>
    <row r="86573" spans="1:33" x14ac:dyDescent="0.25">
      <c r="A86573" s="71"/>
      <c r="B86573" s="71"/>
      <c r="C86573" s="71"/>
      <c r="K86573" s="71"/>
      <c r="L86573" s="71"/>
      <c r="N86573" s="71"/>
      <c r="O86573" s="71"/>
      <c r="P86573" s="71"/>
      <c r="S86573" s="71"/>
      <c r="T86573" s="71"/>
      <c r="U86573" s="71"/>
      <c r="AE86573" s="71"/>
      <c r="AF86573" s="71"/>
      <c r="AG86573" s="71"/>
    </row>
    <row r="86574" spans="1:33" x14ac:dyDescent="0.25">
      <c r="A86574" s="71"/>
      <c r="B86574" s="71"/>
      <c r="C86574" s="71"/>
      <c r="K86574" s="71"/>
      <c r="L86574" s="71"/>
      <c r="N86574" s="71"/>
      <c r="O86574" s="71"/>
      <c r="P86574" s="71"/>
      <c r="S86574" s="71"/>
      <c r="T86574" s="71"/>
      <c r="U86574" s="71"/>
      <c r="AE86574" s="71"/>
      <c r="AF86574" s="71"/>
      <c r="AG86574" s="71"/>
    </row>
    <row r="86575" spans="1:33" x14ac:dyDescent="0.25">
      <c r="A86575" s="71"/>
      <c r="B86575" s="71"/>
      <c r="C86575" s="71"/>
      <c r="K86575" s="71"/>
      <c r="L86575" s="71"/>
      <c r="N86575" s="71"/>
      <c r="O86575" s="71"/>
      <c r="P86575" s="71"/>
      <c r="S86575" s="71"/>
      <c r="T86575" s="71"/>
      <c r="U86575" s="71"/>
      <c r="AE86575" s="71"/>
      <c r="AF86575" s="71"/>
      <c r="AG86575" s="71"/>
    </row>
    <row r="86576" spans="1:33" x14ac:dyDescent="0.25">
      <c r="A86576" s="71"/>
      <c r="B86576" s="71"/>
      <c r="C86576" s="71"/>
      <c r="K86576" s="71"/>
      <c r="L86576" s="71"/>
      <c r="N86576" s="71"/>
      <c r="O86576" s="71"/>
      <c r="P86576" s="71"/>
      <c r="S86576" s="71"/>
      <c r="T86576" s="71"/>
      <c r="U86576" s="71"/>
      <c r="AE86576" s="71"/>
      <c r="AF86576" s="71"/>
      <c r="AG86576" s="71"/>
    </row>
    <row r="86577" spans="1:33" x14ac:dyDescent="0.25">
      <c r="A86577" s="71"/>
      <c r="B86577" s="71"/>
      <c r="C86577" s="71"/>
      <c r="K86577" s="71"/>
      <c r="L86577" s="71"/>
      <c r="N86577" s="71"/>
      <c r="O86577" s="71"/>
      <c r="P86577" s="71"/>
      <c r="S86577" s="71"/>
      <c r="T86577" s="71"/>
      <c r="U86577" s="71"/>
      <c r="AE86577" s="71"/>
      <c r="AF86577" s="71"/>
      <c r="AG86577" s="71"/>
    </row>
    <row r="86578" spans="1:33" x14ac:dyDescent="0.25">
      <c r="A86578" s="71"/>
      <c r="B86578" s="71"/>
      <c r="C86578" s="71"/>
      <c r="K86578" s="71"/>
      <c r="L86578" s="71"/>
      <c r="N86578" s="71"/>
      <c r="O86578" s="71"/>
      <c r="P86578" s="71"/>
      <c r="S86578" s="71"/>
      <c r="T86578" s="71"/>
      <c r="U86578" s="71"/>
      <c r="AE86578" s="71"/>
      <c r="AF86578" s="71"/>
      <c r="AG86578" s="71"/>
    </row>
    <row r="86579" spans="1:33" x14ac:dyDescent="0.25">
      <c r="A86579" s="71"/>
      <c r="B86579" s="71"/>
      <c r="C86579" s="71"/>
      <c r="K86579" s="71"/>
      <c r="L86579" s="71"/>
      <c r="N86579" s="71"/>
      <c r="O86579" s="71"/>
      <c r="P86579" s="71"/>
      <c r="S86579" s="71"/>
      <c r="T86579" s="71"/>
      <c r="U86579" s="71"/>
      <c r="AE86579" s="71"/>
      <c r="AF86579" s="71"/>
      <c r="AG86579" s="71"/>
    </row>
    <row r="86580" spans="1:33" x14ac:dyDescent="0.25">
      <c r="A86580" s="71"/>
      <c r="B86580" s="71"/>
      <c r="C86580" s="71"/>
      <c r="K86580" s="71"/>
      <c r="L86580" s="71"/>
      <c r="N86580" s="71"/>
      <c r="O86580" s="71"/>
      <c r="P86580" s="71"/>
      <c r="S86580" s="71"/>
      <c r="T86580" s="71"/>
      <c r="U86580" s="71"/>
      <c r="AE86580" s="71"/>
      <c r="AF86580" s="71"/>
      <c r="AG86580" s="71"/>
    </row>
    <row r="86581" spans="1:33" x14ac:dyDescent="0.25">
      <c r="A86581" s="71"/>
      <c r="B86581" s="71"/>
      <c r="C86581" s="71"/>
      <c r="K86581" s="71"/>
      <c r="L86581" s="71"/>
      <c r="N86581" s="71"/>
      <c r="O86581" s="71"/>
      <c r="P86581" s="71"/>
      <c r="S86581" s="71"/>
      <c r="T86581" s="71"/>
      <c r="U86581" s="71"/>
      <c r="AE86581" s="71"/>
      <c r="AF86581" s="71"/>
      <c r="AG86581" s="71"/>
    </row>
    <row r="86582" spans="1:33" x14ac:dyDescent="0.25">
      <c r="A86582" s="71"/>
      <c r="B86582" s="71"/>
      <c r="C86582" s="71"/>
      <c r="K86582" s="71"/>
      <c r="L86582" s="71"/>
      <c r="N86582" s="71"/>
      <c r="O86582" s="71"/>
      <c r="P86582" s="71"/>
      <c r="S86582" s="71"/>
      <c r="T86582" s="71"/>
      <c r="U86582" s="71"/>
      <c r="AE86582" s="71"/>
      <c r="AF86582" s="71"/>
      <c r="AG86582" s="71"/>
    </row>
    <row r="86583" spans="1:33" x14ac:dyDescent="0.25">
      <c r="A86583" s="71"/>
      <c r="B86583" s="71"/>
      <c r="C86583" s="71"/>
      <c r="K86583" s="71"/>
      <c r="L86583" s="71"/>
      <c r="N86583" s="71"/>
      <c r="O86583" s="71"/>
      <c r="P86583" s="71"/>
      <c r="S86583" s="71"/>
      <c r="T86583" s="71"/>
      <c r="U86583" s="71"/>
      <c r="AE86583" s="71"/>
      <c r="AF86583" s="71"/>
      <c r="AG86583" s="71"/>
    </row>
    <row r="86584" spans="1:33" x14ac:dyDescent="0.25">
      <c r="A86584" s="71"/>
      <c r="B86584" s="71"/>
      <c r="C86584" s="71"/>
      <c r="K86584" s="71"/>
      <c r="L86584" s="71"/>
      <c r="N86584" s="71"/>
      <c r="O86584" s="71"/>
      <c r="P86584" s="71"/>
      <c r="S86584" s="71"/>
      <c r="T86584" s="71"/>
      <c r="U86584" s="71"/>
      <c r="AE86584" s="71"/>
      <c r="AF86584" s="71"/>
      <c r="AG86584" s="71"/>
    </row>
    <row r="86585" spans="1:33" x14ac:dyDescent="0.25">
      <c r="A86585" s="71"/>
      <c r="B86585" s="71"/>
      <c r="C86585" s="71"/>
      <c r="K86585" s="71"/>
      <c r="L86585" s="71"/>
      <c r="N86585" s="71"/>
      <c r="O86585" s="71"/>
      <c r="P86585" s="71"/>
      <c r="S86585" s="71"/>
      <c r="T86585" s="71"/>
      <c r="U86585" s="71"/>
      <c r="AE86585" s="71"/>
      <c r="AF86585" s="71"/>
      <c r="AG86585" s="71"/>
    </row>
    <row r="86586" spans="1:33" x14ac:dyDescent="0.25">
      <c r="A86586" s="71"/>
      <c r="B86586" s="71"/>
      <c r="C86586" s="71"/>
      <c r="K86586" s="71"/>
      <c r="L86586" s="71"/>
      <c r="N86586" s="71"/>
      <c r="O86586" s="71"/>
      <c r="P86586" s="71"/>
      <c r="S86586" s="71"/>
      <c r="T86586" s="71"/>
      <c r="U86586" s="71"/>
      <c r="AE86586" s="71"/>
      <c r="AF86586" s="71"/>
      <c r="AG86586" s="71"/>
    </row>
    <row r="86587" spans="1:33" x14ac:dyDescent="0.25">
      <c r="A86587" s="71"/>
      <c r="B86587" s="71"/>
      <c r="C86587" s="71"/>
      <c r="K86587" s="71"/>
      <c r="L86587" s="71"/>
      <c r="N86587" s="71"/>
      <c r="O86587" s="71"/>
      <c r="P86587" s="71"/>
      <c r="S86587" s="71"/>
      <c r="T86587" s="71"/>
      <c r="U86587" s="71"/>
      <c r="AE86587" s="71"/>
      <c r="AF86587" s="71"/>
      <c r="AG86587" s="71"/>
    </row>
    <row r="86588" spans="1:33" x14ac:dyDescent="0.25">
      <c r="A86588" s="71"/>
      <c r="B86588" s="71"/>
      <c r="C86588" s="71"/>
      <c r="K86588" s="71"/>
      <c r="L86588" s="71"/>
      <c r="N86588" s="71"/>
      <c r="O86588" s="71"/>
      <c r="P86588" s="71"/>
      <c r="S86588" s="71"/>
      <c r="T86588" s="71"/>
      <c r="U86588" s="71"/>
      <c r="AE86588" s="71"/>
      <c r="AF86588" s="71"/>
      <c r="AG86588" s="71"/>
    </row>
    <row r="86589" spans="1:33" x14ac:dyDescent="0.25">
      <c r="A86589" s="71"/>
      <c r="B86589" s="71"/>
      <c r="C86589" s="71"/>
      <c r="K86589" s="71"/>
      <c r="L86589" s="71"/>
      <c r="N86589" s="71"/>
      <c r="O86589" s="71"/>
      <c r="P86589" s="71"/>
      <c r="S86589" s="71"/>
      <c r="T86589" s="71"/>
      <c r="U86589" s="71"/>
      <c r="AE86589" s="71"/>
      <c r="AF86589" s="71"/>
      <c r="AG86589" s="71"/>
    </row>
    <row r="86590" spans="1:33" x14ac:dyDescent="0.25">
      <c r="A86590" s="71"/>
      <c r="B86590" s="71"/>
      <c r="C86590" s="71"/>
      <c r="K86590" s="71"/>
      <c r="L86590" s="71"/>
      <c r="N86590" s="71"/>
      <c r="O86590" s="71"/>
      <c r="P86590" s="71"/>
      <c r="S86590" s="71"/>
      <c r="T86590" s="71"/>
      <c r="U86590" s="71"/>
      <c r="AE86590" s="71"/>
      <c r="AF86590" s="71"/>
      <c r="AG86590" s="71"/>
    </row>
    <row r="86591" spans="1:33" x14ac:dyDescent="0.25">
      <c r="A86591" s="71"/>
      <c r="B86591" s="71"/>
      <c r="C86591" s="71"/>
      <c r="K86591" s="71"/>
      <c r="L86591" s="71"/>
      <c r="N86591" s="71"/>
      <c r="O86591" s="71"/>
      <c r="P86591" s="71"/>
      <c r="S86591" s="71"/>
      <c r="T86591" s="71"/>
      <c r="U86591" s="71"/>
      <c r="AE86591" s="71"/>
      <c r="AF86591" s="71"/>
      <c r="AG86591" s="71"/>
    </row>
    <row r="86592" spans="1:33" x14ac:dyDescent="0.25">
      <c r="A86592" s="71"/>
      <c r="B86592" s="71"/>
      <c r="C86592" s="71"/>
      <c r="K86592" s="71"/>
      <c r="L86592" s="71"/>
      <c r="N86592" s="71"/>
      <c r="O86592" s="71"/>
      <c r="P86592" s="71"/>
      <c r="S86592" s="71"/>
      <c r="T86592" s="71"/>
      <c r="U86592" s="71"/>
      <c r="AE86592" s="71"/>
      <c r="AF86592" s="71"/>
      <c r="AG86592" s="71"/>
    </row>
    <row r="86593" spans="1:33" x14ac:dyDescent="0.25">
      <c r="A86593" s="71"/>
      <c r="B86593" s="71"/>
      <c r="C86593" s="71"/>
      <c r="K86593" s="71"/>
      <c r="L86593" s="71"/>
      <c r="N86593" s="71"/>
      <c r="O86593" s="71"/>
      <c r="P86593" s="71"/>
      <c r="S86593" s="71"/>
      <c r="T86593" s="71"/>
      <c r="U86593" s="71"/>
      <c r="AE86593" s="71"/>
      <c r="AF86593" s="71"/>
      <c r="AG86593" s="71"/>
    </row>
    <row r="86594" spans="1:33" x14ac:dyDescent="0.25">
      <c r="A86594" s="71"/>
      <c r="B86594" s="71"/>
      <c r="C86594" s="71"/>
      <c r="K86594" s="71"/>
      <c r="L86594" s="71"/>
      <c r="N86594" s="71"/>
      <c r="O86594" s="71"/>
      <c r="P86594" s="71"/>
      <c r="S86594" s="71"/>
      <c r="T86594" s="71"/>
      <c r="U86594" s="71"/>
      <c r="AE86594" s="71"/>
      <c r="AF86594" s="71"/>
      <c r="AG86594" s="71"/>
    </row>
    <row r="86595" spans="1:33" x14ac:dyDescent="0.25">
      <c r="A86595" s="71"/>
      <c r="B86595" s="71"/>
      <c r="C86595" s="71"/>
      <c r="K86595" s="71"/>
      <c r="L86595" s="71"/>
      <c r="N86595" s="71"/>
      <c r="O86595" s="71"/>
      <c r="P86595" s="71"/>
      <c r="S86595" s="71"/>
      <c r="T86595" s="71"/>
      <c r="U86595" s="71"/>
      <c r="AE86595" s="71"/>
      <c r="AF86595" s="71"/>
      <c r="AG86595" s="71"/>
    </row>
    <row r="86596" spans="1:33" x14ac:dyDescent="0.25">
      <c r="A86596" s="71"/>
      <c r="B86596" s="71"/>
      <c r="C86596" s="71"/>
      <c r="K86596" s="71"/>
      <c r="L86596" s="71"/>
      <c r="N86596" s="71"/>
      <c r="O86596" s="71"/>
      <c r="P86596" s="71"/>
      <c r="S86596" s="71"/>
      <c r="T86596" s="71"/>
      <c r="U86596" s="71"/>
      <c r="AE86596" s="71"/>
      <c r="AF86596" s="71"/>
      <c r="AG86596" s="71"/>
    </row>
    <row r="86597" spans="1:33" x14ac:dyDescent="0.25">
      <c r="A86597" s="71"/>
      <c r="B86597" s="71"/>
      <c r="C86597" s="71"/>
      <c r="K86597" s="71"/>
      <c r="L86597" s="71"/>
      <c r="N86597" s="71"/>
      <c r="O86597" s="71"/>
      <c r="P86597" s="71"/>
      <c r="S86597" s="71"/>
      <c r="T86597" s="71"/>
      <c r="U86597" s="71"/>
      <c r="AE86597" s="71"/>
      <c r="AF86597" s="71"/>
      <c r="AG86597" s="71"/>
    </row>
    <row r="86598" spans="1:33" x14ac:dyDescent="0.25">
      <c r="A86598" s="71"/>
      <c r="B86598" s="71"/>
      <c r="C86598" s="71"/>
      <c r="K86598" s="71"/>
      <c r="L86598" s="71"/>
      <c r="N86598" s="71"/>
      <c r="O86598" s="71"/>
      <c r="P86598" s="71"/>
      <c r="S86598" s="71"/>
      <c r="T86598" s="71"/>
      <c r="U86598" s="71"/>
      <c r="AE86598" s="71"/>
      <c r="AF86598" s="71"/>
      <c r="AG86598" s="71"/>
    </row>
    <row r="86599" spans="1:33" x14ac:dyDescent="0.25">
      <c r="A86599" s="71"/>
      <c r="B86599" s="71"/>
      <c r="C86599" s="71"/>
      <c r="K86599" s="71"/>
      <c r="L86599" s="71"/>
      <c r="N86599" s="71"/>
      <c r="O86599" s="71"/>
      <c r="P86599" s="71"/>
      <c r="S86599" s="71"/>
      <c r="T86599" s="71"/>
      <c r="U86599" s="71"/>
      <c r="AE86599" s="71"/>
      <c r="AF86599" s="71"/>
      <c r="AG86599" s="71"/>
    </row>
    <row r="86600" spans="1:33" x14ac:dyDescent="0.25">
      <c r="A86600" s="71"/>
      <c r="B86600" s="71"/>
      <c r="C86600" s="71"/>
      <c r="K86600" s="71"/>
      <c r="L86600" s="71"/>
      <c r="N86600" s="71"/>
      <c r="O86600" s="71"/>
      <c r="P86600" s="71"/>
      <c r="S86600" s="71"/>
      <c r="T86600" s="71"/>
      <c r="U86600" s="71"/>
      <c r="AE86600" s="71"/>
      <c r="AF86600" s="71"/>
      <c r="AG86600" s="71"/>
    </row>
    <row r="86601" spans="1:33" x14ac:dyDescent="0.25">
      <c r="A86601" s="71"/>
      <c r="B86601" s="71"/>
      <c r="C86601" s="71"/>
      <c r="K86601" s="71"/>
      <c r="L86601" s="71"/>
      <c r="N86601" s="71"/>
      <c r="O86601" s="71"/>
      <c r="P86601" s="71"/>
      <c r="S86601" s="71"/>
      <c r="T86601" s="71"/>
      <c r="U86601" s="71"/>
      <c r="AE86601" s="71"/>
      <c r="AF86601" s="71"/>
      <c r="AG86601" s="71"/>
    </row>
    <row r="86602" spans="1:33" x14ac:dyDescent="0.25">
      <c r="A86602" s="71"/>
      <c r="B86602" s="71"/>
      <c r="C86602" s="71"/>
      <c r="K86602" s="71"/>
      <c r="L86602" s="71"/>
      <c r="N86602" s="71"/>
      <c r="O86602" s="71"/>
      <c r="P86602" s="71"/>
      <c r="S86602" s="71"/>
      <c r="T86602" s="71"/>
      <c r="U86602" s="71"/>
      <c r="AE86602" s="71"/>
      <c r="AF86602" s="71"/>
      <c r="AG86602" s="71"/>
    </row>
    <row r="86603" spans="1:33" x14ac:dyDescent="0.25">
      <c r="A86603" s="71"/>
      <c r="B86603" s="71"/>
      <c r="C86603" s="71"/>
      <c r="K86603" s="71"/>
      <c r="L86603" s="71"/>
      <c r="N86603" s="71"/>
      <c r="O86603" s="71"/>
      <c r="P86603" s="71"/>
      <c r="S86603" s="71"/>
      <c r="T86603" s="71"/>
      <c r="U86603" s="71"/>
      <c r="AE86603" s="71"/>
      <c r="AF86603" s="71"/>
      <c r="AG86603" s="71"/>
    </row>
    <row r="86604" spans="1:33" x14ac:dyDescent="0.25">
      <c r="A86604" s="71"/>
      <c r="B86604" s="71"/>
      <c r="C86604" s="71"/>
      <c r="K86604" s="71"/>
      <c r="L86604" s="71"/>
      <c r="N86604" s="71"/>
      <c r="O86604" s="71"/>
      <c r="P86604" s="71"/>
      <c r="S86604" s="71"/>
      <c r="T86604" s="71"/>
      <c r="U86604" s="71"/>
      <c r="AE86604" s="71"/>
      <c r="AF86604" s="71"/>
      <c r="AG86604" s="71"/>
    </row>
    <row r="86605" spans="1:33" x14ac:dyDescent="0.25">
      <c r="A86605" s="71"/>
      <c r="B86605" s="71"/>
      <c r="C86605" s="71"/>
      <c r="K86605" s="71"/>
      <c r="L86605" s="71"/>
      <c r="N86605" s="71"/>
      <c r="O86605" s="71"/>
      <c r="P86605" s="71"/>
      <c r="S86605" s="71"/>
      <c r="T86605" s="71"/>
      <c r="U86605" s="71"/>
      <c r="AE86605" s="71"/>
      <c r="AF86605" s="71"/>
      <c r="AG86605" s="71"/>
    </row>
    <row r="86606" spans="1:33" x14ac:dyDescent="0.25">
      <c r="A86606" s="71"/>
      <c r="B86606" s="71"/>
      <c r="C86606" s="71"/>
      <c r="K86606" s="71"/>
      <c r="L86606" s="71"/>
      <c r="N86606" s="71"/>
      <c r="O86606" s="71"/>
      <c r="P86606" s="71"/>
      <c r="S86606" s="71"/>
      <c r="T86606" s="71"/>
      <c r="U86606" s="71"/>
      <c r="AE86606" s="71"/>
      <c r="AF86606" s="71"/>
      <c r="AG86606" s="71"/>
    </row>
    <row r="86607" spans="1:33" x14ac:dyDescent="0.25">
      <c r="A86607" s="71"/>
      <c r="B86607" s="71"/>
      <c r="C86607" s="71"/>
      <c r="K86607" s="71"/>
      <c r="L86607" s="71"/>
      <c r="N86607" s="71"/>
      <c r="O86607" s="71"/>
      <c r="P86607" s="71"/>
      <c r="S86607" s="71"/>
      <c r="T86607" s="71"/>
      <c r="U86607" s="71"/>
      <c r="AE86607" s="71"/>
      <c r="AF86607" s="71"/>
      <c r="AG86607" s="71"/>
    </row>
    <row r="86608" spans="1:33" x14ac:dyDescent="0.25">
      <c r="A86608" s="71"/>
      <c r="B86608" s="71"/>
      <c r="C86608" s="71"/>
      <c r="K86608" s="71"/>
      <c r="L86608" s="71"/>
      <c r="N86608" s="71"/>
      <c r="O86608" s="71"/>
      <c r="P86608" s="71"/>
      <c r="S86608" s="71"/>
      <c r="T86608" s="71"/>
      <c r="U86608" s="71"/>
      <c r="AE86608" s="71"/>
      <c r="AF86608" s="71"/>
      <c r="AG86608" s="71"/>
    </row>
    <row r="86609" spans="1:33" x14ac:dyDescent="0.25">
      <c r="A86609" s="71"/>
      <c r="B86609" s="71"/>
      <c r="C86609" s="71"/>
      <c r="K86609" s="71"/>
      <c r="L86609" s="71"/>
      <c r="N86609" s="71"/>
      <c r="O86609" s="71"/>
      <c r="P86609" s="71"/>
      <c r="S86609" s="71"/>
      <c r="T86609" s="71"/>
      <c r="U86609" s="71"/>
      <c r="AE86609" s="71"/>
      <c r="AF86609" s="71"/>
      <c r="AG86609" s="71"/>
    </row>
    <row r="86610" spans="1:33" x14ac:dyDescent="0.25">
      <c r="A86610" s="71"/>
      <c r="B86610" s="71"/>
      <c r="C86610" s="71"/>
      <c r="K86610" s="71"/>
      <c r="L86610" s="71"/>
      <c r="N86610" s="71"/>
      <c r="O86610" s="71"/>
      <c r="P86610" s="71"/>
      <c r="S86610" s="71"/>
      <c r="T86610" s="71"/>
      <c r="U86610" s="71"/>
      <c r="AE86610" s="71"/>
      <c r="AF86610" s="71"/>
      <c r="AG86610" s="71"/>
    </row>
    <row r="86611" spans="1:33" x14ac:dyDescent="0.25">
      <c r="A86611" s="71"/>
      <c r="B86611" s="71"/>
      <c r="C86611" s="71"/>
      <c r="K86611" s="71"/>
      <c r="L86611" s="71"/>
      <c r="N86611" s="71"/>
      <c r="O86611" s="71"/>
      <c r="P86611" s="71"/>
      <c r="S86611" s="71"/>
      <c r="T86611" s="71"/>
      <c r="U86611" s="71"/>
      <c r="AE86611" s="71"/>
      <c r="AF86611" s="71"/>
      <c r="AG86611" s="71"/>
    </row>
    <row r="86612" spans="1:33" x14ac:dyDescent="0.25">
      <c r="A86612" s="71"/>
      <c r="B86612" s="71"/>
      <c r="C86612" s="71"/>
      <c r="K86612" s="71"/>
      <c r="L86612" s="71"/>
      <c r="N86612" s="71"/>
      <c r="O86612" s="71"/>
      <c r="P86612" s="71"/>
      <c r="S86612" s="71"/>
      <c r="T86612" s="71"/>
      <c r="U86612" s="71"/>
      <c r="AE86612" s="71"/>
      <c r="AF86612" s="71"/>
      <c r="AG86612" s="71"/>
    </row>
    <row r="86613" spans="1:33" x14ac:dyDescent="0.25">
      <c r="A86613" s="71"/>
      <c r="B86613" s="71"/>
      <c r="C86613" s="71"/>
      <c r="K86613" s="71"/>
      <c r="L86613" s="71"/>
      <c r="N86613" s="71"/>
      <c r="O86613" s="71"/>
      <c r="P86613" s="71"/>
      <c r="S86613" s="71"/>
      <c r="T86613" s="71"/>
      <c r="U86613" s="71"/>
      <c r="AE86613" s="71"/>
      <c r="AF86613" s="71"/>
      <c r="AG86613" s="71"/>
    </row>
    <row r="86614" spans="1:33" x14ac:dyDescent="0.25">
      <c r="A86614" s="71"/>
      <c r="B86614" s="71"/>
      <c r="C86614" s="71"/>
      <c r="K86614" s="71"/>
      <c r="L86614" s="71"/>
      <c r="N86614" s="71"/>
      <c r="O86614" s="71"/>
      <c r="P86614" s="71"/>
      <c r="S86614" s="71"/>
      <c r="T86614" s="71"/>
      <c r="U86614" s="71"/>
      <c r="AE86614" s="71"/>
      <c r="AF86614" s="71"/>
      <c r="AG86614" s="71"/>
    </row>
    <row r="86615" spans="1:33" x14ac:dyDescent="0.25">
      <c r="A86615" s="71"/>
      <c r="B86615" s="71"/>
      <c r="C86615" s="71"/>
      <c r="K86615" s="71"/>
      <c r="L86615" s="71"/>
      <c r="N86615" s="71"/>
      <c r="O86615" s="71"/>
      <c r="P86615" s="71"/>
      <c r="S86615" s="71"/>
      <c r="T86615" s="71"/>
      <c r="U86615" s="71"/>
      <c r="AE86615" s="71"/>
      <c r="AF86615" s="71"/>
      <c r="AG86615" s="71"/>
    </row>
    <row r="86616" spans="1:33" x14ac:dyDescent="0.25">
      <c r="A86616" s="71"/>
      <c r="B86616" s="71"/>
      <c r="C86616" s="71"/>
      <c r="K86616" s="71"/>
      <c r="L86616" s="71"/>
      <c r="N86616" s="71"/>
      <c r="O86616" s="71"/>
      <c r="P86616" s="71"/>
      <c r="S86616" s="71"/>
      <c r="T86616" s="71"/>
      <c r="U86616" s="71"/>
      <c r="AE86616" s="71"/>
      <c r="AF86616" s="71"/>
      <c r="AG86616" s="71"/>
    </row>
    <row r="86617" spans="1:33" x14ac:dyDescent="0.25">
      <c r="A86617" s="71"/>
      <c r="B86617" s="71"/>
      <c r="C86617" s="71"/>
      <c r="K86617" s="71"/>
      <c r="L86617" s="71"/>
      <c r="N86617" s="71"/>
      <c r="O86617" s="71"/>
      <c r="P86617" s="71"/>
      <c r="S86617" s="71"/>
      <c r="T86617" s="71"/>
      <c r="U86617" s="71"/>
      <c r="AE86617" s="71"/>
      <c r="AF86617" s="71"/>
      <c r="AG86617" s="71"/>
    </row>
    <row r="86618" spans="1:33" x14ac:dyDescent="0.25">
      <c r="A86618" s="71"/>
      <c r="B86618" s="71"/>
      <c r="C86618" s="71"/>
      <c r="K86618" s="71"/>
      <c r="L86618" s="71"/>
      <c r="N86618" s="71"/>
      <c r="O86618" s="71"/>
      <c r="P86618" s="71"/>
      <c r="S86618" s="71"/>
      <c r="T86618" s="71"/>
      <c r="U86618" s="71"/>
      <c r="AE86618" s="71"/>
      <c r="AF86618" s="71"/>
      <c r="AG86618" s="71"/>
    </row>
    <row r="86619" spans="1:33" x14ac:dyDescent="0.25">
      <c r="A86619" s="71"/>
      <c r="B86619" s="71"/>
      <c r="C86619" s="71"/>
      <c r="K86619" s="71"/>
      <c r="L86619" s="71"/>
      <c r="N86619" s="71"/>
      <c r="O86619" s="71"/>
      <c r="P86619" s="71"/>
      <c r="S86619" s="71"/>
      <c r="T86619" s="71"/>
      <c r="U86619" s="71"/>
      <c r="AE86619" s="71"/>
      <c r="AF86619" s="71"/>
      <c r="AG86619" s="71"/>
    </row>
    <row r="86620" spans="1:33" x14ac:dyDescent="0.25">
      <c r="A86620" s="71"/>
      <c r="B86620" s="71"/>
      <c r="C86620" s="71"/>
      <c r="K86620" s="71"/>
      <c r="L86620" s="71"/>
      <c r="N86620" s="71"/>
      <c r="O86620" s="71"/>
      <c r="P86620" s="71"/>
      <c r="S86620" s="71"/>
      <c r="T86620" s="71"/>
      <c r="U86620" s="71"/>
      <c r="AE86620" s="71"/>
      <c r="AF86620" s="71"/>
      <c r="AG86620" s="71"/>
    </row>
    <row r="86621" spans="1:33" x14ac:dyDescent="0.25">
      <c r="A86621" s="71"/>
      <c r="B86621" s="71"/>
      <c r="C86621" s="71"/>
      <c r="K86621" s="71"/>
      <c r="L86621" s="71"/>
      <c r="N86621" s="71"/>
      <c r="O86621" s="71"/>
      <c r="P86621" s="71"/>
      <c r="S86621" s="71"/>
      <c r="T86621" s="71"/>
      <c r="U86621" s="71"/>
      <c r="AE86621" s="71"/>
      <c r="AF86621" s="71"/>
      <c r="AG86621" s="71"/>
    </row>
    <row r="86622" spans="1:33" x14ac:dyDescent="0.25">
      <c r="A86622" s="71"/>
      <c r="B86622" s="71"/>
      <c r="C86622" s="71"/>
      <c r="K86622" s="71"/>
      <c r="L86622" s="71"/>
      <c r="N86622" s="71"/>
      <c r="O86622" s="71"/>
      <c r="P86622" s="71"/>
      <c r="S86622" s="71"/>
      <c r="T86622" s="71"/>
      <c r="U86622" s="71"/>
      <c r="AE86622" s="71"/>
      <c r="AF86622" s="71"/>
      <c r="AG86622" s="71"/>
    </row>
    <row r="86623" spans="1:33" x14ac:dyDescent="0.25">
      <c r="A86623" s="71"/>
      <c r="B86623" s="71"/>
      <c r="C86623" s="71"/>
      <c r="K86623" s="71"/>
      <c r="L86623" s="71"/>
      <c r="N86623" s="71"/>
      <c r="O86623" s="71"/>
      <c r="P86623" s="71"/>
      <c r="S86623" s="71"/>
      <c r="T86623" s="71"/>
      <c r="U86623" s="71"/>
      <c r="AE86623" s="71"/>
      <c r="AF86623" s="71"/>
      <c r="AG86623" s="71"/>
    </row>
    <row r="86624" spans="1:33" x14ac:dyDescent="0.25">
      <c r="A86624" s="71"/>
      <c r="B86624" s="71"/>
      <c r="C86624" s="71"/>
      <c r="K86624" s="71"/>
      <c r="L86624" s="71"/>
      <c r="N86624" s="71"/>
      <c r="O86624" s="71"/>
      <c r="P86624" s="71"/>
      <c r="S86624" s="71"/>
      <c r="T86624" s="71"/>
      <c r="U86624" s="71"/>
      <c r="AE86624" s="71"/>
      <c r="AF86624" s="71"/>
      <c r="AG86624" s="71"/>
    </row>
    <row r="86625" spans="1:33" x14ac:dyDescent="0.25">
      <c r="A86625" s="71"/>
      <c r="B86625" s="71"/>
      <c r="C86625" s="71"/>
      <c r="K86625" s="71"/>
      <c r="L86625" s="71"/>
      <c r="N86625" s="71"/>
      <c r="O86625" s="71"/>
      <c r="P86625" s="71"/>
      <c r="S86625" s="71"/>
      <c r="T86625" s="71"/>
      <c r="U86625" s="71"/>
      <c r="AE86625" s="71"/>
      <c r="AF86625" s="71"/>
      <c r="AG86625" s="71"/>
    </row>
    <row r="86626" spans="1:33" x14ac:dyDescent="0.25">
      <c r="A86626" s="71"/>
      <c r="B86626" s="71"/>
      <c r="C86626" s="71"/>
      <c r="K86626" s="71"/>
      <c r="L86626" s="71"/>
      <c r="N86626" s="71"/>
      <c r="O86626" s="71"/>
      <c r="P86626" s="71"/>
      <c r="S86626" s="71"/>
      <c r="T86626" s="71"/>
      <c r="U86626" s="71"/>
      <c r="AE86626" s="71"/>
      <c r="AF86626" s="71"/>
      <c r="AG86626" s="71"/>
    </row>
    <row r="86627" spans="1:33" x14ac:dyDescent="0.25">
      <c r="A86627" s="71"/>
      <c r="B86627" s="71"/>
      <c r="C86627" s="71"/>
      <c r="K86627" s="71"/>
      <c r="L86627" s="71"/>
      <c r="N86627" s="71"/>
      <c r="O86627" s="71"/>
      <c r="P86627" s="71"/>
      <c r="S86627" s="71"/>
      <c r="T86627" s="71"/>
      <c r="U86627" s="71"/>
      <c r="AE86627" s="71"/>
      <c r="AF86627" s="71"/>
      <c r="AG86627" s="71"/>
    </row>
    <row r="86628" spans="1:33" x14ac:dyDescent="0.25">
      <c r="A86628" s="71"/>
      <c r="B86628" s="71"/>
      <c r="C86628" s="71"/>
      <c r="K86628" s="71"/>
      <c r="L86628" s="71"/>
      <c r="N86628" s="71"/>
      <c r="O86628" s="71"/>
      <c r="P86628" s="71"/>
      <c r="S86628" s="71"/>
      <c r="T86628" s="71"/>
      <c r="U86628" s="71"/>
      <c r="AE86628" s="71"/>
      <c r="AF86628" s="71"/>
      <c r="AG86628" s="71"/>
    </row>
    <row r="86629" spans="1:33" x14ac:dyDescent="0.25">
      <c r="A86629" s="71"/>
      <c r="B86629" s="71"/>
      <c r="C86629" s="71"/>
      <c r="K86629" s="71"/>
      <c r="L86629" s="71"/>
      <c r="N86629" s="71"/>
      <c r="O86629" s="71"/>
      <c r="P86629" s="71"/>
      <c r="S86629" s="71"/>
      <c r="T86629" s="71"/>
      <c r="U86629" s="71"/>
      <c r="AE86629" s="71"/>
      <c r="AF86629" s="71"/>
      <c r="AG86629" s="71"/>
    </row>
    <row r="86630" spans="1:33" x14ac:dyDescent="0.25">
      <c r="A86630" s="71"/>
      <c r="B86630" s="71"/>
      <c r="C86630" s="71"/>
      <c r="K86630" s="71"/>
      <c r="L86630" s="71"/>
      <c r="N86630" s="71"/>
      <c r="O86630" s="71"/>
      <c r="P86630" s="71"/>
      <c r="S86630" s="71"/>
      <c r="T86630" s="71"/>
      <c r="U86630" s="71"/>
      <c r="AE86630" s="71"/>
      <c r="AF86630" s="71"/>
      <c r="AG86630" s="71"/>
    </row>
    <row r="86631" spans="1:33" x14ac:dyDescent="0.25">
      <c r="A86631" s="71"/>
      <c r="B86631" s="71"/>
      <c r="C86631" s="71"/>
      <c r="K86631" s="71"/>
      <c r="L86631" s="71"/>
      <c r="N86631" s="71"/>
      <c r="O86631" s="71"/>
      <c r="P86631" s="71"/>
      <c r="S86631" s="71"/>
      <c r="T86631" s="71"/>
      <c r="U86631" s="71"/>
      <c r="AE86631" s="71"/>
      <c r="AF86631" s="71"/>
      <c r="AG86631" s="71"/>
    </row>
    <row r="86632" spans="1:33" x14ac:dyDescent="0.25">
      <c r="A86632" s="71"/>
      <c r="B86632" s="71"/>
      <c r="C86632" s="71"/>
      <c r="K86632" s="71"/>
      <c r="L86632" s="71"/>
      <c r="N86632" s="71"/>
      <c r="O86632" s="71"/>
      <c r="P86632" s="71"/>
      <c r="S86632" s="71"/>
      <c r="T86632" s="71"/>
      <c r="U86632" s="71"/>
      <c r="AE86632" s="71"/>
      <c r="AF86632" s="71"/>
      <c r="AG86632" s="71"/>
    </row>
    <row r="86633" spans="1:33" x14ac:dyDescent="0.25">
      <c r="A86633" s="71"/>
      <c r="B86633" s="71"/>
      <c r="C86633" s="71"/>
      <c r="K86633" s="71"/>
      <c r="L86633" s="71"/>
      <c r="N86633" s="71"/>
      <c r="O86633" s="71"/>
      <c r="P86633" s="71"/>
      <c r="S86633" s="71"/>
      <c r="T86633" s="71"/>
      <c r="U86633" s="71"/>
      <c r="AE86633" s="71"/>
      <c r="AF86633" s="71"/>
      <c r="AG86633" s="71"/>
    </row>
    <row r="86634" spans="1:33" x14ac:dyDescent="0.25">
      <c r="A86634" s="71"/>
      <c r="B86634" s="71"/>
      <c r="C86634" s="71"/>
      <c r="K86634" s="71"/>
      <c r="L86634" s="71"/>
      <c r="N86634" s="71"/>
      <c r="O86634" s="71"/>
      <c r="P86634" s="71"/>
      <c r="S86634" s="71"/>
      <c r="T86634" s="71"/>
      <c r="U86634" s="71"/>
      <c r="AE86634" s="71"/>
      <c r="AF86634" s="71"/>
      <c r="AG86634" s="71"/>
    </row>
    <row r="86635" spans="1:33" x14ac:dyDescent="0.25">
      <c r="A86635" s="71"/>
      <c r="B86635" s="71"/>
      <c r="C86635" s="71"/>
      <c r="K86635" s="71"/>
      <c r="L86635" s="71"/>
      <c r="N86635" s="71"/>
      <c r="O86635" s="71"/>
      <c r="P86635" s="71"/>
      <c r="S86635" s="71"/>
      <c r="T86635" s="71"/>
      <c r="U86635" s="71"/>
      <c r="AE86635" s="71"/>
      <c r="AF86635" s="71"/>
      <c r="AG86635" s="71"/>
    </row>
    <row r="86636" spans="1:33" x14ac:dyDescent="0.25">
      <c r="A86636" s="71"/>
      <c r="B86636" s="71"/>
      <c r="C86636" s="71"/>
      <c r="K86636" s="71"/>
      <c r="L86636" s="71"/>
      <c r="N86636" s="71"/>
      <c r="O86636" s="71"/>
      <c r="P86636" s="71"/>
      <c r="S86636" s="71"/>
      <c r="T86636" s="71"/>
      <c r="U86636" s="71"/>
      <c r="AE86636" s="71"/>
      <c r="AF86636" s="71"/>
      <c r="AG86636" s="71"/>
    </row>
    <row r="86637" spans="1:33" x14ac:dyDescent="0.25">
      <c r="A86637" s="71"/>
      <c r="B86637" s="71"/>
      <c r="C86637" s="71"/>
      <c r="K86637" s="71"/>
      <c r="L86637" s="71"/>
      <c r="N86637" s="71"/>
      <c r="O86637" s="71"/>
      <c r="P86637" s="71"/>
      <c r="S86637" s="71"/>
      <c r="T86637" s="71"/>
      <c r="U86637" s="71"/>
      <c r="AE86637" s="71"/>
      <c r="AF86637" s="71"/>
      <c r="AG86637" s="71"/>
    </row>
    <row r="86638" spans="1:33" x14ac:dyDescent="0.25">
      <c r="A86638" s="71"/>
      <c r="B86638" s="71"/>
      <c r="C86638" s="71"/>
      <c r="K86638" s="71"/>
      <c r="L86638" s="71"/>
      <c r="N86638" s="71"/>
      <c r="O86638" s="71"/>
      <c r="P86638" s="71"/>
      <c r="S86638" s="71"/>
      <c r="T86638" s="71"/>
      <c r="U86638" s="71"/>
      <c r="AE86638" s="71"/>
      <c r="AF86638" s="71"/>
      <c r="AG86638" s="71"/>
    </row>
    <row r="86639" spans="1:33" x14ac:dyDescent="0.25">
      <c r="A86639" s="71"/>
      <c r="B86639" s="71"/>
      <c r="C86639" s="71"/>
      <c r="K86639" s="71"/>
      <c r="L86639" s="71"/>
      <c r="N86639" s="71"/>
      <c r="O86639" s="71"/>
      <c r="P86639" s="71"/>
      <c r="S86639" s="71"/>
      <c r="T86639" s="71"/>
      <c r="U86639" s="71"/>
      <c r="AE86639" s="71"/>
      <c r="AF86639" s="71"/>
      <c r="AG86639" s="71"/>
    </row>
    <row r="86640" spans="1:33" x14ac:dyDescent="0.25">
      <c r="A86640" s="71"/>
      <c r="B86640" s="71"/>
      <c r="C86640" s="71"/>
      <c r="K86640" s="71"/>
      <c r="L86640" s="71"/>
      <c r="N86640" s="71"/>
      <c r="O86640" s="71"/>
      <c r="P86640" s="71"/>
      <c r="S86640" s="71"/>
      <c r="T86640" s="71"/>
      <c r="U86640" s="71"/>
      <c r="AE86640" s="71"/>
      <c r="AF86640" s="71"/>
      <c r="AG86640" s="71"/>
    </row>
    <row r="86641" spans="1:33" x14ac:dyDescent="0.25">
      <c r="A86641" s="71"/>
      <c r="B86641" s="71"/>
      <c r="C86641" s="71"/>
      <c r="K86641" s="71"/>
      <c r="L86641" s="71"/>
      <c r="N86641" s="71"/>
      <c r="O86641" s="71"/>
      <c r="P86641" s="71"/>
      <c r="S86641" s="71"/>
      <c r="T86641" s="71"/>
      <c r="U86641" s="71"/>
      <c r="AE86641" s="71"/>
      <c r="AF86641" s="71"/>
      <c r="AG86641" s="71"/>
    </row>
    <row r="86642" spans="1:33" x14ac:dyDescent="0.25">
      <c r="A86642" s="71"/>
      <c r="B86642" s="71"/>
      <c r="C86642" s="71"/>
      <c r="K86642" s="71"/>
      <c r="L86642" s="71"/>
      <c r="N86642" s="71"/>
      <c r="O86642" s="71"/>
      <c r="P86642" s="71"/>
      <c r="S86642" s="71"/>
      <c r="T86642" s="71"/>
      <c r="U86642" s="71"/>
      <c r="AE86642" s="71"/>
      <c r="AF86642" s="71"/>
      <c r="AG86642" s="71"/>
    </row>
    <row r="86643" spans="1:33" x14ac:dyDescent="0.25">
      <c r="A86643" s="71"/>
      <c r="B86643" s="71"/>
      <c r="C86643" s="71"/>
      <c r="K86643" s="71"/>
      <c r="L86643" s="71"/>
      <c r="N86643" s="71"/>
      <c r="O86643" s="71"/>
      <c r="P86643" s="71"/>
      <c r="S86643" s="71"/>
      <c r="T86643" s="71"/>
      <c r="U86643" s="71"/>
      <c r="AE86643" s="71"/>
      <c r="AF86643" s="71"/>
      <c r="AG86643" s="71"/>
    </row>
    <row r="86644" spans="1:33" x14ac:dyDescent="0.25">
      <c r="A86644" s="71"/>
      <c r="B86644" s="71"/>
      <c r="C86644" s="71"/>
      <c r="K86644" s="71"/>
      <c r="L86644" s="71"/>
      <c r="N86644" s="71"/>
      <c r="O86644" s="71"/>
      <c r="P86644" s="71"/>
      <c r="S86644" s="71"/>
      <c r="T86644" s="71"/>
      <c r="U86644" s="71"/>
      <c r="AE86644" s="71"/>
      <c r="AF86644" s="71"/>
      <c r="AG86644" s="71"/>
    </row>
    <row r="86645" spans="1:33" x14ac:dyDescent="0.25">
      <c r="A86645" s="71"/>
      <c r="B86645" s="71"/>
      <c r="C86645" s="71"/>
      <c r="K86645" s="71"/>
      <c r="L86645" s="71"/>
      <c r="N86645" s="71"/>
      <c r="O86645" s="71"/>
      <c r="P86645" s="71"/>
      <c r="S86645" s="71"/>
      <c r="T86645" s="71"/>
      <c r="U86645" s="71"/>
      <c r="AE86645" s="71"/>
      <c r="AF86645" s="71"/>
      <c r="AG86645" s="71"/>
    </row>
    <row r="86646" spans="1:33" x14ac:dyDescent="0.25">
      <c r="A86646" s="71"/>
      <c r="B86646" s="71"/>
      <c r="C86646" s="71"/>
      <c r="K86646" s="71"/>
      <c r="L86646" s="71"/>
      <c r="N86646" s="71"/>
      <c r="O86646" s="71"/>
      <c r="P86646" s="71"/>
      <c r="S86646" s="71"/>
      <c r="T86646" s="71"/>
      <c r="U86646" s="71"/>
      <c r="AE86646" s="71"/>
      <c r="AF86646" s="71"/>
      <c r="AG86646" s="71"/>
    </row>
    <row r="86647" spans="1:33" x14ac:dyDescent="0.25">
      <c r="A86647" s="71"/>
      <c r="B86647" s="71"/>
      <c r="C86647" s="71"/>
      <c r="K86647" s="71"/>
      <c r="L86647" s="71"/>
      <c r="N86647" s="71"/>
      <c r="O86647" s="71"/>
      <c r="P86647" s="71"/>
      <c r="S86647" s="71"/>
      <c r="T86647" s="71"/>
      <c r="U86647" s="71"/>
      <c r="AE86647" s="71"/>
      <c r="AF86647" s="71"/>
      <c r="AG86647" s="71"/>
    </row>
    <row r="86648" spans="1:33" x14ac:dyDescent="0.25">
      <c r="A86648" s="71"/>
      <c r="B86648" s="71"/>
      <c r="C86648" s="71"/>
      <c r="K86648" s="71"/>
      <c r="L86648" s="71"/>
      <c r="N86648" s="71"/>
      <c r="O86648" s="71"/>
      <c r="P86648" s="71"/>
      <c r="S86648" s="71"/>
      <c r="T86648" s="71"/>
      <c r="U86648" s="71"/>
      <c r="AE86648" s="71"/>
      <c r="AF86648" s="71"/>
      <c r="AG86648" s="71"/>
    </row>
    <row r="86649" spans="1:33" x14ac:dyDescent="0.25">
      <c r="A86649" s="71"/>
      <c r="B86649" s="71"/>
      <c r="C86649" s="71"/>
      <c r="K86649" s="71"/>
      <c r="L86649" s="71"/>
      <c r="N86649" s="71"/>
      <c r="O86649" s="71"/>
      <c r="P86649" s="71"/>
      <c r="S86649" s="71"/>
      <c r="T86649" s="71"/>
      <c r="U86649" s="71"/>
      <c r="AE86649" s="71"/>
      <c r="AF86649" s="71"/>
      <c r="AG86649" s="71"/>
    </row>
    <row r="86650" spans="1:33" x14ac:dyDescent="0.25">
      <c r="A86650" s="71"/>
      <c r="B86650" s="71"/>
      <c r="C86650" s="71"/>
      <c r="K86650" s="71"/>
      <c r="L86650" s="71"/>
      <c r="N86650" s="71"/>
      <c r="O86650" s="71"/>
      <c r="P86650" s="71"/>
      <c r="S86650" s="71"/>
      <c r="T86650" s="71"/>
      <c r="U86650" s="71"/>
      <c r="AE86650" s="71"/>
      <c r="AF86650" s="71"/>
      <c r="AG86650" s="71"/>
    </row>
    <row r="86651" spans="1:33" x14ac:dyDescent="0.25">
      <c r="A86651" s="71"/>
      <c r="B86651" s="71"/>
      <c r="C86651" s="71"/>
      <c r="K86651" s="71"/>
      <c r="L86651" s="71"/>
      <c r="N86651" s="71"/>
      <c r="O86651" s="71"/>
      <c r="P86651" s="71"/>
      <c r="S86651" s="71"/>
      <c r="T86651" s="71"/>
      <c r="U86651" s="71"/>
      <c r="AE86651" s="71"/>
      <c r="AF86651" s="71"/>
      <c r="AG86651" s="71"/>
    </row>
    <row r="86652" spans="1:33" x14ac:dyDescent="0.25">
      <c r="A86652" s="71"/>
      <c r="B86652" s="71"/>
      <c r="C86652" s="71"/>
      <c r="K86652" s="71"/>
      <c r="L86652" s="71"/>
      <c r="N86652" s="71"/>
      <c r="O86652" s="71"/>
      <c r="P86652" s="71"/>
      <c r="S86652" s="71"/>
      <c r="T86652" s="71"/>
      <c r="U86652" s="71"/>
      <c r="AE86652" s="71"/>
      <c r="AF86652" s="71"/>
      <c r="AG86652" s="71"/>
    </row>
    <row r="86653" spans="1:33" x14ac:dyDescent="0.25">
      <c r="A86653" s="71"/>
      <c r="B86653" s="71"/>
      <c r="C86653" s="71"/>
      <c r="K86653" s="71"/>
      <c r="L86653" s="71"/>
      <c r="N86653" s="71"/>
      <c r="O86653" s="71"/>
      <c r="P86653" s="71"/>
      <c r="S86653" s="71"/>
      <c r="T86653" s="71"/>
      <c r="U86653" s="71"/>
      <c r="AE86653" s="71"/>
      <c r="AF86653" s="71"/>
      <c r="AG86653" s="71"/>
    </row>
    <row r="86654" spans="1:33" x14ac:dyDescent="0.25">
      <c r="A86654" s="71"/>
      <c r="B86654" s="71"/>
      <c r="C86654" s="71"/>
      <c r="K86654" s="71"/>
      <c r="L86654" s="71"/>
      <c r="N86654" s="71"/>
      <c r="O86654" s="71"/>
      <c r="P86654" s="71"/>
      <c r="S86654" s="71"/>
      <c r="T86654" s="71"/>
      <c r="U86654" s="71"/>
      <c r="AE86654" s="71"/>
      <c r="AF86654" s="71"/>
      <c r="AG86654" s="71"/>
    </row>
    <row r="86655" spans="1:33" x14ac:dyDescent="0.25">
      <c r="A86655" s="71"/>
      <c r="B86655" s="71"/>
      <c r="C86655" s="71"/>
      <c r="K86655" s="71"/>
      <c r="L86655" s="71"/>
      <c r="N86655" s="71"/>
      <c r="O86655" s="71"/>
      <c r="P86655" s="71"/>
      <c r="S86655" s="71"/>
      <c r="T86655" s="71"/>
      <c r="U86655" s="71"/>
      <c r="AE86655" s="71"/>
      <c r="AF86655" s="71"/>
      <c r="AG86655" s="71"/>
    </row>
    <row r="86656" spans="1:33" x14ac:dyDescent="0.25">
      <c r="A86656" s="71"/>
      <c r="B86656" s="71"/>
      <c r="C86656" s="71"/>
      <c r="K86656" s="71"/>
      <c r="L86656" s="71"/>
      <c r="N86656" s="71"/>
      <c r="O86656" s="71"/>
      <c r="P86656" s="71"/>
      <c r="S86656" s="71"/>
      <c r="T86656" s="71"/>
      <c r="U86656" s="71"/>
      <c r="AE86656" s="71"/>
      <c r="AF86656" s="71"/>
      <c r="AG86656" s="71"/>
    </row>
    <row r="86657" spans="1:33" x14ac:dyDescent="0.25">
      <c r="A86657" s="71"/>
      <c r="B86657" s="71"/>
      <c r="C86657" s="71"/>
      <c r="K86657" s="71"/>
      <c r="L86657" s="71"/>
      <c r="N86657" s="71"/>
      <c r="O86657" s="71"/>
      <c r="P86657" s="71"/>
      <c r="S86657" s="71"/>
      <c r="T86657" s="71"/>
      <c r="U86657" s="71"/>
      <c r="AE86657" s="71"/>
      <c r="AF86657" s="71"/>
      <c r="AG86657" s="71"/>
    </row>
    <row r="86658" spans="1:33" x14ac:dyDescent="0.25">
      <c r="A86658" s="71"/>
      <c r="B86658" s="71"/>
      <c r="C86658" s="71"/>
      <c r="K86658" s="71"/>
      <c r="L86658" s="71"/>
      <c r="N86658" s="71"/>
      <c r="O86658" s="71"/>
      <c r="P86658" s="71"/>
      <c r="S86658" s="71"/>
      <c r="T86658" s="71"/>
      <c r="U86658" s="71"/>
      <c r="AE86658" s="71"/>
      <c r="AF86658" s="71"/>
      <c r="AG86658" s="71"/>
    </row>
    <row r="86659" spans="1:33" x14ac:dyDescent="0.25">
      <c r="A86659" s="71"/>
      <c r="B86659" s="71"/>
      <c r="C86659" s="71"/>
      <c r="K86659" s="71"/>
      <c r="L86659" s="71"/>
      <c r="N86659" s="71"/>
      <c r="O86659" s="71"/>
      <c r="P86659" s="71"/>
      <c r="S86659" s="71"/>
      <c r="T86659" s="71"/>
      <c r="U86659" s="71"/>
      <c r="AE86659" s="71"/>
      <c r="AF86659" s="71"/>
      <c r="AG86659" s="71"/>
    </row>
    <row r="86660" spans="1:33" x14ac:dyDescent="0.25">
      <c r="A86660" s="71"/>
      <c r="B86660" s="71"/>
      <c r="C86660" s="71"/>
      <c r="K86660" s="71"/>
      <c r="L86660" s="71"/>
      <c r="N86660" s="71"/>
      <c r="O86660" s="71"/>
      <c r="P86660" s="71"/>
      <c r="S86660" s="71"/>
      <c r="T86660" s="71"/>
      <c r="U86660" s="71"/>
      <c r="AE86660" s="71"/>
      <c r="AF86660" s="71"/>
      <c r="AG86660" s="71"/>
    </row>
    <row r="86661" spans="1:33" x14ac:dyDescent="0.25">
      <c r="A86661" s="71"/>
      <c r="B86661" s="71"/>
      <c r="C86661" s="71"/>
      <c r="K86661" s="71"/>
      <c r="L86661" s="71"/>
      <c r="N86661" s="71"/>
      <c r="O86661" s="71"/>
      <c r="P86661" s="71"/>
      <c r="S86661" s="71"/>
      <c r="T86661" s="71"/>
      <c r="U86661" s="71"/>
      <c r="AE86661" s="71"/>
      <c r="AF86661" s="71"/>
      <c r="AG86661" s="71"/>
    </row>
    <row r="86662" spans="1:33" x14ac:dyDescent="0.25">
      <c r="A86662" s="71"/>
      <c r="B86662" s="71"/>
      <c r="C86662" s="71"/>
      <c r="K86662" s="71"/>
      <c r="L86662" s="71"/>
      <c r="N86662" s="71"/>
      <c r="O86662" s="71"/>
      <c r="P86662" s="71"/>
      <c r="S86662" s="71"/>
      <c r="T86662" s="71"/>
      <c r="U86662" s="71"/>
      <c r="AE86662" s="71"/>
      <c r="AF86662" s="71"/>
      <c r="AG86662" s="71"/>
    </row>
    <row r="86663" spans="1:33" x14ac:dyDescent="0.25">
      <c r="A86663" s="71"/>
      <c r="B86663" s="71"/>
      <c r="C86663" s="71"/>
      <c r="K86663" s="71"/>
      <c r="L86663" s="71"/>
      <c r="N86663" s="71"/>
      <c r="O86663" s="71"/>
      <c r="P86663" s="71"/>
      <c r="S86663" s="71"/>
      <c r="T86663" s="71"/>
      <c r="U86663" s="71"/>
      <c r="AE86663" s="71"/>
      <c r="AF86663" s="71"/>
      <c r="AG86663" s="71"/>
    </row>
    <row r="86664" spans="1:33" x14ac:dyDescent="0.25">
      <c r="A86664" s="71"/>
      <c r="B86664" s="71"/>
      <c r="C86664" s="71"/>
      <c r="K86664" s="71"/>
      <c r="L86664" s="71"/>
      <c r="N86664" s="71"/>
      <c r="O86664" s="71"/>
      <c r="P86664" s="71"/>
      <c r="S86664" s="71"/>
      <c r="T86664" s="71"/>
      <c r="U86664" s="71"/>
      <c r="AE86664" s="71"/>
      <c r="AF86664" s="71"/>
      <c r="AG86664" s="71"/>
    </row>
    <row r="86665" spans="1:33" x14ac:dyDescent="0.25">
      <c r="A86665" s="71"/>
      <c r="B86665" s="71"/>
      <c r="C86665" s="71"/>
      <c r="K86665" s="71"/>
      <c r="L86665" s="71"/>
      <c r="N86665" s="71"/>
      <c r="O86665" s="71"/>
      <c r="P86665" s="71"/>
      <c r="S86665" s="71"/>
      <c r="T86665" s="71"/>
      <c r="U86665" s="71"/>
      <c r="AE86665" s="71"/>
      <c r="AF86665" s="71"/>
      <c r="AG86665" s="71"/>
    </row>
    <row r="86666" spans="1:33" x14ac:dyDescent="0.25">
      <c r="A86666" s="71"/>
      <c r="B86666" s="71"/>
      <c r="C86666" s="71"/>
      <c r="K86666" s="71"/>
      <c r="L86666" s="71"/>
      <c r="N86666" s="71"/>
      <c r="O86666" s="71"/>
      <c r="P86666" s="71"/>
      <c r="S86666" s="71"/>
      <c r="T86666" s="71"/>
      <c r="U86666" s="71"/>
      <c r="AE86666" s="71"/>
      <c r="AF86666" s="71"/>
      <c r="AG86666" s="71"/>
    </row>
    <row r="86667" spans="1:33" x14ac:dyDescent="0.25">
      <c r="A86667" s="71"/>
      <c r="B86667" s="71"/>
      <c r="C86667" s="71"/>
      <c r="K86667" s="71"/>
      <c r="L86667" s="71"/>
      <c r="N86667" s="71"/>
      <c r="O86667" s="71"/>
      <c r="P86667" s="71"/>
      <c r="S86667" s="71"/>
      <c r="T86667" s="71"/>
      <c r="U86667" s="71"/>
      <c r="AE86667" s="71"/>
      <c r="AF86667" s="71"/>
      <c r="AG86667" s="71"/>
    </row>
    <row r="86668" spans="1:33" x14ac:dyDescent="0.25">
      <c r="A86668" s="71"/>
      <c r="B86668" s="71"/>
      <c r="C86668" s="71"/>
      <c r="K86668" s="71"/>
      <c r="L86668" s="71"/>
      <c r="N86668" s="71"/>
      <c r="O86668" s="71"/>
      <c r="P86668" s="71"/>
      <c r="S86668" s="71"/>
      <c r="T86668" s="71"/>
      <c r="U86668" s="71"/>
      <c r="AE86668" s="71"/>
      <c r="AF86668" s="71"/>
      <c r="AG86668" s="71"/>
    </row>
    <row r="86669" spans="1:33" x14ac:dyDescent="0.25">
      <c r="A86669" s="71"/>
      <c r="B86669" s="71"/>
      <c r="C86669" s="71"/>
      <c r="K86669" s="71"/>
      <c r="L86669" s="71"/>
      <c r="N86669" s="71"/>
      <c r="O86669" s="71"/>
      <c r="P86669" s="71"/>
      <c r="S86669" s="71"/>
      <c r="T86669" s="71"/>
      <c r="U86669" s="71"/>
      <c r="AE86669" s="71"/>
      <c r="AF86669" s="71"/>
      <c r="AG86669" s="71"/>
    </row>
    <row r="86670" spans="1:33" x14ac:dyDescent="0.25">
      <c r="A86670" s="71"/>
      <c r="B86670" s="71"/>
      <c r="C86670" s="71"/>
      <c r="K86670" s="71"/>
      <c r="L86670" s="71"/>
      <c r="N86670" s="71"/>
      <c r="O86670" s="71"/>
      <c r="P86670" s="71"/>
      <c r="S86670" s="71"/>
      <c r="T86670" s="71"/>
      <c r="U86670" s="71"/>
      <c r="AE86670" s="71"/>
      <c r="AF86670" s="71"/>
      <c r="AG86670" s="71"/>
    </row>
    <row r="86671" spans="1:33" x14ac:dyDescent="0.25">
      <c r="A86671" s="71"/>
      <c r="B86671" s="71"/>
      <c r="C86671" s="71"/>
      <c r="K86671" s="71"/>
      <c r="L86671" s="71"/>
      <c r="N86671" s="71"/>
      <c r="O86671" s="71"/>
      <c r="P86671" s="71"/>
      <c r="S86671" s="71"/>
      <c r="T86671" s="71"/>
      <c r="U86671" s="71"/>
      <c r="AE86671" s="71"/>
      <c r="AF86671" s="71"/>
      <c r="AG86671" s="71"/>
    </row>
    <row r="86672" spans="1:33" x14ac:dyDescent="0.25">
      <c r="A86672" s="71"/>
      <c r="B86672" s="71"/>
      <c r="C86672" s="71"/>
      <c r="K86672" s="71"/>
      <c r="L86672" s="71"/>
      <c r="N86672" s="71"/>
      <c r="O86672" s="71"/>
      <c r="P86672" s="71"/>
      <c r="S86672" s="71"/>
      <c r="T86672" s="71"/>
      <c r="U86672" s="71"/>
      <c r="AE86672" s="71"/>
      <c r="AF86672" s="71"/>
      <c r="AG86672" s="71"/>
    </row>
    <row r="86673" spans="1:33" x14ac:dyDescent="0.25">
      <c r="A86673" s="71"/>
      <c r="B86673" s="71"/>
      <c r="C86673" s="71"/>
      <c r="K86673" s="71"/>
      <c r="L86673" s="71"/>
      <c r="N86673" s="71"/>
      <c r="O86673" s="71"/>
      <c r="P86673" s="71"/>
      <c r="S86673" s="71"/>
      <c r="T86673" s="71"/>
      <c r="U86673" s="71"/>
      <c r="AE86673" s="71"/>
      <c r="AF86673" s="71"/>
      <c r="AG86673" s="71"/>
    </row>
    <row r="86674" spans="1:33" x14ac:dyDescent="0.25">
      <c r="A86674" s="71"/>
      <c r="B86674" s="71"/>
      <c r="C86674" s="71"/>
      <c r="K86674" s="71"/>
      <c r="L86674" s="71"/>
      <c r="N86674" s="71"/>
      <c r="O86674" s="71"/>
      <c r="P86674" s="71"/>
      <c r="S86674" s="71"/>
      <c r="T86674" s="71"/>
      <c r="U86674" s="71"/>
      <c r="AE86674" s="71"/>
      <c r="AF86674" s="71"/>
      <c r="AG86674" s="71"/>
    </row>
    <row r="86675" spans="1:33" x14ac:dyDescent="0.25">
      <c r="A86675" s="71"/>
      <c r="B86675" s="71"/>
      <c r="C86675" s="71"/>
      <c r="K86675" s="71"/>
      <c r="L86675" s="71"/>
      <c r="N86675" s="71"/>
      <c r="O86675" s="71"/>
      <c r="P86675" s="71"/>
      <c r="S86675" s="71"/>
      <c r="T86675" s="71"/>
      <c r="U86675" s="71"/>
      <c r="AE86675" s="71"/>
      <c r="AF86675" s="71"/>
      <c r="AG86675" s="71"/>
    </row>
    <row r="86676" spans="1:33" x14ac:dyDescent="0.25">
      <c r="A86676" s="71"/>
      <c r="B86676" s="71"/>
      <c r="C86676" s="71"/>
      <c r="K86676" s="71"/>
      <c r="L86676" s="71"/>
      <c r="N86676" s="71"/>
      <c r="O86676" s="71"/>
      <c r="P86676" s="71"/>
      <c r="S86676" s="71"/>
      <c r="T86676" s="71"/>
      <c r="U86676" s="71"/>
      <c r="AE86676" s="71"/>
      <c r="AF86676" s="71"/>
      <c r="AG86676" s="71"/>
    </row>
    <row r="86677" spans="1:33" x14ac:dyDescent="0.25">
      <c r="A86677" s="71"/>
      <c r="B86677" s="71"/>
      <c r="C86677" s="71"/>
      <c r="K86677" s="71"/>
      <c r="L86677" s="71"/>
      <c r="N86677" s="71"/>
      <c r="O86677" s="71"/>
      <c r="P86677" s="71"/>
      <c r="S86677" s="71"/>
      <c r="T86677" s="71"/>
      <c r="U86677" s="71"/>
      <c r="AE86677" s="71"/>
      <c r="AF86677" s="71"/>
      <c r="AG86677" s="71"/>
    </row>
    <row r="86678" spans="1:33" x14ac:dyDescent="0.25">
      <c r="A86678" s="71"/>
      <c r="B86678" s="71"/>
      <c r="C86678" s="71"/>
      <c r="K86678" s="71"/>
      <c r="L86678" s="71"/>
      <c r="N86678" s="71"/>
      <c r="O86678" s="71"/>
      <c r="P86678" s="71"/>
      <c r="S86678" s="71"/>
      <c r="T86678" s="71"/>
      <c r="U86678" s="71"/>
      <c r="AE86678" s="71"/>
      <c r="AF86678" s="71"/>
      <c r="AG86678" s="71"/>
    </row>
    <row r="86679" spans="1:33" x14ac:dyDescent="0.25">
      <c r="A86679" s="71"/>
      <c r="B86679" s="71"/>
      <c r="C86679" s="71"/>
      <c r="K86679" s="71"/>
      <c r="L86679" s="71"/>
      <c r="N86679" s="71"/>
      <c r="O86679" s="71"/>
      <c r="P86679" s="71"/>
      <c r="S86679" s="71"/>
      <c r="T86679" s="71"/>
      <c r="U86679" s="71"/>
      <c r="AE86679" s="71"/>
      <c r="AF86679" s="71"/>
      <c r="AG86679" s="71"/>
    </row>
    <row r="86680" spans="1:33" x14ac:dyDescent="0.25">
      <c r="A86680" s="71"/>
      <c r="B86680" s="71"/>
      <c r="C86680" s="71"/>
      <c r="K86680" s="71"/>
      <c r="L86680" s="71"/>
      <c r="N86680" s="71"/>
      <c r="O86680" s="71"/>
      <c r="P86680" s="71"/>
      <c r="S86680" s="71"/>
      <c r="T86680" s="71"/>
      <c r="U86680" s="71"/>
      <c r="AE86680" s="71"/>
      <c r="AF86680" s="71"/>
      <c r="AG86680" s="71"/>
    </row>
    <row r="86681" spans="1:33" x14ac:dyDescent="0.25">
      <c r="A86681" s="71"/>
      <c r="B86681" s="71"/>
      <c r="C86681" s="71"/>
      <c r="K86681" s="71"/>
      <c r="L86681" s="71"/>
      <c r="N86681" s="71"/>
      <c r="O86681" s="71"/>
      <c r="P86681" s="71"/>
      <c r="S86681" s="71"/>
      <c r="T86681" s="71"/>
      <c r="U86681" s="71"/>
      <c r="AE86681" s="71"/>
      <c r="AF86681" s="71"/>
      <c r="AG86681" s="71"/>
    </row>
    <row r="86682" spans="1:33" x14ac:dyDescent="0.25">
      <c r="A86682" s="71"/>
      <c r="B86682" s="71"/>
      <c r="C86682" s="71"/>
      <c r="K86682" s="71"/>
      <c r="L86682" s="71"/>
      <c r="N86682" s="71"/>
      <c r="O86682" s="71"/>
      <c r="P86682" s="71"/>
      <c r="S86682" s="71"/>
      <c r="T86682" s="71"/>
      <c r="U86682" s="71"/>
      <c r="AE86682" s="71"/>
      <c r="AF86682" s="71"/>
      <c r="AG86682" s="71"/>
    </row>
    <row r="86683" spans="1:33" x14ac:dyDescent="0.25">
      <c r="A86683" s="71"/>
      <c r="B86683" s="71"/>
      <c r="C86683" s="71"/>
      <c r="K86683" s="71"/>
      <c r="L86683" s="71"/>
      <c r="N86683" s="71"/>
      <c r="O86683" s="71"/>
      <c r="P86683" s="71"/>
      <c r="S86683" s="71"/>
      <c r="T86683" s="71"/>
      <c r="U86683" s="71"/>
      <c r="AE86683" s="71"/>
      <c r="AF86683" s="71"/>
      <c r="AG86683" s="71"/>
    </row>
    <row r="86684" spans="1:33" x14ac:dyDescent="0.25">
      <c r="A86684" s="71"/>
      <c r="B86684" s="71"/>
      <c r="C86684" s="71"/>
      <c r="K86684" s="71"/>
      <c r="L86684" s="71"/>
      <c r="N86684" s="71"/>
      <c r="O86684" s="71"/>
      <c r="P86684" s="71"/>
      <c r="S86684" s="71"/>
      <c r="T86684" s="71"/>
      <c r="U86684" s="71"/>
      <c r="AE86684" s="71"/>
      <c r="AF86684" s="71"/>
      <c r="AG86684" s="71"/>
    </row>
    <row r="86685" spans="1:33" x14ac:dyDescent="0.25">
      <c r="A86685" s="71"/>
      <c r="B86685" s="71"/>
      <c r="C86685" s="71"/>
      <c r="K86685" s="71"/>
      <c r="L86685" s="71"/>
      <c r="N86685" s="71"/>
      <c r="O86685" s="71"/>
      <c r="P86685" s="71"/>
      <c r="S86685" s="71"/>
      <c r="T86685" s="71"/>
      <c r="U86685" s="71"/>
      <c r="AE86685" s="71"/>
      <c r="AF86685" s="71"/>
      <c r="AG86685" s="71"/>
    </row>
    <row r="86686" spans="1:33" x14ac:dyDescent="0.25">
      <c r="A86686" s="71"/>
      <c r="B86686" s="71"/>
      <c r="C86686" s="71"/>
      <c r="K86686" s="71"/>
      <c r="L86686" s="71"/>
      <c r="N86686" s="71"/>
      <c r="O86686" s="71"/>
      <c r="P86686" s="71"/>
      <c r="S86686" s="71"/>
      <c r="T86686" s="71"/>
      <c r="U86686" s="71"/>
      <c r="AE86686" s="71"/>
      <c r="AF86686" s="71"/>
      <c r="AG86686" s="71"/>
    </row>
    <row r="86687" spans="1:33" x14ac:dyDescent="0.25">
      <c r="A86687" s="71"/>
      <c r="B86687" s="71"/>
      <c r="C86687" s="71"/>
      <c r="K86687" s="71"/>
      <c r="L86687" s="71"/>
      <c r="N86687" s="71"/>
      <c r="O86687" s="71"/>
      <c r="P86687" s="71"/>
      <c r="S86687" s="71"/>
      <c r="T86687" s="71"/>
      <c r="U86687" s="71"/>
      <c r="AE86687" s="71"/>
      <c r="AF86687" s="71"/>
      <c r="AG86687" s="71"/>
    </row>
    <row r="86688" spans="1:33" x14ac:dyDescent="0.25">
      <c r="A86688" s="71"/>
      <c r="B86688" s="71"/>
      <c r="C86688" s="71"/>
      <c r="K86688" s="71"/>
      <c r="L86688" s="71"/>
      <c r="N86688" s="71"/>
      <c r="O86688" s="71"/>
      <c r="P86688" s="71"/>
      <c r="S86688" s="71"/>
      <c r="T86688" s="71"/>
      <c r="U86688" s="71"/>
      <c r="AE86688" s="71"/>
      <c r="AF86688" s="71"/>
      <c r="AG86688" s="71"/>
    </row>
    <row r="86689" spans="1:33" x14ac:dyDescent="0.25">
      <c r="A86689" s="71"/>
      <c r="B86689" s="71"/>
      <c r="C86689" s="71"/>
      <c r="K86689" s="71"/>
      <c r="L86689" s="71"/>
      <c r="N86689" s="71"/>
      <c r="O86689" s="71"/>
      <c r="P86689" s="71"/>
      <c r="S86689" s="71"/>
      <c r="T86689" s="71"/>
      <c r="U86689" s="71"/>
      <c r="AE86689" s="71"/>
      <c r="AF86689" s="71"/>
      <c r="AG86689" s="71"/>
    </row>
    <row r="86690" spans="1:33" x14ac:dyDescent="0.25">
      <c r="A86690" s="71"/>
      <c r="B86690" s="71"/>
      <c r="C86690" s="71"/>
      <c r="K86690" s="71"/>
      <c r="L86690" s="71"/>
      <c r="N86690" s="71"/>
      <c r="O86690" s="71"/>
      <c r="P86690" s="71"/>
      <c r="S86690" s="71"/>
      <c r="T86690" s="71"/>
      <c r="U86690" s="71"/>
      <c r="AE86690" s="71"/>
      <c r="AF86690" s="71"/>
      <c r="AG86690" s="71"/>
    </row>
    <row r="86691" spans="1:33" x14ac:dyDescent="0.25">
      <c r="A86691" s="71"/>
      <c r="B86691" s="71"/>
      <c r="C86691" s="71"/>
      <c r="K86691" s="71"/>
      <c r="L86691" s="71"/>
      <c r="N86691" s="71"/>
      <c r="O86691" s="71"/>
      <c r="P86691" s="71"/>
      <c r="S86691" s="71"/>
      <c r="T86691" s="71"/>
      <c r="U86691" s="71"/>
      <c r="AE86691" s="71"/>
      <c r="AF86691" s="71"/>
      <c r="AG86691" s="71"/>
    </row>
    <row r="86692" spans="1:33" x14ac:dyDescent="0.25">
      <c r="A86692" s="71"/>
      <c r="B86692" s="71"/>
      <c r="C86692" s="71"/>
      <c r="K86692" s="71"/>
      <c r="L86692" s="71"/>
      <c r="N86692" s="71"/>
      <c r="O86692" s="71"/>
      <c r="P86692" s="71"/>
      <c r="S86692" s="71"/>
      <c r="T86692" s="71"/>
      <c r="U86692" s="71"/>
      <c r="AE86692" s="71"/>
      <c r="AF86692" s="71"/>
      <c r="AG86692" s="71"/>
    </row>
    <row r="86693" spans="1:33" x14ac:dyDescent="0.25">
      <c r="A86693" s="71"/>
      <c r="B86693" s="71"/>
      <c r="C86693" s="71"/>
      <c r="K86693" s="71"/>
      <c r="L86693" s="71"/>
      <c r="N86693" s="71"/>
      <c r="O86693" s="71"/>
      <c r="P86693" s="71"/>
      <c r="S86693" s="71"/>
      <c r="T86693" s="71"/>
      <c r="U86693" s="71"/>
      <c r="AE86693" s="71"/>
      <c r="AF86693" s="71"/>
      <c r="AG86693" s="71"/>
    </row>
    <row r="86694" spans="1:33" x14ac:dyDescent="0.25">
      <c r="A86694" s="71"/>
      <c r="B86694" s="71"/>
      <c r="C86694" s="71"/>
      <c r="K86694" s="71"/>
      <c r="L86694" s="71"/>
      <c r="N86694" s="71"/>
      <c r="O86694" s="71"/>
      <c r="P86694" s="71"/>
      <c r="S86694" s="71"/>
      <c r="T86694" s="71"/>
      <c r="U86694" s="71"/>
      <c r="AE86694" s="71"/>
      <c r="AF86694" s="71"/>
      <c r="AG86694" s="71"/>
    </row>
    <row r="86695" spans="1:33" x14ac:dyDescent="0.25">
      <c r="A86695" s="71"/>
      <c r="B86695" s="71"/>
      <c r="C86695" s="71"/>
      <c r="K86695" s="71"/>
      <c r="L86695" s="71"/>
      <c r="N86695" s="71"/>
      <c r="O86695" s="71"/>
      <c r="P86695" s="71"/>
      <c r="S86695" s="71"/>
      <c r="T86695" s="71"/>
      <c r="U86695" s="71"/>
      <c r="AE86695" s="71"/>
      <c r="AF86695" s="71"/>
      <c r="AG86695" s="71"/>
    </row>
    <row r="86696" spans="1:33" x14ac:dyDescent="0.25">
      <c r="A86696" s="71"/>
      <c r="B86696" s="71"/>
      <c r="C86696" s="71"/>
      <c r="K86696" s="71"/>
      <c r="L86696" s="71"/>
      <c r="N86696" s="71"/>
      <c r="O86696" s="71"/>
      <c r="P86696" s="71"/>
      <c r="S86696" s="71"/>
      <c r="T86696" s="71"/>
      <c r="U86696" s="71"/>
      <c r="AE86696" s="71"/>
      <c r="AF86696" s="71"/>
      <c r="AG86696" s="71"/>
    </row>
    <row r="86697" spans="1:33" x14ac:dyDescent="0.25">
      <c r="A86697" s="71"/>
      <c r="B86697" s="71"/>
      <c r="C86697" s="71"/>
      <c r="K86697" s="71"/>
      <c r="L86697" s="71"/>
      <c r="N86697" s="71"/>
      <c r="O86697" s="71"/>
      <c r="P86697" s="71"/>
      <c r="S86697" s="71"/>
      <c r="T86697" s="71"/>
      <c r="U86697" s="71"/>
      <c r="AE86697" s="71"/>
      <c r="AF86697" s="71"/>
      <c r="AG86697" s="71"/>
    </row>
    <row r="86698" spans="1:33" x14ac:dyDescent="0.25">
      <c r="A86698" s="71"/>
      <c r="B86698" s="71"/>
      <c r="C86698" s="71"/>
      <c r="K86698" s="71"/>
      <c r="L86698" s="71"/>
      <c r="N86698" s="71"/>
      <c r="O86698" s="71"/>
      <c r="P86698" s="71"/>
      <c r="S86698" s="71"/>
      <c r="T86698" s="71"/>
      <c r="U86698" s="71"/>
      <c r="AE86698" s="71"/>
      <c r="AF86698" s="71"/>
      <c r="AG86698" s="71"/>
    </row>
    <row r="86699" spans="1:33" x14ac:dyDescent="0.25">
      <c r="A86699" s="71"/>
      <c r="B86699" s="71"/>
      <c r="C86699" s="71"/>
      <c r="K86699" s="71"/>
      <c r="L86699" s="71"/>
      <c r="N86699" s="71"/>
      <c r="O86699" s="71"/>
      <c r="P86699" s="71"/>
      <c r="S86699" s="71"/>
      <c r="T86699" s="71"/>
      <c r="U86699" s="71"/>
      <c r="AE86699" s="71"/>
      <c r="AF86699" s="71"/>
      <c r="AG86699" s="71"/>
    </row>
    <row r="86700" spans="1:33" x14ac:dyDescent="0.25">
      <c r="A86700" s="71"/>
      <c r="B86700" s="71"/>
      <c r="C86700" s="71"/>
      <c r="K86700" s="71"/>
      <c r="L86700" s="71"/>
      <c r="N86700" s="71"/>
      <c r="O86700" s="71"/>
      <c r="P86700" s="71"/>
      <c r="S86700" s="71"/>
      <c r="T86700" s="71"/>
      <c r="U86700" s="71"/>
      <c r="AE86700" s="71"/>
      <c r="AF86700" s="71"/>
      <c r="AG86700" s="71"/>
    </row>
    <row r="86701" spans="1:33" x14ac:dyDescent="0.25">
      <c r="A86701" s="71"/>
      <c r="B86701" s="71"/>
      <c r="C86701" s="71"/>
      <c r="K86701" s="71"/>
      <c r="L86701" s="71"/>
      <c r="N86701" s="71"/>
      <c r="O86701" s="71"/>
      <c r="P86701" s="71"/>
      <c r="S86701" s="71"/>
      <c r="T86701" s="71"/>
      <c r="U86701" s="71"/>
      <c r="AE86701" s="71"/>
      <c r="AF86701" s="71"/>
      <c r="AG86701" s="71"/>
    </row>
    <row r="86702" spans="1:33" x14ac:dyDescent="0.25">
      <c r="A86702" s="71"/>
      <c r="B86702" s="71"/>
      <c r="C86702" s="71"/>
      <c r="K86702" s="71"/>
      <c r="L86702" s="71"/>
      <c r="N86702" s="71"/>
      <c r="O86702" s="71"/>
      <c r="P86702" s="71"/>
      <c r="S86702" s="71"/>
      <c r="T86702" s="71"/>
      <c r="U86702" s="71"/>
      <c r="AE86702" s="71"/>
      <c r="AF86702" s="71"/>
      <c r="AG86702" s="71"/>
    </row>
    <row r="86703" spans="1:33" x14ac:dyDescent="0.25">
      <c r="A86703" s="71"/>
      <c r="B86703" s="71"/>
      <c r="C86703" s="71"/>
      <c r="K86703" s="71"/>
      <c r="L86703" s="71"/>
      <c r="N86703" s="71"/>
      <c r="O86703" s="71"/>
      <c r="P86703" s="71"/>
      <c r="S86703" s="71"/>
      <c r="T86703" s="71"/>
      <c r="U86703" s="71"/>
      <c r="AE86703" s="71"/>
      <c r="AF86703" s="71"/>
      <c r="AG86703" s="71"/>
    </row>
    <row r="86704" spans="1:33" x14ac:dyDescent="0.25">
      <c r="A86704" s="71"/>
      <c r="B86704" s="71"/>
      <c r="C86704" s="71"/>
      <c r="K86704" s="71"/>
      <c r="L86704" s="71"/>
      <c r="N86704" s="71"/>
      <c r="O86704" s="71"/>
      <c r="P86704" s="71"/>
      <c r="S86704" s="71"/>
      <c r="T86704" s="71"/>
      <c r="U86704" s="71"/>
      <c r="AE86704" s="71"/>
      <c r="AF86704" s="71"/>
      <c r="AG86704" s="71"/>
    </row>
    <row r="86705" spans="1:33" x14ac:dyDescent="0.25">
      <c r="A86705" s="71"/>
      <c r="B86705" s="71"/>
      <c r="C86705" s="71"/>
      <c r="K86705" s="71"/>
      <c r="L86705" s="71"/>
      <c r="N86705" s="71"/>
      <c r="O86705" s="71"/>
      <c r="P86705" s="71"/>
      <c r="S86705" s="71"/>
      <c r="T86705" s="71"/>
      <c r="U86705" s="71"/>
      <c r="AE86705" s="71"/>
      <c r="AF86705" s="71"/>
      <c r="AG86705" s="71"/>
    </row>
    <row r="86706" spans="1:33" x14ac:dyDescent="0.25">
      <c r="A86706" s="71"/>
      <c r="B86706" s="71"/>
      <c r="C86706" s="71"/>
      <c r="K86706" s="71"/>
      <c r="L86706" s="71"/>
      <c r="N86706" s="71"/>
      <c r="O86706" s="71"/>
      <c r="P86706" s="71"/>
      <c r="S86706" s="71"/>
      <c r="T86706" s="71"/>
      <c r="U86706" s="71"/>
      <c r="AE86706" s="71"/>
      <c r="AF86706" s="71"/>
      <c r="AG86706" s="71"/>
    </row>
    <row r="86707" spans="1:33" x14ac:dyDescent="0.25">
      <c r="A86707" s="71"/>
      <c r="B86707" s="71"/>
      <c r="C86707" s="71"/>
      <c r="K86707" s="71"/>
      <c r="L86707" s="71"/>
      <c r="N86707" s="71"/>
      <c r="O86707" s="71"/>
      <c r="P86707" s="71"/>
      <c r="S86707" s="71"/>
      <c r="T86707" s="71"/>
      <c r="U86707" s="71"/>
      <c r="AE86707" s="71"/>
      <c r="AF86707" s="71"/>
      <c r="AG86707" s="71"/>
    </row>
    <row r="86708" spans="1:33" x14ac:dyDescent="0.25">
      <c r="A86708" s="71"/>
      <c r="B86708" s="71"/>
      <c r="C86708" s="71"/>
      <c r="K86708" s="71"/>
      <c r="L86708" s="71"/>
      <c r="N86708" s="71"/>
      <c r="O86708" s="71"/>
      <c r="P86708" s="71"/>
      <c r="S86708" s="71"/>
      <c r="T86708" s="71"/>
      <c r="U86708" s="71"/>
      <c r="AE86708" s="71"/>
      <c r="AF86708" s="71"/>
      <c r="AG86708" s="71"/>
    </row>
    <row r="86709" spans="1:33" x14ac:dyDescent="0.25">
      <c r="A86709" s="71"/>
      <c r="B86709" s="71"/>
      <c r="C86709" s="71"/>
      <c r="K86709" s="71"/>
      <c r="L86709" s="71"/>
      <c r="N86709" s="71"/>
      <c r="O86709" s="71"/>
      <c r="P86709" s="71"/>
      <c r="S86709" s="71"/>
      <c r="T86709" s="71"/>
      <c r="U86709" s="71"/>
      <c r="AE86709" s="71"/>
      <c r="AF86709" s="71"/>
      <c r="AG86709" s="71"/>
    </row>
    <row r="86710" spans="1:33" x14ac:dyDescent="0.25">
      <c r="A86710" s="71"/>
      <c r="B86710" s="71"/>
      <c r="C86710" s="71"/>
      <c r="K86710" s="71"/>
      <c r="L86710" s="71"/>
      <c r="N86710" s="71"/>
      <c r="O86710" s="71"/>
      <c r="P86710" s="71"/>
      <c r="S86710" s="71"/>
      <c r="T86710" s="71"/>
      <c r="U86710" s="71"/>
      <c r="AE86710" s="71"/>
      <c r="AF86710" s="71"/>
      <c r="AG86710" s="71"/>
    </row>
    <row r="86711" spans="1:33" x14ac:dyDescent="0.25">
      <c r="A86711" s="71"/>
      <c r="B86711" s="71"/>
      <c r="C86711" s="71"/>
      <c r="K86711" s="71"/>
      <c r="L86711" s="71"/>
      <c r="N86711" s="71"/>
      <c r="O86711" s="71"/>
      <c r="P86711" s="71"/>
      <c r="S86711" s="71"/>
      <c r="T86711" s="71"/>
      <c r="U86711" s="71"/>
      <c r="AE86711" s="71"/>
      <c r="AF86711" s="71"/>
      <c r="AG86711" s="71"/>
    </row>
    <row r="86712" spans="1:33" x14ac:dyDescent="0.25">
      <c r="A86712" s="71"/>
      <c r="B86712" s="71"/>
      <c r="C86712" s="71"/>
      <c r="K86712" s="71"/>
      <c r="L86712" s="71"/>
      <c r="N86712" s="71"/>
      <c r="O86712" s="71"/>
      <c r="P86712" s="71"/>
      <c r="S86712" s="71"/>
      <c r="T86712" s="71"/>
      <c r="U86712" s="71"/>
      <c r="AE86712" s="71"/>
      <c r="AF86712" s="71"/>
      <c r="AG86712" s="71"/>
    </row>
    <row r="86713" spans="1:33" x14ac:dyDescent="0.25">
      <c r="A86713" s="71"/>
      <c r="B86713" s="71"/>
      <c r="C86713" s="71"/>
      <c r="K86713" s="71"/>
      <c r="L86713" s="71"/>
      <c r="N86713" s="71"/>
      <c r="O86713" s="71"/>
      <c r="P86713" s="71"/>
      <c r="S86713" s="71"/>
      <c r="T86713" s="71"/>
      <c r="U86713" s="71"/>
      <c r="AE86713" s="71"/>
      <c r="AF86713" s="71"/>
      <c r="AG86713" s="71"/>
    </row>
    <row r="86714" spans="1:33" x14ac:dyDescent="0.25">
      <c r="A86714" s="71"/>
      <c r="B86714" s="71"/>
      <c r="C86714" s="71"/>
      <c r="K86714" s="71"/>
      <c r="L86714" s="71"/>
      <c r="N86714" s="71"/>
      <c r="O86714" s="71"/>
      <c r="P86714" s="71"/>
      <c r="S86714" s="71"/>
      <c r="T86714" s="71"/>
      <c r="U86714" s="71"/>
      <c r="AE86714" s="71"/>
      <c r="AF86714" s="71"/>
      <c r="AG86714" s="71"/>
    </row>
    <row r="86715" spans="1:33" x14ac:dyDescent="0.25">
      <c r="A86715" s="71"/>
      <c r="B86715" s="71"/>
      <c r="C86715" s="71"/>
      <c r="K86715" s="71"/>
      <c r="L86715" s="71"/>
      <c r="N86715" s="71"/>
      <c r="O86715" s="71"/>
      <c r="P86715" s="71"/>
      <c r="S86715" s="71"/>
      <c r="T86715" s="71"/>
      <c r="U86715" s="71"/>
      <c r="AE86715" s="71"/>
      <c r="AF86715" s="71"/>
      <c r="AG86715" s="71"/>
    </row>
    <row r="86716" spans="1:33" x14ac:dyDescent="0.25">
      <c r="A86716" s="71"/>
      <c r="B86716" s="71"/>
      <c r="C86716" s="71"/>
      <c r="K86716" s="71"/>
      <c r="L86716" s="71"/>
      <c r="N86716" s="71"/>
      <c r="O86716" s="71"/>
      <c r="P86716" s="71"/>
      <c r="S86716" s="71"/>
      <c r="T86716" s="71"/>
      <c r="U86716" s="71"/>
      <c r="AE86716" s="71"/>
      <c r="AF86716" s="71"/>
      <c r="AG86716" s="71"/>
    </row>
    <row r="86717" spans="1:33" x14ac:dyDescent="0.25">
      <c r="A86717" s="71"/>
      <c r="B86717" s="71"/>
      <c r="C86717" s="71"/>
      <c r="K86717" s="71"/>
      <c r="L86717" s="71"/>
      <c r="N86717" s="71"/>
      <c r="O86717" s="71"/>
      <c r="P86717" s="71"/>
      <c r="S86717" s="71"/>
      <c r="T86717" s="71"/>
      <c r="U86717" s="71"/>
      <c r="AE86717" s="71"/>
      <c r="AF86717" s="71"/>
      <c r="AG86717" s="71"/>
    </row>
    <row r="86718" spans="1:33" x14ac:dyDescent="0.25">
      <c r="A86718" s="71"/>
      <c r="B86718" s="71"/>
      <c r="C86718" s="71"/>
      <c r="K86718" s="71"/>
      <c r="L86718" s="71"/>
      <c r="N86718" s="71"/>
      <c r="O86718" s="71"/>
      <c r="P86718" s="71"/>
      <c r="S86718" s="71"/>
      <c r="T86718" s="71"/>
      <c r="U86718" s="71"/>
      <c r="AE86718" s="71"/>
      <c r="AF86718" s="71"/>
      <c r="AG86718" s="71"/>
    </row>
    <row r="86719" spans="1:33" x14ac:dyDescent="0.25">
      <c r="A86719" s="71"/>
      <c r="B86719" s="71"/>
      <c r="C86719" s="71"/>
      <c r="K86719" s="71"/>
      <c r="L86719" s="71"/>
      <c r="N86719" s="71"/>
      <c r="O86719" s="71"/>
      <c r="P86719" s="71"/>
      <c r="S86719" s="71"/>
      <c r="T86719" s="71"/>
      <c r="U86719" s="71"/>
      <c r="AE86719" s="71"/>
      <c r="AF86719" s="71"/>
      <c r="AG86719" s="71"/>
    </row>
    <row r="86720" spans="1:33" x14ac:dyDescent="0.25">
      <c r="A86720" s="71"/>
      <c r="B86720" s="71"/>
      <c r="C86720" s="71"/>
      <c r="K86720" s="71"/>
      <c r="L86720" s="71"/>
      <c r="N86720" s="71"/>
      <c r="O86720" s="71"/>
      <c r="P86720" s="71"/>
      <c r="S86720" s="71"/>
      <c r="T86720" s="71"/>
      <c r="U86720" s="71"/>
      <c r="AE86720" s="71"/>
      <c r="AF86720" s="71"/>
      <c r="AG86720" s="71"/>
    </row>
    <row r="86721" spans="1:33" x14ac:dyDescent="0.25">
      <c r="A86721" s="71"/>
      <c r="B86721" s="71"/>
      <c r="C86721" s="71"/>
      <c r="K86721" s="71"/>
      <c r="L86721" s="71"/>
      <c r="N86721" s="71"/>
      <c r="O86721" s="71"/>
      <c r="P86721" s="71"/>
      <c r="S86721" s="71"/>
      <c r="T86721" s="71"/>
      <c r="U86721" s="71"/>
      <c r="AE86721" s="71"/>
      <c r="AF86721" s="71"/>
      <c r="AG86721" s="71"/>
    </row>
    <row r="86722" spans="1:33" x14ac:dyDescent="0.25">
      <c r="A86722" s="71"/>
      <c r="B86722" s="71"/>
      <c r="C86722" s="71"/>
      <c r="K86722" s="71"/>
      <c r="L86722" s="71"/>
      <c r="N86722" s="71"/>
      <c r="O86722" s="71"/>
      <c r="P86722" s="71"/>
      <c r="S86722" s="71"/>
      <c r="T86722" s="71"/>
      <c r="U86722" s="71"/>
      <c r="AE86722" s="71"/>
      <c r="AF86722" s="71"/>
      <c r="AG86722" s="71"/>
    </row>
    <row r="86723" spans="1:33" x14ac:dyDescent="0.25">
      <c r="A86723" s="71"/>
      <c r="B86723" s="71"/>
      <c r="C86723" s="71"/>
      <c r="K86723" s="71"/>
      <c r="L86723" s="71"/>
      <c r="N86723" s="71"/>
      <c r="O86723" s="71"/>
      <c r="P86723" s="71"/>
      <c r="S86723" s="71"/>
      <c r="T86723" s="71"/>
      <c r="U86723" s="71"/>
      <c r="AE86723" s="71"/>
      <c r="AF86723" s="71"/>
      <c r="AG86723" s="71"/>
    </row>
    <row r="86724" spans="1:33" x14ac:dyDescent="0.25">
      <c r="A86724" s="71"/>
      <c r="B86724" s="71"/>
      <c r="C86724" s="71"/>
      <c r="K86724" s="71"/>
      <c r="L86724" s="71"/>
      <c r="N86724" s="71"/>
      <c r="O86724" s="71"/>
      <c r="P86724" s="71"/>
      <c r="S86724" s="71"/>
      <c r="T86724" s="71"/>
      <c r="U86724" s="71"/>
      <c r="AE86724" s="71"/>
      <c r="AF86724" s="71"/>
      <c r="AG86724" s="71"/>
    </row>
    <row r="86725" spans="1:33" x14ac:dyDescent="0.25">
      <c r="A86725" s="71"/>
      <c r="B86725" s="71"/>
      <c r="C86725" s="71"/>
      <c r="K86725" s="71"/>
      <c r="L86725" s="71"/>
      <c r="N86725" s="71"/>
      <c r="O86725" s="71"/>
      <c r="P86725" s="71"/>
      <c r="S86725" s="71"/>
      <c r="T86725" s="71"/>
      <c r="U86725" s="71"/>
      <c r="AE86725" s="71"/>
      <c r="AF86725" s="71"/>
      <c r="AG86725" s="71"/>
    </row>
    <row r="86726" spans="1:33" x14ac:dyDescent="0.25">
      <c r="A86726" s="71"/>
      <c r="B86726" s="71"/>
      <c r="C86726" s="71"/>
      <c r="K86726" s="71"/>
      <c r="L86726" s="71"/>
      <c r="N86726" s="71"/>
      <c r="O86726" s="71"/>
      <c r="P86726" s="71"/>
      <c r="S86726" s="71"/>
      <c r="T86726" s="71"/>
      <c r="U86726" s="71"/>
      <c r="AE86726" s="71"/>
      <c r="AF86726" s="71"/>
      <c r="AG86726" s="71"/>
    </row>
    <row r="86727" spans="1:33" x14ac:dyDescent="0.25">
      <c r="A86727" s="71"/>
      <c r="B86727" s="71"/>
      <c r="C86727" s="71"/>
      <c r="K86727" s="71"/>
      <c r="L86727" s="71"/>
      <c r="N86727" s="71"/>
      <c r="O86727" s="71"/>
      <c r="P86727" s="71"/>
      <c r="S86727" s="71"/>
      <c r="T86727" s="71"/>
      <c r="U86727" s="71"/>
      <c r="AE86727" s="71"/>
      <c r="AF86727" s="71"/>
      <c r="AG86727" s="71"/>
    </row>
    <row r="86728" spans="1:33" x14ac:dyDescent="0.25">
      <c r="A86728" s="71"/>
      <c r="B86728" s="71"/>
      <c r="C86728" s="71"/>
      <c r="K86728" s="71"/>
      <c r="L86728" s="71"/>
      <c r="N86728" s="71"/>
      <c r="O86728" s="71"/>
      <c r="P86728" s="71"/>
      <c r="S86728" s="71"/>
      <c r="T86728" s="71"/>
      <c r="U86728" s="71"/>
      <c r="AE86728" s="71"/>
      <c r="AF86728" s="71"/>
      <c r="AG86728" s="71"/>
    </row>
    <row r="86729" spans="1:33" x14ac:dyDescent="0.25">
      <c r="A86729" s="71"/>
      <c r="B86729" s="71"/>
      <c r="C86729" s="71"/>
      <c r="K86729" s="71"/>
      <c r="L86729" s="71"/>
      <c r="N86729" s="71"/>
      <c r="O86729" s="71"/>
      <c r="P86729" s="71"/>
      <c r="S86729" s="71"/>
      <c r="T86729" s="71"/>
      <c r="U86729" s="71"/>
      <c r="AE86729" s="71"/>
      <c r="AF86729" s="71"/>
      <c r="AG86729" s="71"/>
    </row>
    <row r="86730" spans="1:33" x14ac:dyDescent="0.25">
      <c r="A86730" s="71"/>
      <c r="B86730" s="71"/>
      <c r="C86730" s="71"/>
      <c r="K86730" s="71"/>
      <c r="L86730" s="71"/>
      <c r="N86730" s="71"/>
      <c r="O86730" s="71"/>
      <c r="P86730" s="71"/>
      <c r="S86730" s="71"/>
      <c r="T86730" s="71"/>
      <c r="U86730" s="71"/>
      <c r="AE86730" s="71"/>
      <c r="AF86730" s="71"/>
      <c r="AG86730" s="71"/>
    </row>
    <row r="86731" spans="1:33" x14ac:dyDescent="0.25">
      <c r="A86731" s="71"/>
      <c r="B86731" s="71"/>
      <c r="C86731" s="71"/>
      <c r="K86731" s="71"/>
      <c r="L86731" s="71"/>
      <c r="N86731" s="71"/>
      <c r="O86731" s="71"/>
      <c r="P86731" s="71"/>
      <c r="S86731" s="71"/>
      <c r="T86731" s="71"/>
      <c r="U86731" s="71"/>
      <c r="AE86731" s="71"/>
      <c r="AF86731" s="71"/>
      <c r="AG86731" s="71"/>
    </row>
    <row r="86732" spans="1:33" x14ac:dyDescent="0.25">
      <c r="A86732" s="71"/>
      <c r="B86732" s="71"/>
      <c r="C86732" s="71"/>
      <c r="K86732" s="71"/>
      <c r="L86732" s="71"/>
      <c r="N86732" s="71"/>
      <c r="O86732" s="71"/>
      <c r="P86732" s="71"/>
      <c r="S86732" s="71"/>
      <c r="T86732" s="71"/>
      <c r="U86732" s="71"/>
      <c r="AE86732" s="71"/>
      <c r="AF86732" s="71"/>
      <c r="AG86732" s="71"/>
    </row>
    <row r="86733" spans="1:33" x14ac:dyDescent="0.25">
      <c r="A86733" s="71"/>
      <c r="B86733" s="71"/>
      <c r="C86733" s="71"/>
      <c r="K86733" s="71"/>
      <c r="L86733" s="71"/>
      <c r="N86733" s="71"/>
      <c r="O86733" s="71"/>
      <c r="P86733" s="71"/>
      <c r="S86733" s="71"/>
      <c r="T86733" s="71"/>
      <c r="U86733" s="71"/>
      <c r="AE86733" s="71"/>
      <c r="AF86733" s="71"/>
      <c r="AG86733" s="71"/>
    </row>
    <row r="86734" spans="1:33" x14ac:dyDescent="0.25">
      <c r="A86734" s="71"/>
      <c r="B86734" s="71"/>
      <c r="C86734" s="71"/>
      <c r="K86734" s="71"/>
      <c r="L86734" s="71"/>
      <c r="N86734" s="71"/>
      <c r="O86734" s="71"/>
      <c r="P86734" s="71"/>
      <c r="S86734" s="71"/>
      <c r="T86734" s="71"/>
      <c r="U86734" s="71"/>
      <c r="AE86734" s="71"/>
      <c r="AF86734" s="71"/>
      <c r="AG86734" s="71"/>
    </row>
    <row r="86735" spans="1:33" x14ac:dyDescent="0.25">
      <c r="A86735" s="71"/>
      <c r="B86735" s="71"/>
      <c r="C86735" s="71"/>
      <c r="K86735" s="71"/>
      <c r="L86735" s="71"/>
      <c r="N86735" s="71"/>
      <c r="O86735" s="71"/>
      <c r="P86735" s="71"/>
      <c r="S86735" s="71"/>
      <c r="T86735" s="71"/>
      <c r="U86735" s="71"/>
      <c r="AE86735" s="71"/>
      <c r="AF86735" s="71"/>
      <c r="AG86735" s="71"/>
    </row>
    <row r="86736" spans="1:33" x14ac:dyDescent="0.25">
      <c r="A86736" s="71"/>
      <c r="B86736" s="71"/>
      <c r="C86736" s="71"/>
      <c r="K86736" s="71"/>
      <c r="L86736" s="71"/>
      <c r="N86736" s="71"/>
      <c r="O86736" s="71"/>
      <c r="P86736" s="71"/>
      <c r="S86736" s="71"/>
      <c r="T86736" s="71"/>
      <c r="U86736" s="71"/>
      <c r="AE86736" s="71"/>
      <c r="AF86736" s="71"/>
      <c r="AG86736" s="71"/>
    </row>
    <row r="86737" spans="1:33" x14ac:dyDescent="0.25">
      <c r="A86737" s="71"/>
      <c r="B86737" s="71"/>
      <c r="C86737" s="71"/>
      <c r="K86737" s="71"/>
      <c r="L86737" s="71"/>
      <c r="N86737" s="71"/>
      <c r="O86737" s="71"/>
      <c r="P86737" s="71"/>
      <c r="S86737" s="71"/>
      <c r="T86737" s="71"/>
      <c r="U86737" s="71"/>
      <c r="AE86737" s="71"/>
      <c r="AF86737" s="71"/>
      <c r="AG86737" s="71"/>
    </row>
    <row r="86738" spans="1:33" x14ac:dyDescent="0.25">
      <c r="A86738" s="71"/>
      <c r="B86738" s="71"/>
      <c r="C86738" s="71"/>
      <c r="K86738" s="71"/>
      <c r="L86738" s="71"/>
      <c r="N86738" s="71"/>
      <c r="O86738" s="71"/>
      <c r="P86738" s="71"/>
      <c r="S86738" s="71"/>
      <c r="T86738" s="71"/>
      <c r="U86738" s="71"/>
      <c r="AE86738" s="71"/>
      <c r="AF86738" s="71"/>
      <c r="AG86738" s="71"/>
    </row>
    <row r="86739" spans="1:33" x14ac:dyDescent="0.25">
      <c r="A86739" s="71"/>
      <c r="B86739" s="71"/>
      <c r="C86739" s="71"/>
      <c r="K86739" s="71"/>
      <c r="L86739" s="71"/>
      <c r="N86739" s="71"/>
      <c r="O86739" s="71"/>
      <c r="P86739" s="71"/>
      <c r="S86739" s="71"/>
      <c r="T86739" s="71"/>
      <c r="U86739" s="71"/>
      <c r="AE86739" s="71"/>
      <c r="AF86739" s="71"/>
      <c r="AG86739" s="71"/>
    </row>
    <row r="86740" spans="1:33" x14ac:dyDescent="0.25">
      <c r="A86740" s="71"/>
      <c r="B86740" s="71"/>
      <c r="C86740" s="71"/>
      <c r="K86740" s="71"/>
      <c r="L86740" s="71"/>
      <c r="N86740" s="71"/>
      <c r="O86740" s="71"/>
      <c r="P86740" s="71"/>
      <c r="S86740" s="71"/>
      <c r="T86740" s="71"/>
      <c r="U86740" s="71"/>
      <c r="AE86740" s="71"/>
      <c r="AF86740" s="71"/>
      <c r="AG86740" s="71"/>
    </row>
    <row r="86741" spans="1:33" x14ac:dyDescent="0.25">
      <c r="A86741" s="71"/>
      <c r="B86741" s="71"/>
      <c r="C86741" s="71"/>
      <c r="K86741" s="71"/>
      <c r="L86741" s="71"/>
      <c r="N86741" s="71"/>
      <c r="O86741" s="71"/>
      <c r="P86741" s="71"/>
      <c r="S86741" s="71"/>
      <c r="T86741" s="71"/>
      <c r="U86741" s="71"/>
      <c r="AE86741" s="71"/>
      <c r="AF86741" s="71"/>
      <c r="AG86741" s="71"/>
    </row>
    <row r="86742" spans="1:33" x14ac:dyDescent="0.25">
      <c r="A86742" s="71"/>
      <c r="B86742" s="71"/>
      <c r="C86742" s="71"/>
      <c r="K86742" s="71"/>
      <c r="L86742" s="71"/>
      <c r="N86742" s="71"/>
      <c r="O86742" s="71"/>
      <c r="P86742" s="71"/>
      <c r="S86742" s="71"/>
      <c r="T86742" s="71"/>
      <c r="U86742" s="71"/>
      <c r="AE86742" s="71"/>
      <c r="AF86742" s="71"/>
      <c r="AG86742" s="71"/>
    </row>
    <row r="86743" spans="1:33" x14ac:dyDescent="0.25">
      <c r="A86743" s="71"/>
      <c r="B86743" s="71"/>
      <c r="C86743" s="71"/>
      <c r="K86743" s="71"/>
      <c r="L86743" s="71"/>
      <c r="N86743" s="71"/>
      <c r="O86743" s="71"/>
      <c r="P86743" s="71"/>
      <c r="S86743" s="71"/>
      <c r="T86743" s="71"/>
      <c r="U86743" s="71"/>
      <c r="AE86743" s="71"/>
      <c r="AF86743" s="71"/>
      <c r="AG86743" s="71"/>
    </row>
    <row r="86744" spans="1:33" x14ac:dyDescent="0.25">
      <c r="A86744" s="71"/>
      <c r="B86744" s="71"/>
      <c r="C86744" s="71"/>
      <c r="K86744" s="71"/>
      <c r="L86744" s="71"/>
      <c r="N86744" s="71"/>
      <c r="O86744" s="71"/>
      <c r="P86744" s="71"/>
      <c r="S86744" s="71"/>
      <c r="T86744" s="71"/>
      <c r="U86744" s="71"/>
      <c r="AE86744" s="71"/>
      <c r="AF86744" s="71"/>
      <c r="AG86744" s="71"/>
    </row>
    <row r="86745" spans="1:33" x14ac:dyDescent="0.25">
      <c r="A86745" s="71"/>
      <c r="B86745" s="71"/>
      <c r="C86745" s="71"/>
      <c r="K86745" s="71"/>
      <c r="L86745" s="71"/>
      <c r="N86745" s="71"/>
      <c r="O86745" s="71"/>
      <c r="P86745" s="71"/>
      <c r="S86745" s="71"/>
      <c r="T86745" s="71"/>
      <c r="U86745" s="71"/>
      <c r="AE86745" s="71"/>
      <c r="AF86745" s="71"/>
      <c r="AG86745" s="71"/>
    </row>
    <row r="86746" spans="1:33" x14ac:dyDescent="0.25">
      <c r="A86746" s="71"/>
      <c r="B86746" s="71"/>
      <c r="C86746" s="71"/>
      <c r="K86746" s="71"/>
      <c r="L86746" s="71"/>
      <c r="N86746" s="71"/>
      <c r="O86746" s="71"/>
      <c r="P86746" s="71"/>
      <c r="S86746" s="71"/>
      <c r="T86746" s="71"/>
      <c r="U86746" s="71"/>
      <c r="AE86746" s="71"/>
      <c r="AF86746" s="71"/>
      <c r="AG86746" s="71"/>
    </row>
    <row r="86747" spans="1:33" x14ac:dyDescent="0.25">
      <c r="A86747" s="71"/>
      <c r="B86747" s="71"/>
      <c r="C86747" s="71"/>
      <c r="K86747" s="71"/>
      <c r="L86747" s="71"/>
      <c r="N86747" s="71"/>
      <c r="O86747" s="71"/>
      <c r="P86747" s="71"/>
      <c r="S86747" s="71"/>
      <c r="T86747" s="71"/>
      <c r="U86747" s="71"/>
      <c r="AE86747" s="71"/>
      <c r="AF86747" s="71"/>
      <c r="AG86747" s="71"/>
    </row>
    <row r="86748" spans="1:33" x14ac:dyDescent="0.25">
      <c r="A86748" s="71"/>
      <c r="B86748" s="71"/>
      <c r="C86748" s="71"/>
      <c r="K86748" s="71"/>
      <c r="L86748" s="71"/>
      <c r="N86748" s="71"/>
      <c r="O86748" s="71"/>
      <c r="P86748" s="71"/>
      <c r="S86748" s="71"/>
      <c r="T86748" s="71"/>
      <c r="U86748" s="71"/>
      <c r="AE86748" s="71"/>
      <c r="AF86748" s="71"/>
      <c r="AG86748" s="71"/>
    </row>
    <row r="86749" spans="1:33" x14ac:dyDescent="0.25">
      <c r="A86749" s="71"/>
      <c r="B86749" s="71"/>
      <c r="C86749" s="71"/>
      <c r="K86749" s="71"/>
      <c r="L86749" s="71"/>
      <c r="N86749" s="71"/>
      <c r="O86749" s="71"/>
      <c r="P86749" s="71"/>
      <c r="S86749" s="71"/>
      <c r="T86749" s="71"/>
      <c r="U86749" s="71"/>
      <c r="AE86749" s="71"/>
      <c r="AF86749" s="71"/>
      <c r="AG86749" s="71"/>
    </row>
    <row r="86750" spans="1:33" x14ac:dyDescent="0.25">
      <c r="A86750" s="71"/>
      <c r="B86750" s="71"/>
      <c r="C86750" s="71"/>
      <c r="K86750" s="71"/>
      <c r="L86750" s="71"/>
      <c r="N86750" s="71"/>
      <c r="O86750" s="71"/>
      <c r="P86750" s="71"/>
      <c r="S86750" s="71"/>
      <c r="T86750" s="71"/>
      <c r="U86750" s="71"/>
      <c r="AE86750" s="71"/>
      <c r="AF86750" s="71"/>
      <c r="AG86750" s="71"/>
    </row>
    <row r="86751" spans="1:33" x14ac:dyDescent="0.25">
      <c r="A86751" s="71"/>
      <c r="B86751" s="71"/>
      <c r="C86751" s="71"/>
      <c r="K86751" s="71"/>
      <c r="L86751" s="71"/>
      <c r="N86751" s="71"/>
      <c r="O86751" s="71"/>
      <c r="P86751" s="71"/>
      <c r="S86751" s="71"/>
      <c r="T86751" s="71"/>
      <c r="U86751" s="71"/>
      <c r="AE86751" s="71"/>
      <c r="AF86751" s="71"/>
      <c r="AG86751" s="71"/>
    </row>
    <row r="86752" spans="1:33" x14ac:dyDescent="0.25">
      <c r="A86752" s="71"/>
      <c r="B86752" s="71"/>
      <c r="C86752" s="71"/>
      <c r="K86752" s="71"/>
      <c r="L86752" s="71"/>
      <c r="N86752" s="71"/>
      <c r="O86752" s="71"/>
      <c r="P86752" s="71"/>
      <c r="S86752" s="71"/>
      <c r="T86752" s="71"/>
      <c r="U86752" s="71"/>
      <c r="AE86752" s="71"/>
      <c r="AF86752" s="71"/>
      <c r="AG86752" s="71"/>
    </row>
    <row r="86753" spans="1:33" x14ac:dyDescent="0.25">
      <c r="A86753" s="71"/>
      <c r="B86753" s="71"/>
      <c r="C86753" s="71"/>
      <c r="K86753" s="71"/>
      <c r="L86753" s="71"/>
      <c r="N86753" s="71"/>
      <c r="O86753" s="71"/>
      <c r="P86753" s="71"/>
      <c r="S86753" s="71"/>
      <c r="T86753" s="71"/>
      <c r="U86753" s="71"/>
      <c r="AE86753" s="71"/>
      <c r="AF86753" s="71"/>
      <c r="AG86753" s="71"/>
    </row>
    <row r="86754" spans="1:33" x14ac:dyDescent="0.25">
      <c r="A86754" s="71"/>
      <c r="B86754" s="71"/>
      <c r="C86754" s="71"/>
      <c r="K86754" s="71"/>
      <c r="L86754" s="71"/>
      <c r="N86754" s="71"/>
      <c r="O86754" s="71"/>
      <c r="P86754" s="71"/>
      <c r="S86754" s="71"/>
      <c r="T86754" s="71"/>
      <c r="U86754" s="71"/>
      <c r="AE86754" s="71"/>
      <c r="AF86754" s="71"/>
      <c r="AG86754" s="71"/>
    </row>
    <row r="86755" spans="1:33" x14ac:dyDescent="0.25">
      <c r="A86755" s="71"/>
      <c r="B86755" s="71"/>
      <c r="C86755" s="71"/>
      <c r="K86755" s="71"/>
      <c r="L86755" s="71"/>
      <c r="N86755" s="71"/>
      <c r="O86755" s="71"/>
      <c r="P86755" s="71"/>
      <c r="S86755" s="71"/>
      <c r="T86755" s="71"/>
      <c r="U86755" s="71"/>
      <c r="AE86755" s="71"/>
      <c r="AF86755" s="71"/>
      <c r="AG86755" s="71"/>
    </row>
    <row r="86756" spans="1:33" x14ac:dyDescent="0.25">
      <c r="A86756" s="71"/>
      <c r="B86756" s="71"/>
      <c r="C86756" s="71"/>
      <c r="K86756" s="71"/>
      <c r="L86756" s="71"/>
      <c r="N86756" s="71"/>
      <c r="O86756" s="71"/>
      <c r="P86756" s="71"/>
      <c r="S86756" s="71"/>
      <c r="T86756" s="71"/>
      <c r="U86756" s="71"/>
      <c r="AE86756" s="71"/>
      <c r="AF86756" s="71"/>
      <c r="AG86756" s="71"/>
    </row>
    <row r="86757" spans="1:33" x14ac:dyDescent="0.25">
      <c r="A86757" s="71"/>
      <c r="B86757" s="71"/>
      <c r="C86757" s="71"/>
      <c r="K86757" s="71"/>
      <c r="L86757" s="71"/>
      <c r="N86757" s="71"/>
      <c r="O86757" s="71"/>
      <c r="P86757" s="71"/>
      <c r="S86757" s="71"/>
      <c r="T86757" s="71"/>
      <c r="U86757" s="71"/>
      <c r="AE86757" s="71"/>
      <c r="AF86757" s="71"/>
      <c r="AG86757" s="71"/>
    </row>
    <row r="86758" spans="1:33" x14ac:dyDescent="0.25">
      <c r="A86758" s="71"/>
      <c r="B86758" s="71"/>
      <c r="C86758" s="71"/>
      <c r="K86758" s="71"/>
      <c r="L86758" s="71"/>
      <c r="N86758" s="71"/>
      <c r="O86758" s="71"/>
      <c r="P86758" s="71"/>
      <c r="S86758" s="71"/>
      <c r="T86758" s="71"/>
      <c r="U86758" s="71"/>
      <c r="AE86758" s="71"/>
      <c r="AF86758" s="71"/>
      <c r="AG86758" s="71"/>
    </row>
    <row r="86759" spans="1:33" x14ac:dyDescent="0.25">
      <c r="A86759" s="71"/>
      <c r="B86759" s="71"/>
      <c r="C86759" s="71"/>
      <c r="K86759" s="71"/>
      <c r="L86759" s="71"/>
      <c r="N86759" s="71"/>
      <c r="O86759" s="71"/>
      <c r="P86759" s="71"/>
      <c r="S86759" s="71"/>
      <c r="T86759" s="71"/>
      <c r="U86759" s="71"/>
      <c r="AE86759" s="71"/>
      <c r="AF86759" s="71"/>
      <c r="AG86759" s="71"/>
    </row>
    <row r="86760" spans="1:33" x14ac:dyDescent="0.25">
      <c r="A86760" s="71"/>
      <c r="B86760" s="71"/>
      <c r="C86760" s="71"/>
      <c r="K86760" s="71"/>
      <c r="L86760" s="71"/>
      <c r="N86760" s="71"/>
      <c r="O86760" s="71"/>
      <c r="P86760" s="71"/>
      <c r="S86760" s="71"/>
      <c r="T86760" s="71"/>
      <c r="U86760" s="71"/>
      <c r="AE86760" s="71"/>
      <c r="AF86760" s="71"/>
      <c r="AG86760" s="71"/>
    </row>
    <row r="86761" spans="1:33" x14ac:dyDescent="0.25">
      <c r="A86761" s="71"/>
      <c r="B86761" s="71"/>
      <c r="C86761" s="71"/>
      <c r="K86761" s="71"/>
      <c r="L86761" s="71"/>
      <c r="N86761" s="71"/>
      <c r="O86761" s="71"/>
      <c r="P86761" s="71"/>
      <c r="S86761" s="71"/>
      <c r="T86761" s="71"/>
      <c r="U86761" s="71"/>
      <c r="AE86761" s="71"/>
      <c r="AF86761" s="71"/>
      <c r="AG86761" s="71"/>
    </row>
    <row r="86762" spans="1:33" x14ac:dyDescent="0.25">
      <c r="A86762" s="71"/>
      <c r="B86762" s="71"/>
      <c r="C86762" s="71"/>
      <c r="K86762" s="71"/>
      <c r="L86762" s="71"/>
      <c r="N86762" s="71"/>
      <c r="O86762" s="71"/>
      <c r="P86762" s="71"/>
      <c r="S86762" s="71"/>
      <c r="T86762" s="71"/>
      <c r="U86762" s="71"/>
      <c r="AE86762" s="71"/>
      <c r="AF86762" s="71"/>
      <c r="AG86762" s="71"/>
    </row>
    <row r="86763" spans="1:33" x14ac:dyDescent="0.25">
      <c r="A86763" s="71"/>
      <c r="B86763" s="71"/>
      <c r="C86763" s="71"/>
      <c r="K86763" s="71"/>
      <c r="L86763" s="71"/>
      <c r="N86763" s="71"/>
      <c r="O86763" s="71"/>
      <c r="P86763" s="71"/>
      <c r="S86763" s="71"/>
      <c r="T86763" s="71"/>
      <c r="U86763" s="71"/>
      <c r="AE86763" s="71"/>
      <c r="AF86763" s="71"/>
      <c r="AG86763" s="71"/>
    </row>
    <row r="86764" spans="1:33" x14ac:dyDescent="0.25">
      <c r="A86764" s="71"/>
      <c r="B86764" s="71"/>
      <c r="C86764" s="71"/>
      <c r="K86764" s="71"/>
      <c r="L86764" s="71"/>
      <c r="N86764" s="71"/>
      <c r="O86764" s="71"/>
      <c r="P86764" s="71"/>
      <c r="S86764" s="71"/>
      <c r="T86764" s="71"/>
      <c r="U86764" s="71"/>
      <c r="AE86764" s="71"/>
      <c r="AF86764" s="71"/>
      <c r="AG86764" s="71"/>
    </row>
    <row r="86765" spans="1:33" x14ac:dyDescent="0.25">
      <c r="A86765" s="71"/>
      <c r="B86765" s="71"/>
      <c r="C86765" s="71"/>
      <c r="K86765" s="71"/>
      <c r="L86765" s="71"/>
      <c r="N86765" s="71"/>
      <c r="O86765" s="71"/>
      <c r="P86765" s="71"/>
      <c r="S86765" s="71"/>
      <c r="T86765" s="71"/>
      <c r="U86765" s="71"/>
      <c r="AE86765" s="71"/>
      <c r="AF86765" s="71"/>
      <c r="AG86765" s="71"/>
    </row>
    <row r="86766" spans="1:33" x14ac:dyDescent="0.25">
      <c r="A86766" s="71"/>
      <c r="B86766" s="71"/>
      <c r="C86766" s="71"/>
      <c r="K86766" s="71"/>
      <c r="L86766" s="71"/>
      <c r="N86766" s="71"/>
      <c r="O86766" s="71"/>
      <c r="P86766" s="71"/>
      <c r="S86766" s="71"/>
      <c r="T86766" s="71"/>
      <c r="U86766" s="71"/>
      <c r="AE86766" s="71"/>
      <c r="AF86766" s="71"/>
      <c r="AG86766" s="71"/>
    </row>
    <row r="86767" spans="1:33" x14ac:dyDescent="0.25">
      <c r="A86767" s="71"/>
      <c r="B86767" s="71"/>
      <c r="C86767" s="71"/>
      <c r="K86767" s="71"/>
      <c r="L86767" s="71"/>
      <c r="N86767" s="71"/>
      <c r="O86767" s="71"/>
      <c r="P86767" s="71"/>
      <c r="S86767" s="71"/>
      <c r="T86767" s="71"/>
      <c r="U86767" s="71"/>
      <c r="AE86767" s="71"/>
      <c r="AF86767" s="71"/>
      <c r="AG86767" s="71"/>
    </row>
    <row r="86768" spans="1:33" x14ac:dyDescent="0.25">
      <c r="A86768" s="71"/>
      <c r="B86768" s="71"/>
      <c r="C86768" s="71"/>
      <c r="K86768" s="71"/>
      <c r="L86768" s="71"/>
      <c r="N86768" s="71"/>
      <c r="O86768" s="71"/>
      <c r="P86768" s="71"/>
      <c r="S86768" s="71"/>
      <c r="T86768" s="71"/>
      <c r="U86768" s="71"/>
      <c r="AE86768" s="71"/>
      <c r="AF86768" s="71"/>
      <c r="AG86768" s="71"/>
    </row>
    <row r="86769" spans="1:33" x14ac:dyDescent="0.25">
      <c r="A86769" s="71"/>
      <c r="B86769" s="71"/>
      <c r="C86769" s="71"/>
      <c r="K86769" s="71"/>
      <c r="L86769" s="71"/>
      <c r="N86769" s="71"/>
      <c r="O86769" s="71"/>
      <c r="P86769" s="71"/>
      <c r="S86769" s="71"/>
      <c r="T86769" s="71"/>
      <c r="U86769" s="71"/>
      <c r="AE86769" s="71"/>
      <c r="AF86769" s="71"/>
      <c r="AG86769" s="71"/>
    </row>
    <row r="86770" spans="1:33" x14ac:dyDescent="0.25">
      <c r="A86770" s="71"/>
      <c r="B86770" s="71"/>
      <c r="C86770" s="71"/>
      <c r="K86770" s="71"/>
      <c r="L86770" s="71"/>
      <c r="N86770" s="71"/>
      <c r="O86770" s="71"/>
      <c r="P86770" s="71"/>
      <c r="S86770" s="71"/>
      <c r="T86770" s="71"/>
      <c r="U86770" s="71"/>
      <c r="AE86770" s="71"/>
      <c r="AF86770" s="71"/>
      <c r="AG86770" s="71"/>
    </row>
    <row r="86771" spans="1:33" x14ac:dyDescent="0.25">
      <c r="A86771" s="71"/>
      <c r="B86771" s="71"/>
      <c r="C86771" s="71"/>
      <c r="K86771" s="71"/>
      <c r="L86771" s="71"/>
      <c r="N86771" s="71"/>
      <c r="O86771" s="71"/>
      <c r="P86771" s="71"/>
      <c r="S86771" s="71"/>
      <c r="T86771" s="71"/>
      <c r="U86771" s="71"/>
      <c r="AE86771" s="71"/>
      <c r="AF86771" s="71"/>
      <c r="AG86771" s="71"/>
    </row>
    <row r="86772" spans="1:33" x14ac:dyDescent="0.25">
      <c r="A86772" s="71"/>
      <c r="B86772" s="71"/>
      <c r="C86772" s="71"/>
      <c r="K86772" s="71"/>
      <c r="L86772" s="71"/>
      <c r="N86772" s="71"/>
      <c r="O86772" s="71"/>
      <c r="P86772" s="71"/>
      <c r="S86772" s="71"/>
      <c r="T86772" s="71"/>
      <c r="U86772" s="71"/>
      <c r="AE86772" s="71"/>
      <c r="AF86772" s="71"/>
      <c r="AG86772" s="71"/>
    </row>
    <row r="86773" spans="1:33" x14ac:dyDescent="0.25">
      <c r="A86773" s="71"/>
      <c r="B86773" s="71"/>
      <c r="C86773" s="71"/>
      <c r="K86773" s="71"/>
      <c r="L86773" s="71"/>
      <c r="N86773" s="71"/>
      <c r="O86773" s="71"/>
      <c r="P86773" s="71"/>
      <c r="S86773" s="71"/>
      <c r="T86773" s="71"/>
      <c r="U86773" s="71"/>
      <c r="AE86773" s="71"/>
      <c r="AF86773" s="71"/>
      <c r="AG86773" s="71"/>
    </row>
    <row r="86774" spans="1:33" x14ac:dyDescent="0.25">
      <c r="A86774" s="71"/>
      <c r="B86774" s="71"/>
      <c r="C86774" s="71"/>
      <c r="K86774" s="71"/>
      <c r="L86774" s="71"/>
      <c r="N86774" s="71"/>
      <c r="O86774" s="71"/>
      <c r="P86774" s="71"/>
      <c r="S86774" s="71"/>
      <c r="T86774" s="71"/>
      <c r="U86774" s="71"/>
      <c r="AE86774" s="71"/>
      <c r="AF86774" s="71"/>
      <c r="AG86774" s="71"/>
    </row>
    <row r="86775" spans="1:33" x14ac:dyDescent="0.25">
      <c r="A86775" s="71"/>
      <c r="B86775" s="71"/>
      <c r="C86775" s="71"/>
      <c r="K86775" s="71"/>
      <c r="L86775" s="71"/>
      <c r="N86775" s="71"/>
      <c r="O86775" s="71"/>
      <c r="P86775" s="71"/>
      <c r="S86775" s="71"/>
      <c r="T86775" s="71"/>
      <c r="U86775" s="71"/>
      <c r="AE86775" s="71"/>
      <c r="AF86775" s="71"/>
      <c r="AG86775" s="71"/>
    </row>
    <row r="86776" spans="1:33" x14ac:dyDescent="0.25">
      <c r="A86776" s="71"/>
      <c r="B86776" s="71"/>
      <c r="C86776" s="71"/>
      <c r="K86776" s="71"/>
      <c r="L86776" s="71"/>
      <c r="N86776" s="71"/>
      <c r="O86776" s="71"/>
      <c r="P86776" s="71"/>
      <c r="S86776" s="71"/>
      <c r="T86776" s="71"/>
      <c r="U86776" s="71"/>
      <c r="AE86776" s="71"/>
      <c r="AF86776" s="71"/>
      <c r="AG86776" s="71"/>
    </row>
    <row r="86777" spans="1:33" x14ac:dyDescent="0.25">
      <c r="A86777" s="71"/>
      <c r="B86777" s="71"/>
      <c r="C86777" s="71"/>
      <c r="K86777" s="71"/>
      <c r="L86777" s="71"/>
      <c r="N86777" s="71"/>
      <c r="O86777" s="71"/>
      <c r="P86777" s="71"/>
      <c r="S86777" s="71"/>
      <c r="T86777" s="71"/>
      <c r="U86777" s="71"/>
      <c r="AE86777" s="71"/>
      <c r="AF86777" s="71"/>
      <c r="AG86777" s="71"/>
    </row>
    <row r="86778" spans="1:33" x14ac:dyDescent="0.25">
      <c r="A86778" s="71"/>
      <c r="B86778" s="71"/>
      <c r="C86778" s="71"/>
      <c r="K86778" s="71"/>
      <c r="L86778" s="71"/>
      <c r="N86778" s="71"/>
      <c r="O86778" s="71"/>
      <c r="P86778" s="71"/>
      <c r="S86778" s="71"/>
      <c r="T86778" s="71"/>
      <c r="U86778" s="71"/>
      <c r="AE86778" s="71"/>
      <c r="AF86778" s="71"/>
      <c r="AG86778" s="71"/>
    </row>
    <row r="86779" spans="1:33" x14ac:dyDescent="0.25">
      <c r="A86779" s="71"/>
      <c r="B86779" s="71"/>
      <c r="C86779" s="71"/>
      <c r="K86779" s="71"/>
      <c r="L86779" s="71"/>
      <c r="N86779" s="71"/>
      <c r="O86779" s="71"/>
      <c r="P86779" s="71"/>
      <c r="S86779" s="71"/>
      <c r="T86779" s="71"/>
      <c r="U86779" s="71"/>
      <c r="AE86779" s="71"/>
      <c r="AF86779" s="71"/>
      <c r="AG86779" s="71"/>
    </row>
    <row r="86780" spans="1:33" x14ac:dyDescent="0.25">
      <c r="A86780" s="71"/>
      <c r="B86780" s="71"/>
      <c r="C86780" s="71"/>
      <c r="K86780" s="71"/>
      <c r="L86780" s="71"/>
      <c r="N86780" s="71"/>
      <c r="O86780" s="71"/>
      <c r="P86780" s="71"/>
      <c r="S86780" s="71"/>
      <c r="T86780" s="71"/>
      <c r="U86780" s="71"/>
      <c r="AE86780" s="71"/>
      <c r="AF86780" s="71"/>
      <c r="AG86780" s="71"/>
    </row>
    <row r="86781" spans="1:33" x14ac:dyDescent="0.25">
      <c r="A86781" s="71"/>
      <c r="B86781" s="71"/>
      <c r="C86781" s="71"/>
      <c r="K86781" s="71"/>
      <c r="L86781" s="71"/>
      <c r="N86781" s="71"/>
      <c r="O86781" s="71"/>
      <c r="P86781" s="71"/>
      <c r="S86781" s="71"/>
      <c r="T86781" s="71"/>
      <c r="U86781" s="71"/>
      <c r="AE86781" s="71"/>
      <c r="AF86781" s="71"/>
      <c r="AG86781" s="71"/>
    </row>
    <row r="86782" spans="1:33" x14ac:dyDescent="0.25">
      <c r="A86782" s="71"/>
      <c r="B86782" s="71"/>
      <c r="C86782" s="71"/>
      <c r="K86782" s="71"/>
      <c r="L86782" s="71"/>
      <c r="N86782" s="71"/>
      <c r="O86782" s="71"/>
      <c r="P86782" s="71"/>
      <c r="S86782" s="71"/>
      <c r="T86782" s="71"/>
      <c r="U86782" s="71"/>
      <c r="AE86782" s="71"/>
      <c r="AF86782" s="71"/>
      <c r="AG86782" s="71"/>
    </row>
    <row r="86783" spans="1:33" x14ac:dyDescent="0.25">
      <c r="A86783" s="71"/>
      <c r="B86783" s="71"/>
      <c r="C86783" s="71"/>
      <c r="K86783" s="71"/>
      <c r="L86783" s="71"/>
      <c r="N86783" s="71"/>
      <c r="O86783" s="71"/>
      <c r="P86783" s="71"/>
      <c r="S86783" s="71"/>
      <c r="T86783" s="71"/>
      <c r="U86783" s="71"/>
      <c r="AE86783" s="71"/>
      <c r="AF86783" s="71"/>
      <c r="AG86783" s="71"/>
    </row>
    <row r="86784" spans="1:33" x14ac:dyDescent="0.25">
      <c r="A86784" s="71"/>
      <c r="B86784" s="71"/>
      <c r="C86784" s="71"/>
      <c r="K86784" s="71"/>
      <c r="L86784" s="71"/>
      <c r="N86784" s="71"/>
      <c r="O86784" s="71"/>
      <c r="P86784" s="71"/>
      <c r="S86784" s="71"/>
      <c r="T86784" s="71"/>
      <c r="U86784" s="71"/>
      <c r="AE86784" s="71"/>
      <c r="AF86784" s="71"/>
      <c r="AG86784" s="71"/>
    </row>
    <row r="86785" spans="1:33" x14ac:dyDescent="0.25">
      <c r="A86785" s="71"/>
      <c r="B86785" s="71"/>
      <c r="C86785" s="71"/>
      <c r="K86785" s="71"/>
      <c r="L86785" s="71"/>
      <c r="N86785" s="71"/>
      <c r="O86785" s="71"/>
      <c r="P86785" s="71"/>
      <c r="S86785" s="71"/>
      <c r="T86785" s="71"/>
      <c r="U86785" s="71"/>
      <c r="AE86785" s="71"/>
      <c r="AF86785" s="71"/>
      <c r="AG86785" s="71"/>
    </row>
    <row r="86786" spans="1:33" x14ac:dyDescent="0.25">
      <c r="A86786" s="71"/>
      <c r="B86786" s="71"/>
      <c r="C86786" s="71"/>
      <c r="K86786" s="71"/>
      <c r="L86786" s="71"/>
      <c r="N86786" s="71"/>
      <c r="O86786" s="71"/>
      <c r="P86786" s="71"/>
      <c r="S86786" s="71"/>
      <c r="T86786" s="71"/>
      <c r="U86786" s="71"/>
      <c r="AE86786" s="71"/>
      <c r="AF86786" s="71"/>
      <c r="AG86786" s="71"/>
    </row>
    <row r="86787" spans="1:33" x14ac:dyDescent="0.25">
      <c r="A86787" s="71"/>
      <c r="B86787" s="71"/>
      <c r="C86787" s="71"/>
      <c r="K86787" s="71"/>
      <c r="L86787" s="71"/>
      <c r="N86787" s="71"/>
      <c r="O86787" s="71"/>
      <c r="P86787" s="71"/>
      <c r="S86787" s="71"/>
      <c r="T86787" s="71"/>
      <c r="U86787" s="71"/>
      <c r="AE86787" s="71"/>
      <c r="AF86787" s="71"/>
      <c r="AG86787" s="71"/>
    </row>
    <row r="86788" spans="1:33" x14ac:dyDescent="0.25">
      <c r="A86788" s="71"/>
      <c r="B86788" s="71"/>
      <c r="C86788" s="71"/>
      <c r="K86788" s="71"/>
      <c r="L86788" s="71"/>
      <c r="N86788" s="71"/>
      <c r="O86788" s="71"/>
      <c r="P86788" s="71"/>
      <c r="S86788" s="71"/>
      <c r="T86788" s="71"/>
      <c r="U86788" s="71"/>
      <c r="AE86788" s="71"/>
      <c r="AF86788" s="71"/>
      <c r="AG86788" s="71"/>
    </row>
    <row r="86789" spans="1:33" x14ac:dyDescent="0.25">
      <c r="A86789" s="71"/>
      <c r="B86789" s="71"/>
      <c r="C86789" s="71"/>
      <c r="K86789" s="71"/>
      <c r="L86789" s="71"/>
      <c r="N86789" s="71"/>
      <c r="O86789" s="71"/>
      <c r="P86789" s="71"/>
      <c r="S86789" s="71"/>
      <c r="T86789" s="71"/>
      <c r="U86789" s="71"/>
      <c r="AE86789" s="71"/>
      <c r="AF86789" s="71"/>
      <c r="AG86789" s="71"/>
    </row>
    <row r="86790" spans="1:33" x14ac:dyDescent="0.25">
      <c r="A86790" s="71"/>
      <c r="B86790" s="71"/>
      <c r="C86790" s="71"/>
      <c r="K86790" s="71"/>
      <c r="L86790" s="71"/>
      <c r="N86790" s="71"/>
      <c r="O86790" s="71"/>
      <c r="P86790" s="71"/>
      <c r="S86790" s="71"/>
      <c r="T86790" s="71"/>
      <c r="U86790" s="71"/>
      <c r="AE86790" s="71"/>
      <c r="AF86790" s="71"/>
      <c r="AG86790" s="71"/>
    </row>
    <row r="86791" spans="1:33" x14ac:dyDescent="0.25">
      <c r="A86791" s="71"/>
      <c r="B86791" s="71"/>
      <c r="C86791" s="71"/>
      <c r="K86791" s="71"/>
      <c r="L86791" s="71"/>
      <c r="N86791" s="71"/>
      <c r="O86791" s="71"/>
      <c r="P86791" s="71"/>
      <c r="S86791" s="71"/>
      <c r="T86791" s="71"/>
      <c r="U86791" s="71"/>
      <c r="AE86791" s="71"/>
      <c r="AF86791" s="71"/>
      <c r="AG86791" s="71"/>
    </row>
    <row r="86792" spans="1:33" x14ac:dyDescent="0.25">
      <c r="A86792" s="71"/>
      <c r="B86792" s="71"/>
      <c r="C86792" s="71"/>
      <c r="K86792" s="71"/>
      <c r="L86792" s="71"/>
      <c r="N86792" s="71"/>
      <c r="O86792" s="71"/>
      <c r="P86792" s="71"/>
      <c r="S86792" s="71"/>
      <c r="T86792" s="71"/>
      <c r="U86792" s="71"/>
      <c r="AE86792" s="71"/>
      <c r="AF86792" s="71"/>
      <c r="AG86792" s="71"/>
    </row>
    <row r="86793" spans="1:33" x14ac:dyDescent="0.25">
      <c r="A86793" s="71"/>
      <c r="B86793" s="71"/>
      <c r="C86793" s="71"/>
      <c r="K86793" s="71"/>
      <c r="L86793" s="71"/>
      <c r="N86793" s="71"/>
      <c r="O86793" s="71"/>
      <c r="P86793" s="71"/>
      <c r="S86793" s="71"/>
      <c r="T86793" s="71"/>
      <c r="U86793" s="71"/>
      <c r="AE86793" s="71"/>
      <c r="AF86793" s="71"/>
      <c r="AG86793" s="71"/>
    </row>
    <row r="86794" spans="1:33" x14ac:dyDescent="0.25">
      <c r="A86794" s="71"/>
      <c r="B86794" s="71"/>
      <c r="C86794" s="71"/>
      <c r="K86794" s="71"/>
      <c r="L86794" s="71"/>
      <c r="N86794" s="71"/>
      <c r="O86794" s="71"/>
      <c r="P86794" s="71"/>
      <c r="S86794" s="71"/>
      <c r="T86794" s="71"/>
      <c r="U86794" s="71"/>
      <c r="AE86794" s="71"/>
      <c r="AF86794" s="71"/>
      <c r="AG86794" s="71"/>
    </row>
    <row r="86795" spans="1:33" x14ac:dyDescent="0.25">
      <c r="A86795" s="71"/>
      <c r="B86795" s="71"/>
      <c r="C86795" s="71"/>
      <c r="K86795" s="71"/>
      <c r="L86795" s="71"/>
      <c r="N86795" s="71"/>
      <c r="O86795" s="71"/>
      <c r="P86795" s="71"/>
      <c r="S86795" s="71"/>
      <c r="T86795" s="71"/>
      <c r="U86795" s="71"/>
      <c r="AE86795" s="71"/>
      <c r="AF86795" s="71"/>
      <c r="AG86795" s="71"/>
    </row>
    <row r="86796" spans="1:33" x14ac:dyDescent="0.25">
      <c r="A86796" s="71"/>
      <c r="B86796" s="71"/>
      <c r="C86796" s="71"/>
      <c r="K86796" s="71"/>
      <c r="L86796" s="71"/>
      <c r="N86796" s="71"/>
      <c r="O86796" s="71"/>
      <c r="P86796" s="71"/>
      <c r="S86796" s="71"/>
      <c r="T86796" s="71"/>
      <c r="U86796" s="71"/>
      <c r="AE86796" s="71"/>
      <c r="AF86796" s="71"/>
      <c r="AG86796" s="71"/>
    </row>
    <row r="86797" spans="1:33" x14ac:dyDescent="0.25">
      <c r="A86797" s="71"/>
      <c r="B86797" s="71"/>
      <c r="C86797" s="71"/>
      <c r="K86797" s="71"/>
      <c r="L86797" s="71"/>
      <c r="N86797" s="71"/>
      <c r="O86797" s="71"/>
      <c r="P86797" s="71"/>
      <c r="S86797" s="71"/>
      <c r="T86797" s="71"/>
      <c r="U86797" s="71"/>
      <c r="AE86797" s="71"/>
      <c r="AF86797" s="71"/>
      <c r="AG86797" s="71"/>
    </row>
    <row r="86798" spans="1:33" x14ac:dyDescent="0.25">
      <c r="A86798" s="71"/>
      <c r="B86798" s="71"/>
      <c r="C86798" s="71"/>
      <c r="K86798" s="71"/>
      <c r="L86798" s="71"/>
      <c r="N86798" s="71"/>
      <c r="O86798" s="71"/>
      <c r="P86798" s="71"/>
      <c r="S86798" s="71"/>
      <c r="T86798" s="71"/>
      <c r="U86798" s="71"/>
      <c r="AE86798" s="71"/>
      <c r="AF86798" s="71"/>
      <c r="AG86798" s="71"/>
    </row>
    <row r="86799" spans="1:33" x14ac:dyDescent="0.25">
      <c r="A86799" s="71"/>
      <c r="B86799" s="71"/>
      <c r="C86799" s="71"/>
      <c r="K86799" s="71"/>
      <c r="L86799" s="71"/>
      <c r="N86799" s="71"/>
      <c r="O86799" s="71"/>
      <c r="P86799" s="71"/>
      <c r="S86799" s="71"/>
      <c r="T86799" s="71"/>
      <c r="U86799" s="71"/>
      <c r="AE86799" s="71"/>
      <c r="AF86799" s="71"/>
      <c r="AG86799" s="71"/>
    </row>
    <row r="86800" spans="1:33" x14ac:dyDescent="0.25">
      <c r="A86800" s="71"/>
      <c r="B86800" s="71"/>
      <c r="C86800" s="71"/>
      <c r="K86800" s="71"/>
      <c r="L86800" s="71"/>
      <c r="N86800" s="71"/>
      <c r="O86800" s="71"/>
      <c r="P86800" s="71"/>
      <c r="S86800" s="71"/>
      <c r="T86800" s="71"/>
      <c r="U86800" s="71"/>
      <c r="AE86800" s="71"/>
      <c r="AF86800" s="71"/>
      <c r="AG86800" s="71"/>
    </row>
    <row r="86801" spans="1:33" x14ac:dyDescent="0.25">
      <c r="A86801" s="71"/>
      <c r="B86801" s="71"/>
      <c r="C86801" s="71"/>
      <c r="K86801" s="71"/>
      <c r="L86801" s="71"/>
      <c r="N86801" s="71"/>
      <c r="O86801" s="71"/>
      <c r="P86801" s="71"/>
      <c r="S86801" s="71"/>
      <c r="T86801" s="71"/>
      <c r="U86801" s="71"/>
      <c r="AE86801" s="71"/>
      <c r="AF86801" s="71"/>
      <c r="AG86801" s="71"/>
    </row>
    <row r="86802" spans="1:33" x14ac:dyDescent="0.25">
      <c r="A86802" s="71"/>
      <c r="B86802" s="71"/>
      <c r="C86802" s="71"/>
      <c r="K86802" s="71"/>
      <c r="L86802" s="71"/>
      <c r="N86802" s="71"/>
      <c r="O86802" s="71"/>
      <c r="P86802" s="71"/>
      <c r="S86802" s="71"/>
      <c r="T86802" s="71"/>
      <c r="U86802" s="71"/>
      <c r="AE86802" s="71"/>
      <c r="AF86802" s="71"/>
      <c r="AG86802" s="71"/>
    </row>
    <row r="86803" spans="1:33" x14ac:dyDescent="0.25">
      <c r="A86803" s="71"/>
      <c r="B86803" s="71"/>
      <c r="C86803" s="71"/>
      <c r="K86803" s="71"/>
      <c r="L86803" s="71"/>
      <c r="N86803" s="71"/>
      <c r="O86803" s="71"/>
      <c r="P86803" s="71"/>
      <c r="S86803" s="71"/>
      <c r="T86803" s="71"/>
      <c r="U86803" s="71"/>
      <c r="AE86803" s="71"/>
      <c r="AF86803" s="71"/>
      <c r="AG86803" s="71"/>
    </row>
    <row r="86804" spans="1:33" x14ac:dyDescent="0.25">
      <c r="A86804" s="71"/>
      <c r="B86804" s="71"/>
      <c r="C86804" s="71"/>
      <c r="K86804" s="71"/>
      <c r="L86804" s="71"/>
      <c r="N86804" s="71"/>
      <c r="O86804" s="71"/>
      <c r="P86804" s="71"/>
      <c r="S86804" s="71"/>
      <c r="T86804" s="71"/>
      <c r="U86804" s="71"/>
      <c r="AE86804" s="71"/>
      <c r="AF86804" s="71"/>
      <c r="AG86804" s="71"/>
    </row>
    <row r="86805" spans="1:33" x14ac:dyDescent="0.25">
      <c r="A86805" s="71"/>
      <c r="B86805" s="71"/>
      <c r="C86805" s="71"/>
      <c r="K86805" s="71"/>
      <c r="L86805" s="71"/>
      <c r="N86805" s="71"/>
      <c r="O86805" s="71"/>
      <c r="P86805" s="71"/>
      <c r="S86805" s="71"/>
      <c r="T86805" s="71"/>
      <c r="U86805" s="71"/>
      <c r="AE86805" s="71"/>
      <c r="AF86805" s="71"/>
      <c r="AG86805" s="71"/>
    </row>
    <row r="86806" spans="1:33" x14ac:dyDescent="0.25">
      <c r="A86806" s="71"/>
      <c r="B86806" s="71"/>
      <c r="C86806" s="71"/>
      <c r="K86806" s="71"/>
      <c r="L86806" s="71"/>
      <c r="N86806" s="71"/>
      <c r="O86806" s="71"/>
      <c r="P86806" s="71"/>
      <c r="S86806" s="71"/>
      <c r="T86806" s="71"/>
      <c r="U86806" s="71"/>
      <c r="AE86806" s="71"/>
      <c r="AF86806" s="71"/>
      <c r="AG86806" s="71"/>
    </row>
    <row r="86807" spans="1:33" x14ac:dyDescent="0.25">
      <c r="A86807" s="71"/>
      <c r="B86807" s="71"/>
      <c r="C86807" s="71"/>
      <c r="K86807" s="71"/>
      <c r="L86807" s="71"/>
      <c r="N86807" s="71"/>
      <c r="O86807" s="71"/>
      <c r="P86807" s="71"/>
      <c r="S86807" s="71"/>
      <c r="T86807" s="71"/>
      <c r="U86807" s="71"/>
      <c r="AE86807" s="71"/>
      <c r="AF86807" s="71"/>
      <c r="AG86807" s="71"/>
    </row>
    <row r="86808" spans="1:33" x14ac:dyDescent="0.25">
      <c r="A86808" s="71"/>
      <c r="B86808" s="71"/>
      <c r="C86808" s="71"/>
      <c r="K86808" s="71"/>
      <c r="L86808" s="71"/>
      <c r="N86808" s="71"/>
      <c r="O86808" s="71"/>
      <c r="P86808" s="71"/>
      <c r="S86808" s="71"/>
      <c r="T86808" s="71"/>
      <c r="U86808" s="71"/>
      <c r="AE86808" s="71"/>
      <c r="AF86808" s="71"/>
      <c r="AG86808" s="71"/>
    </row>
    <row r="86809" spans="1:33" x14ac:dyDescent="0.25">
      <c r="A86809" s="71"/>
      <c r="B86809" s="71"/>
      <c r="C86809" s="71"/>
      <c r="K86809" s="71"/>
      <c r="L86809" s="71"/>
      <c r="N86809" s="71"/>
      <c r="O86809" s="71"/>
      <c r="P86809" s="71"/>
      <c r="S86809" s="71"/>
      <c r="T86809" s="71"/>
      <c r="U86809" s="71"/>
      <c r="AE86809" s="71"/>
      <c r="AF86809" s="71"/>
      <c r="AG86809" s="71"/>
    </row>
    <row r="86810" spans="1:33" x14ac:dyDescent="0.25">
      <c r="A86810" s="71"/>
      <c r="B86810" s="71"/>
      <c r="C86810" s="71"/>
      <c r="K86810" s="71"/>
      <c r="L86810" s="71"/>
      <c r="N86810" s="71"/>
      <c r="O86810" s="71"/>
      <c r="P86810" s="71"/>
      <c r="S86810" s="71"/>
      <c r="T86810" s="71"/>
      <c r="U86810" s="71"/>
      <c r="AE86810" s="71"/>
      <c r="AF86810" s="71"/>
      <c r="AG86810" s="71"/>
    </row>
    <row r="86811" spans="1:33" x14ac:dyDescent="0.25">
      <c r="A86811" s="71"/>
      <c r="B86811" s="71"/>
      <c r="C86811" s="71"/>
      <c r="K86811" s="71"/>
      <c r="L86811" s="71"/>
      <c r="N86811" s="71"/>
      <c r="O86811" s="71"/>
      <c r="P86811" s="71"/>
      <c r="S86811" s="71"/>
      <c r="T86811" s="71"/>
      <c r="U86811" s="71"/>
      <c r="AE86811" s="71"/>
      <c r="AF86811" s="71"/>
      <c r="AG86811" s="71"/>
    </row>
    <row r="86812" spans="1:33" x14ac:dyDescent="0.25">
      <c r="A86812" s="71"/>
      <c r="B86812" s="71"/>
      <c r="C86812" s="71"/>
      <c r="K86812" s="71"/>
      <c r="L86812" s="71"/>
      <c r="N86812" s="71"/>
      <c r="O86812" s="71"/>
      <c r="P86812" s="71"/>
      <c r="S86812" s="71"/>
      <c r="T86812" s="71"/>
      <c r="U86812" s="71"/>
      <c r="AE86812" s="71"/>
      <c r="AF86812" s="71"/>
      <c r="AG86812" s="71"/>
    </row>
    <row r="86813" spans="1:33" x14ac:dyDescent="0.25">
      <c r="A86813" s="71"/>
      <c r="B86813" s="71"/>
      <c r="C86813" s="71"/>
      <c r="K86813" s="71"/>
      <c r="L86813" s="71"/>
      <c r="N86813" s="71"/>
      <c r="O86813" s="71"/>
      <c r="P86813" s="71"/>
      <c r="S86813" s="71"/>
      <c r="T86813" s="71"/>
      <c r="U86813" s="71"/>
      <c r="AE86813" s="71"/>
      <c r="AF86813" s="71"/>
      <c r="AG86813" s="71"/>
    </row>
    <row r="86814" spans="1:33" x14ac:dyDescent="0.25">
      <c r="A86814" s="71"/>
      <c r="B86814" s="71"/>
      <c r="C86814" s="71"/>
      <c r="K86814" s="71"/>
      <c r="L86814" s="71"/>
      <c r="N86814" s="71"/>
      <c r="O86814" s="71"/>
      <c r="P86814" s="71"/>
      <c r="S86814" s="71"/>
      <c r="T86814" s="71"/>
      <c r="U86814" s="71"/>
      <c r="AE86814" s="71"/>
      <c r="AF86814" s="71"/>
      <c r="AG86814" s="71"/>
    </row>
    <row r="86815" spans="1:33" x14ac:dyDescent="0.25">
      <c r="A86815" s="71"/>
      <c r="B86815" s="71"/>
      <c r="C86815" s="71"/>
      <c r="K86815" s="71"/>
      <c r="L86815" s="71"/>
      <c r="N86815" s="71"/>
      <c r="O86815" s="71"/>
      <c r="P86815" s="71"/>
      <c r="S86815" s="71"/>
      <c r="T86815" s="71"/>
      <c r="U86815" s="71"/>
      <c r="AE86815" s="71"/>
      <c r="AF86815" s="71"/>
      <c r="AG86815" s="71"/>
    </row>
    <row r="86816" spans="1:33" x14ac:dyDescent="0.25">
      <c r="A86816" s="71"/>
      <c r="B86816" s="71"/>
      <c r="C86816" s="71"/>
      <c r="K86816" s="71"/>
      <c r="L86816" s="71"/>
      <c r="N86816" s="71"/>
      <c r="O86816" s="71"/>
      <c r="P86816" s="71"/>
      <c r="S86816" s="71"/>
      <c r="T86816" s="71"/>
      <c r="U86816" s="71"/>
      <c r="AE86816" s="71"/>
      <c r="AF86816" s="71"/>
      <c r="AG86816" s="71"/>
    </row>
    <row r="86817" spans="1:33" x14ac:dyDescent="0.25">
      <c r="A86817" s="71"/>
      <c r="B86817" s="71"/>
      <c r="C86817" s="71"/>
      <c r="K86817" s="71"/>
      <c r="L86817" s="71"/>
      <c r="N86817" s="71"/>
      <c r="O86817" s="71"/>
      <c r="P86817" s="71"/>
      <c r="S86817" s="71"/>
      <c r="T86817" s="71"/>
      <c r="U86817" s="71"/>
      <c r="AE86817" s="71"/>
      <c r="AF86817" s="71"/>
      <c r="AG86817" s="71"/>
    </row>
    <row r="86818" spans="1:33" x14ac:dyDescent="0.25">
      <c r="A86818" s="71"/>
      <c r="B86818" s="71"/>
      <c r="C86818" s="71"/>
      <c r="K86818" s="71"/>
      <c r="L86818" s="71"/>
      <c r="N86818" s="71"/>
      <c r="O86818" s="71"/>
      <c r="P86818" s="71"/>
      <c r="S86818" s="71"/>
      <c r="T86818" s="71"/>
      <c r="U86818" s="71"/>
      <c r="AE86818" s="71"/>
      <c r="AF86818" s="71"/>
      <c r="AG86818" s="71"/>
    </row>
    <row r="86819" spans="1:33" x14ac:dyDescent="0.25">
      <c r="A86819" s="71"/>
      <c r="B86819" s="71"/>
      <c r="C86819" s="71"/>
      <c r="K86819" s="71"/>
      <c r="L86819" s="71"/>
      <c r="N86819" s="71"/>
      <c r="O86819" s="71"/>
      <c r="P86819" s="71"/>
      <c r="S86819" s="71"/>
      <c r="T86819" s="71"/>
      <c r="U86819" s="71"/>
      <c r="AE86819" s="71"/>
      <c r="AF86819" s="71"/>
      <c r="AG86819" s="71"/>
    </row>
    <row r="86820" spans="1:33" x14ac:dyDescent="0.25">
      <c r="A86820" s="71"/>
      <c r="B86820" s="71"/>
      <c r="C86820" s="71"/>
      <c r="K86820" s="71"/>
      <c r="L86820" s="71"/>
      <c r="N86820" s="71"/>
      <c r="O86820" s="71"/>
      <c r="P86820" s="71"/>
      <c r="S86820" s="71"/>
      <c r="T86820" s="71"/>
      <c r="U86820" s="71"/>
      <c r="AE86820" s="71"/>
      <c r="AF86820" s="71"/>
      <c r="AG86820" s="71"/>
    </row>
    <row r="86821" spans="1:33" x14ac:dyDescent="0.25">
      <c r="A86821" s="71"/>
      <c r="B86821" s="71"/>
      <c r="C86821" s="71"/>
      <c r="K86821" s="71"/>
      <c r="L86821" s="71"/>
      <c r="N86821" s="71"/>
      <c r="O86821" s="71"/>
      <c r="P86821" s="71"/>
      <c r="S86821" s="71"/>
      <c r="T86821" s="71"/>
      <c r="U86821" s="71"/>
      <c r="AE86821" s="71"/>
      <c r="AF86821" s="71"/>
      <c r="AG86821" s="71"/>
    </row>
    <row r="86822" spans="1:33" x14ac:dyDescent="0.25">
      <c r="A86822" s="71"/>
      <c r="B86822" s="71"/>
      <c r="C86822" s="71"/>
      <c r="K86822" s="71"/>
      <c r="L86822" s="71"/>
      <c r="N86822" s="71"/>
      <c r="O86822" s="71"/>
      <c r="P86822" s="71"/>
      <c r="S86822" s="71"/>
      <c r="T86822" s="71"/>
      <c r="U86822" s="71"/>
      <c r="AE86822" s="71"/>
      <c r="AF86822" s="71"/>
      <c r="AG86822" s="71"/>
    </row>
    <row r="86823" spans="1:33" x14ac:dyDescent="0.25">
      <c r="A86823" s="71"/>
      <c r="B86823" s="71"/>
      <c r="C86823" s="71"/>
      <c r="K86823" s="71"/>
      <c r="L86823" s="71"/>
      <c r="N86823" s="71"/>
      <c r="O86823" s="71"/>
      <c r="P86823" s="71"/>
      <c r="S86823" s="71"/>
      <c r="T86823" s="71"/>
      <c r="U86823" s="71"/>
      <c r="AE86823" s="71"/>
      <c r="AF86823" s="71"/>
      <c r="AG86823" s="71"/>
    </row>
    <row r="86824" spans="1:33" x14ac:dyDescent="0.25">
      <c r="A86824" s="71"/>
      <c r="B86824" s="71"/>
      <c r="C86824" s="71"/>
      <c r="K86824" s="71"/>
      <c r="L86824" s="71"/>
      <c r="N86824" s="71"/>
      <c r="O86824" s="71"/>
      <c r="P86824" s="71"/>
      <c r="S86824" s="71"/>
      <c r="T86824" s="71"/>
      <c r="U86824" s="71"/>
      <c r="AE86824" s="71"/>
      <c r="AF86824" s="71"/>
      <c r="AG86824" s="71"/>
    </row>
    <row r="86825" spans="1:33" x14ac:dyDescent="0.25">
      <c r="A86825" s="71"/>
      <c r="B86825" s="71"/>
      <c r="C86825" s="71"/>
      <c r="K86825" s="71"/>
      <c r="L86825" s="71"/>
      <c r="N86825" s="71"/>
      <c r="O86825" s="71"/>
      <c r="P86825" s="71"/>
      <c r="S86825" s="71"/>
      <c r="T86825" s="71"/>
      <c r="U86825" s="71"/>
      <c r="AE86825" s="71"/>
      <c r="AF86825" s="71"/>
      <c r="AG86825" s="71"/>
    </row>
    <row r="86826" spans="1:33" x14ac:dyDescent="0.25">
      <c r="A86826" s="71"/>
      <c r="B86826" s="71"/>
      <c r="C86826" s="71"/>
      <c r="K86826" s="71"/>
      <c r="L86826" s="71"/>
      <c r="N86826" s="71"/>
      <c r="O86826" s="71"/>
      <c r="P86826" s="71"/>
      <c r="S86826" s="71"/>
      <c r="T86826" s="71"/>
      <c r="U86826" s="71"/>
      <c r="AE86826" s="71"/>
      <c r="AF86826" s="71"/>
      <c r="AG86826" s="71"/>
    </row>
    <row r="86827" spans="1:33" x14ac:dyDescent="0.25">
      <c r="A86827" s="71"/>
      <c r="B86827" s="71"/>
      <c r="C86827" s="71"/>
      <c r="K86827" s="71"/>
      <c r="L86827" s="71"/>
      <c r="N86827" s="71"/>
      <c r="O86827" s="71"/>
      <c r="P86827" s="71"/>
      <c r="S86827" s="71"/>
      <c r="T86827" s="71"/>
      <c r="U86827" s="71"/>
      <c r="AE86827" s="71"/>
      <c r="AF86827" s="71"/>
      <c r="AG86827" s="71"/>
    </row>
    <row r="86828" spans="1:33" x14ac:dyDescent="0.25">
      <c r="A86828" s="71"/>
      <c r="B86828" s="71"/>
      <c r="C86828" s="71"/>
      <c r="K86828" s="71"/>
      <c r="L86828" s="71"/>
      <c r="N86828" s="71"/>
      <c r="O86828" s="71"/>
      <c r="P86828" s="71"/>
      <c r="S86828" s="71"/>
      <c r="T86828" s="71"/>
      <c r="U86828" s="71"/>
      <c r="AE86828" s="71"/>
      <c r="AF86828" s="71"/>
      <c r="AG86828" s="71"/>
    </row>
    <row r="86829" spans="1:33" x14ac:dyDescent="0.25">
      <c r="A86829" s="71"/>
      <c r="B86829" s="71"/>
      <c r="C86829" s="71"/>
      <c r="K86829" s="71"/>
      <c r="L86829" s="71"/>
      <c r="N86829" s="71"/>
      <c r="O86829" s="71"/>
      <c r="P86829" s="71"/>
      <c r="S86829" s="71"/>
      <c r="T86829" s="71"/>
      <c r="U86829" s="71"/>
      <c r="AE86829" s="71"/>
      <c r="AF86829" s="71"/>
      <c r="AG86829" s="71"/>
    </row>
    <row r="86830" spans="1:33" x14ac:dyDescent="0.25">
      <c r="A86830" s="71"/>
      <c r="B86830" s="71"/>
      <c r="C86830" s="71"/>
      <c r="K86830" s="71"/>
      <c r="L86830" s="71"/>
      <c r="N86830" s="71"/>
      <c r="O86830" s="71"/>
      <c r="P86830" s="71"/>
      <c r="S86830" s="71"/>
      <c r="T86830" s="71"/>
      <c r="U86830" s="71"/>
      <c r="AE86830" s="71"/>
      <c r="AF86830" s="71"/>
      <c r="AG86830" s="71"/>
    </row>
    <row r="86831" spans="1:33" x14ac:dyDescent="0.25">
      <c r="A86831" s="71"/>
      <c r="B86831" s="71"/>
      <c r="C86831" s="71"/>
      <c r="K86831" s="71"/>
      <c r="L86831" s="71"/>
      <c r="N86831" s="71"/>
      <c r="O86831" s="71"/>
      <c r="P86831" s="71"/>
      <c r="S86831" s="71"/>
      <c r="T86831" s="71"/>
      <c r="U86831" s="71"/>
      <c r="AE86831" s="71"/>
      <c r="AF86831" s="71"/>
      <c r="AG86831" s="71"/>
    </row>
    <row r="86832" spans="1:33" x14ac:dyDescent="0.25">
      <c r="A86832" s="71"/>
      <c r="B86832" s="71"/>
      <c r="C86832" s="71"/>
      <c r="K86832" s="71"/>
      <c r="L86832" s="71"/>
      <c r="N86832" s="71"/>
      <c r="O86832" s="71"/>
      <c r="P86832" s="71"/>
      <c r="S86832" s="71"/>
      <c r="T86832" s="71"/>
      <c r="U86832" s="71"/>
      <c r="AE86832" s="71"/>
      <c r="AF86832" s="71"/>
      <c r="AG86832" s="71"/>
    </row>
    <row r="86833" spans="1:33" x14ac:dyDescent="0.25">
      <c r="A86833" s="71"/>
      <c r="B86833" s="71"/>
      <c r="C86833" s="71"/>
      <c r="K86833" s="71"/>
      <c r="L86833" s="71"/>
      <c r="N86833" s="71"/>
      <c r="O86833" s="71"/>
      <c r="P86833" s="71"/>
      <c r="S86833" s="71"/>
      <c r="T86833" s="71"/>
      <c r="U86833" s="71"/>
      <c r="AE86833" s="71"/>
      <c r="AF86833" s="71"/>
      <c r="AG86833" s="71"/>
    </row>
    <row r="86834" spans="1:33" x14ac:dyDescent="0.25">
      <c r="A86834" s="71"/>
      <c r="B86834" s="71"/>
      <c r="C86834" s="71"/>
      <c r="K86834" s="71"/>
      <c r="L86834" s="71"/>
      <c r="N86834" s="71"/>
      <c r="O86834" s="71"/>
      <c r="P86834" s="71"/>
      <c r="S86834" s="71"/>
      <c r="T86834" s="71"/>
      <c r="U86834" s="71"/>
      <c r="AE86834" s="71"/>
      <c r="AF86834" s="71"/>
      <c r="AG86834" s="71"/>
    </row>
    <row r="86835" spans="1:33" x14ac:dyDescent="0.25">
      <c r="A86835" s="71"/>
      <c r="B86835" s="71"/>
      <c r="C86835" s="71"/>
      <c r="K86835" s="71"/>
      <c r="L86835" s="71"/>
      <c r="N86835" s="71"/>
      <c r="O86835" s="71"/>
      <c r="P86835" s="71"/>
      <c r="S86835" s="71"/>
      <c r="T86835" s="71"/>
      <c r="U86835" s="71"/>
      <c r="AE86835" s="71"/>
      <c r="AF86835" s="71"/>
      <c r="AG86835" s="71"/>
    </row>
    <row r="86836" spans="1:33" x14ac:dyDescent="0.25">
      <c r="A86836" s="71"/>
      <c r="B86836" s="71"/>
      <c r="C86836" s="71"/>
      <c r="K86836" s="71"/>
      <c r="L86836" s="71"/>
      <c r="N86836" s="71"/>
      <c r="O86836" s="71"/>
      <c r="P86836" s="71"/>
      <c r="S86836" s="71"/>
      <c r="T86836" s="71"/>
      <c r="U86836" s="71"/>
      <c r="AE86836" s="71"/>
      <c r="AF86836" s="71"/>
      <c r="AG86836" s="71"/>
    </row>
    <row r="86837" spans="1:33" x14ac:dyDescent="0.25">
      <c r="A86837" s="71"/>
      <c r="B86837" s="71"/>
      <c r="C86837" s="71"/>
      <c r="K86837" s="71"/>
      <c r="L86837" s="71"/>
      <c r="N86837" s="71"/>
      <c r="O86837" s="71"/>
      <c r="P86837" s="71"/>
      <c r="S86837" s="71"/>
      <c r="T86837" s="71"/>
      <c r="U86837" s="71"/>
      <c r="AE86837" s="71"/>
      <c r="AF86837" s="71"/>
      <c r="AG86837" s="71"/>
    </row>
    <row r="86838" spans="1:33" x14ac:dyDescent="0.25">
      <c r="A86838" s="71"/>
      <c r="B86838" s="71"/>
      <c r="C86838" s="71"/>
      <c r="K86838" s="71"/>
      <c r="L86838" s="71"/>
      <c r="N86838" s="71"/>
      <c r="O86838" s="71"/>
      <c r="P86838" s="71"/>
      <c r="S86838" s="71"/>
      <c r="T86838" s="71"/>
      <c r="U86838" s="71"/>
      <c r="AE86838" s="71"/>
      <c r="AF86838" s="71"/>
      <c r="AG86838" s="71"/>
    </row>
    <row r="86839" spans="1:33" x14ac:dyDescent="0.25">
      <c r="A86839" s="71"/>
      <c r="B86839" s="71"/>
      <c r="C86839" s="71"/>
      <c r="K86839" s="71"/>
      <c r="L86839" s="71"/>
      <c r="N86839" s="71"/>
      <c r="O86839" s="71"/>
      <c r="P86839" s="71"/>
      <c r="S86839" s="71"/>
      <c r="T86839" s="71"/>
      <c r="U86839" s="71"/>
      <c r="AE86839" s="71"/>
      <c r="AF86839" s="71"/>
      <c r="AG86839" s="71"/>
    </row>
    <row r="86840" spans="1:33" x14ac:dyDescent="0.25">
      <c r="A86840" s="71"/>
      <c r="B86840" s="71"/>
      <c r="C86840" s="71"/>
      <c r="K86840" s="71"/>
      <c r="L86840" s="71"/>
      <c r="N86840" s="71"/>
      <c r="O86840" s="71"/>
      <c r="P86840" s="71"/>
      <c r="S86840" s="71"/>
      <c r="T86840" s="71"/>
      <c r="U86840" s="71"/>
      <c r="AE86840" s="71"/>
      <c r="AF86840" s="71"/>
      <c r="AG86840" s="71"/>
    </row>
    <row r="86841" spans="1:33" x14ac:dyDescent="0.25">
      <c r="A86841" s="71"/>
      <c r="B86841" s="71"/>
      <c r="C86841" s="71"/>
      <c r="K86841" s="71"/>
      <c r="L86841" s="71"/>
      <c r="N86841" s="71"/>
      <c r="O86841" s="71"/>
      <c r="P86841" s="71"/>
      <c r="S86841" s="71"/>
      <c r="T86841" s="71"/>
      <c r="U86841" s="71"/>
      <c r="AE86841" s="71"/>
      <c r="AF86841" s="71"/>
      <c r="AG86841" s="71"/>
    </row>
    <row r="86842" spans="1:33" x14ac:dyDescent="0.25">
      <c r="A86842" s="71"/>
      <c r="B86842" s="71"/>
      <c r="C86842" s="71"/>
      <c r="K86842" s="71"/>
      <c r="L86842" s="71"/>
      <c r="N86842" s="71"/>
      <c r="O86842" s="71"/>
      <c r="P86842" s="71"/>
      <c r="S86842" s="71"/>
      <c r="T86842" s="71"/>
      <c r="U86842" s="71"/>
      <c r="AE86842" s="71"/>
      <c r="AF86842" s="71"/>
      <c r="AG86842" s="71"/>
    </row>
    <row r="86843" spans="1:33" x14ac:dyDescent="0.25">
      <c r="A86843" s="71"/>
      <c r="B86843" s="71"/>
      <c r="C86843" s="71"/>
      <c r="K86843" s="71"/>
      <c r="L86843" s="71"/>
      <c r="N86843" s="71"/>
      <c r="O86843" s="71"/>
      <c r="P86843" s="71"/>
      <c r="S86843" s="71"/>
      <c r="T86843" s="71"/>
      <c r="U86843" s="71"/>
      <c r="AE86843" s="71"/>
      <c r="AF86843" s="71"/>
      <c r="AG86843" s="71"/>
    </row>
    <row r="86844" spans="1:33" x14ac:dyDescent="0.25">
      <c r="A86844" s="71"/>
      <c r="B86844" s="71"/>
      <c r="C86844" s="71"/>
      <c r="K86844" s="71"/>
      <c r="L86844" s="71"/>
      <c r="N86844" s="71"/>
      <c r="O86844" s="71"/>
      <c r="P86844" s="71"/>
      <c r="S86844" s="71"/>
      <c r="T86844" s="71"/>
      <c r="U86844" s="71"/>
      <c r="AE86844" s="71"/>
      <c r="AF86844" s="71"/>
      <c r="AG86844" s="71"/>
    </row>
    <row r="86845" spans="1:33" x14ac:dyDescent="0.25">
      <c r="A86845" s="71"/>
      <c r="B86845" s="71"/>
      <c r="C86845" s="71"/>
      <c r="K86845" s="71"/>
      <c r="L86845" s="71"/>
      <c r="N86845" s="71"/>
      <c r="O86845" s="71"/>
      <c r="P86845" s="71"/>
      <c r="S86845" s="71"/>
      <c r="T86845" s="71"/>
      <c r="U86845" s="71"/>
      <c r="AE86845" s="71"/>
      <c r="AF86845" s="71"/>
      <c r="AG86845" s="71"/>
    </row>
    <row r="86846" spans="1:33" x14ac:dyDescent="0.25">
      <c r="A86846" s="71"/>
      <c r="B86846" s="71"/>
      <c r="C86846" s="71"/>
      <c r="K86846" s="71"/>
      <c r="L86846" s="71"/>
      <c r="N86846" s="71"/>
      <c r="O86846" s="71"/>
      <c r="P86846" s="71"/>
      <c r="S86846" s="71"/>
      <c r="T86846" s="71"/>
      <c r="U86846" s="71"/>
      <c r="AE86846" s="71"/>
      <c r="AF86846" s="71"/>
      <c r="AG86846" s="71"/>
    </row>
    <row r="86847" spans="1:33" x14ac:dyDescent="0.25">
      <c r="A86847" s="71"/>
      <c r="B86847" s="71"/>
      <c r="C86847" s="71"/>
      <c r="K86847" s="71"/>
      <c r="L86847" s="71"/>
      <c r="N86847" s="71"/>
      <c r="O86847" s="71"/>
      <c r="P86847" s="71"/>
      <c r="S86847" s="71"/>
      <c r="T86847" s="71"/>
      <c r="U86847" s="71"/>
      <c r="AE86847" s="71"/>
      <c r="AF86847" s="71"/>
      <c r="AG86847" s="71"/>
    </row>
    <row r="86848" spans="1:33" x14ac:dyDescent="0.25">
      <c r="A86848" s="71"/>
      <c r="B86848" s="71"/>
      <c r="C86848" s="71"/>
      <c r="K86848" s="71"/>
      <c r="L86848" s="71"/>
      <c r="N86848" s="71"/>
      <c r="O86848" s="71"/>
      <c r="P86848" s="71"/>
      <c r="S86848" s="71"/>
      <c r="T86848" s="71"/>
      <c r="U86848" s="71"/>
      <c r="AE86848" s="71"/>
      <c r="AF86848" s="71"/>
      <c r="AG86848" s="71"/>
    </row>
    <row r="86849" spans="1:33" x14ac:dyDescent="0.25">
      <c r="A86849" s="71"/>
      <c r="B86849" s="71"/>
      <c r="C86849" s="71"/>
      <c r="K86849" s="71"/>
      <c r="L86849" s="71"/>
      <c r="N86849" s="71"/>
      <c r="O86849" s="71"/>
      <c r="P86849" s="71"/>
      <c r="S86849" s="71"/>
      <c r="T86849" s="71"/>
      <c r="U86849" s="71"/>
      <c r="AE86849" s="71"/>
      <c r="AF86849" s="71"/>
      <c r="AG86849" s="71"/>
    </row>
    <row r="86850" spans="1:33" x14ac:dyDescent="0.25">
      <c r="A86850" s="71"/>
      <c r="B86850" s="71"/>
      <c r="C86850" s="71"/>
      <c r="K86850" s="71"/>
      <c r="L86850" s="71"/>
      <c r="N86850" s="71"/>
      <c r="O86850" s="71"/>
      <c r="P86850" s="71"/>
      <c r="S86850" s="71"/>
      <c r="T86850" s="71"/>
      <c r="U86850" s="71"/>
      <c r="AE86850" s="71"/>
      <c r="AF86850" s="71"/>
      <c r="AG86850" s="71"/>
    </row>
    <row r="86851" spans="1:33" x14ac:dyDescent="0.25">
      <c r="A86851" s="71"/>
      <c r="B86851" s="71"/>
      <c r="C86851" s="71"/>
      <c r="K86851" s="71"/>
      <c r="L86851" s="71"/>
      <c r="N86851" s="71"/>
      <c r="O86851" s="71"/>
      <c r="P86851" s="71"/>
      <c r="S86851" s="71"/>
      <c r="T86851" s="71"/>
      <c r="U86851" s="71"/>
      <c r="AE86851" s="71"/>
      <c r="AF86851" s="71"/>
      <c r="AG86851" s="71"/>
    </row>
    <row r="86852" spans="1:33" x14ac:dyDescent="0.25">
      <c r="A86852" s="71"/>
      <c r="B86852" s="71"/>
      <c r="C86852" s="71"/>
      <c r="K86852" s="71"/>
      <c r="L86852" s="71"/>
      <c r="N86852" s="71"/>
      <c r="O86852" s="71"/>
      <c r="P86852" s="71"/>
      <c r="S86852" s="71"/>
      <c r="T86852" s="71"/>
      <c r="U86852" s="71"/>
      <c r="AE86852" s="71"/>
      <c r="AF86852" s="71"/>
      <c r="AG86852" s="71"/>
    </row>
    <row r="86853" spans="1:33" x14ac:dyDescent="0.25">
      <c r="A86853" s="71"/>
      <c r="B86853" s="71"/>
      <c r="C86853" s="71"/>
      <c r="K86853" s="71"/>
      <c r="L86853" s="71"/>
      <c r="N86853" s="71"/>
      <c r="O86853" s="71"/>
      <c r="P86853" s="71"/>
      <c r="S86853" s="71"/>
      <c r="T86853" s="71"/>
      <c r="U86853" s="71"/>
      <c r="AE86853" s="71"/>
      <c r="AF86853" s="71"/>
      <c r="AG86853" s="71"/>
    </row>
    <row r="86854" spans="1:33" x14ac:dyDescent="0.25">
      <c r="A86854" s="71"/>
      <c r="B86854" s="71"/>
      <c r="C86854" s="71"/>
      <c r="K86854" s="71"/>
      <c r="L86854" s="71"/>
      <c r="N86854" s="71"/>
      <c r="O86854" s="71"/>
      <c r="P86854" s="71"/>
      <c r="S86854" s="71"/>
      <c r="T86854" s="71"/>
      <c r="U86854" s="71"/>
      <c r="AE86854" s="71"/>
      <c r="AF86854" s="71"/>
      <c r="AG86854" s="71"/>
    </row>
    <row r="86855" spans="1:33" x14ac:dyDescent="0.25">
      <c r="A86855" s="71"/>
      <c r="B86855" s="71"/>
      <c r="C86855" s="71"/>
      <c r="K86855" s="71"/>
      <c r="L86855" s="71"/>
      <c r="N86855" s="71"/>
      <c r="O86855" s="71"/>
      <c r="P86855" s="71"/>
      <c r="S86855" s="71"/>
      <c r="T86855" s="71"/>
      <c r="U86855" s="71"/>
      <c r="AE86855" s="71"/>
      <c r="AF86855" s="71"/>
      <c r="AG86855" s="71"/>
    </row>
    <row r="86856" spans="1:33" x14ac:dyDescent="0.25">
      <c r="A86856" s="71"/>
      <c r="B86856" s="71"/>
      <c r="C86856" s="71"/>
      <c r="K86856" s="71"/>
      <c r="L86856" s="71"/>
      <c r="N86856" s="71"/>
      <c r="O86856" s="71"/>
      <c r="P86856" s="71"/>
      <c r="S86856" s="71"/>
      <c r="T86856" s="71"/>
      <c r="U86856" s="71"/>
      <c r="AE86856" s="71"/>
      <c r="AF86856" s="71"/>
      <c r="AG86856" s="71"/>
    </row>
    <row r="86857" spans="1:33" x14ac:dyDescent="0.25">
      <c r="A86857" s="71"/>
      <c r="B86857" s="71"/>
      <c r="C86857" s="71"/>
      <c r="K86857" s="71"/>
      <c r="L86857" s="71"/>
      <c r="N86857" s="71"/>
      <c r="O86857" s="71"/>
      <c r="P86857" s="71"/>
      <c r="S86857" s="71"/>
      <c r="T86857" s="71"/>
      <c r="U86857" s="71"/>
      <c r="AE86857" s="71"/>
      <c r="AF86857" s="71"/>
      <c r="AG86857" s="71"/>
    </row>
    <row r="86858" spans="1:33" x14ac:dyDescent="0.25">
      <c r="A86858" s="71"/>
      <c r="B86858" s="71"/>
      <c r="C86858" s="71"/>
      <c r="K86858" s="71"/>
      <c r="L86858" s="71"/>
      <c r="N86858" s="71"/>
      <c r="O86858" s="71"/>
      <c r="P86858" s="71"/>
      <c r="S86858" s="71"/>
      <c r="T86858" s="71"/>
      <c r="U86858" s="71"/>
      <c r="AE86858" s="71"/>
      <c r="AF86858" s="71"/>
      <c r="AG86858" s="71"/>
    </row>
    <row r="86859" spans="1:33" x14ac:dyDescent="0.25">
      <c r="A86859" s="71"/>
      <c r="B86859" s="71"/>
      <c r="C86859" s="71"/>
      <c r="K86859" s="71"/>
      <c r="L86859" s="71"/>
      <c r="N86859" s="71"/>
      <c r="O86859" s="71"/>
      <c r="P86859" s="71"/>
      <c r="S86859" s="71"/>
      <c r="T86859" s="71"/>
      <c r="U86859" s="71"/>
      <c r="AE86859" s="71"/>
      <c r="AF86859" s="71"/>
      <c r="AG86859" s="71"/>
    </row>
    <row r="86860" spans="1:33" x14ac:dyDescent="0.25">
      <c r="A86860" s="71"/>
      <c r="B86860" s="71"/>
      <c r="C86860" s="71"/>
      <c r="K86860" s="71"/>
      <c r="L86860" s="71"/>
      <c r="N86860" s="71"/>
      <c r="O86860" s="71"/>
      <c r="P86860" s="71"/>
      <c r="S86860" s="71"/>
      <c r="T86860" s="71"/>
      <c r="U86860" s="71"/>
      <c r="AE86860" s="71"/>
      <c r="AF86860" s="71"/>
      <c r="AG86860" s="71"/>
    </row>
    <row r="86861" spans="1:33" x14ac:dyDescent="0.25">
      <c r="A86861" s="71"/>
      <c r="B86861" s="71"/>
      <c r="C86861" s="71"/>
      <c r="K86861" s="71"/>
      <c r="L86861" s="71"/>
      <c r="N86861" s="71"/>
      <c r="O86861" s="71"/>
      <c r="P86861" s="71"/>
      <c r="S86861" s="71"/>
      <c r="T86861" s="71"/>
      <c r="U86861" s="71"/>
      <c r="AE86861" s="71"/>
      <c r="AF86861" s="71"/>
      <c r="AG86861" s="71"/>
    </row>
    <row r="86862" spans="1:33" x14ac:dyDescent="0.25">
      <c r="A86862" s="71"/>
      <c r="B86862" s="71"/>
      <c r="C86862" s="71"/>
      <c r="K86862" s="71"/>
      <c r="L86862" s="71"/>
      <c r="N86862" s="71"/>
      <c r="O86862" s="71"/>
      <c r="P86862" s="71"/>
      <c r="S86862" s="71"/>
      <c r="T86862" s="71"/>
      <c r="U86862" s="71"/>
      <c r="AE86862" s="71"/>
      <c r="AF86862" s="71"/>
      <c r="AG86862" s="71"/>
    </row>
    <row r="86863" spans="1:33" x14ac:dyDescent="0.25">
      <c r="A86863" s="71"/>
      <c r="B86863" s="71"/>
      <c r="C86863" s="71"/>
      <c r="K86863" s="71"/>
      <c r="L86863" s="71"/>
      <c r="N86863" s="71"/>
      <c r="O86863" s="71"/>
      <c r="P86863" s="71"/>
      <c r="S86863" s="71"/>
      <c r="T86863" s="71"/>
      <c r="U86863" s="71"/>
      <c r="AE86863" s="71"/>
      <c r="AF86863" s="71"/>
      <c r="AG86863" s="71"/>
    </row>
    <row r="86864" spans="1:33" x14ac:dyDescent="0.25">
      <c r="A86864" s="71"/>
      <c r="B86864" s="71"/>
      <c r="C86864" s="71"/>
      <c r="K86864" s="71"/>
      <c r="L86864" s="71"/>
      <c r="N86864" s="71"/>
      <c r="O86864" s="71"/>
      <c r="P86864" s="71"/>
      <c r="S86864" s="71"/>
      <c r="T86864" s="71"/>
      <c r="U86864" s="71"/>
      <c r="AE86864" s="71"/>
      <c r="AF86864" s="71"/>
      <c r="AG86864" s="71"/>
    </row>
    <row r="86865" spans="1:33" x14ac:dyDescent="0.25">
      <c r="A86865" s="71"/>
      <c r="B86865" s="71"/>
      <c r="C86865" s="71"/>
      <c r="K86865" s="71"/>
      <c r="L86865" s="71"/>
      <c r="N86865" s="71"/>
      <c r="O86865" s="71"/>
      <c r="P86865" s="71"/>
      <c r="S86865" s="71"/>
      <c r="T86865" s="71"/>
      <c r="U86865" s="71"/>
      <c r="AE86865" s="71"/>
      <c r="AF86865" s="71"/>
      <c r="AG86865" s="71"/>
    </row>
    <row r="86866" spans="1:33" x14ac:dyDescent="0.25">
      <c r="A86866" s="71"/>
      <c r="B86866" s="71"/>
      <c r="C86866" s="71"/>
      <c r="K86866" s="71"/>
      <c r="L86866" s="71"/>
      <c r="N86866" s="71"/>
      <c r="O86866" s="71"/>
      <c r="P86866" s="71"/>
      <c r="S86866" s="71"/>
      <c r="T86866" s="71"/>
      <c r="U86866" s="71"/>
      <c r="AE86866" s="71"/>
      <c r="AF86866" s="71"/>
      <c r="AG86866" s="71"/>
    </row>
    <row r="86867" spans="1:33" x14ac:dyDescent="0.25">
      <c r="A86867" s="71"/>
      <c r="B86867" s="71"/>
      <c r="C86867" s="71"/>
      <c r="K86867" s="71"/>
      <c r="L86867" s="71"/>
      <c r="N86867" s="71"/>
      <c r="O86867" s="71"/>
      <c r="P86867" s="71"/>
      <c r="S86867" s="71"/>
      <c r="T86867" s="71"/>
      <c r="U86867" s="71"/>
      <c r="AE86867" s="71"/>
      <c r="AF86867" s="71"/>
      <c r="AG86867" s="71"/>
    </row>
    <row r="86868" spans="1:33" x14ac:dyDescent="0.25">
      <c r="A86868" s="71"/>
      <c r="B86868" s="71"/>
      <c r="C86868" s="71"/>
      <c r="K86868" s="71"/>
      <c r="L86868" s="71"/>
      <c r="N86868" s="71"/>
      <c r="O86868" s="71"/>
      <c r="P86868" s="71"/>
      <c r="S86868" s="71"/>
      <c r="T86868" s="71"/>
      <c r="U86868" s="71"/>
      <c r="AE86868" s="71"/>
      <c r="AF86868" s="71"/>
      <c r="AG86868" s="71"/>
    </row>
    <row r="86869" spans="1:33" x14ac:dyDescent="0.25">
      <c r="A86869" s="71"/>
      <c r="B86869" s="71"/>
      <c r="C86869" s="71"/>
      <c r="K86869" s="71"/>
      <c r="L86869" s="71"/>
      <c r="N86869" s="71"/>
      <c r="O86869" s="71"/>
      <c r="P86869" s="71"/>
      <c r="S86869" s="71"/>
      <c r="T86869" s="71"/>
      <c r="U86869" s="71"/>
      <c r="AE86869" s="71"/>
      <c r="AF86869" s="71"/>
      <c r="AG86869" s="71"/>
    </row>
    <row r="86870" spans="1:33" x14ac:dyDescent="0.25">
      <c r="A86870" s="71"/>
      <c r="B86870" s="71"/>
      <c r="C86870" s="71"/>
      <c r="K86870" s="71"/>
      <c r="L86870" s="71"/>
      <c r="N86870" s="71"/>
      <c r="O86870" s="71"/>
      <c r="P86870" s="71"/>
      <c r="S86870" s="71"/>
      <c r="T86870" s="71"/>
      <c r="U86870" s="71"/>
      <c r="AE86870" s="71"/>
      <c r="AF86870" s="71"/>
      <c r="AG86870" s="71"/>
    </row>
    <row r="86871" spans="1:33" x14ac:dyDescent="0.25">
      <c r="A86871" s="71"/>
      <c r="B86871" s="71"/>
      <c r="C86871" s="71"/>
      <c r="K86871" s="71"/>
      <c r="L86871" s="71"/>
      <c r="N86871" s="71"/>
      <c r="O86871" s="71"/>
      <c r="P86871" s="71"/>
      <c r="S86871" s="71"/>
      <c r="T86871" s="71"/>
      <c r="U86871" s="71"/>
      <c r="AE86871" s="71"/>
      <c r="AF86871" s="71"/>
      <c r="AG86871" s="71"/>
    </row>
    <row r="86872" spans="1:33" x14ac:dyDescent="0.25">
      <c r="A86872" s="71"/>
      <c r="B86872" s="71"/>
      <c r="C86872" s="71"/>
      <c r="K86872" s="71"/>
      <c r="L86872" s="71"/>
      <c r="N86872" s="71"/>
      <c r="O86872" s="71"/>
      <c r="P86872" s="71"/>
      <c r="S86872" s="71"/>
      <c r="T86872" s="71"/>
      <c r="U86872" s="71"/>
      <c r="AE86872" s="71"/>
      <c r="AF86872" s="71"/>
      <c r="AG86872" s="71"/>
    </row>
    <row r="86873" spans="1:33" x14ac:dyDescent="0.25">
      <c r="A86873" s="71"/>
      <c r="B86873" s="71"/>
      <c r="C86873" s="71"/>
      <c r="K86873" s="71"/>
      <c r="L86873" s="71"/>
      <c r="N86873" s="71"/>
      <c r="O86873" s="71"/>
      <c r="P86873" s="71"/>
      <c r="S86873" s="71"/>
      <c r="T86873" s="71"/>
      <c r="U86873" s="71"/>
      <c r="AE86873" s="71"/>
      <c r="AF86873" s="71"/>
      <c r="AG86873" s="71"/>
    </row>
    <row r="86874" spans="1:33" x14ac:dyDescent="0.25">
      <c r="A86874" s="71"/>
      <c r="B86874" s="71"/>
      <c r="C86874" s="71"/>
      <c r="K86874" s="71"/>
      <c r="L86874" s="71"/>
      <c r="N86874" s="71"/>
      <c r="O86874" s="71"/>
      <c r="P86874" s="71"/>
      <c r="S86874" s="71"/>
      <c r="T86874" s="71"/>
      <c r="U86874" s="71"/>
      <c r="AE86874" s="71"/>
      <c r="AF86874" s="71"/>
      <c r="AG86874" s="71"/>
    </row>
    <row r="86875" spans="1:33" x14ac:dyDescent="0.25">
      <c r="A86875" s="71"/>
      <c r="B86875" s="71"/>
      <c r="C86875" s="71"/>
      <c r="K86875" s="71"/>
      <c r="L86875" s="71"/>
      <c r="N86875" s="71"/>
      <c r="O86875" s="71"/>
      <c r="P86875" s="71"/>
      <c r="S86875" s="71"/>
      <c r="T86875" s="71"/>
      <c r="U86875" s="71"/>
      <c r="AE86875" s="71"/>
      <c r="AF86875" s="71"/>
      <c r="AG86875" s="71"/>
    </row>
    <row r="86876" spans="1:33" x14ac:dyDescent="0.25">
      <c r="A86876" s="71"/>
      <c r="B86876" s="71"/>
      <c r="C86876" s="71"/>
      <c r="K86876" s="71"/>
      <c r="L86876" s="71"/>
      <c r="N86876" s="71"/>
      <c r="O86876" s="71"/>
      <c r="P86876" s="71"/>
      <c r="S86876" s="71"/>
      <c r="T86876" s="71"/>
      <c r="U86876" s="71"/>
      <c r="AE86876" s="71"/>
      <c r="AF86876" s="71"/>
      <c r="AG86876" s="71"/>
    </row>
    <row r="86877" spans="1:33" x14ac:dyDescent="0.25">
      <c r="A86877" s="71"/>
      <c r="B86877" s="71"/>
      <c r="C86877" s="71"/>
      <c r="K86877" s="71"/>
      <c r="L86877" s="71"/>
      <c r="N86877" s="71"/>
      <c r="O86877" s="71"/>
      <c r="P86877" s="71"/>
      <c r="S86877" s="71"/>
      <c r="T86877" s="71"/>
      <c r="U86877" s="71"/>
      <c r="AE86877" s="71"/>
      <c r="AF86877" s="71"/>
      <c r="AG86877" s="71"/>
    </row>
    <row r="86878" spans="1:33" x14ac:dyDescent="0.25">
      <c r="A86878" s="71"/>
      <c r="B86878" s="71"/>
      <c r="C86878" s="71"/>
      <c r="K86878" s="71"/>
      <c r="L86878" s="71"/>
      <c r="N86878" s="71"/>
      <c r="O86878" s="71"/>
      <c r="P86878" s="71"/>
      <c r="S86878" s="71"/>
      <c r="T86878" s="71"/>
      <c r="U86878" s="71"/>
      <c r="AE86878" s="71"/>
      <c r="AF86878" s="71"/>
      <c r="AG86878" s="71"/>
    </row>
    <row r="86879" spans="1:33" x14ac:dyDescent="0.25">
      <c r="A86879" s="71"/>
      <c r="B86879" s="71"/>
      <c r="C86879" s="71"/>
      <c r="K86879" s="71"/>
      <c r="L86879" s="71"/>
      <c r="N86879" s="71"/>
      <c r="O86879" s="71"/>
      <c r="P86879" s="71"/>
      <c r="S86879" s="71"/>
      <c r="T86879" s="71"/>
      <c r="U86879" s="71"/>
      <c r="AE86879" s="71"/>
      <c r="AF86879" s="71"/>
      <c r="AG86879" s="71"/>
    </row>
    <row r="86880" spans="1:33" x14ac:dyDescent="0.25">
      <c r="A86880" s="71"/>
      <c r="B86880" s="71"/>
      <c r="C86880" s="71"/>
      <c r="K86880" s="71"/>
      <c r="L86880" s="71"/>
      <c r="N86880" s="71"/>
      <c r="O86880" s="71"/>
      <c r="P86880" s="71"/>
      <c r="S86880" s="71"/>
      <c r="T86880" s="71"/>
      <c r="U86880" s="71"/>
      <c r="AE86880" s="71"/>
      <c r="AF86880" s="71"/>
      <c r="AG86880" s="71"/>
    </row>
    <row r="86881" spans="1:33" x14ac:dyDescent="0.25">
      <c r="A86881" s="71"/>
      <c r="B86881" s="71"/>
      <c r="C86881" s="71"/>
      <c r="K86881" s="71"/>
      <c r="L86881" s="71"/>
      <c r="N86881" s="71"/>
      <c r="O86881" s="71"/>
      <c r="P86881" s="71"/>
      <c r="S86881" s="71"/>
      <c r="T86881" s="71"/>
      <c r="U86881" s="71"/>
      <c r="AE86881" s="71"/>
      <c r="AF86881" s="71"/>
      <c r="AG86881" s="71"/>
    </row>
    <row r="86882" spans="1:33" x14ac:dyDescent="0.25">
      <c r="A86882" s="71"/>
      <c r="B86882" s="71"/>
      <c r="C86882" s="71"/>
      <c r="K86882" s="71"/>
      <c r="L86882" s="71"/>
      <c r="N86882" s="71"/>
      <c r="O86882" s="71"/>
      <c r="P86882" s="71"/>
      <c r="S86882" s="71"/>
      <c r="T86882" s="71"/>
      <c r="U86882" s="71"/>
      <c r="AE86882" s="71"/>
      <c r="AF86882" s="71"/>
      <c r="AG86882" s="71"/>
    </row>
    <row r="86883" spans="1:33" x14ac:dyDescent="0.25">
      <c r="A86883" s="71"/>
      <c r="B86883" s="71"/>
      <c r="C86883" s="71"/>
      <c r="K86883" s="71"/>
      <c r="L86883" s="71"/>
      <c r="N86883" s="71"/>
      <c r="O86883" s="71"/>
      <c r="P86883" s="71"/>
      <c r="S86883" s="71"/>
      <c r="T86883" s="71"/>
      <c r="U86883" s="71"/>
      <c r="AE86883" s="71"/>
      <c r="AF86883" s="71"/>
      <c r="AG86883" s="71"/>
    </row>
    <row r="86884" spans="1:33" x14ac:dyDescent="0.25">
      <c r="A86884" s="71"/>
      <c r="B86884" s="71"/>
      <c r="C86884" s="71"/>
      <c r="K86884" s="71"/>
      <c r="L86884" s="71"/>
      <c r="N86884" s="71"/>
      <c r="O86884" s="71"/>
      <c r="P86884" s="71"/>
      <c r="S86884" s="71"/>
      <c r="T86884" s="71"/>
      <c r="U86884" s="71"/>
      <c r="AE86884" s="71"/>
      <c r="AF86884" s="71"/>
      <c r="AG86884" s="71"/>
    </row>
    <row r="86885" spans="1:33" x14ac:dyDescent="0.25">
      <c r="A86885" s="71"/>
      <c r="B86885" s="71"/>
      <c r="C86885" s="71"/>
      <c r="K86885" s="71"/>
      <c r="L86885" s="71"/>
      <c r="N86885" s="71"/>
      <c r="O86885" s="71"/>
      <c r="P86885" s="71"/>
      <c r="S86885" s="71"/>
      <c r="T86885" s="71"/>
      <c r="U86885" s="71"/>
      <c r="AE86885" s="71"/>
      <c r="AF86885" s="71"/>
      <c r="AG86885" s="71"/>
    </row>
    <row r="86886" spans="1:33" x14ac:dyDescent="0.25">
      <c r="A86886" s="71"/>
      <c r="B86886" s="71"/>
      <c r="C86886" s="71"/>
      <c r="K86886" s="71"/>
      <c r="L86886" s="71"/>
      <c r="N86886" s="71"/>
      <c r="O86886" s="71"/>
      <c r="P86886" s="71"/>
      <c r="S86886" s="71"/>
      <c r="T86886" s="71"/>
      <c r="U86886" s="71"/>
      <c r="AE86886" s="71"/>
      <c r="AF86886" s="71"/>
      <c r="AG86886" s="71"/>
    </row>
    <row r="86887" spans="1:33" x14ac:dyDescent="0.25">
      <c r="A86887" s="71"/>
      <c r="B86887" s="71"/>
      <c r="C86887" s="71"/>
      <c r="K86887" s="71"/>
      <c r="L86887" s="71"/>
      <c r="N86887" s="71"/>
      <c r="O86887" s="71"/>
      <c r="P86887" s="71"/>
      <c r="S86887" s="71"/>
      <c r="T86887" s="71"/>
      <c r="U86887" s="71"/>
      <c r="AE86887" s="71"/>
      <c r="AF86887" s="71"/>
      <c r="AG86887" s="71"/>
    </row>
    <row r="86888" spans="1:33" x14ac:dyDescent="0.25">
      <c r="A86888" s="71"/>
      <c r="B86888" s="71"/>
      <c r="C86888" s="71"/>
      <c r="K86888" s="71"/>
      <c r="L86888" s="71"/>
      <c r="N86888" s="71"/>
      <c r="O86888" s="71"/>
      <c r="P86888" s="71"/>
      <c r="S86888" s="71"/>
      <c r="T86888" s="71"/>
      <c r="U86888" s="71"/>
      <c r="AE86888" s="71"/>
      <c r="AF86888" s="71"/>
      <c r="AG86888" s="71"/>
    </row>
    <row r="86889" spans="1:33" x14ac:dyDescent="0.25">
      <c r="A86889" s="71"/>
      <c r="B86889" s="71"/>
      <c r="C86889" s="71"/>
      <c r="K86889" s="71"/>
      <c r="L86889" s="71"/>
      <c r="N86889" s="71"/>
      <c r="O86889" s="71"/>
      <c r="P86889" s="71"/>
      <c r="S86889" s="71"/>
      <c r="T86889" s="71"/>
      <c r="U86889" s="71"/>
      <c r="AE86889" s="71"/>
      <c r="AF86889" s="71"/>
      <c r="AG86889" s="71"/>
    </row>
    <row r="86890" spans="1:33" x14ac:dyDescent="0.25">
      <c r="A86890" s="71"/>
      <c r="B86890" s="71"/>
      <c r="C86890" s="71"/>
      <c r="K86890" s="71"/>
      <c r="L86890" s="71"/>
      <c r="N86890" s="71"/>
      <c r="O86890" s="71"/>
      <c r="P86890" s="71"/>
      <c r="S86890" s="71"/>
      <c r="T86890" s="71"/>
      <c r="U86890" s="71"/>
      <c r="AE86890" s="71"/>
      <c r="AF86890" s="71"/>
      <c r="AG86890" s="71"/>
    </row>
    <row r="86891" spans="1:33" x14ac:dyDescent="0.25">
      <c r="A86891" s="71"/>
      <c r="B86891" s="71"/>
      <c r="C86891" s="71"/>
      <c r="K86891" s="71"/>
      <c r="L86891" s="71"/>
      <c r="N86891" s="71"/>
      <c r="O86891" s="71"/>
      <c r="P86891" s="71"/>
      <c r="S86891" s="71"/>
      <c r="T86891" s="71"/>
      <c r="U86891" s="71"/>
      <c r="AE86891" s="71"/>
      <c r="AF86891" s="71"/>
      <c r="AG86891" s="71"/>
    </row>
    <row r="86892" spans="1:33" x14ac:dyDescent="0.25">
      <c r="A86892" s="71"/>
      <c r="B86892" s="71"/>
      <c r="C86892" s="71"/>
      <c r="K86892" s="71"/>
      <c r="L86892" s="71"/>
      <c r="N86892" s="71"/>
      <c r="O86892" s="71"/>
      <c r="P86892" s="71"/>
      <c r="S86892" s="71"/>
      <c r="T86892" s="71"/>
      <c r="U86892" s="71"/>
      <c r="AE86892" s="71"/>
      <c r="AF86892" s="71"/>
      <c r="AG86892" s="71"/>
    </row>
    <row r="86893" spans="1:33" x14ac:dyDescent="0.25">
      <c r="A86893" s="71"/>
      <c r="B86893" s="71"/>
      <c r="C86893" s="71"/>
      <c r="K86893" s="71"/>
      <c r="L86893" s="71"/>
      <c r="N86893" s="71"/>
      <c r="O86893" s="71"/>
      <c r="P86893" s="71"/>
      <c r="S86893" s="71"/>
      <c r="T86893" s="71"/>
      <c r="U86893" s="71"/>
      <c r="AE86893" s="71"/>
      <c r="AF86893" s="71"/>
      <c r="AG86893" s="71"/>
    </row>
    <row r="86894" spans="1:33" x14ac:dyDescent="0.25">
      <c r="A86894" s="71"/>
      <c r="B86894" s="71"/>
      <c r="C86894" s="71"/>
      <c r="K86894" s="71"/>
      <c r="L86894" s="71"/>
      <c r="N86894" s="71"/>
      <c r="O86894" s="71"/>
      <c r="P86894" s="71"/>
      <c r="S86894" s="71"/>
      <c r="T86894" s="71"/>
      <c r="U86894" s="71"/>
      <c r="AE86894" s="71"/>
      <c r="AF86894" s="71"/>
      <c r="AG86894" s="71"/>
    </row>
    <row r="86895" spans="1:33" x14ac:dyDescent="0.25">
      <c r="A86895" s="71"/>
      <c r="B86895" s="71"/>
      <c r="C86895" s="71"/>
      <c r="K86895" s="71"/>
      <c r="L86895" s="71"/>
      <c r="N86895" s="71"/>
      <c r="O86895" s="71"/>
      <c r="P86895" s="71"/>
      <c r="S86895" s="71"/>
      <c r="T86895" s="71"/>
      <c r="U86895" s="71"/>
      <c r="AE86895" s="71"/>
      <c r="AF86895" s="71"/>
      <c r="AG86895" s="71"/>
    </row>
    <row r="86896" spans="1:33" x14ac:dyDescent="0.25">
      <c r="A86896" s="71"/>
      <c r="B86896" s="71"/>
      <c r="C86896" s="71"/>
      <c r="K86896" s="71"/>
      <c r="L86896" s="71"/>
      <c r="N86896" s="71"/>
      <c r="O86896" s="71"/>
      <c r="P86896" s="71"/>
      <c r="S86896" s="71"/>
      <c r="T86896" s="71"/>
      <c r="U86896" s="71"/>
      <c r="AE86896" s="71"/>
      <c r="AF86896" s="71"/>
      <c r="AG86896" s="71"/>
    </row>
    <row r="86897" spans="1:33" x14ac:dyDescent="0.25">
      <c r="A86897" s="71"/>
      <c r="B86897" s="71"/>
      <c r="C86897" s="71"/>
      <c r="K86897" s="71"/>
      <c r="L86897" s="71"/>
      <c r="N86897" s="71"/>
      <c r="O86897" s="71"/>
      <c r="P86897" s="71"/>
      <c r="S86897" s="71"/>
      <c r="T86897" s="71"/>
      <c r="U86897" s="71"/>
      <c r="AE86897" s="71"/>
      <c r="AF86897" s="71"/>
      <c r="AG86897" s="71"/>
    </row>
    <row r="86898" spans="1:33" x14ac:dyDescent="0.25">
      <c r="A86898" s="71"/>
      <c r="B86898" s="71"/>
      <c r="C86898" s="71"/>
      <c r="K86898" s="71"/>
      <c r="L86898" s="71"/>
      <c r="N86898" s="71"/>
      <c r="O86898" s="71"/>
      <c r="P86898" s="71"/>
      <c r="S86898" s="71"/>
      <c r="T86898" s="71"/>
      <c r="U86898" s="71"/>
      <c r="AE86898" s="71"/>
      <c r="AF86898" s="71"/>
      <c r="AG86898" s="71"/>
    </row>
    <row r="86899" spans="1:33" x14ac:dyDescent="0.25">
      <c r="A86899" s="71"/>
      <c r="B86899" s="71"/>
      <c r="C86899" s="71"/>
      <c r="K86899" s="71"/>
      <c r="L86899" s="71"/>
      <c r="N86899" s="71"/>
      <c r="O86899" s="71"/>
      <c r="P86899" s="71"/>
      <c r="S86899" s="71"/>
      <c r="T86899" s="71"/>
      <c r="U86899" s="71"/>
      <c r="AE86899" s="71"/>
      <c r="AF86899" s="71"/>
      <c r="AG86899" s="71"/>
    </row>
    <row r="86900" spans="1:33" x14ac:dyDescent="0.25">
      <c r="A86900" s="71"/>
      <c r="B86900" s="71"/>
      <c r="C86900" s="71"/>
      <c r="K86900" s="71"/>
      <c r="L86900" s="71"/>
      <c r="N86900" s="71"/>
      <c r="O86900" s="71"/>
      <c r="P86900" s="71"/>
      <c r="S86900" s="71"/>
      <c r="T86900" s="71"/>
      <c r="U86900" s="71"/>
      <c r="AE86900" s="71"/>
      <c r="AF86900" s="71"/>
      <c r="AG86900" s="71"/>
    </row>
    <row r="86901" spans="1:33" x14ac:dyDescent="0.25">
      <c r="A86901" s="71"/>
      <c r="B86901" s="71"/>
      <c r="C86901" s="71"/>
      <c r="K86901" s="71"/>
      <c r="L86901" s="71"/>
      <c r="N86901" s="71"/>
      <c r="O86901" s="71"/>
      <c r="P86901" s="71"/>
      <c r="S86901" s="71"/>
      <c r="T86901" s="71"/>
      <c r="U86901" s="71"/>
      <c r="AE86901" s="71"/>
      <c r="AF86901" s="71"/>
      <c r="AG86901" s="71"/>
    </row>
    <row r="86902" spans="1:33" x14ac:dyDescent="0.25">
      <c r="A86902" s="71"/>
      <c r="B86902" s="71"/>
      <c r="C86902" s="71"/>
      <c r="K86902" s="71"/>
      <c r="L86902" s="71"/>
      <c r="N86902" s="71"/>
      <c r="O86902" s="71"/>
      <c r="P86902" s="71"/>
      <c r="S86902" s="71"/>
      <c r="T86902" s="71"/>
      <c r="U86902" s="71"/>
      <c r="AE86902" s="71"/>
      <c r="AF86902" s="71"/>
      <c r="AG86902" s="71"/>
    </row>
    <row r="86903" spans="1:33" x14ac:dyDescent="0.25">
      <c r="A86903" s="71"/>
      <c r="B86903" s="71"/>
      <c r="C86903" s="71"/>
      <c r="K86903" s="71"/>
      <c r="L86903" s="71"/>
      <c r="N86903" s="71"/>
      <c r="O86903" s="71"/>
      <c r="P86903" s="71"/>
      <c r="S86903" s="71"/>
      <c r="T86903" s="71"/>
      <c r="U86903" s="71"/>
      <c r="AE86903" s="71"/>
      <c r="AF86903" s="71"/>
      <c r="AG86903" s="71"/>
    </row>
    <row r="86904" spans="1:33" x14ac:dyDescent="0.25">
      <c r="A86904" s="71"/>
      <c r="B86904" s="71"/>
      <c r="C86904" s="71"/>
      <c r="K86904" s="71"/>
      <c r="L86904" s="71"/>
      <c r="N86904" s="71"/>
      <c r="O86904" s="71"/>
      <c r="P86904" s="71"/>
      <c r="S86904" s="71"/>
      <c r="T86904" s="71"/>
      <c r="U86904" s="71"/>
      <c r="AE86904" s="71"/>
      <c r="AF86904" s="71"/>
      <c r="AG86904" s="71"/>
    </row>
    <row r="86905" spans="1:33" x14ac:dyDescent="0.25">
      <c r="A86905" s="71"/>
      <c r="B86905" s="71"/>
      <c r="C86905" s="71"/>
      <c r="K86905" s="71"/>
      <c r="L86905" s="71"/>
      <c r="N86905" s="71"/>
      <c r="O86905" s="71"/>
      <c r="P86905" s="71"/>
      <c r="S86905" s="71"/>
      <c r="T86905" s="71"/>
      <c r="U86905" s="71"/>
      <c r="AE86905" s="71"/>
      <c r="AF86905" s="71"/>
      <c r="AG86905" s="71"/>
    </row>
    <row r="86906" spans="1:33" x14ac:dyDescent="0.25">
      <c r="A86906" s="71"/>
      <c r="B86906" s="71"/>
      <c r="C86906" s="71"/>
      <c r="K86906" s="71"/>
      <c r="L86906" s="71"/>
      <c r="N86906" s="71"/>
      <c r="O86906" s="71"/>
      <c r="P86906" s="71"/>
      <c r="S86906" s="71"/>
      <c r="T86906" s="71"/>
      <c r="U86906" s="71"/>
      <c r="AE86906" s="71"/>
      <c r="AF86906" s="71"/>
      <c r="AG86906" s="71"/>
    </row>
    <row r="86907" spans="1:33" x14ac:dyDescent="0.25">
      <c r="A86907" s="71"/>
      <c r="B86907" s="71"/>
      <c r="C86907" s="71"/>
      <c r="K86907" s="71"/>
      <c r="L86907" s="71"/>
      <c r="N86907" s="71"/>
      <c r="O86907" s="71"/>
      <c r="P86907" s="71"/>
      <c r="S86907" s="71"/>
      <c r="T86907" s="71"/>
      <c r="U86907" s="71"/>
      <c r="AE86907" s="71"/>
      <c r="AF86907" s="71"/>
      <c r="AG86907" s="71"/>
    </row>
    <row r="86908" spans="1:33" x14ac:dyDescent="0.25">
      <c r="A86908" s="71"/>
      <c r="B86908" s="71"/>
      <c r="C86908" s="71"/>
      <c r="K86908" s="71"/>
      <c r="L86908" s="71"/>
      <c r="N86908" s="71"/>
      <c r="O86908" s="71"/>
      <c r="P86908" s="71"/>
      <c r="S86908" s="71"/>
      <c r="T86908" s="71"/>
      <c r="U86908" s="71"/>
      <c r="AE86908" s="71"/>
      <c r="AF86908" s="71"/>
      <c r="AG86908" s="71"/>
    </row>
    <row r="86909" spans="1:33" x14ac:dyDescent="0.25">
      <c r="A86909" s="71"/>
      <c r="B86909" s="71"/>
      <c r="C86909" s="71"/>
      <c r="K86909" s="71"/>
      <c r="L86909" s="71"/>
      <c r="N86909" s="71"/>
      <c r="O86909" s="71"/>
      <c r="P86909" s="71"/>
      <c r="S86909" s="71"/>
      <c r="T86909" s="71"/>
      <c r="U86909" s="71"/>
      <c r="AE86909" s="71"/>
      <c r="AF86909" s="71"/>
      <c r="AG86909" s="71"/>
    </row>
    <row r="86910" spans="1:33" x14ac:dyDescent="0.25">
      <c r="A86910" s="71"/>
      <c r="B86910" s="71"/>
      <c r="C86910" s="71"/>
      <c r="K86910" s="71"/>
      <c r="L86910" s="71"/>
      <c r="N86910" s="71"/>
      <c r="O86910" s="71"/>
      <c r="P86910" s="71"/>
      <c r="S86910" s="71"/>
      <c r="T86910" s="71"/>
      <c r="U86910" s="71"/>
      <c r="AE86910" s="71"/>
      <c r="AF86910" s="71"/>
      <c r="AG86910" s="71"/>
    </row>
    <row r="86911" spans="1:33" x14ac:dyDescent="0.25">
      <c r="A86911" s="71"/>
      <c r="B86911" s="71"/>
      <c r="C86911" s="71"/>
      <c r="K86911" s="71"/>
      <c r="L86911" s="71"/>
      <c r="N86911" s="71"/>
      <c r="O86911" s="71"/>
      <c r="P86911" s="71"/>
      <c r="S86911" s="71"/>
      <c r="T86911" s="71"/>
      <c r="U86911" s="71"/>
      <c r="AE86911" s="71"/>
      <c r="AF86911" s="71"/>
      <c r="AG86911" s="71"/>
    </row>
    <row r="86912" spans="1:33" x14ac:dyDescent="0.25">
      <c r="A86912" s="71"/>
      <c r="B86912" s="71"/>
      <c r="C86912" s="71"/>
      <c r="K86912" s="71"/>
      <c r="L86912" s="71"/>
      <c r="N86912" s="71"/>
      <c r="O86912" s="71"/>
      <c r="P86912" s="71"/>
      <c r="S86912" s="71"/>
      <c r="T86912" s="71"/>
      <c r="U86912" s="71"/>
      <c r="AE86912" s="71"/>
      <c r="AF86912" s="71"/>
      <c r="AG86912" s="71"/>
    </row>
    <row r="86913" spans="1:33" x14ac:dyDescent="0.25">
      <c r="A86913" s="71"/>
      <c r="B86913" s="71"/>
      <c r="C86913" s="71"/>
      <c r="K86913" s="71"/>
      <c r="L86913" s="71"/>
      <c r="N86913" s="71"/>
      <c r="O86913" s="71"/>
      <c r="P86913" s="71"/>
      <c r="S86913" s="71"/>
      <c r="T86913" s="71"/>
      <c r="U86913" s="71"/>
      <c r="AE86913" s="71"/>
      <c r="AF86913" s="71"/>
      <c r="AG86913" s="71"/>
    </row>
    <row r="86914" spans="1:33" x14ac:dyDescent="0.25">
      <c r="A86914" s="71"/>
      <c r="B86914" s="71"/>
      <c r="C86914" s="71"/>
      <c r="K86914" s="71"/>
      <c r="L86914" s="71"/>
      <c r="N86914" s="71"/>
      <c r="O86914" s="71"/>
      <c r="P86914" s="71"/>
      <c r="S86914" s="71"/>
      <c r="T86914" s="71"/>
      <c r="U86914" s="71"/>
      <c r="AE86914" s="71"/>
      <c r="AF86914" s="71"/>
      <c r="AG86914" s="71"/>
    </row>
    <row r="86915" spans="1:33" x14ac:dyDescent="0.25">
      <c r="A86915" s="71"/>
      <c r="B86915" s="71"/>
      <c r="C86915" s="71"/>
      <c r="K86915" s="71"/>
      <c r="L86915" s="71"/>
      <c r="N86915" s="71"/>
      <c r="O86915" s="71"/>
      <c r="P86915" s="71"/>
      <c r="S86915" s="71"/>
      <c r="T86915" s="71"/>
      <c r="U86915" s="71"/>
      <c r="AE86915" s="71"/>
      <c r="AF86915" s="71"/>
      <c r="AG86915" s="71"/>
    </row>
    <row r="86916" spans="1:33" x14ac:dyDescent="0.25">
      <c r="A86916" s="71"/>
      <c r="B86916" s="71"/>
      <c r="C86916" s="71"/>
      <c r="K86916" s="71"/>
      <c r="L86916" s="71"/>
      <c r="N86916" s="71"/>
      <c r="O86916" s="71"/>
      <c r="P86916" s="71"/>
      <c r="S86916" s="71"/>
      <c r="T86916" s="71"/>
      <c r="U86916" s="71"/>
      <c r="AE86916" s="71"/>
      <c r="AF86916" s="71"/>
      <c r="AG86916" s="71"/>
    </row>
    <row r="86917" spans="1:33" x14ac:dyDescent="0.25">
      <c r="A86917" s="71"/>
      <c r="B86917" s="71"/>
      <c r="C86917" s="71"/>
      <c r="K86917" s="71"/>
      <c r="L86917" s="71"/>
      <c r="N86917" s="71"/>
      <c r="O86917" s="71"/>
      <c r="P86917" s="71"/>
      <c r="S86917" s="71"/>
      <c r="T86917" s="71"/>
      <c r="U86917" s="71"/>
      <c r="AE86917" s="71"/>
      <c r="AF86917" s="71"/>
      <c r="AG86917" s="71"/>
    </row>
    <row r="86918" spans="1:33" x14ac:dyDescent="0.25">
      <c r="A86918" s="71"/>
      <c r="B86918" s="71"/>
      <c r="C86918" s="71"/>
      <c r="K86918" s="71"/>
      <c r="L86918" s="71"/>
      <c r="N86918" s="71"/>
      <c r="O86918" s="71"/>
      <c r="P86918" s="71"/>
      <c r="S86918" s="71"/>
      <c r="T86918" s="71"/>
      <c r="U86918" s="71"/>
      <c r="AE86918" s="71"/>
      <c r="AF86918" s="71"/>
      <c r="AG86918" s="71"/>
    </row>
    <row r="86919" spans="1:33" x14ac:dyDescent="0.25">
      <c r="A86919" s="71"/>
      <c r="B86919" s="71"/>
      <c r="C86919" s="71"/>
      <c r="K86919" s="71"/>
      <c r="L86919" s="71"/>
      <c r="N86919" s="71"/>
      <c r="O86919" s="71"/>
      <c r="P86919" s="71"/>
      <c r="S86919" s="71"/>
      <c r="T86919" s="71"/>
      <c r="U86919" s="71"/>
      <c r="AE86919" s="71"/>
      <c r="AF86919" s="71"/>
      <c r="AG86919" s="71"/>
    </row>
    <row r="86920" spans="1:33" x14ac:dyDescent="0.25">
      <c r="A86920" s="71"/>
      <c r="B86920" s="71"/>
      <c r="C86920" s="71"/>
      <c r="K86920" s="71"/>
      <c r="L86920" s="71"/>
      <c r="N86920" s="71"/>
      <c r="O86920" s="71"/>
      <c r="P86920" s="71"/>
      <c r="S86920" s="71"/>
      <c r="T86920" s="71"/>
      <c r="U86920" s="71"/>
      <c r="AE86920" s="71"/>
      <c r="AF86920" s="71"/>
      <c r="AG86920" s="71"/>
    </row>
    <row r="86921" spans="1:33" x14ac:dyDescent="0.25">
      <c r="A86921" s="71"/>
      <c r="B86921" s="71"/>
      <c r="C86921" s="71"/>
      <c r="K86921" s="71"/>
      <c r="L86921" s="71"/>
      <c r="N86921" s="71"/>
      <c r="O86921" s="71"/>
      <c r="P86921" s="71"/>
      <c r="S86921" s="71"/>
      <c r="T86921" s="71"/>
      <c r="U86921" s="71"/>
      <c r="AE86921" s="71"/>
      <c r="AF86921" s="71"/>
      <c r="AG86921" s="71"/>
    </row>
    <row r="86922" spans="1:33" x14ac:dyDescent="0.25">
      <c r="A86922" s="71"/>
      <c r="B86922" s="71"/>
      <c r="C86922" s="71"/>
      <c r="K86922" s="71"/>
      <c r="L86922" s="71"/>
      <c r="N86922" s="71"/>
      <c r="O86922" s="71"/>
      <c r="P86922" s="71"/>
      <c r="S86922" s="71"/>
      <c r="T86922" s="71"/>
      <c r="U86922" s="71"/>
      <c r="AE86922" s="71"/>
      <c r="AF86922" s="71"/>
      <c r="AG86922" s="71"/>
    </row>
    <row r="86923" spans="1:33" x14ac:dyDescent="0.25">
      <c r="A86923" s="71"/>
      <c r="B86923" s="71"/>
      <c r="C86923" s="71"/>
      <c r="K86923" s="71"/>
      <c r="L86923" s="71"/>
      <c r="N86923" s="71"/>
      <c r="O86923" s="71"/>
      <c r="P86923" s="71"/>
      <c r="S86923" s="71"/>
      <c r="T86923" s="71"/>
      <c r="U86923" s="71"/>
      <c r="AE86923" s="71"/>
      <c r="AF86923" s="71"/>
      <c r="AG86923" s="71"/>
    </row>
    <row r="86924" spans="1:33" x14ac:dyDescent="0.25">
      <c r="A86924" s="71"/>
      <c r="B86924" s="71"/>
      <c r="C86924" s="71"/>
      <c r="K86924" s="71"/>
      <c r="L86924" s="71"/>
      <c r="N86924" s="71"/>
      <c r="O86924" s="71"/>
      <c r="P86924" s="71"/>
      <c r="S86924" s="71"/>
      <c r="T86924" s="71"/>
      <c r="U86924" s="71"/>
      <c r="AE86924" s="71"/>
      <c r="AF86924" s="71"/>
      <c r="AG86924" s="71"/>
    </row>
    <row r="86925" spans="1:33" x14ac:dyDescent="0.25">
      <c r="A86925" s="71"/>
      <c r="B86925" s="71"/>
      <c r="C86925" s="71"/>
      <c r="K86925" s="71"/>
      <c r="L86925" s="71"/>
      <c r="N86925" s="71"/>
      <c r="O86925" s="71"/>
      <c r="P86925" s="71"/>
      <c r="S86925" s="71"/>
      <c r="T86925" s="71"/>
      <c r="U86925" s="71"/>
      <c r="AE86925" s="71"/>
      <c r="AF86925" s="71"/>
      <c r="AG86925" s="71"/>
    </row>
    <row r="86926" spans="1:33" x14ac:dyDescent="0.25">
      <c r="A86926" s="71"/>
      <c r="B86926" s="71"/>
      <c r="C86926" s="71"/>
      <c r="K86926" s="71"/>
      <c r="L86926" s="71"/>
      <c r="N86926" s="71"/>
      <c r="O86926" s="71"/>
      <c r="P86926" s="71"/>
      <c r="S86926" s="71"/>
      <c r="T86926" s="71"/>
      <c r="U86926" s="71"/>
      <c r="AE86926" s="71"/>
      <c r="AF86926" s="71"/>
      <c r="AG86926" s="71"/>
    </row>
    <row r="86927" spans="1:33" x14ac:dyDescent="0.25">
      <c r="A86927" s="71"/>
      <c r="B86927" s="71"/>
      <c r="C86927" s="71"/>
      <c r="K86927" s="71"/>
      <c r="L86927" s="71"/>
      <c r="N86927" s="71"/>
      <c r="O86927" s="71"/>
      <c r="P86927" s="71"/>
      <c r="S86927" s="71"/>
      <c r="T86927" s="71"/>
      <c r="U86927" s="71"/>
      <c r="AE86927" s="71"/>
      <c r="AF86927" s="71"/>
      <c r="AG86927" s="71"/>
    </row>
    <row r="86928" spans="1:33" x14ac:dyDescent="0.25">
      <c r="A86928" s="71"/>
      <c r="B86928" s="71"/>
      <c r="C86928" s="71"/>
      <c r="K86928" s="71"/>
      <c r="L86928" s="71"/>
      <c r="N86928" s="71"/>
      <c r="O86928" s="71"/>
      <c r="P86928" s="71"/>
      <c r="S86928" s="71"/>
      <c r="T86928" s="71"/>
      <c r="U86928" s="71"/>
      <c r="AE86928" s="71"/>
      <c r="AF86928" s="71"/>
      <c r="AG86928" s="71"/>
    </row>
    <row r="86929" spans="1:33" x14ac:dyDescent="0.25">
      <c r="A86929" s="71"/>
      <c r="B86929" s="71"/>
      <c r="C86929" s="71"/>
      <c r="K86929" s="71"/>
      <c r="L86929" s="71"/>
      <c r="N86929" s="71"/>
      <c r="O86929" s="71"/>
      <c r="P86929" s="71"/>
      <c r="S86929" s="71"/>
      <c r="T86929" s="71"/>
      <c r="U86929" s="71"/>
      <c r="AE86929" s="71"/>
      <c r="AF86929" s="71"/>
      <c r="AG86929" s="71"/>
    </row>
    <row r="86930" spans="1:33" x14ac:dyDescent="0.25">
      <c r="A86930" s="71"/>
      <c r="B86930" s="71"/>
      <c r="C86930" s="71"/>
      <c r="K86930" s="71"/>
      <c r="L86930" s="71"/>
      <c r="N86930" s="71"/>
      <c r="O86930" s="71"/>
      <c r="P86930" s="71"/>
      <c r="S86930" s="71"/>
      <c r="T86930" s="71"/>
      <c r="U86930" s="71"/>
      <c r="AE86930" s="71"/>
      <c r="AF86930" s="71"/>
      <c r="AG86930" s="71"/>
    </row>
    <row r="86931" spans="1:33" x14ac:dyDescent="0.25">
      <c r="A86931" s="71"/>
      <c r="B86931" s="71"/>
      <c r="C86931" s="71"/>
      <c r="K86931" s="71"/>
      <c r="L86931" s="71"/>
      <c r="N86931" s="71"/>
      <c r="O86931" s="71"/>
      <c r="P86931" s="71"/>
      <c r="S86931" s="71"/>
      <c r="T86931" s="71"/>
      <c r="U86931" s="71"/>
      <c r="AE86931" s="71"/>
      <c r="AF86931" s="71"/>
      <c r="AG86931" s="71"/>
    </row>
    <row r="86932" spans="1:33" x14ac:dyDescent="0.25">
      <c r="A86932" s="71"/>
      <c r="B86932" s="71"/>
      <c r="C86932" s="71"/>
      <c r="K86932" s="71"/>
      <c r="L86932" s="71"/>
      <c r="N86932" s="71"/>
      <c r="O86932" s="71"/>
      <c r="P86932" s="71"/>
      <c r="S86932" s="71"/>
      <c r="T86932" s="71"/>
      <c r="U86932" s="71"/>
      <c r="AE86932" s="71"/>
      <c r="AF86932" s="71"/>
      <c r="AG86932" s="71"/>
    </row>
    <row r="86933" spans="1:33" x14ac:dyDescent="0.25">
      <c r="A86933" s="71"/>
      <c r="B86933" s="71"/>
      <c r="C86933" s="71"/>
      <c r="K86933" s="71"/>
      <c r="L86933" s="71"/>
      <c r="N86933" s="71"/>
      <c r="O86933" s="71"/>
      <c r="P86933" s="71"/>
      <c r="S86933" s="71"/>
      <c r="T86933" s="71"/>
      <c r="U86933" s="71"/>
      <c r="AE86933" s="71"/>
      <c r="AF86933" s="71"/>
      <c r="AG86933" s="71"/>
    </row>
    <row r="86934" spans="1:33" x14ac:dyDescent="0.25">
      <c r="A86934" s="71"/>
      <c r="B86934" s="71"/>
      <c r="C86934" s="71"/>
      <c r="K86934" s="71"/>
      <c r="L86934" s="71"/>
      <c r="N86934" s="71"/>
      <c r="O86934" s="71"/>
      <c r="P86934" s="71"/>
      <c r="S86934" s="71"/>
      <c r="T86934" s="71"/>
      <c r="U86934" s="71"/>
      <c r="AE86934" s="71"/>
      <c r="AF86934" s="71"/>
      <c r="AG86934" s="71"/>
    </row>
    <row r="86935" spans="1:33" x14ac:dyDescent="0.25">
      <c r="A86935" s="71"/>
      <c r="B86935" s="71"/>
      <c r="C86935" s="71"/>
      <c r="K86935" s="71"/>
      <c r="L86935" s="71"/>
      <c r="N86935" s="71"/>
      <c r="O86935" s="71"/>
      <c r="P86935" s="71"/>
      <c r="S86935" s="71"/>
      <c r="T86935" s="71"/>
      <c r="U86935" s="71"/>
      <c r="AE86935" s="71"/>
      <c r="AF86935" s="71"/>
      <c r="AG86935" s="71"/>
    </row>
    <row r="86936" spans="1:33" x14ac:dyDescent="0.25">
      <c r="A86936" s="71"/>
      <c r="B86936" s="71"/>
      <c r="C86936" s="71"/>
      <c r="K86936" s="71"/>
      <c r="L86936" s="71"/>
      <c r="N86936" s="71"/>
      <c r="O86936" s="71"/>
      <c r="P86936" s="71"/>
      <c r="S86936" s="71"/>
      <c r="T86936" s="71"/>
      <c r="U86936" s="71"/>
      <c r="AE86936" s="71"/>
      <c r="AF86936" s="71"/>
      <c r="AG86936" s="71"/>
    </row>
    <row r="86937" spans="1:33" x14ac:dyDescent="0.25">
      <c r="A86937" s="71"/>
      <c r="B86937" s="71"/>
      <c r="C86937" s="71"/>
      <c r="K86937" s="71"/>
      <c r="L86937" s="71"/>
      <c r="N86937" s="71"/>
      <c r="O86937" s="71"/>
      <c r="P86937" s="71"/>
      <c r="S86937" s="71"/>
      <c r="T86937" s="71"/>
      <c r="U86937" s="71"/>
      <c r="AE86937" s="71"/>
      <c r="AF86937" s="71"/>
      <c r="AG86937" s="71"/>
    </row>
    <row r="86938" spans="1:33" x14ac:dyDescent="0.25">
      <c r="A86938" s="71"/>
      <c r="B86938" s="71"/>
      <c r="C86938" s="71"/>
      <c r="K86938" s="71"/>
      <c r="L86938" s="71"/>
      <c r="N86938" s="71"/>
      <c r="O86938" s="71"/>
      <c r="P86938" s="71"/>
      <c r="S86938" s="71"/>
      <c r="T86938" s="71"/>
      <c r="U86938" s="71"/>
      <c r="AE86938" s="71"/>
      <c r="AF86938" s="71"/>
      <c r="AG86938" s="71"/>
    </row>
    <row r="86939" spans="1:33" x14ac:dyDescent="0.25">
      <c r="A86939" s="71"/>
      <c r="B86939" s="71"/>
      <c r="C86939" s="71"/>
      <c r="K86939" s="71"/>
      <c r="L86939" s="71"/>
      <c r="N86939" s="71"/>
      <c r="O86939" s="71"/>
      <c r="P86939" s="71"/>
      <c r="S86939" s="71"/>
      <c r="T86939" s="71"/>
      <c r="U86939" s="71"/>
      <c r="AE86939" s="71"/>
      <c r="AF86939" s="71"/>
      <c r="AG86939" s="71"/>
    </row>
    <row r="86940" spans="1:33" x14ac:dyDescent="0.25">
      <c r="A86940" s="71"/>
      <c r="B86940" s="71"/>
      <c r="C86940" s="71"/>
      <c r="K86940" s="71"/>
      <c r="L86940" s="71"/>
      <c r="N86940" s="71"/>
      <c r="O86940" s="71"/>
      <c r="P86940" s="71"/>
      <c r="S86940" s="71"/>
      <c r="T86940" s="71"/>
      <c r="U86940" s="71"/>
      <c r="AE86940" s="71"/>
      <c r="AF86940" s="71"/>
      <c r="AG86940" s="71"/>
    </row>
    <row r="86941" spans="1:33" x14ac:dyDescent="0.25">
      <c r="A86941" s="71"/>
      <c r="B86941" s="71"/>
      <c r="C86941" s="71"/>
      <c r="K86941" s="71"/>
      <c r="L86941" s="71"/>
      <c r="N86941" s="71"/>
      <c r="O86941" s="71"/>
      <c r="P86941" s="71"/>
      <c r="S86941" s="71"/>
      <c r="T86941" s="71"/>
      <c r="U86941" s="71"/>
      <c r="AE86941" s="71"/>
      <c r="AF86941" s="71"/>
      <c r="AG86941" s="71"/>
    </row>
    <row r="86942" spans="1:33" x14ac:dyDescent="0.25">
      <c r="A86942" s="71"/>
      <c r="B86942" s="71"/>
      <c r="C86942" s="71"/>
      <c r="K86942" s="71"/>
      <c r="L86942" s="71"/>
      <c r="N86942" s="71"/>
      <c r="O86942" s="71"/>
      <c r="P86942" s="71"/>
      <c r="S86942" s="71"/>
      <c r="T86942" s="71"/>
      <c r="U86942" s="71"/>
      <c r="AE86942" s="71"/>
      <c r="AF86942" s="71"/>
      <c r="AG86942" s="71"/>
    </row>
    <row r="86943" spans="1:33" x14ac:dyDescent="0.25">
      <c r="A86943" s="71"/>
      <c r="B86943" s="71"/>
      <c r="C86943" s="71"/>
      <c r="K86943" s="71"/>
      <c r="L86943" s="71"/>
      <c r="N86943" s="71"/>
      <c r="O86943" s="71"/>
      <c r="P86943" s="71"/>
      <c r="S86943" s="71"/>
      <c r="T86943" s="71"/>
      <c r="U86943" s="71"/>
      <c r="AE86943" s="71"/>
      <c r="AF86943" s="71"/>
      <c r="AG86943" s="71"/>
    </row>
    <row r="86944" spans="1:33" x14ac:dyDescent="0.25">
      <c r="A86944" s="71"/>
      <c r="B86944" s="71"/>
      <c r="C86944" s="71"/>
      <c r="K86944" s="71"/>
      <c r="L86944" s="71"/>
      <c r="N86944" s="71"/>
      <c r="O86944" s="71"/>
      <c r="P86944" s="71"/>
      <c r="S86944" s="71"/>
      <c r="T86944" s="71"/>
      <c r="U86944" s="71"/>
      <c r="AE86944" s="71"/>
      <c r="AF86944" s="71"/>
      <c r="AG86944" s="71"/>
    </row>
    <row r="86945" spans="1:33" x14ac:dyDescent="0.25">
      <c r="A86945" s="71"/>
      <c r="B86945" s="71"/>
      <c r="C86945" s="71"/>
      <c r="K86945" s="71"/>
      <c r="L86945" s="71"/>
      <c r="N86945" s="71"/>
      <c r="O86945" s="71"/>
      <c r="P86945" s="71"/>
      <c r="S86945" s="71"/>
      <c r="T86945" s="71"/>
      <c r="U86945" s="71"/>
      <c r="AE86945" s="71"/>
      <c r="AF86945" s="71"/>
      <c r="AG86945" s="71"/>
    </row>
    <row r="86946" spans="1:33" x14ac:dyDescent="0.25">
      <c r="A86946" s="71"/>
      <c r="B86946" s="71"/>
      <c r="C86946" s="71"/>
      <c r="K86946" s="71"/>
      <c r="L86946" s="71"/>
      <c r="N86946" s="71"/>
      <c r="O86946" s="71"/>
      <c r="P86946" s="71"/>
      <c r="S86946" s="71"/>
      <c r="T86946" s="71"/>
      <c r="U86946" s="71"/>
      <c r="AE86946" s="71"/>
      <c r="AF86946" s="71"/>
      <c r="AG86946" s="71"/>
    </row>
    <row r="86947" spans="1:33" x14ac:dyDescent="0.25">
      <c r="A86947" s="71"/>
      <c r="B86947" s="71"/>
      <c r="C86947" s="71"/>
      <c r="K86947" s="71"/>
      <c r="L86947" s="71"/>
      <c r="N86947" s="71"/>
      <c r="O86947" s="71"/>
      <c r="P86947" s="71"/>
      <c r="S86947" s="71"/>
      <c r="T86947" s="71"/>
      <c r="U86947" s="71"/>
      <c r="AE86947" s="71"/>
      <c r="AF86947" s="71"/>
      <c r="AG86947" s="71"/>
    </row>
    <row r="86948" spans="1:33" x14ac:dyDescent="0.25">
      <c r="A86948" s="71"/>
      <c r="B86948" s="71"/>
      <c r="C86948" s="71"/>
      <c r="K86948" s="71"/>
      <c r="L86948" s="71"/>
      <c r="N86948" s="71"/>
      <c r="O86948" s="71"/>
      <c r="P86948" s="71"/>
      <c r="S86948" s="71"/>
      <c r="T86948" s="71"/>
      <c r="U86948" s="71"/>
      <c r="AE86948" s="71"/>
      <c r="AF86948" s="71"/>
      <c r="AG86948" s="71"/>
    </row>
    <row r="86949" spans="1:33" x14ac:dyDescent="0.25">
      <c r="A86949" s="71"/>
      <c r="B86949" s="71"/>
      <c r="C86949" s="71"/>
      <c r="K86949" s="71"/>
      <c r="L86949" s="71"/>
      <c r="N86949" s="71"/>
      <c r="O86949" s="71"/>
      <c r="P86949" s="71"/>
      <c r="S86949" s="71"/>
      <c r="T86949" s="71"/>
      <c r="U86949" s="71"/>
      <c r="AE86949" s="71"/>
      <c r="AF86949" s="71"/>
      <c r="AG86949" s="71"/>
    </row>
    <row r="86950" spans="1:33" x14ac:dyDescent="0.25">
      <c r="A86950" s="71"/>
      <c r="B86950" s="71"/>
      <c r="C86950" s="71"/>
      <c r="K86950" s="71"/>
      <c r="L86950" s="71"/>
      <c r="N86950" s="71"/>
      <c r="O86950" s="71"/>
      <c r="P86950" s="71"/>
      <c r="S86950" s="71"/>
      <c r="T86950" s="71"/>
      <c r="U86950" s="71"/>
      <c r="AE86950" s="71"/>
      <c r="AF86950" s="71"/>
      <c r="AG86950" s="71"/>
    </row>
    <row r="86951" spans="1:33" x14ac:dyDescent="0.25">
      <c r="A86951" s="71"/>
      <c r="B86951" s="71"/>
      <c r="C86951" s="71"/>
      <c r="K86951" s="71"/>
      <c r="L86951" s="71"/>
      <c r="N86951" s="71"/>
      <c r="O86951" s="71"/>
      <c r="P86951" s="71"/>
      <c r="S86951" s="71"/>
      <c r="T86951" s="71"/>
      <c r="U86951" s="71"/>
      <c r="AE86951" s="71"/>
      <c r="AF86951" s="71"/>
      <c r="AG86951" s="71"/>
    </row>
    <row r="86952" spans="1:33" x14ac:dyDescent="0.25">
      <c r="A86952" s="71"/>
      <c r="B86952" s="71"/>
      <c r="C86952" s="71"/>
      <c r="K86952" s="71"/>
      <c r="L86952" s="71"/>
      <c r="N86952" s="71"/>
      <c r="O86952" s="71"/>
      <c r="P86952" s="71"/>
      <c r="S86952" s="71"/>
      <c r="T86952" s="71"/>
      <c r="U86952" s="71"/>
      <c r="AE86952" s="71"/>
      <c r="AF86952" s="71"/>
      <c r="AG86952" s="71"/>
    </row>
    <row r="86953" spans="1:33" x14ac:dyDescent="0.25">
      <c r="A86953" s="71"/>
      <c r="B86953" s="71"/>
      <c r="C86953" s="71"/>
      <c r="K86953" s="71"/>
      <c r="L86953" s="71"/>
      <c r="N86953" s="71"/>
      <c r="O86953" s="71"/>
      <c r="P86953" s="71"/>
      <c r="S86953" s="71"/>
      <c r="T86953" s="71"/>
      <c r="U86953" s="71"/>
      <c r="AE86953" s="71"/>
      <c r="AF86953" s="71"/>
      <c r="AG86953" s="71"/>
    </row>
    <row r="86954" spans="1:33" x14ac:dyDescent="0.25">
      <c r="A86954" s="71"/>
      <c r="B86954" s="71"/>
      <c r="C86954" s="71"/>
      <c r="K86954" s="71"/>
      <c r="L86954" s="71"/>
      <c r="N86954" s="71"/>
      <c r="O86954" s="71"/>
      <c r="P86954" s="71"/>
      <c r="S86954" s="71"/>
      <c r="T86954" s="71"/>
      <c r="U86954" s="71"/>
      <c r="AE86954" s="71"/>
      <c r="AF86954" s="71"/>
      <c r="AG86954" s="71"/>
    </row>
    <row r="86955" spans="1:33" x14ac:dyDescent="0.25">
      <c r="A86955" s="71"/>
      <c r="B86955" s="71"/>
      <c r="C86955" s="71"/>
      <c r="K86955" s="71"/>
      <c r="L86955" s="71"/>
      <c r="N86955" s="71"/>
      <c r="O86955" s="71"/>
      <c r="P86955" s="71"/>
      <c r="S86955" s="71"/>
      <c r="T86955" s="71"/>
      <c r="U86955" s="71"/>
      <c r="AE86955" s="71"/>
      <c r="AF86955" s="71"/>
      <c r="AG86955" s="71"/>
    </row>
    <row r="86956" spans="1:33" x14ac:dyDescent="0.25">
      <c r="A86956" s="71"/>
      <c r="B86956" s="71"/>
      <c r="C86956" s="71"/>
      <c r="K86956" s="71"/>
      <c r="L86956" s="71"/>
      <c r="N86956" s="71"/>
      <c r="O86956" s="71"/>
      <c r="P86956" s="71"/>
      <c r="S86956" s="71"/>
      <c r="T86956" s="71"/>
      <c r="U86956" s="71"/>
      <c r="AE86956" s="71"/>
      <c r="AF86956" s="71"/>
      <c r="AG86956" s="71"/>
    </row>
    <row r="86957" spans="1:33" x14ac:dyDescent="0.25">
      <c r="A86957" s="71"/>
      <c r="B86957" s="71"/>
      <c r="C86957" s="71"/>
      <c r="K86957" s="71"/>
      <c r="L86957" s="71"/>
      <c r="N86957" s="71"/>
      <c r="O86957" s="71"/>
      <c r="P86957" s="71"/>
      <c r="S86957" s="71"/>
      <c r="T86957" s="71"/>
      <c r="U86957" s="71"/>
      <c r="AE86957" s="71"/>
      <c r="AF86957" s="71"/>
      <c r="AG86957" s="71"/>
    </row>
    <row r="86958" spans="1:33" x14ac:dyDescent="0.25">
      <c r="A86958" s="71"/>
      <c r="B86958" s="71"/>
      <c r="C86958" s="71"/>
      <c r="K86958" s="71"/>
      <c r="L86958" s="71"/>
      <c r="N86958" s="71"/>
      <c r="O86958" s="71"/>
      <c r="P86958" s="71"/>
      <c r="S86958" s="71"/>
      <c r="T86958" s="71"/>
      <c r="U86958" s="71"/>
      <c r="AE86958" s="71"/>
      <c r="AF86958" s="71"/>
      <c r="AG86958" s="71"/>
    </row>
    <row r="86959" spans="1:33" x14ac:dyDescent="0.25">
      <c r="A86959" s="71"/>
      <c r="B86959" s="71"/>
      <c r="C86959" s="71"/>
      <c r="K86959" s="71"/>
      <c r="L86959" s="71"/>
      <c r="N86959" s="71"/>
      <c r="O86959" s="71"/>
      <c r="P86959" s="71"/>
      <c r="S86959" s="71"/>
      <c r="T86959" s="71"/>
      <c r="U86959" s="71"/>
      <c r="AE86959" s="71"/>
      <c r="AF86959" s="71"/>
      <c r="AG86959" s="71"/>
    </row>
    <row r="86960" spans="1:33" x14ac:dyDescent="0.25">
      <c r="A86960" s="71"/>
      <c r="B86960" s="71"/>
      <c r="C86960" s="71"/>
      <c r="K86960" s="71"/>
      <c r="L86960" s="71"/>
      <c r="N86960" s="71"/>
      <c r="O86960" s="71"/>
      <c r="P86960" s="71"/>
      <c r="S86960" s="71"/>
      <c r="T86960" s="71"/>
      <c r="U86960" s="71"/>
      <c r="AE86960" s="71"/>
      <c r="AF86960" s="71"/>
      <c r="AG86960" s="71"/>
    </row>
    <row r="86961" spans="1:33" x14ac:dyDescent="0.25">
      <c r="A86961" s="71"/>
      <c r="B86961" s="71"/>
      <c r="C86961" s="71"/>
      <c r="K86961" s="71"/>
      <c r="L86961" s="71"/>
      <c r="N86961" s="71"/>
      <c r="O86961" s="71"/>
      <c r="P86961" s="71"/>
      <c r="S86961" s="71"/>
      <c r="T86961" s="71"/>
      <c r="U86961" s="71"/>
      <c r="AE86961" s="71"/>
      <c r="AF86961" s="71"/>
      <c r="AG86961" s="71"/>
    </row>
    <row r="86962" spans="1:33" x14ac:dyDescent="0.25">
      <c r="A86962" s="71"/>
      <c r="B86962" s="71"/>
      <c r="C86962" s="71"/>
      <c r="K86962" s="71"/>
      <c r="L86962" s="71"/>
      <c r="N86962" s="71"/>
      <c r="O86962" s="71"/>
      <c r="P86962" s="71"/>
      <c r="S86962" s="71"/>
      <c r="T86962" s="71"/>
      <c r="U86962" s="71"/>
      <c r="AE86962" s="71"/>
      <c r="AF86962" s="71"/>
      <c r="AG86962" s="71"/>
    </row>
    <row r="86963" spans="1:33" x14ac:dyDescent="0.25">
      <c r="A86963" s="71"/>
      <c r="B86963" s="71"/>
      <c r="C86963" s="71"/>
      <c r="K86963" s="71"/>
      <c r="L86963" s="71"/>
      <c r="N86963" s="71"/>
      <c r="O86963" s="71"/>
      <c r="P86963" s="71"/>
      <c r="S86963" s="71"/>
      <c r="T86963" s="71"/>
      <c r="U86963" s="71"/>
      <c r="AE86963" s="71"/>
      <c r="AF86963" s="71"/>
      <c r="AG86963" s="71"/>
    </row>
    <row r="86964" spans="1:33" x14ac:dyDescent="0.25">
      <c r="A86964" s="71"/>
      <c r="B86964" s="71"/>
      <c r="C86964" s="71"/>
      <c r="K86964" s="71"/>
      <c r="L86964" s="71"/>
      <c r="N86964" s="71"/>
      <c r="O86964" s="71"/>
      <c r="P86964" s="71"/>
      <c r="S86964" s="71"/>
      <c r="T86964" s="71"/>
      <c r="U86964" s="71"/>
      <c r="AE86964" s="71"/>
      <c r="AF86964" s="71"/>
      <c r="AG86964" s="71"/>
    </row>
    <row r="86965" spans="1:33" x14ac:dyDescent="0.25">
      <c r="A86965" s="71"/>
      <c r="B86965" s="71"/>
      <c r="C86965" s="71"/>
      <c r="K86965" s="71"/>
      <c r="L86965" s="71"/>
      <c r="N86965" s="71"/>
      <c r="O86965" s="71"/>
      <c r="P86965" s="71"/>
      <c r="S86965" s="71"/>
      <c r="T86965" s="71"/>
      <c r="U86965" s="71"/>
      <c r="AE86965" s="71"/>
      <c r="AF86965" s="71"/>
      <c r="AG86965" s="71"/>
    </row>
    <row r="86966" spans="1:33" x14ac:dyDescent="0.25">
      <c r="A86966" s="71"/>
      <c r="B86966" s="71"/>
      <c r="C86966" s="71"/>
      <c r="K86966" s="71"/>
      <c r="L86966" s="71"/>
      <c r="N86966" s="71"/>
      <c r="O86966" s="71"/>
      <c r="P86966" s="71"/>
      <c r="S86966" s="71"/>
      <c r="T86966" s="71"/>
      <c r="U86966" s="71"/>
      <c r="AE86966" s="71"/>
      <c r="AF86966" s="71"/>
      <c r="AG86966" s="71"/>
    </row>
    <row r="86967" spans="1:33" x14ac:dyDescent="0.25">
      <c r="A86967" s="71"/>
      <c r="B86967" s="71"/>
      <c r="C86967" s="71"/>
      <c r="K86967" s="71"/>
      <c r="L86967" s="71"/>
      <c r="N86967" s="71"/>
      <c r="O86967" s="71"/>
      <c r="P86967" s="71"/>
      <c r="S86967" s="71"/>
      <c r="T86967" s="71"/>
      <c r="U86967" s="71"/>
      <c r="AE86967" s="71"/>
      <c r="AF86967" s="71"/>
      <c r="AG86967" s="71"/>
    </row>
    <row r="86968" spans="1:33" x14ac:dyDescent="0.25">
      <c r="A86968" s="71"/>
      <c r="B86968" s="71"/>
      <c r="C86968" s="71"/>
      <c r="K86968" s="71"/>
      <c r="L86968" s="71"/>
      <c r="N86968" s="71"/>
      <c r="O86968" s="71"/>
      <c r="P86968" s="71"/>
      <c r="S86968" s="71"/>
      <c r="T86968" s="71"/>
      <c r="U86968" s="71"/>
      <c r="AE86968" s="71"/>
      <c r="AF86968" s="71"/>
      <c r="AG86968" s="71"/>
    </row>
    <row r="86969" spans="1:33" x14ac:dyDescent="0.25">
      <c r="A86969" s="71"/>
      <c r="B86969" s="71"/>
      <c r="C86969" s="71"/>
      <c r="K86969" s="71"/>
      <c r="L86969" s="71"/>
      <c r="N86969" s="71"/>
      <c r="O86969" s="71"/>
      <c r="P86969" s="71"/>
      <c r="S86969" s="71"/>
      <c r="T86969" s="71"/>
      <c r="U86969" s="71"/>
      <c r="AE86969" s="71"/>
      <c r="AF86969" s="71"/>
      <c r="AG86969" s="71"/>
    </row>
    <row r="86970" spans="1:33" x14ac:dyDescent="0.25">
      <c r="A86970" s="71"/>
      <c r="B86970" s="71"/>
      <c r="C86970" s="71"/>
      <c r="K86970" s="71"/>
      <c r="L86970" s="71"/>
      <c r="N86970" s="71"/>
      <c r="O86970" s="71"/>
      <c r="P86970" s="71"/>
      <c r="S86970" s="71"/>
      <c r="T86970" s="71"/>
      <c r="U86970" s="71"/>
      <c r="AE86970" s="71"/>
      <c r="AF86970" s="71"/>
      <c r="AG86970" s="71"/>
    </row>
    <row r="86971" spans="1:33" x14ac:dyDescent="0.25">
      <c r="A86971" s="71"/>
      <c r="B86971" s="71"/>
      <c r="C86971" s="71"/>
      <c r="K86971" s="71"/>
      <c r="L86971" s="71"/>
      <c r="N86971" s="71"/>
      <c r="O86971" s="71"/>
      <c r="P86971" s="71"/>
      <c r="S86971" s="71"/>
      <c r="T86971" s="71"/>
      <c r="U86971" s="71"/>
      <c r="AE86971" s="71"/>
      <c r="AF86971" s="71"/>
      <c r="AG86971" s="71"/>
    </row>
    <row r="86972" spans="1:33" x14ac:dyDescent="0.25">
      <c r="A86972" s="71"/>
      <c r="B86972" s="71"/>
      <c r="C86972" s="71"/>
      <c r="K86972" s="71"/>
      <c r="L86972" s="71"/>
      <c r="N86972" s="71"/>
      <c r="O86972" s="71"/>
      <c r="P86972" s="71"/>
      <c r="S86972" s="71"/>
      <c r="T86972" s="71"/>
      <c r="U86972" s="71"/>
      <c r="AE86972" s="71"/>
      <c r="AF86972" s="71"/>
      <c r="AG86972" s="71"/>
    </row>
    <row r="86973" spans="1:33" x14ac:dyDescent="0.25">
      <c r="A86973" s="71"/>
      <c r="B86973" s="71"/>
      <c r="C86973" s="71"/>
      <c r="K86973" s="71"/>
      <c r="L86973" s="71"/>
      <c r="N86973" s="71"/>
      <c r="O86973" s="71"/>
      <c r="P86973" s="71"/>
      <c r="S86973" s="71"/>
      <c r="T86973" s="71"/>
      <c r="U86973" s="71"/>
      <c r="AE86973" s="71"/>
      <c r="AF86973" s="71"/>
      <c r="AG86973" s="71"/>
    </row>
    <row r="86974" spans="1:33" x14ac:dyDescent="0.25">
      <c r="A86974" s="71"/>
      <c r="B86974" s="71"/>
      <c r="C86974" s="71"/>
      <c r="K86974" s="71"/>
      <c r="L86974" s="71"/>
      <c r="N86974" s="71"/>
      <c r="O86974" s="71"/>
      <c r="P86974" s="71"/>
      <c r="S86974" s="71"/>
      <c r="T86974" s="71"/>
      <c r="U86974" s="71"/>
      <c r="AE86974" s="71"/>
      <c r="AF86974" s="71"/>
      <c r="AG86974" s="71"/>
    </row>
    <row r="86975" spans="1:33" x14ac:dyDescent="0.25">
      <c r="A86975" s="71"/>
      <c r="B86975" s="71"/>
      <c r="C86975" s="71"/>
      <c r="K86975" s="71"/>
      <c r="L86975" s="71"/>
      <c r="N86975" s="71"/>
      <c r="O86975" s="71"/>
      <c r="P86975" s="71"/>
      <c r="S86975" s="71"/>
      <c r="T86975" s="71"/>
      <c r="U86975" s="71"/>
      <c r="AE86975" s="71"/>
      <c r="AF86975" s="71"/>
      <c r="AG86975" s="71"/>
    </row>
    <row r="86976" spans="1:33" x14ac:dyDescent="0.25">
      <c r="A86976" s="71"/>
      <c r="B86976" s="71"/>
      <c r="C86976" s="71"/>
      <c r="K86976" s="71"/>
      <c r="L86976" s="71"/>
      <c r="N86976" s="71"/>
      <c r="O86976" s="71"/>
      <c r="P86976" s="71"/>
      <c r="S86976" s="71"/>
      <c r="T86976" s="71"/>
      <c r="U86976" s="71"/>
      <c r="AE86976" s="71"/>
      <c r="AF86976" s="71"/>
      <c r="AG86976" s="71"/>
    </row>
    <row r="86977" spans="1:33" x14ac:dyDescent="0.25">
      <c r="A86977" s="71"/>
      <c r="B86977" s="71"/>
      <c r="C86977" s="71"/>
      <c r="K86977" s="71"/>
      <c r="L86977" s="71"/>
      <c r="N86977" s="71"/>
      <c r="O86977" s="71"/>
      <c r="P86977" s="71"/>
      <c r="S86977" s="71"/>
      <c r="T86977" s="71"/>
      <c r="U86977" s="71"/>
      <c r="AE86977" s="71"/>
      <c r="AF86977" s="71"/>
      <c r="AG86977" s="71"/>
    </row>
    <row r="86978" spans="1:33" x14ac:dyDescent="0.25">
      <c r="A86978" s="71"/>
      <c r="B86978" s="71"/>
      <c r="C86978" s="71"/>
      <c r="K86978" s="71"/>
      <c r="L86978" s="71"/>
      <c r="N86978" s="71"/>
      <c r="O86978" s="71"/>
      <c r="P86978" s="71"/>
      <c r="S86978" s="71"/>
      <c r="T86978" s="71"/>
      <c r="U86978" s="71"/>
      <c r="AE86978" s="71"/>
      <c r="AF86978" s="71"/>
      <c r="AG86978" s="71"/>
    </row>
    <row r="86979" spans="1:33" x14ac:dyDescent="0.25">
      <c r="A86979" s="71"/>
      <c r="B86979" s="71"/>
      <c r="C86979" s="71"/>
      <c r="K86979" s="71"/>
      <c r="L86979" s="71"/>
      <c r="N86979" s="71"/>
      <c r="O86979" s="71"/>
      <c r="P86979" s="71"/>
      <c r="S86979" s="71"/>
      <c r="T86979" s="71"/>
      <c r="U86979" s="71"/>
      <c r="AE86979" s="71"/>
      <c r="AF86979" s="71"/>
      <c r="AG86979" s="71"/>
    </row>
    <row r="86980" spans="1:33" x14ac:dyDescent="0.25">
      <c r="A86980" s="71"/>
      <c r="B86980" s="71"/>
      <c r="C86980" s="71"/>
      <c r="K86980" s="71"/>
      <c r="L86980" s="71"/>
      <c r="N86980" s="71"/>
      <c r="O86980" s="71"/>
      <c r="P86980" s="71"/>
      <c r="S86980" s="71"/>
      <c r="T86980" s="71"/>
      <c r="U86980" s="71"/>
      <c r="AE86980" s="71"/>
      <c r="AF86980" s="71"/>
      <c r="AG86980" s="71"/>
    </row>
    <row r="86981" spans="1:33" x14ac:dyDescent="0.25">
      <c r="A86981" s="71"/>
      <c r="B86981" s="71"/>
      <c r="C86981" s="71"/>
      <c r="K86981" s="71"/>
      <c r="L86981" s="71"/>
      <c r="N86981" s="71"/>
      <c r="O86981" s="71"/>
      <c r="P86981" s="71"/>
      <c r="S86981" s="71"/>
      <c r="T86981" s="71"/>
      <c r="U86981" s="71"/>
      <c r="AE86981" s="71"/>
      <c r="AF86981" s="71"/>
      <c r="AG86981" s="71"/>
    </row>
    <row r="86982" spans="1:33" x14ac:dyDescent="0.25">
      <c r="A86982" s="71"/>
      <c r="B86982" s="71"/>
      <c r="C86982" s="71"/>
      <c r="K86982" s="71"/>
      <c r="L86982" s="71"/>
      <c r="N86982" s="71"/>
      <c r="O86982" s="71"/>
      <c r="P86982" s="71"/>
      <c r="S86982" s="71"/>
      <c r="T86982" s="71"/>
      <c r="U86982" s="71"/>
      <c r="AE86982" s="71"/>
      <c r="AF86982" s="71"/>
      <c r="AG86982" s="71"/>
    </row>
    <row r="86983" spans="1:33" x14ac:dyDescent="0.25">
      <c r="A86983" s="71"/>
      <c r="B86983" s="71"/>
      <c r="C86983" s="71"/>
      <c r="K86983" s="71"/>
      <c r="L86983" s="71"/>
      <c r="N86983" s="71"/>
      <c r="O86983" s="71"/>
      <c r="P86983" s="71"/>
      <c r="S86983" s="71"/>
      <c r="T86983" s="71"/>
      <c r="U86983" s="71"/>
      <c r="AE86983" s="71"/>
      <c r="AF86983" s="71"/>
      <c r="AG86983" s="71"/>
    </row>
    <row r="86984" spans="1:33" x14ac:dyDescent="0.25">
      <c r="A86984" s="71"/>
      <c r="B86984" s="71"/>
      <c r="C86984" s="71"/>
      <c r="K86984" s="71"/>
      <c r="L86984" s="71"/>
      <c r="N86984" s="71"/>
      <c r="O86984" s="71"/>
      <c r="P86984" s="71"/>
      <c r="S86984" s="71"/>
      <c r="T86984" s="71"/>
      <c r="U86984" s="71"/>
      <c r="AE86984" s="71"/>
      <c r="AF86984" s="71"/>
      <c r="AG86984" s="71"/>
    </row>
    <row r="86985" spans="1:33" x14ac:dyDescent="0.25">
      <c r="A86985" s="71"/>
      <c r="B86985" s="71"/>
      <c r="C86985" s="71"/>
      <c r="K86985" s="71"/>
      <c r="L86985" s="71"/>
      <c r="N86985" s="71"/>
      <c r="O86985" s="71"/>
      <c r="P86985" s="71"/>
      <c r="S86985" s="71"/>
      <c r="T86985" s="71"/>
      <c r="U86985" s="71"/>
      <c r="AE86985" s="71"/>
      <c r="AF86985" s="71"/>
      <c r="AG86985" s="71"/>
    </row>
    <row r="86986" spans="1:33" x14ac:dyDescent="0.25">
      <c r="A86986" s="71"/>
      <c r="B86986" s="71"/>
      <c r="C86986" s="71"/>
      <c r="K86986" s="71"/>
      <c r="L86986" s="71"/>
      <c r="N86986" s="71"/>
      <c r="O86986" s="71"/>
      <c r="P86986" s="71"/>
      <c r="S86986" s="71"/>
      <c r="T86986" s="71"/>
      <c r="U86986" s="71"/>
      <c r="AE86986" s="71"/>
      <c r="AF86986" s="71"/>
      <c r="AG86986" s="71"/>
    </row>
    <row r="86987" spans="1:33" x14ac:dyDescent="0.25">
      <c r="A86987" s="71"/>
      <c r="B86987" s="71"/>
      <c r="C86987" s="71"/>
      <c r="K86987" s="71"/>
      <c r="L86987" s="71"/>
      <c r="N86987" s="71"/>
      <c r="O86987" s="71"/>
      <c r="P86987" s="71"/>
      <c r="S86987" s="71"/>
      <c r="T86987" s="71"/>
      <c r="U86987" s="71"/>
      <c r="AE86987" s="71"/>
      <c r="AF86987" s="71"/>
      <c r="AG86987" s="71"/>
    </row>
    <row r="86988" spans="1:33" x14ac:dyDescent="0.25">
      <c r="A86988" s="71"/>
      <c r="B86988" s="71"/>
      <c r="C86988" s="71"/>
      <c r="K86988" s="71"/>
      <c r="L86988" s="71"/>
      <c r="N86988" s="71"/>
      <c r="O86988" s="71"/>
      <c r="P86988" s="71"/>
      <c r="S86988" s="71"/>
      <c r="T86988" s="71"/>
      <c r="U86988" s="71"/>
      <c r="AE86988" s="71"/>
      <c r="AF86988" s="71"/>
      <c r="AG86988" s="71"/>
    </row>
    <row r="86989" spans="1:33" x14ac:dyDescent="0.25">
      <c r="A86989" s="71"/>
      <c r="B86989" s="71"/>
      <c r="C86989" s="71"/>
      <c r="K86989" s="71"/>
      <c r="L86989" s="71"/>
      <c r="N86989" s="71"/>
      <c r="O86989" s="71"/>
      <c r="P86989" s="71"/>
      <c r="S86989" s="71"/>
      <c r="T86989" s="71"/>
      <c r="U86989" s="71"/>
      <c r="AE86989" s="71"/>
      <c r="AF86989" s="71"/>
      <c r="AG86989" s="71"/>
    </row>
    <row r="86990" spans="1:33" x14ac:dyDescent="0.25">
      <c r="A86990" s="71"/>
      <c r="B86990" s="71"/>
      <c r="C86990" s="71"/>
      <c r="K86990" s="71"/>
      <c r="L86990" s="71"/>
      <c r="N86990" s="71"/>
      <c r="O86990" s="71"/>
      <c r="P86990" s="71"/>
      <c r="S86990" s="71"/>
      <c r="T86990" s="71"/>
      <c r="U86990" s="71"/>
      <c r="AE86990" s="71"/>
      <c r="AF86990" s="71"/>
      <c r="AG86990" s="71"/>
    </row>
    <row r="86991" spans="1:33" x14ac:dyDescent="0.25">
      <c r="A86991" s="71"/>
      <c r="B86991" s="71"/>
      <c r="C86991" s="71"/>
      <c r="K86991" s="71"/>
      <c r="L86991" s="71"/>
      <c r="N86991" s="71"/>
      <c r="O86991" s="71"/>
      <c r="P86991" s="71"/>
      <c r="S86991" s="71"/>
      <c r="T86991" s="71"/>
      <c r="U86991" s="71"/>
      <c r="AE86991" s="71"/>
      <c r="AF86991" s="71"/>
      <c r="AG86991" s="71"/>
    </row>
    <row r="86992" spans="1:33" x14ac:dyDescent="0.25">
      <c r="A86992" s="71"/>
      <c r="B86992" s="71"/>
      <c r="C86992" s="71"/>
      <c r="K86992" s="71"/>
      <c r="L86992" s="71"/>
      <c r="N86992" s="71"/>
      <c r="O86992" s="71"/>
      <c r="P86992" s="71"/>
      <c r="S86992" s="71"/>
      <c r="T86992" s="71"/>
      <c r="U86992" s="71"/>
      <c r="AE86992" s="71"/>
      <c r="AF86992" s="71"/>
      <c r="AG86992" s="71"/>
    </row>
    <row r="86993" spans="1:33" x14ac:dyDescent="0.25">
      <c r="A86993" s="71"/>
      <c r="B86993" s="71"/>
      <c r="C86993" s="71"/>
      <c r="K86993" s="71"/>
      <c r="L86993" s="71"/>
      <c r="N86993" s="71"/>
      <c r="O86993" s="71"/>
      <c r="P86993" s="71"/>
      <c r="S86993" s="71"/>
      <c r="T86993" s="71"/>
      <c r="U86993" s="71"/>
      <c r="AE86993" s="71"/>
      <c r="AF86993" s="71"/>
      <c r="AG86993" s="71"/>
    </row>
    <row r="86994" spans="1:33" x14ac:dyDescent="0.25">
      <c r="A86994" s="71"/>
      <c r="B86994" s="71"/>
      <c r="C86994" s="71"/>
      <c r="K86994" s="71"/>
      <c r="L86994" s="71"/>
      <c r="N86994" s="71"/>
      <c r="O86994" s="71"/>
      <c r="P86994" s="71"/>
      <c r="S86994" s="71"/>
      <c r="T86994" s="71"/>
      <c r="U86994" s="71"/>
      <c r="AE86994" s="71"/>
      <c r="AF86994" s="71"/>
      <c r="AG86994" s="71"/>
    </row>
    <row r="86995" spans="1:33" x14ac:dyDescent="0.25">
      <c r="A86995" s="71"/>
      <c r="B86995" s="71"/>
      <c r="C86995" s="71"/>
      <c r="K86995" s="71"/>
      <c r="L86995" s="71"/>
      <c r="N86995" s="71"/>
      <c r="O86995" s="71"/>
      <c r="P86995" s="71"/>
      <c r="S86995" s="71"/>
      <c r="T86995" s="71"/>
      <c r="U86995" s="71"/>
      <c r="AE86995" s="71"/>
      <c r="AF86995" s="71"/>
      <c r="AG86995" s="71"/>
    </row>
    <row r="86996" spans="1:33" x14ac:dyDescent="0.25">
      <c r="A86996" s="71"/>
      <c r="B86996" s="71"/>
      <c r="C86996" s="71"/>
      <c r="K86996" s="71"/>
      <c r="L86996" s="71"/>
      <c r="N86996" s="71"/>
      <c r="O86996" s="71"/>
      <c r="P86996" s="71"/>
      <c r="S86996" s="71"/>
      <c r="T86996" s="71"/>
      <c r="U86996" s="71"/>
      <c r="AE86996" s="71"/>
      <c r="AF86996" s="71"/>
      <c r="AG86996" s="71"/>
    </row>
    <row r="86997" spans="1:33" x14ac:dyDescent="0.25">
      <c r="A86997" s="71"/>
      <c r="B86997" s="71"/>
      <c r="C86997" s="71"/>
      <c r="K86997" s="71"/>
      <c r="L86997" s="71"/>
      <c r="N86997" s="71"/>
      <c r="O86997" s="71"/>
      <c r="P86997" s="71"/>
      <c r="S86997" s="71"/>
      <c r="T86997" s="71"/>
      <c r="U86997" s="71"/>
      <c r="AE86997" s="71"/>
      <c r="AF86997" s="71"/>
      <c r="AG86997" s="71"/>
    </row>
    <row r="86998" spans="1:33" x14ac:dyDescent="0.25">
      <c r="A86998" s="71"/>
      <c r="B86998" s="71"/>
      <c r="C86998" s="71"/>
      <c r="K86998" s="71"/>
      <c r="L86998" s="71"/>
      <c r="N86998" s="71"/>
      <c r="O86998" s="71"/>
      <c r="P86998" s="71"/>
      <c r="S86998" s="71"/>
      <c r="T86998" s="71"/>
      <c r="U86998" s="71"/>
      <c r="AE86998" s="71"/>
      <c r="AF86998" s="71"/>
      <c r="AG86998" s="71"/>
    </row>
    <row r="86999" spans="1:33" x14ac:dyDescent="0.25">
      <c r="A86999" s="71"/>
      <c r="B86999" s="71"/>
      <c r="C86999" s="71"/>
      <c r="K86999" s="71"/>
      <c r="L86999" s="71"/>
      <c r="N86999" s="71"/>
      <c r="O86999" s="71"/>
      <c r="P86999" s="71"/>
      <c r="S86999" s="71"/>
      <c r="T86999" s="71"/>
      <c r="U86999" s="71"/>
      <c r="AE86999" s="71"/>
      <c r="AF86999" s="71"/>
      <c r="AG86999" s="71"/>
    </row>
    <row r="87000" spans="1:33" x14ac:dyDescent="0.25">
      <c r="A87000" s="71"/>
      <c r="B87000" s="71"/>
      <c r="C87000" s="71"/>
      <c r="K87000" s="71"/>
      <c r="L87000" s="71"/>
      <c r="N87000" s="71"/>
      <c r="O87000" s="71"/>
      <c r="P87000" s="71"/>
      <c r="S87000" s="71"/>
      <c r="T87000" s="71"/>
      <c r="U87000" s="71"/>
      <c r="AE87000" s="71"/>
      <c r="AF87000" s="71"/>
      <c r="AG87000" s="71"/>
    </row>
    <row r="87001" spans="1:33" x14ac:dyDescent="0.25">
      <c r="A87001" s="71"/>
      <c r="B87001" s="71"/>
      <c r="C87001" s="71"/>
      <c r="K87001" s="71"/>
      <c r="L87001" s="71"/>
      <c r="N87001" s="71"/>
      <c r="O87001" s="71"/>
      <c r="P87001" s="71"/>
      <c r="S87001" s="71"/>
      <c r="T87001" s="71"/>
      <c r="U87001" s="71"/>
      <c r="AE87001" s="71"/>
      <c r="AF87001" s="71"/>
      <c r="AG87001" s="71"/>
    </row>
    <row r="87002" spans="1:33" x14ac:dyDescent="0.25">
      <c r="A87002" s="71"/>
      <c r="B87002" s="71"/>
      <c r="C87002" s="71"/>
      <c r="K87002" s="71"/>
      <c r="L87002" s="71"/>
      <c r="N87002" s="71"/>
      <c r="O87002" s="71"/>
      <c r="P87002" s="71"/>
      <c r="S87002" s="71"/>
      <c r="T87002" s="71"/>
      <c r="U87002" s="71"/>
      <c r="AE87002" s="71"/>
      <c r="AF87002" s="71"/>
      <c r="AG87002" s="71"/>
    </row>
    <row r="87003" spans="1:33" x14ac:dyDescent="0.25">
      <c r="A87003" s="71"/>
      <c r="B87003" s="71"/>
      <c r="C87003" s="71"/>
      <c r="K87003" s="71"/>
      <c r="L87003" s="71"/>
      <c r="N87003" s="71"/>
      <c r="O87003" s="71"/>
      <c r="P87003" s="71"/>
      <c r="S87003" s="71"/>
      <c r="T87003" s="71"/>
      <c r="U87003" s="71"/>
      <c r="AE87003" s="71"/>
      <c r="AF87003" s="71"/>
      <c r="AG87003" s="71"/>
    </row>
    <row r="87004" spans="1:33" x14ac:dyDescent="0.25">
      <c r="A87004" s="71"/>
      <c r="B87004" s="71"/>
      <c r="C87004" s="71"/>
      <c r="K87004" s="71"/>
      <c r="L87004" s="71"/>
      <c r="N87004" s="71"/>
      <c r="O87004" s="71"/>
      <c r="P87004" s="71"/>
      <c r="S87004" s="71"/>
      <c r="T87004" s="71"/>
      <c r="U87004" s="71"/>
      <c r="AE87004" s="71"/>
      <c r="AF87004" s="71"/>
      <c r="AG87004" s="71"/>
    </row>
    <row r="87005" spans="1:33" x14ac:dyDescent="0.25">
      <c r="A87005" s="71"/>
      <c r="B87005" s="71"/>
      <c r="C87005" s="71"/>
      <c r="K87005" s="71"/>
      <c r="L87005" s="71"/>
      <c r="N87005" s="71"/>
      <c r="O87005" s="71"/>
      <c r="P87005" s="71"/>
      <c r="S87005" s="71"/>
      <c r="T87005" s="71"/>
      <c r="U87005" s="71"/>
      <c r="AE87005" s="71"/>
      <c r="AF87005" s="71"/>
      <c r="AG87005" s="71"/>
    </row>
    <row r="87006" spans="1:33" x14ac:dyDescent="0.25">
      <c r="A87006" s="71"/>
      <c r="B87006" s="71"/>
      <c r="C87006" s="71"/>
      <c r="K87006" s="71"/>
      <c r="L87006" s="71"/>
      <c r="N87006" s="71"/>
      <c r="O87006" s="71"/>
      <c r="P87006" s="71"/>
      <c r="S87006" s="71"/>
      <c r="T87006" s="71"/>
      <c r="U87006" s="71"/>
      <c r="AE87006" s="71"/>
      <c r="AF87006" s="71"/>
      <c r="AG87006" s="71"/>
    </row>
    <row r="87007" spans="1:33" x14ac:dyDescent="0.25">
      <c r="A87007" s="71"/>
      <c r="B87007" s="71"/>
      <c r="C87007" s="71"/>
      <c r="K87007" s="71"/>
      <c r="L87007" s="71"/>
      <c r="N87007" s="71"/>
      <c r="O87007" s="71"/>
      <c r="P87007" s="71"/>
      <c r="S87007" s="71"/>
      <c r="T87007" s="71"/>
      <c r="U87007" s="71"/>
      <c r="AE87007" s="71"/>
      <c r="AF87007" s="71"/>
      <c r="AG87007" s="71"/>
    </row>
    <row r="87008" spans="1:33" x14ac:dyDescent="0.25">
      <c r="A87008" s="71"/>
      <c r="B87008" s="71"/>
      <c r="C87008" s="71"/>
      <c r="K87008" s="71"/>
      <c r="L87008" s="71"/>
      <c r="N87008" s="71"/>
      <c r="O87008" s="71"/>
      <c r="P87008" s="71"/>
      <c r="S87008" s="71"/>
      <c r="T87008" s="71"/>
      <c r="U87008" s="71"/>
      <c r="AE87008" s="71"/>
      <c r="AF87008" s="71"/>
      <c r="AG87008" s="71"/>
    </row>
    <row r="87009" spans="1:33" x14ac:dyDescent="0.25">
      <c r="A87009" s="71"/>
      <c r="B87009" s="71"/>
      <c r="C87009" s="71"/>
      <c r="K87009" s="71"/>
      <c r="L87009" s="71"/>
      <c r="N87009" s="71"/>
      <c r="O87009" s="71"/>
      <c r="P87009" s="71"/>
      <c r="S87009" s="71"/>
      <c r="T87009" s="71"/>
      <c r="U87009" s="71"/>
      <c r="AE87009" s="71"/>
      <c r="AF87009" s="71"/>
      <c r="AG87009" s="71"/>
    </row>
    <row r="87010" spans="1:33" x14ac:dyDescent="0.25">
      <c r="A87010" s="71"/>
      <c r="B87010" s="71"/>
      <c r="C87010" s="71"/>
      <c r="K87010" s="71"/>
      <c r="L87010" s="71"/>
      <c r="N87010" s="71"/>
      <c r="O87010" s="71"/>
      <c r="P87010" s="71"/>
      <c r="S87010" s="71"/>
      <c r="T87010" s="71"/>
      <c r="U87010" s="71"/>
      <c r="AE87010" s="71"/>
      <c r="AF87010" s="71"/>
      <c r="AG87010" s="71"/>
    </row>
    <row r="87011" spans="1:33" x14ac:dyDescent="0.25">
      <c r="A87011" s="71"/>
      <c r="B87011" s="71"/>
      <c r="C87011" s="71"/>
      <c r="K87011" s="71"/>
      <c r="L87011" s="71"/>
      <c r="N87011" s="71"/>
      <c r="O87011" s="71"/>
      <c r="P87011" s="71"/>
      <c r="S87011" s="71"/>
      <c r="T87011" s="71"/>
      <c r="U87011" s="71"/>
      <c r="AE87011" s="71"/>
      <c r="AF87011" s="71"/>
      <c r="AG87011" s="71"/>
    </row>
    <row r="87012" spans="1:33" x14ac:dyDescent="0.25">
      <c r="A87012" s="71"/>
      <c r="B87012" s="71"/>
      <c r="C87012" s="71"/>
      <c r="K87012" s="71"/>
      <c r="L87012" s="71"/>
      <c r="N87012" s="71"/>
      <c r="O87012" s="71"/>
      <c r="P87012" s="71"/>
      <c r="S87012" s="71"/>
      <c r="T87012" s="71"/>
      <c r="U87012" s="71"/>
      <c r="AE87012" s="71"/>
      <c r="AF87012" s="71"/>
      <c r="AG87012" s="71"/>
    </row>
    <row r="87013" spans="1:33" x14ac:dyDescent="0.25">
      <c r="A87013" s="71"/>
      <c r="B87013" s="71"/>
      <c r="C87013" s="71"/>
      <c r="K87013" s="71"/>
      <c r="L87013" s="71"/>
      <c r="N87013" s="71"/>
      <c r="O87013" s="71"/>
      <c r="P87013" s="71"/>
      <c r="S87013" s="71"/>
      <c r="T87013" s="71"/>
      <c r="U87013" s="71"/>
      <c r="AE87013" s="71"/>
      <c r="AF87013" s="71"/>
      <c r="AG87013" s="71"/>
    </row>
    <row r="87014" spans="1:33" x14ac:dyDescent="0.25">
      <c r="A87014" s="71"/>
      <c r="B87014" s="71"/>
      <c r="C87014" s="71"/>
      <c r="K87014" s="71"/>
      <c r="L87014" s="71"/>
      <c r="N87014" s="71"/>
      <c r="O87014" s="71"/>
      <c r="P87014" s="71"/>
      <c r="S87014" s="71"/>
      <c r="T87014" s="71"/>
      <c r="U87014" s="71"/>
      <c r="AE87014" s="71"/>
      <c r="AF87014" s="71"/>
      <c r="AG87014" s="71"/>
    </row>
    <row r="87015" spans="1:33" x14ac:dyDescent="0.25">
      <c r="A87015" s="71"/>
      <c r="B87015" s="71"/>
      <c r="C87015" s="71"/>
      <c r="K87015" s="71"/>
      <c r="L87015" s="71"/>
      <c r="N87015" s="71"/>
      <c r="O87015" s="71"/>
      <c r="P87015" s="71"/>
      <c r="S87015" s="71"/>
      <c r="T87015" s="71"/>
      <c r="U87015" s="71"/>
      <c r="AE87015" s="71"/>
      <c r="AF87015" s="71"/>
      <c r="AG87015" s="71"/>
    </row>
    <row r="87016" spans="1:33" x14ac:dyDescent="0.25">
      <c r="A87016" s="71"/>
      <c r="B87016" s="71"/>
      <c r="C87016" s="71"/>
      <c r="K87016" s="71"/>
      <c r="L87016" s="71"/>
      <c r="N87016" s="71"/>
      <c r="O87016" s="71"/>
      <c r="P87016" s="71"/>
      <c r="S87016" s="71"/>
      <c r="T87016" s="71"/>
      <c r="U87016" s="71"/>
      <c r="AE87016" s="71"/>
      <c r="AF87016" s="71"/>
      <c r="AG87016" s="71"/>
    </row>
    <row r="87017" spans="1:33" x14ac:dyDescent="0.25">
      <c r="A87017" s="71"/>
      <c r="B87017" s="71"/>
      <c r="C87017" s="71"/>
      <c r="K87017" s="71"/>
      <c r="L87017" s="71"/>
      <c r="N87017" s="71"/>
      <c r="O87017" s="71"/>
      <c r="P87017" s="71"/>
      <c r="S87017" s="71"/>
      <c r="T87017" s="71"/>
      <c r="U87017" s="71"/>
      <c r="AE87017" s="71"/>
      <c r="AF87017" s="71"/>
      <c r="AG87017" s="71"/>
    </row>
    <row r="87018" spans="1:33" x14ac:dyDescent="0.25">
      <c r="A87018" s="71"/>
      <c r="B87018" s="71"/>
      <c r="C87018" s="71"/>
      <c r="K87018" s="71"/>
      <c r="L87018" s="71"/>
      <c r="N87018" s="71"/>
      <c r="O87018" s="71"/>
      <c r="P87018" s="71"/>
      <c r="S87018" s="71"/>
      <c r="T87018" s="71"/>
      <c r="U87018" s="71"/>
      <c r="AE87018" s="71"/>
      <c r="AF87018" s="71"/>
      <c r="AG87018" s="71"/>
    </row>
    <row r="87019" spans="1:33" x14ac:dyDescent="0.25">
      <c r="A87019" s="71"/>
      <c r="B87019" s="71"/>
      <c r="C87019" s="71"/>
      <c r="K87019" s="71"/>
      <c r="L87019" s="71"/>
      <c r="N87019" s="71"/>
      <c r="O87019" s="71"/>
      <c r="P87019" s="71"/>
      <c r="S87019" s="71"/>
      <c r="T87019" s="71"/>
      <c r="U87019" s="71"/>
      <c r="AE87019" s="71"/>
      <c r="AF87019" s="71"/>
      <c r="AG87019" s="71"/>
    </row>
    <row r="87020" spans="1:33" x14ac:dyDescent="0.25">
      <c r="A87020" s="71"/>
      <c r="B87020" s="71"/>
      <c r="C87020" s="71"/>
      <c r="K87020" s="71"/>
      <c r="L87020" s="71"/>
      <c r="N87020" s="71"/>
      <c r="O87020" s="71"/>
      <c r="P87020" s="71"/>
      <c r="S87020" s="71"/>
      <c r="T87020" s="71"/>
      <c r="U87020" s="71"/>
      <c r="AE87020" s="71"/>
      <c r="AF87020" s="71"/>
      <c r="AG87020" s="71"/>
    </row>
    <row r="87021" spans="1:33" x14ac:dyDescent="0.25">
      <c r="A87021" s="71"/>
      <c r="B87021" s="71"/>
      <c r="C87021" s="71"/>
      <c r="K87021" s="71"/>
      <c r="L87021" s="71"/>
      <c r="N87021" s="71"/>
      <c r="O87021" s="71"/>
      <c r="P87021" s="71"/>
      <c r="S87021" s="71"/>
      <c r="T87021" s="71"/>
      <c r="U87021" s="71"/>
      <c r="AE87021" s="71"/>
      <c r="AF87021" s="71"/>
      <c r="AG87021" s="71"/>
    </row>
    <row r="87022" spans="1:33" x14ac:dyDescent="0.25">
      <c r="A87022" s="71"/>
      <c r="B87022" s="71"/>
      <c r="C87022" s="71"/>
      <c r="K87022" s="71"/>
      <c r="L87022" s="71"/>
      <c r="N87022" s="71"/>
      <c r="O87022" s="71"/>
      <c r="P87022" s="71"/>
      <c r="S87022" s="71"/>
      <c r="T87022" s="71"/>
      <c r="U87022" s="71"/>
      <c r="AE87022" s="71"/>
      <c r="AF87022" s="71"/>
      <c r="AG87022" s="71"/>
    </row>
    <row r="87023" spans="1:33" x14ac:dyDescent="0.25">
      <c r="A87023" s="71"/>
      <c r="B87023" s="71"/>
      <c r="C87023" s="71"/>
      <c r="K87023" s="71"/>
      <c r="L87023" s="71"/>
      <c r="N87023" s="71"/>
      <c r="O87023" s="71"/>
      <c r="P87023" s="71"/>
      <c r="S87023" s="71"/>
      <c r="T87023" s="71"/>
      <c r="U87023" s="71"/>
      <c r="AE87023" s="71"/>
      <c r="AF87023" s="71"/>
      <c r="AG87023" s="71"/>
    </row>
    <row r="87024" spans="1:33" x14ac:dyDescent="0.25">
      <c r="A87024" s="71"/>
      <c r="B87024" s="71"/>
      <c r="C87024" s="71"/>
      <c r="K87024" s="71"/>
      <c r="L87024" s="71"/>
      <c r="N87024" s="71"/>
      <c r="O87024" s="71"/>
      <c r="P87024" s="71"/>
      <c r="S87024" s="71"/>
      <c r="T87024" s="71"/>
      <c r="U87024" s="71"/>
      <c r="AE87024" s="71"/>
      <c r="AF87024" s="71"/>
      <c r="AG87024" s="71"/>
    </row>
    <row r="87025" spans="1:33" x14ac:dyDescent="0.25">
      <c r="A87025" s="71"/>
      <c r="B87025" s="71"/>
      <c r="C87025" s="71"/>
      <c r="K87025" s="71"/>
      <c r="L87025" s="71"/>
      <c r="N87025" s="71"/>
      <c r="O87025" s="71"/>
      <c r="P87025" s="71"/>
      <c r="S87025" s="71"/>
      <c r="T87025" s="71"/>
      <c r="U87025" s="71"/>
      <c r="AE87025" s="71"/>
      <c r="AF87025" s="71"/>
      <c r="AG87025" s="71"/>
    </row>
    <row r="87026" spans="1:33" x14ac:dyDescent="0.25">
      <c r="A87026" s="71"/>
      <c r="B87026" s="71"/>
      <c r="C87026" s="71"/>
      <c r="K87026" s="71"/>
      <c r="L87026" s="71"/>
      <c r="N87026" s="71"/>
      <c r="O87026" s="71"/>
      <c r="P87026" s="71"/>
      <c r="S87026" s="71"/>
      <c r="T87026" s="71"/>
      <c r="U87026" s="71"/>
      <c r="AE87026" s="71"/>
      <c r="AF87026" s="71"/>
      <c r="AG87026" s="71"/>
    </row>
    <row r="87027" spans="1:33" x14ac:dyDescent="0.25">
      <c r="A87027" s="71"/>
      <c r="B87027" s="71"/>
      <c r="C87027" s="71"/>
      <c r="K87027" s="71"/>
      <c r="L87027" s="71"/>
      <c r="N87027" s="71"/>
      <c r="O87027" s="71"/>
      <c r="P87027" s="71"/>
      <c r="S87027" s="71"/>
      <c r="T87027" s="71"/>
      <c r="U87027" s="71"/>
      <c r="AE87027" s="71"/>
      <c r="AF87027" s="71"/>
      <c r="AG87027" s="71"/>
    </row>
    <row r="87028" spans="1:33" x14ac:dyDescent="0.25">
      <c r="A87028" s="71"/>
      <c r="B87028" s="71"/>
      <c r="C87028" s="71"/>
      <c r="K87028" s="71"/>
      <c r="L87028" s="71"/>
      <c r="N87028" s="71"/>
      <c r="O87028" s="71"/>
      <c r="P87028" s="71"/>
      <c r="S87028" s="71"/>
      <c r="T87028" s="71"/>
      <c r="U87028" s="71"/>
      <c r="AE87028" s="71"/>
      <c r="AF87028" s="71"/>
      <c r="AG87028" s="71"/>
    </row>
    <row r="87029" spans="1:33" x14ac:dyDescent="0.25">
      <c r="A87029" s="71"/>
      <c r="B87029" s="71"/>
      <c r="C87029" s="71"/>
      <c r="K87029" s="71"/>
      <c r="L87029" s="71"/>
      <c r="N87029" s="71"/>
      <c r="O87029" s="71"/>
      <c r="P87029" s="71"/>
      <c r="S87029" s="71"/>
      <c r="T87029" s="71"/>
      <c r="U87029" s="71"/>
      <c r="AE87029" s="71"/>
      <c r="AF87029" s="71"/>
      <c r="AG87029" s="71"/>
    </row>
    <row r="87030" spans="1:33" x14ac:dyDescent="0.25">
      <c r="A87030" s="71"/>
      <c r="B87030" s="71"/>
      <c r="C87030" s="71"/>
      <c r="K87030" s="71"/>
      <c r="L87030" s="71"/>
      <c r="N87030" s="71"/>
      <c r="O87030" s="71"/>
      <c r="P87030" s="71"/>
      <c r="S87030" s="71"/>
      <c r="T87030" s="71"/>
      <c r="U87030" s="71"/>
      <c r="AE87030" s="71"/>
      <c r="AF87030" s="71"/>
      <c r="AG87030" s="71"/>
    </row>
    <row r="87031" spans="1:33" x14ac:dyDescent="0.25">
      <c r="A87031" s="71"/>
      <c r="B87031" s="71"/>
      <c r="C87031" s="71"/>
      <c r="K87031" s="71"/>
      <c r="L87031" s="71"/>
      <c r="N87031" s="71"/>
      <c r="O87031" s="71"/>
      <c r="P87031" s="71"/>
      <c r="S87031" s="71"/>
      <c r="T87031" s="71"/>
      <c r="U87031" s="71"/>
      <c r="AE87031" s="71"/>
      <c r="AF87031" s="71"/>
      <c r="AG87031" s="71"/>
    </row>
    <row r="87032" spans="1:33" x14ac:dyDescent="0.25">
      <c r="A87032" s="71"/>
      <c r="B87032" s="71"/>
      <c r="C87032" s="71"/>
      <c r="K87032" s="71"/>
      <c r="L87032" s="71"/>
      <c r="N87032" s="71"/>
      <c r="O87032" s="71"/>
      <c r="P87032" s="71"/>
      <c r="S87032" s="71"/>
      <c r="T87032" s="71"/>
      <c r="U87032" s="71"/>
      <c r="AE87032" s="71"/>
      <c r="AF87032" s="71"/>
      <c r="AG87032" s="71"/>
    </row>
    <row r="87033" spans="1:33" x14ac:dyDescent="0.25">
      <c r="A87033" s="71"/>
      <c r="B87033" s="71"/>
      <c r="C87033" s="71"/>
      <c r="K87033" s="71"/>
      <c r="L87033" s="71"/>
      <c r="N87033" s="71"/>
      <c r="O87033" s="71"/>
      <c r="P87033" s="71"/>
      <c r="S87033" s="71"/>
      <c r="T87033" s="71"/>
      <c r="U87033" s="71"/>
      <c r="AE87033" s="71"/>
      <c r="AF87033" s="71"/>
      <c r="AG87033" s="71"/>
    </row>
    <row r="87034" spans="1:33" x14ac:dyDescent="0.25">
      <c r="A87034" s="71"/>
      <c r="B87034" s="71"/>
      <c r="C87034" s="71"/>
      <c r="K87034" s="71"/>
      <c r="L87034" s="71"/>
      <c r="N87034" s="71"/>
      <c r="O87034" s="71"/>
      <c r="P87034" s="71"/>
      <c r="S87034" s="71"/>
      <c r="T87034" s="71"/>
      <c r="U87034" s="71"/>
      <c r="AE87034" s="71"/>
      <c r="AF87034" s="71"/>
      <c r="AG87034" s="71"/>
    </row>
    <row r="87035" spans="1:33" x14ac:dyDescent="0.25">
      <c r="A87035" s="71"/>
      <c r="B87035" s="71"/>
      <c r="C87035" s="71"/>
      <c r="K87035" s="71"/>
      <c r="L87035" s="71"/>
      <c r="N87035" s="71"/>
      <c r="O87035" s="71"/>
      <c r="P87035" s="71"/>
      <c r="S87035" s="71"/>
      <c r="T87035" s="71"/>
      <c r="U87035" s="71"/>
      <c r="AE87035" s="71"/>
      <c r="AF87035" s="71"/>
      <c r="AG87035" s="71"/>
    </row>
    <row r="87036" spans="1:33" x14ac:dyDescent="0.25">
      <c r="A87036" s="71"/>
      <c r="B87036" s="71"/>
      <c r="C87036" s="71"/>
      <c r="K87036" s="71"/>
      <c r="L87036" s="71"/>
      <c r="N87036" s="71"/>
      <c r="O87036" s="71"/>
      <c r="P87036" s="71"/>
      <c r="S87036" s="71"/>
      <c r="T87036" s="71"/>
      <c r="U87036" s="71"/>
      <c r="AE87036" s="71"/>
      <c r="AF87036" s="71"/>
      <c r="AG87036" s="71"/>
    </row>
    <row r="87037" spans="1:33" x14ac:dyDescent="0.25">
      <c r="A87037" s="71"/>
      <c r="B87037" s="71"/>
      <c r="C87037" s="71"/>
      <c r="K87037" s="71"/>
      <c r="L87037" s="71"/>
      <c r="N87037" s="71"/>
      <c r="O87037" s="71"/>
      <c r="P87037" s="71"/>
      <c r="S87037" s="71"/>
      <c r="T87037" s="71"/>
      <c r="U87037" s="71"/>
      <c r="AE87037" s="71"/>
      <c r="AF87037" s="71"/>
      <c r="AG87037" s="71"/>
    </row>
    <row r="87038" spans="1:33" x14ac:dyDescent="0.25">
      <c r="A87038" s="71"/>
      <c r="B87038" s="71"/>
      <c r="C87038" s="71"/>
      <c r="K87038" s="71"/>
      <c r="L87038" s="71"/>
      <c r="N87038" s="71"/>
      <c r="O87038" s="71"/>
      <c r="P87038" s="71"/>
      <c r="S87038" s="71"/>
      <c r="T87038" s="71"/>
      <c r="U87038" s="71"/>
      <c r="AE87038" s="71"/>
      <c r="AF87038" s="71"/>
      <c r="AG87038" s="71"/>
    </row>
    <row r="87039" spans="1:33" x14ac:dyDescent="0.25">
      <c r="A87039" s="71"/>
      <c r="B87039" s="71"/>
      <c r="C87039" s="71"/>
      <c r="K87039" s="71"/>
      <c r="L87039" s="71"/>
      <c r="N87039" s="71"/>
      <c r="O87039" s="71"/>
      <c r="P87039" s="71"/>
      <c r="S87039" s="71"/>
      <c r="T87039" s="71"/>
      <c r="U87039" s="71"/>
      <c r="AE87039" s="71"/>
      <c r="AF87039" s="71"/>
      <c r="AG87039" s="71"/>
    </row>
    <row r="87040" spans="1:33" x14ac:dyDescent="0.25">
      <c r="A87040" s="71"/>
      <c r="B87040" s="71"/>
      <c r="C87040" s="71"/>
      <c r="K87040" s="71"/>
      <c r="L87040" s="71"/>
      <c r="N87040" s="71"/>
      <c r="O87040" s="71"/>
      <c r="P87040" s="71"/>
      <c r="S87040" s="71"/>
      <c r="T87040" s="71"/>
      <c r="U87040" s="71"/>
      <c r="AE87040" s="71"/>
      <c r="AF87040" s="71"/>
      <c r="AG87040" s="71"/>
    </row>
    <row r="87041" spans="1:33" x14ac:dyDescent="0.25">
      <c r="A87041" s="71"/>
      <c r="B87041" s="71"/>
      <c r="C87041" s="71"/>
      <c r="K87041" s="71"/>
      <c r="L87041" s="71"/>
      <c r="N87041" s="71"/>
      <c r="O87041" s="71"/>
      <c r="P87041" s="71"/>
      <c r="S87041" s="71"/>
      <c r="T87041" s="71"/>
      <c r="U87041" s="71"/>
      <c r="AE87041" s="71"/>
      <c r="AF87041" s="71"/>
      <c r="AG87041" s="71"/>
    </row>
    <row r="87042" spans="1:33" x14ac:dyDescent="0.25">
      <c r="A87042" s="71"/>
      <c r="B87042" s="71"/>
      <c r="C87042" s="71"/>
      <c r="K87042" s="71"/>
      <c r="L87042" s="71"/>
      <c r="N87042" s="71"/>
      <c r="O87042" s="71"/>
      <c r="P87042" s="71"/>
      <c r="S87042" s="71"/>
      <c r="T87042" s="71"/>
      <c r="U87042" s="71"/>
      <c r="AE87042" s="71"/>
      <c r="AF87042" s="71"/>
      <c r="AG87042" s="71"/>
    </row>
    <row r="87043" spans="1:33" x14ac:dyDescent="0.25">
      <c r="A87043" s="71"/>
      <c r="B87043" s="71"/>
      <c r="C87043" s="71"/>
      <c r="K87043" s="71"/>
      <c r="L87043" s="71"/>
      <c r="N87043" s="71"/>
      <c r="O87043" s="71"/>
      <c r="P87043" s="71"/>
      <c r="S87043" s="71"/>
      <c r="T87043" s="71"/>
      <c r="U87043" s="71"/>
      <c r="AE87043" s="71"/>
      <c r="AF87043" s="71"/>
      <c r="AG87043" s="71"/>
    </row>
    <row r="87044" spans="1:33" x14ac:dyDescent="0.25">
      <c r="A87044" s="71"/>
      <c r="B87044" s="71"/>
      <c r="C87044" s="71"/>
      <c r="K87044" s="71"/>
      <c r="L87044" s="71"/>
      <c r="N87044" s="71"/>
      <c r="O87044" s="71"/>
      <c r="P87044" s="71"/>
      <c r="S87044" s="71"/>
      <c r="T87044" s="71"/>
      <c r="U87044" s="71"/>
      <c r="AE87044" s="71"/>
      <c r="AF87044" s="71"/>
      <c r="AG87044" s="71"/>
    </row>
    <row r="87045" spans="1:33" x14ac:dyDescent="0.25">
      <c r="A87045" s="71"/>
      <c r="B87045" s="71"/>
      <c r="C87045" s="71"/>
      <c r="K87045" s="71"/>
      <c r="L87045" s="71"/>
      <c r="N87045" s="71"/>
      <c r="O87045" s="71"/>
      <c r="P87045" s="71"/>
      <c r="S87045" s="71"/>
      <c r="T87045" s="71"/>
      <c r="U87045" s="71"/>
      <c r="AE87045" s="71"/>
      <c r="AF87045" s="71"/>
      <c r="AG87045" s="71"/>
    </row>
    <row r="87046" spans="1:33" x14ac:dyDescent="0.25">
      <c r="A87046" s="71"/>
      <c r="B87046" s="71"/>
      <c r="C87046" s="71"/>
      <c r="K87046" s="71"/>
      <c r="L87046" s="71"/>
      <c r="N87046" s="71"/>
      <c r="O87046" s="71"/>
      <c r="P87046" s="71"/>
      <c r="S87046" s="71"/>
      <c r="T87046" s="71"/>
      <c r="U87046" s="71"/>
      <c r="AE87046" s="71"/>
      <c r="AF87046" s="71"/>
      <c r="AG87046" s="71"/>
    </row>
    <row r="87047" spans="1:33" x14ac:dyDescent="0.25">
      <c r="A87047" s="71"/>
      <c r="B87047" s="71"/>
      <c r="C87047" s="71"/>
      <c r="K87047" s="71"/>
      <c r="L87047" s="71"/>
      <c r="N87047" s="71"/>
      <c r="O87047" s="71"/>
      <c r="P87047" s="71"/>
      <c r="S87047" s="71"/>
      <c r="T87047" s="71"/>
      <c r="U87047" s="71"/>
      <c r="AE87047" s="71"/>
      <c r="AF87047" s="71"/>
      <c r="AG87047" s="71"/>
    </row>
    <row r="87048" spans="1:33" x14ac:dyDescent="0.25">
      <c r="A87048" s="71"/>
      <c r="B87048" s="71"/>
      <c r="C87048" s="71"/>
      <c r="K87048" s="71"/>
      <c r="L87048" s="71"/>
      <c r="N87048" s="71"/>
      <c r="O87048" s="71"/>
      <c r="P87048" s="71"/>
      <c r="S87048" s="71"/>
      <c r="T87048" s="71"/>
      <c r="U87048" s="71"/>
      <c r="AE87048" s="71"/>
      <c r="AF87048" s="71"/>
      <c r="AG87048" s="71"/>
    </row>
    <row r="87049" spans="1:33" x14ac:dyDescent="0.25">
      <c r="A87049" s="71"/>
      <c r="B87049" s="71"/>
      <c r="C87049" s="71"/>
      <c r="K87049" s="71"/>
      <c r="L87049" s="71"/>
      <c r="N87049" s="71"/>
      <c r="O87049" s="71"/>
      <c r="P87049" s="71"/>
      <c r="S87049" s="71"/>
      <c r="T87049" s="71"/>
      <c r="U87049" s="71"/>
      <c r="AE87049" s="71"/>
      <c r="AF87049" s="71"/>
      <c r="AG87049" s="71"/>
    </row>
    <row r="87050" spans="1:33" x14ac:dyDescent="0.25">
      <c r="A87050" s="71"/>
      <c r="B87050" s="71"/>
      <c r="C87050" s="71"/>
      <c r="K87050" s="71"/>
      <c r="L87050" s="71"/>
      <c r="N87050" s="71"/>
      <c r="O87050" s="71"/>
      <c r="P87050" s="71"/>
      <c r="S87050" s="71"/>
      <c r="T87050" s="71"/>
      <c r="U87050" s="71"/>
      <c r="AE87050" s="71"/>
      <c r="AF87050" s="71"/>
      <c r="AG87050" s="71"/>
    </row>
    <row r="87051" spans="1:33" x14ac:dyDescent="0.25">
      <c r="A87051" s="71"/>
      <c r="B87051" s="71"/>
      <c r="C87051" s="71"/>
      <c r="K87051" s="71"/>
      <c r="L87051" s="71"/>
      <c r="N87051" s="71"/>
      <c r="O87051" s="71"/>
      <c r="P87051" s="71"/>
      <c r="S87051" s="71"/>
      <c r="T87051" s="71"/>
      <c r="U87051" s="71"/>
      <c r="AE87051" s="71"/>
      <c r="AF87051" s="71"/>
      <c r="AG87051" s="71"/>
    </row>
    <row r="87052" spans="1:33" x14ac:dyDescent="0.25">
      <c r="A87052" s="71"/>
      <c r="B87052" s="71"/>
      <c r="C87052" s="71"/>
      <c r="K87052" s="71"/>
      <c r="L87052" s="71"/>
      <c r="N87052" s="71"/>
      <c r="O87052" s="71"/>
      <c r="P87052" s="71"/>
      <c r="S87052" s="71"/>
      <c r="T87052" s="71"/>
      <c r="U87052" s="71"/>
      <c r="AE87052" s="71"/>
      <c r="AF87052" s="71"/>
      <c r="AG87052" s="71"/>
    </row>
    <row r="87053" spans="1:33" x14ac:dyDescent="0.25">
      <c r="A87053" s="71"/>
      <c r="B87053" s="71"/>
      <c r="C87053" s="71"/>
      <c r="K87053" s="71"/>
      <c r="L87053" s="71"/>
      <c r="N87053" s="71"/>
      <c r="O87053" s="71"/>
      <c r="P87053" s="71"/>
      <c r="S87053" s="71"/>
      <c r="T87053" s="71"/>
      <c r="U87053" s="71"/>
      <c r="AE87053" s="71"/>
      <c r="AF87053" s="71"/>
      <c r="AG87053" s="71"/>
    </row>
    <row r="87054" spans="1:33" x14ac:dyDescent="0.25">
      <c r="A87054" s="71"/>
      <c r="B87054" s="71"/>
      <c r="C87054" s="71"/>
      <c r="K87054" s="71"/>
      <c r="L87054" s="71"/>
      <c r="N87054" s="71"/>
      <c r="O87054" s="71"/>
      <c r="P87054" s="71"/>
      <c r="S87054" s="71"/>
      <c r="T87054" s="71"/>
      <c r="U87054" s="71"/>
      <c r="AE87054" s="71"/>
      <c r="AF87054" s="71"/>
      <c r="AG87054" s="71"/>
    </row>
    <row r="87055" spans="1:33" x14ac:dyDescent="0.25">
      <c r="A87055" s="71"/>
      <c r="B87055" s="71"/>
      <c r="C87055" s="71"/>
      <c r="K87055" s="71"/>
      <c r="L87055" s="71"/>
      <c r="N87055" s="71"/>
      <c r="O87055" s="71"/>
      <c r="P87055" s="71"/>
      <c r="S87055" s="71"/>
      <c r="T87055" s="71"/>
      <c r="U87055" s="71"/>
      <c r="AE87055" s="71"/>
      <c r="AF87055" s="71"/>
      <c r="AG87055" s="71"/>
    </row>
    <row r="87056" spans="1:33" x14ac:dyDescent="0.25">
      <c r="A87056" s="71"/>
      <c r="B87056" s="71"/>
      <c r="C87056" s="71"/>
      <c r="K87056" s="71"/>
      <c r="L87056" s="71"/>
      <c r="N87056" s="71"/>
      <c r="O87056" s="71"/>
      <c r="P87056" s="71"/>
      <c r="S87056" s="71"/>
      <c r="T87056" s="71"/>
      <c r="U87056" s="71"/>
      <c r="AE87056" s="71"/>
      <c r="AF87056" s="71"/>
      <c r="AG87056" s="71"/>
    </row>
    <row r="87057" spans="1:33" x14ac:dyDescent="0.25">
      <c r="A87057" s="71"/>
      <c r="B87057" s="71"/>
      <c r="C87057" s="71"/>
      <c r="K87057" s="71"/>
      <c r="L87057" s="71"/>
      <c r="N87057" s="71"/>
      <c r="O87057" s="71"/>
      <c r="P87057" s="71"/>
      <c r="S87057" s="71"/>
      <c r="T87057" s="71"/>
      <c r="U87057" s="71"/>
      <c r="AE87057" s="71"/>
      <c r="AF87057" s="71"/>
      <c r="AG87057" s="71"/>
    </row>
    <row r="87058" spans="1:33" x14ac:dyDescent="0.25">
      <c r="A87058" s="71"/>
      <c r="B87058" s="71"/>
      <c r="C87058" s="71"/>
      <c r="K87058" s="71"/>
      <c r="L87058" s="71"/>
      <c r="N87058" s="71"/>
      <c r="O87058" s="71"/>
      <c r="P87058" s="71"/>
      <c r="S87058" s="71"/>
      <c r="T87058" s="71"/>
      <c r="U87058" s="71"/>
      <c r="AE87058" s="71"/>
      <c r="AF87058" s="71"/>
      <c r="AG87058" s="71"/>
    </row>
    <row r="87059" spans="1:33" x14ac:dyDescent="0.25">
      <c r="A87059" s="71"/>
      <c r="B87059" s="71"/>
      <c r="C87059" s="71"/>
      <c r="K87059" s="71"/>
      <c r="L87059" s="71"/>
      <c r="N87059" s="71"/>
      <c r="O87059" s="71"/>
      <c r="P87059" s="71"/>
      <c r="S87059" s="71"/>
      <c r="T87059" s="71"/>
      <c r="U87059" s="71"/>
      <c r="AE87059" s="71"/>
      <c r="AF87059" s="71"/>
      <c r="AG87059" s="71"/>
    </row>
    <row r="87060" spans="1:33" x14ac:dyDescent="0.25">
      <c r="A87060" s="71"/>
      <c r="B87060" s="71"/>
      <c r="C87060" s="71"/>
      <c r="K87060" s="71"/>
      <c r="L87060" s="71"/>
      <c r="N87060" s="71"/>
      <c r="O87060" s="71"/>
      <c r="P87060" s="71"/>
      <c r="S87060" s="71"/>
      <c r="T87060" s="71"/>
      <c r="U87060" s="71"/>
      <c r="AE87060" s="71"/>
      <c r="AF87060" s="71"/>
      <c r="AG87060" s="71"/>
    </row>
    <row r="87061" spans="1:33" x14ac:dyDescent="0.25">
      <c r="A87061" s="71"/>
      <c r="B87061" s="71"/>
      <c r="C87061" s="71"/>
      <c r="K87061" s="71"/>
      <c r="L87061" s="71"/>
      <c r="N87061" s="71"/>
      <c r="O87061" s="71"/>
      <c r="P87061" s="71"/>
      <c r="S87061" s="71"/>
      <c r="T87061" s="71"/>
      <c r="U87061" s="71"/>
      <c r="AE87061" s="71"/>
      <c r="AF87061" s="71"/>
      <c r="AG87061" s="71"/>
    </row>
    <row r="87062" spans="1:33" x14ac:dyDescent="0.25">
      <c r="A87062" s="71"/>
      <c r="B87062" s="71"/>
      <c r="C87062" s="71"/>
      <c r="K87062" s="71"/>
      <c r="L87062" s="71"/>
      <c r="N87062" s="71"/>
      <c r="O87062" s="71"/>
      <c r="P87062" s="71"/>
      <c r="S87062" s="71"/>
      <c r="T87062" s="71"/>
      <c r="U87062" s="71"/>
      <c r="AE87062" s="71"/>
      <c r="AF87062" s="71"/>
      <c r="AG87062" s="71"/>
    </row>
    <row r="87063" spans="1:33" x14ac:dyDescent="0.25">
      <c r="A87063" s="71"/>
      <c r="B87063" s="71"/>
      <c r="C87063" s="71"/>
      <c r="K87063" s="71"/>
      <c r="L87063" s="71"/>
      <c r="N87063" s="71"/>
      <c r="O87063" s="71"/>
      <c r="P87063" s="71"/>
      <c r="S87063" s="71"/>
      <c r="T87063" s="71"/>
      <c r="U87063" s="71"/>
      <c r="AE87063" s="71"/>
      <c r="AF87063" s="71"/>
      <c r="AG87063" s="71"/>
    </row>
    <row r="87064" spans="1:33" x14ac:dyDescent="0.25">
      <c r="A87064" s="71"/>
      <c r="B87064" s="71"/>
      <c r="C87064" s="71"/>
      <c r="K87064" s="71"/>
      <c r="L87064" s="71"/>
      <c r="N87064" s="71"/>
      <c r="O87064" s="71"/>
      <c r="P87064" s="71"/>
      <c r="S87064" s="71"/>
      <c r="T87064" s="71"/>
      <c r="U87064" s="71"/>
      <c r="AE87064" s="71"/>
      <c r="AF87064" s="71"/>
      <c r="AG87064" s="71"/>
    </row>
    <row r="87065" spans="1:33" x14ac:dyDescent="0.25">
      <c r="A87065" s="71"/>
      <c r="B87065" s="71"/>
      <c r="C87065" s="71"/>
      <c r="K87065" s="71"/>
      <c r="L87065" s="71"/>
      <c r="N87065" s="71"/>
      <c r="O87065" s="71"/>
      <c r="P87065" s="71"/>
      <c r="S87065" s="71"/>
      <c r="T87065" s="71"/>
      <c r="U87065" s="71"/>
      <c r="AE87065" s="71"/>
      <c r="AF87065" s="71"/>
      <c r="AG87065" s="71"/>
    </row>
    <row r="87066" spans="1:33" x14ac:dyDescent="0.25">
      <c r="A87066" s="71"/>
      <c r="B87066" s="71"/>
      <c r="C87066" s="71"/>
      <c r="K87066" s="71"/>
      <c r="L87066" s="71"/>
      <c r="N87066" s="71"/>
      <c r="O87066" s="71"/>
      <c r="P87066" s="71"/>
      <c r="S87066" s="71"/>
      <c r="T87066" s="71"/>
      <c r="U87066" s="71"/>
      <c r="AE87066" s="71"/>
      <c r="AF87066" s="71"/>
      <c r="AG87066" s="71"/>
    </row>
    <row r="87067" spans="1:33" x14ac:dyDescent="0.25">
      <c r="A87067" s="71"/>
      <c r="B87067" s="71"/>
      <c r="C87067" s="71"/>
      <c r="K87067" s="71"/>
      <c r="L87067" s="71"/>
      <c r="N87067" s="71"/>
      <c r="O87067" s="71"/>
      <c r="P87067" s="71"/>
      <c r="S87067" s="71"/>
      <c r="T87067" s="71"/>
      <c r="U87067" s="71"/>
      <c r="AE87067" s="71"/>
      <c r="AF87067" s="71"/>
      <c r="AG87067" s="71"/>
    </row>
    <row r="87068" spans="1:33" x14ac:dyDescent="0.25">
      <c r="A87068" s="71"/>
      <c r="B87068" s="71"/>
      <c r="C87068" s="71"/>
      <c r="K87068" s="71"/>
      <c r="L87068" s="71"/>
      <c r="N87068" s="71"/>
      <c r="O87068" s="71"/>
      <c r="P87068" s="71"/>
      <c r="S87068" s="71"/>
      <c r="T87068" s="71"/>
      <c r="U87068" s="71"/>
      <c r="AE87068" s="71"/>
      <c r="AF87068" s="71"/>
      <c r="AG87068" s="71"/>
    </row>
    <row r="87069" spans="1:33" x14ac:dyDescent="0.25">
      <c r="A87069" s="71"/>
      <c r="B87069" s="71"/>
      <c r="C87069" s="71"/>
      <c r="K87069" s="71"/>
      <c r="L87069" s="71"/>
      <c r="N87069" s="71"/>
      <c r="O87069" s="71"/>
      <c r="P87069" s="71"/>
      <c r="S87069" s="71"/>
      <c r="T87069" s="71"/>
      <c r="U87069" s="71"/>
      <c r="AE87069" s="71"/>
      <c r="AF87069" s="71"/>
      <c r="AG87069" s="71"/>
    </row>
    <row r="87070" spans="1:33" x14ac:dyDescent="0.25">
      <c r="A87070" s="71"/>
      <c r="B87070" s="71"/>
      <c r="C87070" s="71"/>
      <c r="K87070" s="71"/>
      <c r="L87070" s="71"/>
      <c r="N87070" s="71"/>
      <c r="O87070" s="71"/>
      <c r="P87070" s="71"/>
      <c r="S87070" s="71"/>
      <c r="T87070" s="71"/>
      <c r="U87070" s="71"/>
      <c r="AE87070" s="71"/>
      <c r="AF87070" s="71"/>
      <c r="AG87070" s="71"/>
    </row>
    <row r="87071" spans="1:33" x14ac:dyDescent="0.25">
      <c r="A87071" s="71"/>
      <c r="B87071" s="71"/>
      <c r="C87071" s="71"/>
      <c r="K87071" s="71"/>
      <c r="L87071" s="71"/>
      <c r="N87071" s="71"/>
      <c r="O87071" s="71"/>
      <c r="P87071" s="71"/>
      <c r="S87071" s="71"/>
      <c r="T87071" s="71"/>
      <c r="U87071" s="71"/>
      <c r="AE87071" s="71"/>
      <c r="AF87071" s="71"/>
      <c r="AG87071" s="71"/>
    </row>
    <row r="87072" spans="1:33" x14ac:dyDescent="0.25">
      <c r="A87072" s="71"/>
      <c r="B87072" s="71"/>
      <c r="C87072" s="71"/>
      <c r="K87072" s="71"/>
      <c r="L87072" s="71"/>
      <c r="N87072" s="71"/>
      <c r="O87072" s="71"/>
      <c r="P87072" s="71"/>
      <c r="S87072" s="71"/>
      <c r="T87072" s="71"/>
      <c r="U87072" s="71"/>
      <c r="AE87072" s="71"/>
      <c r="AF87072" s="71"/>
      <c r="AG87072" s="71"/>
    </row>
    <row r="87073" spans="1:33" x14ac:dyDescent="0.25">
      <c r="A87073" s="71"/>
      <c r="B87073" s="71"/>
      <c r="C87073" s="71"/>
      <c r="K87073" s="71"/>
      <c r="L87073" s="71"/>
      <c r="N87073" s="71"/>
      <c r="O87073" s="71"/>
      <c r="P87073" s="71"/>
      <c r="S87073" s="71"/>
      <c r="T87073" s="71"/>
      <c r="U87073" s="71"/>
      <c r="AE87073" s="71"/>
      <c r="AF87073" s="71"/>
      <c r="AG87073" s="71"/>
    </row>
    <row r="87074" spans="1:33" x14ac:dyDescent="0.25">
      <c r="A87074" s="71"/>
      <c r="B87074" s="71"/>
      <c r="C87074" s="71"/>
      <c r="K87074" s="71"/>
      <c r="L87074" s="71"/>
      <c r="N87074" s="71"/>
      <c r="O87074" s="71"/>
      <c r="P87074" s="71"/>
      <c r="S87074" s="71"/>
      <c r="T87074" s="71"/>
      <c r="U87074" s="71"/>
      <c r="AE87074" s="71"/>
      <c r="AF87074" s="71"/>
      <c r="AG87074" s="71"/>
    </row>
    <row r="87075" spans="1:33" x14ac:dyDescent="0.25">
      <c r="A87075" s="71"/>
      <c r="B87075" s="71"/>
      <c r="C87075" s="71"/>
      <c r="K87075" s="71"/>
      <c r="L87075" s="71"/>
      <c r="N87075" s="71"/>
      <c r="O87075" s="71"/>
      <c r="P87075" s="71"/>
      <c r="S87075" s="71"/>
      <c r="T87075" s="71"/>
      <c r="U87075" s="71"/>
      <c r="AE87075" s="71"/>
      <c r="AF87075" s="71"/>
      <c r="AG87075" s="71"/>
    </row>
    <row r="87076" spans="1:33" x14ac:dyDescent="0.25">
      <c r="A87076" s="71"/>
      <c r="B87076" s="71"/>
      <c r="C87076" s="71"/>
      <c r="K87076" s="71"/>
      <c r="L87076" s="71"/>
      <c r="N87076" s="71"/>
      <c r="O87076" s="71"/>
      <c r="P87076" s="71"/>
      <c r="S87076" s="71"/>
      <c r="T87076" s="71"/>
      <c r="U87076" s="71"/>
      <c r="AE87076" s="71"/>
      <c r="AF87076" s="71"/>
      <c r="AG87076" s="71"/>
    </row>
    <row r="87077" spans="1:33" x14ac:dyDescent="0.25">
      <c r="A87077" s="71"/>
      <c r="B87077" s="71"/>
      <c r="C87077" s="71"/>
      <c r="K87077" s="71"/>
      <c r="L87077" s="71"/>
      <c r="N87077" s="71"/>
      <c r="O87077" s="71"/>
      <c r="P87077" s="71"/>
      <c r="S87077" s="71"/>
      <c r="T87077" s="71"/>
      <c r="U87077" s="71"/>
      <c r="AE87077" s="71"/>
      <c r="AF87077" s="71"/>
      <c r="AG87077" s="71"/>
    </row>
    <row r="87078" spans="1:33" x14ac:dyDescent="0.25">
      <c r="A87078" s="71"/>
      <c r="B87078" s="71"/>
      <c r="C87078" s="71"/>
      <c r="K87078" s="71"/>
      <c r="L87078" s="71"/>
      <c r="N87078" s="71"/>
      <c r="O87078" s="71"/>
      <c r="P87078" s="71"/>
      <c r="S87078" s="71"/>
      <c r="T87078" s="71"/>
      <c r="U87078" s="71"/>
      <c r="AE87078" s="71"/>
      <c r="AF87078" s="71"/>
      <c r="AG87078" s="71"/>
    </row>
    <row r="87079" spans="1:33" x14ac:dyDescent="0.25">
      <c r="A87079" s="71"/>
      <c r="B87079" s="71"/>
      <c r="C87079" s="71"/>
      <c r="K87079" s="71"/>
      <c r="L87079" s="71"/>
      <c r="N87079" s="71"/>
      <c r="O87079" s="71"/>
      <c r="P87079" s="71"/>
      <c r="S87079" s="71"/>
      <c r="T87079" s="71"/>
      <c r="U87079" s="71"/>
      <c r="AE87079" s="71"/>
      <c r="AF87079" s="71"/>
      <c r="AG87079" s="71"/>
    </row>
    <row r="87080" spans="1:33" x14ac:dyDescent="0.25">
      <c r="A87080" s="71"/>
      <c r="B87080" s="71"/>
      <c r="C87080" s="71"/>
      <c r="K87080" s="71"/>
      <c r="L87080" s="71"/>
      <c r="N87080" s="71"/>
      <c r="O87080" s="71"/>
      <c r="P87080" s="71"/>
      <c r="S87080" s="71"/>
      <c r="T87080" s="71"/>
      <c r="U87080" s="71"/>
      <c r="AE87080" s="71"/>
      <c r="AF87080" s="71"/>
      <c r="AG87080" s="71"/>
    </row>
    <row r="87081" spans="1:33" x14ac:dyDescent="0.25">
      <c r="A87081" s="71"/>
      <c r="B87081" s="71"/>
      <c r="C87081" s="71"/>
      <c r="K87081" s="71"/>
      <c r="L87081" s="71"/>
      <c r="N87081" s="71"/>
      <c r="O87081" s="71"/>
      <c r="P87081" s="71"/>
      <c r="S87081" s="71"/>
      <c r="T87081" s="71"/>
      <c r="U87081" s="71"/>
      <c r="AE87081" s="71"/>
      <c r="AF87081" s="71"/>
      <c r="AG87081" s="71"/>
    </row>
    <row r="87082" spans="1:33" x14ac:dyDescent="0.25">
      <c r="A87082" s="71"/>
      <c r="B87082" s="71"/>
      <c r="C87082" s="71"/>
      <c r="K87082" s="71"/>
      <c r="L87082" s="71"/>
      <c r="N87082" s="71"/>
      <c r="O87082" s="71"/>
      <c r="P87082" s="71"/>
      <c r="S87082" s="71"/>
      <c r="T87082" s="71"/>
      <c r="U87082" s="71"/>
      <c r="AE87082" s="71"/>
      <c r="AF87082" s="71"/>
      <c r="AG87082" s="71"/>
    </row>
    <row r="87083" spans="1:33" x14ac:dyDescent="0.25">
      <c r="A87083" s="71"/>
      <c r="B87083" s="71"/>
      <c r="C87083" s="71"/>
      <c r="K87083" s="71"/>
      <c r="L87083" s="71"/>
      <c r="N87083" s="71"/>
      <c r="O87083" s="71"/>
      <c r="P87083" s="71"/>
      <c r="S87083" s="71"/>
      <c r="T87083" s="71"/>
      <c r="U87083" s="71"/>
      <c r="AE87083" s="71"/>
      <c r="AF87083" s="71"/>
      <c r="AG87083" s="71"/>
    </row>
    <row r="87084" spans="1:33" x14ac:dyDescent="0.25">
      <c r="A87084" s="71"/>
      <c r="B87084" s="71"/>
      <c r="C87084" s="71"/>
      <c r="K87084" s="71"/>
      <c r="L87084" s="71"/>
      <c r="N87084" s="71"/>
      <c r="O87084" s="71"/>
      <c r="P87084" s="71"/>
      <c r="S87084" s="71"/>
      <c r="T87084" s="71"/>
      <c r="U87084" s="71"/>
      <c r="AE87084" s="71"/>
      <c r="AF87084" s="71"/>
      <c r="AG87084" s="71"/>
    </row>
    <row r="87085" spans="1:33" x14ac:dyDescent="0.25">
      <c r="A87085" s="71"/>
      <c r="B87085" s="71"/>
      <c r="C87085" s="71"/>
      <c r="K87085" s="71"/>
      <c r="L87085" s="71"/>
      <c r="N87085" s="71"/>
      <c r="O87085" s="71"/>
      <c r="P87085" s="71"/>
      <c r="S87085" s="71"/>
      <c r="T87085" s="71"/>
      <c r="U87085" s="71"/>
      <c r="AE87085" s="71"/>
      <c r="AF87085" s="71"/>
      <c r="AG87085" s="71"/>
    </row>
    <row r="87086" spans="1:33" x14ac:dyDescent="0.25">
      <c r="A87086" s="71"/>
      <c r="B87086" s="71"/>
      <c r="C87086" s="71"/>
      <c r="K87086" s="71"/>
      <c r="L87086" s="71"/>
      <c r="N87086" s="71"/>
      <c r="O87086" s="71"/>
      <c r="P87086" s="71"/>
      <c r="S87086" s="71"/>
      <c r="T87086" s="71"/>
      <c r="U87086" s="71"/>
      <c r="AE87086" s="71"/>
      <c r="AF87086" s="71"/>
      <c r="AG87086" s="71"/>
    </row>
    <row r="87087" spans="1:33" x14ac:dyDescent="0.25">
      <c r="A87087" s="71"/>
      <c r="B87087" s="71"/>
      <c r="C87087" s="71"/>
      <c r="K87087" s="71"/>
      <c r="L87087" s="71"/>
      <c r="N87087" s="71"/>
      <c r="O87087" s="71"/>
      <c r="P87087" s="71"/>
      <c r="S87087" s="71"/>
      <c r="T87087" s="71"/>
      <c r="U87087" s="71"/>
      <c r="AE87087" s="71"/>
      <c r="AF87087" s="71"/>
      <c r="AG87087" s="71"/>
    </row>
    <row r="87088" spans="1:33" x14ac:dyDescent="0.25">
      <c r="A87088" s="71"/>
      <c r="B87088" s="71"/>
      <c r="C87088" s="71"/>
      <c r="K87088" s="71"/>
      <c r="L87088" s="71"/>
      <c r="N87088" s="71"/>
      <c r="O87088" s="71"/>
      <c r="P87088" s="71"/>
      <c r="S87088" s="71"/>
      <c r="T87088" s="71"/>
      <c r="U87088" s="71"/>
      <c r="AE87088" s="71"/>
      <c r="AF87088" s="71"/>
      <c r="AG87088" s="71"/>
    </row>
    <row r="87089" spans="1:33" x14ac:dyDescent="0.25">
      <c r="A87089" s="71"/>
      <c r="B87089" s="71"/>
      <c r="C87089" s="71"/>
      <c r="K87089" s="71"/>
      <c r="L87089" s="71"/>
      <c r="N87089" s="71"/>
      <c r="O87089" s="71"/>
      <c r="P87089" s="71"/>
      <c r="S87089" s="71"/>
      <c r="T87089" s="71"/>
      <c r="U87089" s="71"/>
      <c r="AE87089" s="71"/>
      <c r="AF87089" s="71"/>
      <c r="AG87089" s="71"/>
    </row>
    <row r="87090" spans="1:33" x14ac:dyDescent="0.25">
      <c r="A87090" s="71"/>
      <c r="B87090" s="71"/>
      <c r="C87090" s="71"/>
      <c r="K87090" s="71"/>
      <c r="L87090" s="71"/>
      <c r="N87090" s="71"/>
      <c r="O87090" s="71"/>
      <c r="P87090" s="71"/>
      <c r="S87090" s="71"/>
      <c r="T87090" s="71"/>
      <c r="U87090" s="71"/>
      <c r="AE87090" s="71"/>
      <c r="AF87090" s="71"/>
      <c r="AG87090" s="71"/>
    </row>
    <row r="87091" spans="1:33" x14ac:dyDescent="0.25">
      <c r="A87091" s="71"/>
      <c r="B87091" s="71"/>
      <c r="C87091" s="71"/>
      <c r="K87091" s="71"/>
      <c r="L87091" s="71"/>
      <c r="N87091" s="71"/>
      <c r="O87091" s="71"/>
      <c r="P87091" s="71"/>
      <c r="S87091" s="71"/>
      <c r="T87091" s="71"/>
      <c r="U87091" s="71"/>
      <c r="AE87091" s="71"/>
      <c r="AF87091" s="71"/>
      <c r="AG87091" s="71"/>
    </row>
    <row r="87092" spans="1:33" x14ac:dyDescent="0.25">
      <c r="A87092" s="71"/>
      <c r="B87092" s="71"/>
      <c r="C87092" s="71"/>
      <c r="K87092" s="71"/>
      <c r="L87092" s="71"/>
      <c r="N87092" s="71"/>
      <c r="O87092" s="71"/>
      <c r="P87092" s="71"/>
      <c r="S87092" s="71"/>
      <c r="T87092" s="71"/>
      <c r="U87092" s="71"/>
      <c r="AE87092" s="71"/>
      <c r="AF87092" s="71"/>
      <c r="AG87092" s="71"/>
    </row>
    <row r="87093" spans="1:33" x14ac:dyDescent="0.25">
      <c r="A87093" s="71"/>
      <c r="B87093" s="71"/>
      <c r="C87093" s="71"/>
      <c r="K87093" s="71"/>
      <c r="L87093" s="71"/>
      <c r="N87093" s="71"/>
      <c r="O87093" s="71"/>
      <c r="P87093" s="71"/>
      <c r="S87093" s="71"/>
      <c r="T87093" s="71"/>
      <c r="U87093" s="71"/>
      <c r="AE87093" s="71"/>
      <c r="AF87093" s="71"/>
      <c r="AG87093" s="71"/>
    </row>
    <row r="87094" spans="1:33" x14ac:dyDescent="0.25">
      <c r="A87094" s="71"/>
      <c r="B87094" s="71"/>
      <c r="C87094" s="71"/>
      <c r="K87094" s="71"/>
      <c r="L87094" s="71"/>
      <c r="N87094" s="71"/>
      <c r="O87094" s="71"/>
      <c r="P87094" s="71"/>
      <c r="S87094" s="71"/>
      <c r="T87094" s="71"/>
      <c r="U87094" s="71"/>
      <c r="AE87094" s="71"/>
      <c r="AF87094" s="71"/>
      <c r="AG87094" s="71"/>
    </row>
    <row r="87095" spans="1:33" x14ac:dyDescent="0.25">
      <c r="A87095" s="71"/>
      <c r="B87095" s="71"/>
      <c r="C87095" s="71"/>
      <c r="K87095" s="71"/>
      <c r="L87095" s="71"/>
      <c r="N87095" s="71"/>
      <c r="O87095" s="71"/>
      <c r="P87095" s="71"/>
      <c r="S87095" s="71"/>
      <c r="T87095" s="71"/>
      <c r="U87095" s="71"/>
      <c r="AE87095" s="71"/>
      <c r="AF87095" s="71"/>
      <c r="AG87095" s="71"/>
    </row>
    <row r="87096" spans="1:33" x14ac:dyDescent="0.25">
      <c r="A87096" s="71"/>
      <c r="B87096" s="71"/>
      <c r="C87096" s="71"/>
      <c r="K87096" s="71"/>
      <c r="L87096" s="71"/>
      <c r="N87096" s="71"/>
      <c r="O87096" s="71"/>
      <c r="P87096" s="71"/>
      <c r="S87096" s="71"/>
      <c r="T87096" s="71"/>
      <c r="U87096" s="71"/>
      <c r="AE87096" s="71"/>
      <c r="AF87096" s="71"/>
      <c r="AG87096" s="71"/>
    </row>
    <row r="87097" spans="1:33" x14ac:dyDescent="0.25">
      <c r="A87097" s="71"/>
      <c r="B87097" s="71"/>
      <c r="C87097" s="71"/>
      <c r="K87097" s="71"/>
      <c r="L87097" s="71"/>
      <c r="N87097" s="71"/>
      <c r="O87097" s="71"/>
      <c r="P87097" s="71"/>
      <c r="S87097" s="71"/>
      <c r="T87097" s="71"/>
      <c r="U87097" s="71"/>
      <c r="AE87097" s="71"/>
      <c r="AF87097" s="71"/>
      <c r="AG87097" s="71"/>
    </row>
    <row r="87098" spans="1:33" x14ac:dyDescent="0.25">
      <c r="A87098" s="71"/>
      <c r="B87098" s="71"/>
      <c r="C87098" s="71"/>
      <c r="K87098" s="71"/>
      <c r="L87098" s="71"/>
      <c r="N87098" s="71"/>
      <c r="O87098" s="71"/>
      <c r="P87098" s="71"/>
      <c r="S87098" s="71"/>
      <c r="T87098" s="71"/>
      <c r="U87098" s="71"/>
      <c r="AE87098" s="71"/>
      <c r="AF87098" s="71"/>
      <c r="AG87098" s="71"/>
    </row>
    <row r="87099" spans="1:33" x14ac:dyDescent="0.25">
      <c r="A87099" s="71"/>
      <c r="B87099" s="71"/>
      <c r="C87099" s="71"/>
      <c r="K87099" s="71"/>
      <c r="L87099" s="71"/>
      <c r="N87099" s="71"/>
      <c r="O87099" s="71"/>
      <c r="P87099" s="71"/>
      <c r="S87099" s="71"/>
      <c r="T87099" s="71"/>
      <c r="U87099" s="71"/>
      <c r="AE87099" s="71"/>
      <c r="AF87099" s="71"/>
      <c r="AG87099" s="71"/>
    </row>
    <row r="87100" spans="1:33" x14ac:dyDescent="0.25">
      <c r="A87100" s="71"/>
      <c r="B87100" s="71"/>
      <c r="C87100" s="71"/>
      <c r="K87100" s="71"/>
      <c r="L87100" s="71"/>
      <c r="N87100" s="71"/>
      <c r="O87100" s="71"/>
      <c r="P87100" s="71"/>
      <c r="S87100" s="71"/>
      <c r="T87100" s="71"/>
      <c r="U87100" s="71"/>
      <c r="AE87100" s="71"/>
      <c r="AF87100" s="71"/>
      <c r="AG87100" s="71"/>
    </row>
    <row r="87101" spans="1:33" x14ac:dyDescent="0.25">
      <c r="A87101" s="71"/>
      <c r="B87101" s="71"/>
      <c r="C87101" s="71"/>
      <c r="K87101" s="71"/>
      <c r="L87101" s="71"/>
      <c r="N87101" s="71"/>
      <c r="O87101" s="71"/>
      <c r="P87101" s="71"/>
      <c r="S87101" s="71"/>
      <c r="T87101" s="71"/>
      <c r="U87101" s="71"/>
      <c r="AE87101" s="71"/>
      <c r="AF87101" s="71"/>
      <c r="AG87101" s="71"/>
    </row>
    <row r="87102" spans="1:33" x14ac:dyDescent="0.25">
      <c r="A87102" s="71"/>
      <c r="B87102" s="71"/>
      <c r="C87102" s="71"/>
      <c r="K87102" s="71"/>
      <c r="L87102" s="71"/>
      <c r="N87102" s="71"/>
      <c r="O87102" s="71"/>
      <c r="P87102" s="71"/>
      <c r="S87102" s="71"/>
      <c r="T87102" s="71"/>
      <c r="U87102" s="71"/>
      <c r="AE87102" s="71"/>
      <c r="AF87102" s="71"/>
      <c r="AG87102" s="71"/>
    </row>
    <row r="87103" spans="1:33" x14ac:dyDescent="0.25">
      <c r="A87103" s="71"/>
      <c r="B87103" s="71"/>
      <c r="C87103" s="71"/>
      <c r="K87103" s="71"/>
      <c r="L87103" s="71"/>
      <c r="N87103" s="71"/>
      <c r="O87103" s="71"/>
      <c r="P87103" s="71"/>
      <c r="S87103" s="71"/>
      <c r="T87103" s="71"/>
      <c r="U87103" s="71"/>
      <c r="AE87103" s="71"/>
      <c r="AF87103" s="71"/>
      <c r="AG87103" s="71"/>
    </row>
    <row r="87104" spans="1:33" x14ac:dyDescent="0.25">
      <c r="A87104" s="71"/>
      <c r="B87104" s="71"/>
      <c r="C87104" s="71"/>
      <c r="K87104" s="71"/>
      <c r="L87104" s="71"/>
      <c r="N87104" s="71"/>
      <c r="O87104" s="71"/>
      <c r="P87104" s="71"/>
      <c r="S87104" s="71"/>
      <c r="T87104" s="71"/>
      <c r="U87104" s="71"/>
      <c r="AE87104" s="71"/>
      <c r="AF87104" s="71"/>
      <c r="AG87104" s="71"/>
    </row>
    <row r="87105" spans="1:33" x14ac:dyDescent="0.25">
      <c r="A87105" s="71"/>
      <c r="B87105" s="71"/>
      <c r="C87105" s="71"/>
      <c r="K87105" s="71"/>
      <c r="L87105" s="71"/>
      <c r="N87105" s="71"/>
      <c r="O87105" s="71"/>
      <c r="P87105" s="71"/>
      <c r="S87105" s="71"/>
      <c r="T87105" s="71"/>
      <c r="U87105" s="71"/>
      <c r="AE87105" s="71"/>
      <c r="AF87105" s="71"/>
      <c r="AG87105" s="71"/>
    </row>
    <row r="87106" spans="1:33" x14ac:dyDescent="0.25">
      <c r="A87106" s="71"/>
      <c r="B87106" s="71"/>
      <c r="C87106" s="71"/>
      <c r="K87106" s="71"/>
      <c r="L87106" s="71"/>
      <c r="N87106" s="71"/>
      <c r="O87106" s="71"/>
      <c r="P87106" s="71"/>
      <c r="S87106" s="71"/>
      <c r="T87106" s="71"/>
      <c r="U87106" s="71"/>
      <c r="AE87106" s="71"/>
      <c r="AF87106" s="71"/>
      <c r="AG87106" s="71"/>
    </row>
    <row r="87107" spans="1:33" x14ac:dyDescent="0.25">
      <c r="A87107" s="71"/>
      <c r="B87107" s="71"/>
      <c r="C87107" s="71"/>
      <c r="K87107" s="71"/>
      <c r="L87107" s="71"/>
      <c r="N87107" s="71"/>
      <c r="O87107" s="71"/>
      <c r="P87107" s="71"/>
      <c r="S87107" s="71"/>
      <c r="T87107" s="71"/>
      <c r="U87107" s="71"/>
      <c r="AE87107" s="71"/>
      <c r="AF87107" s="71"/>
      <c r="AG87107" s="71"/>
    </row>
    <row r="87108" spans="1:33" x14ac:dyDescent="0.25">
      <c r="A87108" s="71"/>
      <c r="B87108" s="71"/>
      <c r="C87108" s="71"/>
      <c r="K87108" s="71"/>
      <c r="L87108" s="71"/>
      <c r="N87108" s="71"/>
      <c r="O87108" s="71"/>
      <c r="P87108" s="71"/>
      <c r="S87108" s="71"/>
      <c r="T87108" s="71"/>
      <c r="U87108" s="71"/>
      <c r="AE87108" s="71"/>
      <c r="AF87108" s="71"/>
      <c r="AG87108" s="71"/>
    </row>
    <row r="87109" spans="1:33" x14ac:dyDescent="0.25">
      <c r="A87109" s="71"/>
      <c r="B87109" s="71"/>
      <c r="C87109" s="71"/>
      <c r="K87109" s="71"/>
      <c r="L87109" s="71"/>
      <c r="N87109" s="71"/>
      <c r="O87109" s="71"/>
      <c r="P87109" s="71"/>
      <c r="S87109" s="71"/>
      <c r="T87109" s="71"/>
      <c r="U87109" s="71"/>
      <c r="AE87109" s="71"/>
      <c r="AF87109" s="71"/>
      <c r="AG87109" s="71"/>
    </row>
    <row r="87110" spans="1:33" x14ac:dyDescent="0.25">
      <c r="A87110" s="71"/>
      <c r="B87110" s="71"/>
      <c r="C87110" s="71"/>
      <c r="K87110" s="71"/>
      <c r="L87110" s="71"/>
      <c r="N87110" s="71"/>
      <c r="O87110" s="71"/>
      <c r="P87110" s="71"/>
      <c r="S87110" s="71"/>
      <c r="T87110" s="71"/>
      <c r="U87110" s="71"/>
      <c r="AE87110" s="71"/>
      <c r="AF87110" s="71"/>
      <c r="AG87110" s="71"/>
    </row>
    <row r="87111" spans="1:33" x14ac:dyDescent="0.25">
      <c r="A87111" s="71"/>
      <c r="B87111" s="71"/>
      <c r="C87111" s="71"/>
      <c r="K87111" s="71"/>
      <c r="L87111" s="71"/>
      <c r="N87111" s="71"/>
      <c r="O87111" s="71"/>
      <c r="P87111" s="71"/>
      <c r="S87111" s="71"/>
      <c r="T87111" s="71"/>
      <c r="U87111" s="71"/>
      <c r="AE87111" s="71"/>
      <c r="AF87111" s="71"/>
      <c r="AG87111" s="71"/>
    </row>
    <row r="87112" spans="1:33" x14ac:dyDescent="0.25">
      <c r="A87112" s="71"/>
      <c r="B87112" s="71"/>
      <c r="C87112" s="71"/>
      <c r="K87112" s="71"/>
      <c r="L87112" s="71"/>
      <c r="N87112" s="71"/>
      <c r="O87112" s="71"/>
      <c r="P87112" s="71"/>
      <c r="S87112" s="71"/>
      <c r="T87112" s="71"/>
      <c r="U87112" s="71"/>
      <c r="AE87112" s="71"/>
      <c r="AF87112" s="71"/>
      <c r="AG87112" s="71"/>
    </row>
    <row r="87113" spans="1:33" x14ac:dyDescent="0.25">
      <c r="A87113" s="71"/>
      <c r="B87113" s="71"/>
      <c r="C87113" s="71"/>
      <c r="K87113" s="71"/>
      <c r="L87113" s="71"/>
      <c r="N87113" s="71"/>
      <c r="O87113" s="71"/>
      <c r="P87113" s="71"/>
      <c r="S87113" s="71"/>
      <c r="T87113" s="71"/>
      <c r="U87113" s="71"/>
      <c r="AE87113" s="71"/>
      <c r="AF87113" s="71"/>
      <c r="AG87113" s="71"/>
    </row>
    <row r="87114" spans="1:33" x14ac:dyDescent="0.25">
      <c r="A87114" s="71"/>
      <c r="B87114" s="71"/>
      <c r="C87114" s="71"/>
      <c r="K87114" s="71"/>
      <c r="L87114" s="71"/>
      <c r="N87114" s="71"/>
      <c r="O87114" s="71"/>
      <c r="P87114" s="71"/>
      <c r="S87114" s="71"/>
      <c r="T87114" s="71"/>
      <c r="U87114" s="71"/>
      <c r="AE87114" s="71"/>
      <c r="AF87114" s="71"/>
      <c r="AG87114" s="71"/>
    </row>
    <row r="87115" spans="1:33" x14ac:dyDescent="0.25">
      <c r="A87115" s="71"/>
      <c r="B87115" s="71"/>
      <c r="C87115" s="71"/>
      <c r="K87115" s="71"/>
      <c r="L87115" s="71"/>
      <c r="N87115" s="71"/>
      <c r="O87115" s="71"/>
      <c r="P87115" s="71"/>
      <c r="S87115" s="71"/>
      <c r="T87115" s="71"/>
      <c r="U87115" s="71"/>
      <c r="AE87115" s="71"/>
      <c r="AF87115" s="71"/>
      <c r="AG87115" s="71"/>
    </row>
    <row r="87116" spans="1:33" x14ac:dyDescent="0.25">
      <c r="A87116" s="71"/>
      <c r="B87116" s="71"/>
      <c r="C87116" s="71"/>
      <c r="K87116" s="71"/>
      <c r="L87116" s="71"/>
      <c r="N87116" s="71"/>
      <c r="O87116" s="71"/>
      <c r="P87116" s="71"/>
      <c r="S87116" s="71"/>
      <c r="T87116" s="71"/>
      <c r="U87116" s="71"/>
      <c r="AE87116" s="71"/>
      <c r="AF87116" s="71"/>
      <c r="AG87116" s="71"/>
    </row>
    <row r="87117" spans="1:33" x14ac:dyDescent="0.25">
      <c r="A87117" s="71"/>
      <c r="B87117" s="71"/>
      <c r="C87117" s="71"/>
      <c r="K87117" s="71"/>
      <c r="L87117" s="71"/>
      <c r="N87117" s="71"/>
      <c r="O87117" s="71"/>
      <c r="P87117" s="71"/>
      <c r="S87117" s="71"/>
      <c r="T87117" s="71"/>
      <c r="U87117" s="71"/>
      <c r="AE87117" s="71"/>
      <c r="AF87117" s="71"/>
      <c r="AG87117" s="71"/>
    </row>
    <row r="87118" spans="1:33" x14ac:dyDescent="0.25">
      <c r="A87118" s="71"/>
      <c r="B87118" s="71"/>
      <c r="C87118" s="71"/>
      <c r="K87118" s="71"/>
      <c r="L87118" s="71"/>
      <c r="N87118" s="71"/>
      <c r="O87118" s="71"/>
      <c r="P87118" s="71"/>
      <c r="S87118" s="71"/>
      <c r="T87118" s="71"/>
      <c r="U87118" s="71"/>
      <c r="AE87118" s="71"/>
      <c r="AF87118" s="71"/>
      <c r="AG87118" s="71"/>
    </row>
    <row r="87119" spans="1:33" x14ac:dyDescent="0.25">
      <c r="A87119" s="71"/>
      <c r="B87119" s="71"/>
      <c r="C87119" s="71"/>
      <c r="K87119" s="71"/>
      <c r="L87119" s="71"/>
      <c r="N87119" s="71"/>
      <c r="O87119" s="71"/>
      <c r="P87119" s="71"/>
      <c r="S87119" s="71"/>
      <c r="T87119" s="71"/>
      <c r="U87119" s="71"/>
      <c r="AE87119" s="71"/>
      <c r="AF87119" s="71"/>
      <c r="AG87119" s="71"/>
    </row>
    <row r="87120" spans="1:33" x14ac:dyDescent="0.25">
      <c r="A87120" s="71"/>
      <c r="B87120" s="71"/>
      <c r="C87120" s="71"/>
      <c r="K87120" s="71"/>
      <c r="L87120" s="71"/>
      <c r="N87120" s="71"/>
      <c r="O87120" s="71"/>
      <c r="P87120" s="71"/>
      <c r="S87120" s="71"/>
      <c r="T87120" s="71"/>
      <c r="U87120" s="71"/>
      <c r="AE87120" s="71"/>
      <c r="AF87120" s="71"/>
      <c r="AG87120" s="71"/>
    </row>
    <row r="87121" spans="1:33" x14ac:dyDescent="0.25">
      <c r="A87121" s="71"/>
      <c r="B87121" s="71"/>
      <c r="C87121" s="71"/>
      <c r="K87121" s="71"/>
      <c r="L87121" s="71"/>
      <c r="N87121" s="71"/>
      <c r="O87121" s="71"/>
      <c r="P87121" s="71"/>
      <c r="S87121" s="71"/>
      <c r="T87121" s="71"/>
      <c r="U87121" s="71"/>
      <c r="AE87121" s="71"/>
      <c r="AF87121" s="71"/>
      <c r="AG87121" s="71"/>
    </row>
    <row r="87122" spans="1:33" x14ac:dyDescent="0.25">
      <c r="A87122" s="71"/>
      <c r="B87122" s="71"/>
      <c r="C87122" s="71"/>
      <c r="K87122" s="71"/>
      <c r="L87122" s="71"/>
      <c r="N87122" s="71"/>
      <c r="O87122" s="71"/>
      <c r="P87122" s="71"/>
      <c r="S87122" s="71"/>
      <c r="T87122" s="71"/>
      <c r="U87122" s="71"/>
      <c r="AE87122" s="71"/>
      <c r="AF87122" s="71"/>
      <c r="AG87122" s="71"/>
    </row>
    <row r="87123" spans="1:33" x14ac:dyDescent="0.25">
      <c r="A87123" s="71"/>
      <c r="B87123" s="71"/>
      <c r="C87123" s="71"/>
      <c r="K87123" s="71"/>
      <c r="L87123" s="71"/>
      <c r="N87123" s="71"/>
      <c r="O87123" s="71"/>
      <c r="P87123" s="71"/>
      <c r="S87123" s="71"/>
      <c r="T87123" s="71"/>
      <c r="U87123" s="71"/>
      <c r="AE87123" s="71"/>
      <c r="AF87123" s="71"/>
      <c r="AG87123" s="71"/>
    </row>
    <row r="87124" spans="1:33" x14ac:dyDescent="0.25">
      <c r="A87124" s="71"/>
      <c r="B87124" s="71"/>
      <c r="C87124" s="71"/>
      <c r="K87124" s="71"/>
      <c r="L87124" s="71"/>
      <c r="N87124" s="71"/>
      <c r="O87124" s="71"/>
      <c r="P87124" s="71"/>
      <c r="S87124" s="71"/>
      <c r="T87124" s="71"/>
      <c r="U87124" s="71"/>
      <c r="AE87124" s="71"/>
      <c r="AF87124" s="71"/>
      <c r="AG87124" s="71"/>
    </row>
    <row r="87125" spans="1:33" x14ac:dyDescent="0.25">
      <c r="A87125" s="71"/>
      <c r="B87125" s="71"/>
      <c r="C87125" s="71"/>
      <c r="K87125" s="71"/>
      <c r="L87125" s="71"/>
      <c r="N87125" s="71"/>
      <c r="O87125" s="71"/>
      <c r="P87125" s="71"/>
      <c r="S87125" s="71"/>
      <c r="T87125" s="71"/>
      <c r="U87125" s="71"/>
      <c r="AE87125" s="71"/>
      <c r="AF87125" s="71"/>
      <c r="AG87125" s="71"/>
    </row>
    <row r="87126" spans="1:33" x14ac:dyDescent="0.25">
      <c r="A87126" s="71"/>
      <c r="B87126" s="71"/>
      <c r="C87126" s="71"/>
      <c r="K87126" s="71"/>
      <c r="L87126" s="71"/>
      <c r="N87126" s="71"/>
      <c r="O87126" s="71"/>
      <c r="P87126" s="71"/>
      <c r="S87126" s="71"/>
      <c r="T87126" s="71"/>
      <c r="U87126" s="71"/>
      <c r="AE87126" s="71"/>
      <c r="AF87126" s="71"/>
      <c r="AG87126" s="71"/>
    </row>
    <row r="87127" spans="1:33" x14ac:dyDescent="0.25">
      <c r="A87127" s="71"/>
      <c r="B87127" s="71"/>
      <c r="C87127" s="71"/>
      <c r="K87127" s="71"/>
      <c r="L87127" s="71"/>
      <c r="N87127" s="71"/>
      <c r="O87127" s="71"/>
      <c r="P87127" s="71"/>
      <c r="S87127" s="71"/>
      <c r="T87127" s="71"/>
      <c r="U87127" s="71"/>
      <c r="AE87127" s="71"/>
      <c r="AF87127" s="71"/>
      <c r="AG87127" s="71"/>
    </row>
    <row r="87128" spans="1:33" x14ac:dyDescent="0.25">
      <c r="A87128" s="71"/>
      <c r="B87128" s="71"/>
      <c r="C87128" s="71"/>
      <c r="K87128" s="71"/>
      <c r="L87128" s="71"/>
      <c r="N87128" s="71"/>
      <c r="O87128" s="71"/>
      <c r="P87128" s="71"/>
      <c r="S87128" s="71"/>
      <c r="T87128" s="71"/>
      <c r="U87128" s="71"/>
      <c r="AE87128" s="71"/>
      <c r="AF87128" s="71"/>
      <c r="AG87128" s="71"/>
    </row>
    <row r="87129" spans="1:33" x14ac:dyDescent="0.25">
      <c r="A87129" s="71"/>
      <c r="B87129" s="71"/>
      <c r="C87129" s="71"/>
      <c r="K87129" s="71"/>
      <c r="L87129" s="71"/>
      <c r="N87129" s="71"/>
      <c r="O87129" s="71"/>
      <c r="P87129" s="71"/>
      <c r="S87129" s="71"/>
      <c r="T87129" s="71"/>
      <c r="U87129" s="71"/>
      <c r="AE87129" s="71"/>
      <c r="AF87129" s="71"/>
      <c r="AG87129" s="71"/>
    </row>
    <row r="87130" spans="1:33" x14ac:dyDescent="0.25">
      <c r="A87130" s="71"/>
      <c r="B87130" s="71"/>
      <c r="C87130" s="71"/>
      <c r="K87130" s="71"/>
      <c r="L87130" s="71"/>
      <c r="N87130" s="71"/>
      <c r="O87130" s="71"/>
      <c r="P87130" s="71"/>
      <c r="S87130" s="71"/>
      <c r="T87130" s="71"/>
      <c r="U87130" s="71"/>
      <c r="AE87130" s="71"/>
      <c r="AF87130" s="71"/>
      <c r="AG87130" s="71"/>
    </row>
    <row r="87131" spans="1:33" x14ac:dyDescent="0.25">
      <c r="A87131" s="71"/>
      <c r="B87131" s="71"/>
      <c r="C87131" s="71"/>
      <c r="K87131" s="71"/>
      <c r="L87131" s="71"/>
      <c r="N87131" s="71"/>
      <c r="O87131" s="71"/>
      <c r="P87131" s="71"/>
      <c r="S87131" s="71"/>
      <c r="T87131" s="71"/>
      <c r="U87131" s="71"/>
      <c r="AE87131" s="71"/>
      <c r="AF87131" s="71"/>
      <c r="AG87131" s="71"/>
    </row>
    <row r="87132" spans="1:33" x14ac:dyDescent="0.25">
      <c r="A87132" s="71"/>
      <c r="B87132" s="71"/>
      <c r="C87132" s="71"/>
      <c r="K87132" s="71"/>
      <c r="L87132" s="71"/>
      <c r="N87132" s="71"/>
      <c r="O87132" s="71"/>
      <c r="P87132" s="71"/>
      <c r="S87132" s="71"/>
      <c r="T87132" s="71"/>
      <c r="U87132" s="71"/>
      <c r="AE87132" s="71"/>
      <c r="AF87132" s="71"/>
      <c r="AG87132" s="71"/>
    </row>
    <row r="87133" spans="1:33" x14ac:dyDescent="0.25">
      <c r="A87133" s="71"/>
      <c r="B87133" s="71"/>
      <c r="C87133" s="71"/>
      <c r="K87133" s="71"/>
      <c r="L87133" s="71"/>
      <c r="N87133" s="71"/>
      <c r="O87133" s="71"/>
      <c r="P87133" s="71"/>
      <c r="S87133" s="71"/>
      <c r="T87133" s="71"/>
      <c r="U87133" s="71"/>
      <c r="AE87133" s="71"/>
      <c r="AF87133" s="71"/>
      <c r="AG87133" s="71"/>
    </row>
    <row r="87134" spans="1:33" x14ac:dyDescent="0.25">
      <c r="A87134" s="71"/>
      <c r="B87134" s="71"/>
      <c r="C87134" s="71"/>
      <c r="K87134" s="71"/>
      <c r="L87134" s="71"/>
      <c r="N87134" s="71"/>
      <c r="O87134" s="71"/>
      <c r="P87134" s="71"/>
      <c r="S87134" s="71"/>
      <c r="T87134" s="71"/>
      <c r="U87134" s="71"/>
      <c r="AE87134" s="71"/>
      <c r="AF87134" s="71"/>
      <c r="AG87134" s="71"/>
    </row>
    <row r="87135" spans="1:33" x14ac:dyDescent="0.25">
      <c r="A87135" s="71"/>
      <c r="B87135" s="71"/>
      <c r="C87135" s="71"/>
      <c r="K87135" s="71"/>
      <c r="L87135" s="71"/>
      <c r="N87135" s="71"/>
      <c r="O87135" s="71"/>
      <c r="P87135" s="71"/>
      <c r="S87135" s="71"/>
      <c r="T87135" s="71"/>
      <c r="U87135" s="71"/>
      <c r="AE87135" s="71"/>
      <c r="AF87135" s="71"/>
      <c r="AG87135" s="71"/>
    </row>
    <row r="87136" spans="1:33" x14ac:dyDescent="0.25">
      <c r="A87136" s="71"/>
      <c r="B87136" s="71"/>
      <c r="C87136" s="71"/>
      <c r="K87136" s="71"/>
      <c r="L87136" s="71"/>
      <c r="N87136" s="71"/>
      <c r="O87136" s="71"/>
      <c r="P87136" s="71"/>
      <c r="S87136" s="71"/>
      <c r="T87136" s="71"/>
      <c r="U87136" s="71"/>
      <c r="AE87136" s="71"/>
      <c r="AF87136" s="71"/>
      <c r="AG87136" s="71"/>
    </row>
    <row r="87137" spans="1:33" x14ac:dyDescent="0.25">
      <c r="A87137" s="71"/>
      <c r="B87137" s="71"/>
      <c r="C87137" s="71"/>
      <c r="K87137" s="71"/>
      <c r="L87137" s="71"/>
      <c r="N87137" s="71"/>
      <c r="O87137" s="71"/>
      <c r="P87137" s="71"/>
      <c r="S87137" s="71"/>
      <c r="T87137" s="71"/>
      <c r="U87137" s="71"/>
      <c r="AE87137" s="71"/>
      <c r="AF87137" s="71"/>
      <c r="AG87137" s="71"/>
    </row>
    <row r="87138" spans="1:33" x14ac:dyDescent="0.25">
      <c r="A87138" s="71"/>
      <c r="B87138" s="71"/>
      <c r="C87138" s="71"/>
      <c r="K87138" s="71"/>
      <c r="L87138" s="71"/>
      <c r="N87138" s="71"/>
      <c r="O87138" s="71"/>
      <c r="P87138" s="71"/>
      <c r="S87138" s="71"/>
      <c r="T87138" s="71"/>
      <c r="U87138" s="71"/>
      <c r="AE87138" s="71"/>
      <c r="AF87138" s="71"/>
      <c r="AG87138" s="71"/>
    </row>
    <row r="87139" spans="1:33" x14ac:dyDescent="0.25">
      <c r="A87139" s="71"/>
      <c r="B87139" s="71"/>
      <c r="C87139" s="71"/>
      <c r="K87139" s="71"/>
      <c r="L87139" s="71"/>
      <c r="N87139" s="71"/>
      <c r="O87139" s="71"/>
      <c r="P87139" s="71"/>
      <c r="S87139" s="71"/>
      <c r="T87139" s="71"/>
      <c r="U87139" s="71"/>
      <c r="AE87139" s="71"/>
      <c r="AF87139" s="71"/>
      <c r="AG87139" s="71"/>
    </row>
    <row r="87140" spans="1:33" x14ac:dyDescent="0.25">
      <c r="A87140" s="71"/>
      <c r="B87140" s="71"/>
      <c r="C87140" s="71"/>
      <c r="K87140" s="71"/>
      <c r="L87140" s="71"/>
      <c r="N87140" s="71"/>
      <c r="O87140" s="71"/>
      <c r="P87140" s="71"/>
      <c r="S87140" s="71"/>
      <c r="T87140" s="71"/>
      <c r="U87140" s="71"/>
      <c r="AE87140" s="71"/>
      <c r="AF87140" s="71"/>
      <c r="AG87140" s="71"/>
    </row>
    <row r="87141" spans="1:33" x14ac:dyDescent="0.25">
      <c r="A87141" s="71"/>
      <c r="B87141" s="71"/>
      <c r="C87141" s="71"/>
      <c r="K87141" s="71"/>
      <c r="L87141" s="71"/>
      <c r="N87141" s="71"/>
      <c r="O87141" s="71"/>
      <c r="P87141" s="71"/>
      <c r="S87141" s="71"/>
      <c r="T87141" s="71"/>
      <c r="U87141" s="71"/>
      <c r="AE87141" s="71"/>
      <c r="AF87141" s="71"/>
      <c r="AG87141" s="71"/>
    </row>
    <row r="87142" spans="1:33" x14ac:dyDescent="0.25">
      <c r="A87142" s="71"/>
      <c r="B87142" s="71"/>
      <c r="C87142" s="71"/>
      <c r="K87142" s="71"/>
      <c r="L87142" s="71"/>
      <c r="N87142" s="71"/>
      <c r="O87142" s="71"/>
      <c r="P87142" s="71"/>
      <c r="S87142" s="71"/>
      <c r="T87142" s="71"/>
      <c r="U87142" s="71"/>
      <c r="AE87142" s="71"/>
      <c r="AF87142" s="71"/>
      <c r="AG87142" s="71"/>
    </row>
    <row r="87143" spans="1:33" x14ac:dyDescent="0.25">
      <c r="A87143" s="71"/>
      <c r="B87143" s="71"/>
      <c r="C87143" s="71"/>
      <c r="K87143" s="71"/>
      <c r="L87143" s="71"/>
      <c r="N87143" s="71"/>
      <c r="O87143" s="71"/>
      <c r="P87143" s="71"/>
      <c r="S87143" s="71"/>
      <c r="T87143" s="71"/>
      <c r="U87143" s="71"/>
      <c r="AE87143" s="71"/>
      <c r="AF87143" s="71"/>
      <c r="AG87143" s="71"/>
    </row>
    <row r="87144" spans="1:33" x14ac:dyDescent="0.25">
      <c r="A87144" s="71"/>
      <c r="B87144" s="71"/>
      <c r="C87144" s="71"/>
      <c r="K87144" s="71"/>
      <c r="L87144" s="71"/>
      <c r="N87144" s="71"/>
      <c r="O87144" s="71"/>
      <c r="P87144" s="71"/>
      <c r="S87144" s="71"/>
      <c r="T87144" s="71"/>
      <c r="U87144" s="71"/>
      <c r="AE87144" s="71"/>
      <c r="AF87144" s="71"/>
      <c r="AG87144" s="71"/>
    </row>
    <row r="87145" spans="1:33" x14ac:dyDescent="0.25">
      <c r="A87145" s="71"/>
      <c r="B87145" s="71"/>
      <c r="C87145" s="71"/>
      <c r="K87145" s="71"/>
      <c r="L87145" s="71"/>
      <c r="N87145" s="71"/>
      <c r="O87145" s="71"/>
      <c r="P87145" s="71"/>
      <c r="S87145" s="71"/>
      <c r="T87145" s="71"/>
      <c r="U87145" s="71"/>
      <c r="AE87145" s="71"/>
      <c r="AF87145" s="71"/>
      <c r="AG87145" s="71"/>
    </row>
    <row r="87146" spans="1:33" x14ac:dyDescent="0.25">
      <c r="A87146" s="71"/>
      <c r="B87146" s="71"/>
      <c r="C87146" s="71"/>
      <c r="K87146" s="71"/>
      <c r="L87146" s="71"/>
      <c r="N87146" s="71"/>
      <c r="O87146" s="71"/>
      <c r="P87146" s="71"/>
      <c r="S87146" s="71"/>
      <c r="T87146" s="71"/>
      <c r="U87146" s="71"/>
      <c r="AE87146" s="71"/>
      <c r="AF87146" s="71"/>
      <c r="AG87146" s="71"/>
    </row>
    <row r="87147" spans="1:33" x14ac:dyDescent="0.25">
      <c r="A87147" s="71"/>
      <c r="B87147" s="71"/>
      <c r="C87147" s="71"/>
      <c r="K87147" s="71"/>
      <c r="L87147" s="71"/>
      <c r="N87147" s="71"/>
      <c r="O87147" s="71"/>
      <c r="P87147" s="71"/>
      <c r="S87147" s="71"/>
      <c r="T87147" s="71"/>
      <c r="U87147" s="71"/>
      <c r="AE87147" s="71"/>
      <c r="AF87147" s="71"/>
      <c r="AG87147" s="71"/>
    </row>
    <row r="87148" spans="1:33" x14ac:dyDescent="0.25">
      <c r="A87148" s="71"/>
      <c r="B87148" s="71"/>
      <c r="C87148" s="71"/>
      <c r="K87148" s="71"/>
      <c r="L87148" s="71"/>
      <c r="N87148" s="71"/>
      <c r="O87148" s="71"/>
      <c r="P87148" s="71"/>
      <c r="S87148" s="71"/>
      <c r="T87148" s="71"/>
      <c r="U87148" s="71"/>
      <c r="AE87148" s="71"/>
      <c r="AF87148" s="71"/>
      <c r="AG87148" s="71"/>
    </row>
    <row r="87149" spans="1:33" x14ac:dyDescent="0.25">
      <c r="A87149" s="71"/>
      <c r="B87149" s="71"/>
      <c r="C87149" s="71"/>
      <c r="K87149" s="71"/>
      <c r="L87149" s="71"/>
      <c r="N87149" s="71"/>
      <c r="O87149" s="71"/>
      <c r="P87149" s="71"/>
      <c r="S87149" s="71"/>
      <c r="T87149" s="71"/>
      <c r="U87149" s="71"/>
      <c r="AE87149" s="71"/>
      <c r="AF87149" s="71"/>
      <c r="AG87149" s="71"/>
    </row>
    <row r="87150" spans="1:33" x14ac:dyDescent="0.25">
      <c r="A87150" s="71"/>
      <c r="B87150" s="71"/>
      <c r="C87150" s="71"/>
      <c r="K87150" s="71"/>
      <c r="L87150" s="71"/>
      <c r="N87150" s="71"/>
      <c r="O87150" s="71"/>
      <c r="P87150" s="71"/>
      <c r="S87150" s="71"/>
      <c r="T87150" s="71"/>
      <c r="U87150" s="71"/>
      <c r="AE87150" s="71"/>
      <c r="AF87150" s="71"/>
      <c r="AG87150" s="71"/>
    </row>
    <row r="87151" spans="1:33" x14ac:dyDescent="0.25">
      <c r="A87151" s="71"/>
      <c r="B87151" s="71"/>
      <c r="C87151" s="71"/>
      <c r="K87151" s="71"/>
      <c r="L87151" s="71"/>
      <c r="N87151" s="71"/>
      <c r="O87151" s="71"/>
      <c r="P87151" s="71"/>
      <c r="S87151" s="71"/>
      <c r="T87151" s="71"/>
      <c r="U87151" s="71"/>
      <c r="AE87151" s="71"/>
      <c r="AF87151" s="71"/>
      <c r="AG87151" s="71"/>
    </row>
    <row r="87152" spans="1:33" x14ac:dyDescent="0.25">
      <c r="A87152" s="71"/>
      <c r="B87152" s="71"/>
      <c r="C87152" s="71"/>
      <c r="K87152" s="71"/>
      <c r="L87152" s="71"/>
      <c r="N87152" s="71"/>
      <c r="O87152" s="71"/>
      <c r="P87152" s="71"/>
      <c r="S87152" s="71"/>
      <c r="T87152" s="71"/>
      <c r="U87152" s="71"/>
      <c r="AE87152" s="71"/>
      <c r="AF87152" s="71"/>
      <c r="AG87152" s="71"/>
    </row>
    <row r="87153" spans="1:33" x14ac:dyDescent="0.25">
      <c r="A87153" s="71"/>
      <c r="B87153" s="71"/>
      <c r="C87153" s="71"/>
      <c r="K87153" s="71"/>
      <c r="L87153" s="71"/>
      <c r="N87153" s="71"/>
      <c r="O87153" s="71"/>
      <c r="P87153" s="71"/>
      <c r="S87153" s="71"/>
      <c r="T87153" s="71"/>
      <c r="U87153" s="71"/>
      <c r="AE87153" s="71"/>
      <c r="AF87153" s="71"/>
      <c r="AG87153" s="71"/>
    </row>
    <row r="87154" spans="1:33" x14ac:dyDescent="0.25">
      <c r="A87154" s="71"/>
      <c r="B87154" s="71"/>
      <c r="C87154" s="71"/>
      <c r="K87154" s="71"/>
      <c r="L87154" s="71"/>
      <c r="N87154" s="71"/>
      <c r="O87154" s="71"/>
      <c r="P87154" s="71"/>
      <c r="S87154" s="71"/>
      <c r="T87154" s="71"/>
      <c r="U87154" s="71"/>
      <c r="AE87154" s="71"/>
      <c r="AF87154" s="71"/>
      <c r="AG87154" s="71"/>
    </row>
    <row r="87155" spans="1:33" x14ac:dyDescent="0.25">
      <c r="A87155" s="71"/>
      <c r="B87155" s="71"/>
      <c r="C87155" s="71"/>
      <c r="K87155" s="71"/>
      <c r="L87155" s="71"/>
      <c r="N87155" s="71"/>
      <c r="O87155" s="71"/>
      <c r="P87155" s="71"/>
      <c r="S87155" s="71"/>
      <c r="T87155" s="71"/>
      <c r="U87155" s="71"/>
      <c r="AE87155" s="71"/>
      <c r="AF87155" s="71"/>
      <c r="AG87155" s="71"/>
    </row>
    <row r="87156" spans="1:33" x14ac:dyDescent="0.25">
      <c r="A87156" s="71"/>
      <c r="B87156" s="71"/>
      <c r="C87156" s="71"/>
      <c r="K87156" s="71"/>
      <c r="L87156" s="71"/>
      <c r="N87156" s="71"/>
      <c r="O87156" s="71"/>
      <c r="P87156" s="71"/>
      <c r="S87156" s="71"/>
      <c r="T87156" s="71"/>
      <c r="U87156" s="71"/>
      <c r="AE87156" s="71"/>
      <c r="AF87156" s="71"/>
      <c r="AG87156" s="71"/>
    </row>
    <row r="87157" spans="1:33" x14ac:dyDescent="0.25">
      <c r="A87157" s="71"/>
      <c r="B87157" s="71"/>
      <c r="C87157" s="71"/>
      <c r="K87157" s="71"/>
      <c r="L87157" s="71"/>
      <c r="N87157" s="71"/>
      <c r="O87157" s="71"/>
      <c r="P87157" s="71"/>
      <c r="S87157" s="71"/>
      <c r="T87157" s="71"/>
      <c r="U87157" s="71"/>
      <c r="AE87157" s="71"/>
      <c r="AF87157" s="71"/>
      <c r="AG87157" s="71"/>
    </row>
    <row r="87158" spans="1:33" x14ac:dyDescent="0.25">
      <c r="A87158" s="71"/>
      <c r="B87158" s="71"/>
      <c r="C87158" s="71"/>
      <c r="K87158" s="71"/>
      <c r="L87158" s="71"/>
      <c r="N87158" s="71"/>
      <c r="O87158" s="71"/>
      <c r="P87158" s="71"/>
      <c r="S87158" s="71"/>
      <c r="T87158" s="71"/>
      <c r="U87158" s="71"/>
      <c r="AE87158" s="71"/>
      <c r="AF87158" s="71"/>
      <c r="AG87158" s="71"/>
    </row>
    <row r="87159" spans="1:33" x14ac:dyDescent="0.25">
      <c r="A87159" s="71"/>
      <c r="B87159" s="71"/>
      <c r="C87159" s="71"/>
      <c r="K87159" s="71"/>
      <c r="L87159" s="71"/>
      <c r="N87159" s="71"/>
      <c r="O87159" s="71"/>
      <c r="P87159" s="71"/>
      <c r="S87159" s="71"/>
      <c r="T87159" s="71"/>
      <c r="U87159" s="71"/>
      <c r="AE87159" s="71"/>
      <c r="AF87159" s="71"/>
      <c r="AG87159" s="71"/>
    </row>
    <row r="87160" spans="1:33" x14ac:dyDescent="0.25">
      <c r="A87160" s="71"/>
      <c r="B87160" s="71"/>
      <c r="C87160" s="71"/>
      <c r="K87160" s="71"/>
      <c r="L87160" s="71"/>
      <c r="N87160" s="71"/>
      <c r="O87160" s="71"/>
      <c r="P87160" s="71"/>
      <c r="S87160" s="71"/>
      <c r="T87160" s="71"/>
      <c r="U87160" s="71"/>
      <c r="AE87160" s="71"/>
      <c r="AF87160" s="71"/>
      <c r="AG87160" s="71"/>
    </row>
    <row r="87161" spans="1:33" x14ac:dyDescent="0.25">
      <c r="A87161" s="71"/>
      <c r="B87161" s="71"/>
      <c r="C87161" s="71"/>
      <c r="K87161" s="71"/>
      <c r="L87161" s="71"/>
      <c r="N87161" s="71"/>
      <c r="O87161" s="71"/>
      <c r="P87161" s="71"/>
      <c r="S87161" s="71"/>
      <c r="T87161" s="71"/>
      <c r="U87161" s="71"/>
      <c r="AE87161" s="71"/>
      <c r="AF87161" s="71"/>
      <c r="AG87161" s="71"/>
    </row>
    <row r="87162" spans="1:33" x14ac:dyDescent="0.25">
      <c r="A87162" s="71"/>
      <c r="B87162" s="71"/>
      <c r="C87162" s="71"/>
      <c r="K87162" s="71"/>
      <c r="L87162" s="71"/>
      <c r="N87162" s="71"/>
      <c r="O87162" s="71"/>
      <c r="P87162" s="71"/>
      <c r="S87162" s="71"/>
      <c r="T87162" s="71"/>
      <c r="U87162" s="71"/>
      <c r="AE87162" s="71"/>
      <c r="AF87162" s="71"/>
      <c r="AG87162" s="71"/>
    </row>
    <row r="87163" spans="1:33" x14ac:dyDescent="0.25">
      <c r="A87163" s="71"/>
      <c r="B87163" s="71"/>
      <c r="C87163" s="71"/>
      <c r="K87163" s="71"/>
      <c r="L87163" s="71"/>
      <c r="N87163" s="71"/>
      <c r="O87163" s="71"/>
      <c r="P87163" s="71"/>
      <c r="S87163" s="71"/>
      <c r="T87163" s="71"/>
      <c r="U87163" s="71"/>
      <c r="AE87163" s="71"/>
      <c r="AF87163" s="71"/>
      <c r="AG87163" s="71"/>
    </row>
    <row r="87164" spans="1:33" x14ac:dyDescent="0.25">
      <c r="A87164" s="71"/>
      <c r="B87164" s="71"/>
      <c r="C87164" s="71"/>
      <c r="K87164" s="71"/>
      <c r="L87164" s="71"/>
      <c r="N87164" s="71"/>
      <c r="O87164" s="71"/>
      <c r="P87164" s="71"/>
      <c r="S87164" s="71"/>
      <c r="T87164" s="71"/>
      <c r="U87164" s="71"/>
      <c r="AE87164" s="71"/>
      <c r="AF87164" s="71"/>
      <c r="AG87164" s="71"/>
    </row>
    <row r="87165" spans="1:33" x14ac:dyDescent="0.25">
      <c r="A87165" s="71"/>
      <c r="B87165" s="71"/>
      <c r="C87165" s="71"/>
      <c r="K87165" s="71"/>
      <c r="L87165" s="71"/>
      <c r="N87165" s="71"/>
      <c r="O87165" s="71"/>
      <c r="P87165" s="71"/>
      <c r="S87165" s="71"/>
      <c r="T87165" s="71"/>
      <c r="U87165" s="71"/>
      <c r="AE87165" s="71"/>
      <c r="AF87165" s="71"/>
      <c r="AG87165" s="71"/>
    </row>
    <row r="87166" spans="1:33" x14ac:dyDescent="0.25">
      <c r="A87166" s="71"/>
      <c r="B87166" s="71"/>
      <c r="C87166" s="71"/>
      <c r="K87166" s="71"/>
      <c r="L87166" s="71"/>
      <c r="N87166" s="71"/>
      <c r="O87166" s="71"/>
      <c r="P87166" s="71"/>
      <c r="S87166" s="71"/>
      <c r="T87166" s="71"/>
      <c r="U87166" s="71"/>
      <c r="AE87166" s="71"/>
      <c r="AF87166" s="71"/>
      <c r="AG87166" s="71"/>
    </row>
    <row r="87167" spans="1:33" x14ac:dyDescent="0.25">
      <c r="A87167" s="71"/>
      <c r="B87167" s="71"/>
      <c r="C87167" s="71"/>
      <c r="K87167" s="71"/>
      <c r="L87167" s="71"/>
      <c r="N87167" s="71"/>
      <c r="O87167" s="71"/>
      <c r="P87167" s="71"/>
      <c r="S87167" s="71"/>
      <c r="T87167" s="71"/>
      <c r="U87167" s="71"/>
      <c r="AE87167" s="71"/>
      <c r="AF87167" s="71"/>
      <c r="AG87167" s="71"/>
    </row>
    <row r="87168" spans="1:33" x14ac:dyDescent="0.25">
      <c r="A87168" s="71"/>
      <c r="B87168" s="71"/>
      <c r="C87168" s="71"/>
      <c r="K87168" s="71"/>
      <c r="L87168" s="71"/>
      <c r="N87168" s="71"/>
      <c r="O87168" s="71"/>
      <c r="P87168" s="71"/>
      <c r="S87168" s="71"/>
      <c r="T87168" s="71"/>
      <c r="U87168" s="71"/>
      <c r="AE87168" s="71"/>
      <c r="AF87168" s="71"/>
      <c r="AG87168" s="71"/>
    </row>
    <row r="87169" spans="1:33" x14ac:dyDescent="0.25">
      <c r="A87169" s="71"/>
      <c r="B87169" s="71"/>
      <c r="C87169" s="71"/>
      <c r="K87169" s="71"/>
      <c r="L87169" s="71"/>
      <c r="N87169" s="71"/>
      <c r="O87169" s="71"/>
      <c r="P87169" s="71"/>
      <c r="S87169" s="71"/>
      <c r="T87169" s="71"/>
      <c r="U87169" s="71"/>
      <c r="AE87169" s="71"/>
      <c r="AF87169" s="71"/>
      <c r="AG87169" s="71"/>
    </row>
    <row r="87170" spans="1:33" x14ac:dyDescent="0.25">
      <c r="A87170" s="71"/>
      <c r="B87170" s="71"/>
      <c r="C87170" s="71"/>
      <c r="K87170" s="71"/>
      <c r="L87170" s="71"/>
      <c r="N87170" s="71"/>
      <c r="O87170" s="71"/>
      <c r="P87170" s="71"/>
      <c r="S87170" s="71"/>
      <c r="T87170" s="71"/>
      <c r="U87170" s="71"/>
      <c r="AE87170" s="71"/>
      <c r="AF87170" s="71"/>
      <c r="AG87170" s="71"/>
    </row>
    <row r="87171" spans="1:33" x14ac:dyDescent="0.25">
      <c r="A87171" s="71"/>
      <c r="B87171" s="71"/>
      <c r="C87171" s="71"/>
      <c r="K87171" s="71"/>
      <c r="L87171" s="71"/>
      <c r="N87171" s="71"/>
      <c r="O87171" s="71"/>
      <c r="P87171" s="71"/>
      <c r="S87171" s="71"/>
      <c r="T87171" s="71"/>
      <c r="U87171" s="71"/>
      <c r="AE87171" s="71"/>
      <c r="AF87171" s="71"/>
      <c r="AG87171" s="71"/>
    </row>
    <row r="87172" spans="1:33" x14ac:dyDescent="0.25">
      <c r="A87172" s="71"/>
      <c r="B87172" s="71"/>
      <c r="C87172" s="71"/>
      <c r="K87172" s="71"/>
      <c r="L87172" s="71"/>
      <c r="N87172" s="71"/>
      <c r="O87172" s="71"/>
      <c r="P87172" s="71"/>
      <c r="S87172" s="71"/>
      <c r="T87172" s="71"/>
      <c r="U87172" s="71"/>
      <c r="AE87172" s="71"/>
      <c r="AF87172" s="71"/>
      <c r="AG87172" s="71"/>
    </row>
    <row r="87173" spans="1:33" x14ac:dyDescent="0.25">
      <c r="A87173" s="71"/>
      <c r="B87173" s="71"/>
      <c r="C87173" s="71"/>
      <c r="K87173" s="71"/>
      <c r="L87173" s="71"/>
      <c r="N87173" s="71"/>
      <c r="O87173" s="71"/>
      <c r="P87173" s="71"/>
      <c r="S87173" s="71"/>
      <c r="T87173" s="71"/>
      <c r="U87173" s="71"/>
      <c r="AE87173" s="71"/>
      <c r="AF87173" s="71"/>
      <c r="AG87173" s="71"/>
    </row>
    <row r="87174" spans="1:33" x14ac:dyDescent="0.25">
      <c r="A87174" s="71"/>
      <c r="B87174" s="71"/>
      <c r="C87174" s="71"/>
      <c r="K87174" s="71"/>
      <c r="L87174" s="71"/>
      <c r="N87174" s="71"/>
      <c r="O87174" s="71"/>
      <c r="P87174" s="71"/>
      <c r="S87174" s="71"/>
      <c r="T87174" s="71"/>
      <c r="U87174" s="71"/>
      <c r="AE87174" s="71"/>
      <c r="AF87174" s="71"/>
      <c r="AG87174" s="71"/>
    </row>
    <row r="87175" spans="1:33" x14ac:dyDescent="0.25">
      <c r="A87175" s="71"/>
      <c r="B87175" s="71"/>
      <c r="C87175" s="71"/>
      <c r="K87175" s="71"/>
      <c r="L87175" s="71"/>
      <c r="N87175" s="71"/>
      <c r="O87175" s="71"/>
      <c r="P87175" s="71"/>
      <c r="S87175" s="71"/>
      <c r="T87175" s="71"/>
      <c r="U87175" s="71"/>
      <c r="AE87175" s="71"/>
      <c r="AF87175" s="71"/>
      <c r="AG87175" s="71"/>
    </row>
    <row r="87176" spans="1:33" x14ac:dyDescent="0.25">
      <c r="A87176" s="71"/>
      <c r="B87176" s="71"/>
      <c r="C87176" s="71"/>
      <c r="K87176" s="71"/>
      <c r="L87176" s="71"/>
      <c r="N87176" s="71"/>
      <c r="O87176" s="71"/>
      <c r="P87176" s="71"/>
      <c r="S87176" s="71"/>
      <c r="T87176" s="71"/>
      <c r="U87176" s="71"/>
      <c r="AE87176" s="71"/>
      <c r="AF87176" s="71"/>
      <c r="AG87176" s="71"/>
    </row>
    <row r="87177" spans="1:33" x14ac:dyDescent="0.25">
      <c r="A87177" s="71"/>
      <c r="B87177" s="71"/>
      <c r="C87177" s="71"/>
      <c r="K87177" s="71"/>
      <c r="L87177" s="71"/>
      <c r="N87177" s="71"/>
      <c r="O87177" s="71"/>
      <c r="P87177" s="71"/>
      <c r="S87177" s="71"/>
      <c r="T87177" s="71"/>
      <c r="U87177" s="71"/>
      <c r="AE87177" s="71"/>
      <c r="AF87177" s="71"/>
      <c r="AG87177" s="71"/>
    </row>
    <row r="87178" spans="1:33" x14ac:dyDescent="0.25">
      <c r="A87178" s="71"/>
      <c r="B87178" s="71"/>
      <c r="C87178" s="71"/>
      <c r="K87178" s="71"/>
      <c r="L87178" s="71"/>
      <c r="N87178" s="71"/>
      <c r="O87178" s="71"/>
      <c r="P87178" s="71"/>
      <c r="S87178" s="71"/>
      <c r="T87178" s="71"/>
      <c r="U87178" s="71"/>
      <c r="AE87178" s="71"/>
      <c r="AF87178" s="71"/>
      <c r="AG87178" s="71"/>
    </row>
    <row r="87179" spans="1:33" x14ac:dyDescent="0.25">
      <c r="A87179" s="71"/>
      <c r="B87179" s="71"/>
      <c r="C87179" s="71"/>
      <c r="K87179" s="71"/>
      <c r="L87179" s="71"/>
      <c r="N87179" s="71"/>
      <c r="O87179" s="71"/>
      <c r="P87179" s="71"/>
      <c r="S87179" s="71"/>
      <c r="T87179" s="71"/>
      <c r="U87179" s="71"/>
      <c r="AE87179" s="71"/>
      <c r="AF87179" s="71"/>
      <c r="AG87179" s="71"/>
    </row>
    <row r="87180" spans="1:33" x14ac:dyDescent="0.25">
      <c r="A87180" s="71"/>
      <c r="B87180" s="71"/>
      <c r="C87180" s="71"/>
      <c r="K87180" s="71"/>
      <c r="L87180" s="71"/>
      <c r="N87180" s="71"/>
      <c r="O87180" s="71"/>
      <c r="P87180" s="71"/>
      <c r="S87180" s="71"/>
      <c r="T87180" s="71"/>
      <c r="U87180" s="71"/>
      <c r="AE87180" s="71"/>
      <c r="AF87180" s="71"/>
      <c r="AG87180" s="71"/>
    </row>
    <row r="87181" spans="1:33" x14ac:dyDescent="0.25">
      <c r="A87181" s="71"/>
      <c r="B87181" s="71"/>
      <c r="C87181" s="71"/>
      <c r="K87181" s="71"/>
      <c r="L87181" s="71"/>
      <c r="N87181" s="71"/>
      <c r="O87181" s="71"/>
      <c r="P87181" s="71"/>
      <c r="S87181" s="71"/>
      <c r="T87181" s="71"/>
      <c r="U87181" s="71"/>
      <c r="AE87181" s="71"/>
      <c r="AF87181" s="71"/>
      <c r="AG87181" s="71"/>
    </row>
    <row r="87182" spans="1:33" x14ac:dyDescent="0.25">
      <c r="A87182" s="71"/>
      <c r="B87182" s="71"/>
      <c r="C87182" s="71"/>
      <c r="K87182" s="71"/>
      <c r="L87182" s="71"/>
      <c r="N87182" s="71"/>
      <c r="O87182" s="71"/>
      <c r="P87182" s="71"/>
      <c r="S87182" s="71"/>
      <c r="T87182" s="71"/>
      <c r="U87182" s="71"/>
      <c r="AE87182" s="71"/>
      <c r="AF87182" s="71"/>
      <c r="AG87182" s="71"/>
    </row>
    <row r="87183" spans="1:33" x14ac:dyDescent="0.25">
      <c r="A87183" s="71"/>
      <c r="B87183" s="71"/>
      <c r="C87183" s="71"/>
      <c r="K87183" s="71"/>
      <c r="L87183" s="71"/>
      <c r="N87183" s="71"/>
      <c r="O87183" s="71"/>
      <c r="P87183" s="71"/>
      <c r="S87183" s="71"/>
      <c r="T87183" s="71"/>
      <c r="U87183" s="71"/>
      <c r="AE87183" s="71"/>
      <c r="AF87183" s="71"/>
      <c r="AG87183" s="71"/>
    </row>
    <row r="87184" spans="1:33" x14ac:dyDescent="0.25">
      <c r="A87184" s="71"/>
      <c r="B87184" s="71"/>
      <c r="C87184" s="71"/>
      <c r="K87184" s="71"/>
      <c r="L87184" s="71"/>
      <c r="N87184" s="71"/>
      <c r="O87184" s="71"/>
      <c r="P87184" s="71"/>
      <c r="S87184" s="71"/>
      <c r="T87184" s="71"/>
      <c r="U87184" s="71"/>
      <c r="AE87184" s="71"/>
      <c r="AF87184" s="71"/>
      <c r="AG87184" s="71"/>
    </row>
    <row r="87185" spans="1:33" x14ac:dyDescent="0.25">
      <c r="A87185" s="71"/>
      <c r="B87185" s="71"/>
      <c r="C87185" s="71"/>
      <c r="K87185" s="71"/>
      <c r="L87185" s="71"/>
      <c r="N87185" s="71"/>
      <c r="O87185" s="71"/>
      <c r="P87185" s="71"/>
      <c r="S87185" s="71"/>
      <c r="T87185" s="71"/>
      <c r="U87185" s="71"/>
      <c r="AE87185" s="71"/>
      <c r="AF87185" s="71"/>
      <c r="AG87185" s="71"/>
    </row>
    <row r="87186" spans="1:33" x14ac:dyDescent="0.25">
      <c r="A87186" s="71"/>
      <c r="B87186" s="71"/>
      <c r="C87186" s="71"/>
      <c r="K87186" s="71"/>
      <c r="L87186" s="71"/>
      <c r="N87186" s="71"/>
      <c r="O87186" s="71"/>
      <c r="P87186" s="71"/>
      <c r="S87186" s="71"/>
      <c r="T87186" s="71"/>
      <c r="U87186" s="71"/>
      <c r="AE87186" s="71"/>
      <c r="AF87186" s="71"/>
      <c r="AG87186" s="71"/>
    </row>
    <row r="87187" spans="1:33" x14ac:dyDescent="0.25">
      <c r="A87187" s="71"/>
      <c r="B87187" s="71"/>
      <c r="C87187" s="71"/>
      <c r="K87187" s="71"/>
      <c r="L87187" s="71"/>
      <c r="N87187" s="71"/>
      <c r="O87187" s="71"/>
      <c r="P87187" s="71"/>
      <c r="S87187" s="71"/>
      <c r="T87187" s="71"/>
      <c r="U87187" s="71"/>
      <c r="AE87187" s="71"/>
      <c r="AF87187" s="71"/>
      <c r="AG87187" s="71"/>
    </row>
    <row r="87188" spans="1:33" x14ac:dyDescent="0.25">
      <c r="A87188" s="71"/>
      <c r="B87188" s="71"/>
      <c r="C87188" s="71"/>
      <c r="K87188" s="71"/>
      <c r="L87188" s="71"/>
      <c r="N87188" s="71"/>
      <c r="O87188" s="71"/>
      <c r="P87188" s="71"/>
      <c r="S87188" s="71"/>
      <c r="T87188" s="71"/>
      <c r="U87188" s="71"/>
      <c r="AE87188" s="71"/>
      <c r="AF87188" s="71"/>
      <c r="AG87188" s="71"/>
    </row>
    <row r="87189" spans="1:33" x14ac:dyDescent="0.25">
      <c r="A87189" s="71"/>
      <c r="B87189" s="71"/>
      <c r="C87189" s="71"/>
      <c r="K87189" s="71"/>
      <c r="L87189" s="71"/>
      <c r="N87189" s="71"/>
      <c r="O87189" s="71"/>
      <c r="P87189" s="71"/>
      <c r="S87189" s="71"/>
      <c r="T87189" s="71"/>
      <c r="U87189" s="71"/>
      <c r="AE87189" s="71"/>
      <c r="AF87189" s="71"/>
      <c r="AG87189" s="71"/>
    </row>
    <row r="87190" spans="1:33" x14ac:dyDescent="0.25">
      <c r="A87190" s="71"/>
      <c r="B87190" s="71"/>
      <c r="C87190" s="71"/>
      <c r="K87190" s="71"/>
      <c r="L87190" s="71"/>
      <c r="N87190" s="71"/>
      <c r="O87190" s="71"/>
      <c r="P87190" s="71"/>
      <c r="S87190" s="71"/>
      <c r="T87190" s="71"/>
      <c r="U87190" s="71"/>
      <c r="AE87190" s="71"/>
      <c r="AF87190" s="71"/>
      <c r="AG87190" s="71"/>
    </row>
    <row r="87191" spans="1:33" x14ac:dyDescent="0.25">
      <c r="A87191" s="71"/>
      <c r="B87191" s="71"/>
      <c r="C87191" s="71"/>
      <c r="K87191" s="71"/>
      <c r="L87191" s="71"/>
      <c r="N87191" s="71"/>
      <c r="O87191" s="71"/>
      <c r="P87191" s="71"/>
      <c r="S87191" s="71"/>
      <c r="T87191" s="71"/>
      <c r="U87191" s="71"/>
      <c r="AE87191" s="71"/>
      <c r="AF87191" s="71"/>
      <c r="AG87191" s="71"/>
    </row>
    <row r="87192" spans="1:33" x14ac:dyDescent="0.25">
      <c r="A87192" s="71"/>
      <c r="B87192" s="71"/>
      <c r="C87192" s="71"/>
      <c r="K87192" s="71"/>
      <c r="L87192" s="71"/>
      <c r="N87192" s="71"/>
      <c r="O87192" s="71"/>
      <c r="P87192" s="71"/>
      <c r="S87192" s="71"/>
      <c r="T87192" s="71"/>
      <c r="U87192" s="71"/>
      <c r="AE87192" s="71"/>
      <c r="AF87192" s="71"/>
      <c r="AG87192" s="71"/>
    </row>
    <row r="87193" spans="1:33" x14ac:dyDescent="0.25">
      <c r="A87193" s="71"/>
      <c r="B87193" s="71"/>
      <c r="C87193" s="71"/>
      <c r="K87193" s="71"/>
      <c r="L87193" s="71"/>
      <c r="N87193" s="71"/>
      <c r="O87193" s="71"/>
      <c r="P87193" s="71"/>
      <c r="S87193" s="71"/>
      <c r="T87193" s="71"/>
      <c r="U87193" s="71"/>
      <c r="AE87193" s="71"/>
      <c r="AF87193" s="71"/>
      <c r="AG87193" s="71"/>
    </row>
    <row r="87194" spans="1:33" x14ac:dyDescent="0.25">
      <c r="A87194" s="71"/>
      <c r="B87194" s="71"/>
      <c r="C87194" s="71"/>
      <c r="K87194" s="71"/>
      <c r="L87194" s="71"/>
      <c r="N87194" s="71"/>
      <c r="O87194" s="71"/>
      <c r="P87194" s="71"/>
      <c r="S87194" s="71"/>
      <c r="T87194" s="71"/>
      <c r="U87194" s="71"/>
      <c r="AE87194" s="71"/>
      <c r="AF87194" s="71"/>
      <c r="AG87194" s="71"/>
    </row>
    <row r="87195" spans="1:33" x14ac:dyDescent="0.25">
      <c r="A87195" s="71"/>
      <c r="B87195" s="71"/>
      <c r="C87195" s="71"/>
      <c r="K87195" s="71"/>
      <c r="L87195" s="71"/>
      <c r="N87195" s="71"/>
      <c r="O87195" s="71"/>
      <c r="P87195" s="71"/>
      <c r="S87195" s="71"/>
      <c r="T87195" s="71"/>
      <c r="U87195" s="71"/>
      <c r="AE87195" s="71"/>
      <c r="AF87195" s="71"/>
      <c r="AG87195" s="71"/>
    </row>
    <row r="87196" spans="1:33" x14ac:dyDescent="0.25">
      <c r="A87196" s="71"/>
      <c r="B87196" s="71"/>
      <c r="C87196" s="71"/>
      <c r="K87196" s="71"/>
      <c r="L87196" s="71"/>
      <c r="N87196" s="71"/>
      <c r="O87196" s="71"/>
      <c r="P87196" s="71"/>
      <c r="S87196" s="71"/>
      <c r="T87196" s="71"/>
      <c r="U87196" s="71"/>
      <c r="AE87196" s="71"/>
      <c r="AF87196" s="71"/>
      <c r="AG87196" s="71"/>
    </row>
    <row r="87197" spans="1:33" x14ac:dyDescent="0.25">
      <c r="A87197" s="71"/>
      <c r="B87197" s="71"/>
      <c r="C87197" s="71"/>
      <c r="K87197" s="71"/>
      <c r="L87197" s="71"/>
      <c r="N87197" s="71"/>
      <c r="O87197" s="71"/>
      <c r="P87197" s="71"/>
      <c r="S87197" s="71"/>
      <c r="T87197" s="71"/>
      <c r="U87197" s="71"/>
      <c r="AE87197" s="71"/>
      <c r="AF87197" s="71"/>
      <c r="AG87197" s="71"/>
    </row>
    <row r="87198" spans="1:33" x14ac:dyDescent="0.25">
      <c r="A87198" s="71"/>
      <c r="B87198" s="71"/>
      <c r="C87198" s="71"/>
      <c r="K87198" s="71"/>
      <c r="L87198" s="71"/>
      <c r="N87198" s="71"/>
      <c r="O87198" s="71"/>
      <c r="P87198" s="71"/>
      <c r="S87198" s="71"/>
      <c r="T87198" s="71"/>
      <c r="U87198" s="71"/>
      <c r="AE87198" s="71"/>
      <c r="AF87198" s="71"/>
      <c r="AG87198" s="71"/>
    </row>
    <row r="87199" spans="1:33" x14ac:dyDescent="0.25">
      <c r="A87199" s="71"/>
      <c r="B87199" s="71"/>
      <c r="C87199" s="71"/>
      <c r="K87199" s="71"/>
      <c r="L87199" s="71"/>
      <c r="N87199" s="71"/>
      <c r="O87199" s="71"/>
      <c r="P87199" s="71"/>
      <c r="S87199" s="71"/>
      <c r="T87199" s="71"/>
      <c r="U87199" s="71"/>
      <c r="AE87199" s="71"/>
      <c r="AF87199" s="71"/>
      <c r="AG87199" s="71"/>
    </row>
    <row r="87200" spans="1:33" x14ac:dyDescent="0.25">
      <c r="A87200" s="71"/>
      <c r="B87200" s="71"/>
      <c r="C87200" s="71"/>
      <c r="K87200" s="71"/>
      <c r="L87200" s="71"/>
      <c r="N87200" s="71"/>
      <c r="O87200" s="71"/>
      <c r="P87200" s="71"/>
      <c r="S87200" s="71"/>
      <c r="T87200" s="71"/>
      <c r="U87200" s="71"/>
      <c r="AE87200" s="71"/>
      <c r="AF87200" s="71"/>
      <c r="AG87200" s="71"/>
    </row>
    <row r="87201" spans="1:33" x14ac:dyDescent="0.25">
      <c r="A87201" s="71"/>
      <c r="B87201" s="71"/>
      <c r="C87201" s="71"/>
      <c r="K87201" s="71"/>
      <c r="L87201" s="71"/>
      <c r="N87201" s="71"/>
      <c r="O87201" s="71"/>
      <c r="P87201" s="71"/>
      <c r="S87201" s="71"/>
      <c r="T87201" s="71"/>
      <c r="U87201" s="71"/>
      <c r="AE87201" s="71"/>
      <c r="AF87201" s="71"/>
      <c r="AG87201" s="71"/>
    </row>
    <row r="87202" spans="1:33" x14ac:dyDescent="0.25">
      <c r="A87202" s="71"/>
      <c r="B87202" s="71"/>
      <c r="C87202" s="71"/>
      <c r="K87202" s="71"/>
      <c r="L87202" s="71"/>
      <c r="N87202" s="71"/>
      <c r="O87202" s="71"/>
      <c r="P87202" s="71"/>
      <c r="S87202" s="71"/>
      <c r="T87202" s="71"/>
      <c r="U87202" s="71"/>
      <c r="AE87202" s="71"/>
      <c r="AF87202" s="71"/>
      <c r="AG87202" s="71"/>
    </row>
    <row r="87203" spans="1:33" x14ac:dyDescent="0.25">
      <c r="A87203" s="71"/>
      <c r="B87203" s="71"/>
      <c r="C87203" s="71"/>
      <c r="K87203" s="71"/>
      <c r="L87203" s="71"/>
      <c r="N87203" s="71"/>
      <c r="O87203" s="71"/>
      <c r="P87203" s="71"/>
      <c r="S87203" s="71"/>
      <c r="T87203" s="71"/>
      <c r="U87203" s="71"/>
      <c r="AE87203" s="71"/>
      <c r="AF87203" s="71"/>
      <c r="AG87203" s="71"/>
    </row>
    <row r="87204" spans="1:33" x14ac:dyDescent="0.25">
      <c r="A87204" s="71"/>
      <c r="B87204" s="71"/>
      <c r="C87204" s="71"/>
      <c r="K87204" s="71"/>
      <c r="L87204" s="71"/>
      <c r="N87204" s="71"/>
      <c r="O87204" s="71"/>
      <c r="P87204" s="71"/>
      <c r="S87204" s="71"/>
      <c r="T87204" s="71"/>
      <c r="U87204" s="71"/>
      <c r="AE87204" s="71"/>
      <c r="AF87204" s="71"/>
      <c r="AG87204" s="71"/>
    </row>
    <row r="87205" spans="1:33" x14ac:dyDescent="0.25">
      <c r="A87205" s="71"/>
      <c r="B87205" s="71"/>
      <c r="C87205" s="71"/>
      <c r="K87205" s="71"/>
      <c r="L87205" s="71"/>
      <c r="N87205" s="71"/>
      <c r="O87205" s="71"/>
      <c r="P87205" s="71"/>
      <c r="S87205" s="71"/>
      <c r="T87205" s="71"/>
      <c r="U87205" s="71"/>
      <c r="AE87205" s="71"/>
      <c r="AF87205" s="71"/>
      <c r="AG87205" s="71"/>
    </row>
    <row r="87206" spans="1:33" x14ac:dyDescent="0.25">
      <c r="A87206" s="71"/>
      <c r="B87206" s="71"/>
      <c r="C87206" s="71"/>
      <c r="K87206" s="71"/>
      <c r="L87206" s="71"/>
      <c r="N87206" s="71"/>
      <c r="O87206" s="71"/>
      <c r="P87206" s="71"/>
      <c r="S87206" s="71"/>
      <c r="T87206" s="71"/>
      <c r="U87206" s="71"/>
      <c r="AE87206" s="71"/>
      <c r="AF87206" s="71"/>
      <c r="AG87206" s="71"/>
    </row>
    <row r="87207" spans="1:33" x14ac:dyDescent="0.25">
      <c r="A87207" s="71"/>
      <c r="B87207" s="71"/>
      <c r="C87207" s="71"/>
      <c r="K87207" s="71"/>
      <c r="L87207" s="71"/>
      <c r="N87207" s="71"/>
      <c r="O87207" s="71"/>
      <c r="P87207" s="71"/>
      <c r="S87207" s="71"/>
      <c r="T87207" s="71"/>
      <c r="U87207" s="71"/>
      <c r="AE87207" s="71"/>
      <c r="AF87207" s="71"/>
      <c r="AG87207" s="71"/>
    </row>
    <row r="87208" spans="1:33" x14ac:dyDescent="0.25">
      <c r="A87208" s="71"/>
      <c r="B87208" s="71"/>
      <c r="C87208" s="71"/>
      <c r="K87208" s="71"/>
      <c r="L87208" s="71"/>
      <c r="N87208" s="71"/>
      <c r="O87208" s="71"/>
      <c r="P87208" s="71"/>
      <c r="S87208" s="71"/>
      <c r="T87208" s="71"/>
      <c r="U87208" s="71"/>
      <c r="AE87208" s="71"/>
      <c r="AF87208" s="71"/>
      <c r="AG87208" s="71"/>
    </row>
    <row r="87209" spans="1:33" x14ac:dyDescent="0.25">
      <c r="A87209" s="71"/>
      <c r="B87209" s="71"/>
      <c r="C87209" s="71"/>
      <c r="K87209" s="71"/>
      <c r="L87209" s="71"/>
      <c r="N87209" s="71"/>
      <c r="O87209" s="71"/>
      <c r="P87209" s="71"/>
      <c r="S87209" s="71"/>
      <c r="T87209" s="71"/>
      <c r="U87209" s="71"/>
      <c r="AE87209" s="71"/>
      <c r="AF87209" s="71"/>
      <c r="AG87209" s="71"/>
    </row>
    <row r="87210" spans="1:33" x14ac:dyDescent="0.25">
      <c r="A87210" s="71"/>
      <c r="B87210" s="71"/>
      <c r="C87210" s="71"/>
      <c r="K87210" s="71"/>
      <c r="L87210" s="71"/>
      <c r="N87210" s="71"/>
      <c r="O87210" s="71"/>
      <c r="P87210" s="71"/>
      <c r="S87210" s="71"/>
      <c r="T87210" s="71"/>
      <c r="U87210" s="71"/>
      <c r="AE87210" s="71"/>
      <c r="AF87210" s="71"/>
      <c r="AG87210" s="71"/>
    </row>
    <row r="87211" spans="1:33" x14ac:dyDescent="0.25">
      <c r="A87211" s="71"/>
      <c r="B87211" s="71"/>
      <c r="C87211" s="71"/>
      <c r="K87211" s="71"/>
      <c r="L87211" s="71"/>
      <c r="N87211" s="71"/>
      <c r="O87211" s="71"/>
      <c r="P87211" s="71"/>
      <c r="S87211" s="71"/>
      <c r="T87211" s="71"/>
      <c r="U87211" s="71"/>
      <c r="AE87211" s="71"/>
      <c r="AF87211" s="71"/>
      <c r="AG87211" s="71"/>
    </row>
    <row r="87212" spans="1:33" x14ac:dyDescent="0.25">
      <c r="A87212" s="71"/>
      <c r="B87212" s="71"/>
      <c r="C87212" s="71"/>
      <c r="K87212" s="71"/>
      <c r="L87212" s="71"/>
      <c r="N87212" s="71"/>
      <c r="O87212" s="71"/>
      <c r="P87212" s="71"/>
      <c r="S87212" s="71"/>
      <c r="T87212" s="71"/>
      <c r="U87212" s="71"/>
      <c r="AE87212" s="71"/>
      <c r="AF87212" s="71"/>
      <c r="AG87212" s="71"/>
    </row>
    <row r="87213" spans="1:33" x14ac:dyDescent="0.25">
      <c r="A87213" s="71"/>
      <c r="B87213" s="71"/>
      <c r="C87213" s="71"/>
      <c r="K87213" s="71"/>
      <c r="L87213" s="71"/>
      <c r="N87213" s="71"/>
      <c r="O87213" s="71"/>
      <c r="P87213" s="71"/>
      <c r="S87213" s="71"/>
      <c r="T87213" s="71"/>
      <c r="U87213" s="71"/>
      <c r="AE87213" s="71"/>
      <c r="AF87213" s="71"/>
      <c r="AG87213" s="71"/>
    </row>
    <row r="87214" spans="1:33" x14ac:dyDescent="0.25">
      <c r="A87214" s="71"/>
      <c r="B87214" s="71"/>
      <c r="C87214" s="71"/>
      <c r="K87214" s="71"/>
      <c r="L87214" s="71"/>
      <c r="N87214" s="71"/>
      <c r="O87214" s="71"/>
      <c r="P87214" s="71"/>
      <c r="S87214" s="71"/>
      <c r="T87214" s="71"/>
      <c r="U87214" s="71"/>
      <c r="AE87214" s="71"/>
      <c r="AF87214" s="71"/>
      <c r="AG87214" s="71"/>
    </row>
    <row r="87215" spans="1:33" x14ac:dyDescent="0.25">
      <c r="A87215" s="71"/>
      <c r="B87215" s="71"/>
      <c r="C87215" s="71"/>
      <c r="K87215" s="71"/>
      <c r="L87215" s="71"/>
      <c r="N87215" s="71"/>
      <c r="O87215" s="71"/>
      <c r="P87215" s="71"/>
      <c r="S87215" s="71"/>
      <c r="T87215" s="71"/>
      <c r="U87215" s="71"/>
      <c r="AE87215" s="71"/>
      <c r="AF87215" s="71"/>
      <c r="AG87215" s="71"/>
    </row>
    <row r="87216" spans="1:33" x14ac:dyDescent="0.25">
      <c r="A87216" s="71"/>
      <c r="B87216" s="71"/>
      <c r="C87216" s="71"/>
      <c r="K87216" s="71"/>
      <c r="L87216" s="71"/>
      <c r="N87216" s="71"/>
      <c r="O87216" s="71"/>
      <c r="P87216" s="71"/>
      <c r="S87216" s="71"/>
      <c r="T87216" s="71"/>
      <c r="U87216" s="71"/>
      <c r="AE87216" s="71"/>
      <c r="AF87216" s="71"/>
      <c r="AG87216" s="71"/>
    </row>
    <row r="87217" spans="1:33" x14ac:dyDescent="0.25">
      <c r="A87217" s="71"/>
      <c r="B87217" s="71"/>
      <c r="C87217" s="71"/>
      <c r="K87217" s="71"/>
      <c r="L87217" s="71"/>
      <c r="N87217" s="71"/>
      <c r="O87217" s="71"/>
      <c r="P87217" s="71"/>
      <c r="S87217" s="71"/>
      <c r="T87217" s="71"/>
      <c r="U87217" s="71"/>
      <c r="AE87217" s="71"/>
      <c r="AF87217" s="71"/>
      <c r="AG87217" s="71"/>
    </row>
    <row r="87218" spans="1:33" x14ac:dyDescent="0.25">
      <c r="A87218" s="71"/>
      <c r="B87218" s="71"/>
      <c r="C87218" s="71"/>
      <c r="K87218" s="71"/>
      <c r="L87218" s="71"/>
      <c r="N87218" s="71"/>
      <c r="O87218" s="71"/>
      <c r="P87218" s="71"/>
      <c r="S87218" s="71"/>
      <c r="T87218" s="71"/>
      <c r="U87218" s="71"/>
      <c r="AE87218" s="71"/>
      <c r="AF87218" s="71"/>
      <c r="AG87218" s="71"/>
    </row>
    <row r="87219" spans="1:33" x14ac:dyDescent="0.25">
      <c r="A87219" s="71"/>
      <c r="B87219" s="71"/>
      <c r="C87219" s="71"/>
      <c r="K87219" s="71"/>
      <c r="L87219" s="71"/>
      <c r="N87219" s="71"/>
      <c r="O87219" s="71"/>
      <c r="P87219" s="71"/>
      <c r="S87219" s="71"/>
      <c r="T87219" s="71"/>
      <c r="U87219" s="71"/>
      <c r="AE87219" s="71"/>
      <c r="AF87219" s="71"/>
      <c r="AG87219" s="71"/>
    </row>
    <row r="87220" spans="1:33" x14ac:dyDescent="0.25">
      <c r="A87220" s="71"/>
      <c r="B87220" s="71"/>
      <c r="C87220" s="71"/>
      <c r="K87220" s="71"/>
      <c r="L87220" s="71"/>
      <c r="N87220" s="71"/>
      <c r="O87220" s="71"/>
      <c r="P87220" s="71"/>
      <c r="S87220" s="71"/>
      <c r="T87220" s="71"/>
      <c r="U87220" s="71"/>
      <c r="AE87220" s="71"/>
      <c r="AF87220" s="71"/>
      <c r="AG87220" s="71"/>
    </row>
    <row r="87221" spans="1:33" x14ac:dyDescent="0.25">
      <c r="A87221" s="71"/>
      <c r="B87221" s="71"/>
      <c r="C87221" s="71"/>
      <c r="K87221" s="71"/>
      <c r="L87221" s="71"/>
      <c r="N87221" s="71"/>
      <c r="O87221" s="71"/>
      <c r="P87221" s="71"/>
      <c r="S87221" s="71"/>
      <c r="T87221" s="71"/>
      <c r="U87221" s="71"/>
      <c r="AE87221" s="71"/>
      <c r="AF87221" s="71"/>
      <c r="AG87221" s="71"/>
    </row>
    <row r="87222" spans="1:33" x14ac:dyDescent="0.25">
      <c r="A87222" s="71"/>
      <c r="B87222" s="71"/>
      <c r="C87222" s="71"/>
      <c r="K87222" s="71"/>
      <c r="L87222" s="71"/>
      <c r="N87222" s="71"/>
      <c r="O87222" s="71"/>
      <c r="P87222" s="71"/>
      <c r="S87222" s="71"/>
      <c r="T87222" s="71"/>
      <c r="U87222" s="71"/>
      <c r="AE87222" s="71"/>
      <c r="AF87222" s="71"/>
      <c r="AG87222" s="71"/>
    </row>
    <row r="87223" spans="1:33" x14ac:dyDescent="0.25">
      <c r="A87223" s="71"/>
      <c r="B87223" s="71"/>
      <c r="C87223" s="71"/>
      <c r="K87223" s="71"/>
      <c r="L87223" s="71"/>
      <c r="N87223" s="71"/>
      <c r="O87223" s="71"/>
      <c r="P87223" s="71"/>
      <c r="S87223" s="71"/>
      <c r="T87223" s="71"/>
      <c r="U87223" s="71"/>
      <c r="AE87223" s="71"/>
      <c r="AF87223" s="71"/>
      <c r="AG87223" s="71"/>
    </row>
    <row r="87224" spans="1:33" x14ac:dyDescent="0.25">
      <c r="A87224" s="71"/>
      <c r="B87224" s="71"/>
      <c r="C87224" s="71"/>
      <c r="K87224" s="71"/>
      <c r="L87224" s="71"/>
      <c r="N87224" s="71"/>
      <c r="O87224" s="71"/>
      <c r="P87224" s="71"/>
      <c r="S87224" s="71"/>
      <c r="T87224" s="71"/>
      <c r="U87224" s="71"/>
      <c r="AE87224" s="71"/>
      <c r="AF87224" s="71"/>
      <c r="AG87224" s="71"/>
    </row>
    <row r="87225" spans="1:33" x14ac:dyDescent="0.25">
      <c r="A87225" s="71"/>
      <c r="B87225" s="71"/>
      <c r="C87225" s="71"/>
      <c r="K87225" s="71"/>
      <c r="L87225" s="71"/>
      <c r="N87225" s="71"/>
      <c r="O87225" s="71"/>
      <c r="P87225" s="71"/>
      <c r="S87225" s="71"/>
      <c r="T87225" s="71"/>
      <c r="U87225" s="71"/>
      <c r="AE87225" s="71"/>
      <c r="AF87225" s="71"/>
      <c r="AG87225" s="71"/>
    </row>
    <row r="87226" spans="1:33" x14ac:dyDescent="0.25">
      <c r="A87226" s="71"/>
      <c r="B87226" s="71"/>
      <c r="C87226" s="71"/>
      <c r="K87226" s="71"/>
      <c r="L87226" s="71"/>
      <c r="N87226" s="71"/>
      <c r="O87226" s="71"/>
      <c r="P87226" s="71"/>
      <c r="S87226" s="71"/>
      <c r="T87226" s="71"/>
      <c r="U87226" s="71"/>
      <c r="AE87226" s="71"/>
      <c r="AF87226" s="71"/>
      <c r="AG87226" s="71"/>
    </row>
    <row r="87227" spans="1:33" x14ac:dyDescent="0.25">
      <c r="A87227" s="71"/>
      <c r="B87227" s="71"/>
      <c r="C87227" s="71"/>
      <c r="K87227" s="71"/>
      <c r="L87227" s="71"/>
      <c r="N87227" s="71"/>
      <c r="O87227" s="71"/>
      <c r="P87227" s="71"/>
      <c r="S87227" s="71"/>
      <c r="T87227" s="71"/>
      <c r="U87227" s="71"/>
      <c r="AE87227" s="71"/>
      <c r="AF87227" s="71"/>
      <c r="AG87227" s="71"/>
    </row>
    <row r="87228" spans="1:33" x14ac:dyDescent="0.25">
      <c r="A87228" s="71"/>
      <c r="B87228" s="71"/>
      <c r="C87228" s="71"/>
      <c r="K87228" s="71"/>
      <c r="L87228" s="71"/>
      <c r="N87228" s="71"/>
      <c r="O87228" s="71"/>
      <c r="P87228" s="71"/>
      <c r="S87228" s="71"/>
      <c r="T87228" s="71"/>
      <c r="U87228" s="71"/>
      <c r="AE87228" s="71"/>
      <c r="AF87228" s="71"/>
      <c r="AG87228" s="71"/>
    </row>
    <row r="87229" spans="1:33" x14ac:dyDescent="0.25">
      <c r="A87229" s="71"/>
      <c r="B87229" s="71"/>
      <c r="C87229" s="71"/>
      <c r="K87229" s="71"/>
      <c r="L87229" s="71"/>
      <c r="N87229" s="71"/>
      <c r="O87229" s="71"/>
      <c r="P87229" s="71"/>
      <c r="S87229" s="71"/>
      <c r="T87229" s="71"/>
      <c r="U87229" s="71"/>
      <c r="AE87229" s="71"/>
      <c r="AF87229" s="71"/>
      <c r="AG87229" s="71"/>
    </row>
    <row r="87230" spans="1:33" x14ac:dyDescent="0.25">
      <c r="A87230" s="71"/>
      <c r="B87230" s="71"/>
      <c r="C87230" s="71"/>
      <c r="K87230" s="71"/>
      <c r="L87230" s="71"/>
      <c r="N87230" s="71"/>
      <c r="O87230" s="71"/>
      <c r="P87230" s="71"/>
      <c r="S87230" s="71"/>
      <c r="T87230" s="71"/>
      <c r="U87230" s="71"/>
      <c r="AE87230" s="71"/>
      <c r="AF87230" s="71"/>
      <c r="AG87230" s="71"/>
    </row>
    <row r="87231" spans="1:33" x14ac:dyDescent="0.25">
      <c r="A87231" s="71"/>
      <c r="B87231" s="71"/>
      <c r="C87231" s="71"/>
      <c r="K87231" s="71"/>
      <c r="L87231" s="71"/>
      <c r="N87231" s="71"/>
      <c r="O87231" s="71"/>
      <c r="P87231" s="71"/>
      <c r="S87231" s="71"/>
      <c r="T87231" s="71"/>
      <c r="U87231" s="71"/>
      <c r="AE87231" s="71"/>
      <c r="AF87231" s="71"/>
      <c r="AG87231" s="71"/>
    </row>
    <row r="87232" spans="1:33" x14ac:dyDescent="0.25">
      <c r="A87232" s="71"/>
      <c r="B87232" s="71"/>
      <c r="C87232" s="71"/>
      <c r="K87232" s="71"/>
      <c r="L87232" s="71"/>
      <c r="N87232" s="71"/>
      <c r="O87232" s="71"/>
      <c r="P87232" s="71"/>
      <c r="S87232" s="71"/>
      <c r="T87232" s="71"/>
      <c r="U87232" s="71"/>
      <c r="AE87232" s="71"/>
      <c r="AF87232" s="71"/>
      <c r="AG87232" s="71"/>
    </row>
    <row r="87233" spans="1:33" x14ac:dyDescent="0.25">
      <c r="A87233" s="71"/>
      <c r="B87233" s="71"/>
      <c r="C87233" s="71"/>
      <c r="K87233" s="71"/>
      <c r="L87233" s="71"/>
      <c r="N87233" s="71"/>
      <c r="O87233" s="71"/>
      <c r="P87233" s="71"/>
      <c r="S87233" s="71"/>
      <c r="T87233" s="71"/>
      <c r="U87233" s="71"/>
      <c r="AE87233" s="71"/>
      <c r="AF87233" s="71"/>
      <c r="AG87233" s="71"/>
    </row>
    <row r="87234" spans="1:33" x14ac:dyDescent="0.25">
      <c r="A87234" s="71"/>
      <c r="B87234" s="71"/>
      <c r="C87234" s="71"/>
      <c r="K87234" s="71"/>
      <c r="L87234" s="71"/>
      <c r="N87234" s="71"/>
      <c r="O87234" s="71"/>
      <c r="P87234" s="71"/>
      <c r="S87234" s="71"/>
      <c r="T87234" s="71"/>
      <c r="U87234" s="71"/>
      <c r="AE87234" s="71"/>
      <c r="AF87234" s="71"/>
      <c r="AG87234" s="71"/>
    </row>
    <row r="87235" spans="1:33" x14ac:dyDescent="0.25">
      <c r="A87235" s="71"/>
      <c r="B87235" s="71"/>
      <c r="C87235" s="71"/>
      <c r="K87235" s="71"/>
      <c r="L87235" s="71"/>
      <c r="N87235" s="71"/>
      <c r="O87235" s="71"/>
      <c r="P87235" s="71"/>
      <c r="S87235" s="71"/>
      <c r="T87235" s="71"/>
      <c r="U87235" s="71"/>
      <c r="AE87235" s="71"/>
      <c r="AF87235" s="71"/>
      <c r="AG87235" s="71"/>
    </row>
    <row r="87236" spans="1:33" x14ac:dyDescent="0.25">
      <c r="A87236" s="71"/>
      <c r="B87236" s="71"/>
      <c r="C87236" s="71"/>
      <c r="K87236" s="71"/>
      <c r="L87236" s="71"/>
      <c r="N87236" s="71"/>
      <c r="O87236" s="71"/>
      <c r="P87236" s="71"/>
      <c r="S87236" s="71"/>
      <c r="T87236" s="71"/>
      <c r="U87236" s="71"/>
      <c r="AE87236" s="71"/>
      <c r="AF87236" s="71"/>
      <c r="AG87236" s="71"/>
    </row>
    <row r="87237" spans="1:33" x14ac:dyDescent="0.25">
      <c r="A87237" s="71"/>
      <c r="B87237" s="71"/>
      <c r="C87237" s="71"/>
      <c r="K87237" s="71"/>
      <c r="L87237" s="71"/>
      <c r="N87237" s="71"/>
      <c r="O87237" s="71"/>
      <c r="P87237" s="71"/>
      <c r="S87237" s="71"/>
      <c r="T87237" s="71"/>
      <c r="U87237" s="71"/>
      <c r="AE87237" s="71"/>
      <c r="AF87237" s="71"/>
      <c r="AG87237" s="71"/>
    </row>
    <row r="87238" spans="1:33" x14ac:dyDescent="0.25">
      <c r="A87238" s="71"/>
      <c r="B87238" s="71"/>
      <c r="C87238" s="71"/>
      <c r="K87238" s="71"/>
      <c r="L87238" s="71"/>
      <c r="N87238" s="71"/>
      <c r="O87238" s="71"/>
      <c r="P87238" s="71"/>
      <c r="S87238" s="71"/>
      <c r="T87238" s="71"/>
      <c r="U87238" s="71"/>
      <c r="AE87238" s="71"/>
      <c r="AF87238" s="71"/>
      <c r="AG87238" s="71"/>
    </row>
    <row r="87239" spans="1:33" x14ac:dyDescent="0.25">
      <c r="A87239" s="71"/>
      <c r="B87239" s="71"/>
      <c r="C87239" s="71"/>
      <c r="K87239" s="71"/>
      <c r="L87239" s="71"/>
      <c r="N87239" s="71"/>
      <c r="O87239" s="71"/>
      <c r="P87239" s="71"/>
      <c r="S87239" s="71"/>
      <c r="T87239" s="71"/>
      <c r="U87239" s="71"/>
      <c r="AE87239" s="71"/>
      <c r="AF87239" s="71"/>
      <c r="AG87239" s="71"/>
    </row>
    <row r="87240" spans="1:33" x14ac:dyDescent="0.25">
      <c r="A87240" s="71"/>
      <c r="B87240" s="71"/>
      <c r="C87240" s="71"/>
      <c r="K87240" s="71"/>
      <c r="L87240" s="71"/>
      <c r="N87240" s="71"/>
      <c r="O87240" s="71"/>
      <c r="P87240" s="71"/>
      <c r="S87240" s="71"/>
      <c r="T87240" s="71"/>
      <c r="U87240" s="71"/>
      <c r="AE87240" s="71"/>
      <c r="AF87240" s="71"/>
      <c r="AG87240" s="71"/>
    </row>
    <row r="87241" spans="1:33" x14ac:dyDescent="0.25">
      <c r="A87241" s="71"/>
      <c r="B87241" s="71"/>
      <c r="C87241" s="71"/>
      <c r="K87241" s="71"/>
      <c r="L87241" s="71"/>
      <c r="N87241" s="71"/>
      <c r="O87241" s="71"/>
      <c r="P87241" s="71"/>
      <c r="S87241" s="71"/>
      <c r="T87241" s="71"/>
      <c r="U87241" s="71"/>
      <c r="AE87241" s="71"/>
      <c r="AF87241" s="71"/>
      <c r="AG87241" s="71"/>
    </row>
    <row r="87242" spans="1:33" x14ac:dyDescent="0.25">
      <c r="A87242" s="71"/>
      <c r="B87242" s="71"/>
      <c r="C87242" s="71"/>
      <c r="K87242" s="71"/>
      <c r="L87242" s="71"/>
      <c r="N87242" s="71"/>
      <c r="O87242" s="71"/>
      <c r="P87242" s="71"/>
      <c r="S87242" s="71"/>
      <c r="T87242" s="71"/>
      <c r="U87242" s="71"/>
      <c r="AE87242" s="71"/>
      <c r="AF87242" s="71"/>
      <c r="AG87242" s="71"/>
    </row>
    <row r="87243" spans="1:33" x14ac:dyDescent="0.25">
      <c r="A87243" s="71"/>
      <c r="B87243" s="71"/>
      <c r="C87243" s="71"/>
      <c r="K87243" s="71"/>
      <c r="L87243" s="71"/>
      <c r="N87243" s="71"/>
      <c r="O87243" s="71"/>
      <c r="P87243" s="71"/>
      <c r="S87243" s="71"/>
      <c r="T87243" s="71"/>
      <c r="U87243" s="71"/>
      <c r="AE87243" s="71"/>
      <c r="AF87243" s="71"/>
      <c r="AG87243" s="71"/>
    </row>
    <row r="87244" spans="1:33" x14ac:dyDescent="0.25">
      <c r="A87244" s="71"/>
      <c r="B87244" s="71"/>
      <c r="C87244" s="71"/>
      <c r="K87244" s="71"/>
      <c r="L87244" s="71"/>
      <c r="N87244" s="71"/>
      <c r="O87244" s="71"/>
      <c r="P87244" s="71"/>
      <c r="S87244" s="71"/>
      <c r="T87244" s="71"/>
      <c r="U87244" s="71"/>
      <c r="AE87244" s="71"/>
      <c r="AF87244" s="71"/>
      <c r="AG87244" s="71"/>
    </row>
    <row r="87245" spans="1:33" x14ac:dyDescent="0.25">
      <c r="A87245" s="71"/>
      <c r="B87245" s="71"/>
      <c r="C87245" s="71"/>
      <c r="K87245" s="71"/>
      <c r="L87245" s="71"/>
      <c r="N87245" s="71"/>
      <c r="O87245" s="71"/>
      <c r="P87245" s="71"/>
      <c r="S87245" s="71"/>
      <c r="T87245" s="71"/>
      <c r="U87245" s="71"/>
      <c r="AE87245" s="71"/>
      <c r="AF87245" s="71"/>
      <c r="AG87245" s="71"/>
    </row>
    <row r="87246" spans="1:33" x14ac:dyDescent="0.25">
      <c r="A87246" s="71"/>
      <c r="B87246" s="71"/>
      <c r="C87246" s="71"/>
      <c r="K87246" s="71"/>
      <c r="L87246" s="71"/>
      <c r="N87246" s="71"/>
      <c r="O87246" s="71"/>
      <c r="P87246" s="71"/>
      <c r="S87246" s="71"/>
      <c r="T87246" s="71"/>
      <c r="U87246" s="71"/>
      <c r="AE87246" s="71"/>
      <c r="AF87246" s="71"/>
      <c r="AG87246" s="71"/>
    </row>
    <row r="87247" spans="1:33" x14ac:dyDescent="0.25">
      <c r="A87247" s="71"/>
      <c r="B87247" s="71"/>
      <c r="C87247" s="71"/>
      <c r="K87247" s="71"/>
      <c r="L87247" s="71"/>
      <c r="N87247" s="71"/>
      <c r="O87247" s="71"/>
      <c r="P87247" s="71"/>
      <c r="S87247" s="71"/>
      <c r="T87247" s="71"/>
      <c r="U87247" s="71"/>
      <c r="AE87247" s="71"/>
      <c r="AF87247" s="71"/>
      <c r="AG87247" s="71"/>
    </row>
    <row r="87248" spans="1:33" x14ac:dyDescent="0.25">
      <c r="A87248" s="71"/>
      <c r="B87248" s="71"/>
      <c r="C87248" s="71"/>
      <c r="K87248" s="71"/>
      <c r="L87248" s="71"/>
      <c r="N87248" s="71"/>
      <c r="O87248" s="71"/>
      <c r="P87248" s="71"/>
      <c r="S87248" s="71"/>
      <c r="T87248" s="71"/>
      <c r="U87248" s="71"/>
      <c r="AE87248" s="71"/>
      <c r="AF87248" s="71"/>
      <c r="AG87248" s="71"/>
    </row>
    <row r="87249" spans="1:33" x14ac:dyDescent="0.25">
      <c r="A87249" s="71"/>
      <c r="B87249" s="71"/>
      <c r="C87249" s="71"/>
      <c r="K87249" s="71"/>
      <c r="L87249" s="71"/>
      <c r="N87249" s="71"/>
      <c r="O87249" s="71"/>
      <c r="P87249" s="71"/>
      <c r="S87249" s="71"/>
      <c r="T87249" s="71"/>
      <c r="U87249" s="71"/>
      <c r="AE87249" s="71"/>
      <c r="AF87249" s="71"/>
      <c r="AG87249" s="71"/>
    </row>
    <row r="87250" spans="1:33" x14ac:dyDescent="0.25">
      <c r="A87250" s="71"/>
      <c r="B87250" s="71"/>
      <c r="C87250" s="71"/>
      <c r="K87250" s="71"/>
      <c r="L87250" s="71"/>
      <c r="N87250" s="71"/>
      <c r="O87250" s="71"/>
      <c r="P87250" s="71"/>
      <c r="S87250" s="71"/>
      <c r="T87250" s="71"/>
      <c r="U87250" s="71"/>
      <c r="AE87250" s="71"/>
      <c r="AF87250" s="71"/>
      <c r="AG87250" s="71"/>
    </row>
    <row r="87251" spans="1:33" x14ac:dyDescent="0.25">
      <c r="A87251" s="71"/>
      <c r="B87251" s="71"/>
      <c r="C87251" s="71"/>
      <c r="K87251" s="71"/>
      <c r="L87251" s="71"/>
      <c r="N87251" s="71"/>
      <c r="O87251" s="71"/>
      <c r="P87251" s="71"/>
      <c r="S87251" s="71"/>
      <c r="T87251" s="71"/>
      <c r="U87251" s="71"/>
      <c r="AE87251" s="71"/>
      <c r="AF87251" s="71"/>
      <c r="AG87251" s="71"/>
    </row>
    <row r="87252" spans="1:33" x14ac:dyDescent="0.25">
      <c r="A87252" s="71"/>
      <c r="B87252" s="71"/>
      <c r="C87252" s="71"/>
      <c r="K87252" s="71"/>
      <c r="L87252" s="71"/>
      <c r="N87252" s="71"/>
      <c r="O87252" s="71"/>
      <c r="P87252" s="71"/>
      <c r="S87252" s="71"/>
      <c r="T87252" s="71"/>
      <c r="U87252" s="71"/>
      <c r="AE87252" s="71"/>
      <c r="AF87252" s="71"/>
      <c r="AG87252" s="71"/>
    </row>
    <row r="87253" spans="1:33" x14ac:dyDescent="0.25">
      <c r="A87253" s="71"/>
      <c r="B87253" s="71"/>
      <c r="C87253" s="71"/>
      <c r="K87253" s="71"/>
      <c r="L87253" s="71"/>
      <c r="N87253" s="71"/>
      <c r="O87253" s="71"/>
      <c r="P87253" s="71"/>
      <c r="S87253" s="71"/>
      <c r="T87253" s="71"/>
      <c r="U87253" s="71"/>
      <c r="AE87253" s="71"/>
      <c r="AF87253" s="71"/>
      <c r="AG87253" s="71"/>
    </row>
    <row r="87254" spans="1:33" x14ac:dyDescent="0.25">
      <c r="A87254" s="71"/>
      <c r="B87254" s="71"/>
      <c r="C87254" s="71"/>
      <c r="K87254" s="71"/>
      <c r="L87254" s="71"/>
      <c r="N87254" s="71"/>
      <c r="O87254" s="71"/>
      <c r="P87254" s="71"/>
      <c r="S87254" s="71"/>
      <c r="T87254" s="71"/>
      <c r="U87254" s="71"/>
      <c r="AE87254" s="71"/>
      <c r="AF87254" s="71"/>
      <c r="AG87254" s="71"/>
    </row>
    <row r="87255" spans="1:33" x14ac:dyDescent="0.25">
      <c r="A87255" s="71"/>
      <c r="B87255" s="71"/>
      <c r="C87255" s="71"/>
      <c r="K87255" s="71"/>
      <c r="L87255" s="71"/>
      <c r="N87255" s="71"/>
      <c r="O87255" s="71"/>
      <c r="P87255" s="71"/>
      <c r="S87255" s="71"/>
      <c r="T87255" s="71"/>
      <c r="U87255" s="71"/>
      <c r="AE87255" s="71"/>
      <c r="AF87255" s="71"/>
      <c r="AG87255" s="71"/>
    </row>
    <row r="87256" spans="1:33" x14ac:dyDescent="0.25">
      <c r="A87256" s="71"/>
      <c r="B87256" s="71"/>
      <c r="C87256" s="71"/>
      <c r="K87256" s="71"/>
      <c r="L87256" s="71"/>
      <c r="N87256" s="71"/>
      <c r="O87256" s="71"/>
      <c r="P87256" s="71"/>
      <c r="S87256" s="71"/>
      <c r="T87256" s="71"/>
      <c r="U87256" s="71"/>
      <c r="AE87256" s="71"/>
      <c r="AF87256" s="71"/>
      <c r="AG87256" s="71"/>
    </row>
    <row r="87257" spans="1:33" x14ac:dyDescent="0.25">
      <c r="A87257" s="71"/>
      <c r="B87257" s="71"/>
      <c r="C87257" s="71"/>
      <c r="K87257" s="71"/>
      <c r="L87257" s="71"/>
      <c r="N87257" s="71"/>
      <c r="O87257" s="71"/>
      <c r="P87257" s="71"/>
      <c r="S87257" s="71"/>
      <c r="T87257" s="71"/>
      <c r="U87257" s="71"/>
      <c r="AE87257" s="71"/>
      <c r="AF87257" s="71"/>
      <c r="AG87257" s="71"/>
    </row>
    <row r="87258" spans="1:33" x14ac:dyDescent="0.25">
      <c r="A87258" s="71"/>
      <c r="B87258" s="71"/>
      <c r="C87258" s="71"/>
      <c r="K87258" s="71"/>
      <c r="L87258" s="71"/>
      <c r="N87258" s="71"/>
      <c r="O87258" s="71"/>
      <c r="P87258" s="71"/>
      <c r="S87258" s="71"/>
      <c r="T87258" s="71"/>
      <c r="U87258" s="71"/>
      <c r="AE87258" s="71"/>
      <c r="AF87258" s="71"/>
      <c r="AG87258" s="71"/>
    </row>
    <row r="87259" spans="1:33" x14ac:dyDescent="0.25">
      <c r="A87259" s="71"/>
      <c r="B87259" s="71"/>
      <c r="C87259" s="71"/>
      <c r="K87259" s="71"/>
      <c r="L87259" s="71"/>
      <c r="N87259" s="71"/>
      <c r="O87259" s="71"/>
      <c r="P87259" s="71"/>
      <c r="S87259" s="71"/>
      <c r="T87259" s="71"/>
      <c r="U87259" s="71"/>
      <c r="AE87259" s="71"/>
      <c r="AF87259" s="71"/>
      <c r="AG87259" s="71"/>
    </row>
    <row r="87260" spans="1:33" x14ac:dyDescent="0.25">
      <c r="A87260" s="71"/>
      <c r="B87260" s="71"/>
      <c r="C87260" s="71"/>
      <c r="K87260" s="71"/>
      <c r="L87260" s="71"/>
      <c r="N87260" s="71"/>
      <c r="O87260" s="71"/>
      <c r="P87260" s="71"/>
      <c r="S87260" s="71"/>
      <c r="T87260" s="71"/>
      <c r="U87260" s="71"/>
      <c r="AE87260" s="71"/>
      <c r="AF87260" s="71"/>
      <c r="AG87260" s="71"/>
    </row>
    <row r="87261" spans="1:33" x14ac:dyDescent="0.25">
      <c r="A87261" s="71"/>
      <c r="B87261" s="71"/>
      <c r="C87261" s="71"/>
      <c r="K87261" s="71"/>
      <c r="L87261" s="71"/>
      <c r="N87261" s="71"/>
      <c r="O87261" s="71"/>
      <c r="P87261" s="71"/>
      <c r="S87261" s="71"/>
      <c r="T87261" s="71"/>
      <c r="U87261" s="71"/>
      <c r="AE87261" s="71"/>
      <c r="AF87261" s="71"/>
      <c r="AG87261" s="71"/>
    </row>
    <row r="87262" spans="1:33" x14ac:dyDescent="0.25">
      <c r="A87262" s="71"/>
      <c r="B87262" s="71"/>
      <c r="C87262" s="71"/>
      <c r="K87262" s="71"/>
      <c r="L87262" s="71"/>
      <c r="N87262" s="71"/>
      <c r="O87262" s="71"/>
      <c r="P87262" s="71"/>
      <c r="S87262" s="71"/>
      <c r="T87262" s="71"/>
      <c r="U87262" s="71"/>
      <c r="AE87262" s="71"/>
      <c r="AF87262" s="71"/>
      <c r="AG87262" s="71"/>
    </row>
    <row r="87263" spans="1:33" x14ac:dyDescent="0.25">
      <c r="A87263" s="71"/>
      <c r="B87263" s="71"/>
      <c r="C87263" s="71"/>
      <c r="K87263" s="71"/>
      <c r="L87263" s="71"/>
      <c r="N87263" s="71"/>
      <c r="O87263" s="71"/>
      <c r="P87263" s="71"/>
      <c r="S87263" s="71"/>
      <c r="T87263" s="71"/>
      <c r="U87263" s="71"/>
      <c r="AE87263" s="71"/>
      <c r="AF87263" s="71"/>
      <c r="AG87263" s="71"/>
    </row>
    <row r="87264" spans="1:33" x14ac:dyDescent="0.25">
      <c r="A87264" s="71"/>
      <c r="B87264" s="71"/>
      <c r="C87264" s="71"/>
      <c r="K87264" s="71"/>
      <c r="L87264" s="71"/>
      <c r="N87264" s="71"/>
      <c r="O87264" s="71"/>
      <c r="P87264" s="71"/>
      <c r="S87264" s="71"/>
      <c r="T87264" s="71"/>
      <c r="U87264" s="71"/>
      <c r="AE87264" s="71"/>
      <c r="AF87264" s="71"/>
      <c r="AG87264" s="71"/>
    </row>
    <row r="87265" spans="1:33" x14ac:dyDescent="0.25">
      <c r="A87265" s="71"/>
      <c r="B87265" s="71"/>
      <c r="C87265" s="71"/>
      <c r="K87265" s="71"/>
      <c r="L87265" s="71"/>
      <c r="N87265" s="71"/>
      <c r="O87265" s="71"/>
      <c r="P87265" s="71"/>
      <c r="S87265" s="71"/>
      <c r="T87265" s="71"/>
      <c r="U87265" s="71"/>
      <c r="AE87265" s="71"/>
      <c r="AF87265" s="71"/>
      <c r="AG87265" s="71"/>
    </row>
    <row r="87266" spans="1:33" x14ac:dyDescent="0.25">
      <c r="A87266" s="71"/>
      <c r="B87266" s="71"/>
      <c r="C87266" s="71"/>
      <c r="K87266" s="71"/>
      <c r="L87266" s="71"/>
      <c r="N87266" s="71"/>
      <c r="O87266" s="71"/>
      <c r="P87266" s="71"/>
      <c r="S87266" s="71"/>
      <c r="T87266" s="71"/>
      <c r="U87266" s="71"/>
      <c r="AE87266" s="71"/>
      <c r="AF87266" s="71"/>
      <c r="AG87266" s="71"/>
    </row>
    <row r="87267" spans="1:33" x14ac:dyDescent="0.25">
      <c r="A87267" s="71"/>
      <c r="B87267" s="71"/>
      <c r="C87267" s="71"/>
      <c r="K87267" s="71"/>
      <c r="L87267" s="71"/>
      <c r="N87267" s="71"/>
      <c r="O87267" s="71"/>
      <c r="P87267" s="71"/>
      <c r="S87267" s="71"/>
      <c r="T87267" s="71"/>
      <c r="U87267" s="71"/>
      <c r="AE87267" s="71"/>
      <c r="AF87267" s="71"/>
      <c r="AG87267" s="71"/>
    </row>
    <row r="87268" spans="1:33" x14ac:dyDescent="0.25">
      <c r="A87268" s="71"/>
      <c r="B87268" s="71"/>
      <c r="C87268" s="71"/>
      <c r="K87268" s="71"/>
      <c r="L87268" s="71"/>
      <c r="N87268" s="71"/>
      <c r="O87268" s="71"/>
      <c r="P87268" s="71"/>
      <c r="S87268" s="71"/>
      <c r="T87268" s="71"/>
      <c r="U87268" s="71"/>
      <c r="AE87268" s="71"/>
      <c r="AF87268" s="71"/>
      <c r="AG87268" s="71"/>
    </row>
    <row r="87269" spans="1:33" x14ac:dyDescent="0.25">
      <c r="A87269" s="71"/>
      <c r="B87269" s="71"/>
      <c r="C87269" s="71"/>
      <c r="K87269" s="71"/>
      <c r="L87269" s="71"/>
      <c r="N87269" s="71"/>
      <c r="O87269" s="71"/>
      <c r="P87269" s="71"/>
      <c r="S87269" s="71"/>
      <c r="T87269" s="71"/>
      <c r="U87269" s="71"/>
      <c r="AE87269" s="71"/>
      <c r="AF87269" s="71"/>
      <c r="AG87269" s="71"/>
    </row>
    <row r="87270" spans="1:33" x14ac:dyDescent="0.25">
      <c r="A87270" s="71"/>
      <c r="B87270" s="71"/>
      <c r="C87270" s="71"/>
      <c r="K87270" s="71"/>
      <c r="L87270" s="71"/>
      <c r="N87270" s="71"/>
      <c r="O87270" s="71"/>
      <c r="P87270" s="71"/>
      <c r="S87270" s="71"/>
      <c r="T87270" s="71"/>
      <c r="U87270" s="71"/>
      <c r="AE87270" s="71"/>
      <c r="AF87270" s="71"/>
      <c r="AG87270" s="71"/>
    </row>
    <row r="87271" spans="1:33" x14ac:dyDescent="0.25">
      <c r="A87271" s="71"/>
      <c r="B87271" s="71"/>
      <c r="C87271" s="71"/>
      <c r="K87271" s="71"/>
      <c r="L87271" s="71"/>
      <c r="N87271" s="71"/>
      <c r="O87271" s="71"/>
      <c r="P87271" s="71"/>
      <c r="S87271" s="71"/>
      <c r="T87271" s="71"/>
      <c r="U87271" s="71"/>
      <c r="AE87271" s="71"/>
      <c r="AF87271" s="71"/>
      <c r="AG87271" s="71"/>
    </row>
    <row r="87272" spans="1:33" x14ac:dyDescent="0.25">
      <c r="A87272" s="71"/>
      <c r="B87272" s="71"/>
      <c r="C87272" s="71"/>
      <c r="K87272" s="71"/>
      <c r="L87272" s="71"/>
      <c r="N87272" s="71"/>
      <c r="O87272" s="71"/>
      <c r="P87272" s="71"/>
      <c r="S87272" s="71"/>
      <c r="T87272" s="71"/>
      <c r="U87272" s="71"/>
      <c r="AE87272" s="71"/>
      <c r="AF87272" s="71"/>
      <c r="AG87272" s="71"/>
    </row>
    <row r="87273" spans="1:33" x14ac:dyDescent="0.25">
      <c r="A87273" s="71"/>
      <c r="B87273" s="71"/>
      <c r="C87273" s="71"/>
      <c r="K87273" s="71"/>
      <c r="L87273" s="71"/>
      <c r="N87273" s="71"/>
      <c r="O87273" s="71"/>
      <c r="P87273" s="71"/>
      <c r="S87273" s="71"/>
      <c r="T87273" s="71"/>
      <c r="U87273" s="71"/>
      <c r="AE87273" s="71"/>
      <c r="AF87273" s="71"/>
      <c r="AG87273" s="71"/>
    </row>
    <row r="87274" spans="1:33" x14ac:dyDescent="0.25">
      <c r="A87274" s="71"/>
      <c r="B87274" s="71"/>
      <c r="C87274" s="71"/>
      <c r="K87274" s="71"/>
      <c r="L87274" s="71"/>
      <c r="N87274" s="71"/>
      <c r="O87274" s="71"/>
      <c r="P87274" s="71"/>
      <c r="S87274" s="71"/>
      <c r="T87274" s="71"/>
      <c r="U87274" s="71"/>
      <c r="AE87274" s="71"/>
      <c r="AF87274" s="71"/>
      <c r="AG87274" s="71"/>
    </row>
    <row r="87275" spans="1:33" x14ac:dyDescent="0.25">
      <c r="A87275" s="71"/>
      <c r="B87275" s="71"/>
      <c r="C87275" s="71"/>
      <c r="K87275" s="71"/>
      <c r="L87275" s="71"/>
      <c r="N87275" s="71"/>
      <c r="O87275" s="71"/>
      <c r="P87275" s="71"/>
      <c r="S87275" s="71"/>
      <c r="T87275" s="71"/>
      <c r="U87275" s="71"/>
      <c r="AE87275" s="71"/>
      <c r="AF87275" s="71"/>
      <c r="AG87275" s="71"/>
    </row>
    <row r="87276" spans="1:33" x14ac:dyDescent="0.25">
      <c r="A87276" s="71"/>
      <c r="B87276" s="71"/>
      <c r="C87276" s="71"/>
      <c r="K87276" s="71"/>
      <c r="L87276" s="71"/>
      <c r="N87276" s="71"/>
      <c r="O87276" s="71"/>
      <c r="P87276" s="71"/>
      <c r="S87276" s="71"/>
      <c r="T87276" s="71"/>
      <c r="U87276" s="71"/>
      <c r="AE87276" s="71"/>
      <c r="AF87276" s="71"/>
      <c r="AG87276" s="71"/>
    </row>
    <row r="87277" spans="1:33" x14ac:dyDescent="0.25">
      <c r="A87277" s="71"/>
      <c r="B87277" s="71"/>
      <c r="C87277" s="71"/>
      <c r="K87277" s="71"/>
      <c r="L87277" s="71"/>
      <c r="N87277" s="71"/>
      <c r="O87277" s="71"/>
      <c r="P87277" s="71"/>
      <c r="S87277" s="71"/>
      <c r="T87277" s="71"/>
      <c r="U87277" s="71"/>
      <c r="AE87277" s="71"/>
      <c r="AF87277" s="71"/>
      <c r="AG87277" s="71"/>
    </row>
    <row r="87278" spans="1:33" x14ac:dyDescent="0.25">
      <c r="A87278" s="71"/>
      <c r="B87278" s="71"/>
      <c r="C87278" s="71"/>
      <c r="K87278" s="71"/>
      <c r="L87278" s="71"/>
      <c r="N87278" s="71"/>
      <c r="O87278" s="71"/>
      <c r="P87278" s="71"/>
      <c r="S87278" s="71"/>
      <c r="T87278" s="71"/>
      <c r="U87278" s="71"/>
      <c r="AE87278" s="71"/>
      <c r="AF87278" s="71"/>
      <c r="AG87278" s="71"/>
    </row>
    <row r="87279" spans="1:33" x14ac:dyDescent="0.25">
      <c r="A87279" s="71"/>
      <c r="B87279" s="71"/>
      <c r="C87279" s="71"/>
      <c r="K87279" s="71"/>
      <c r="L87279" s="71"/>
      <c r="N87279" s="71"/>
      <c r="O87279" s="71"/>
      <c r="P87279" s="71"/>
      <c r="S87279" s="71"/>
      <c r="T87279" s="71"/>
      <c r="U87279" s="71"/>
      <c r="AE87279" s="71"/>
      <c r="AF87279" s="71"/>
      <c r="AG87279" s="71"/>
    </row>
    <row r="87280" spans="1:33" x14ac:dyDescent="0.25">
      <c r="A87280" s="71"/>
      <c r="B87280" s="71"/>
      <c r="C87280" s="71"/>
      <c r="K87280" s="71"/>
      <c r="L87280" s="71"/>
      <c r="N87280" s="71"/>
      <c r="O87280" s="71"/>
      <c r="P87280" s="71"/>
      <c r="S87280" s="71"/>
      <c r="T87280" s="71"/>
      <c r="U87280" s="71"/>
      <c r="AE87280" s="71"/>
      <c r="AF87280" s="71"/>
      <c r="AG87280" s="71"/>
    </row>
    <row r="87281" spans="1:33" x14ac:dyDescent="0.25">
      <c r="A87281" s="71"/>
      <c r="B87281" s="71"/>
      <c r="C87281" s="71"/>
      <c r="K87281" s="71"/>
      <c r="L87281" s="71"/>
      <c r="N87281" s="71"/>
      <c r="O87281" s="71"/>
      <c r="P87281" s="71"/>
      <c r="S87281" s="71"/>
      <c r="T87281" s="71"/>
      <c r="U87281" s="71"/>
      <c r="AE87281" s="71"/>
      <c r="AF87281" s="71"/>
      <c r="AG87281" s="71"/>
    </row>
    <row r="87282" spans="1:33" x14ac:dyDescent="0.25">
      <c r="A87282" s="71"/>
      <c r="B87282" s="71"/>
      <c r="C87282" s="71"/>
      <c r="K87282" s="71"/>
      <c r="L87282" s="71"/>
      <c r="N87282" s="71"/>
      <c r="O87282" s="71"/>
      <c r="P87282" s="71"/>
      <c r="S87282" s="71"/>
      <c r="T87282" s="71"/>
      <c r="U87282" s="71"/>
      <c r="AE87282" s="71"/>
      <c r="AF87282" s="71"/>
      <c r="AG87282" s="71"/>
    </row>
    <row r="87283" spans="1:33" x14ac:dyDescent="0.25">
      <c r="A87283" s="71"/>
      <c r="B87283" s="71"/>
      <c r="C87283" s="71"/>
      <c r="K87283" s="71"/>
      <c r="L87283" s="71"/>
      <c r="N87283" s="71"/>
      <c r="O87283" s="71"/>
      <c r="P87283" s="71"/>
      <c r="S87283" s="71"/>
      <c r="T87283" s="71"/>
      <c r="U87283" s="71"/>
      <c r="AE87283" s="71"/>
      <c r="AF87283" s="71"/>
      <c r="AG87283" s="71"/>
    </row>
    <row r="87284" spans="1:33" x14ac:dyDescent="0.25">
      <c r="A87284" s="71"/>
      <c r="B87284" s="71"/>
      <c r="C87284" s="71"/>
      <c r="K87284" s="71"/>
      <c r="L87284" s="71"/>
      <c r="N87284" s="71"/>
      <c r="O87284" s="71"/>
      <c r="P87284" s="71"/>
      <c r="S87284" s="71"/>
      <c r="T87284" s="71"/>
      <c r="U87284" s="71"/>
      <c r="AE87284" s="71"/>
      <c r="AF87284" s="71"/>
      <c r="AG87284" s="71"/>
    </row>
    <row r="87285" spans="1:33" x14ac:dyDescent="0.25">
      <c r="A87285" s="71"/>
      <c r="B87285" s="71"/>
      <c r="C87285" s="71"/>
      <c r="K87285" s="71"/>
      <c r="L87285" s="71"/>
      <c r="N87285" s="71"/>
      <c r="O87285" s="71"/>
      <c r="P87285" s="71"/>
      <c r="S87285" s="71"/>
      <c r="T87285" s="71"/>
      <c r="U87285" s="71"/>
      <c r="AE87285" s="71"/>
      <c r="AF87285" s="71"/>
      <c r="AG87285" s="71"/>
    </row>
    <row r="87286" spans="1:33" x14ac:dyDescent="0.25">
      <c r="A87286" s="71"/>
      <c r="B87286" s="71"/>
      <c r="C87286" s="71"/>
      <c r="K87286" s="71"/>
      <c r="L87286" s="71"/>
      <c r="N87286" s="71"/>
      <c r="O87286" s="71"/>
      <c r="P87286" s="71"/>
      <c r="S87286" s="71"/>
      <c r="T87286" s="71"/>
      <c r="U87286" s="71"/>
      <c r="AE87286" s="71"/>
      <c r="AF87286" s="71"/>
      <c r="AG87286" s="71"/>
    </row>
    <row r="87287" spans="1:33" x14ac:dyDescent="0.25">
      <c r="A87287" s="71"/>
      <c r="B87287" s="71"/>
      <c r="C87287" s="71"/>
      <c r="K87287" s="71"/>
      <c r="L87287" s="71"/>
      <c r="N87287" s="71"/>
      <c r="O87287" s="71"/>
      <c r="P87287" s="71"/>
      <c r="S87287" s="71"/>
      <c r="T87287" s="71"/>
      <c r="U87287" s="71"/>
      <c r="AE87287" s="71"/>
      <c r="AF87287" s="71"/>
      <c r="AG87287" s="71"/>
    </row>
    <row r="87288" spans="1:33" x14ac:dyDescent="0.25">
      <c r="A87288" s="71"/>
      <c r="B87288" s="71"/>
      <c r="C87288" s="71"/>
      <c r="K87288" s="71"/>
      <c r="L87288" s="71"/>
      <c r="N87288" s="71"/>
      <c r="O87288" s="71"/>
      <c r="P87288" s="71"/>
      <c r="S87288" s="71"/>
      <c r="T87288" s="71"/>
      <c r="U87288" s="71"/>
      <c r="AE87288" s="71"/>
      <c r="AF87288" s="71"/>
      <c r="AG87288" s="71"/>
    </row>
    <row r="87289" spans="1:33" x14ac:dyDescent="0.25">
      <c r="A87289" s="71"/>
      <c r="B87289" s="71"/>
      <c r="C87289" s="71"/>
      <c r="K87289" s="71"/>
      <c r="L87289" s="71"/>
      <c r="N87289" s="71"/>
      <c r="O87289" s="71"/>
      <c r="P87289" s="71"/>
      <c r="S87289" s="71"/>
      <c r="T87289" s="71"/>
      <c r="U87289" s="71"/>
      <c r="AE87289" s="71"/>
      <c r="AF87289" s="71"/>
      <c r="AG87289" s="71"/>
    </row>
    <row r="87290" spans="1:33" x14ac:dyDescent="0.25">
      <c r="A87290" s="71"/>
      <c r="B87290" s="71"/>
      <c r="C87290" s="71"/>
      <c r="K87290" s="71"/>
      <c r="L87290" s="71"/>
      <c r="N87290" s="71"/>
      <c r="O87290" s="71"/>
      <c r="P87290" s="71"/>
      <c r="S87290" s="71"/>
      <c r="T87290" s="71"/>
      <c r="U87290" s="71"/>
      <c r="AE87290" s="71"/>
      <c r="AF87290" s="71"/>
      <c r="AG87290" s="71"/>
    </row>
    <row r="87291" spans="1:33" x14ac:dyDescent="0.25">
      <c r="A87291" s="71"/>
      <c r="B87291" s="71"/>
      <c r="C87291" s="71"/>
      <c r="K87291" s="71"/>
      <c r="L87291" s="71"/>
      <c r="N87291" s="71"/>
      <c r="O87291" s="71"/>
      <c r="P87291" s="71"/>
      <c r="S87291" s="71"/>
      <c r="T87291" s="71"/>
      <c r="U87291" s="71"/>
      <c r="AE87291" s="71"/>
      <c r="AF87291" s="71"/>
      <c r="AG87291" s="71"/>
    </row>
    <row r="87292" spans="1:33" x14ac:dyDescent="0.25">
      <c r="A87292" s="71"/>
      <c r="B87292" s="71"/>
      <c r="C87292" s="71"/>
      <c r="K87292" s="71"/>
      <c r="L87292" s="71"/>
      <c r="N87292" s="71"/>
      <c r="O87292" s="71"/>
      <c r="P87292" s="71"/>
      <c r="S87292" s="71"/>
      <c r="T87292" s="71"/>
      <c r="U87292" s="71"/>
      <c r="AE87292" s="71"/>
      <c r="AF87292" s="71"/>
      <c r="AG87292" s="71"/>
    </row>
    <row r="87293" spans="1:33" x14ac:dyDescent="0.25">
      <c r="A87293" s="71"/>
      <c r="B87293" s="71"/>
      <c r="C87293" s="71"/>
      <c r="K87293" s="71"/>
      <c r="L87293" s="71"/>
      <c r="N87293" s="71"/>
      <c r="O87293" s="71"/>
      <c r="P87293" s="71"/>
      <c r="S87293" s="71"/>
      <c r="T87293" s="71"/>
      <c r="U87293" s="71"/>
      <c r="AE87293" s="71"/>
      <c r="AF87293" s="71"/>
      <c r="AG87293" s="71"/>
    </row>
    <row r="87294" spans="1:33" x14ac:dyDescent="0.25">
      <c r="A87294" s="71"/>
      <c r="B87294" s="71"/>
      <c r="C87294" s="71"/>
      <c r="K87294" s="71"/>
      <c r="L87294" s="71"/>
      <c r="N87294" s="71"/>
      <c r="O87294" s="71"/>
      <c r="P87294" s="71"/>
      <c r="S87294" s="71"/>
      <c r="T87294" s="71"/>
      <c r="U87294" s="71"/>
      <c r="AE87294" s="71"/>
      <c r="AF87294" s="71"/>
      <c r="AG87294" s="71"/>
    </row>
    <row r="87295" spans="1:33" x14ac:dyDescent="0.25">
      <c r="A87295" s="71"/>
      <c r="B87295" s="71"/>
      <c r="C87295" s="71"/>
      <c r="K87295" s="71"/>
      <c r="L87295" s="71"/>
      <c r="N87295" s="71"/>
      <c r="O87295" s="71"/>
      <c r="P87295" s="71"/>
      <c r="S87295" s="71"/>
      <c r="T87295" s="71"/>
      <c r="U87295" s="71"/>
      <c r="AE87295" s="71"/>
      <c r="AF87295" s="71"/>
      <c r="AG87295" s="71"/>
    </row>
    <row r="87296" spans="1:33" x14ac:dyDescent="0.25">
      <c r="A87296" s="71"/>
      <c r="B87296" s="71"/>
      <c r="C87296" s="71"/>
      <c r="K87296" s="71"/>
      <c r="L87296" s="71"/>
      <c r="N87296" s="71"/>
      <c r="O87296" s="71"/>
      <c r="P87296" s="71"/>
      <c r="S87296" s="71"/>
      <c r="T87296" s="71"/>
      <c r="U87296" s="71"/>
      <c r="AE87296" s="71"/>
      <c r="AF87296" s="71"/>
      <c r="AG87296" s="71"/>
    </row>
    <row r="87297" spans="1:33" x14ac:dyDescent="0.25">
      <c r="A87297" s="71"/>
      <c r="B87297" s="71"/>
      <c r="C87297" s="71"/>
      <c r="K87297" s="71"/>
      <c r="L87297" s="71"/>
      <c r="N87297" s="71"/>
      <c r="O87297" s="71"/>
      <c r="P87297" s="71"/>
      <c r="S87297" s="71"/>
      <c r="T87297" s="71"/>
      <c r="U87297" s="71"/>
      <c r="AE87297" s="71"/>
      <c r="AF87297" s="71"/>
      <c r="AG87297" s="71"/>
    </row>
    <row r="87298" spans="1:33" x14ac:dyDescent="0.25">
      <c r="A87298" s="71"/>
      <c r="B87298" s="71"/>
      <c r="C87298" s="71"/>
      <c r="K87298" s="71"/>
      <c r="L87298" s="71"/>
      <c r="N87298" s="71"/>
      <c r="O87298" s="71"/>
      <c r="P87298" s="71"/>
      <c r="S87298" s="71"/>
      <c r="T87298" s="71"/>
      <c r="U87298" s="71"/>
      <c r="AE87298" s="71"/>
      <c r="AF87298" s="71"/>
      <c r="AG87298" s="71"/>
    </row>
    <row r="87299" spans="1:33" x14ac:dyDescent="0.25">
      <c r="A87299" s="71"/>
      <c r="B87299" s="71"/>
      <c r="C87299" s="71"/>
      <c r="K87299" s="71"/>
      <c r="L87299" s="71"/>
      <c r="N87299" s="71"/>
      <c r="O87299" s="71"/>
      <c r="P87299" s="71"/>
      <c r="S87299" s="71"/>
      <c r="T87299" s="71"/>
      <c r="U87299" s="71"/>
      <c r="AE87299" s="71"/>
      <c r="AF87299" s="71"/>
      <c r="AG87299" s="71"/>
    </row>
    <row r="87300" spans="1:33" x14ac:dyDescent="0.25">
      <c r="A87300" s="71"/>
      <c r="B87300" s="71"/>
      <c r="C87300" s="71"/>
      <c r="K87300" s="71"/>
      <c r="L87300" s="71"/>
      <c r="N87300" s="71"/>
      <c r="O87300" s="71"/>
      <c r="P87300" s="71"/>
      <c r="S87300" s="71"/>
      <c r="T87300" s="71"/>
      <c r="U87300" s="71"/>
      <c r="AE87300" s="71"/>
      <c r="AF87300" s="71"/>
      <c r="AG87300" s="71"/>
    </row>
    <row r="87301" spans="1:33" x14ac:dyDescent="0.25">
      <c r="A87301" s="71"/>
      <c r="B87301" s="71"/>
      <c r="C87301" s="71"/>
      <c r="K87301" s="71"/>
      <c r="L87301" s="71"/>
      <c r="N87301" s="71"/>
      <c r="O87301" s="71"/>
      <c r="P87301" s="71"/>
      <c r="S87301" s="71"/>
      <c r="T87301" s="71"/>
      <c r="U87301" s="71"/>
      <c r="AE87301" s="71"/>
      <c r="AF87301" s="71"/>
      <c r="AG87301" s="71"/>
    </row>
    <row r="87302" spans="1:33" x14ac:dyDescent="0.25">
      <c r="A87302" s="71"/>
      <c r="B87302" s="71"/>
      <c r="C87302" s="71"/>
      <c r="K87302" s="71"/>
      <c r="L87302" s="71"/>
      <c r="N87302" s="71"/>
      <c r="O87302" s="71"/>
      <c r="P87302" s="71"/>
      <c r="S87302" s="71"/>
      <c r="T87302" s="71"/>
      <c r="U87302" s="71"/>
      <c r="AE87302" s="71"/>
      <c r="AF87302" s="71"/>
      <c r="AG87302" s="71"/>
    </row>
    <row r="87303" spans="1:33" x14ac:dyDescent="0.25">
      <c r="A87303" s="71"/>
      <c r="B87303" s="71"/>
      <c r="C87303" s="71"/>
      <c r="K87303" s="71"/>
      <c r="L87303" s="71"/>
      <c r="N87303" s="71"/>
      <c r="O87303" s="71"/>
      <c r="P87303" s="71"/>
      <c r="S87303" s="71"/>
      <c r="T87303" s="71"/>
      <c r="U87303" s="71"/>
      <c r="AE87303" s="71"/>
      <c r="AF87303" s="71"/>
      <c r="AG87303" s="71"/>
    </row>
    <row r="87304" spans="1:33" x14ac:dyDescent="0.25">
      <c r="A87304" s="71"/>
      <c r="B87304" s="71"/>
      <c r="C87304" s="71"/>
      <c r="K87304" s="71"/>
      <c r="L87304" s="71"/>
      <c r="N87304" s="71"/>
      <c r="O87304" s="71"/>
      <c r="P87304" s="71"/>
      <c r="S87304" s="71"/>
      <c r="T87304" s="71"/>
      <c r="U87304" s="71"/>
      <c r="AE87304" s="71"/>
      <c r="AF87304" s="71"/>
      <c r="AG87304" s="71"/>
    </row>
    <row r="87305" spans="1:33" x14ac:dyDescent="0.25">
      <c r="A87305" s="71"/>
      <c r="B87305" s="71"/>
      <c r="C87305" s="71"/>
      <c r="K87305" s="71"/>
      <c r="L87305" s="71"/>
      <c r="N87305" s="71"/>
      <c r="O87305" s="71"/>
      <c r="P87305" s="71"/>
      <c r="S87305" s="71"/>
      <c r="T87305" s="71"/>
      <c r="U87305" s="71"/>
      <c r="AE87305" s="71"/>
      <c r="AF87305" s="71"/>
      <c r="AG87305" s="71"/>
    </row>
    <row r="87306" spans="1:33" x14ac:dyDescent="0.25">
      <c r="A87306" s="71"/>
      <c r="B87306" s="71"/>
      <c r="C87306" s="71"/>
      <c r="K87306" s="71"/>
      <c r="L87306" s="71"/>
      <c r="N87306" s="71"/>
      <c r="O87306" s="71"/>
      <c r="P87306" s="71"/>
      <c r="S87306" s="71"/>
      <c r="T87306" s="71"/>
      <c r="U87306" s="71"/>
      <c r="AE87306" s="71"/>
      <c r="AF87306" s="71"/>
      <c r="AG87306" s="71"/>
    </row>
    <row r="87307" spans="1:33" x14ac:dyDescent="0.25">
      <c r="A87307" s="71"/>
      <c r="B87307" s="71"/>
      <c r="C87307" s="71"/>
      <c r="K87307" s="71"/>
      <c r="L87307" s="71"/>
      <c r="N87307" s="71"/>
      <c r="O87307" s="71"/>
      <c r="P87307" s="71"/>
      <c r="S87307" s="71"/>
      <c r="T87307" s="71"/>
      <c r="U87307" s="71"/>
      <c r="AE87307" s="71"/>
      <c r="AF87307" s="71"/>
      <c r="AG87307" s="71"/>
    </row>
    <row r="87308" spans="1:33" x14ac:dyDescent="0.25">
      <c r="A87308" s="71"/>
      <c r="B87308" s="71"/>
      <c r="C87308" s="71"/>
      <c r="K87308" s="71"/>
      <c r="L87308" s="71"/>
      <c r="N87308" s="71"/>
      <c r="O87308" s="71"/>
      <c r="P87308" s="71"/>
      <c r="S87308" s="71"/>
      <c r="T87308" s="71"/>
      <c r="U87308" s="71"/>
      <c r="AE87308" s="71"/>
      <c r="AF87308" s="71"/>
      <c r="AG87308" s="71"/>
    </row>
    <row r="87309" spans="1:33" x14ac:dyDescent="0.25">
      <c r="A87309" s="71"/>
      <c r="B87309" s="71"/>
      <c r="C87309" s="71"/>
      <c r="K87309" s="71"/>
      <c r="L87309" s="71"/>
      <c r="N87309" s="71"/>
      <c r="O87309" s="71"/>
      <c r="P87309" s="71"/>
      <c r="S87309" s="71"/>
      <c r="T87309" s="71"/>
      <c r="U87309" s="71"/>
      <c r="AE87309" s="71"/>
      <c r="AF87309" s="71"/>
      <c r="AG87309" s="71"/>
    </row>
    <row r="87310" spans="1:33" x14ac:dyDescent="0.25">
      <c r="A87310" s="71"/>
      <c r="B87310" s="71"/>
      <c r="C87310" s="71"/>
      <c r="K87310" s="71"/>
      <c r="L87310" s="71"/>
      <c r="N87310" s="71"/>
      <c r="O87310" s="71"/>
      <c r="P87310" s="71"/>
      <c r="S87310" s="71"/>
      <c r="T87310" s="71"/>
      <c r="U87310" s="71"/>
      <c r="AE87310" s="71"/>
      <c r="AF87310" s="71"/>
      <c r="AG87310" s="71"/>
    </row>
    <row r="87311" spans="1:33" x14ac:dyDescent="0.25">
      <c r="A87311" s="71"/>
      <c r="B87311" s="71"/>
      <c r="C87311" s="71"/>
      <c r="K87311" s="71"/>
      <c r="L87311" s="71"/>
      <c r="N87311" s="71"/>
      <c r="O87311" s="71"/>
      <c r="P87311" s="71"/>
      <c r="S87311" s="71"/>
      <c r="T87311" s="71"/>
      <c r="U87311" s="71"/>
      <c r="AE87311" s="71"/>
      <c r="AF87311" s="71"/>
      <c r="AG87311" s="71"/>
    </row>
    <row r="87312" spans="1:33" x14ac:dyDescent="0.25">
      <c r="A87312" s="71"/>
      <c r="B87312" s="71"/>
      <c r="C87312" s="71"/>
      <c r="K87312" s="71"/>
      <c r="L87312" s="71"/>
      <c r="N87312" s="71"/>
      <c r="O87312" s="71"/>
      <c r="P87312" s="71"/>
      <c r="S87312" s="71"/>
      <c r="T87312" s="71"/>
      <c r="U87312" s="71"/>
      <c r="AE87312" s="71"/>
      <c r="AF87312" s="71"/>
      <c r="AG87312" s="71"/>
    </row>
    <row r="87313" spans="1:33" x14ac:dyDescent="0.25">
      <c r="A87313" s="71"/>
      <c r="B87313" s="71"/>
      <c r="C87313" s="71"/>
      <c r="K87313" s="71"/>
      <c r="L87313" s="71"/>
      <c r="N87313" s="71"/>
      <c r="O87313" s="71"/>
      <c r="P87313" s="71"/>
      <c r="S87313" s="71"/>
      <c r="T87313" s="71"/>
      <c r="U87313" s="71"/>
      <c r="AE87313" s="71"/>
      <c r="AF87313" s="71"/>
      <c r="AG87313" s="71"/>
    </row>
    <row r="87314" spans="1:33" x14ac:dyDescent="0.25">
      <c r="A87314" s="71"/>
      <c r="B87314" s="71"/>
      <c r="C87314" s="71"/>
      <c r="K87314" s="71"/>
      <c r="L87314" s="71"/>
      <c r="N87314" s="71"/>
      <c r="O87314" s="71"/>
      <c r="P87314" s="71"/>
      <c r="S87314" s="71"/>
      <c r="T87314" s="71"/>
      <c r="U87314" s="71"/>
      <c r="AE87314" s="71"/>
      <c r="AF87314" s="71"/>
      <c r="AG87314" s="71"/>
    </row>
    <row r="87315" spans="1:33" x14ac:dyDescent="0.25">
      <c r="A87315" s="71"/>
      <c r="B87315" s="71"/>
      <c r="C87315" s="71"/>
      <c r="K87315" s="71"/>
      <c r="L87315" s="71"/>
      <c r="N87315" s="71"/>
      <c r="O87315" s="71"/>
      <c r="P87315" s="71"/>
      <c r="S87315" s="71"/>
      <c r="T87315" s="71"/>
      <c r="U87315" s="71"/>
      <c r="AE87315" s="71"/>
      <c r="AF87315" s="71"/>
      <c r="AG87315" s="71"/>
    </row>
    <row r="87316" spans="1:33" x14ac:dyDescent="0.25">
      <c r="A87316" s="71"/>
      <c r="B87316" s="71"/>
      <c r="C87316" s="71"/>
      <c r="K87316" s="71"/>
      <c r="L87316" s="71"/>
      <c r="N87316" s="71"/>
      <c r="O87316" s="71"/>
      <c r="P87316" s="71"/>
      <c r="S87316" s="71"/>
      <c r="T87316" s="71"/>
      <c r="U87316" s="71"/>
      <c r="AE87316" s="71"/>
      <c r="AF87316" s="71"/>
      <c r="AG87316" s="71"/>
    </row>
    <row r="87317" spans="1:33" x14ac:dyDescent="0.25">
      <c r="A87317" s="71"/>
      <c r="B87317" s="71"/>
      <c r="C87317" s="71"/>
      <c r="K87317" s="71"/>
      <c r="L87317" s="71"/>
      <c r="N87317" s="71"/>
      <c r="O87317" s="71"/>
      <c r="P87317" s="71"/>
      <c r="S87317" s="71"/>
      <c r="T87317" s="71"/>
      <c r="U87317" s="71"/>
      <c r="AE87317" s="71"/>
      <c r="AF87317" s="71"/>
      <c r="AG87317" s="71"/>
    </row>
    <row r="87318" spans="1:33" x14ac:dyDescent="0.25">
      <c r="A87318" s="71"/>
      <c r="B87318" s="71"/>
      <c r="C87318" s="71"/>
      <c r="K87318" s="71"/>
      <c r="L87318" s="71"/>
      <c r="N87318" s="71"/>
      <c r="O87318" s="71"/>
      <c r="P87318" s="71"/>
      <c r="S87318" s="71"/>
      <c r="T87318" s="71"/>
      <c r="U87318" s="71"/>
      <c r="AE87318" s="71"/>
      <c r="AF87318" s="71"/>
      <c r="AG87318" s="71"/>
    </row>
    <row r="87319" spans="1:33" x14ac:dyDescent="0.25">
      <c r="A87319" s="71"/>
      <c r="B87319" s="71"/>
      <c r="C87319" s="71"/>
      <c r="K87319" s="71"/>
      <c r="L87319" s="71"/>
      <c r="N87319" s="71"/>
      <c r="O87319" s="71"/>
      <c r="P87319" s="71"/>
      <c r="S87319" s="71"/>
      <c r="T87319" s="71"/>
      <c r="U87319" s="71"/>
      <c r="AE87319" s="71"/>
      <c r="AF87319" s="71"/>
      <c r="AG87319" s="71"/>
    </row>
    <row r="87320" spans="1:33" x14ac:dyDescent="0.25">
      <c r="A87320" s="71"/>
      <c r="B87320" s="71"/>
      <c r="C87320" s="71"/>
      <c r="K87320" s="71"/>
      <c r="L87320" s="71"/>
      <c r="N87320" s="71"/>
      <c r="O87320" s="71"/>
      <c r="P87320" s="71"/>
      <c r="S87320" s="71"/>
      <c r="T87320" s="71"/>
      <c r="U87320" s="71"/>
      <c r="AE87320" s="71"/>
      <c r="AF87320" s="71"/>
      <c r="AG87320" s="71"/>
    </row>
    <row r="87321" spans="1:33" x14ac:dyDescent="0.25">
      <c r="A87321" s="71"/>
      <c r="B87321" s="71"/>
      <c r="C87321" s="71"/>
      <c r="K87321" s="71"/>
      <c r="L87321" s="71"/>
      <c r="N87321" s="71"/>
      <c r="O87321" s="71"/>
      <c r="P87321" s="71"/>
      <c r="S87321" s="71"/>
      <c r="T87321" s="71"/>
      <c r="U87321" s="71"/>
      <c r="AE87321" s="71"/>
      <c r="AF87321" s="71"/>
      <c r="AG87321" s="71"/>
    </row>
    <row r="87322" spans="1:33" x14ac:dyDescent="0.25">
      <c r="A87322" s="71"/>
      <c r="B87322" s="71"/>
      <c r="C87322" s="71"/>
      <c r="K87322" s="71"/>
      <c r="L87322" s="71"/>
      <c r="N87322" s="71"/>
      <c r="O87322" s="71"/>
      <c r="P87322" s="71"/>
      <c r="S87322" s="71"/>
      <c r="T87322" s="71"/>
      <c r="U87322" s="71"/>
      <c r="AE87322" s="71"/>
      <c r="AF87322" s="71"/>
      <c r="AG87322" s="71"/>
    </row>
    <row r="87323" spans="1:33" x14ac:dyDescent="0.25">
      <c r="A87323" s="71"/>
      <c r="B87323" s="71"/>
      <c r="C87323" s="71"/>
      <c r="K87323" s="71"/>
      <c r="L87323" s="71"/>
      <c r="N87323" s="71"/>
      <c r="O87323" s="71"/>
      <c r="P87323" s="71"/>
      <c r="S87323" s="71"/>
      <c r="T87323" s="71"/>
      <c r="U87323" s="71"/>
      <c r="AE87323" s="71"/>
      <c r="AF87323" s="71"/>
      <c r="AG87323" s="71"/>
    </row>
    <row r="87324" spans="1:33" x14ac:dyDescent="0.25">
      <c r="A87324" s="71"/>
      <c r="B87324" s="71"/>
      <c r="C87324" s="71"/>
      <c r="K87324" s="71"/>
      <c r="L87324" s="71"/>
      <c r="N87324" s="71"/>
      <c r="O87324" s="71"/>
      <c r="P87324" s="71"/>
      <c r="S87324" s="71"/>
      <c r="T87324" s="71"/>
      <c r="U87324" s="71"/>
      <c r="AE87324" s="71"/>
      <c r="AF87324" s="71"/>
      <c r="AG87324" s="71"/>
    </row>
    <row r="87325" spans="1:33" x14ac:dyDescent="0.25">
      <c r="A87325" s="71"/>
      <c r="B87325" s="71"/>
      <c r="C87325" s="71"/>
      <c r="K87325" s="71"/>
      <c r="L87325" s="71"/>
      <c r="N87325" s="71"/>
      <c r="O87325" s="71"/>
      <c r="P87325" s="71"/>
      <c r="S87325" s="71"/>
      <c r="T87325" s="71"/>
      <c r="U87325" s="71"/>
      <c r="AE87325" s="71"/>
      <c r="AF87325" s="71"/>
      <c r="AG87325" s="71"/>
    </row>
    <row r="87326" spans="1:33" x14ac:dyDescent="0.25">
      <c r="A87326" s="71"/>
      <c r="B87326" s="71"/>
      <c r="C87326" s="71"/>
      <c r="K87326" s="71"/>
      <c r="L87326" s="71"/>
      <c r="N87326" s="71"/>
      <c r="O87326" s="71"/>
      <c r="P87326" s="71"/>
      <c r="S87326" s="71"/>
      <c r="T87326" s="71"/>
      <c r="U87326" s="71"/>
      <c r="AE87326" s="71"/>
      <c r="AF87326" s="71"/>
      <c r="AG87326" s="71"/>
    </row>
    <row r="87327" spans="1:33" x14ac:dyDescent="0.25">
      <c r="A87327" s="71"/>
      <c r="B87327" s="71"/>
      <c r="C87327" s="71"/>
      <c r="K87327" s="71"/>
      <c r="L87327" s="71"/>
      <c r="N87327" s="71"/>
      <c r="O87327" s="71"/>
      <c r="P87327" s="71"/>
      <c r="S87327" s="71"/>
      <c r="T87327" s="71"/>
      <c r="U87327" s="71"/>
      <c r="AE87327" s="71"/>
      <c r="AF87327" s="71"/>
      <c r="AG87327" s="71"/>
    </row>
    <row r="87328" spans="1:33" x14ac:dyDescent="0.25">
      <c r="A87328" s="71"/>
      <c r="B87328" s="71"/>
      <c r="C87328" s="71"/>
      <c r="K87328" s="71"/>
      <c r="L87328" s="71"/>
      <c r="N87328" s="71"/>
      <c r="O87328" s="71"/>
      <c r="P87328" s="71"/>
      <c r="S87328" s="71"/>
      <c r="T87328" s="71"/>
      <c r="U87328" s="71"/>
      <c r="AE87328" s="71"/>
      <c r="AF87328" s="71"/>
      <c r="AG87328" s="71"/>
    </row>
    <row r="87329" spans="1:33" x14ac:dyDescent="0.25">
      <c r="A87329" s="71"/>
      <c r="B87329" s="71"/>
      <c r="C87329" s="71"/>
      <c r="K87329" s="71"/>
      <c r="L87329" s="71"/>
      <c r="N87329" s="71"/>
      <c r="O87329" s="71"/>
      <c r="P87329" s="71"/>
      <c r="S87329" s="71"/>
      <c r="T87329" s="71"/>
      <c r="U87329" s="71"/>
      <c r="AE87329" s="71"/>
      <c r="AF87329" s="71"/>
      <c r="AG87329" s="71"/>
    </row>
    <row r="87330" spans="1:33" x14ac:dyDescent="0.25">
      <c r="A87330" s="71"/>
      <c r="B87330" s="71"/>
      <c r="C87330" s="71"/>
      <c r="K87330" s="71"/>
      <c r="L87330" s="71"/>
      <c r="N87330" s="71"/>
      <c r="O87330" s="71"/>
      <c r="P87330" s="71"/>
      <c r="S87330" s="71"/>
      <c r="T87330" s="71"/>
      <c r="U87330" s="71"/>
      <c r="AE87330" s="71"/>
      <c r="AF87330" s="71"/>
      <c r="AG87330" s="71"/>
    </row>
    <row r="87331" spans="1:33" x14ac:dyDescent="0.25">
      <c r="A87331" s="71"/>
      <c r="B87331" s="71"/>
      <c r="C87331" s="71"/>
      <c r="K87331" s="71"/>
      <c r="L87331" s="71"/>
      <c r="N87331" s="71"/>
      <c r="O87331" s="71"/>
      <c r="P87331" s="71"/>
      <c r="S87331" s="71"/>
      <c r="T87331" s="71"/>
      <c r="U87331" s="71"/>
      <c r="AE87331" s="71"/>
      <c r="AF87331" s="71"/>
      <c r="AG87331" s="71"/>
    </row>
    <row r="87332" spans="1:33" x14ac:dyDescent="0.25">
      <c r="A87332" s="71"/>
      <c r="B87332" s="71"/>
      <c r="C87332" s="71"/>
      <c r="K87332" s="71"/>
      <c r="L87332" s="71"/>
      <c r="N87332" s="71"/>
      <c r="O87332" s="71"/>
      <c r="P87332" s="71"/>
      <c r="S87332" s="71"/>
      <c r="T87332" s="71"/>
      <c r="U87332" s="71"/>
      <c r="AE87332" s="71"/>
      <c r="AF87332" s="71"/>
      <c r="AG87332" s="71"/>
    </row>
    <row r="87333" spans="1:33" x14ac:dyDescent="0.25">
      <c r="A87333" s="71"/>
      <c r="B87333" s="71"/>
      <c r="C87333" s="71"/>
      <c r="K87333" s="71"/>
      <c r="L87333" s="71"/>
      <c r="N87333" s="71"/>
      <c r="O87333" s="71"/>
      <c r="P87333" s="71"/>
      <c r="S87333" s="71"/>
      <c r="T87333" s="71"/>
      <c r="U87333" s="71"/>
      <c r="AE87333" s="71"/>
      <c r="AF87333" s="71"/>
      <c r="AG87333" s="71"/>
    </row>
    <row r="87334" spans="1:33" x14ac:dyDescent="0.25">
      <c r="A87334" s="71"/>
      <c r="B87334" s="71"/>
      <c r="C87334" s="71"/>
      <c r="K87334" s="71"/>
      <c r="L87334" s="71"/>
      <c r="N87334" s="71"/>
      <c r="O87334" s="71"/>
      <c r="P87334" s="71"/>
      <c r="S87334" s="71"/>
      <c r="T87334" s="71"/>
      <c r="U87334" s="71"/>
      <c r="AE87334" s="71"/>
      <c r="AF87334" s="71"/>
      <c r="AG87334" s="71"/>
    </row>
    <row r="87335" spans="1:33" x14ac:dyDescent="0.25">
      <c r="A87335" s="71"/>
      <c r="B87335" s="71"/>
      <c r="C87335" s="71"/>
      <c r="K87335" s="71"/>
      <c r="L87335" s="71"/>
      <c r="N87335" s="71"/>
      <c r="O87335" s="71"/>
      <c r="P87335" s="71"/>
      <c r="S87335" s="71"/>
      <c r="T87335" s="71"/>
      <c r="U87335" s="71"/>
      <c r="AE87335" s="71"/>
      <c r="AF87335" s="71"/>
      <c r="AG87335" s="71"/>
    </row>
    <row r="87336" spans="1:33" x14ac:dyDescent="0.25">
      <c r="A87336" s="71"/>
      <c r="B87336" s="71"/>
      <c r="C87336" s="71"/>
      <c r="K87336" s="71"/>
      <c r="L87336" s="71"/>
      <c r="N87336" s="71"/>
      <c r="O87336" s="71"/>
      <c r="P87336" s="71"/>
      <c r="S87336" s="71"/>
      <c r="T87336" s="71"/>
      <c r="U87336" s="71"/>
      <c r="AE87336" s="71"/>
      <c r="AF87336" s="71"/>
      <c r="AG87336" s="71"/>
    </row>
    <row r="87337" spans="1:33" x14ac:dyDescent="0.25">
      <c r="A87337" s="71"/>
      <c r="B87337" s="71"/>
      <c r="C87337" s="71"/>
      <c r="K87337" s="71"/>
      <c r="L87337" s="71"/>
      <c r="N87337" s="71"/>
      <c r="O87337" s="71"/>
      <c r="P87337" s="71"/>
      <c r="S87337" s="71"/>
      <c r="T87337" s="71"/>
      <c r="U87337" s="71"/>
      <c r="AE87337" s="71"/>
      <c r="AF87337" s="71"/>
      <c r="AG87337" s="71"/>
    </row>
    <row r="87338" spans="1:33" x14ac:dyDescent="0.25">
      <c r="A87338" s="71"/>
      <c r="B87338" s="71"/>
      <c r="C87338" s="71"/>
      <c r="K87338" s="71"/>
      <c r="L87338" s="71"/>
      <c r="N87338" s="71"/>
      <c r="O87338" s="71"/>
      <c r="P87338" s="71"/>
      <c r="S87338" s="71"/>
      <c r="T87338" s="71"/>
      <c r="U87338" s="71"/>
      <c r="AE87338" s="71"/>
      <c r="AF87338" s="71"/>
      <c r="AG87338" s="71"/>
    </row>
    <row r="87339" spans="1:33" x14ac:dyDescent="0.25">
      <c r="A87339" s="71"/>
      <c r="B87339" s="71"/>
      <c r="C87339" s="71"/>
      <c r="K87339" s="71"/>
      <c r="L87339" s="71"/>
      <c r="N87339" s="71"/>
      <c r="O87339" s="71"/>
      <c r="P87339" s="71"/>
      <c r="S87339" s="71"/>
      <c r="T87339" s="71"/>
      <c r="U87339" s="71"/>
      <c r="AE87339" s="71"/>
      <c r="AF87339" s="71"/>
      <c r="AG87339" s="71"/>
    </row>
    <row r="87340" spans="1:33" x14ac:dyDescent="0.25">
      <c r="A87340" s="71"/>
      <c r="B87340" s="71"/>
      <c r="C87340" s="71"/>
      <c r="K87340" s="71"/>
      <c r="L87340" s="71"/>
      <c r="N87340" s="71"/>
      <c r="O87340" s="71"/>
      <c r="P87340" s="71"/>
      <c r="S87340" s="71"/>
      <c r="T87340" s="71"/>
      <c r="U87340" s="71"/>
      <c r="AE87340" s="71"/>
      <c r="AF87340" s="71"/>
      <c r="AG87340" s="71"/>
    </row>
    <row r="87341" spans="1:33" x14ac:dyDescent="0.25">
      <c r="A87341" s="71"/>
      <c r="B87341" s="71"/>
      <c r="C87341" s="71"/>
      <c r="K87341" s="71"/>
      <c r="L87341" s="71"/>
      <c r="N87341" s="71"/>
      <c r="O87341" s="71"/>
      <c r="P87341" s="71"/>
      <c r="S87341" s="71"/>
      <c r="T87341" s="71"/>
      <c r="U87341" s="71"/>
      <c r="AE87341" s="71"/>
      <c r="AF87341" s="71"/>
      <c r="AG87341" s="71"/>
    </row>
    <row r="87342" spans="1:33" x14ac:dyDescent="0.25">
      <c r="A87342" s="71"/>
      <c r="B87342" s="71"/>
      <c r="C87342" s="71"/>
      <c r="K87342" s="71"/>
      <c r="L87342" s="71"/>
      <c r="N87342" s="71"/>
      <c r="O87342" s="71"/>
      <c r="P87342" s="71"/>
      <c r="S87342" s="71"/>
      <c r="T87342" s="71"/>
      <c r="U87342" s="71"/>
      <c r="AE87342" s="71"/>
      <c r="AF87342" s="71"/>
      <c r="AG87342" s="71"/>
    </row>
    <row r="87343" spans="1:33" x14ac:dyDescent="0.25">
      <c r="A87343" s="71"/>
      <c r="B87343" s="71"/>
      <c r="C87343" s="71"/>
      <c r="K87343" s="71"/>
      <c r="L87343" s="71"/>
      <c r="N87343" s="71"/>
      <c r="O87343" s="71"/>
      <c r="P87343" s="71"/>
      <c r="S87343" s="71"/>
      <c r="T87343" s="71"/>
      <c r="U87343" s="71"/>
      <c r="AE87343" s="71"/>
      <c r="AF87343" s="71"/>
      <c r="AG87343" s="71"/>
    </row>
    <row r="87344" spans="1:33" x14ac:dyDescent="0.25">
      <c r="A87344" s="71"/>
      <c r="B87344" s="71"/>
      <c r="C87344" s="71"/>
      <c r="K87344" s="71"/>
      <c r="L87344" s="71"/>
      <c r="N87344" s="71"/>
      <c r="O87344" s="71"/>
      <c r="P87344" s="71"/>
      <c r="S87344" s="71"/>
      <c r="T87344" s="71"/>
      <c r="U87344" s="71"/>
      <c r="AE87344" s="71"/>
      <c r="AF87344" s="71"/>
      <c r="AG87344" s="71"/>
    </row>
    <row r="87345" spans="1:33" x14ac:dyDescent="0.25">
      <c r="A87345" s="71"/>
      <c r="B87345" s="71"/>
      <c r="C87345" s="71"/>
      <c r="K87345" s="71"/>
      <c r="L87345" s="71"/>
      <c r="N87345" s="71"/>
      <c r="O87345" s="71"/>
      <c r="P87345" s="71"/>
      <c r="S87345" s="71"/>
      <c r="T87345" s="71"/>
      <c r="U87345" s="71"/>
      <c r="AE87345" s="71"/>
      <c r="AF87345" s="71"/>
      <c r="AG87345" s="71"/>
    </row>
    <row r="87346" spans="1:33" x14ac:dyDescent="0.25">
      <c r="A87346" s="71"/>
      <c r="B87346" s="71"/>
      <c r="C87346" s="71"/>
      <c r="K87346" s="71"/>
      <c r="L87346" s="71"/>
      <c r="N87346" s="71"/>
      <c r="O87346" s="71"/>
      <c r="P87346" s="71"/>
      <c r="S87346" s="71"/>
      <c r="T87346" s="71"/>
      <c r="U87346" s="71"/>
      <c r="AE87346" s="71"/>
      <c r="AF87346" s="71"/>
      <c r="AG87346" s="71"/>
    </row>
    <row r="87347" spans="1:33" x14ac:dyDescent="0.25">
      <c r="A87347" s="71"/>
      <c r="B87347" s="71"/>
      <c r="C87347" s="71"/>
      <c r="K87347" s="71"/>
      <c r="L87347" s="71"/>
      <c r="N87347" s="71"/>
      <c r="O87347" s="71"/>
      <c r="P87347" s="71"/>
      <c r="S87347" s="71"/>
      <c r="T87347" s="71"/>
      <c r="U87347" s="71"/>
      <c r="AE87347" s="71"/>
      <c r="AF87347" s="71"/>
      <c r="AG87347" s="71"/>
    </row>
    <row r="87348" spans="1:33" x14ac:dyDescent="0.25">
      <c r="A87348" s="71"/>
      <c r="B87348" s="71"/>
      <c r="C87348" s="71"/>
      <c r="K87348" s="71"/>
      <c r="L87348" s="71"/>
      <c r="N87348" s="71"/>
      <c r="O87348" s="71"/>
      <c r="P87348" s="71"/>
      <c r="S87348" s="71"/>
      <c r="T87348" s="71"/>
      <c r="U87348" s="71"/>
      <c r="AE87348" s="71"/>
      <c r="AF87348" s="71"/>
      <c r="AG87348" s="71"/>
    </row>
    <row r="87349" spans="1:33" x14ac:dyDescent="0.25">
      <c r="A87349" s="71"/>
      <c r="B87349" s="71"/>
      <c r="C87349" s="71"/>
      <c r="K87349" s="71"/>
      <c r="L87349" s="71"/>
      <c r="N87349" s="71"/>
      <c r="O87349" s="71"/>
      <c r="P87349" s="71"/>
      <c r="S87349" s="71"/>
      <c r="T87349" s="71"/>
      <c r="U87349" s="71"/>
      <c r="AE87349" s="71"/>
      <c r="AF87349" s="71"/>
      <c r="AG87349" s="71"/>
    </row>
    <row r="87350" spans="1:33" x14ac:dyDescent="0.25">
      <c r="A87350" s="71"/>
      <c r="B87350" s="71"/>
      <c r="C87350" s="71"/>
      <c r="K87350" s="71"/>
      <c r="L87350" s="71"/>
      <c r="N87350" s="71"/>
      <c r="O87350" s="71"/>
      <c r="P87350" s="71"/>
      <c r="S87350" s="71"/>
      <c r="T87350" s="71"/>
      <c r="U87350" s="71"/>
      <c r="AE87350" s="71"/>
      <c r="AF87350" s="71"/>
      <c r="AG87350" s="71"/>
    </row>
    <row r="87351" spans="1:33" x14ac:dyDescent="0.25">
      <c r="A87351" s="71"/>
      <c r="B87351" s="71"/>
      <c r="C87351" s="71"/>
      <c r="K87351" s="71"/>
      <c r="L87351" s="71"/>
      <c r="N87351" s="71"/>
      <c r="O87351" s="71"/>
      <c r="P87351" s="71"/>
      <c r="S87351" s="71"/>
      <c r="T87351" s="71"/>
      <c r="U87351" s="71"/>
      <c r="AE87351" s="71"/>
      <c r="AF87351" s="71"/>
      <c r="AG87351" s="71"/>
    </row>
    <row r="87352" spans="1:33" x14ac:dyDescent="0.25">
      <c r="A87352" s="71"/>
      <c r="B87352" s="71"/>
      <c r="C87352" s="71"/>
      <c r="K87352" s="71"/>
      <c r="L87352" s="71"/>
      <c r="N87352" s="71"/>
      <c r="O87352" s="71"/>
      <c r="P87352" s="71"/>
      <c r="S87352" s="71"/>
      <c r="T87352" s="71"/>
      <c r="U87352" s="71"/>
      <c r="AE87352" s="71"/>
      <c r="AF87352" s="71"/>
      <c r="AG87352" s="71"/>
    </row>
    <row r="87353" spans="1:33" x14ac:dyDescent="0.25">
      <c r="A87353" s="71"/>
      <c r="B87353" s="71"/>
      <c r="C87353" s="71"/>
      <c r="K87353" s="71"/>
      <c r="L87353" s="71"/>
      <c r="N87353" s="71"/>
      <c r="O87353" s="71"/>
      <c r="P87353" s="71"/>
      <c r="S87353" s="71"/>
      <c r="T87353" s="71"/>
      <c r="U87353" s="71"/>
      <c r="AE87353" s="71"/>
      <c r="AF87353" s="71"/>
      <c r="AG87353" s="71"/>
    </row>
    <row r="87354" spans="1:33" x14ac:dyDescent="0.25">
      <c r="A87354" s="71"/>
      <c r="B87354" s="71"/>
      <c r="C87354" s="71"/>
      <c r="K87354" s="71"/>
      <c r="L87354" s="71"/>
      <c r="N87354" s="71"/>
      <c r="O87354" s="71"/>
      <c r="P87354" s="71"/>
      <c r="S87354" s="71"/>
      <c r="T87354" s="71"/>
      <c r="U87354" s="71"/>
      <c r="AE87354" s="71"/>
      <c r="AF87354" s="71"/>
      <c r="AG87354" s="71"/>
    </row>
    <row r="87355" spans="1:33" x14ac:dyDescent="0.25">
      <c r="A87355" s="71"/>
      <c r="B87355" s="71"/>
      <c r="C87355" s="71"/>
      <c r="K87355" s="71"/>
      <c r="L87355" s="71"/>
      <c r="N87355" s="71"/>
      <c r="O87355" s="71"/>
      <c r="P87355" s="71"/>
      <c r="S87355" s="71"/>
      <c r="T87355" s="71"/>
      <c r="U87355" s="71"/>
      <c r="AE87355" s="71"/>
      <c r="AF87355" s="71"/>
      <c r="AG87355" s="71"/>
    </row>
    <row r="87356" spans="1:33" x14ac:dyDescent="0.25">
      <c r="A87356" s="71"/>
      <c r="B87356" s="71"/>
      <c r="C87356" s="71"/>
      <c r="K87356" s="71"/>
      <c r="L87356" s="71"/>
      <c r="N87356" s="71"/>
      <c r="O87356" s="71"/>
      <c r="P87356" s="71"/>
      <c r="S87356" s="71"/>
      <c r="T87356" s="71"/>
      <c r="U87356" s="71"/>
      <c r="AE87356" s="71"/>
      <c r="AF87356" s="71"/>
      <c r="AG87356" s="71"/>
    </row>
    <row r="87357" spans="1:33" x14ac:dyDescent="0.25">
      <c r="A87357" s="71"/>
      <c r="B87357" s="71"/>
      <c r="C87357" s="71"/>
      <c r="K87357" s="71"/>
      <c r="L87357" s="71"/>
      <c r="N87357" s="71"/>
      <c r="O87357" s="71"/>
      <c r="P87357" s="71"/>
      <c r="S87357" s="71"/>
      <c r="T87357" s="71"/>
      <c r="U87357" s="71"/>
      <c r="AE87357" s="71"/>
      <c r="AF87357" s="71"/>
      <c r="AG87357" s="71"/>
    </row>
    <row r="87358" spans="1:33" x14ac:dyDescent="0.25">
      <c r="A87358" s="71"/>
      <c r="B87358" s="71"/>
      <c r="C87358" s="71"/>
      <c r="K87358" s="71"/>
      <c r="L87358" s="71"/>
      <c r="N87358" s="71"/>
      <c r="O87358" s="71"/>
      <c r="P87358" s="71"/>
      <c r="S87358" s="71"/>
      <c r="T87358" s="71"/>
      <c r="U87358" s="71"/>
      <c r="AE87358" s="71"/>
      <c r="AF87358" s="71"/>
      <c r="AG87358" s="71"/>
    </row>
    <row r="87359" spans="1:33" x14ac:dyDescent="0.25">
      <c r="A87359" s="71"/>
      <c r="B87359" s="71"/>
      <c r="C87359" s="71"/>
      <c r="K87359" s="71"/>
      <c r="L87359" s="71"/>
      <c r="N87359" s="71"/>
      <c r="O87359" s="71"/>
      <c r="P87359" s="71"/>
      <c r="S87359" s="71"/>
      <c r="T87359" s="71"/>
      <c r="U87359" s="71"/>
      <c r="AE87359" s="71"/>
      <c r="AF87359" s="71"/>
      <c r="AG87359" s="71"/>
    </row>
    <row r="87360" spans="1:33" x14ac:dyDescent="0.25">
      <c r="A87360" s="71"/>
      <c r="B87360" s="71"/>
      <c r="C87360" s="71"/>
      <c r="K87360" s="71"/>
      <c r="L87360" s="71"/>
      <c r="N87360" s="71"/>
      <c r="O87360" s="71"/>
      <c r="P87360" s="71"/>
      <c r="S87360" s="71"/>
      <c r="T87360" s="71"/>
      <c r="U87360" s="71"/>
      <c r="AE87360" s="71"/>
      <c r="AF87360" s="71"/>
      <c r="AG87360" s="71"/>
    </row>
    <row r="87361" spans="1:33" x14ac:dyDescent="0.25">
      <c r="A87361" s="71"/>
      <c r="B87361" s="71"/>
      <c r="C87361" s="71"/>
      <c r="K87361" s="71"/>
      <c r="L87361" s="71"/>
      <c r="N87361" s="71"/>
      <c r="O87361" s="71"/>
      <c r="P87361" s="71"/>
      <c r="S87361" s="71"/>
      <c r="T87361" s="71"/>
      <c r="U87361" s="71"/>
      <c r="AE87361" s="71"/>
      <c r="AF87361" s="71"/>
      <c r="AG87361" s="71"/>
    </row>
    <row r="87362" spans="1:33" x14ac:dyDescent="0.25">
      <c r="A87362" s="71"/>
      <c r="B87362" s="71"/>
      <c r="C87362" s="71"/>
      <c r="K87362" s="71"/>
      <c r="L87362" s="71"/>
      <c r="N87362" s="71"/>
      <c r="O87362" s="71"/>
      <c r="P87362" s="71"/>
      <c r="S87362" s="71"/>
      <c r="T87362" s="71"/>
      <c r="U87362" s="71"/>
      <c r="AE87362" s="71"/>
      <c r="AF87362" s="71"/>
      <c r="AG87362" s="71"/>
    </row>
    <row r="87363" spans="1:33" x14ac:dyDescent="0.25">
      <c r="A87363" s="71"/>
      <c r="B87363" s="71"/>
      <c r="C87363" s="71"/>
      <c r="K87363" s="71"/>
      <c r="L87363" s="71"/>
      <c r="N87363" s="71"/>
      <c r="O87363" s="71"/>
      <c r="P87363" s="71"/>
      <c r="S87363" s="71"/>
      <c r="T87363" s="71"/>
      <c r="U87363" s="71"/>
      <c r="AE87363" s="71"/>
      <c r="AF87363" s="71"/>
      <c r="AG87363" s="71"/>
    </row>
    <row r="87364" spans="1:33" x14ac:dyDescent="0.25">
      <c r="A87364" s="71"/>
      <c r="B87364" s="71"/>
      <c r="C87364" s="71"/>
      <c r="K87364" s="71"/>
      <c r="L87364" s="71"/>
      <c r="N87364" s="71"/>
      <c r="O87364" s="71"/>
      <c r="P87364" s="71"/>
      <c r="S87364" s="71"/>
      <c r="T87364" s="71"/>
      <c r="U87364" s="71"/>
      <c r="AE87364" s="71"/>
      <c r="AF87364" s="71"/>
      <c r="AG87364" s="71"/>
    </row>
    <row r="87365" spans="1:33" x14ac:dyDescent="0.25">
      <c r="A87365" s="71"/>
      <c r="B87365" s="71"/>
      <c r="C87365" s="71"/>
      <c r="K87365" s="71"/>
      <c r="L87365" s="71"/>
      <c r="N87365" s="71"/>
      <c r="O87365" s="71"/>
      <c r="P87365" s="71"/>
      <c r="S87365" s="71"/>
      <c r="T87365" s="71"/>
      <c r="U87365" s="71"/>
      <c r="AE87365" s="71"/>
      <c r="AF87365" s="71"/>
      <c r="AG87365" s="71"/>
    </row>
    <row r="87366" spans="1:33" x14ac:dyDescent="0.25">
      <c r="A87366" s="71"/>
      <c r="B87366" s="71"/>
      <c r="C87366" s="71"/>
      <c r="K87366" s="71"/>
      <c r="L87366" s="71"/>
      <c r="N87366" s="71"/>
      <c r="O87366" s="71"/>
      <c r="P87366" s="71"/>
      <c r="S87366" s="71"/>
      <c r="T87366" s="71"/>
      <c r="U87366" s="71"/>
      <c r="AE87366" s="71"/>
      <c r="AF87366" s="71"/>
      <c r="AG87366" s="71"/>
    </row>
    <row r="87367" spans="1:33" x14ac:dyDescent="0.25">
      <c r="A87367" s="71"/>
      <c r="B87367" s="71"/>
      <c r="C87367" s="71"/>
      <c r="K87367" s="71"/>
      <c r="L87367" s="71"/>
      <c r="N87367" s="71"/>
      <c r="O87367" s="71"/>
      <c r="P87367" s="71"/>
      <c r="S87367" s="71"/>
      <c r="T87367" s="71"/>
      <c r="U87367" s="71"/>
      <c r="AE87367" s="71"/>
      <c r="AF87367" s="71"/>
      <c r="AG87367" s="71"/>
    </row>
    <row r="87368" spans="1:33" x14ac:dyDescent="0.25">
      <c r="A87368" s="71"/>
      <c r="B87368" s="71"/>
      <c r="C87368" s="71"/>
      <c r="K87368" s="71"/>
      <c r="L87368" s="71"/>
      <c r="N87368" s="71"/>
      <c r="O87368" s="71"/>
      <c r="P87368" s="71"/>
      <c r="S87368" s="71"/>
      <c r="T87368" s="71"/>
      <c r="U87368" s="71"/>
      <c r="AE87368" s="71"/>
      <c r="AF87368" s="71"/>
      <c r="AG87368" s="71"/>
    </row>
    <row r="87369" spans="1:33" x14ac:dyDescent="0.25">
      <c r="A87369" s="71"/>
      <c r="B87369" s="71"/>
      <c r="C87369" s="71"/>
      <c r="K87369" s="71"/>
      <c r="L87369" s="71"/>
      <c r="N87369" s="71"/>
      <c r="O87369" s="71"/>
      <c r="P87369" s="71"/>
      <c r="S87369" s="71"/>
      <c r="T87369" s="71"/>
      <c r="U87369" s="71"/>
      <c r="AE87369" s="71"/>
      <c r="AF87369" s="71"/>
      <c r="AG87369" s="71"/>
    </row>
    <row r="87370" spans="1:33" x14ac:dyDescent="0.25">
      <c r="A87370" s="71"/>
      <c r="B87370" s="71"/>
      <c r="C87370" s="71"/>
      <c r="K87370" s="71"/>
      <c r="L87370" s="71"/>
      <c r="N87370" s="71"/>
      <c r="O87370" s="71"/>
      <c r="P87370" s="71"/>
      <c r="S87370" s="71"/>
      <c r="T87370" s="71"/>
      <c r="U87370" s="71"/>
      <c r="AE87370" s="71"/>
      <c r="AF87370" s="71"/>
      <c r="AG87370" s="71"/>
    </row>
    <row r="87371" spans="1:33" x14ac:dyDescent="0.25">
      <c r="A87371" s="71"/>
      <c r="B87371" s="71"/>
      <c r="C87371" s="71"/>
      <c r="K87371" s="71"/>
      <c r="L87371" s="71"/>
      <c r="N87371" s="71"/>
      <c r="O87371" s="71"/>
      <c r="P87371" s="71"/>
      <c r="S87371" s="71"/>
      <c r="T87371" s="71"/>
      <c r="U87371" s="71"/>
      <c r="AE87371" s="71"/>
      <c r="AF87371" s="71"/>
      <c r="AG87371" s="71"/>
    </row>
    <row r="87372" spans="1:33" x14ac:dyDescent="0.25">
      <c r="A87372" s="71"/>
      <c r="B87372" s="71"/>
      <c r="C87372" s="71"/>
      <c r="K87372" s="71"/>
      <c r="L87372" s="71"/>
      <c r="N87372" s="71"/>
      <c r="O87372" s="71"/>
      <c r="P87372" s="71"/>
      <c r="S87372" s="71"/>
      <c r="T87372" s="71"/>
      <c r="U87372" s="71"/>
      <c r="AE87372" s="71"/>
      <c r="AF87372" s="71"/>
      <c r="AG87372" s="71"/>
    </row>
    <row r="87373" spans="1:33" x14ac:dyDescent="0.25">
      <c r="A87373" s="71"/>
      <c r="B87373" s="71"/>
      <c r="C87373" s="71"/>
      <c r="K87373" s="71"/>
      <c r="L87373" s="71"/>
      <c r="N87373" s="71"/>
      <c r="O87373" s="71"/>
      <c r="P87373" s="71"/>
      <c r="S87373" s="71"/>
      <c r="T87373" s="71"/>
      <c r="U87373" s="71"/>
      <c r="AE87373" s="71"/>
      <c r="AF87373" s="71"/>
      <c r="AG87373" s="71"/>
    </row>
    <row r="87374" spans="1:33" x14ac:dyDescent="0.25">
      <c r="A87374" s="71"/>
      <c r="B87374" s="71"/>
      <c r="C87374" s="71"/>
      <c r="K87374" s="71"/>
      <c r="L87374" s="71"/>
      <c r="N87374" s="71"/>
      <c r="O87374" s="71"/>
      <c r="P87374" s="71"/>
      <c r="S87374" s="71"/>
      <c r="T87374" s="71"/>
      <c r="U87374" s="71"/>
      <c r="AE87374" s="71"/>
      <c r="AF87374" s="71"/>
      <c r="AG87374" s="71"/>
    </row>
    <row r="87375" spans="1:33" x14ac:dyDescent="0.25">
      <c r="A87375" s="71"/>
      <c r="B87375" s="71"/>
      <c r="C87375" s="71"/>
      <c r="K87375" s="71"/>
      <c r="L87375" s="71"/>
      <c r="N87375" s="71"/>
      <c r="O87375" s="71"/>
      <c r="P87375" s="71"/>
      <c r="S87375" s="71"/>
      <c r="T87375" s="71"/>
      <c r="U87375" s="71"/>
      <c r="AE87375" s="71"/>
      <c r="AF87375" s="71"/>
      <c r="AG87375" s="71"/>
    </row>
    <row r="87376" spans="1:33" x14ac:dyDescent="0.25">
      <c r="A87376" s="71"/>
      <c r="B87376" s="71"/>
      <c r="C87376" s="71"/>
      <c r="K87376" s="71"/>
      <c r="L87376" s="71"/>
      <c r="N87376" s="71"/>
      <c r="O87376" s="71"/>
      <c r="P87376" s="71"/>
      <c r="S87376" s="71"/>
      <c r="T87376" s="71"/>
      <c r="U87376" s="71"/>
      <c r="AE87376" s="71"/>
      <c r="AF87376" s="71"/>
      <c r="AG87376" s="71"/>
    </row>
    <row r="87377" spans="1:33" x14ac:dyDescent="0.25">
      <c r="A87377" s="71"/>
      <c r="B87377" s="71"/>
      <c r="C87377" s="71"/>
      <c r="K87377" s="71"/>
      <c r="L87377" s="71"/>
      <c r="N87377" s="71"/>
      <c r="O87377" s="71"/>
      <c r="P87377" s="71"/>
      <c r="S87377" s="71"/>
      <c r="T87377" s="71"/>
      <c r="U87377" s="71"/>
      <c r="AE87377" s="71"/>
      <c r="AF87377" s="71"/>
      <c r="AG87377" s="71"/>
    </row>
    <row r="87378" spans="1:33" x14ac:dyDescent="0.25">
      <c r="A87378" s="71"/>
      <c r="B87378" s="71"/>
      <c r="C87378" s="71"/>
      <c r="K87378" s="71"/>
      <c r="L87378" s="71"/>
      <c r="N87378" s="71"/>
      <c r="O87378" s="71"/>
      <c r="P87378" s="71"/>
      <c r="S87378" s="71"/>
      <c r="T87378" s="71"/>
      <c r="U87378" s="71"/>
      <c r="AE87378" s="71"/>
      <c r="AF87378" s="71"/>
      <c r="AG87378" s="71"/>
    </row>
    <row r="87379" spans="1:33" x14ac:dyDescent="0.25">
      <c r="A87379" s="71"/>
      <c r="B87379" s="71"/>
      <c r="C87379" s="71"/>
      <c r="K87379" s="71"/>
      <c r="L87379" s="71"/>
      <c r="N87379" s="71"/>
      <c r="O87379" s="71"/>
      <c r="P87379" s="71"/>
      <c r="S87379" s="71"/>
      <c r="T87379" s="71"/>
      <c r="U87379" s="71"/>
      <c r="AE87379" s="71"/>
      <c r="AF87379" s="71"/>
      <c r="AG87379" s="71"/>
    </row>
    <row r="87380" spans="1:33" x14ac:dyDescent="0.25">
      <c r="A87380" s="71"/>
      <c r="B87380" s="71"/>
      <c r="C87380" s="71"/>
      <c r="K87380" s="71"/>
      <c r="L87380" s="71"/>
      <c r="N87380" s="71"/>
      <c r="O87380" s="71"/>
      <c r="P87380" s="71"/>
      <c r="S87380" s="71"/>
      <c r="T87380" s="71"/>
      <c r="U87380" s="71"/>
      <c r="AE87380" s="71"/>
      <c r="AF87380" s="71"/>
      <c r="AG87380" s="71"/>
    </row>
    <row r="87381" spans="1:33" x14ac:dyDescent="0.25">
      <c r="A87381" s="71"/>
      <c r="B87381" s="71"/>
      <c r="C87381" s="71"/>
      <c r="K87381" s="71"/>
      <c r="L87381" s="71"/>
      <c r="N87381" s="71"/>
      <c r="O87381" s="71"/>
      <c r="P87381" s="71"/>
      <c r="S87381" s="71"/>
      <c r="T87381" s="71"/>
      <c r="U87381" s="71"/>
      <c r="AE87381" s="71"/>
      <c r="AF87381" s="71"/>
      <c r="AG87381" s="71"/>
    </row>
    <row r="87382" spans="1:33" x14ac:dyDescent="0.25">
      <c r="A87382" s="71"/>
      <c r="B87382" s="71"/>
      <c r="C87382" s="71"/>
      <c r="K87382" s="71"/>
      <c r="L87382" s="71"/>
      <c r="N87382" s="71"/>
      <c r="O87382" s="71"/>
      <c r="P87382" s="71"/>
      <c r="S87382" s="71"/>
      <c r="T87382" s="71"/>
      <c r="U87382" s="71"/>
      <c r="AE87382" s="71"/>
      <c r="AF87382" s="71"/>
      <c r="AG87382" s="71"/>
    </row>
    <row r="87383" spans="1:33" x14ac:dyDescent="0.25">
      <c r="A87383" s="71"/>
      <c r="B87383" s="71"/>
      <c r="C87383" s="71"/>
      <c r="K87383" s="71"/>
      <c r="L87383" s="71"/>
      <c r="N87383" s="71"/>
      <c r="O87383" s="71"/>
      <c r="P87383" s="71"/>
      <c r="S87383" s="71"/>
      <c r="T87383" s="71"/>
      <c r="U87383" s="71"/>
      <c r="AE87383" s="71"/>
      <c r="AF87383" s="71"/>
      <c r="AG87383" s="71"/>
    </row>
    <row r="87384" spans="1:33" x14ac:dyDescent="0.25">
      <c r="A87384" s="71"/>
      <c r="B87384" s="71"/>
      <c r="C87384" s="71"/>
      <c r="K87384" s="71"/>
      <c r="L87384" s="71"/>
      <c r="N87384" s="71"/>
      <c r="O87384" s="71"/>
      <c r="P87384" s="71"/>
      <c r="S87384" s="71"/>
      <c r="T87384" s="71"/>
      <c r="U87384" s="71"/>
      <c r="AE87384" s="71"/>
      <c r="AF87384" s="71"/>
      <c r="AG87384" s="71"/>
    </row>
    <row r="87385" spans="1:33" x14ac:dyDescent="0.25">
      <c r="A87385" s="71"/>
      <c r="B87385" s="71"/>
      <c r="C87385" s="71"/>
      <c r="K87385" s="71"/>
      <c r="L87385" s="71"/>
      <c r="N87385" s="71"/>
      <c r="O87385" s="71"/>
      <c r="P87385" s="71"/>
      <c r="S87385" s="71"/>
      <c r="T87385" s="71"/>
      <c r="U87385" s="71"/>
      <c r="AE87385" s="71"/>
      <c r="AF87385" s="71"/>
      <c r="AG87385" s="71"/>
    </row>
    <row r="87386" spans="1:33" x14ac:dyDescent="0.25">
      <c r="A87386" s="71"/>
      <c r="B87386" s="71"/>
      <c r="C87386" s="71"/>
      <c r="K87386" s="71"/>
      <c r="L87386" s="71"/>
      <c r="N87386" s="71"/>
      <c r="O87386" s="71"/>
      <c r="P87386" s="71"/>
      <c r="S87386" s="71"/>
      <c r="T87386" s="71"/>
      <c r="U87386" s="71"/>
      <c r="AE87386" s="71"/>
      <c r="AF87386" s="71"/>
      <c r="AG87386" s="71"/>
    </row>
    <row r="87387" spans="1:33" x14ac:dyDescent="0.25">
      <c r="A87387" s="71"/>
      <c r="B87387" s="71"/>
      <c r="C87387" s="71"/>
      <c r="K87387" s="71"/>
      <c r="L87387" s="71"/>
      <c r="N87387" s="71"/>
      <c r="O87387" s="71"/>
      <c r="P87387" s="71"/>
      <c r="S87387" s="71"/>
      <c r="T87387" s="71"/>
      <c r="U87387" s="71"/>
      <c r="AE87387" s="71"/>
      <c r="AF87387" s="71"/>
      <c r="AG87387" s="71"/>
    </row>
    <row r="87388" spans="1:33" x14ac:dyDescent="0.25">
      <c r="A87388" s="71"/>
      <c r="B87388" s="71"/>
      <c r="C87388" s="71"/>
      <c r="K87388" s="71"/>
      <c r="L87388" s="71"/>
      <c r="N87388" s="71"/>
      <c r="O87388" s="71"/>
      <c r="P87388" s="71"/>
      <c r="S87388" s="71"/>
      <c r="T87388" s="71"/>
      <c r="U87388" s="71"/>
      <c r="AE87388" s="71"/>
      <c r="AF87388" s="71"/>
      <c r="AG87388" s="71"/>
    </row>
    <row r="87389" spans="1:33" x14ac:dyDescent="0.25">
      <c r="A87389" s="71"/>
      <c r="B87389" s="71"/>
      <c r="C87389" s="71"/>
      <c r="K87389" s="71"/>
      <c r="L87389" s="71"/>
      <c r="N87389" s="71"/>
      <c r="O87389" s="71"/>
      <c r="P87389" s="71"/>
      <c r="S87389" s="71"/>
      <c r="T87389" s="71"/>
      <c r="U87389" s="71"/>
      <c r="AE87389" s="71"/>
      <c r="AF87389" s="71"/>
      <c r="AG87389" s="71"/>
    </row>
    <row r="87390" spans="1:33" x14ac:dyDescent="0.25">
      <c r="A87390" s="71"/>
      <c r="B87390" s="71"/>
      <c r="C87390" s="71"/>
      <c r="K87390" s="71"/>
      <c r="L87390" s="71"/>
      <c r="N87390" s="71"/>
      <c r="O87390" s="71"/>
      <c r="P87390" s="71"/>
      <c r="S87390" s="71"/>
      <c r="T87390" s="71"/>
      <c r="U87390" s="71"/>
      <c r="AE87390" s="71"/>
      <c r="AF87390" s="71"/>
      <c r="AG87390" s="71"/>
    </row>
    <row r="87391" spans="1:33" x14ac:dyDescent="0.25">
      <c r="A87391" s="71"/>
      <c r="B87391" s="71"/>
      <c r="C87391" s="71"/>
      <c r="K87391" s="71"/>
      <c r="L87391" s="71"/>
      <c r="N87391" s="71"/>
      <c r="O87391" s="71"/>
      <c r="P87391" s="71"/>
      <c r="S87391" s="71"/>
      <c r="T87391" s="71"/>
      <c r="U87391" s="71"/>
      <c r="AE87391" s="71"/>
      <c r="AF87391" s="71"/>
      <c r="AG87391" s="71"/>
    </row>
    <row r="87392" spans="1:33" x14ac:dyDescent="0.25">
      <c r="A87392" s="71"/>
      <c r="B87392" s="71"/>
      <c r="C87392" s="71"/>
      <c r="K87392" s="71"/>
      <c r="L87392" s="71"/>
      <c r="N87392" s="71"/>
      <c r="O87392" s="71"/>
      <c r="P87392" s="71"/>
      <c r="S87392" s="71"/>
      <c r="T87392" s="71"/>
      <c r="U87392" s="71"/>
      <c r="AE87392" s="71"/>
      <c r="AF87392" s="71"/>
      <c r="AG87392" s="71"/>
    </row>
    <row r="87393" spans="1:33" x14ac:dyDescent="0.25">
      <c r="A87393" s="71"/>
      <c r="B87393" s="71"/>
      <c r="C87393" s="71"/>
      <c r="K87393" s="71"/>
      <c r="L87393" s="71"/>
      <c r="N87393" s="71"/>
      <c r="O87393" s="71"/>
      <c r="P87393" s="71"/>
      <c r="S87393" s="71"/>
      <c r="T87393" s="71"/>
      <c r="U87393" s="71"/>
      <c r="AE87393" s="71"/>
      <c r="AF87393" s="71"/>
      <c r="AG87393" s="71"/>
    </row>
    <row r="87394" spans="1:33" x14ac:dyDescent="0.25">
      <c r="A87394" s="71"/>
      <c r="B87394" s="71"/>
      <c r="C87394" s="71"/>
      <c r="K87394" s="71"/>
      <c r="L87394" s="71"/>
      <c r="N87394" s="71"/>
      <c r="O87394" s="71"/>
      <c r="P87394" s="71"/>
      <c r="S87394" s="71"/>
      <c r="T87394" s="71"/>
      <c r="U87394" s="71"/>
      <c r="AE87394" s="71"/>
      <c r="AF87394" s="71"/>
      <c r="AG87394" s="71"/>
    </row>
    <row r="87395" spans="1:33" x14ac:dyDescent="0.25">
      <c r="A87395" s="71"/>
      <c r="B87395" s="71"/>
      <c r="C87395" s="71"/>
      <c r="K87395" s="71"/>
      <c r="L87395" s="71"/>
      <c r="N87395" s="71"/>
      <c r="O87395" s="71"/>
      <c r="P87395" s="71"/>
      <c r="S87395" s="71"/>
      <c r="T87395" s="71"/>
      <c r="U87395" s="71"/>
      <c r="AE87395" s="71"/>
      <c r="AF87395" s="71"/>
      <c r="AG87395" s="71"/>
    </row>
    <row r="87396" spans="1:33" x14ac:dyDescent="0.25">
      <c r="A87396" s="71"/>
      <c r="B87396" s="71"/>
      <c r="C87396" s="71"/>
      <c r="K87396" s="71"/>
      <c r="L87396" s="71"/>
      <c r="N87396" s="71"/>
      <c r="O87396" s="71"/>
      <c r="P87396" s="71"/>
      <c r="S87396" s="71"/>
      <c r="T87396" s="71"/>
      <c r="U87396" s="71"/>
      <c r="AE87396" s="71"/>
      <c r="AF87396" s="71"/>
      <c r="AG87396" s="71"/>
    </row>
    <row r="87397" spans="1:33" x14ac:dyDescent="0.25">
      <c r="A87397" s="71"/>
      <c r="B87397" s="71"/>
      <c r="C87397" s="71"/>
      <c r="K87397" s="71"/>
      <c r="L87397" s="71"/>
      <c r="N87397" s="71"/>
      <c r="O87397" s="71"/>
      <c r="P87397" s="71"/>
      <c r="S87397" s="71"/>
      <c r="T87397" s="71"/>
      <c r="U87397" s="71"/>
      <c r="AE87397" s="71"/>
      <c r="AF87397" s="71"/>
      <c r="AG87397" s="71"/>
    </row>
    <row r="87398" spans="1:33" x14ac:dyDescent="0.25">
      <c r="A87398" s="71"/>
      <c r="B87398" s="71"/>
      <c r="C87398" s="71"/>
      <c r="K87398" s="71"/>
      <c r="L87398" s="71"/>
      <c r="N87398" s="71"/>
      <c r="O87398" s="71"/>
      <c r="P87398" s="71"/>
      <c r="S87398" s="71"/>
      <c r="T87398" s="71"/>
      <c r="U87398" s="71"/>
      <c r="AE87398" s="71"/>
      <c r="AF87398" s="71"/>
      <c r="AG87398" s="71"/>
    </row>
    <row r="87399" spans="1:33" x14ac:dyDescent="0.25">
      <c r="A87399" s="71"/>
      <c r="B87399" s="71"/>
      <c r="C87399" s="71"/>
      <c r="K87399" s="71"/>
      <c r="L87399" s="71"/>
      <c r="N87399" s="71"/>
      <c r="O87399" s="71"/>
      <c r="P87399" s="71"/>
      <c r="S87399" s="71"/>
      <c r="T87399" s="71"/>
      <c r="U87399" s="71"/>
      <c r="AE87399" s="71"/>
      <c r="AF87399" s="71"/>
      <c r="AG87399" s="71"/>
    </row>
    <row r="87400" spans="1:33" x14ac:dyDescent="0.25">
      <c r="A87400" s="71"/>
      <c r="B87400" s="71"/>
      <c r="C87400" s="71"/>
      <c r="K87400" s="71"/>
      <c r="L87400" s="71"/>
      <c r="N87400" s="71"/>
      <c r="O87400" s="71"/>
      <c r="P87400" s="71"/>
      <c r="S87400" s="71"/>
      <c r="T87400" s="71"/>
      <c r="U87400" s="71"/>
      <c r="AE87400" s="71"/>
      <c r="AF87400" s="71"/>
      <c r="AG87400" s="71"/>
    </row>
    <row r="87401" spans="1:33" x14ac:dyDescent="0.25">
      <c r="A87401" s="71"/>
      <c r="B87401" s="71"/>
      <c r="C87401" s="71"/>
      <c r="K87401" s="71"/>
      <c r="L87401" s="71"/>
      <c r="N87401" s="71"/>
      <c r="O87401" s="71"/>
      <c r="P87401" s="71"/>
      <c r="S87401" s="71"/>
      <c r="T87401" s="71"/>
      <c r="U87401" s="71"/>
      <c r="AE87401" s="71"/>
      <c r="AF87401" s="71"/>
      <c r="AG87401" s="71"/>
    </row>
    <row r="87402" spans="1:33" x14ac:dyDescent="0.25">
      <c r="A87402" s="71"/>
      <c r="B87402" s="71"/>
      <c r="C87402" s="71"/>
      <c r="K87402" s="71"/>
      <c r="L87402" s="71"/>
      <c r="N87402" s="71"/>
      <c r="O87402" s="71"/>
      <c r="P87402" s="71"/>
      <c r="S87402" s="71"/>
      <c r="T87402" s="71"/>
      <c r="U87402" s="71"/>
      <c r="AE87402" s="71"/>
      <c r="AF87402" s="71"/>
      <c r="AG87402" s="71"/>
    </row>
    <row r="87403" spans="1:33" x14ac:dyDescent="0.25">
      <c r="A87403" s="71"/>
      <c r="B87403" s="71"/>
      <c r="C87403" s="71"/>
      <c r="K87403" s="71"/>
      <c r="L87403" s="71"/>
      <c r="N87403" s="71"/>
      <c r="O87403" s="71"/>
      <c r="P87403" s="71"/>
      <c r="S87403" s="71"/>
      <c r="T87403" s="71"/>
      <c r="U87403" s="71"/>
      <c r="AE87403" s="71"/>
      <c r="AF87403" s="71"/>
      <c r="AG87403" s="71"/>
    </row>
    <row r="87404" spans="1:33" x14ac:dyDescent="0.25">
      <c r="A87404" s="71"/>
      <c r="B87404" s="71"/>
      <c r="C87404" s="71"/>
      <c r="K87404" s="71"/>
      <c r="L87404" s="71"/>
      <c r="N87404" s="71"/>
      <c r="O87404" s="71"/>
      <c r="P87404" s="71"/>
      <c r="S87404" s="71"/>
      <c r="T87404" s="71"/>
      <c r="U87404" s="71"/>
      <c r="AE87404" s="71"/>
      <c r="AF87404" s="71"/>
      <c r="AG87404" s="71"/>
    </row>
    <row r="87405" spans="1:33" x14ac:dyDescent="0.25">
      <c r="A87405" s="71"/>
      <c r="B87405" s="71"/>
      <c r="C87405" s="71"/>
      <c r="K87405" s="71"/>
      <c r="L87405" s="71"/>
      <c r="N87405" s="71"/>
      <c r="O87405" s="71"/>
      <c r="P87405" s="71"/>
      <c r="S87405" s="71"/>
      <c r="T87405" s="71"/>
      <c r="U87405" s="71"/>
      <c r="AE87405" s="71"/>
      <c r="AF87405" s="71"/>
      <c r="AG87405" s="71"/>
    </row>
    <row r="87406" spans="1:33" x14ac:dyDescent="0.25">
      <c r="A87406" s="71"/>
      <c r="B87406" s="71"/>
      <c r="C87406" s="71"/>
      <c r="K87406" s="71"/>
      <c r="L87406" s="71"/>
      <c r="N87406" s="71"/>
      <c r="O87406" s="71"/>
      <c r="P87406" s="71"/>
      <c r="S87406" s="71"/>
      <c r="T87406" s="71"/>
      <c r="U87406" s="71"/>
      <c r="AE87406" s="71"/>
      <c r="AF87406" s="71"/>
      <c r="AG87406" s="71"/>
    </row>
    <row r="87407" spans="1:33" x14ac:dyDescent="0.25">
      <c r="A87407" s="71"/>
      <c r="B87407" s="71"/>
      <c r="C87407" s="71"/>
      <c r="K87407" s="71"/>
      <c r="L87407" s="71"/>
      <c r="N87407" s="71"/>
      <c r="O87407" s="71"/>
      <c r="P87407" s="71"/>
      <c r="S87407" s="71"/>
      <c r="T87407" s="71"/>
      <c r="U87407" s="71"/>
      <c r="AE87407" s="71"/>
      <c r="AF87407" s="71"/>
      <c r="AG87407" s="71"/>
    </row>
    <row r="87408" spans="1:33" x14ac:dyDescent="0.25">
      <c r="A87408" s="71"/>
      <c r="B87408" s="71"/>
      <c r="C87408" s="71"/>
      <c r="K87408" s="71"/>
      <c r="L87408" s="71"/>
      <c r="N87408" s="71"/>
      <c r="O87408" s="71"/>
      <c r="P87408" s="71"/>
      <c r="S87408" s="71"/>
      <c r="T87408" s="71"/>
      <c r="U87408" s="71"/>
      <c r="AE87408" s="71"/>
      <c r="AF87408" s="71"/>
      <c r="AG87408" s="71"/>
    </row>
    <row r="87409" spans="1:33" x14ac:dyDescent="0.25">
      <c r="A87409" s="71"/>
      <c r="B87409" s="71"/>
      <c r="C87409" s="71"/>
      <c r="K87409" s="71"/>
      <c r="L87409" s="71"/>
      <c r="N87409" s="71"/>
      <c r="O87409" s="71"/>
      <c r="P87409" s="71"/>
      <c r="S87409" s="71"/>
      <c r="T87409" s="71"/>
      <c r="U87409" s="71"/>
      <c r="AE87409" s="71"/>
      <c r="AF87409" s="71"/>
      <c r="AG87409" s="71"/>
    </row>
    <row r="87410" spans="1:33" x14ac:dyDescent="0.25">
      <c r="A87410" s="71"/>
      <c r="B87410" s="71"/>
      <c r="C87410" s="71"/>
      <c r="K87410" s="71"/>
      <c r="L87410" s="71"/>
      <c r="N87410" s="71"/>
      <c r="O87410" s="71"/>
      <c r="P87410" s="71"/>
      <c r="S87410" s="71"/>
      <c r="T87410" s="71"/>
      <c r="U87410" s="71"/>
      <c r="AE87410" s="71"/>
      <c r="AF87410" s="71"/>
      <c r="AG87410" s="71"/>
    </row>
    <row r="87411" spans="1:33" x14ac:dyDescent="0.25">
      <c r="A87411" s="71"/>
      <c r="B87411" s="71"/>
      <c r="C87411" s="71"/>
      <c r="K87411" s="71"/>
      <c r="L87411" s="71"/>
      <c r="N87411" s="71"/>
      <c r="O87411" s="71"/>
      <c r="P87411" s="71"/>
      <c r="S87411" s="71"/>
      <c r="T87411" s="71"/>
      <c r="U87411" s="71"/>
      <c r="AE87411" s="71"/>
      <c r="AF87411" s="71"/>
      <c r="AG87411" s="71"/>
    </row>
    <row r="87412" spans="1:33" x14ac:dyDescent="0.25">
      <c r="A87412" s="71"/>
      <c r="B87412" s="71"/>
      <c r="C87412" s="71"/>
      <c r="K87412" s="71"/>
      <c r="L87412" s="71"/>
      <c r="N87412" s="71"/>
      <c r="O87412" s="71"/>
      <c r="P87412" s="71"/>
      <c r="S87412" s="71"/>
      <c r="T87412" s="71"/>
      <c r="U87412" s="71"/>
      <c r="AE87412" s="71"/>
      <c r="AF87412" s="71"/>
      <c r="AG87412" s="71"/>
    </row>
    <row r="87413" spans="1:33" x14ac:dyDescent="0.25">
      <c r="A87413" s="71"/>
      <c r="B87413" s="71"/>
      <c r="C87413" s="71"/>
      <c r="K87413" s="71"/>
      <c r="L87413" s="71"/>
      <c r="N87413" s="71"/>
      <c r="O87413" s="71"/>
      <c r="P87413" s="71"/>
      <c r="S87413" s="71"/>
      <c r="T87413" s="71"/>
      <c r="U87413" s="71"/>
      <c r="AE87413" s="71"/>
      <c r="AF87413" s="71"/>
      <c r="AG87413" s="71"/>
    </row>
    <row r="87414" spans="1:33" x14ac:dyDescent="0.25">
      <c r="A87414" s="71"/>
      <c r="B87414" s="71"/>
      <c r="C87414" s="71"/>
      <c r="K87414" s="71"/>
      <c r="L87414" s="71"/>
      <c r="N87414" s="71"/>
      <c r="O87414" s="71"/>
      <c r="P87414" s="71"/>
      <c r="S87414" s="71"/>
      <c r="T87414" s="71"/>
      <c r="U87414" s="71"/>
      <c r="AE87414" s="71"/>
      <c r="AF87414" s="71"/>
      <c r="AG87414" s="71"/>
    </row>
    <row r="87415" spans="1:33" x14ac:dyDescent="0.25">
      <c r="A87415" s="71"/>
      <c r="B87415" s="71"/>
      <c r="C87415" s="71"/>
      <c r="K87415" s="71"/>
      <c r="L87415" s="71"/>
      <c r="N87415" s="71"/>
      <c r="O87415" s="71"/>
      <c r="P87415" s="71"/>
      <c r="S87415" s="71"/>
      <c r="T87415" s="71"/>
      <c r="U87415" s="71"/>
      <c r="AE87415" s="71"/>
      <c r="AF87415" s="71"/>
      <c r="AG87415" s="71"/>
    </row>
    <row r="87416" spans="1:33" x14ac:dyDescent="0.25">
      <c r="A87416" s="71"/>
      <c r="B87416" s="71"/>
      <c r="C87416" s="71"/>
      <c r="K87416" s="71"/>
      <c r="L87416" s="71"/>
      <c r="N87416" s="71"/>
      <c r="O87416" s="71"/>
      <c r="P87416" s="71"/>
      <c r="S87416" s="71"/>
      <c r="T87416" s="71"/>
      <c r="U87416" s="71"/>
      <c r="AE87416" s="71"/>
      <c r="AF87416" s="71"/>
      <c r="AG87416" s="71"/>
    </row>
    <row r="87417" spans="1:33" x14ac:dyDescent="0.25">
      <c r="A87417" s="71"/>
      <c r="B87417" s="71"/>
      <c r="C87417" s="71"/>
      <c r="K87417" s="71"/>
      <c r="L87417" s="71"/>
      <c r="N87417" s="71"/>
      <c r="O87417" s="71"/>
      <c r="P87417" s="71"/>
      <c r="S87417" s="71"/>
      <c r="T87417" s="71"/>
      <c r="U87417" s="71"/>
      <c r="AE87417" s="71"/>
      <c r="AF87417" s="71"/>
      <c r="AG87417" s="71"/>
    </row>
    <row r="87418" spans="1:33" x14ac:dyDescent="0.25">
      <c r="A87418" s="71"/>
      <c r="B87418" s="71"/>
      <c r="C87418" s="71"/>
      <c r="K87418" s="71"/>
      <c r="L87418" s="71"/>
      <c r="N87418" s="71"/>
      <c r="O87418" s="71"/>
      <c r="P87418" s="71"/>
      <c r="S87418" s="71"/>
      <c r="T87418" s="71"/>
      <c r="U87418" s="71"/>
      <c r="AE87418" s="71"/>
      <c r="AF87418" s="71"/>
      <c r="AG87418" s="71"/>
    </row>
    <row r="87419" spans="1:33" x14ac:dyDescent="0.25">
      <c r="A87419" s="71"/>
      <c r="B87419" s="71"/>
      <c r="C87419" s="71"/>
      <c r="K87419" s="71"/>
      <c r="L87419" s="71"/>
      <c r="N87419" s="71"/>
      <c r="O87419" s="71"/>
      <c r="P87419" s="71"/>
      <c r="S87419" s="71"/>
      <c r="T87419" s="71"/>
      <c r="U87419" s="71"/>
      <c r="AE87419" s="71"/>
      <c r="AF87419" s="71"/>
      <c r="AG87419" s="71"/>
    </row>
    <row r="87420" spans="1:33" x14ac:dyDescent="0.25">
      <c r="A87420" s="71"/>
      <c r="B87420" s="71"/>
      <c r="C87420" s="71"/>
      <c r="K87420" s="71"/>
      <c r="L87420" s="71"/>
      <c r="N87420" s="71"/>
      <c r="O87420" s="71"/>
      <c r="P87420" s="71"/>
      <c r="S87420" s="71"/>
      <c r="T87420" s="71"/>
      <c r="U87420" s="71"/>
      <c r="AE87420" s="71"/>
      <c r="AF87420" s="71"/>
      <c r="AG87420" s="71"/>
    </row>
    <row r="87421" spans="1:33" x14ac:dyDescent="0.25">
      <c r="A87421" s="71"/>
      <c r="B87421" s="71"/>
      <c r="C87421" s="71"/>
      <c r="K87421" s="71"/>
      <c r="L87421" s="71"/>
      <c r="N87421" s="71"/>
      <c r="O87421" s="71"/>
      <c r="P87421" s="71"/>
      <c r="S87421" s="71"/>
      <c r="T87421" s="71"/>
      <c r="U87421" s="71"/>
      <c r="AE87421" s="71"/>
      <c r="AF87421" s="71"/>
      <c r="AG87421" s="71"/>
    </row>
    <row r="87422" spans="1:33" x14ac:dyDescent="0.25">
      <c r="A87422" s="71"/>
      <c r="B87422" s="71"/>
      <c r="C87422" s="71"/>
      <c r="K87422" s="71"/>
      <c r="L87422" s="71"/>
      <c r="N87422" s="71"/>
      <c r="O87422" s="71"/>
      <c r="P87422" s="71"/>
      <c r="S87422" s="71"/>
      <c r="T87422" s="71"/>
      <c r="U87422" s="71"/>
      <c r="AE87422" s="71"/>
      <c r="AF87422" s="71"/>
      <c r="AG87422" s="71"/>
    </row>
    <row r="87423" spans="1:33" x14ac:dyDescent="0.25">
      <c r="A87423" s="71"/>
      <c r="B87423" s="71"/>
      <c r="C87423" s="71"/>
      <c r="K87423" s="71"/>
      <c r="L87423" s="71"/>
      <c r="N87423" s="71"/>
      <c r="O87423" s="71"/>
      <c r="P87423" s="71"/>
      <c r="S87423" s="71"/>
      <c r="T87423" s="71"/>
      <c r="U87423" s="71"/>
      <c r="AE87423" s="71"/>
      <c r="AF87423" s="71"/>
      <c r="AG87423" s="71"/>
    </row>
    <row r="87424" spans="1:33" x14ac:dyDescent="0.25">
      <c r="A87424" s="71"/>
      <c r="B87424" s="71"/>
      <c r="C87424" s="71"/>
      <c r="K87424" s="71"/>
      <c r="L87424" s="71"/>
      <c r="N87424" s="71"/>
      <c r="O87424" s="71"/>
      <c r="P87424" s="71"/>
      <c r="S87424" s="71"/>
      <c r="T87424" s="71"/>
      <c r="U87424" s="71"/>
      <c r="AE87424" s="71"/>
      <c r="AF87424" s="71"/>
      <c r="AG87424" s="71"/>
    </row>
    <row r="87425" spans="1:33" x14ac:dyDescent="0.25">
      <c r="A87425" s="71"/>
      <c r="B87425" s="71"/>
      <c r="C87425" s="71"/>
      <c r="K87425" s="71"/>
      <c r="L87425" s="71"/>
      <c r="N87425" s="71"/>
      <c r="O87425" s="71"/>
      <c r="P87425" s="71"/>
      <c r="S87425" s="71"/>
      <c r="T87425" s="71"/>
      <c r="U87425" s="71"/>
      <c r="AE87425" s="71"/>
      <c r="AF87425" s="71"/>
      <c r="AG87425" s="71"/>
    </row>
    <row r="87426" spans="1:33" x14ac:dyDescent="0.25">
      <c r="A87426" s="71"/>
      <c r="B87426" s="71"/>
      <c r="C87426" s="71"/>
      <c r="K87426" s="71"/>
      <c r="L87426" s="71"/>
      <c r="N87426" s="71"/>
      <c r="O87426" s="71"/>
      <c r="P87426" s="71"/>
      <c r="S87426" s="71"/>
      <c r="T87426" s="71"/>
      <c r="U87426" s="71"/>
      <c r="AE87426" s="71"/>
      <c r="AF87426" s="71"/>
      <c r="AG87426" s="71"/>
    </row>
    <row r="87427" spans="1:33" x14ac:dyDescent="0.25">
      <c r="A87427" s="71"/>
      <c r="B87427" s="71"/>
      <c r="C87427" s="71"/>
      <c r="K87427" s="71"/>
      <c r="L87427" s="71"/>
      <c r="N87427" s="71"/>
      <c r="O87427" s="71"/>
      <c r="P87427" s="71"/>
      <c r="S87427" s="71"/>
      <c r="T87427" s="71"/>
      <c r="U87427" s="71"/>
      <c r="AE87427" s="71"/>
      <c r="AF87427" s="71"/>
      <c r="AG87427" s="71"/>
    </row>
    <row r="87428" spans="1:33" x14ac:dyDescent="0.25">
      <c r="A87428" s="71"/>
      <c r="B87428" s="71"/>
      <c r="C87428" s="71"/>
      <c r="K87428" s="71"/>
      <c r="L87428" s="71"/>
      <c r="N87428" s="71"/>
      <c r="O87428" s="71"/>
      <c r="P87428" s="71"/>
      <c r="S87428" s="71"/>
      <c r="T87428" s="71"/>
      <c r="U87428" s="71"/>
      <c r="AE87428" s="71"/>
      <c r="AF87428" s="71"/>
      <c r="AG87428" s="71"/>
    </row>
    <row r="87429" spans="1:33" x14ac:dyDescent="0.25">
      <c r="A87429" s="71"/>
      <c r="B87429" s="71"/>
      <c r="C87429" s="71"/>
      <c r="K87429" s="71"/>
      <c r="L87429" s="71"/>
      <c r="N87429" s="71"/>
      <c r="O87429" s="71"/>
      <c r="P87429" s="71"/>
      <c r="S87429" s="71"/>
      <c r="T87429" s="71"/>
      <c r="U87429" s="71"/>
      <c r="AE87429" s="71"/>
      <c r="AF87429" s="71"/>
      <c r="AG87429" s="71"/>
    </row>
    <row r="87430" spans="1:33" x14ac:dyDescent="0.25">
      <c r="A87430" s="71"/>
      <c r="B87430" s="71"/>
      <c r="C87430" s="71"/>
      <c r="K87430" s="71"/>
      <c r="L87430" s="71"/>
      <c r="N87430" s="71"/>
      <c r="O87430" s="71"/>
      <c r="P87430" s="71"/>
      <c r="S87430" s="71"/>
      <c r="T87430" s="71"/>
      <c r="U87430" s="71"/>
      <c r="AE87430" s="71"/>
      <c r="AF87430" s="71"/>
      <c r="AG87430" s="71"/>
    </row>
    <row r="87431" spans="1:33" x14ac:dyDescent="0.25">
      <c r="A87431" s="71"/>
      <c r="B87431" s="71"/>
      <c r="C87431" s="71"/>
      <c r="K87431" s="71"/>
      <c r="L87431" s="71"/>
      <c r="N87431" s="71"/>
      <c r="O87431" s="71"/>
      <c r="P87431" s="71"/>
      <c r="S87431" s="71"/>
      <c r="T87431" s="71"/>
      <c r="U87431" s="71"/>
      <c r="AE87431" s="71"/>
      <c r="AF87431" s="71"/>
      <c r="AG87431" s="71"/>
    </row>
    <row r="87432" spans="1:33" x14ac:dyDescent="0.25">
      <c r="A87432" s="71"/>
      <c r="B87432" s="71"/>
      <c r="C87432" s="71"/>
      <c r="K87432" s="71"/>
      <c r="L87432" s="71"/>
      <c r="N87432" s="71"/>
      <c r="O87432" s="71"/>
      <c r="P87432" s="71"/>
      <c r="S87432" s="71"/>
      <c r="T87432" s="71"/>
      <c r="U87432" s="71"/>
      <c r="AE87432" s="71"/>
      <c r="AF87432" s="71"/>
      <c r="AG87432" s="71"/>
    </row>
    <row r="87433" spans="1:33" x14ac:dyDescent="0.25">
      <c r="A87433" s="71"/>
      <c r="B87433" s="71"/>
      <c r="C87433" s="71"/>
      <c r="K87433" s="71"/>
      <c r="L87433" s="71"/>
      <c r="N87433" s="71"/>
      <c r="O87433" s="71"/>
      <c r="P87433" s="71"/>
      <c r="S87433" s="71"/>
      <c r="T87433" s="71"/>
      <c r="U87433" s="71"/>
      <c r="AE87433" s="71"/>
      <c r="AF87433" s="71"/>
      <c r="AG87433" s="71"/>
    </row>
    <row r="87434" spans="1:33" x14ac:dyDescent="0.25">
      <c r="A87434" s="71"/>
      <c r="B87434" s="71"/>
      <c r="C87434" s="71"/>
      <c r="K87434" s="71"/>
      <c r="L87434" s="71"/>
      <c r="N87434" s="71"/>
      <c r="O87434" s="71"/>
      <c r="P87434" s="71"/>
      <c r="S87434" s="71"/>
      <c r="T87434" s="71"/>
      <c r="U87434" s="71"/>
      <c r="AE87434" s="71"/>
      <c r="AF87434" s="71"/>
      <c r="AG87434" s="71"/>
    </row>
    <row r="87435" spans="1:33" x14ac:dyDescent="0.25">
      <c r="A87435" s="71"/>
      <c r="B87435" s="71"/>
      <c r="C87435" s="71"/>
      <c r="K87435" s="71"/>
      <c r="L87435" s="71"/>
      <c r="N87435" s="71"/>
      <c r="O87435" s="71"/>
      <c r="P87435" s="71"/>
      <c r="S87435" s="71"/>
      <c r="T87435" s="71"/>
      <c r="U87435" s="71"/>
      <c r="AE87435" s="71"/>
      <c r="AF87435" s="71"/>
      <c r="AG87435" s="71"/>
    </row>
    <row r="87436" spans="1:33" x14ac:dyDescent="0.25">
      <c r="A87436" s="71"/>
      <c r="B87436" s="71"/>
      <c r="C87436" s="71"/>
      <c r="K87436" s="71"/>
      <c r="L87436" s="71"/>
      <c r="N87436" s="71"/>
      <c r="O87436" s="71"/>
      <c r="P87436" s="71"/>
      <c r="S87436" s="71"/>
      <c r="T87436" s="71"/>
      <c r="U87436" s="71"/>
      <c r="AE87436" s="71"/>
      <c r="AF87436" s="71"/>
      <c r="AG87436" s="71"/>
    </row>
    <row r="87437" spans="1:33" x14ac:dyDescent="0.25">
      <c r="A87437" s="71"/>
      <c r="B87437" s="71"/>
      <c r="C87437" s="71"/>
      <c r="K87437" s="71"/>
      <c r="L87437" s="71"/>
      <c r="N87437" s="71"/>
      <c r="O87437" s="71"/>
      <c r="P87437" s="71"/>
      <c r="S87437" s="71"/>
      <c r="T87437" s="71"/>
      <c r="U87437" s="71"/>
      <c r="AE87437" s="71"/>
      <c r="AF87437" s="71"/>
      <c r="AG87437" s="71"/>
    </row>
    <row r="87438" spans="1:33" x14ac:dyDescent="0.25">
      <c r="A87438" s="71"/>
      <c r="B87438" s="71"/>
      <c r="C87438" s="71"/>
      <c r="K87438" s="71"/>
      <c r="L87438" s="71"/>
      <c r="N87438" s="71"/>
      <c r="O87438" s="71"/>
      <c r="P87438" s="71"/>
      <c r="S87438" s="71"/>
      <c r="T87438" s="71"/>
      <c r="U87438" s="71"/>
      <c r="AE87438" s="71"/>
      <c r="AF87438" s="71"/>
      <c r="AG87438" s="71"/>
    </row>
    <row r="87439" spans="1:33" x14ac:dyDescent="0.25">
      <c r="A87439" s="71"/>
      <c r="B87439" s="71"/>
      <c r="C87439" s="71"/>
      <c r="K87439" s="71"/>
      <c r="L87439" s="71"/>
      <c r="N87439" s="71"/>
      <c r="O87439" s="71"/>
      <c r="P87439" s="71"/>
      <c r="S87439" s="71"/>
      <c r="T87439" s="71"/>
      <c r="U87439" s="71"/>
      <c r="AE87439" s="71"/>
      <c r="AF87439" s="71"/>
      <c r="AG87439" s="71"/>
    </row>
    <row r="87440" spans="1:33" x14ac:dyDescent="0.25">
      <c r="A87440" s="71"/>
      <c r="B87440" s="71"/>
      <c r="C87440" s="71"/>
      <c r="K87440" s="71"/>
      <c r="L87440" s="71"/>
      <c r="N87440" s="71"/>
      <c r="O87440" s="71"/>
      <c r="P87440" s="71"/>
      <c r="S87440" s="71"/>
      <c r="T87440" s="71"/>
      <c r="U87440" s="71"/>
      <c r="AE87440" s="71"/>
      <c r="AF87440" s="71"/>
      <c r="AG87440" s="71"/>
    </row>
    <row r="87441" spans="1:33" x14ac:dyDescent="0.25">
      <c r="A87441" s="71"/>
      <c r="B87441" s="71"/>
      <c r="C87441" s="71"/>
      <c r="K87441" s="71"/>
      <c r="L87441" s="71"/>
      <c r="N87441" s="71"/>
      <c r="O87441" s="71"/>
      <c r="P87441" s="71"/>
      <c r="S87441" s="71"/>
      <c r="T87441" s="71"/>
      <c r="U87441" s="71"/>
      <c r="AE87441" s="71"/>
      <c r="AF87441" s="71"/>
      <c r="AG87441" s="71"/>
    </row>
    <row r="87442" spans="1:33" x14ac:dyDescent="0.25">
      <c r="A87442" s="71"/>
      <c r="B87442" s="71"/>
      <c r="C87442" s="71"/>
      <c r="K87442" s="71"/>
      <c r="L87442" s="71"/>
      <c r="N87442" s="71"/>
      <c r="O87442" s="71"/>
      <c r="P87442" s="71"/>
      <c r="S87442" s="71"/>
      <c r="T87442" s="71"/>
      <c r="U87442" s="71"/>
      <c r="AE87442" s="71"/>
      <c r="AF87442" s="71"/>
      <c r="AG87442" s="71"/>
    </row>
    <row r="87443" spans="1:33" x14ac:dyDescent="0.25">
      <c r="A87443" s="71"/>
      <c r="B87443" s="71"/>
      <c r="C87443" s="71"/>
      <c r="K87443" s="71"/>
      <c r="L87443" s="71"/>
      <c r="N87443" s="71"/>
      <c r="O87443" s="71"/>
      <c r="P87443" s="71"/>
      <c r="S87443" s="71"/>
      <c r="T87443" s="71"/>
      <c r="U87443" s="71"/>
      <c r="AE87443" s="71"/>
      <c r="AF87443" s="71"/>
      <c r="AG87443" s="71"/>
    </row>
    <row r="87444" spans="1:33" x14ac:dyDescent="0.25">
      <c r="A87444" s="71"/>
      <c r="B87444" s="71"/>
      <c r="C87444" s="71"/>
      <c r="K87444" s="71"/>
      <c r="L87444" s="71"/>
      <c r="N87444" s="71"/>
      <c r="O87444" s="71"/>
      <c r="P87444" s="71"/>
      <c r="S87444" s="71"/>
      <c r="T87444" s="71"/>
      <c r="U87444" s="71"/>
      <c r="AE87444" s="71"/>
      <c r="AF87444" s="71"/>
      <c r="AG87444" s="71"/>
    </row>
    <row r="87445" spans="1:33" x14ac:dyDescent="0.25">
      <c r="A87445" s="71"/>
      <c r="B87445" s="71"/>
      <c r="C87445" s="71"/>
      <c r="K87445" s="71"/>
      <c r="L87445" s="71"/>
      <c r="N87445" s="71"/>
      <c r="O87445" s="71"/>
      <c r="P87445" s="71"/>
      <c r="S87445" s="71"/>
      <c r="T87445" s="71"/>
      <c r="U87445" s="71"/>
      <c r="AE87445" s="71"/>
      <c r="AF87445" s="71"/>
      <c r="AG87445" s="71"/>
    </row>
    <row r="87446" spans="1:33" x14ac:dyDescent="0.25">
      <c r="A87446" s="71"/>
      <c r="B87446" s="71"/>
      <c r="C87446" s="71"/>
      <c r="K87446" s="71"/>
      <c r="L87446" s="71"/>
      <c r="N87446" s="71"/>
      <c r="O87446" s="71"/>
      <c r="P87446" s="71"/>
      <c r="S87446" s="71"/>
      <c r="T87446" s="71"/>
      <c r="U87446" s="71"/>
      <c r="AE87446" s="71"/>
      <c r="AF87446" s="71"/>
      <c r="AG87446" s="71"/>
    </row>
    <row r="87447" spans="1:33" x14ac:dyDescent="0.25">
      <c r="A87447" s="71"/>
      <c r="B87447" s="71"/>
      <c r="C87447" s="71"/>
      <c r="K87447" s="71"/>
      <c r="L87447" s="71"/>
      <c r="N87447" s="71"/>
      <c r="O87447" s="71"/>
      <c r="P87447" s="71"/>
      <c r="S87447" s="71"/>
      <c r="T87447" s="71"/>
      <c r="U87447" s="71"/>
      <c r="AE87447" s="71"/>
      <c r="AF87447" s="71"/>
      <c r="AG87447" s="71"/>
    </row>
    <row r="87448" spans="1:33" x14ac:dyDescent="0.25">
      <c r="A87448" s="71"/>
      <c r="B87448" s="71"/>
      <c r="C87448" s="71"/>
      <c r="K87448" s="71"/>
      <c r="L87448" s="71"/>
      <c r="N87448" s="71"/>
      <c r="O87448" s="71"/>
      <c r="P87448" s="71"/>
      <c r="S87448" s="71"/>
      <c r="T87448" s="71"/>
      <c r="U87448" s="71"/>
      <c r="AE87448" s="71"/>
      <c r="AF87448" s="71"/>
      <c r="AG87448" s="71"/>
    </row>
    <row r="87449" spans="1:33" x14ac:dyDescent="0.25">
      <c r="A87449" s="71"/>
      <c r="B87449" s="71"/>
      <c r="C87449" s="71"/>
      <c r="K87449" s="71"/>
      <c r="L87449" s="71"/>
      <c r="N87449" s="71"/>
      <c r="O87449" s="71"/>
      <c r="P87449" s="71"/>
      <c r="S87449" s="71"/>
      <c r="T87449" s="71"/>
      <c r="U87449" s="71"/>
      <c r="AE87449" s="71"/>
      <c r="AF87449" s="71"/>
      <c r="AG87449" s="71"/>
    </row>
    <row r="87450" spans="1:33" x14ac:dyDescent="0.25">
      <c r="A87450" s="71"/>
      <c r="B87450" s="71"/>
      <c r="C87450" s="71"/>
      <c r="K87450" s="71"/>
      <c r="L87450" s="71"/>
      <c r="N87450" s="71"/>
      <c r="O87450" s="71"/>
      <c r="P87450" s="71"/>
      <c r="S87450" s="71"/>
      <c r="T87450" s="71"/>
      <c r="U87450" s="71"/>
      <c r="AE87450" s="71"/>
      <c r="AF87450" s="71"/>
      <c r="AG87450" s="71"/>
    </row>
    <row r="87451" spans="1:33" x14ac:dyDescent="0.25">
      <c r="A87451" s="71"/>
      <c r="B87451" s="71"/>
      <c r="C87451" s="71"/>
      <c r="K87451" s="71"/>
      <c r="L87451" s="71"/>
      <c r="N87451" s="71"/>
      <c r="O87451" s="71"/>
      <c r="P87451" s="71"/>
      <c r="S87451" s="71"/>
      <c r="T87451" s="71"/>
      <c r="U87451" s="71"/>
      <c r="AE87451" s="71"/>
      <c r="AF87451" s="71"/>
      <c r="AG87451" s="71"/>
    </row>
    <row r="87452" spans="1:33" x14ac:dyDescent="0.25">
      <c r="A87452" s="71"/>
      <c r="B87452" s="71"/>
      <c r="C87452" s="71"/>
      <c r="K87452" s="71"/>
      <c r="L87452" s="71"/>
      <c r="N87452" s="71"/>
      <c r="O87452" s="71"/>
      <c r="P87452" s="71"/>
      <c r="S87452" s="71"/>
      <c r="T87452" s="71"/>
      <c r="U87452" s="71"/>
      <c r="AE87452" s="71"/>
      <c r="AF87452" s="71"/>
      <c r="AG87452" s="71"/>
    </row>
    <row r="87453" spans="1:33" x14ac:dyDescent="0.25">
      <c r="A87453" s="71"/>
      <c r="B87453" s="71"/>
      <c r="C87453" s="71"/>
      <c r="K87453" s="71"/>
      <c r="L87453" s="71"/>
      <c r="N87453" s="71"/>
      <c r="O87453" s="71"/>
      <c r="P87453" s="71"/>
      <c r="S87453" s="71"/>
      <c r="T87453" s="71"/>
      <c r="U87453" s="71"/>
      <c r="AE87453" s="71"/>
      <c r="AF87453" s="71"/>
      <c r="AG87453" s="71"/>
    </row>
    <row r="87454" spans="1:33" x14ac:dyDescent="0.25">
      <c r="A87454" s="71"/>
      <c r="B87454" s="71"/>
      <c r="C87454" s="71"/>
      <c r="K87454" s="71"/>
      <c r="L87454" s="71"/>
      <c r="N87454" s="71"/>
      <c r="O87454" s="71"/>
      <c r="P87454" s="71"/>
      <c r="S87454" s="71"/>
      <c r="T87454" s="71"/>
      <c r="U87454" s="71"/>
      <c r="AE87454" s="71"/>
      <c r="AF87454" s="71"/>
      <c r="AG87454" s="71"/>
    </row>
    <row r="87455" spans="1:33" x14ac:dyDescent="0.25">
      <c r="A87455" s="71"/>
      <c r="B87455" s="71"/>
      <c r="C87455" s="71"/>
      <c r="K87455" s="71"/>
      <c r="L87455" s="71"/>
      <c r="N87455" s="71"/>
      <c r="O87455" s="71"/>
      <c r="P87455" s="71"/>
      <c r="S87455" s="71"/>
      <c r="T87455" s="71"/>
      <c r="U87455" s="71"/>
      <c r="AE87455" s="71"/>
      <c r="AF87455" s="71"/>
      <c r="AG87455" s="71"/>
    </row>
    <row r="87456" spans="1:33" x14ac:dyDescent="0.25">
      <c r="A87456" s="71"/>
      <c r="B87456" s="71"/>
      <c r="C87456" s="71"/>
      <c r="K87456" s="71"/>
      <c r="L87456" s="71"/>
      <c r="N87456" s="71"/>
      <c r="O87456" s="71"/>
      <c r="P87456" s="71"/>
      <c r="S87456" s="71"/>
      <c r="T87456" s="71"/>
      <c r="U87456" s="71"/>
      <c r="AE87456" s="71"/>
      <c r="AF87456" s="71"/>
      <c r="AG87456" s="71"/>
    </row>
    <row r="87457" spans="1:33" x14ac:dyDescent="0.25">
      <c r="A87457" s="71"/>
      <c r="B87457" s="71"/>
      <c r="C87457" s="71"/>
      <c r="K87457" s="71"/>
      <c r="L87457" s="71"/>
      <c r="N87457" s="71"/>
      <c r="O87457" s="71"/>
      <c r="P87457" s="71"/>
      <c r="S87457" s="71"/>
      <c r="T87457" s="71"/>
      <c r="U87457" s="71"/>
      <c r="AE87457" s="71"/>
      <c r="AF87457" s="71"/>
      <c r="AG87457" s="71"/>
    </row>
    <row r="87458" spans="1:33" x14ac:dyDescent="0.25">
      <c r="A87458" s="71"/>
      <c r="B87458" s="71"/>
      <c r="C87458" s="71"/>
      <c r="K87458" s="71"/>
      <c r="L87458" s="71"/>
      <c r="N87458" s="71"/>
      <c r="O87458" s="71"/>
      <c r="P87458" s="71"/>
      <c r="S87458" s="71"/>
      <c r="T87458" s="71"/>
      <c r="U87458" s="71"/>
      <c r="AE87458" s="71"/>
      <c r="AF87458" s="71"/>
      <c r="AG87458" s="71"/>
    </row>
    <row r="87459" spans="1:33" x14ac:dyDescent="0.25">
      <c r="A87459" s="71"/>
      <c r="B87459" s="71"/>
      <c r="C87459" s="71"/>
      <c r="K87459" s="71"/>
      <c r="L87459" s="71"/>
      <c r="N87459" s="71"/>
      <c r="O87459" s="71"/>
      <c r="P87459" s="71"/>
      <c r="S87459" s="71"/>
      <c r="T87459" s="71"/>
      <c r="U87459" s="71"/>
      <c r="AE87459" s="71"/>
      <c r="AF87459" s="71"/>
      <c r="AG87459" s="71"/>
    </row>
    <row r="87460" spans="1:33" x14ac:dyDescent="0.25">
      <c r="A87460" s="71"/>
      <c r="B87460" s="71"/>
      <c r="C87460" s="71"/>
      <c r="K87460" s="71"/>
      <c r="L87460" s="71"/>
      <c r="N87460" s="71"/>
      <c r="O87460" s="71"/>
      <c r="P87460" s="71"/>
      <c r="S87460" s="71"/>
      <c r="T87460" s="71"/>
      <c r="U87460" s="71"/>
      <c r="AE87460" s="71"/>
      <c r="AF87460" s="71"/>
      <c r="AG87460" s="71"/>
    </row>
    <row r="87461" spans="1:33" x14ac:dyDescent="0.25">
      <c r="A87461" s="71"/>
      <c r="B87461" s="71"/>
      <c r="C87461" s="71"/>
      <c r="K87461" s="71"/>
      <c r="L87461" s="71"/>
      <c r="N87461" s="71"/>
      <c r="O87461" s="71"/>
      <c r="P87461" s="71"/>
      <c r="S87461" s="71"/>
      <c r="T87461" s="71"/>
      <c r="U87461" s="71"/>
      <c r="AE87461" s="71"/>
      <c r="AF87461" s="71"/>
      <c r="AG87461" s="71"/>
    </row>
    <row r="87462" spans="1:33" x14ac:dyDescent="0.25">
      <c r="A87462" s="71"/>
      <c r="B87462" s="71"/>
      <c r="C87462" s="71"/>
      <c r="K87462" s="71"/>
      <c r="L87462" s="71"/>
      <c r="N87462" s="71"/>
      <c r="O87462" s="71"/>
      <c r="P87462" s="71"/>
      <c r="S87462" s="71"/>
      <c r="T87462" s="71"/>
      <c r="U87462" s="71"/>
      <c r="AE87462" s="71"/>
      <c r="AF87462" s="71"/>
      <c r="AG87462" s="71"/>
    </row>
    <row r="87463" spans="1:33" x14ac:dyDescent="0.25">
      <c r="A87463" s="71"/>
      <c r="B87463" s="71"/>
      <c r="C87463" s="71"/>
      <c r="K87463" s="71"/>
      <c r="L87463" s="71"/>
      <c r="N87463" s="71"/>
      <c r="O87463" s="71"/>
      <c r="P87463" s="71"/>
      <c r="S87463" s="71"/>
      <c r="T87463" s="71"/>
      <c r="U87463" s="71"/>
      <c r="AE87463" s="71"/>
      <c r="AF87463" s="71"/>
      <c r="AG87463" s="71"/>
    </row>
    <row r="87464" spans="1:33" x14ac:dyDescent="0.25">
      <c r="A87464" s="71"/>
      <c r="B87464" s="71"/>
      <c r="C87464" s="71"/>
      <c r="K87464" s="71"/>
      <c r="L87464" s="71"/>
      <c r="N87464" s="71"/>
      <c r="O87464" s="71"/>
      <c r="P87464" s="71"/>
      <c r="S87464" s="71"/>
      <c r="T87464" s="71"/>
      <c r="U87464" s="71"/>
      <c r="AE87464" s="71"/>
      <c r="AF87464" s="71"/>
      <c r="AG87464" s="71"/>
    </row>
    <row r="87465" spans="1:33" x14ac:dyDescent="0.25">
      <c r="A87465" s="71"/>
      <c r="B87465" s="71"/>
      <c r="C87465" s="71"/>
      <c r="K87465" s="71"/>
      <c r="L87465" s="71"/>
      <c r="N87465" s="71"/>
      <c r="O87465" s="71"/>
      <c r="P87465" s="71"/>
      <c r="S87465" s="71"/>
      <c r="T87465" s="71"/>
      <c r="U87465" s="71"/>
      <c r="AE87465" s="71"/>
      <c r="AF87465" s="71"/>
      <c r="AG87465" s="71"/>
    </row>
    <row r="87466" spans="1:33" x14ac:dyDescent="0.25">
      <c r="A87466" s="71"/>
      <c r="B87466" s="71"/>
      <c r="C87466" s="71"/>
      <c r="K87466" s="71"/>
      <c r="L87466" s="71"/>
      <c r="N87466" s="71"/>
      <c r="O87466" s="71"/>
      <c r="P87466" s="71"/>
      <c r="S87466" s="71"/>
      <c r="T87466" s="71"/>
      <c r="U87466" s="71"/>
      <c r="AE87466" s="71"/>
      <c r="AF87466" s="71"/>
      <c r="AG87466" s="71"/>
    </row>
    <row r="87467" spans="1:33" x14ac:dyDescent="0.25">
      <c r="A87467" s="71"/>
      <c r="B87467" s="71"/>
      <c r="C87467" s="71"/>
      <c r="K87467" s="71"/>
      <c r="L87467" s="71"/>
      <c r="N87467" s="71"/>
      <c r="O87467" s="71"/>
      <c r="P87467" s="71"/>
      <c r="S87467" s="71"/>
      <c r="T87467" s="71"/>
      <c r="U87467" s="71"/>
      <c r="AE87467" s="71"/>
      <c r="AF87467" s="71"/>
      <c r="AG87467" s="71"/>
    </row>
    <row r="87468" spans="1:33" x14ac:dyDescent="0.25">
      <c r="A87468" s="71"/>
      <c r="B87468" s="71"/>
      <c r="C87468" s="71"/>
      <c r="K87468" s="71"/>
      <c r="L87468" s="71"/>
      <c r="N87468" s="71"/>
      <c r="O87468" s="71"/>
      <c r="P87468" s="71"/>
      <c r="S87468" s="71"/>
      <c r="T87468" s="71"/>
      <c r="U87468" s="71"/>
      <c r="AE87468" s="71"/>
      <c r="AF87468" s="71"/>
      <c r="AG87468" s="71"/>
    </row>
    <row r="87469" spans="1:33" x14ac:dyDescent="0.25">
      <c r="A87469" s="71"/>
      <c r="B87469" s="71"/>
      <c r="C87469" s="71"/>
      <c r="K87469" s="71"/>
      <c r="L87469" s="71"/>
      <c r="N87469" s="71"/>
      <c r="O87469" s="71"/>
      <c r="P87469" s="71"/>
      <c r="S87469" s="71"/>
      <c r="T87469" s="71"/>
      <c r="U87469" s="71"/>
      <c r="AE87469" s="71"/>
      <c r="AF87469" s="71"/>
      <c r="AG87469" s="71"/>
    </row>
    <row r="87470" spans="1:33" x14ac:dyDescent="0.25">
      <c r="A87470" s="71"/>
      <c r="B87470" s="71"/>
      <c r="C87470" s="71"/>
      <c r="K87470" s="71"/>
      <c r="L87470" s="71"/>
      <c r="N87470" s="71"/>
      <c r="O87470" s="71"/>
      <c r="P87470" s="71"/>
      <c r="S87470" s="71"/>
      <c r="T87470" s="71"/>
      <c r="U87470" s="71"/>
      <c r="AE87470" s="71"/>
      <c r="AF87470" s="71"/>
      <c r="AG87470" s="71"/>
    </row>
    <row r="87471" spans="1:33" x14ac:dyDescent="0.25">
      <c r="A87471" s="71"/>
      <c r="B87471" s="71"/>
      <c r="C87471" s="71"/>
      <c r="K87471" s="71"/>
      <c r="L87471" s="71"/>
      <c r="N87471" s="71"/>
      <c r="O87471" s="71"/>
      <c r="P87471" s="71"/>
      <c r="S87471" s="71"/>
      <c r="T87471" s="71"/>
      <c r="U87471" s="71"/>
      <c r="AE87471" s="71"/>
      <c r="AF87471" s="71"/>
      <c r="AG87471" s="71"/>
    </row>
    <row r="87472" spans="1:33" x14ac:dyDescent="0.25">
      <c r="A87472" s="71"/>
      <c r="B87472" s="71"/>
      <c r="C87472" s="71"/>
      <c r="K87472" s="71"/>
      <c r="L87472" s="71"/>
      <c r="N87472" s="71"/>
      <c r="O87472" s="71"/>
      <c r="P87472" s="71"/>
      <c r="S87472" s="71"/>
      <c r="T87472" s="71"/>
      <c r="U87472" s="71"/>
      <c r="AE87472" s="71"/>
      <c r="AF87472" s="71"/>
      <c r="AG87472" s="71"/>
    </row>
    <row r="87473" spans="1:33" x14ac:dyDescent="0.25">
      <c r="A87473" s="71"/>
      <c r="B87473" s="71"/>
      <c r="C87473" s="71"/>
      <c r="K87473" s="71"/>
      <c r="L87473" s="71"/>
      <c r="N87473" s="71"/>
      <c r="O87473" s="71"/>
      <c r="P87473" s="71"/>
      <c r="S87473" s="71"/>
      <c r="T87473" s="71"/>
      <c r="U87473" s="71"/>
      <c r="AE87473" s="71"/>
      <c r="AF87473" s="71"/>
      <c r="AG87473" s="71"/>
    </row>
    <row r="87474" spans="1:33" x14ac:dyDescent="0.25">
      <c r="A87474" s="71"/>
      <c r="B87474" s="71"/>
      <c r="C87474" s="71"/>
      <c r="K87474" s="71"/>
      <c r="L87474" s="71"/>
      <c r="N87474" s="71"/>
      <c r="O87474" s="71"/>
      <c r="P87474" s="71"/>
      <c r="S87474" s="71"/>
      <c r="T87474" s="71"/>
      <c r="U87474" s="71"/>
      <c r="AE87474" s="71"/>
      <c r="AF87474" s="71"/>
      <c r="AG87474" s="71"/>
    </row>
    <row r="87475" spans="1:33" x14ac:dyDescent="0.25">
      <c r="A87475" s="71"/>
      <c r="B87475" s="71"/>
      <c r="C87475" s="71"/>
      <c r="K87475" s="71"/>
      <c r="L87475" s="71"/>
      <c r="N87475" s="71"/>
      <c r="O87475" s="71"/>
      <c r="P87475" s="71"/>
      <c r="S87475" s="71"/>
      <c r="T87475" s="71"/>
      <c r="U87475" s="71"/>
      <c r="AE87475" s="71"/>
      <c r="AF87475" s="71"/>
      <c r="AG87475" s="71"/>
    </row>
    <row r="87476" spans="1:33" x14ac:dyDescent="0.25">
      <c r="A87476" s="71"/>
      <c r="B87476" s="71"/>
      <c r="C87476" s="71"/>
      <c r="K87476" s="71"/>
      <c r="L87476" s="71"/>
      <c r="N87476" s="71"/>
      <c r="O87476" s="71"/>
      <c r="P87476" s="71"/>
      <c r="S87476" s="71"/>
      <c r="T87476" s="71"/>
      <c r="U87476" s="71"/>
      <c r="AE87476" s="71"/>
      <c r="AF87476" s="71"/>
      <c r="AG87476" s="71"/>
    </row>
    <row r="87477" spans="1:33" x14ac:dyDescent="0.25">
      <c r="A87477" s="71"/>
      <c r="B87477" s="71"/>
      <c r="C87477" s="71"/>
      <c r="K87477" s="71"/>
      <c r="L87477" s="71"/>
      <c r="N87477" s="71"/>
      <c r="O87477" s="71"/>
      <c r="P87477" s="71"/>
      <c r="S87477" s="71"/>
      <c r="T87477" s="71"/>
      <c r="U87477" s="71"/>
      <c r="AE87477" s="71"/>
      <c r="AF87477" s="71"/>
      <c r="AG87477" s="71"/>
    </row>
    <row r="87478" spans="1:33" x14ac:dyDescent="0.25">
      <c r="A87478" s="71"/>
      <c r="B87478" s="71"/>
      <c r="C87478" s="71"/>
      <c r="K87478" s="71"/>
      <c r="L87478" s="71"/>
      <c r="N87478" s="71"/>
      <c r="O87478" s="71"/>
      <c r="P87478" s="71"/>
      <c r="S87478" s="71"/>
      <c r="T87478" s="71"/>
      <c r="U87478" s="71"/>
      <c r="AE87478" s="71"/>
      <c r="AF87478" s="71"/>
      <c r="AG87478" s="71"/>
    </row>
    <row r="87479" spans="1:33" x14ac:dyDescent="0.25">
      <c r="A87479" s="71"/>
      <c r="B87479" s="71"/>
      <c r="C87479" s="71"/>
      <c r="K87479" s="71"/>
      <c r="L87479" s="71"/>
      <c r="N87479" s="71"/>
      <c r="O87479" s="71"/>
      <c r="P87479" s="71"/>
      <c r="S87479" s="71"/>
      <c r="T87479" s="71"/>
      <c r="U87479" s="71"/>
      <c r="AE87479" s="71"/>
      <c r="AF87479" s="71"/>
      <c r="AG87479" s="71"/>
    </row>
    <row r="87480" spans="1:33" x14ac:dyDescent="0.25">
      <c r="A87480" s="71"/>
      <c r="B87480" s="71"/>
      <c r="C87480" s="71"/>
      <c r="K87480" s="71"/>
      <c r="L87480" s="71"/>
      <c r="N87480" s="71"/>
      <c r="O87480" s="71"/>
      <c r="P87480" s="71"/>
      <c r="S87480" s="71"/>
      <c r="T87480" s="71"/>
      <c r="U87480" s="71"/>
      <c r="AE87480" s="71"/>
      <c r="AF87480" s="71"/>
      <c r="AG87480" s="71"/>
    </row>
    <row r="87481" spans="1:33" x14ac:dyDescent="0.25">
      <c r="A87481" s="71"/>
      <c r="B87481" s="71"/>
      <c r="C87481" s="71"/>
      <c r="K87481" s="71"/>
      <c r="L87481" s="71"/>
      <c r="N87481" s="71"/>
      <c r="O87481" s="71"/>
      <c r="P87481" s="71"/>
      <c r="S87481" s="71"/>
      <c r="T87481" s="71"/>
      <c r="U87481" s="71"/>
      <c r="AE87481" s="71"/>
      <c r="AF87481" s="71"/>
      <c r="AG87481" s="71"/>
    </row>
    <row r="87482" spans="1:33" x14ac:dyDescent="0.25">
      <c r="A87482" s="71"/>
      <c r="B87482" s="71"/>
      <c r="C87482" s="71"/>
      <c r="K87482" s="71"/>
      <c r="L87482" s="71"/>
      <c r="N87482" s="71"/>
      <c r="O87482" s="71"/>
      <c r="P87482" s="71"/>
      <c r="S87482" s="71"/>
      <c r="T87482" s="71"/>
      <c r="U87482" s="71"/>
      <c r="AE87482" s="71"/>
      <c r="AF87482" s="71"/>
      <c r="AG87482" s="71"/>
    </row>
    <row r="87483" spans="1:33" x14ac:dyDescent="0.25">
      <c r="A87483" s="71"/>
      <c r="B87483" s="71"/>
      <c r="C87483" s="71"/>
      <c r="K87483" s="71"/>
      <c r="L87483" s="71"/>
      <c r="N87483" s="71"/>
      <c r="O87483" s="71"/>
      <c r="P87483" s="71"/>
      <c r="S87483" s="71"/>
      <c r="T87483" s="71"/>
      <c r="U87483" s="71"/>
      <c r="AE87483" s="71"/>
      <c r="AF87483" s="71"/>
      <c r="AG87483" s="71"/>
    </row>
    <row r="87484" spans="1:33" x14ac:dyDescent="0.25">
      <c r="A87484" s="71"/>
      <c r="B87484" s="71"/>
      <c r="C87484" s="71"/>
      <c r="K87484" s="71"/>
      <c r="L87484" s="71"/>
      <c r="N87484" s="71"/>
      <c r="O87484" s="71"/>
      <c r="P87484" s="71"/>
      <c r="S87484" s="71"/>
      <c r="T87484" s="71"/>
      <c r="U87484" s="71"/>
      <c r="AE87484" s="71"/>
      <c r="AF87484" s="71"/>
      <c r="AG87484" s="71"/>
    </row>
    <row r="87485" spans="1:33" x14ac:dyDescent="0.25">
      <c r="A87485" s="71"/>
      <c r="B87485" s="71"/>
      <c r="C87485" s="71"/>
      <c r="K87485" s="71"/>
      <c r="L87485" s="71"/>
      <c r="N87485" s="71"/>
      <c r="O87485" s="71"/>
      <c r="P87485" s="71"/>
      <c r="S87485" s="71"/>
      <c r="T87485" s="71"/>
      <c r="U87485" s="71"/>
      <c r="AE87485" s="71"/>
      <c r="AF87485" s="71"/>
      <c r="AG87485" s="71"/>
    </row>
    <row r="87486" spans="1:33" x14ac:dyDescent="0.25">
      <c r="A87486" s="71"/>
      <c r="B87486" s="71"/>
      <c r="C87486" s="71"/>
      <c r="K87486" s="71"/>
      <c r="L87486" s="71"/>
      <c r="N87486" s="71"/>
      <c r="O87486" s="71"/>
      <c r="P87486" s="71"/>
      <c r="S87486" s="71"/>
      <c r="T87486" s="71"/>
      <c r="U87486" s="71"/>
      <c r="AE87486" s="71"/>
      <c r="AF87486" s="71"/>
      <c r="AG87486" s="71"/>
    </row>
    <row r="87487" spans="1:33" x14ac:dyDescent="0.25">
      <c r="A87487" s="71"/>
      <c r="B87487" s="71"/>
      <c r="C87487" s="71"/>
      <c r="K87487" s="71"/>
      <c r="L87487" s="71"/>
      <c r="N87487" s="71"/>
      <c r="O87487" s="71"/>
      <c r="P87487" s="71"/>
      <c r="S87487" s="71"/>
      <c r="T87487" s="71"/>
      <c r="U87487" s="71"/>
      <c r="AE87487" s="71"/>
      <c r="AF87487" s="71"/>
      <c r="AG87487" s="71"/>
    </row>
    <row r="87488" spans="1:33" x14ac:dyDescent="0.25">
      <c r="A87488" s="71"/>
      <c r="B87488" s="71"/>
      <c r="C87488" s="71"/>
      <c r="K87488" s="71"/>
      <c r="L87488" s="71"/>
      <c r="N87488" s="71"/>
      <c r="O87488" s="71"/>
      <c r="P87488" s="71"/>
      <c r="S87488" s="71"/>
      <c r="T87488" s="71"/>
      <c r="U87488" s="71"/>
      <c r="AE87488" s="71"/>
      <c r="AF87488" s="71"/>
      <c r="AG87488" s="71"/>
    </row>
    <row r="87489" spans="1:33" x14ac:dyDescent="0.25">
      <c r="A87489" s="71"/>
      <c r="B87489" s="71"/>
      <c r="C87489" s="71"/>
      <c r="K87489" s="71"/>
      <c r="L87489" s="71"/>
      <c r="N87489" s="71"/>
      <c r="O87489" s="71"/>
      <c r="P87489" s="71"/>
      <c r="S87489" s="71"/>
      <c r="T87489" s="71"/>
      <c r="U87489" s="71"/>
      <c r="AE87489" s="71"/>
      <c r="AF87489" s="71"/>
      <c r="AG87489" s="71"/>
    </row>
    <row r="87490" spans="1:33" x14ac:dyDescent="0.25">
      <c r="A87490" s="71"/>
      <c r="B87490" s="71"/>
      <c r="C87490" s="71"/>
      <c r="K87490" s="71"/>
      <c r="L87490" s="71"/>
      <c r="N87490" s="71"/>
      <c r="O87490" s="71"/>
      <c r="P87490" s="71"/>
      <c r="S87490" s="71"/>
      <c r="T87490" s="71"/>
      <c r="U87490" s="71"/>
      <c r="AE87490" s="71"/>
      <c r="AF87490" s="71"/>
      <c r="AG87490" s="71"/>
    </row>
    <row r="87491" spans="1:33" x14ac:dyDescent="0.25">
      <c r="A87491" s="71"/>
      <c r="B87491" s="71"/>
      <c r="C87491" s="71"/>
      <c r="K87491" s="71"/>
      <c r="L87491" s="71"/>
      <c r="N87491" s="71"/>
      <c r="O87491" s="71"/>
      <c r="P87491" s="71"/>
      <c r="S87491" s="71"/>
      <c r="T87491" s="71"/>
      <c r="U87491" s="71"/>
      <c r="AE87491" s="71"/>
      <c r="AF87491" s="71"/>
      <c r="AG87491" s="71"/>
    </row>
    <row r="87492" spans="1:33" x14ac:dyDescent="0.25">
      <c r="A87492" s="71"/>
      <c r="B87492" s="71"/>
      <c r="C87492" s="71"/>
      <c r="K87492" s="71"/>
      <c r="L87492" s="71"/>
      <c r="N87492" s="71"/>
      <c r="O87492" s="71"/>
      <c r="P87492" s="71"/>
      <c r="S87492" s="71"/>
      <c r="T87492" s="71"/>
      <c r="U87492" s="71"/>
      <c r="AE87492" s="71"/>
      <c r="AF87492" s="71"/>
      <c r="AG87492" s="71"/>
    </row>
    <row r="87493" spans="1:33" x14ac:dyDescent="0.25">
      <c r="A87493" s="71"/>
      <c r="B87493" s="71"/>
      <c r="C87493" s="71"/>
      <c r="K87493" s="71"/>
      <c r="L87493" s="71"/>
      <c r="N87493" s="71"/>
      <c r="O87493" s="71"/>
      <c r="P87493" s="71"/>
      <c r="S87493" s="71"/>
      <c r="T87493" s="71"/>
      <c r="U87493" s="71"/>
      <c r="AE87493" s="71"/>
      <c r="AF87493" s="71"/>
      <c r="AG87493" s="71"/>
    </row>
    <row r="87494" spans="1:33" x14ac:dyDescent="0.25">
      <c r="A87494" s="71"/>
      <c r="B87494" s="71"/>
      <c r="C87494" s="71"/>
      <c r="K87494" s="71"/>
      <c r="L87494" s="71"/>
      <c r="N87494" s="71"/>
      <c r="O87494" s="71"/>
      <c r="P87494" s="71"/>
      <c r="S87494" s="71"/>
      <c r="T87494" s="71"/>
      <c r="U87494" s="71"/>
      <c r="AE87494" s="71"/>
      <c r="AF87494" s="71"/>
      <c r="AG87494" s="71"/>
    </row>
    <row r="87495" spans="1:33" x14ac:dyDescent="0.25">
      <c r="A87495" s="71"/>
      <c r="B87495" s="71"/>
      <c r="C87495" s="71"/>
      <c r="K87495" s="71"/>
      <c r="L87495" s="71"/>
      <c r="N87495" s="71"/>
      <c r="O87495" s="71"/>
      <c r="P87495" s="71"/>
      <c r="S87495" s="71"/>
      <c r="T87495" s="71"/>
      <c r="U87495" s="71"/>
      <c r="AE87495" s="71"/>
      <c r="AF87495" s="71"/>
      <c r="AG87495" s="71"/>
    </row>
    <row r="87496" spans="1:33" x14ac:dyDescent="0.25">
      <c r="A87496" s="71"/>
      <c r="B87496" s="71"/>
      <c r="C87496" s="71"/>
      <c r="K87496" s="71"/>
      <c r="L87496" s="71"/>
      <c r="N87496" s="71"/>
      <c r="O87496" s="71"/>
      <c r="P87496" s="71"/>
      <c r="S87496" s="71"/>
      <c r="T87496" s="71"/>
      <c r="U87496" s="71"/>
      <c r="AE87496" s="71"/>
      <c r="AF87496" s="71"/>
      <c r="AG87496" s="71"/>
    </row>
    <row r="87497" spans="1:33" x14ac:dyDescent="0.25">
      <c r="A87497" s="71"/>
      <c r="B87497" s="71"/>
      <c r="C87497" s="71"/>
      <c r="K87497" s="71"/>
      <c r="L87497" s="71"/>
      <c r="N87497" s="71"/>
      <c r="O87497" s="71"/>
      <c r="P87497" s="71"/>
      <c r="S87497" s="71"/>
      <c r="T87497" s="71"/>
      <c r="U87497" s="71"/>
      <c r="AE87497" s="71"/>
      <c r="AF87497" s="71"/>
      <c r="AG87497" s="71"/>
    </row>
    <row r="87498" spans="1:33" x14ac:dyDescent="0.25">
      <c r="A87498" s="71"/>
      <c r="B87498" s="71"/>
      <c r="C87498" s="71"/>
      <c r="K87498" s="71"/>
      <c r="L87498" s="71"/>
      <c r="N87498" s="71"/>
      <c r="O87498" s="71"/>
      <c r="P87498" s="71"/>
      <c r="S87498" s="71"/>
      <c r="T87498" s="71"/>
      <c r="U87498" s="71"/>
      <c r="AE87498" s="71"/>
      <c r="AF87498" s="71"/>
      <c r="AG87498" s="71"/>
    </row>
    <row r="87499" spans="1:33" x14ac:dyDescent="0.25">
      <c r="A87499" s="71"/>
      <c r="B87499" s="71"/>
      <c r="C87499" s="71"/>
      <c r="K87499" s="71"/>
      <c r="L87499" s="71"/>
      <c r="N87499" s="71"/>
      <c r="O87499" s="71"/>
      <c r="P87499" s="71"/>
      <c r="S87499" s="71"/>
      <c r="T87499" s="71"/>
      <c r="U87499" s="71"/>
      <c r="AE87499" s="71"/>
      <c r="AF87499" s="71"/>
      <c r="AG87499" s="71"/>
    </row>
    <row r="87500" spans="1:33" x14ac:dyDescent="0.25">
      <c r="A87500" s="71"/>
      <c r="B87500" s="71"/>
      <c r="C87500" s="71"/>
      <c r="K87500" s="71"/>
      <c r="L87500" s="71"/>
      <c r="N87500" s="71"/>
      <c r="O87500" s="71"/>
      <c r="P87500" s="71"/>
      <c r="S87500" s="71"/>
      <c r="T87500" s="71"/>
      <c r="U87500" s="71"/>
      <c r="AE87500" s="71"/>
      <c r="AF87500" s="71"/>
      <c r="AG87500" s="71"/>
    </row>
    <row r="87501" spans="1:33" x14ac:dyDescent="0.25">
      <c r="A87501" s="71"/>
      <c r="B87501" s="71"/>
      <c r="C87501" s="71"/>
      <c r="K87501" s="71"/>
      <c r="L87501" s="71"/>
      <c r="N87501" s="71"/>
      <c r="O87501" s="71"/>
      <c r="P87501" s="71"/>
      <c r="S87501" s="71"/>
      <c r="T87501" s="71"/>
      <c r="U87501" s="71"/>
      <c r="AE87501" s="71"/>
      <c r="AF87501" s="71"/>
      <c r="AG87501" s="71"/>
    </row>
    <row r="87502" spans="1:33" x14ac:dyDescent="0.25">
      <c r="A87502" s="71"/>
      <c r="B87502" s="71"/>
      <c r="C87502" s="71"/>
      <c r="K87502" s="71"/>
      <c r="L87502" s="71"/>
      <c r="N87502" s="71"/>
      <c r="O87502" s="71"/>
      <c r="P87502" s="71"/>
      <c r="S87502" s="71"/>
      <c r="T87502" s="71"/>
      <c r="U87502" s="71"/>
      <c r="AE87502" s="71"/>
      <c r="AF87502" s="71"/>
      <c r="AG87502" s="71"/>
    </row>
    <row r="87503" spans="1:33" x14ac:dyDescent="0.25">
      <c r="A87503" s="71"/>
      <c r="B87503" s="71"/>
      <c r="C87503" s="71"/>
      <c r="K87503" s="71"/>
      <c r="L87503" s="71"/>
      <c r="N87503" s="71"/>
      <c r="O87503" s="71"/>
      <c r="P87503" s="71"/>
      <c r="S87503" s="71"/>
      <c r="T87503" s="71"/>
      <c r="U87503" s="71"/>
      <c r="AE87503" s="71"/>
      <c r="AF87503" s="71"/>
      <c r="AG87503" s="71"/>
    </row>
    <row r="87504" spans="1:33" x14ac:dyDescent="0.25">
      <c r="A87504" s="71"/>
      <c r="B87504" s="71"/>
      <c r="C87504" s="71"/>
      <c r="K87504" s="71"/>
      <c r="L87504" s="71"/>
      <c r="N87504" s="71"/>
      <c r="O87504" s="71"/>
      <c r="P87504" s="71"/>
      <c r="S87504" s="71"/>
      <c r="T87504" s="71"/>
      <c r="U87504" s="71"/>
      <c r="AE87504" s="71"/>
      <c r="AF87504" s="71"/>
      <c r="AG87504" s="71"/>
    </row>
    <row r="87505" spans="1:33" x14ac:dyDescent="0.25">
      <c r="A87505" s="71"/>
      <c r="B87505" s="71"/>
      <c r="C87505" s="71"/>
      <c r="K87505" s="71"/>
      <c r="L87505" s="71"/>
      <c r="N87505" s="71"/>
      <c r="O87505" s="71"/>
      <c r="P87505" s="71"/>
      <c r="S87505" s="71"/>
      <c r="T87505" s="71"/>
      <c r="U87505" s="71"/>
      <c r="AE87505" s="71"/>
      <c r="AF87505" s="71"/>
      <c r="AG87505" s="71"/>
    </row>
    <row r="87506" spans="1:33" x14ac:dyDescent="0.25">
      <c r="A87506" s="71"/>
      <c r="B87506" s="71"/>
      <c r="C87506" s="71"/>
      <c r="K87506" s="71"/>
      <c r="L87506" s="71"/>
      <c r="N87506" s="71"/>
      <c r="O87506" s="71"/>
      <c r="P87506" s="71"/>
      <c r="S87506" s="71"/>
      <c r="T87506" s="71"/>
      <c r="U87506" s="71"/>
      <c r="AE87506" s="71"/>
      <c r="AF87506" s="71"/>
      <c r="AG87506" s="71"/>
    </row>
    <row r="87507" spans="1:33" x14ac:dyDescent="0.25">
      <c r="A87507" s="71"/>
      <c r="B87507" s="71"/>
      <c r="C87507" s="71"/>
      <c r="K87507" s="71"/>
      <c r="L87507" s="71"/>
      <c r="N87507" s="71"/>
      <c r="O87507" s="71"/>
      <c r="P87507" s="71"/>
      <c r="S87507" s="71"/>
      <c r="T87507" s="71"/>
      <c r="U87507" s="71"/>
      <c r="AE87507" s="71"/>
      <c r="AF87507" s="71"/>
      <c r="AG87507" s="71"/>
    </row>
    <row r="87508" spans="1:33" x14ac:dyDescent="0.25">
      <c r="A87508" s="71"/>
      <c r="B87508" s="71"/>
      <c r="C87508" s="71"/>
      <c r="K87508" s="71"/>
      <c r="L87508" s="71"/>
      <c r="N87508" s="71"/>
      <c r="O87508" s="71"/>
      <c r="P87508" s="71"/>
      <c r="S87508" s="71"/>
      <c r="T87508" s="71"/>
      <c r="U87508" s="71"/>
      <c r="AE87508" s="71"/>
      <c r="AF87508" s="71"/>
      <c r="AG87508" s="71"/>
    </row>
    <row r="87509" spans="1:33" x14ac:dyDescent="0.25">
      <c r="A87509" s="71"/>
      <c r="B87509" s="71"/>
      <c r="C87509" s="71"/>
      <c r="K87509" s="71"/>
      <c r="L87509" s="71"/>
      <c r="N87509" s="71"/>
      <c r="O87509" s="71"/>
      <c r="P87509" s="71"/>
      <c r="S87509" s="71"/>
      <c r="T87509" s="71"/>
      <c r="U87509" s="71"/>
      <c r="AE87509" s="71"/>
      <c r="AF87509" s="71"/>
      <c r="AG87509" s="71"/>
    </row>
    <row r="87510" spans="1:33" x14ac:dyDescent="0.25">
      <c r="A87510" s="71"/>
      <c r="B87510" s="71"/>
      <c r="C87510" s="71"/>
      <c r="K87510" s="71"/>
      <c r="L87510" s="71"/>
      <c r="N87510" s="71"/>
      <c r="O87510" s="71"/>
      <c r="P87510" s="71"/>
      <c r="S87510" s="71"/>
      <c r="T87510" s="71"/>
      <c r="U87510" s="71"/>
      <c r="AE87510" s="71"/>
      <c r="AF87510" s="71"/>
      <c r="AG87510" s="71"/>
    </row>
    <row r="87511" spans="1:33" x14ac:dyDescent="0.25">
      <c r="A87511" s="71"/>
      <c r="B87511" s="71"/>
      <c r="C87511" s="71"/>
      <c r="K87511" s="71"/>
      <c r="L87511" s="71"/>
      <c r="N87511" s="71"/>
      <c r="O87511" s="71"/>
      <c r="P87511" s="71"/>
      <c r="S87511" s="71"/>
      <c r="T87511" s="71"/>
      <c r="U87511" s="71"/>
      <c r="AE87511" s="71"/>
      <c r="AF87511" s="71"/>
      <c r="AG87511" s="71"/>
    </row>
    <row r="87512" spans="1:33" x14ac:dyDescent="0.25">
      <c r="A87512" s="71"/>
      <c r="B87512" s="71"/>
      <c r="C87512" s="71"/>
      <c r="K87512" s="71"/>
      <c r="L87512" s="71"/>
      <c r="N87512" s="71"/>
      <c r="O87512" s="71"/>
      <c r="P87512" s="71"/>
      <c r="S87512" s="71"/>
      <c r="T87512" s="71"/>
      <c r="U87512" s="71"/>
      <c r="AE87512" s="71"/>
      <c r="AF87512" s="71"/>
      <c r="AG87512" s="71"/>
    </row>
    <row r="87513" spans="1:33" x14ac:dyDescent="0.25">
      <c r="A87513" s="71"/>
      <c r="B87513" s="71"/>
      <c r="C87513" s="71"/>
      <c r="K87513" s="71"/>
      <c r="L87513" s="71"/>
      <c r="N87513" s="71"/>
      <c r="O87513" s="71"/>
      <c r="P87513" s="71"/>
      <c r="S87513" s="71"/>
      <c r="T87513" s="71"/>
      <c r="U87513" s="71"/>
      <c r="AE87513" s="71"/>
      <c r="AF87513" s="71"/>
      <c r="AG87513" s="71"/>
    </row>
    <row r="87514" spans="1:33" x14ac:dyDescent="0.25">
      <c r="A87514" s="71"/>
      <c r="B87514" s="71"/>
      <c r="C87514" s="71"/>
      <c r="K87514" s="71"/>
      <c r="L87514" s="71"/>
      <c r="N87514" s="71"/>
      <c r="O87514" s="71"/>
      <c r="P87514" s="71"/>
      <c r="S87514" s="71"/>
      <c r="T87514" s="71"/>
      <c r="U87514" s="71"/>
      <c r="AE87514" s="71"/>
      <c r="AF87514" s="71"/>
      <c r="AG87514" s="71"/>
    </row>
    <row r="87515" spans="1:33" x14ac:dyDescent="0.25">
      <c r="A87515" s="71"/>
      <c r="B87515" s="71"/>
      <c r="C87515" s="71"/>
      <c r="K87515" s="71"/>
      <c r="L87515" s="71"/>
      <c r="N87515" s="71"/>
      <c r="O87515" s="71"/>
      <c r="P87515" s="71"/>
      <c r="S87515" s="71"/>
      <c r="T87515" s="71"/>
      <c r="U87515" s="71"/>
      <c r="AE87515" s="71"/>
      <c r="AF87515" s="71"/>
      <c r="AG87515" s="71"/>
    </row>
    <row r="87516" spans="1:33" x14ac:dyDescent="0.25">
      <c r="A87516" s="71"/>
      <c r="B87516" s="71"/>
      <c r="C87516" s="71"/>
      <c r="K87516" s="71"/>
      <c r="L87516" s="71"/>
      <c r="N87516" s="71"/>
      <c r="O87516" s="71"/>
      <c r="P87516" s="71"/>
      <c r="S87516" s="71"/>
      <c r="T87516" s="71"/>
      <c r="U87516" s="71"/>
      <c r="AE87516" s="71"/>
      <c r="AF87516" s="71"/>
      <c r="AG87516" s="71"/>
    </row>
    <row r="87517" spans="1:33" x14ac:dyDescent="0.25">
      <c r="A87517" s="71"/>
      <c r="B87517" s="71"/>
      <c r="C87517" s="71"/>
      <c r="K87517" s="71"/>
      <c r="L87517" s="71"/>
      <c r="N87517" s="71"/>
      <c r="O87517" s="71"/>
      <c r="P87517" s="71"/>
      <c r="S87517" s="71"/>
      <c r="T87517" s="71"/>
      <c r="U87517" s="71"/>
      <c r="AE87517" s="71"/>
      <c r="AF87517" s="71"/>
      <c r="AG87517" s="71"/>
    </row>
    <row r="87518" spans="1:33" x14ac:dyDescent="0.25">
      <c r="A87518" s="71"/>
      <c r="B87518" s="71"/>
      <c r="C87518" s="71"/>
      <c r="K87518" s="71"/>
      <c r="L87518" s="71"/>
      <c r="N87518" s="71"/>
      <c r="O87518" s="71"/>
      <c r="P87518" s="71"/>
      <c r="S87518" s="71"/>
      <c r="T87518" s="71"/>
      <c r="U87518" s="71"/>
      <c r="AE87518" s="71"/>
      <c r="AF87518" s="71"/>
      <c r="AG87518" s="71"/>
    </row>
    <row r="87519" spans="1:33" x14ac:dyDescent="0.25">
      <c r="A87519" s="71"/>
      <c r="B87519" s="71"/>
      <c r="C87519" s="71"/>
      <c r="K87519" s="71"/>
      <c r="L87519" s="71"/>
      <c r="N87519" s="71"/>
      <c r="O87519" s="71"/>
      <c r="P87519" s="71"/>
      <c r="S87519" s="71"/>
      <c r="T87519" s="71"/>
      <c r="U87519" s="71"/>
      <c r="AE87519" s="71"/>
      <c r="AF87519" s="71"/>
      <c r="AG87519" s="71"/>
    </row>
    <row r="87520" spans="1:33" x14ac:dyDescent="0.25">
      <c r="A87520" s="71"/>
      <c r="B87520" s="71"/>
      <c r="C87520" s="71"/>
      <c r="K87520" s="71"/>
      <c r="L87520" s="71"/>
      <c r="N87520" s="71"/>
      <c r="O87520" s="71"/>
      <c r="P87520" s="71"/>
      <c r="S87520" s="71"/>
      <c r="T87520" s="71"/>
      <c r="U87520" s="71"/>
      <c r="AE87520" s="71"/>
      <c r="AF87520" s="71"/>
      <c r="AG87520" s="71"/>
    </row>
    <row r="87521" spans="1:33" x14ac:dyDescent="0.25">
      <c r="A87521" s="71"/>
      <c r="B87521" s="71"/>
      <c r="C87521" s="71"/>
      <c r="K87521" s="71"/>
      <c r="L87521" s="71"/>
      <c r="N87521" s="71"/>
      <c r="O87521" s="71"/>
      <c r="P87521" s="71"/>
      <c r="S87521" s="71"/>
      <c r="T87521" s="71"/>
      <c r="U87521" s="71"/>
      <c r="AE87521" s="71"/>
      <c r="AF87521" s="71"/>
      <c r="AG87521" s="71"/>
    </row>
    <row r="87522" spans="1:33" x14ac:dyDescent="0.25">
      <c r="A87522" s="71"/>
      <c r="B87522" s="71"/>
      <c r="C87522" s="71"/>
      <c r="K87522" s="71"/>
      <c r="L87522" s="71"/>
      <c r="N87522" s="71"/>
      <c r="O87522" s="71"/>
      <c r="P87522" s="71"/>
      <c r="S87522" s="71"/>
      <c r="T87522" s="71"/>
      <c r="U87522" s="71"/>
      <c r="AE87522" s="71"/>
      <c r="AF87522" s="71"/>
      <c r="AG87522" s="71"/>
    </row>
    <row r="87523" spans="1:33" x14ac:dyDescent="0.25">
      <c r="A87523" s="71"/>
      <c r="B87523" s="71"/>
      <c r="C87523" s="71"/>
      <c r="K87523" s="71"/>
      <c r="L87523" s="71"/>
      <c r="N87523" s="71"/>
      <c r="O87523" s="71"/>
      <c r="P87523" s="71"/>
      <c r="S87523" s="71"/>
      <c r="T87523" s="71"/>
      <c r="U87523" s="71"/>
      <c r="AE87523" s="71"/>
      <c r="AF87523" s="71"/>
      <c r="AG87523" s="71"/>
    </row>
    <row r="87524" spans="1:33" x14ac:dyDescent="0.25">
      <c r="A87524" s="71"/>
      <c r="B87524" s="71"/>
      <c r="C87524" s="71"/>
      <c r="K87524" s="71"/>
      <c r="L87524" s="71"/>
      <c r="N87524" s="71"/>
      <c r="O87524" s="71"/>
      <c r="P87524" s="71"/>
      <c r="S87524" s="71"/>
      <c r="T87524" s="71"/>
      <c r="U87524" s="71"/>
      <c r="AE87524" s="71"/>
      <c r="AF87524" s="71"/>
      <c r="AG87524" s="71"/>
    </row>
    <row r="87525" spans="1:33" x14ac:dyDescent="0.25">
      <c r="A87525" s="71"/>
      <c r="B87525" s="71"/>
      <c r="C87525" s="71"/>
      <c r="K87525" s="71"/>
      <c r="L87525" s="71"/>
      <c r="N87525" s="71"/>
      <c r="O87525" s="71"/>
      <c r="P87525" s="71"/>
      <c r="S87525" s="71"/>
      <c r="T87525" s="71"/>
      <c r="U87525" s="71"/>
      <c r="AE87525" s="71"/>
      <c r="AF87525" s="71"/>
      <c r="AG87525" s="71"/>
    </row>
    <row r="87526" spans="1:33" x14ac:dyDescent="0.25">
      <c r="A87526" s="71"/>
      <c r="B87526" s="71"/>
      <c r="C87526" s="71"/>
      <c r="K87526" s="71"/>
      <c r="L87526" s="71"/>
      <c r="N87526" s="71"/>
      <c r="O87526" s="71"/>
      <c r="P87526" s="71"/>
      <c r="S87526" s="71"/>
      <c r="T87526" s="71"/>
      <c r="U87526" s="71"/>
      <c r="AE87526" s="71"/>
      <c r="AF87526" s="71"/>
      <c r="AG87526" s="71"/>
    </row>
    <row r="87527" spans="1:33" x14ac:dyDescent="0.25">
      <c r="A87527" s="71"/>
      <c r="B87527" s="71"/>
      <c r="C87527" s="71"/>
      <c r="K87527" s="71"/>
      <c r="L87527" s="71"/>
      <c r="N87527" s="71"/>
      <c r="O87527" s="71"/>
      <c r="P87527" s="71"/>
      <c r="S87527" s="71"/>
      <c r="T87527" s="71"/>
      <c r="U87527" s="71"/>
      <c r="AE87527" s="71"/>
      <c r="AF87527" s="71"/>
      <c r="AG87527" s="71"/>
    </row>
    <row r="87528" spans="1:33" x14ac:dyDescent="0.25">
      <c r="A87528" s="71"/>
      <c r="B87528" s="71"/>
      <c r="C87528" s="71"/>
      <c r="K87528" s="71"/>
      <c r="L87528" s="71"/>
      <c r="N87528" s="71"/>
      <c r="O87528" s="71"/>
      <c r="P87528" s="71"/>
      <c r="S87528" s="71"/>
      <c r="T87528" s="71"/>
      <c r="U87528" s="71"/>
      <c r="AE87528" s="71"/>
      <c r="AF87528" s="71"/>
      <c r="AG87528" s="71"/>
    </row>
    <row r="87529" spans="1:33" x14ac:dyDescent="0.25">
      <c r="A87529" s="71"/>
      <c r="B87529" s="71"/>
      <c r="C87529" s="71"/>
      <c r="K87529" s="71"/>
      <c r="L87529" s="71"/>
      <c r="N87529" s="71"/>
      <c r="O87529" s="71"/>
      <c r="P87529" s="71"/>
      <c r="S87529" s="71"/>
      <c r="T87529" s="71"/>
      <c r="U87529" s="71"/>
      <c r="AE87529" s="71"/>
      <c r="AF87529" s="71"/>
      <c r="AG87529" s="71"/>
    </row>
    <row r="87530" spans="1:33" x14ac:dyDescent="0.25">
      <c r="A87530" s="71"/>
      <c r="B87530" s="71"/>
      <c r="C87530" s="71"/>
      <c r="K87530" s="71"/>
      <c r="L87530" s="71"/>
      <c r="N87530" s="71"/>
      <c r="O87530" s="71"/>
      <c r="P87530" s="71"/>
      <c r="S87530" s="71"/>
      <c r="T87530" s="71"/>
      <c r="U87530" s="71"/>
      <c r="AE87530" s="71"/>
      <c r="AF87530" s="71"/>
      <c r="AG87530" s="71"/>
    </row>
    <row r="87531" spans="1:33" x14ac:dyDescent="0.25">
      <c r="A87531" s="71"/>
      <c r="B87531" s="71"/>
      <c r="C87531" s="71"/>
      <c r="K87531" s="71"/>
      <c r="L87531" s="71"/>
      <c r="N87531" s="71"/>
      <c r="O87531" s="71"/>
      <c r="P87531" s="71"/>
      <c r="S87531" s="71"/>
      <c r="T87531" s="71"/>
      <c r="U87531" s="71"/>
      <c r="AE87531" s="71"/>
      <c r="AF87531" s="71"/>
      <c r="AG87531" s="71"/>
    </row>
    <row r="87532" spans="1:33" x14ac:dyDescent="0.25">
      <c r="A87532" s="71"/>
      <c r="B87532" s="71"/>
      <c r="C87532" s="71"/>
      <c r="K87532" s="71"/>
      <c r="L87532" s="71"/>
      <c r="N87532" s="71"/>
      <c r="O87532" s="71"/>
      <c r="P87532" s="71"/>
      <c r="S87532" s="71"/>
      <c r="T87532" s="71"/>
      <c r="U87532" s="71"/>
      <c r="AE87532" s="71"/>
      <c r="AF87532" s="71"/>
      <c r="AG87532" s="71"/>
    </row>
    <row r="87533" spans="1:33" x14ac:dyDescent="0.25">
      <c r="A87533" s="71"/>
      <c r="B87533" s="71"/>
      <c r="C87533" s="71"/>
      <c r="K87533" s="71"/>
      <c r="L87533" s="71"/>
      <c r="N87533" s="71"/>
      <c r="O87533" s="71"/>
      <c r="P87533" s="71"/>
      <c r="S87533" s="71"/>
      <c r="T87533" s="71"/>
      <c r="U87533" s="71"/>
      <c r="AE87533" s="71"/>
      <c r="AF87533" s="71"/>
      <c r="AG87533" s="71"/>
    </row>
    <row r="87534" spans="1:33" x14ac:dyDescent="0.25">
      <c r="A87534" s="71"/>
      <c r="B87534" s="71"/>
      <c r="C87534" s="71"/>
      <c r="K87534" s="71"/>
      <c r="L87534" s="71"/>
      <c r="N87534" s="71"/>
      <c r="O87534" s="71"/>
      <c r="P87534" s="71"/>
      <c r="S87534" s="71"/>
      <c r="T87534" s="71"/>
      <c r="U87534" s="71"/>
      <c r="AE87534" s="71"/>
      <c r="AF87534" s="71"/>
      <c r="AG87534" s="71"/>
    </row>
    <row r="87535" spans="1:33" x14ac:dyDescent="0.25">
      <c r="A87535" s="71"/>
      <c r="B87535" s="71"/>
      <c r="C87535" s="71"/>
      <c r="K87535" s="71"/>
      <c r="L87535" s="71"/>
      <c r="N87535" s="71"/>
      <c r="O87535" s="71"/>
      <c r="P87535" s="71"/>
      <c r="S87535" s="71"/>
      <c r="T87535" s="71"/>
      <c r="U87535" s="71"/>
      <c r="AE87535" s="71"/>
      <c r="AF87535" s="71"/>
      <c r="AG87535" s="71"/>
    </row>
    <row r="87536" spans="1:33" x14ac:dyDescent="0.25">
      <c r="A87536" s="71"/>
      <c r="B87536" s="71"/>
      <c r="C87536" s="71"/>
      <c r="K87536" s="71"/>
      <c r="L87536" s="71"/>
      <c r="N87536" s="71"/>
      <c r="O87536" s="71"/>
      <c r="P87536" s="71"/>
      <c r="S87536" s="71"/>
      <c r="T87536" s="71"/>
      <c r="U87536" s="71"/>
      <c r="AE87536" s="71"/>
      <c r="AF87536" s="71"/>
      <c r="AG87536" s="71"/>
    </row>
    <row r="87537" spans="1:33" x14ac:dyDescent="0.25">
      <c r="A87537" s="71"/>
      <c r="B87537" s="71"/>
      <c r="C87537" s="71"/>
      <c r="K87537" s="71"/>
      <c r="L87537" s="71"/>
      <c r="N87537" s="71"/>
      <c r="O87537" s="71"/>
      <c r="P87537" s="71"/>
      <c r="S87537" s="71"/>
      <c r="T87537" s="71"/>
      <c r="U87537" s="71"/>
      <c r="AE87537" s="71"/>
      <c r="AF87537" s="71"/>
      <c r="AG87537" s="71"/>
    </row>
    <row r="87538" spans="1:33" x14ac:dyDescent="0.25">
      <c r="A87538" s="71"/>
      <c r="B87538" s="71"/>
      <c r="C87538" s="71"/>
      <c r="K87538" s="71"/>
      <c r="L87538" s="71"/>
      <c r="N87538" s="71"/>
      <c r="O87538" s="71"/>
      <c r="P87538" s="71"/>
      <c r="S87538" s="71"/>
      <c r="T87538" s="71"/>
      <c r="U87538" s="71"/>
      <c r="AE87538" s="71"/>
      <c r="AF87538" s="71"/>
      <c r="AG87538" s="71"/>
    </row>
    <row r="87539" spans="1:33" x14ac:dyDescent="0.25">
      <c r="A87539" s="71"/>
      <c r="B87539" s="71"/>
      <c r="C87539" s="71"/>
      <c r="K87539" s="71"/>
      <c r="L87539" s="71"/>
      <c r="N87539" s="71"/>
      <c r="O87539" s="71"/>
      <c r="P87539" s="71"/>
      <c r="S87539" s="71"/>
      <c r="T87539" s="71"/>
      <c r="U87539" s="71"/>
      <c r="AE87539" s="71"/>
      <c r="AF87539" s="71"/>
      <c r="AG87539" s="71"/>
    </row>
    <row r="87540" spans="1:33" x14ac:dyDescent="0.25">
      <c r="A87540" s="71"/>
      <c r="B87540" s="71"/>
      <c r="C87540" s="71"/>
      <c r="K87540" s="71"/>
      <c r="L87540" s="71"/>
      <c r="N87540" s="71"/>
      <c r="O87540" s="71"/>
      <c r="P87540" s="71"/>
      <c r="S87540" s="71"/>
      <c r="T87540" s="71"/>
      <c r="U87540" s="71"/>
      <c r="AE87540" s="71"/>
      <c r="AF87540" s="71"/>
      <c r="AG87540" s="71"/>
    </row>
    <row r="87541" spans="1:33" x14ac:dyDescent="0.25">
      <c r="A87541" s="71"/>
      <c r="B87541" s="71"/>
      <c r="C87541" s="71"/>
      <c r="K87541" s="71"/>
      <c r="L87541" s="71"/>
      <c r="N87541" s="71"/>
      <c r="O87541" s="71"/>
      <c r="P87541" s="71"/>
      <c r="S87541" s="71"/>
      <c r="T87541" s="71"/>
      <c r="U87541" s="71"/>
      <c r="AE87541" s="71"/>
      <c r="AF87541" s="71"/>
      <c r="AG87541" s="71"/>
    </row>
    <row r="87542" spans="1:33" x14ac:dyDescent="0.25">
      <c r="A87542" s="71"/>
      <c r="B87542" s="71"/>
      <c r="C87542" s="71"/>
      <c r="K87542" s="71"/>
      <c r="L87542" s="71"/>
      <c r="N87542" s="71"/>
      <c r="O87542" s="71"/>
      <c r="P87542" s="71"/>
      <c r="S87542" s="71"/>
      <c r="T87542" s="71"/>
      <c r="U87542" s="71"/>
      <c r="AE87542" s="71"/>
      <c r="AF87542" s="71"/>
      <c r="AG87542" s="71"/>
    </row>
    <row r="87543" spans="1:33" x14ac:dyDescent="0.25">
      <c r="A87543" s="71"/>
      <c r="B87543" s="71"/>
      <c r="C87543" s="71"/>
      <c r="K87543" s="71"/>
      <c r="L87543" s="71"/>
      <c r="N87543" s="71"/>
      <c r="O87543" s="71"/>
      <c r="P87543" s="71"/>
      <c r="S87543" s="71"/>
      <c r="T87543" s="71"/>
      <c r="U87543" s="71"/>
      <c r="AE87543" s="71"/>
      <c r="AF87543" s="71"/>
      <c r="AG87543" s="71"/>
    </row>
    <row r="87544" spans="1:33" x14ac:dyDescent="0.25">
      <c r="A87544" s="71"/>
      <c r="B87544" s="71"/>
      <c r="C87544" s="71"/>
      <c r="K87544" s="71"/>
      <c r="L87544" s="71"/>
      <c r="N87544" s="71"/>
      <c r="O87544" s="71"/>
      <c r="P87544" s="71"/>
      <c r="S87544" s="71"/>
      <c r="T87544" s="71"/>
      <c r="U87544" s="71"/>
      <c r="AE87544" s="71"/>
      <c r="AF87544" s="71"/>
      <c r="AG87544" s="71"/>
    </row>
    <row r="87545" spans="1:33" x14ac:dyDescent="0.25">
      <c r="A87545" s="71"/>
      <c r="B87545" s="71"/>
      <c r="C87545" s="71"/>
      <c r="K87545" s="71"/>
      <c r="L87545" s="71"/>
      <c r="N87545" s="71"/>
      <c r="O87545" s="71"/>
      <c r="P87545" s="71"/>
      <c r="S87545" s="71"/>
      <c r="T87545" s="71"/>
      <c r="U87545" s="71"/>
      <c r="AE87545" s="71"/>
      <c r="AF87545" s="71"/>
      <c r="AG87545" s="71"/>
    </row>
    <row r="87546" spans="1:33" x14ac:dyDescent="0.25">
      <c r="A87546" s="71"/>
      <c r="B87546" s="71"/>
      <c r="C87546" s="71"/>
      <c r="K87546" s="71"/>
      <c r="L87546" s="71"/>
      <c r="N87546" s="71"/>
      <c r="O87546" s="71"/>
      <c r="P87546" s="71"/>
      <c r="S87546" s="71"/>
      <c r="T87546" s="71"/>
      <c r="U87546" s="71"/>
      <c r="AE87546" s="71"/>
      <c r="AF87546" s="71"/>
      <c r="AG87546" s="71"/>
    </row>
    <row r="87547" spans="1:33" x14ac:dyDescent="0.25">
      <c r="A87547" s="71"/>
      <c r="B87547" s="71"/>
      <c r="C87547" s="71"/>
      <c r="K87547" s="71"/>
      <c r="L87547" s="71"/>
      <c r="N87547" s="71"/>
      <c r="O87547" s="71"/>
      <c r="P87547" s="71"/>
      <c r="S87547" s="71"/>
      <c r="T87547" s="71"/>
      <c r="U87547" s="71"/>
      <c r="AE87547" s="71"/>
      <c r="AF87547" s="71"/>
      <c r="AG87547" s="71"/>
    </row>
    <row r="87548" spans="1:33" x14ac:dyDescent="0.25">
      <c r="A87548" s="71"/>
      <c r="B87548" s="71"/>
      <c r="C87548" s="71"/>
      <c r="K87548" s="71"/>
      <c r="L87548" s="71"/>
      <c r="N87548" s="71"/>
      <c r="O87548" s="71"/>
      <c r="P87548" s="71"/>
      <c r="S87548" s="71"/>
      <c r="T87548" s="71"/>
      <c r="U87548" s="71"/>
      <c r="AE87548" s="71"/>
      <c r="AF87548" s="71"/>
      <c r="AG87548" s="71"/>
    </row>
    <row r="87549" spans="1:33" x14ac:dyDescent="0.25">
      <c r="A87549" s="71"/>
      <c r="B87549" s="71"/>
      <c r="C87549" s="71"/>
      <c r="K87549" s="71"/>
      <c r="L87549" s="71"/>
      <c r="N87549" s="71"/>
      <c r="O87549" s="71"/>
      <c r="P87549" s="71"/>
      <c r="S87549" s="71"/>
      <c r="T87549" s="71"/>
      <c r="U87549" s="71"/>
      <c r="AE87549" s="71"/>
      <c r="AF87549" s="71"/>
      <c r="AG87549" s="71"/>
    </row>
    <row r="87550" spans="1:33" x14ac:dyDescent="0.25">
      <c r="A87550" s="71"/>
      <c r="B87550" s="71"/>
      <c r="C87550" s="71"/>
      <c r="K87550" s="71"/>
      <c r="L87550" s="71"/>
      <c r="N87550" s="71"/>
      <c r="O87550" s="71"/>
      <c r="P87550" s="71"/>
      <c r="S87550" s="71"/>
      <c r="T87550" s="71"/>
      <c r="U87550" s="71"/>
      <c r="AE87550" s="71"/>
      <c r="AF87550" s="71"/>
      <c r="AG87550" s="71"/>
    </row>
    <row r="87551" spans="1:33" x14ac:dyDescent="0.25">
      <c r="A87551" s="71"/>
      <c r="B87551" s="71"/>
      <c r="C87551" s="71"/>
      <c r="K87551" s="71"/>
      <c r="L87551" s="71"/>
      <c r="N87551" s="71"/>
      <c r="O87551" s="71"/>
      <c r="P87551" s="71"/>
      <c r="S87551" s="71"/>
      <c r="T87551" s="71"/>
      <c r="U87551" s="71"/>
      <c r="AE87551" s="71"/>
      <c r="AF87551" s="71"/>
      <c r="AG87551" s="71"/>
    </row>
    <row r="87552" spans="1:33" x14ac:dyDescent="0.25">
      <c r="A87552" s="71"/>
      <c r="B87552" s="71"/>
      <c r="C87552" s="71"/>
      <c r="K87552" s="71"/>
      <c r="L87552" s="71"/>
      <c r="N87552" s="71"/>
      <c r="O87552" s="71"/>
      <c r="P87552" s="71"/>
      <c r="S87552" s="71"/>
      <c r="T87552" s="71"/>
      <c r="U87552" s="71"/>
      <c r="AE87552" s="71"/>
      <c r="AF87552" s="71"/>
      <c r="AG87552" s="71"/>
    </row>
    <row r="87553" spans="1:33" x14ac:dyDescent="0.25">
      <c r="A87553" s="71"/>
      <c r="B87553" s="71"/>
      <c r="C87553" s="71"/>
      <c r="K87553" s="71"/>
      <c r="L87553" s="71"/>
      <c r="N87553" s="71"/>
      <c r="O87553" s="71"/>
      <c r="P87553" s="71"/>
      <c r="S87553" s="71"/>
      <c r="T87553" s="71"/>
      <c r="U87553" s="71"/>
      <c r="AE87553" s="71"/>
      <c r="AF87553" s="71"/>
      <c r="AG87553" s="71"/>
    </row>
    <row r="87554" spans="1:33" x14ac:dyDescent="0.25">
      <c r="A87554" s="71"/>
      <c r="B87554" s="71"/>
      <c r="C87554" s="71"/>
      <c r="K87554" s="71"/>
      <c r="L87554" s="71"/>
      <c r="N87554" s="71"/>
      <c r="O87554" s="71"/>
      <c r="P87554" s="71"/>
      <c r="S87554" s="71"/>
      <c r="T87554" s="71"/>
      <c r="U87554" s="71"/>
      <c r="AE87554" s="71"/>
      <c r="AF87554" s="71"/>
      <c r="AG87554" s="71"/>
    </row>
    <row r="87555" spans="1:33" x14ac:dyDescent="0.25">
      <c r="A87555" s="71"/>
      <c r="B87555" s="71"/>
      <c r="C87555" s="71"/>
      <c r="K87555" s="71"/>
      <c r="L87555" s="71"/>
      <c r="N87555" s="71"/>
      <c r="O87555" s="71"/>
      <c r="P87555" s="71"/>
      <c r="S87555" s="71"/>
      <c r="T87555" s="71"/>
      <c r="U87555" s="71"/>
      <c r="AE87555" s="71"/>
      <c r="AF87555" s="71"/>
      <c r="AG87555" s="71"/>
    </row>
    <row r="87556" spans="1:33" x14ac:dyDescent="0.25">
      <c r="A87556" s="71"/>
      <c r="B87556" s="71"/>
      <c r="C87556" s="71"/>
      <c r="K87556" s="71"/>
      <c r="L87556" s="71"/>
      <c r="N87556" s="71"/>
      <c r="O87556" s="71"/>
      <c r="P87556" s="71"/>
      <c r="S87556" s="71"/>
      <c r="T87556" s="71"/>
      <c r="U87556" s="71"/>
      <c r="AE87556" s="71"/>
      <c r="AF87556" s="71"/>
      <c r="AG87556" s="71"/>
    </row>
    <row r="87557" spans="1:33" x14ac:dyDescent="0.25">
      <c r="A87557" s="71"/>
      <c r="B87557" s="71"/>
      <c r="C87557" s="71"/>
      <c r="K87557" s="71"/>
      <c r="L87557" s="71"/>
      <c r="N87557" s="71"/>
      <c r="O87557" s="71"/>
      <c r="P87557" s="71"/>
      <c r="S87557" s="71"/>
      <c r="T87557" s="71"/>
      <c r="U87557" s="71"/>
      <c r="AE87557" s="71"/>
      <c r="AF87557" s="71"/>
      <c r="AG87557" s="71"/>
    </row>
    <row r="87558" spans="1:33" x14ac:dyDescent="0.25">
      <c r="A87558" s="71"/>
      <c r="B87558" s="71"/>
      <c r="C87558" s="71"/>
      <c r="K87558" s="71"/>
      <c r="L87558" s="71"/>
      <c r="N87558" s="71"/>
      <c r="O87558" s="71"/>
      <c r="P87558" s="71"/>
      <c r="S87558" s="71"/>
      <c r="T87558" s="71"/>
      <c r="U87558" s="71"/>
      <c r="AE87558" s="71"/>
      <c r="AF87558" s="71"/>
      <c r="AG87558" s="71"/>
    </row>
    <row r="87559" spans="1:33" x14ac:dyDescent="0.25">
      <c r="A87559" s="71"/>
      <c r="B87559" s="71"/>
      <c r="C87559" s="71"/>
      <c r="K87559" s="71"/>
      <c r="L87559" s="71"/>
      <c r="N87559" s="71"/>
      <c r="O87559" s="71"/>
      <c r="P87559" s="71"/>
      <c r="S87559" s="71"/>
      <c r="T87559" s="71"/>
      <c r="U87559" s="71"/>
      <c r="AE87559" s="71"/>
      <c r="AF87559" s="71"/>
      <c r="AG87559" s="71"/>
    </row>
    <row r="87560" spans="1:33" x14ac:dyDescent="0.25">
      <c r="A87560" s="71"/>
      <c r="B87560" s="71"/>
      <c r="C87560" s="71"/>
      <c r="K87560" s="71"/>
      <c r="L87560" s="71"/>
      <c r="N87560" s="71"/>
      <c r="O87560" s="71"/>
      <c r="P87560" s="71"/>
      <c r="S87560" s="71"/>
      <c r="T87560" s="71"/>
      <c r="U87560" s="71"/>
      <c r="AE87560" s="71"/>
      <c r="AF87560" s="71"/>
      <c r="AG87560" s="71"/>
    </row>
    <row r="87561" spans="1:33" x14ac:dyDescent="0.25">
      <c r="A87561" s="71"/>
      <c r="B87561" s="71"/>
      <c r="C87561" s="71"/>
      <c r="K87561" s="71"/>
      <c r="L87561" s="71"/>
      <c r="N87561" s="71"/>
      <c r="O87561" s="71"/>
      <c r="P87561" s="71"/>
      <c r="S87561" s="71"/>
      <c r="T87561" s="71"/>
      <c r="U87561" s="71"/>
      <c r="AE87561" s="71"/>
      <c r="AF87561" s="71"/>
      <c r="AG87561" s="71"/>
    </row>
    <row r="87562" spans="1:33" x14ac:dyDescent="0.25">
      <c r="A87562" s="71"/>
      <c r="B87562" s="71"/>
      <c r="C87562" s="71"/>
      <c r="K87562" s="71"/>
      <c r="L87562" s="71"/>
      <c r="N87562" s="71"/>
      <c r="O87562" s="71"/>
      <c r="P87562" s="71"/>
      <c r="S87562" s="71"/>
      <c r="T87562" s="71"/>
      <c r="U87562" s="71"/>
      <c r="AE87562" s="71"/>
      <c r="AF87562" s="71"/>
      <c r="AG87562" s="71"/>
    </row>
    <row r="87563" spans="1:33" x14ac:dyDescent="0.25">
      <c r="A87563" s="71"/>
      <c r="B87563" s="71"/>
      <c r="C87563" s="71"/>
      <c r="K87563" s="71"/>
      <c r="L87563" s="71"/>
      <c r="N87563" s="71"/>
      <c r="O87563" s="71"/>
      <c r="P87563" s="71"/>
      <c r="S87563" s="71"/>
      <c r="T87563" s="71"/>
      <c r="U87563" s="71"/>
      <c r="AE87563" s="71"/>
      <c r="AF87563" s="71"/>
      <c r="AG87563" s="71"/>
    </row>
    <row r="87564" spans="1:33" x14ac:dyDescent="0.25">
      <c r="A87564" s="71"/>
      <c r="B87564" s="71"/>
      <c r="C87564" s="71"/>
      <c r="K87564" s="71"/>
      <c r="L87564" s="71"/>
      <c r="N87564" s="71"/>
      <c r="O87564" s="71"/>
      <c r="P87564" s="71"/>
      <c r="S87564" s="71"/>
      <c r="T87564" s="71"/>
      <c r="U87564" s="71"/>
      <c r="AE87564" s="71"/>
      <c r="AF87564" s="71"/>
      <c r="AG87564" s="71"/>
    </row>
    <row r="87565" spans="1:33" x14ac:dyDescent="0.25">
      <c r="A87565" s="71"/>
      <c r="B87565" s="71"/>
      <c r="C87565" s="71"/>
      <c r="K87565" s="71"/>
      <c r="L87565" s="71"/>
      <c r="N87565" s="71"/>
      <c r="O87565" s="71"/>
      <c r="P87565" s="71"/>
      <c r="S87565" s="71"/>
      <c r="T87565" s="71"/>
      <c r="U87565" s="71"/>
      <c r="AE87565" s="71"/>
      <c r="AF87565" s="71"/>
      <c r="AG87565" s="71"/>
    </row>
    <row r="87566" spans="1:33" x14ac:dyDescent="0.25">
      <c r="A87566" s="71"/>
      <c r="B87566" s="71"/>
      <c r="C87566" s="71"/>
      <c r="K87566" s="71"/>
      <c r="L87566" s="71"/>
      <c r="N87566" s="71"/>
      <c r="O87566" s="71"/>
      <c r="P87566" s="71"/>
      <c r="S87566" s="71"/>
      <c r="T87566" s="71"/>
      <c r="U87566" s="71"/>
      <c r="AE87566" s="71"/>
      <c r="AF87566" s="71"/>
      <c r="AG87566" s="71"/>
    </row>
    <row r="87567" spans="1:33" x14ac:dyDescent="0.25">
      <c r="A87567" s="71"/>
      <c r="B87567" s="71"/>
      <c r="C87567" s="71"/>
      <c r="K87567" s="71"/>
      <c r="L87567" s="71"/>
      <c r="N87567" s="71"/>
      <c r="O87567" s="71"/>
      <c r="P87567" s="71"/>
      <c r="S87567" s="71"/>
      <c r="T87567" s="71"/>
      <c r="U87567" s="71"/>
      <c r="AE87567" s="71"/>
      <c r="AF87567" s="71"/>
      <c r="AG87567" s="71"/>
    </row>
    <row r="87568" spans="1:33" x14ac:dyDescent="0.25">
      <c r="A87568" s="71"/>
      <c r="B87568" s="71"/>
      <c r="C87568" s="71"/>
      <c r="K87568" s="71"/>
      <c r="L87568" s="71"/>
      <c r="N87568" s="71"/>
      <c r="O87568" s="71"/>
      <c r="P87568" s="71"/>
      <c r="S87568" s="71"/>
      <c r="T87568" s="71"/>
      <c r="U87568" s="71"/>
      <c r="AE87568" s="71"/>
      <c r="AF87568" s="71"/>
      <c r="AG87568" s="71"/>
    </row>
    <row r="87569" spans="1:33" x14ac:dyDescent="0.25">
      <c r="A87569" s="71"/>
      <c r="B87569" s="71"/>
      <c r="C87569" s="71"/>
      <c r="K87569" s="71"/>
      <c r="L87569" s="71"/>
      <c r="N87569" s="71"/>
      <c r="O87569" s="71"/>
      <c r="P87569" s="71"/>
      <c r="S87569" s="71"/>
      <c r="T87569" s="71"/>
      <c r="U87569" s="71"/>
      <c r="AE87569" s="71"/>
      <c r="AF87569" s="71"/>
      <c r="AG87569" s="71"/>
    </row>
    <row r="87570" spans="1:33" x14ac:dyDescent="0.25">
      <c r="A87570" s="71"/>
      <c r="B87570" s="71"/>
      <c r="C87570" s="71"/>
      <c r="K87570" s="71"/>
      <c r="L87570" s="71"/>
      <c r="N87570" s="71"/>
      <c r="O87570" s="71"/>
      <c r="P87570" s="71"/>
      <c r="S87570" s="71"/>
      <c r="T87570" s="71"/>
      <c r="U87570" s="71"/>
      <c r="AE87570" s="71"/>
      <c r="AF87570" s="71"/>
      <c r="AG87570" s="71"/>
    </row>
    <row r="87571" spans="1:33" x14ac:dyDescent="0.25">
      <c r="A87571" s="71"/>
      <c r="B87571" s="71"/>
      <c r="C87571" s="71"/>
      <c r="K87571" s="71"/>
      <c r="L87571" s="71"/>
      <c r="N87571" s="71"/>
      <c r="O87571" s="71"/>
      <c r="P87571" s="71"/>
      <c r="S87571" s="71"/>
      <c r="T87571" s="71"/>
      <c r="U87571" s="71"/>
      <c r="AE87571" s="71"/>
      <c r="AF87571" s="71"/>
      <c r="AG87571" s="71"/>
    </row>
    <row r="87572" spans="1:33" x14ac:dyDescent="0.25">
      <c r="A87572" s="71"/>
      <c r="B87572" s="71"/>
      <c r="C87572" s="71"/>
      <c r="K87572" s="71"/>
      <c r="L87572" s="71"/>
      <c r="N87572" s="71"/>
      <c r="O87572" s="71"/>
      <c r="P87572" s="71"/>
      <c r="S87572" s="71"/>
      <c r="T87572" s="71"/>
      <c r="U87572" s="71"/>
      <c r="AE87572" s="71"/>
      <c r="AF87572" s="71"/>
      <c r="AG87572" s="71"/>
    </row>
    <row r="87573" spans="1:33" x14ac:dyDescent="0.25">
      <c r="A87573" s="71"/>
      <c r="B87573" s="71"/>
      <c r="C87573" s="71"/>
      <c r="K87573" s="71"/>
      <c r="L87573" s="71"/>
      <c r="N87573" s="71"/>
      <c r="O87573" s="71"/>
      <c r="P87573" s="71"/>
      <c r="S87573" s="71"/>
      <c r="T87573" s="71"/>
      <c r="U87573" s="71"/>
      <c r="AE87573" s="71"/>
      <c r="AF87573" s="71"/>
      <c r="AG87573" s="71"/>
    </row>
    <row r="87574" spans="1:33" x14ac:dyDescent="0.25">
      <c r="A87574" s="71"/>
      <c r="B87574" s="71"/>
      <c r="C87574" s="71"/>
      <c r="K87574" s="71"/>
      <c r="L87574" s="71"/>
      <c r="N87574" s="71"/>
      <c r="O87574" s="71"/>
      <c r="P87574" s="71"/>
      <c r="S87574" s="71"/>
      <c r="T87574" s="71"/>
      <c r="U87574" s="71"/>
      <c r="AE87574" s="71"/>
      <c r="AF87574" s="71"/>
      <c r="AG87574" s="71"/>
    </row>
    <row r="87575" spans="1:33" x14ac:dyDescent="0.25">
      <c r="A87575" s="71"/>
      <c r="B87575" s="71"/>
      <c r="C87575" s="71"/>
      <c r="K87575" s="71"/>
      <c r="L87575" s="71"/>
      <c r="N87575" s="71"/>
      <c r="O87575" s="71"/>
      <c r="P87575" s="71"/>
      <c r="S87575" s="71"/>
      <c r="T87575" s="71"/>
      <c r="U87575" s="71"/>
      <c r="AE87575" s="71"/>
      <c r="AF87575" s="71"/>
      <c r="AG87575" s="71"/>
    </row>
    <row r="87576" spans="1:33" x14ac:dyDescent="0.25">
      <c r="A87576" s="71"/>
      <c r="B87576" s="71"/>
      <c r="C87576" s="71"/>
      <c r="K87576" s="71"/>
      <c r="L87576" s="71"/>
      <c r="N87576" s="71"/>
      <c r="O87576" s="71"/>
      <c r="P87576" s="71"/>
      <c r="S87576" s="71"/>
      <c r="T87576" s="71"/>
      <c r="U87576" s="71"/>
      <c r="AE87576" s="71"/>
      <c r="AF87576" s="71"/>
      <c r="AG87576" s="71"/>
    </row>
    <row r="87577" spans="1:33" x14ac:dyDescent="0.25">
      <c r="A87577" s="71"/>
      <c r="B87577" s="71"/>
      <c r="C87577" s="71"/>
      <c r="K87577" s="71"/>
      <c r="L87577" s="71"/>
      <c r="N87577" s="71"/>
      <c r="O87577" s="71"/>
      <c r="P87577" s="71"/>
      <c r="S87577" s="71"/>
      <c r="T87577" s="71"/>
      <c r="U87577" s="71"/>
      <c r="AE87577" s="71"/>
      <c r="AF87577" s="71"/>
      <c r="AG87577" s="71"/>
    </row>
    <row r="87578" spans="1:33" x14ac:dyDescent="0.25">
      <c r="A87578" s="71"/>
      <c r="B87578" s="71"/>
      <c r="C87578" s="71"/>
      <c r="K87578" s="71"/>
      <c r="L87578" s="71"/>
      <c r="N87578" s="71"/>
      <c r="O87578" s="71"/>
      <c r="P87578" s="71"/>
      <c r="S87578" s="71"/>
      <c r="T87578" s="71"/>
      <c r="U87578" s="71"/>
      <c r="AE87578" s="71"/>
      <c r="AF87578" s="71"/>
      <c r="AG87578" s="71"/>
    </row>
    <row r="87579" spans="1:33" x14ac:dyDescent="0.25">
      <c r="A87579" s="71"/>
      <c r="B87579" s="71"/>
      <c r="C87579" s="71"/>
      <c r="K87579" s="71"/>
      <c r="L87579" s="71"/>
      <c r="N87579" s="71"/>
      <c r="O87579" s="71"/>
      <c r="P87579" s="71"/>
      <c r="S87579" s="71"/>
      <c r="T87579" s="71"/>
      <c r="U87579" s="71"/>
      <c r="AE87579" s="71"/>
      <c r="AF87579" s="71"/>
      <c r="AG87579" s="71"/>
    </row>
    <row r="87580" spans="1:33" x14ac:dyDescent="0.25">
      <c r="A87580" s="71"/>
      <c r="B87580" s="71"/>
      <c r="C87580" s="71"/>
      <c r="K87580" s="71"/>
      <c r="L87580" s="71"/>
      <c r="N87580" s="71"/>
      <c r="O87580" s="71"/>
      <c r="P87580" s="71"/>
      <c r="S87580" s="71"/>
      <c r="T87580" s="71"/>
      <c r="U87580" s="71"/>
      <c r="AE87580" s="71"/>
      <c r="AF87580" s="71"/>
      <c r="AG87580" s="71"/>
    </row>
    <row r="87581" spans="1:33" x14ac:dyDescent="0.25">
      <c r="A87581" s="71"/>
      <c r="B87581" s="71"/>
      <c r="C87581" s="71"/>
      <c r="K87581" s="71"/>
      <c r="L87581" s="71"/>
      <c r="N87581" s="71"/>
      <c r="O87581" s="71"/>
      <c r="P87581" s="71"/>
      <c r="S87581" s="71"/>
      <c r="T87581" s="71"/>
      <c r="U87581" s="71"/>
      <c r="AE87581" s="71"/>
      <c r="AF87581" s="71"/>
      <c r="AG87581" s="71"/>
    </row>
    <row r="87582" spans="1:33" x14ac:dyDescent="0.25">
      <c r="A87582" s="71"/>
      <c r="B87582" s="71"/>
      <c r="C87582" s="71"/>
      <c r="K87582" s="71"/>
      <c r="L87582" s="71"/>
      <c r="N87582" s="71"/>
      <c r="O87582" s="71"/>
      <c r="P87582" s="71"/>
      <c r="S87582" s="71"/>
      <c r="T87582" s="71"/>
      <c r="U87582" s="71"/>
      <c r="AE87582" s="71"/>
      <c r="AF87582" s="71"/>
      <c r="AG87582" s="71"/>
    </row>
    <row r="87583" spans="1:33" x14ac:dyDescent="0.25">
      <c r="A87583" s="71"/>
      <c r="B87583" s="71"/>
      <c r="C87583" s="71"/>
      <c r="K87583" s="71"/>
      <c r="L87583" s="71"/>
      <c r="N87583" s="71"/>
      <c r="O87583" s="71"/>
      <c r="P87583" s="71"/>
      <c r="S87583" s="71"/>
      <c r="T87583" s="71"/>
      <c r="U87583" s="71"/>
      <c r="AE87583" s="71"/>
      <c r="AF87583" s="71"/>
      <c r="AG87583" s="71"/>
    </row>
    <row r="87584" spans="1:33" x14ac:dyDescent="0.25">
      <c r="A87584" s="71"/>
      <c r="B87584" s="71"/>
      <c r="C87584" s="71"/>
      <c r="K87584" s="71"/>
      <c r="L87584" s="71"/>
      <c r="N87584" s="71"/>
      <c r="O87584" s="71"/>
      <c r="P87584" s="71"/>
      <c r="S87584" s="71"/>
      <c r="T87584" s="71"/>
      <c r="U87584" s="71"/>
      <c r="AE87584" s="71"/>
      <c r="AF87584" s="71"/>
      <c r="AG87584" s="71"/>
    </row>
    <row r="87585" spans="1:33" x14ac:dyDescent="0.25">
      <c r="A87585" s="71"/>
      <c r="B87585" s="71"/>
      <c r="C87585" s="71"/>
      <c r="K87585" s="71"/>
      <c r="L87585" s="71"/>
      <c r="N87585" s="71"/>
      <c r="O87585" s="71"/>
      <c r="P87585" s="71"/>
      <c r="S87585" s="71"/>
      <c r="T87585" s="71"/>
      <c r="U87585" s="71"/>
      <c r="AE87585" s="71"/>
      <c r="AF87585" s="71"/>
      <c r="AG87585" s="71"/>
    </row>
    <row r="87586" spans="1:33" x14ac:dyDescent="0.25">
      <c r="A87586" s="71"/>
      <c r="B87586" s="71"/>
      <c r="C87586" s="71"/>
      <c r="K87586" s="71"/>
      <c r="L87586" s="71"/>
      <c r="N87586" s="71"/>
      <c r="O87586" s="71"/>
      <c r="P87586" s="71"/>
      <c r="S87586" s="71"/>
      <c r="T87586" s="71"/>
      <c r="U87586" s="71"/>
      <c r="AE87586" s="71"/>
      <c r="AF87586" s="71"/>
      <c r="AG87586" s="71"/>
    </row>
    <row r="87587" spans="1:33" x14ac:dyDescent="0.25">
      <c r="A87587" s="71"/>
      <c r="B87587" s="71"/>
      <c r="C87587" s="71"/>
      <c r="K87587" s="71"/>
      <c r="L87587" s="71"/>
      <c r="N87587" s="71"/>
      <c r="O87587" s="71"/>
      <c r="P87587" s="71"/>
      <c r="S87587" s="71"/>
      <c r="T87587" s="71"/>
      <c r="U87587" s="71"/>
      <c r="AE87587" s="71"/>
      <c r="AF87587" s="71"/>
      <c r="AG87587" s="71"/>
    </row>
    <row r="87588" spans="1:33" x14ac:dyDescent="0.25">
      <c r="A87588" s="71"/>
      <c r="B87588" s="71"/>
      <c r="C87588" s="71"/>
      <c r="K87588" s="71"/>
      <c r="L87588" s="71"/>
      <c r="N87588" s="71"/>
      <c r="O87588" s="71"/>
      <c r="P87588" s="71"/>
      <c r="S87588" s="71"/>
      <c r="T87588" s="71"/>
      <c r="U87588" s="71"/>
      <c r="AE87588" s="71"/>
      <c r="AF87588" s="71"/>
      <c r="AG87588" s="71"/>
    </row>
    <row r="87589" spans="1:33" x14ac:dyDescent="0.25">
      <c r="A87589" s="71"/>
      <c r="B87589" s="71"/>
      <c r="C87589" s="71"/>
      <c r="K87589" s="71"/>
      <c r="L87589" s="71"/>
      <c r="N87589" s="71"/>
      <c r="O87589" s="71"/>
      <c r="P87589" s="71"/>
      <c r="S87589" s="71"/>
      <c r="T87589" s="71"/>
      <c r="U87589" s="71"/>
      <c r="AE87589" s="71"/>
      <c r="AF87589" s="71"/>
      <c r="AG87589" s="71"/>
    </row>
    <row r="87590" spans="1:33" x14ac:dyDescent="0.25">
      <c r="A87590" s="71"/>
      <c r="B87590" s="71"/>
      <c r="C87590" s="71"/>
      <c r="K87590" s="71"/>
      <c r="L87590" s="71"/>
      <c r="N87590" s="71"/>
      <c r="O87590" s="71"/>
      <c r="P87590" s="71"/>
      <c r="S87590" s="71"/>
      <c r="T87590" s="71"/>
      <c r="U87590" s="71"/>
      <c r="AE87590" s="71"/>
      <c r="AF87590" s="71"/>
      <c r="AG87590" s="71"/>
    </row>
    <row r="87591" spans="1:33" x14ac:dyDescent="0.25">
      <c r="A87591" s="71"/>
      <c r="B87591" s="71"/>
      <c r="C87591" s="71"/>
      <c r="K87591" s="71"/>
      <c r="L87591" s="71"/>
      <c r="N87591" s="71"/>
      <c r="O87591" s="71"/>
      <c r="P87591" s="71"/>
      <c r="S87591" s="71"/>
      <c r="T87591" s="71"/>
      <c r="U87591" s="71"/>
      <c r="AE87591" s="71"/>
      <c r="AF87591" s="71"/>
      <c r="AG87591" s="71"/>
    </row>
    <row r="87592" spans="1:33" x14ac:dyDescent="0.25">
      <c r="A87592" s="71"/>
      <c r="B87592" s="71"/>
      <c r="C87592" s="71"/>
      <c r="K87592" s="71"/>
      <c r="L87592" s="71"/>
      <c r="N87592" s="71"/>
      <c r="O87592" s="71"/>
      <c r="P87592" s="71"/>
      <c r="S87592" s="71"/>
      <c r="T87592" s="71"/>
      <c r="U87592" s="71"/>
      <c r="AE87592" s="71"/>
      <c r="AF87592" s="71"/>
      <c r="AG87592" s="71"/>
    </row>
    <row r="87593" spans="1:33" x14ac:dyDescent="0.25">
      <c r="A87593" s="71"/>
      <c r="B87593" s="71"/>
      <c r="C87593" s="71"/>
      <c r="K87593" s="71"/>
      <c r="L87593" s="71"/>
      <c r="N87593" s="71"/>
      <c r="O87593" s="71"/>
      <c r="P87593" s="71"/>
      <c r="S87593" s="71"/>
      <c r="T87593" s="71"/>
      <c r="U87593" s="71"/>
      <c r="AE87593" s="71"/>
      <c r="AF87593" s="71"/>
      <c r="AG87593" s="71"/>
    </row>
    <row r="87594" spans="1:33" x14ac:dyDescent="0.25">
      <c r="A87594" s="71"/>
      <c r="B87594" s="71"/>
      <c r="C87594" s="71"/>
      <c r="K87594" s="71"/>
      <c r="L87594" s="71"/>
      <c r="N87594" s="71"/>
      <c r="O87594" s="71"/>
      <c r="P87594" s="71"/>
      <c r="S87594" s="71"/>
      <c r="T87594" s="71"/>
      <c r="U87594" s="71"/>
      <c r="AE87594" s="71"/>
      <c r="AF87594" s="71"/>
      <c r="AG87594" s="71"/>
    </row>
    <row r="87595" spans="1:33" x14ac:dyDescent="0.25">
      <c r="A87595" s="71"/>
      <c r="B87595" s="71"/>
      <c r="C87595" s="71"/>
      <c r="K87595" s="71"/>
      <c r="L87595" s="71"/>
      <c r="N87595" s="71"/>
      <c r="O87595" s="71"/>
      <c r="P87595" s="71"/>
      <c r="S87595" s="71"/>
      <c r="T87595" s="71"/>
      <c r="U87595" s="71"/>
      <c r="AE87595" s="71"/>
      <c r="AF87595" s="71"/>
      <c r="AG87595" s="71"/>
    </row>
    <row r="87596" spans="1:33" x14ac:dyDescent="0.25">
      <c r="A87596" s="71"/>
      <c r="B87596" s="71"/>
      <c r="C87596" s="71"/>
      <c r="K87596" s="71"/>
      <c r="L87596" s="71"/>
      <c r="N87596" s="71"/>
      <c r="O87596" s="71"/>
      <c r="P87596" s="71"/>
      <c r="S87596" s="71"/>
      <c r="T87596" s="71"/>
      <c r="U87596" s="71"/>
      <c r="AE87596" s="71"/>
      <c r="AF87596" s="71"/>
      <c r="AG87596" s="71"/>
    </row>
    <row r="87597" spans="1:33" x14ac:dyDescent="0.25">
      <c r="A87597" s="71"/>
      <c r="B87597" s="71"/>
      <c r="C87597" s="71"/>
      <c r="K87597" s="71"/>
      <c r="L87597" s="71"/>
      <c r="N87597" s="71"/>
      <c r="O87597" s="71"/>
      <c r="P87597" s="71"/>
      <c r="S87597" s="71"/>
      <c r="T87597" s="71"/>
      <c r="U87597" s="71"/>
      <c r="AE87597" s="71"/>
      <c r="AF87597" s="71"/>
      <c r="AG87597" s="71"/>
    </row>
    <row r="87598" spans="1:33" x14ac:dyDescent="0.25">
      <c r="A87598" s="71"/>
      <c r="B87598" s="71"/>
      <c r="C87598" s="71"/>
      <c r="K87598" s="71"/>
      <c r="L87598" s="71"/>
      <c r="N87598" s="71"/>
      <c r="O87598" s="71"/>
      <c r="P87598" s="71"/>
      <c r="S87598" s="71"/>
      <c r="T87598" s="71"/>
      <c r="U87598" s="71"/>
      <c r="AE87598" s="71"/>
      <c r="AF87598" s="71"/>
      <c r="AG87598" s="71"/>
    </row>
    <row r="87599" spans="1:33" x14ac:dyDescent="0.25">
      <c r="A87599" s="71"/>
      <c r="B87599" s="71"/>
      <c r="C87599" s="71"/>
      <c r="K87599" s="71"/>
      <c r="L87599" s="71"/>
      <c r="N87599" s="71"/>
      <c r="O87599" s="71"/>
      <c r="P87599" s="71"/>
      <c r="S87599" s="71"/>
      <c r="T87599" s="71"/>
      <c r="U87599" s="71"/>
      <c r="AE87599" s="71"/>
      <c r="AF87599" s="71"/>
      <c r="AG87599" s="71"/>
    </row>
    <row r="87600" spans="1:33" x14ac:dyDescent="0.25">
      <c r="A87600" s="71"/>
      <c r="B87600" s="71"/>
      <c r="C87600" s="71"/>
      <c r="K87600" s="71"/>
      <c r="L87600" s="71"/>
      <c r="N87600" s="71"/>
      <c r="O87600" s="71"/>
      <c r="P87600" s="71"/>
      <c r="S87600" s="71"/>
      <c r="T87600" s="71"/>
      <c r="U87600" s="71"/>
      <c r="AE87600" s="71"/>
      <c r="AF87600" s="71"/>
      <c r="AG87600" s="71"/>
    </row>
    <row r="87601" spans="1:33" x14ac:dyDescent="0.25">
      <c r="A87601" s="71"/>
      <c r="B87601" s="71"/>
      <c r="C87601" s="71"/>
      <c r="K87601" s="71"/>
      <c r="L87601" s="71"/>
      <c r="N87601" s="71"/>
      <c r="O87601" s="71"/>
      <c r="P87601" s="71"/>
      <c r="S87601" s="71"/>
      <c r="T87601" s="71"/>
      <c r="U87601" s="71"/>
      <c r="AE87601" s="71"/>
      <c r="AF87601" s="71"/>
      <c r="AG87601" s="71"/>
    </row>
    <row r="87602" spans="1:33" x14ac:dyDescent="0.25">
      <c r="A87602" s="71"/>
      <c r="B87602" s="71"/>
      <c r="C87602" s="71"/>
      <c r="K87602" s="71"/>
      <c r="L87602" s="71"/>
      <c r="N87602" s="71"/>
      <c r="O87602" s="71"/>
      <c r="P87602" s="71"/>
      <c r="S87602" s="71"/>
      <c r="T87602" s="71"/>
      <c r="U87602" s="71"/>
      <c r="AE87602" s="71"/>
      <c r="AF87602" s="71"/>
      <c r="AG87602" s="71"/>
    </row>
    <row r="87603" spans="1:33" x14ac:dyDescent="0.25">
      <c r="A87603" s="71"/>
      <c r="B87603" s="71"/>
      <c r="C87603" s="71"/>
      <c r="K87603" s="71"/>
      <c r="L87603" s="71"/>
      <c r="N87603" s="71"/>
      <c r="O87603" s="71"/>
      <c r="P87603" s="71"/>
      <c r="S87603" s="71"/>
      <c r="T87603" s="71"/>
      <c r="U87603" s="71"/>
      <c r="AE87603" s="71"/>
      <c r="AF87603" s="71"/>
      <c r="AG87603" s="71"/>
    </row>
    <row r="87604" spans="1:33" x14ac:dyDescent="0.25">
      <c r="A87604" s="71"/>
      <c r="B87604" s="71"/>
      <c r="C87604" s="71"/>
      <c r="K87604" s="71"/>
      <c r="L87604" s="71"/>
      <c r="N87604" s="71"/>
      <c r="O87604" s="71"/>
      <c r="P87604" s="71"/>
      <c r="S87604" s="71"/>
      <c r="T87604" s="71"/>
      <c r="U87604" s="71"/>
      <c r="AE87604" s="71"/>
      <c r="AF87604" s="71"/>
      <c r="AG87604" s="71"/>
    </row>
    <row r="87605" spans="1:33" x14ac:dyDescent="0.25">
      <c r="A87605" s="71"/>
      <c r="B87605" s="71"/>
      <c r="C87605" s="71"/>
      <c r="K87605" s="71"/>
      <c r="L87605" s="71"/>
      <c r="N87605" s="71"/>
      <c r="O87605" s="71"/>
      <c r="P87605" s="71"/>
      <c r="S87605" s="71"/>
      <c r="T87605" s="71"/>
      <c r="U87605" s="71"/>
      <c r="AE87605" s="71"/>
      <c r="AF87605" s="71"/>
      <c r="AG87605" s="71"/>
    </row>
    <row r="87606" spans="1:33" x14ac:dyDescent="0.25">
      <c r="A87606" s="71"/>
      <c r="B87606" s="71"/>
      <c r="C87606" s="71"/>
      <c r="K87606" s="71"/>
      <c r="L87606" s="71"/>
      <c r="N87606" s="71"/>
      <c r="O87606" s="71"/>
      <c r="P87606" s="71"/>
      <c r="S87606" s="71"/>
      <c r="T87606" s="71"/>
      <c r="U87606" s="71"/>
      <c r="AE87606" s="71"/>
      <c r="AF87606" s="71"/>
      <c r="AG87606" s="71"/>
    </row>
    <row r="87607" spans="1:33" x14ac:dyDescent="0.25">
      <c r="A87607" s="71"/>
      <c r="B87607" s="71"/>
      <c r="C87607" s="71"/>
      <c r="K87607" s="71"/>
      <c r="L87607" s="71"/>
      <c r="N87607" s="71"/>
      <c r="O87607" s="71"/>
      <c r="P87607" s="71"/>
      <c r="S87607" s="71"/>
      <c r="T87607" s="71"/>
      <c r="U87607" s="71"/>
      <c r="AE87607" s="71"/>
      <c r="AF87607" s="71"/>
      <c r="AG87607" s="71"/>
    </row>
    <row r="87608" spans="1:33" x14ac:dyDescent="0.25">
      <c r="A87608" s="71"/>
      <c r="B87608" s="71"/>
      <c r="C87608" s="71"/>
      <c r="K87608" s="71"/>
      <c r="L87608" s="71"/>
      <c r="N87608" s="71"/>
      <c r="O87608" s="71"/>
      <c r="P87608" s="71"/>
      <c r="S87608" s="71"/>
      <c r="T87608" s="71"/>
      <c r="U87608" s="71"/>
      <c r="AE87608" s="71"/>
      <c r="AF87608" s="71"/>
      <c r="AG87608" s="71"/>
    </row>
    <row r="87609" spans="1:33" x14ac:dyDescent="0.25">
      <c r="A87609" s="71"/>
      <c r="B87609" s="71"/>
      <c r="C87609" s="71"/>
      <c r="K87609" s="71"/>
      <c r="L87609" s="71"/>
      <c r="N87609" s="71"/>
      <c r="O87609" s="71"/>
      <c r="P87609" s="71"/>
      <c r="S87609" s="71"/>
      <c r="T87609" s="71"/>
      <c r="U87609" s="71"/>
      <c r="AE87609" s="71"/>
      <c r="AF87609" s="71"/>
      <c r="AG87609" s="71"/>
    </row>
    <row r="87610" spans="1:33" x14ac:dyDescent="0.25">
      <c r="A87610" s="71"/>
      <c r="B87610" s="71"/>
      <c r="C87610" s="71"/>
      <c r="K87610" s="71"/>
      <c r="L87610" s="71"/>
      <c r="N87610" s="71"/>
      <c r="O87610" s="71"/>
      <c r="P87610" s="71"/>
      <c r="S87610" s="71"/>
      <c r="T87610" s="71"/>
      <c r="U87610" s="71"/>
      <c r="AE87610" s="71"/>
      <c r="AF87610" s="71"/>
      <c r="AG87610" s="71"/>
    </row>
    <row r="87611" spans="1:33" x14ac:dyDescent="0.25">
      <c r="A87611" s="71"/>
      <c r="B87611" s="71"/>
      <c r="C87611" s="71"/>
      <c r="K87611" s="71"/>
      <c r="L87611" s="71"/>
      <c r="N87611" s="71"/>
      <c r="O87611" s="71"/>
      <c r="P87611" s="71"/>
      <c r="S87611" s="71"/>
      <c r="T87611" s="71"/>
      <c r="U87611" s="71"/>
      <c r="AE87611" s="71"/>
      <c r="AF87611" s="71"/>
      <c r="AG87611" s="71"/>
    </row>
    <row r="87612" spans="1:33" x14ac:dyDescent="0.25">
      <c r="A87612" s="71"/>
      <c r="B87612" s="71"/>
      <c r="C87612" s="71"/>
      <c r="K87612" s="71"/>
      <c r="L87612" s="71"/>
      <c r="N87612" s="71"/>
      <c r="O87612" s="71"/>
      <c r="P87612" s="71"/>
      <c r="S87612" s="71"/>
      <c r="T87612" s="71"/>
      <c r="U87612" s="71"/>
      <c r="AE87612" s="71"/>
      <c r="AF87612" s="71"/>
      <c r="AG87612" s="71"/>
    </row>
    <row r="87613" spans="1:33" x14ac:dyDescent="0.25">
      <c r="A87613" s="71"/>
      <c r="B87613" s="71"/>
      <c r="C87613" s="71"/>
      <c r="K87613" s="71"/>
      <c r="L87613" s="71"/>
      <c r="N87613" s="71"/>
      <c r="O87613" s="71"/>
      <c r="P87613" s="71"/>
      <c r="S87613" s="71"/>
      <c r="T87613" s="71"/>
      <c r="U87613" s="71"/>
      <c r="AE87613" s="71"/>
      <c r="AF87613" s="71"/>
      <c r="AG87613" s="71"/>
    </row>
    <row r="87614" spans="1:33" x14ac:dyDescent="0.25">
      <c r="A87614" s="71"/>
      <c r="B87614" s="71"/>
      <c r="C87614" s="71"/>
      <c r="K87614" s="71"/>
      <c r="L87614" s="71"/>
      <c r="N87614" s="71"/>
      <c r="O87614" s="71"/>
      <c r="P87614" s="71"/>
      <c r="S87614" s="71"/>
      <c r="T87614" s="71"/>
      <c r="U87614" s="71"/>
      <c r="AE87614" s="71"/>
      <c r="AF87614" s="71"/>
      <c r="AG87614" s="71"/>
    </row>
    <row r="87615" spans="1:33" x14ac:dyDescent="0.25">
      <c r="A87615" s="71"/>
      <c r="B87615" s="71"/>
      <c r="C87615" s="71"/>
      <c r="K87615" s="71"/>
      <c r="L87615" s="71"/>
      <c r="N87615" s="71"/>
      <c r="O87615" s="71"/>
      <c r="P87615" s="71"/>
      <c r="S87615" s="71"/>
      <c r="T87615" s="71"/>
      <c r="U87615" s="71"/>
      <c r="AE87615" s="71"/>
      <c r="AF87615" s="71"/>
      <c r="AG87615" s="71"/>
    </row>
    <row r="87616" spans="1:33" x14ac:dyDescent="0.25">
      <c r="A87616" s="71"/>
      <c r="B87616" s="71"/>
      <c r="C87616" s="71"/>
      <c r="K87616" s="71"/>
      <c r="L87616" s="71"/>
      <c r="N87616" s="71"/>
      <c r="O87616" s="71"/>
      <c r="P87616" s="71"/>
      <c r="S87616" s="71"/>
      <c r="T87616" s="71"/>
      <c r="U87616" s="71"/>
      <c r="AE87616" s="71"/>
      <c r="AF87616" s="71"/>
      <c r="AG87616" s="71"/>
    </row>
    <row r="87617" spans="1:33" x14ac:dyDescent="0.25">
      <c r="A87617" s="71"/>
      <c r="B87617" s="71"/>
      <c r="C87617" s="71"/>
      <c r="K87617" s="71"/>
      <c r="L87617" s="71"/>
      <c r="N87617" s="71"/>
      <c r="O87617" s="71"/>
      <c r="P87617" s="71"/>
      <c r="S87617" s="71"/>
      <c r="T87617" s="71"/>
      <c r="U87617" s="71"/>
      <c r="AE87617" s="71"/>
      <c r="AF87617" s="71"/>
      <c r="AG87617" s="71"/>
    </row>
    <row r="87618" spans="1:33" x14ac:dyDescent="0.25">
      <c r="A87618" s="71"/>
      <c r="B87618" s="71"/>
      <c r="C87618" s="71"/>
      <c r="K87618" s="71"/>
      <c r="L87618" s="71"/>
      <c r="N87618" s="71"/>
      <c r="O87618" s="71"/>
      <c r="P87618" s="71"/>
      <c r="S87618" s="71"/>
      <c r="T87618" s="71"/>
      <c r="U87618" s="71"/>
      <c r="AE87618" s="71"/>
      <c r="AF87618" s="71"/>
      <c r="AG87618" s="71"/>
    </row>
    <row r="87619" spans="1:33" x14ac:dyDescent="0.25">
      <c r="A87619" s="71"/>
      <c r="B87619" s="71"/>
      <c r="C87619" s="71"/>
      <c r="K87619" s="71"/>
      <c r="L87619" s="71"/>
      <c r="N87619" s="71"/>
      <c r="O87619" s="71"/>
      <c r="P87619" s="71"/>
      <c r="S87619" s="71"/>
      <c r="T87619" s="71"/>
      <c r="U87619" s="71"/>
      <c r="AE87619" s="71"/>
      <c r="AF87619" s="71"/>
      <c r="AG87619" s="71"/>
    </row>
    <row r="87620" spans="1:33" x14ac:dyDescent="0.25">
      <c r="A87620" s="71"/>
      <c r="B87620" s="71"/>
      <c r="C87620" s="71"/>
      <c r="K87620" s="71"/>
      <c r="L87620" s="71"/>
      <c r="N87620" s="71"/>
      <c r="O87620" s="71"/>
      <c r="P87620" s="71"/>
      <c r="S87620" s="71"/>
      <c r="T87620" s="71"/>
      <c r="U87620" s="71"/>
      <c r="AE87620" s="71"/>
      <c r="AF87620" s="71"/>
      <c r="AG87620" s="71"/>
    </row>
    <row r="87621" spans="1:33" x14ac:dyDescent="0.25">
      <c r="A87621" s="71"/>
      <c r="B87621" s="71"/>
      <c r="C87621" s="71"/>
      <c r="K87621" s="71"/>
      <c r="L87621" s="71"/>
      <c r="N87621" s="71"/>
      <c r="O87621" s="71"/>
      <c r="P87621" s="71"/>
      <c r="S87621" s="71"/>
      <c r="T87621" s="71"/>
      <c r="U87621" s="71"/>
      <c r="AE87621" s="71"/>
      <c r="AF87621" s="71"/>
      <c r="AG87621" s="71"/>
    </row>
    <row r="87622" spans="1:33" x14ac:dyDescent="0.25">
      <c r="A87622" s="71"/>
      <c r="B87622" s="71"/>
      <c r="C87622" s="71"/>
      <c r="K87622" s="71"/>
      <c r="L87622" s="71"/>
      <c r="N87622" s="71"/>
      <c r="O87622" s="71"/>
      <c r="P87622" s="71"/>
      <c r="S87622" s="71"/>
      <c r="T87622" s="71"/>
      <c r="U87622" s="71"/>
      <c r="AE87622" s="71"/>
      <c r="AF87622" s="71"/>
      <c r="AG87622" s="71"/>
    </row>
    <row r="87623" spans="1:33" x14ac:dyDescent="0.25">
      <c r="A87623" s="71"/>
      <c r="B87623" s="71"/>
      <c r="C87623" s="71"/>
      <c r="K87623" s="71"/>
      <c r="L87623" s="71"/>
      <c r="N87623" s="71"/>
      <c r="O87623" s="71"/>
      <c r="P87623" s="71"/>
      <c r="S87623" s="71"/>
      <c r="T87623" s="71"/>
      <c r="U87623" s="71"/>
      <c r="AE87623" s="71"/>
      <c r="AF87623" s="71"/>
      <c r="AG87623" s="71"/>
    </row>
    <row r="87624" spans="1:33" x14ac:dyDescent="0.25">
      <c r="A87624" s="71"/>
      <c r="B87624" s="71"/>
      <c r="C87624" s="71"/>
      <c r="K87624" s="71"/>
      <c r="L87624" s="71"/>
      <c r="N87624" s="71"/>
      <c r="O87624" s="71"/>
      <c r="P87624" s="71"/>
      <c r="S87624" s="71"/>
      <c r="T87624" s="71"/>
      <c r="U87624" s="71"/>
      <c r="AE87624" s="71"/>
      <c r="AF87624" s="71"/>
      <c r="AG87624" s="71"/>
    </row>
    <row r="87625" spans="1:33" x14ac:dyDescent="0.25">
      <c r="A87625" s="71"/>
      <c r="B87625" s="71"/>
      <c r="C87625" s="71"/>
      <c r="K87625" s="71"/>
      <c r="L87625" s="71"/>
      <c r="N87625" s="71"/>
      <c r="O87625" s="71"/>
      <c r="P87625" s="71"/>
      <c r="S87625" s="71"/>
      <c r="T87625" s="71"/>
      <c r="U87625" s="71"/>
      <c r="AE87625" s="71"/>
      <c r="AF87625" s="71"/>
      <c r="AG87625" s="71"/>
    </row>
    <row r="87626" spans="1:33" x14ac:dyDescent="0.25">
      <c r="A87626" s="71"/>
      <c r="B87626" s="71"/>
      <c r="C87626" s="71"/>
      <c r="K87626" s="71"/>
      <c r="L87626" s="71"/>
      <c r="N87626" s="71"/>
      <c r="O87626" s="71"/>
      <c r="P87626" s="71"/>
      <c r="S87626" s="71"/>
      <c r="T87626" s="71"/>
      <c r="U87626" s="71"/>
      <c r="AE87626" s="71"/>
      <c r="AF87626" s="71"/>
      <c r="AG87626" s="71"/>
    </row>
    <row r="87627" spans="1:33" x14ac:dyDescent="0.25">
      <c r="A87627" s="71"/>
      <c r="B87627" s="71"/>
      <c r="C87627" s="71"/>
      <c r="K87627" s="71"/>
      <c r="L87627" s="71"/>
      <c r="N87627" s="71"/>
      <c r="O87627" s="71"/>
      <c r="P87627" s="71"/>
      <c r="S87627" s="71"/>
      <c r="T87627" s="71"/>
      <c r="U87627" s="71"/>
      <c r="AE87627" s="71"/>
      <c r="AF87627" s="71"/>
      <c r="AG87627" s="71"/>
    </row>
    <row r="87628" spans="1:33" x14ac:dyDescent="0.25">
      <c r="A87628" s="71"/>
      <c r="B87628" s="71"/>
      <c r="C87628" s="71"/>
      <c r="K87628" s="71"/>
      <c r="L87628" s="71"/>
      <c r="N87628" s="71"/>
      <c r="O87628" s="71"/>
      <c r="P87628" s="71"/>
      <c r="S87628" s="71"/>
      <c r="T87628" s="71"/>
      <c r="U87628" s="71"/>
      <c r="AE87628" s="71"/>
      <c r="AF87628" s="71"/>
      <c r="AG87628" s="71"/>
    </row>
    <row r="87629" spans="1:33" x14ac:dyDescent="0.25">
      <c r="A87629" s="71"/>
      <c r="B87629" s="71"/>
      <c r="C87629" s="71"/>
      <c r="K87629" s="71"/>
      <c r="L87629" s="71"/>
      <c r="N87629" s="71"/>
      <c r="O87629" s="71"/>
      <c r="P87629" s="71"/>
      <c r="S87629" s="71"/>
      <c r="T87629" s="71"/>
      <c r="U87629" s="71"/>
      <c r="AE87629" s="71"/>
      <c r="AF87629" s="71"/>
      <c r="AG87629" s="71"/>
    </row>
    <row r="87630" spans="1:33" x14ac:dyDescent="0.25">
      <c r="A87630" s="71"/>
      <c r="B87630" s="71"/>
      <c r="C87630" s="71"/>
      <c r="K87630" s="71"/>
      <c r="L87630" s="71"/>
      <c r="N87630" s="71"/>
      <c r="O87630" s="71"/>
      <c r="P87630" s="71"/>
      <c r="S87630" s="71"/>
      <c r="T87630" s="71"/>
      <c r="U87630" s="71"/>
      <c r="AE87630" s="71"/>
      <c r="AF87630" s="71"/>
      <c r="AG87630" s="71"/>
    </row>
    <row r="87631" spans="1:33" x14ac:dyDescent="0.25">
      <c r="A87631" s="71"/>
      <c r="B87631" s="71"/>
      <c r="C87631" s="71"/>
      <c r="K87631" s="71"/>
      <c r="L87631" s="71"/>
      <c r="N87631" s="71"/>
      <c r="O87631" s="71"/>
      <c r="P87631" s="71"/>
      <c r="S87631" s="71"/>
      <c r="T87631" s="71"/>
      <c r="U87631" s="71"/>
      <c r="AE87631" s="71"/>
      <c r="AF87631" s="71"/>
      <c r="AG87631" s="71"/>
    </row>
    <row r="87632" spans="1:33" x14ac:dyDescent="0.25">
      <c r="A87632" s="71"/>
      <c r="B87632" s="71"/>
      <c r="C87632" s="71"/>
      <c r="K87632" s="71"/>
      <c r="L87632" s="71"/>
      <c r="N87632" s="71"/>
      <c r="O87632" s="71"/>
      <c r="P87632" s="71"/>
      <c r="S87632" s="71"/>
      <c r="T87632" s="71"/>
      <c r="U87632" s="71"/>
      <c r="AE87632" s="71"/>
      <c r="AF87632" s="71"/>
      <c r="AG87632" s="71"/>
    </row>
    <row r="87633" spans="1:33" x14ac:dyDescent="0.25">
      <c r="A87633" s="71"/>
      <c r="B87633" s="71"/>
      <c r="C87633" s="71"/>
      <c r="K87633" s="71"/>
      <c r="L87633" s="71"/>
      <c r="N87633" s="71"/>
      <c r="O87633" s="71"/>
      <c r="P87633" s="71"/>
      <c r="S87633" s="71"/>
      <c r="T87633" s="71"/>
      <c r="U87633" s="71"/>
      <c r="AE87633" s="71"/>
      <c r="AF87633" s="71"/>
      <c r="AG87633" s="71"/>
    </row>
    <row r="87634" spans="1:33" x14ac:dyDescent="0.25">
      <c r="A87634" s="71"/>
      <c r="B87634" s="71"/>
      <c r="C87634" s="71"/>
      <c r="K87634" s="71"/>
      <c r="L87634" s="71"/>
      <c r="N87634" s="71"/>
      <c r="O87634" s="71"/>
      <c r="P87634" s="71"/>
      <c r="S87634" s="71"/>
      <c r="T87634" s="71"/>
      <c r="U87634" s="71"/>
      <c r="AE87634" s="71"/>
      <c r="AF87634" s="71"/>
      <c r="AG87634" s="71"/>
    </row>
    <row r="87635" spans="1:33" x14ac:dyDescent="0.25">
      <c r="A87635" s="71"/>
      <c r="B87635" s="71"/>
      <c r="C87635" s="71"/>
      <c r="K87635" s="71"/>
      <c r="L87635" s="71"/>
      <c r="N87635" s="71"/>
      <c r="O87635" s="71"/>
      <c r="P87635" s="71"/>
      <c r="S87635" s="71"/>
      <c r="T87635" s="71"/>
      <c r="U87635" s="71"/>
      <c r="AE87635" s="71"/>
      <c r="AF87635" s="71"/>
      <c r="AG87635" s="71"/>
    </row>
    <row r="87636" spans="1:33" x14ac:dyDescent="0.25">
      <c r="A87636" s="71"/>
      <c r="B87636" s="71"/>
      <c r="C87636" s="71"/>
      <c r="K87636" s="71"/>
      <c r="L87636" s="71"/>
      <c r="N87636" s="71"/>
      <c r="O87636" s="71"/>
      <c r="P87636" s="71"/>
      <c r="S87636" s="71"/>
      <c r="T87636" s="71"/>
      <c r="U87636" s="71"/>
      <c r="AE87636" s="71"/>
      <c r="AF87636" s="71"/>
      <c r="AG87636" s="71"/>
    </row>
    <row r="87637" spans="1:33" x14ac:dyDescent="0.25">
      <c r="A87637" s="71"/>
      <c r="B87637" s="71"/>
      <c r="C87637" s="71"/>
      <c r="K87637" s="71"/>
      <c r="L87637" s="71"/>
      <c r="N87637" s="71"/>
      <c r="O87637" s="71"/>
      <c r="P87637" s="71"/>
      <c r="S87637" s="71"/>
      <c r="T87637" s="71"/>
      <c r="U87637" s="71"/>
      <c r="AE87637" s="71"/>
      <c r="AF87637" s="71"/>
      <c r="AG87637" s="71"/>
    </row>
    <row r="87638" spans="1:33" x14ac:dyDescent="0.25">
      <c r="A87638" s="71"/>
      <c r="B87638" s="71"/>
      <c r="C87638" s="71"/>
      <c r="K87638" s="71"/>
      <c r="L87638" s="71"/>
      <c r="N87638" s="71"/>
      <c r="O87638" s="71"/>
      <c r="P87638" s="71"/>
      <c r="S87638" s="71"/>
      <c r="T87638" s="71"/>
      <c r="U87638" s="71"/>
      <c r="AE87638" s="71"/>
      <c r="AF87638" s="71"/>
      <c r="AG87638" s="71"/>
    </row>
    <row r="87639" spans="1:33" x14ac:dyDescent="0.25">
      <c r="A87639" s="71"/>
      <c r="B87639" s="71"/>
      <c r="C87639" s="71"/>
      <c r="K87639" s="71"/>
      <c r="L87639" s="71"/>
      <c r="N87639" s="71"/>
      <c r="O87639" s="71"/>
      <c r="P87639" s="71"/>
      <c r="S87639" s="71"/>
      <c r="T87639" s="71"/>
      <c r="U87639" s="71"/>
      <c r="AE87639" s="71"/>
      <c r="AF87639" s="71"/>
      <c r="AG87639" s="71"/>
    </row>
    <row r="87640" spans="1:33" x14ac:dyDescent="0.25">
      <c r="A87640" s="71"/>
      <c r="B87640" s="71"/>
      <c r="C87640" s="71"/>
      <c r="K87640" s="71"/>
      <c r="L87640" s="71"/>
      <c r="N87640" s="71"/>
      <c r="O87640" s="71"/>
      <c r="P87640" s="71"/>
      <c r="S87640" s="71"/>
      <c r="T87640" s="71"/>
      <c r="U87640" s="71"/>
      <c r="AE87640" s="71"/>
      <c r="AF87640" s="71"/>
      <c r="AG87640" s="71"/>
    </row>
    <row r="87641" spans="1:33" x14ac:dyDescent="0.25">
      <c r="A87641" s="71"/>
      <c r="B87641" s="71"/>
      <c r="C87641" s="71"/>
      <c r="K87641" s="71"/>
      <c r="L87641" s="71"/>
      <c r="N87641" s="71"/>
      <c r="O87641" s="71"/>
      <c r="P87641" s="71"/>
      <c r="S87641" s="71"/>
      <c r="T87641" s="71"/>
      <c r="U87641" s="71"/>
      <c r="AE87641" s="71"/>
      <c r="AF87641" s="71"/>
      <c r="AG87641" s="71"/>
    </row>
    <row r="87642" spans="1:33" x14ac:dyDescent="0.25">
      <c r="A87642" s="71"/>
      <c r="B87642" s="71"/>
      <c r="C87642" s="71"/>
      <c r="K87642" s="71"/>
      <c r="L87642" s="71"/>
      <c r="N87642" s="71"/>
      <c r="O87642" s="71"/>
      <c r="P87642" s="71"/>
      <c r="S87642" s="71"/>
      <c r="T87642" s="71"/>
      <c r="U87642" s="71"/>
      <c r="AE87642" s="71"/>
      <c r="AF87642" s="71"/>
      <c r="AG87642" s="71"/>
    </row>
    <row r="87643" spans="1:33" x14ac:dyDescent="0.25">
      <c r="A87643" s="71"/>
      <c r="B87643" s="71"/>
      <c r="C87643" s="71"/>
      <c r="K87643" s="71"/>
      <c r="L87643" s="71"/>
      <c r="N87643" s="71"/>
      <c r="O87643" s="71"/>
      <c r="P87643" s="71"/>
      <c r="S87643" s="71"/>
      <c r="T87643" s="71"/>
      <c r="U87643" s="71"/>
      <c r="AE87643" s="71"/>
      <c r="AF87643" s="71"/>
      <c r="AG87643" s="71"/>
    </row>
    <row r="87644" spans="1:33" x14ac:dyDescent="0.25">
      <c r="A87644" s="71"/>
      <c r="B87644" s="71"/>
      <c r="C87644" s="71"/>
      <c r="K87644" s="71"/>
      <c r="L87644" s="71"/>
      <c r="N87644" s="71"/>
      <c r="O87644" s="71"/>
      <c r="P87644" s="71"/>
      <c r="S87644" s="71"/>
      <c r="T87644" s="71"/>
      <c r="U87644" s="71"/>
      <c r="AE87644" s="71"/>
      <c r="AF87644" s="71"/>
      <c r="AG87644" s="71"/>
    </row>
    <row r="87645" spans="1:33" x14ac:dyDescent="0.25">
      <c r="A87645" s="71"/>
      <c r="B87645" s="71"/>
      <c r="C87645" s="71"/>
      <c r="K87645" s="71"/>
      <c r="L87645" s="71"/>
      <c r="N87645" s="71"/>
      <c r="O87645" s="71"/>
      <c r="P87645" s="71"/>
      <c r="S87645" s="71"/>
      <c r="T87645" s="71"/>
      <c r="U87645" s="71"/>
      <c r="AE87645" s="71"/>
      <c r="AF87645" s="71"/>
      <c r="AG87645" s="71"/>
    </row>
    <row r="87646" spans="1:33" x14ac:dyDescent="0.25">
      <c r="A87646" s="71"/>
      <c r="B87646" s="71"/>
      <c r="C87646" s="71"/>
      <c r="K87646" s="71"/>
      <c r="L87646" s="71"/>
      <c r="N87646" s="71"/>
      <c r="O87646" s="71"/>
      <c r="P87646" s="71"/>
      <c r="S87646" s="71"/>
      <c r="T87646" s="71"/>
      <c r="U87646" s="71"/>
      <c r="AE87646" s="71"/>
      <c r="AF87646" s="71"/>
      <c r="AG87646" s="71"/>
    </row>
    <row r="87647" spans="1:33" x14ac:dyDescent="0.25">
      <c r="A87647" s="71"/>
      <c r="B87647" s="71"/>
      <c r="C87647" s="71"/>
      <c r="K87647" s="71"/>
      <c r="L87647" s="71"/>
      <c r="N87647" s="71"/>
      <c r="O87647" s="71"/>
      <c r="P87647" s="71"/>
      <c r="S87647" s="71"/>
      <c r="T87647" s="71"/>
      <c r="U87647" s="71"/>
      <c r="AE87647" s="71"/>
      <c r="AF87647" s="71"/>
      <c r="AG87647" s="71"/>
    </row>
    <row r="87648" spans="1:33" x14ac:dyDescent="0.25">
      <c r="A87648" s="71"/>
      <c r="B87648" s="71"/>
      <c r="C87648" s="71"/>
      <c r="K87648" s="71"/>
      <c r="L87648" s="71"/>
      <c r="N87648" s="71"/>
      <c r="O87648" s="71"/>
      <c r="P87648" s="71"/>
      <c r="S87648" s="71"/>
      <c r="T87648" s="71"/>
      <c r="U87648" s="71"/>
      <c r="AE87648" s="71"/>
      <c r="AF87648" s="71"/>
      <c r="AG87648" s="71"/>
    </row>
    <row r="87649" spans="1:33" x14ac:dyDescent="0.25">
      <c r="A87649" s="71"/>
      <c r="B87649" s="71"/>
      <c r="C87649" s="71"/>
      <c r="K87649" s="71"/>
      <c r="L87649" s="71"/>
      <c r="N87649" s="71"/>
      <c r="O87649" s="71"/>
      <c r="P87649" s="71"/>
      <c r="S87649" s="71"/>
      <c r="T87649" s="71"/>
      <c r="U87649" s="71"/>
      <c r="AE87649" s="71"/>
      <c r="AF87649" s="71"/>
      <c r="AG87649" s="71"/>
    </row>
    <row r="87650" spans="1:33" x14ac:dyDescent="0.25">
      <c r="A87650" s="71"/>
      <c r="B87650" s="71"/>
      <c r="C87650" s="71"/>
      <c r="K87650" s="71"/>
      <c r="L87650" s="71"/>
      <c r="N87650" s="71"/>
      <c r="O87650" s="71"/>
      <c r="P87650" s="71"/>
      <c r="S87650" s="71"/>
      <c r="T87650" s="71"/>
      <c r="U87650" s="71"/>
      <c r="AE87650" s="71"/>
      <c r="AF87650" s="71"/>
      <c r="AG87650" s="71"/>
    </row>
    <row r="87651" spans="1:33" x14ac:dyDescent="0.25">
      <c r="A87651" s="71"/>
      <c r="B87651" s="71"/>
      <c r="C87651" s="71"/>
      <c r="K87651" s="71"/>
      <c r="L87651" s="71"/>
      <c r="N87651" s="71"/>
      <c r="O87651" s="71"/>
      <c r="P87651" s="71"/>
      <c r="S87651" s="71"/>
      <c r="T87651" s="71"/>
      <c r="U87651" s="71"/>
      <c r="AE87651" s="71"/>
      <c r="AF87651" s="71"/>
      <c r="AG87651" s="71"/>
    </row>
    <row r="87652" spans="1:33" x14ac:dyDescent="0.25">
      <c r="A87652" s="71"/>
      <c r="B87652" s="71"/>
      <c r="C87652" s="71"/>
      <c r="K87652" s="71"/>
      <c r="L87652" s="71"/>
      <c r="N87652" s="71"/>
      <c r="O87652" s="71"/>
      <c r="P87652" s="71"/>
      <c r="S87652" s="71"/>
      <c r="T87652" s="71"/>
      <c r="U87652" s="71"/>
      <c r="AE87652" s="71"/>
      <c r="AF87652" s="71"/>
      <c r="AG87652" s="71"/>
    </row>
    <row r="87653" spans="1:33" x14ac:dyDescent="0.25">
      <c r="A87653" s="71"/>
      <c r="B87653" s="71"/>
      <c r="C87653" s="71"/>
      <c r="K87653" s="71"/>
      <c r="L87653" s="71"/>
      <c r="N87653" s="71"/>
      <c r="O87653" s="71"/>
      <c r="P87653" s="71"/>
      <c r="S87653" s="71"/>
      <c r="T87653" s="71"/>
      <c r="U87653" s="71"/>
      <c r="AE87653" s="71"/>
      <c r="AF87653" s="71"/>
      <c r="AG87653" s="71"/>
    </row>
    <row r="87654" spans="1:33" x14ac:dyDescent="0.25">
      <c r="A87654" s="71"/>
      <c r="B87654" s="71"/>
      <c r="C87654" s="71"/>
      <c r="K87654" s="71"/>
      <c r="L87654" s="71"/>
      <c r="N87654" s="71"/>
      <c r="O87654" s="71"/>
      <c r="P87654" s="71"/>
      <c r="S87654" s="71"/>
      <c r="T87654" s="71"/>
      <c r="U87654" s="71"/>
      <c r="AE87654" s="71"/>
      <c r="AF87654" s="71"/>
      <c r="AG87654" s="71"/>
    </row>
    <row r="87655" spans="1:33" x14ac:dyDescent="0.25">
      <c r="A87655" s="71"/>
      <c r="B87655" s="71"/>
      <c r="C87655" s="71"/>
      <c r="K87655" s="71"/>
      <c r="L87655" s="71"/>
      <c r="N87655" s="71"/>
      <c r="O87655" s="71"/>
      <c r="P87655" s="71"/>
      <c r="S87655" s="71"/>
      <c r="T87655" s="71"/>
      <c r="U87655" s="71"/>
      <c r="AE87655" s="71"/>
      <c r="AF87655" s="71"/>
      <c r="AG87655" s="71"/>
    </row>
    <row r="87656" spans="1:33" x14ac:dyDescent="0.25">
      <c r="A87656" s="71"/>
      <c r="B87656" s="71"/>
      <c r="C87656" s="71"/>
      <c r="K87656" s="71"/>
      <c r="L87656" s="71"/>
      <c r="N87656" s="71"/>
      <c r="O87656" s="71"/>
      <c r="P87656" s="71"/>
      <c r="S87656" s="71"/>
      <c r="T87656" s="71"/>
      <c r="U87656" s="71"/>
      <c r="AE87656" s="71"/>
      <c r="AF87656" s="71"/>
      <c r="AG87656" s="71"/>
    </row>
    <row r="87657" spans="1:33" x14ac:dyDescent="0.25">
      <c r="A87657" s="71"/>
      <c r="B87657" s="71"/>
      <c r="C87657" s="71"/>
      <c r="K87657" s="71"/>
      <c r="L87657" s="71"/>
      <c r="N87657" s="71"/>
      <c r="O87657" s="71"/>
      <c r="P87657" s="71"/>
      <c r="S87657" s="71"/>
      <c r="T87657" s="71"/>
      <c r="U87657" s="71"/>
      <c r="AE87657" s="71"/>
      <c r="AF87657" s="71"/>
      <c r="AG87657" s="71"/>
    </row>
    <row r="87658" spans="1:33" x14ac:dyDescent="0.25">
      <c r="A87658" s="71"/>
      <c r="B87658" s="71"/>
      <c r="C87658" s="71"/>
      <c r="K87658" s="71"/>
      <c r="L87658" s="71"/>
      <c r="N87658" s="71"/>
      <c r="O87658" s="71"/>
      <c r="P87658" s="71"/>
      <c r="S87658" s="71"/>
      <c r="T87658" s="71"/>
      <c r="U87658" s="71"/>
      <c r="AE87658" s="71"/>
      <c r="AF87658" s="71"/>
      <c r="AG87658" s="71"/>
    </row>
    <row r="87659" spans="1:33" x14ac:dyDescent="0.25">
      <c r="A87659" s="71"/>
      <c r="B87659" s="71"/>
      <c r="C87659" s="71"/>
      <c r="K87659" s="71"/>
      <c r="L87659" s="71"/>
      <c r="N87659" s="71"/>
      <c r="O87659" s="71"/>
      <c r="P87659" s="71"/>
      <c r="S87659" s="71"/>
      <c r="T87659" s="71"/>
      <c r="U87659" s="71"/>
      <c r="AE87659" s="71"/>
      <c r="AF87659" s="71"/>
      <c r="AG87659" s="71"/>
    </row>
    <row r="87660" spans="1:33" x14ac:dyDescent="0.25">
      <c r="A87660" s="71"/>
      <c r="B87660" s="71"/>
      <c r="C87660" s="71"/>
      <c r="K87660" s="71"/>
      <c r="L87660" s="71"/>
      <c r="N87660" s="71"/>
      <c r="O87660" s="71"/>
      <c r="P87660" s="71"/>
      <c r="S87660" s="71"/>
      <c r="T87660" s="71"/>
      <c r="U87660" s="71"/>
      <c r="AE87660" s="71"/>
      <c r="AF87660" s="71"/>
      <c r="AG87660" s="71"/>
    </row>
    <row r="87661" spans="1:33" x14ac:dyDescent="0.25">
      <c r="A87661" s="71"/>
      <c r="B87661" s="71"/>
      <c r="C87661" s="71"/>
      <c r="K87661" s="71"/>
      <c r="L87661" s="71"/>
      <c r="N87661" s="71"/>
      <c r="O87661" s="71"/>
      <c r="P87661" s="71"/>
      <c r="S87661" s="71"/>
      <c r="T87661" s="71"/>
      <c r="U87661" s="71"/>
      <c r="AE87661" s="71"/>
      <c r="AF87661" s="71"/>
      <c r="AG87661" s="71"/>
    </row>
    <row r="87662" spans="1:33" x14ac:dyDescent="0.25">
      <c r="A87662" s="71"/>
      <c r="B87662" s="71"/>
      <c r="C87662" s="71"/>
      <c r="K87662" s="71"/>
      <c r="L87662" s="71"/>
      <c r="N87662" s="71"/>
      <c r="O87662" s="71"/>
      <c r="P87662" s="71"/>
      <c r="S87662" s="71"/>
      <c r="T87662" s="71"/>
      <c r="U87662" s="71"/>
      <c r="AE87662" s="71"/>
      <c r="AF87662" s="71"/>
      <c r="AG87662" s="71"/>
    </row>
    <row r="87663" spans="1:33" x14ac:dyDescent="0.25">
      <c r="A87663" s="71"/>
      <c r="B87663" s="71"/>
      <c r="C87663" s="71"/>
      <c r="K87663" s="71"/>
      <c r="L87663" s="71"/>
      <c r="N87663" s="71"/>
      <c r="O87663" s="71"/>
      <c r="P87663" s="71"/>
      <c r="S87663" s="71"/>
      <c r="T87663" s="71"/>
      <c r="U87663" s="71"/>
      <c r="AE87663" s="71"/>
      <c r="AF87663" s="71"/>
      <c r="AG87663" s="71"/>
    </row>
    <row r="87664" spans="1:33" x14ac:dyDescent="0.25">
      <c r="A87664" s="71"/>
      <c r="B87664" s="71"/>
      <c r="C87664" s="71"/>
      <c r="K87664" s="71"/>
      <c r="L87664" s="71"/>
      <c r="N87664" s="71"/>
      <c r="O87664" s="71"/>
      <c r="P87664" s="71"/>
      <c r="S87664" s="71"/>
      <c r="T87664" s="71"/>
      <c r="U87664" s="71"/>
      <c r="AE87664" s="71"/>
      <c r="AF87664" s="71"/>
      <c r="AG87664" s="71"/>
    </row>
    <row r="87665" spans="1:33" x14ac:dyDescent="0.25">
      <c r="A87665" s="71"/>
      <c r="B87665" s="71"/>
      <c r="C87665" s="71"/>
      <c r="K87665" s="71"/>
      <c r="L87665" s="71"/>
      <c r="N87665" s="71"/>
      <c r="O87665" s="71"/>
      <c r="P87665" s="71"/>
      <c r="S87665" s="71"/>
      <c r="T87665" s="71"/>
      <c r="U87665" s="71"/>
      <c r="AE87665" s="71"/>
      <c r="AF87665" s="71"/>
      <c r="AG87665" s="71"/>
    </row>
    <row r="87666" spans="1:33" x14ac:dyDescent="0.25">
      <c r="A87666" s="71"/>
      <c r="B87666" s="71"/>
      <c r="C87666" s="71"/>
      <c r="K87666" s="71"/>
      <c r="L87666" s="71"/>
      <c r="N87666" s="71"/>
      <c r="O87666" s="71"/>
      <c r="P87666" s="71"/>
      <c r="S87666" s="71"/>
      <c r="T87666" s="71"/>
      <c r="U87666" s="71"/>
      <c r="AE87666" s="71"/>
      <c r="AF87666" s="71"/>
      <c r="AG87666" s="71"/>
    </row>
    <row r="87667" spans="1:33" x14ac:dyDescent="0.25">
      <c r="A87667" s="71"/>
      <c r="B87667" s="71"/>
      <c r="C87667" s="71"/>
      <c r="K87667" s="71"/>
      <c r="L87667" s="71"/>
      <c r="N87667" s="71"/>
      <c r="O87667" s="71"/>
      <c r="P87667" s="71"/>
      <c r="S87667" s="71"/>
      <c r="T87667" s="71"/>
      <c r="U87667" s="71"/>
      <c r="AE87667" s="71"/>
      <c r="AF87667" s="71"/>
      <c r="AG87667" s="71"/>
    </row>
    <row r="87668" spans="1:33" x14ac:dyDescent="0.25">
      <c r="A87668" s="71"/>
      <c r="B87668" s="71"/>
      <c r="C87668" s="71"/>
      <c r="K87668" s="71"/>
      <c r="L87668" s="71"/>
      <c r="N87668" s="71"/>
      <c r="O87668" s="71"/>
      <c r="P87668" s="71"/>
      <c r="S87668" s="71"/>
      <c r="T87668" s="71"/>
      <c r="U87668" s="71"/>
      <c r="AE87668" s="71"/>
      <c r="AF87668" s="71"/>
      <c r="AG87668" s="71"/>
    </row>
    <row r="87669" spans="1:33" x14ac:dyDescent="0.25">
      <c r="A87669" s="71"/>
      <c r="B87669" s="71"/>
      <c r="C87669" s="71"/>
      <c r="K87669" s="71"/>
      <c r="L87669" s="71"/>
      <c r="N87669" s="71"/>
      <c r="O87669" s="71"/>
      <c r="P87669" s="71"/>
      <c r="S87669" s="71"/>
      <c r="T87669" s="71"/>
      <c r="U87669" s="71"/>
      <c r="AE87669" s="71"/>
      <c r="AF87669" s="71"/>
      <c r="AG87669" s="71"/>
    </row>
    <row r="87670" spans="1:33" x14ac:dyDescent="0.25">
      <c r="A87670" s="71"/>
      <c r="B87670" s="71"/>
      <c r="C87670" s="71"/>
      <c r="K87670" s="71"/>
      <c r="L87670" s="71"/>
      <c r="N87670" s="71"/>
      <c r="O87670" s="71"/>
      <c r="P87670" s="71"/>
      <c r="S87670" s="71"/>
      <c r="T87670" s="71"/>
      <c r="U87670" s="71"/>
      <c r="AE87670" s="71"/>
      <c r="AF87670" s="71"/>
      <c r="AG87670" s="71"/>
    </row>
    <row r="87671" spans="1:33" x14ac:dyDescent="0.25">
      <c r="A87671" s="71"/>
      <c r="B87671" s="71"/>
      <c r="C87671" s="71"/>
      <c r="K87671" s="71"/>
      <c r="L87671" s="71"/>
      <c r="N87671" s="71"/>
      <c r="O87671" s="71"/>
      <c r="P87671" s="71"/>
      <c r="S87671" s="71"/>
      <c r="T87671" s="71"/>
      <c r="U87671" s="71"/>
      <c r="AE87671" s="71"/>
      <c r="AF87671" s="71"/>
      <c r="AG87671" s="71"/>
    </row>
    <row r="87672" spans="1:33" x14ac:dyDescent="0.25">
      <c r="A87672" s="71"/>
      <c r="B87672" s="71"/>
      <c r="C87672" s="71"/>
      <c r="K87672" s="71"/>
      <c r="L87672" s="71"/>
      <c r="N87672" s="71"/>
      <c r="O87672" s="71"/>
      <c r="P87672" s="71"/>
      <c r="S87672" s="71"/>
      <c r="T87672" s="71"/>
      <c r="U87672" s="71"/>
      <c r="AE87672" s="71"/>
      <c r="AF87672" s="71"/>
      <c r="AG87672" s="71"/>
    </row>
    <row r="87673" spans="1:33" x14ac:dyDescent="0.25">
      <c r="A87673" s="71"/>
      <c r="B87673" s="71"/>
      <c r="C87673" s="71"/>
      <c r="K87673" s="71"/>
      <c r="L87673" s="71"/>
      <c r="N87673" s="71"/>
      <c r="O87673" s="71"/>
      <c r="P87673" s="71"/>
      <c r="S87673" s="71"/>
      <c r="T87673" s="71"/>
      <c r="U87673" s="71"/>
      <c r="AE87673" s="71"/>
      <c r="AF87673" s="71"/>
      <c r="AG87673" s="71"/>
    </row>
    <row r="87674" spans="1:33" x14ac:dyDescent="0.25">
      <c r="A87674" s="71"/>
      <c r="B87674" s="71"/>
      <c r="C87674" s="71"/>
      <c r="K87674" s="71"/>
      <c r="L87674" s="71"/>
      <c r="N87674" s="71"/>
      <c r="O87674" s="71"/>
      <c r="P87674" s="71"/>
      <c r="S87674" s="71"/>
      <c r="T87674" s="71"/>
      <c r="U87674" s="71"/>
      <c r="AE87674" s="71"/>
      <c r="AF87674" s="71"/>
      <c r="AG87674" s="71"/>
    </row>
    <row r="87675" spans="1:33" x14ac:dyDescent="0.25">
      <c r="A87675" s="71"/>
      <c r="B87675" s="71"/>
      <c r="C87675" s="71"/>
      <c r="K87675" s="71"/>
      <c r="L87675" s="71"/>
      <c r="N87675" s="71"/>
      <c r="O87675" s="71"/>
      <c r="P87675" s="71"/>
      <c r="S87675" s="71"/>
      <c r="T87675" s="71"/>
      <c r="U87675" s="71"/>
      <c r="AE87675" s="71"/>
      <c r="AF87675" s="71"/>
      <c r="AG87675" s="71"/>
    </row>
    <row r="87676" spans="1:33" x14ac:dyDescent="0.25">
      <c r="A87676" s="71"/>
      <c r="B87676" s="71"/>
      <c r="C87676" s="71"/>
      <c r="K87676" s="71"/>
      <c r="L87676" s="71"/>
      <c r="N87676" s="71"/>
      <c r="O87676" s="71"/>
      <c r="P87676" s="71"/>
      <c r="S87676" s="71"/>
      <c r="T87676" s="71"/>
      <c r="U87676" s="71"/>
      <c r="AE87676" s="71"/>
      <c r="AF87676" s="71"/>
      <c r="AG87676" s="71"/>
    </row>
    <row r="87677" spans="1:33" x14ac:dyDescent="0.25">
      <c r="A87677" s="71"/>
      <c r="B87677" s="71"/>
      <c r="C87677" s="71"/>
      <c r="K87677" s="71"/>
      <c r="L87677" s="71"/>
      <c r="N87677" s="71"/>
      <c r="O87677" s="71"/>
      <c r="P87677" s="71"/>
      <c r="S87677" s="71"/>
      <c r="T87677" s="71"/>
      <c r="U87677" s="71"/>
      <c r="AE87677" s="71"/>
      <c r="AF87677" s="71"/>
      <c r="AG87677" s="71"/>
    </row>
    <row r="87678" spans="1:33" x14ac:dyDescent="0.25">
      <c r="A87678" s="71"/>
      <c r="B87678" s="71"/>
      <c r="C87678" s="71"/>
      <c r="K87678" s="71"/>
      <c r="L87678" s="71"/>
      <c r="N87678" s="71"/>
      <c r="O87678" s="71"/>
      <c r="P87678" s="71"/>
      <c r="S87678" s="71"/>
      <c r="T87678" s="71"/>
      <c r="U87678" s="71"/>
      <c r="AE87678" s="71"/>
      <c r="AF87678" s="71"/>
      <c r="AG87678" s="71"/>
    </row>
    <row r="87679" spans="1:33" x14ac:dyDescent="0.25">
      <c r="A87679" s="71"/>
      <c r="B87679" s="71"/>
      <c r="C87679" s="71"/>
      <c r="K87679" s="71"/>
      <c r="L87679" s="71"/>
      <c r="N87679" s="71"/>
      <c r="O87679" s="71"/>
      <c r="P87679" s="71"/>
      <c r="S87679" s="71"/>
      <c r="T87679" s="71"/>
      <c r="U87679" s="71"/>
      <c r="AE87679" s="71"/>
      <c r="AF87679" s="71"/>
      <c r="AG87679" s="71"/>
    </row>
    <row r="87680" spans="1:33" x14ac:dyDescent="0.25">
      <c r="A87680" s="71"/>
      <c r="B87680" s="71"/>
      <c r="C87680" s="71"/>
      <c r="K87680" s="71"/>
      <c r="L87680" s="71"/>
      <c r="N87680" s="71"/>
      <c r="O87680" s="71"/>
      <c r="P87680" s="71"/>
      <c r="S87680" s="71"/>
      <c r="T87680" s="71"/>
      <c r="U87680" s="71"/>
      <c r="AE87680" s="71"/>
      <c r="AF87680" s="71"/>
      <c r="AG87680" s="71"/>
    </row>
    <row r="87681" spans="1:33" x14ac:dyDescent="0.25">
      <c r="A87681" s="71"/>
      <c r="B87681" s="71"/>
      <c r="C87681" s="71"/>
      <c r="K87681" s="71"/>
      <c r="L87681" s="71"/>
      <c r="N87681" s="71"/>
      <c r="O87681" s="71"/>
      <c r="P87681" s="71"/>
      <c r="S87681" s="71"/>
      <c r="T87681" s="71"/>
      <c r="U87681" s="71"/>
      <c r="AE87681" s="71"/>
      <c r="AF87681" s="71"/>
      <c r="AG87681" s="71"/>
    </row>
    <row r="87682" spans="1:33" x14ac:dyDescent="0.25">
      <c r="A87682" s="71"/>
      <c r="B87682" s="71"/>
      <c r="C87682" s="71"/>
      <c r="K87682" s="71"/>
      <c r="L87682" s="71"/>
      <c r="N87682" s="71"/>
      <c r="O87682" s="71"/>
      <c r="P87682" s="71"/>
      <c r="S87682" s="71"/>
      <c r="T87682" s="71"/>
      <c r="U87682" s="71"/>
      <c r="AE87682" s="71"/>
      <c r="AF87682" s="71"/>
      <c r="AG87682" s="71"/>
    </row>
    <row r="87683" spans="1:33" x14ac:dyDescent="0.25">
      <c r="A87683" s="71"/>
      <c r="B87683" s="71"/>
      <c r="C87683" s="71"/>
      <c r="K87683" s="71"/>
      <c r="L87683" s="71"/>
      <c r="N87683" s="71"/>
      <c r="O87683" s="71"/>
      <c r="P87683" s="71"/>
      <c r="S87683" s="71"/>
      <c r="T87683" s="71"/>
      <c r="U87683" s="71"/>
      <c r="AE87683" s="71"/>
      <c r="AF87683" s="71"/>
      <c r="AG87683" s="71"/>
    </row>
    <row r="87684" spans="1:33" x14ac:dyDescent="0.25">
      <c r="A87684" s="71"/>
      <c r="B87684" s="71"/>
      <c r="C87684" s="71"/>
      <c r="K87684" s="71"/>
      <c r="L87684" s="71"/>
      <c r="N87684" s="71"/>
      <c r="O87684" s="71"/>
      <c r="P87684" s="71"/>
      <c r="S87684" s="71"/>
      <c r="T87684" s="71"/>
      <c r="U87684" s="71"/>
      <c r="AE87684" s="71"/>
      <c r="AF87684" s="71"/>
      <c r="AG87684" s="71"/>
    </row>
    <row r="87685" spans="1:33" x14ac:dyDescent="0.25">
      <c r="A87685" s="71"/>
      <c r="B87685" s="71"/>
      <c r="C87685" s="71"/>
      <c r="K87685" s="71"/>
      <c r="L87685" s="71"/>
      <c r="N87685" s="71"/>
      <c r="O87685" s="71"/>
      <c r="P87685" s="71"/>
      <c r="S87685" s="71"/>
      <c r="T87685" s="71"/>
      <c r="U87685" s="71"/>
      <c r="AE87685" s="71"/>
      <c r="AF87685" s="71"/>
      <c r="AG87685" s="71"/>
    </row>
    <row r="87686" spans="1:33" x14ac:dyDescent="0.25">
      <c r="A87686" s="71"/>
      <c r="B87686" s="71"/>
      <c r="C87686" s="71"/>
      <c r="K87686" s="71"/>
      <c r="L87686" s="71"/>
      <c r="N87686" s="71"/>
      <c r="O87686" s="71"/>
      <c r="P87686" s="71"/>
      <c r="S87686" s="71"/>
      <c r="T87686" s="71"/>
      <c r="U87686" s="71"/>
      <c r="AE87686" s="71"/>
      <c r="AF87686" s="71"/>
      <c r="AG87686" s="71"/>
    </row>
    <row r="87687" spans="1:33" x14ac:dyDescent="0.25">
      <c r="A87687" s="71"/>
      <c r="B87687" s="71"/>
      <c r="C87687" s="71"/>
      <c r="K87687" s="71"/>
      <c r="L87687" s="71"/>
      <c r="N87687" s="71"/>
      <c r="O87687" s="71"/>
      <c r="P87687" s="71"/>
      <c r="S87687" s="71"/>
      <c r="T87687" s="71"/>
      <c r="U87687" s="71"/>
      <c r="AE87687" s="71"/>
      <c r="AF87687" s="71"/>
      <c r="AG87687" s="71"/>
    </row>
    <row r="87688" spans="1:33" x14ac:dyDescent="0.25">
      <c r="A87688" s="71"/>
      <c r="B87688" s="71"/>
      <c r="C87688" s="71"/>
      <c r="K87688" s="71"/>
      <c r="L87688" s="71"/>
      <c r="N87688" s="71"/>
      <c r="O87688" s="71"/>
      <c r="P87688" s="71"/>
      <c r="S87688" s="71"/>
      <c r="T87688" s="71"/>
      <c r="U87688" s="71"/>
      <c r="AE87688" s="71"/>
      <c r="AF87688" s="71"/>
      <c r="AG87688" s="71"/>
    </row>
    <row r="87689" spans="1:33" x14ac:dyDescent="0.25">
      <c r="A87689" s="71"/>
      <c r="B87689" s="71"/>
      <c r="C87689" s="71"/>
      <c r="K87689" s="71"/>
      <c r="L87689" s="71"/>
      <c r="N87689" s="71"/>
      <c r="O87689" s="71"/>
      <c r="P87689" s="71"/>
      <c r="S87689" s="71"/>
      <c r="T87689" s="71"/>
      <c r="U87689" s="71"/>
      <c r="AE87689" s="71"/>
      <c r="AF87689" s="71"/>
      <c r="AG87689" s="71"/>
    </row>
    <row r="87690" spans="1:33" x14ac:dyDescent="0.25">
      <c r="A87690" s="71"/>
      <c r="B87690" s="71"/>
      <c r="C87690" s="71"/>
      <c r="K87690" s="71"/>
      <c r="L87690" s="71"/>
      <c r="N87690" s="71"/>
      <c r="O87690" s="71"/>
      <c r="P87690" s="71"/>
      <c r="S87690" s="71"/>
      <c r="T87690" s="71"/>
      <c r="U87690" s="71"/>
      <c r="AE87690" s="71"/>
      <c r="AF87690" s="71"/>
      <c r="AG87690" s="71"/>
    </row>
    <row r="87691" spans="1:33" x14ac:dyDescent="0.25">
      <c r="A87691" s="71"/>
      <c r="B87691" s="71"/>
      <c r="C87691" s="71"/>
      <c r="K87691" s="71"/>
      <c r="L87691" s="71"/>
      <c r="N87691" s="71"/>
      <c r="O87691" s="71"/>
      <c r="P87691" s="71"/>
      <c r="S87691" s="71"/>
      <c r="T87691" s="71"/>
      <c r="U87691" s="71"/>
      <c r="AE87691" s="71"/>
      <c r="AF87691" s="71"/>
      <c r="AG87691" s="71"/>
    </row>
    <row r="87692" spans="1:33" x14ac:dyDescent="0.25">
      <c r="A87692" s="71"/>
      <c r="B87692" s="71"/>
      <c r="C87692" s="71"/>
      <c r="K87692" s="71"/>
      <c r="L87692" s="71"/>
      <c r="N87692" s="71"/>
      <c r="O87692" s="71"/>
      <c r="P87692" s="71"/>
      <c r="S87692" s="71"/>
      <c r="T87692" s="71"/>
      <c r="U87692" s="71"/>
      <c r="AE87692" s="71"/>
      <c r="AF87692" s="71"/>
      <c r="AG87692" s="71"/>
    </row>
    <row r="87693" spans="1:33" x14ac:dyDescent="0.25">
      <c r="A87693" s="71"/>
      <c r="B87693" s="71"/>
      <c r="C87693" s="71"/>
      <c r="K87693" s="71"/>
      <c r="L87693" s="71"/>
      <c r="N87693" s="71"/>
      <c r="O87693" s="71"/>
      <c r="P87693" s="71"/>
      <c r="S87693" s="71"/>
      <c r="T87693" s="71"/>
      <c r="U87693" s="71"/>
      <c r="AE87693" s="71"/>
      <c r="AF87693" s="71"/>
      <c r="AG87693" s="71"/>
    </row>
    <row r="87694" spans="1:33" x14ac:dyDescent="0.25">
      <c r="A87694" s="71"/>
      <c r="B87694" s="71"/>
      <c r="C87694" s="71"/>
      <c r="K87694" s="71"/>
      <c r="L87694" s="71"/>
      <c r="N87694" s="71"/>
      <c r="O87694" s="71"/>
      <c r="P87694" s="71"/>
      <c r="S87694" s="71"/>
      <c r="T87694" s="71"/>
      <c r="U87694" s="71"/>
      <c r="AE87694" s="71"/>
      <c r="AF87694" s="71"/>
      <c r="AG87694" s="71"/>
    </row>
    <row r="87695" spans="1:33" x14ac:dyDescent="0.25">
      <c r="A87695" s="71"/>
      <c r="B87695" s="71"/>
      <c r="C87695" s="71"/>
      <c r="K87695" s="71"/>
      <c r="L87695" s="71"/>
      <c r="N87695" s="71"/>
      <c r="O87695" s="71"/>
      <c r="P87695" s="71"/>
      <c r="S87695" s="71"/>
      <c r="T87695" s="71"/>
      <c r="U87695" s="71"/>
      <c r="AE87695" s="71"/>
      <c r="AF87695" s="71"/>
      <c r="AG87695" s="71"/>
    </row>
    <row r="87696" spans="1:33" x14ac:dyDescent="0.25">
      <c r="A87696" s="71"/>
      <c r="B87696" s="71"/>
      <c r="C87696" s="71"/>
      <c r="K87696" s="71"/>
      <c r="L87696" s="71"/>
      <c r="N87696" s="71"/>
      <c r="O87696" s="71"/>
      <c r="P87696" s="71"/>
      <c r="S87696" s="71"/>
      <c r="T87696" s="71"/>
      <c r="U87696" s="71"/>
      <c r="AE87696" s="71"/>
      <c r="AF87696" s="71"/>
      <c r="AG87696" s="71"/>
    </row>
    <row r="87697" spans="1:33" x14ac:dyDescent="0.25">
      <c r="A87697" s="71"/>
      <c r="B87697" s="71"/>
      <c r="C87697" s="71"/>
      <c r="K87697" s="71"/>
      <c r="L87697" s="71"/>
      <c r="N87697" s="71"/>
      <c r="O87697" s="71"/>
      <c r="P87697" s="71"/>
      <c r="S87697" s="71"/>
      <c r="T87697" s="71"/>
      <c r="U87697" s="71"/>
      <c r="AE87697" s="71"/>
      <c r="AF87697" s="71"/>
      <c r="AG87697" s="71"/>
    </row>
    <row r="87698" spans="1:33" x14ac:dyDescent="0.25">
      <c r="A87698" s="71"/>
      <c r="B87698" s="71"/>
      <c r="C87698" s="71"/>
      <c r="K87698" s="71"/>
      <c r="L87698" s="71"/>
      <c r="N87698" s="71"/>
      <c r="O87698" s="71"/>
      <c r="P87698" s="71"/>
      <c r="S87698" s="71"/>
      <c r="T87698" s="71"/>
      <c r="U87698" s="71"/>
      <c r="AE87698" s="71"/>
      <c r="AF87698" s="71"/>
      <c r="AG87698" s="71"/>
    </row>
    <row r="87699" spans="1:33" x14ac:dyDescent="0.25">
      <c r="A87699" s="71"/>
      <c r="B87699" s="71"/>
      <c r="C87699" s="71"/>
      <c r="K87699" s="71"/>
      <c r="L87699" s="71"/>
      <c r="N87699" s="71"/>
      <c r="O87699" s="71"/>
      <c r="P87699" s="71"/>
      <c r="S87699" s="71"/>
      <c r="T87699" s="71"/>
      <c r="U87699" s="71"/>
      <c r="AE87699" s="71"/>
      <c r="AF87699" s="71"/>
      <c r="AG87699" s="71"/>
    </row>
    <row r="87700" spans="1:33" x14ac:dyDescent="0.25">
      <c r="A87700" s="71"/>
      <c r="B87700" s="71"/>
      <c r="C87700" s="71"/>
      <c r="K87700" s="71"/>
      <c r="L87700" s="71"/>
      <c r="N87700" s="71"/>
      <c r="O87700" s="71"/>
      <c r="P87700" s="71"/>
      <c r="S87700" s="71"/>
      <c r="T87700" s="71"/>
      <c r="U87700" s="71"/>
      <c r="AE87700" s="71"/>
      <c r="AF87700" s="71"/>
      <c r="AG87700" s="71"/>
    </row>
    <row r="87701" spans="1:33" x14ac:dyDescent="0.25">
      <c r="A87701" s="71"/>
      <c r="B87701" s="71"/>
      <c r="C87701" s="71"/>
      <c r="K87701" s="71"/>
      <c r="L87701" s="71"/>
      <c r="N87701" s="71"/>
      <c r="O87701" s="71"/>
      <c r="P87701" s="71"/>
      <c r="S87701" s="71"/>
      <c r="T87701" s="71"/>
      <c r="U87701" s="71"/>
      <c r="AE87701" s="71"/>
      <c r="AF87701" s="71"/>
      <c r="AG87701" s="71"/>
    </row>
    <row r="87702" spans="1:33" x14ac:dyDescent="0.25">
      <c r="A87702" s="71"/>
      <c r="B87702" s="71"/>
      <c r="C87702" s="71"/>
      <c r="K87702" s="71"/>
      <c r="L87702" s="71"/>
      <c r="N87702" s="71"/>
      <c r="O87702" s="71"/>
      <c r="P87702" s="71"/>
      <c r="S87702" s="71"/>
      <c r="T87702" s="71"/>
      <c r="U87702" s="71"/>
      <c r="AE87702" s="71"/>
      <c r="AF87702" s="71"/>
      <c r="AG87702" s="71"/>
    </row>
    <row r="87703" spans="1:33" x14ac:dyDescent="0.25">
      <c r="A87703" s="71"/>
      <c r="B87703" s="71"/>
      <c r="C87703" s="71"/>
      <c r="K87703" s="71"/>
      <c r="L87703" s="71"/>
      <c r="N87703" s="71"/>
      <c r="O87703" s="71"/>
      <c r="P87703" s="71"/>
      <c r="S87703" s="71"/>
      <c r="T87703" s="71"/>
      <c r="U87703" s="71"/>
      <c r="AE87703" s="71"/>
      <c r="AF87703" s="71"/>
      <c r="AG87703" s="71"/>
    </row>
    <row r="87704" spans="1:33" x14ac:dyDescent="0.25">
      <c r="A87704" s="71"/>
      <c r="B87704" s="71"/>
      <c r="C87704" s="71"/>
      <c r="K87704" s="71"/>
      <c r="L87704" s="71"/>
      <c r="N87704" s="71"/>
      <c r="O87704" s="71"/>
      <c r="P87704" s="71"/>
      <c r="S87704" s="71"/>
      <c r="T87704" s="71"/>
      <c r="U87704" s="71"/>
      <c r="AE87704" s="71"/>
      <c r="AF87704" s="71"/>
      <c r="AG87704" s="71"/>
    </row>
    <row r="87705" spans="1:33" x14ac:dyDescent="0.25">
      <c r="A87705" s="71"/>
      <c r="B87705" s="71"/>
      <c r="C87705" s="71"/>
      <c r="K87705" s="71"/>
      <c r="L87705" s="71"/>
      <c r="N87705" s="71"/>
      <c r="O87705" s="71"/>
      <c r="P87705" s="71"/>
      <c r="S87705" s="71"/>
      <c r="T87705" s="71"/>
      <c r="U87705" s="71"/>
      <c r="AE87705" s="71"/>
      <c r="AF87705" s="71"/>
      <c r="AG87705" s="71"/>
    </row>
    <row r="87706" spans="1:33" x14ac:dyDescent="0.25">
      <c r="A87706" s="71"/>
      <c r="B87706" s="71"/>
      <c r="C87706" s="71"/>
      <c r="K87706" s="71"/>
      <c r="L87706" s="71"/>
      <c r="N87706" s="71"/>
      <c r="O87706" s="71"/>
      <c r="P87706" s="71"/>
      <c r="S87706" s="71"/>
      <c r="T87706" s="71"/>
      <c r="U87706" s="71"/>
      <c r="AE87706" s="71"/>
      <c r="AF87706" s="71"/>
      <c r="AG87706" s="71"/>
    </row>
    <row r="87707" spans="1:33" x14ac:dyDescent="0.25">
      <c r="A87707" s="71"/>
      <c r="B87707" s="71"/>
      <c r="C87707" s="71"/>
      <c r="K87707" s="71"/>
      <c r="L87707" s="71"/>
      <c r="N87707" s="71"/>
      <c r="O87707" s="71"/>
      <c r="P87707" s="71"/>
      <c r="S87707" s="71"/>
      <c r="T87707" s="71"/>
      <c r="U87707" s="71"/>
      <c r="AE87707" s="71"/>
      <c r="AF87707" s="71"/>
      <c r="AG87707" s="71"/>
    </row>
    <row r="87708" spans="1:33" x14ac:dyDescent="0.25">
      <c r="A87708" s="71"/>
      <c r="B87708" s="71"/>
      <c r="C87708" s="71"/>
      <c r="K87708" s="71"/>
      <c r="L87708" s="71"/>
      <c r="N87708" s="71"/>
      <c r="O87708" s="71"/>
      <c r="P87708" s="71"/>
      <c r="S87708" s="71"/>
      <c r="T87708" s="71"/>
      <c r="U87708" s="71"/>
      <c r="AE87708" s="71"/>
      <c r="AF87708" s="71"/>
      <c r="AG87708" s="71"/>
    </row>
    <row r="87709" spans="1:33" x14ac:dyDescent="0.25">
      <c r="A87709" s="71"/>
      <c r="B87709" s="71"/>
      <c r="C87709" s="71"/>
      <c r="K87709" s="71"/>
      <c r="L87709" s="71"/>
      <c r="N87709" s="71"/>
      <c r="O87709" s="71"/>
      <c r="P87709" s="71"/>
      <c r="S87709" s="71"/>
      <c r="T87709" s="71"/>
      <c r="U87709" s="71"/>
      <c r="AE87709" s="71"/>
      <c r="AF87709" s="71"/>
      <c r="AG87709" s="71"/>
    </row>
    <row r="87710" spans="1:33" x14ac:dyDescent="0.25">
      <c r="A87710" s="71"/>
      <c r="B87710" s="71"/>
      <c r="C87710" s="71"/>
      <c r="K87710" s="71"/>
      <c r="L87710" s="71"/>
      <c r="N87710" s="71"/>
      <c r="O87710" s="71"/>
      <c r="P87710" s="71"/>
      <c r="S87710" s="71"/>
      <c r="T87710" s="71"/>
      <c r="U87710" s="71"/>
      <c r="AE87710" s="71"/>
      <c r="AF87710" s="71"/>
      <c r="AG87710" s="71"/>
    </row>
    <row r="87711" spans="1:33" x14ac:dyDescent="0.25">
      <c r="A87711" s="71"/>
      <c r="B87711" s="71"/>
      <c r="C87711" s="71"/>
      <c r="K87711" s="71"/>
      <c r="L87711" s="71"/>
      <c r="N87711" s="71"/>
      <c r="O87711" s="71"/>
      <c r="P87711" s="71"/>
      <c r="S87711" s="71"/>
      <c r="T87711" s="71"/>
      <c r="U87711" s="71"/>
      <c r="AE87711" s="71"/>
      <c r="AF87711" s="71"/>
      <c r="AG87711" s="71"/>
    </row>
    <row r="87712" spans="1:33" x14ac:dyDescent="0.25">
      <c r="A87712" s="71"/>
      <c r="B87712" s="71"/>
      <c r="C87712" s="71"/>
      <c r="K87712" s="71"/>
      <c r="L87712" s="71"/>
      <c r="N87712" s="71"/>
      <c r="O87712" s="71"/>
      <c r="P87712" s="71"/>
      <c r="S87712" s="71"/>
      <c r="T87712" s="71"/>
      <c r="U87712" s="71"/>
      <c r="AE87712" s="71"/>
      <c r="AF87712" s="71"/>
      <c r="AG87712" s="71"/>
    </row>
    <row r="87713" spans="1:33" x14ac:dyDescent="0.25">
      <c r="A87713" s="71"/>
      <c r="B87713" s="71"/>
      <c r="C87713" s="71"/>
      <c r="K87713" s="71"/>
      <c r="L87713" s="71"/>
      <c r="N87713" s="71"/>
      <c r="O87713" s="71"/>
      <c r="P87713" s="71"/>
      <c r="S87713" s="71"/>
      <c r="T87713" s="71"/>
      <c r="U87713" s="71"/>
      <c r="AE87713" s="71"/>
      <c r="AF87713" s="71"/>
      <c r="AG87713" s="71"/>
    </row>
    <row r="87714" spans="1:33" x14ac:dyDescent="0.25">
      <c r="A87714" s="71"/>
      <c r="B87714" s="71"/>
      <c r="C87714" s="71"/>
      <c r="K87714" s="71"/>
      <c r="L87714" s="71"/>
      <c r="N87714" s="71"/>
      <c r="O87714" s="71"/>
      <c r="P87714" s="71"/>
      <c r="S87714" s="71"/>
      <c r="T87714" s="71"/>
      <c r="U87714" s="71"/>
      <c r="AE87714" s="71"/>
      <c r="AF87714" s="71"/>
      <c r="AG87714" s="71"/>
    </row>
    <row r="87715" spans="1:33" x14ac:dyDescent="0.25">
      <c r="A87715" s="71"/>
      <c r="B87715" s="71"/>
      <c r="C87715" s="71"/>
      <c r="K87715" s="71"/>
      <c r="L87715" s="71"/>
      <c r="N87715" s="71"/>
      <c r="O87715" s="71"/>
      <c r="P87715" s="71"/>
      <c r="S87715" s="71"/>
      <c r="T87715" s="71"/>
      <c r="U87715" s="71"/>
      <c r="AE87715" s="71"/>
      <c r="AF87715" s="71"/>
      <c r="AG87715" s="71"/>
    </row>
    <row r="87716" spans="1:33" x14ac:dyDescent="0.25">
      <c r="A87716" s="71"/>
      <c r="B87716" s="71"/>
      <c r="C87716" s="71"/>
      <c r="K87716" s="71"/>
      <c r="L87716" s="71"/>
      <c r="N87716" s="71"/>
      <c r="O87716" s="71"/>
      <c r="P87716" s="71"/>
      <c r="S87716" s="71"/>
      <c r="T87716" s="71"/>
      <c r="U87716" s="71"/>
      <c r="AE87716" s="71"/>
      <c r="AF87716" s="71"/>
      <c r="AG87716" s="71"/>
    </row>
    <row r="87717" spans="1:33" x14ac:dyDescent="0.25">
      <c r="A87717" s="71"/>
      <c r="B87717" s="71"/>
      <c r="C87717" s="71"/>
      <c r="K87717" s="71"/>
      <c r="L87717" s="71"/>
      <c r="N87717" s="71"/>
      <c r="O87717" s="71"/>
      <c r="P87717" s="71"/>
      <c r="S87717" s="71"/>
      <c r="T87717" s="71"/>
      <c r="U87717" s="71"/>
      <c r="AE87717" s="71"/>
      <c r="AF87717" s="71"/>
      <c r="AG87717" s="71"/>
    </row>
    <row r="87718" spans="1:33" x14ac:dyDescent="0.25">
      <c r="A87718" s="71"/>
      <c r="B87718" s="71"/>
      <c r="C87718" s="71"/>
      <c r="K87718" s="71"/>
      <c r="L87718" s="71"/>
      <c r="N87718" s="71"/>
      <c r="O87718" s="71"/>
      <c r="P87718" s="71"/>
      <c r="S87718" s="71"/>
      <c r="T87718" s="71"/>
      <c r="U87718" s="71"/>
      <c r="AE87718" s="71"/>
      <c r="AF87718" s="71"/>
      <c r="AG87718" s="71"/>
    </row>
    <row r="87719" spans="1:33" x14ac:dyDescent="0.25">
      <c r="A87719" s="71"/>
      <c r="B87719" s="71"/>
      <c r="C87719" s="71"/>
      <c r="K87719" s="71"/>
      <c r="L87719" s="71"/>
      <c r="N87719" s="71"/>
      <c r="O87719" s="71"/>
      <c r="P87719" s="71"/>
      <c r="S87719" s="71"/>
      <c r="T87719" s="71"/>
      <c r="U87719" s="71"/>
      <c r="AE87719" s="71"/>
      <c r="AF87719" s="71"/>
      <c r="AG87719" s="71"/>
    </row>
    <row r="87720" spans="1:33" x14ac:dyDescent="0.25">
      <c r="A87720" s="71"/>
      <c r="B87720" s="71"/>
      <c r="C87720" s="71"/>
      <c r="K87720" s="71"/>
      <c r="L87720" s="71"/>
      <c r="N87720" s="71"/>
      <c r="O87720" s="71"/>
      <c r="P87720" s="71"/>
      <c r="S87720" s="71"/>
      <c r="T87720" s="71"/>
      <c r="U87720" s="71"/>
      <c r="AE87720" s="71"/>
      <c r="AF87720" s="71"/>
      <c r="AG87720" s="71"/>
    </row>
    <row r="87721" spans="1:33" x14ac:dyDescent="0.25">
      <c r="A87721" s="71"/>
      <c r="B87721" s="71"/>
      <c r="C87721" s="71"/>
      <c r="K87721" s="71"/>
      <c r="L87721" s="71"/>
      <c r="N87721" s="71"/>
      <c r="O87721" s="71"/>
      <c r="P87721" s="71"/>
      <c r="S87721" s="71"/>
      <c r="T87721" s="71"/>
      <c r="U87721" s="71"/>
      <c r="AE87721" s="71"/>
      <c r="AF87721" s="71"/>
      <c r="AG87721" s="71"/>
    </row>
    <row r="87722" spans="1:33" x14ac:dyDescent="0.25">
      <c r="A87722" s="71"/>
      <c r="B87722" s="71"/>
      <c r="C87722" s="71"/>
      <c r="K87722" s="71"/>
      <c r="L87722" s="71"/>
      <c r="N87722" s="71"/>
      <c r="O87722" s="71"/>
      <c r="P87722" s="71"/>
      <c r="S87722" s="71"/>
      <c r="T87722" s="71"/>
      <c r="U87722" s="71"/>
      <c r="AE87722" s="71"/>
      <c r="AF87722" s="71"/>
      <c r="AG87722" s="71"/>
    </row>
    <row r="87723" spans="1:33" x14ac:dyDescent="0.25">
      <c r="A87723" s="71"/>
      <c r="B87723" s="71"/>
      <c r="C87723" s="71"/>
      <c r="K87723" s="71"/>
      <c r="L87723" s="71"/>
      <c r="N87723" s="71"/>
      <c r="O87723" s="71"/>
      <c r="P87723" s="71"/>
      <c r="S87723" s="71"/>
      <c r="T87723" s="71"/>
      <c r="U87723" s="71"/>
      <c r="AE87723" s="71"/>
      <c r="AF87723" s="71"/>
      <c r="AG87723" s="71"/>
    </row>
    <row r="87724" spans="1:33" x14ac:dyDescent="0.25">
      <c r="A87724" s="71"/>
      <c r="B87724" s="71"/>
      <c r="C87724" s="71"/>
      <c r="K87724" s="71"/>
      <c r="L87724" s="71"/>
      <c r="N87724" s="71"/>
      <c r="O87724" s="71"/>
      <c r="P87724" s="71"/>
      <c r="S87724" s="71"/>
      <c r="T87724" s="71"/>
      <c r="U87724" s="71"/>
      <c r="AE87724" s="71"/>
      <c r="AF87724" s="71"/>
      <c r="AG87724" s="71"/>
    </row>
    <row r="87725" spans="1:33" x14ac:dyDescent="0.25">
      <c r="A87725" s="71"/>
      <c r="B87725" s="71"/>
      <c r="C87725" s="71"/>
      <c r="K87725" s="71"/>
      <c r="L87725" s="71"/>
      <c r="N87725" s="71"/>
      <c r="O87725" s="71"/>
      <c r="P87725" s="71"/>
      <c r="S87725" s="71"/>
      <c r="T87725" s="71"/>
      <c r="U87725" s="71"/>
      <c r="AE87725" s="71"/>
      <c r="AF87725" s="71"/>
      <c r="AG87725" s="71"/>
    </row>
    <row r="87726" spans="1:33" x14ac:dyDescent="0.25">
      <c r="A87726" s="71"/>
      <c r="B87726" s="71"/>
      <c r="C87726" s="71"/>
      <c r="K87726" s="71"/>
      <c r="L87726" s="71"/>
      <c r="N87726" s="71"/>
      <c r="O87726" s="71"/>
      <c r="P87726" s="71"/>
      <c r="S87726" s="71"/>
      <c r="T87726" s="71"/>
      <c r="U87726" s="71"/>
      <c r="AE87726" s="71"/>
      <c r="AF87726" s="71"/>
      <c r="AG87726" s="71"/>
    </row>
    <row r="87727" spans="1:33" x14ac:dyDescent="0.25">
      <c r="A87727" s="71"/>
      <c r="B87727" s="71"/>
      <c r="C87727" s="71"/>
      <c r="K87727" s="71"/>
      <c r="L87727" s="71"/>
      <c r="N87727" s="71"/>
      <c r="O87727" s="71"/>
      <c r="P87727" s="71"/>
      <c r="S87727" s="71"/>
      <c r="T87727" s="71"/>
      <c r="U87727" s="71"/>
      <c r="AE87727" s="71"/>
      <c r="AF87727" s="71"/>
      <c r="AG87727" s="71"/>
    </row>
    <row r="87728" spans="1:33" x14ac:dyDescent="0.25">
      <c r="A87728" s="71"/>
      <c r="B87728" s="71"/>
      <c r="C87728" s="71"/>
      <c r="K87728" s="71"/>
      <c r="L87728" s="71"/>
      <c r="N87728" s="71"/>
      <c r="O87728" s="71"/>
      <c r="P87728" s="71"/>
      <c r="S87728" s="71"/>
      <c r="T87728" s="71"/>
      <c r="U87728" s="71"/>
      <c r="AE87728" s="71"/>
      <c r="AF87728" s="71"/>
      <c r="AG87728" s="71"/>
    </row>
    <row r="87729" spans="1:33" x14ac:dyDescent="0.25">
      <c r="A87729" s="71"/>
      <c r="B87729" s="71"/>
      <c r="C87729" s="71"/>
      <c r="K87729" s="71"/>
      <c r="L87729" s="71"/>
      <c r="N87729" s="71"/>
      <c r="O87729" s="71"/>
      <c r="P87729" s="71"/>
      <c r="S87729" s="71"/>
      <c r="T87729" s="71"/>
      <c r="U87729" s="71"/>
      <c r="AE87729" s="71"/>
      <c r="AF87729" s="71"/>
      <c r="AG87729" s="71"/>
    </row>
    <row r="87730" spans="1:33" x14ac:dyDescent="0.25">
      <c r="A87730" s="71"/>
      <c r="B87730" s="71"/>
      <c r="C87730" s="71"/>
      <c r="K87730" s="71"/>
      <c r="L87730" s="71"/>
      <c r="N87730" s="71"/>
      <c r="O87730" s="71"/>
      <c r="P87730" s="71"/>
      <c r="S87730" s="71"/>
      <c r="T87730" s="71"/>
      <c r="U87730" s="71"/>
      <c r="AE87730" s="71"/>
      <c r="AF87730" s="71"/>
      <c r="AG87730" s="71"/>
    </row>
    <row r="87731" spans="1:33" x14ac:dyDescent="0.25">
      <c r="A87731" s="71"/>
      <c r="B87731" s="71"/>
      <c r="C87731" s="71"/>
      <c r="K87731" s="71"/>
      <c r="L87731" s="71"/>
      <c r="N87731" s="71"/>
      <c r="O87731" s="71"/>
      <c r="P87731" s="71"/>
      <c r="S87731" s="71"/>
      <c r="T87731" s="71"/>
      <c r="U87731" s="71"/>
      <c r="AE87731" s="71"/>
      <c r="AF87731" s="71"/>
      <c r="AG87731" s="71"/>
    </row>
    <row r="87732" spans="1:33" x14ac:dyDescent="0.25">
      <c r="A87732" s="71"/>
      <c r="B87732" s="71"/>
      <c r="C87732" s="71"/>
      <c r="K87732" s="71"/>
      <c r="L87732" s="71"/>
      <c r="N87732" s="71"/>
      <c r="O87732" s="71"/>
      <c r="P87732" s="71"/>
      <c r="S87732" s="71"/>
      <c r="T87732" s="71"/>
      <c r="U87732" s="71"/>
      <c r="AE87732" s="71"/>
      <c r="AF87732" s="71"/>
      <c r="AG87732" s="71"/>
    </row>
    <row r="87733" spans="1:33" x14ac:dyDescent="0.25">
      <c r="A87733" s="71"/>
      <c r="B87733" s="71"/>
      <c r="C87733" s="71"/>
      <c r="K87733" s="71"/>
      <c r="L87733" s="71"/>
      <c r="N87733" s="71"/>
      <c r="O87733" s="71"/>
      <c r="P87733" s="71"/>
      <c r="S87733" s="71"/>
      <c r="T87733" s="71"/>
      <c r="U87733" s="71"/>
      <c r="AE87733" s="71"/>
      <c r="AF87733" s="71"/>
      <c r="AG87733" s="71"/>
    </row>
    <row r="87734" spans="1:33" x14ac:dyDescent="0.25">
      <c r="A87734" s="71"/>
      <c r="B87734" s="71"/>
      <c r="C87734" s="71"/>
      <c r="K87734" s="71"/>
      <c r="L87734" s="71"/>
      <c r="N87734" s="71"/>
      <c r="O87734" s="71"/>
      <c r="P87734" s="71"/>
      <c r="S87734" s="71"/>
      <c r="T87734" s="71"/>
      <c r="U87734" s="71"/>
      <c r="AE87734" s="71"/>
      <c r="AF87734" s="71"/>
      <c r="AG87734" s="71"/>
    </row>
    <row r="87735" spans="1:33" x14ac:dyDescent="0.25">
      <c r="A87735" s="71"/>
      <c r="B87735" s="71"/>
      <c r="C87735" s="71"/>
      <c r="K87735" s="71"/>
      <c r="L87735" s="71"/>
      <c r="N87735" s="71"/>
      <c r="O87735" s="71"/>
      <c r="P87735" s="71"/>
      <c r="S87735" s="71"/>
      <c r="T87735" s="71"/>
      <c r="U87735" s="71"/>
      <c r="AE87735" s="71"/>
      <c r="AF87735" s="71"/>
      <c r="AG87735" s="71"/>
    </row>
    <row r="87736" spans="1:33" x14ac:dyDescent="0.25">
      <c r="A87736" s="71"/>
      <c r="B87736" s="71"/>
      <c r="C87736" s="71"/>
      <c r="K87736" s="71"/>
      <c r="L87736" s="71"/>
      <c r="N87736" s="71"/>
      <c r="O87736" s="71"/>
      <c r="P87736" s="71"/>
      <c r="S87736" s="71"/>
      <c r="T87736" s="71"/>
      <c r="U87736" s="71"/>
      <c r="AE87736" s="71"/>
      <c r="AF87736" s="71"/>
      <c r="AG87736" s="71"/>
    </row>
    <row r="87737" spans="1:33" x14ac:dyDescent="0.25">
      <c r="A87737" s="71"/>
      <c r="B87737" s="71"/>
      <c r="C87737" s="71"/>
      <c r="K87737" s="71"/>
      <c r="L87737" s="71"/>
      <c r="N87737" s="71"/>
      <c r="O87737" s="71"/>
      <c r="P87737" s="71"/>
      <c r="S87737" s="71"/>
      <c r="T87737" s="71"/>
      <c r="U87737" s="71"/>
      <c r="AE87737" s="71"/>
      <c r="AF87737" s="71"/>
      <c r="AG87737" s="71"/>
    </row>
    <row r="87738" spans="1:33" x14ac:dyDescent="0.25">
      <c r="A87738" s="71"/>
      <c r="B87738" s="71"/>
      <c r="C87738" s="71"/>
      <c r="K87738" s="71"/>
      <c r="L87738" s="71"/>
      <c r="N87738" s="71"/>
      <c r="O87738" s="71"/>
      <c r="P87738" s="71"/>
      <c r="S87738" s="71"/>
      <c r="T87738" s="71"/>
      <c r="U87738" s="71"/>
      <c r="AE87738" s="71"/>
      <c r="AF87738" s="71"/>
      <c r="AG87738" s="71"/>
    </row>
    <row r="87739" spans="1:33" x14ac:dyDescent="0.25">
      <c r="A87739" s="71"/>
      <c r="B87739" s="71"/>
      <c r="C87739" s="71"/>
      <c r="K87739" s="71"/>
      <c r="L87739" s="71"/>
      <c r="N87739" s="71"/>
      <c r="O87739" s="71"/>
      <c r="P87739" s="71"/>
      <c r="S87739" s="71"/>
      <c r="T87739" s="71"/>
      <c r="U87739" s="71"/>
      <c r="AE87739" s="71"/>
      <c r="AF87739" s="71"/>
      <c r="AG87739" s="71"/>
    </row>
    <row r="87740" spans="1:33" x14ac:dyDescent="0.25">
      <c r="A87740" s="71"/>
      <c r="B87740" s="71"/>
      <c r="C87740" s="71"/>
      <c r="K87740" s="71"/>
      <c r="L87740" s="71"/>
      <c r="N87740" s="71"/>
      <c r="O87740" s="71"/>
      <c r="P87740" s="71"/>
      <c r="S87740" s="71"/>
      <c r="T87740" s="71"/>
      <c r="U87740" s="71"/>
      <c r="AE87740" s="71"/>
      <c r="AF87740" s="71"/>
      <c r="AG87740" s="71"/>
    </row>
    <row r="87741" spans="1:33" x14ac:dyDescent="0.25">
      <c r="A87741" s="71"/>
      <c r="B87741" s="71"/>
      <c r="C87741" s="71"/>
      <c r="K87741" s="71"/>
      <c r="L87741" s="71"/>
      <c r="N87741" s="71"/>
      <c r="O87741" s="71"/>
      <c r="P87741" s="71"/>
      <c r="S87741" s="71"/>
      <c r="T87741" s="71"/>
      <c r="U87741" s="71"/>
      <c r="AE87741" s="71"/>
      <c r="AF87741" s="71"/>
      <c r="AG87741" s="71"/>
    </row>
    <row r="87742" spans="1:33" x14ac:dyDescent="0.25">
      <c r="A87742" s="71"/>
      <c r="B87742" s="71"/>
      <c r="C87742" s="71"/>
      <c r="K87742" s="71"/>
      <c r="L87742" s="71"/>
      <c r="N87742" s="71"/>
      <c r="O87742" s="71"/>
      <c r="P87742" s="71"/>
      <c r="S87742" s="71"/>
      <c r="T87742" s="71"/>
      <c r="U87742" s="71"/>
      <c r="AE87742" s="71"/>
      <c r="AF87742" s="71"/>
      <c r="AG87742" s="71"/>
    </row>
    <row r="87743" spans="1:33" x14ac:dyDescent="0.25">
      <c r="A87743" s="71"/>
      <c r="B87743" s="71"/>
      <c r="C87743" s="71"/>
      <c r="K87743" s="71"/>
      <c r="L87743" s="71"/>
      <c r="N87743" s="71"/>
      <c r="O87743" s="71"/>
      <c r="P87743" s="71"/>
      <c r="S87743" s="71"/>
      <c r="T87743" s="71"/>
      <c r="U87743" s="71"/>
      <c r="AE87743" s="71"/>
      <c r="AF87743" s="71"/>
      <c r="AG87743" s="71"/>
    </row>
    <row r="87744" spans="1:33" x14ac:dyDescent="0.25">
      <c r="A87744" s="71"/>
      <c r="B87744" s="71"/>
      <c r="C87744" s="71"/>
      <c r="K87744" s="71"/>
      <c r="L87744" s="71"/>
      <c r="N87744" s="71"/>
      <c r="O87744" s="71"/>
      <c r="P87744" s="71"/>
      <c r="S87744" s="71"/>
      <c r="T87744" s="71"/>
      <c r="U87744" s="71"/>
      <c r="AE87744" s="71"/>
      <c r="AF87744" s="71"/>
      <c r="AG87744" s="71"/>
    </row>
    <row r="87745" spans="1:33" x14ac:dyDescent="0.25">
      <c r="A87745" s="71"/>
      <c r="B87745" s="71"/>
      <c r="C87745" s="71"/>
      <c r="K87745" s="71"/>
      <c r="L87745" s="71"/>
      <c r="N87745" s="71"/>
      <c r="O87745" s="71"/>
      <c r="P87745" s="71"/>
      <c r="S87745" s="71"/>
      <c r="T87745" s="71"/>
      <c r="U87745" s="71"/>
      <c r="AE87745" s="71"/>
      <c r="AF87745" s="71"/>
      <c r="AG87745" s="71"/>
    </row>
    <row r="87746" spans="1:33" x14ac:dyDescent="0.25">
      <c r="A87746" s="71"/>
      <c r="B87746" s="71"/>
      <c r="C87746" s="71"/>
      <c r="K87746" s="71"/>
      <c r="L87746" s="71"/>
      <c r="N87746" s="71"/>
      <c r="O87746" s="71"/>
      <c r="P87746" s="71"/>
      <c r="S87746" s="71"/>
      <c r="T87746" s="71"/>
      <c r="U87746" s="71"/>
      <c r="AE87746" s="71"/>
      <c r="AF87746" s="71"/>
      <c r="AG87746" s="71"/>
    </row>
    <row r="87747" spans="1:33" x14ac:dyDescent="0.25">
      <c r="A87747" s="71"/>
      <c r="B87747" s="71"/>
      <c r="C87747" s="71"/>
      <c r="K87747" s="71"/>
      <c r="L87747" s="71"/>
      <c r="N87747" s="71"/>
      <c r="O87747" s="71"/>
      <c r="P87747" s="71"/>
      <c r="S87747" s="71"/>
      <c r="T87747" s="71"/>
      <c r="U87747" s="71"/>
      <c r="AE87747" s="71"/>
      <c r="AF87747" s="71"/>
      <c r="AG87747" s="71"/>
    </row>
    <row r="87748" spans="1:33" x14ac:dyDescent="0.25">
      <c r="A87748" s="71"/>
      <c r="B87748" s="71"/>
      <c r="C87748" s="71"/>
      <c r="K87748" s="71"/>
      <c r="L87748" s="71"/>
      <c r="N87748" s="71"/>
      <c r="O87748" s="71"/>
      <c r="P87748" s="71"/>
      <c r="S87748" s="71"/>
      <c r="T87748" s="71"/>
      <c r="U87748" s="71"/>
      <c r="AE87748" s="71"/>
      <c r="AF87748" s="71"/>
      <c r="AG87748" s="71"/>
    </row>
    <row r="87749" spans="1:33" x14ac:dyDescent="0.25">
      <c r="A87749" s="71"/>
      <c r="B87749" s="71"/>
      <c r="C87749" s="71"/>
      <c r="K87749" s="71"/>
      <c r="L87749" s="71"/>
      <c r="N87749" s="71"/>
      <c r="O87749" s="71"/>
      <c r="P87749" s="71"/>
      <c r="S87749" s="71"/>
      <c r="T87749" s="71"/>
      <c r="U87749" s="71"/>
      <c r="AE87749" s="71"/>
      <c r="AF87749" s="71"/>
      <c r="AG87749" s="71"/>
    </row>
    <row r="87750" spans="1:33" x14ac:dyDescent="0.25">
      <c r="A87750" s="71"/>
      <c r="B87750" s="71"/>
      <c r="C87750" s="71"/>
      <c r="K87750" s="71"/>
      <c r="L87750" s="71"/>
      <c r="N87750" s="71"/>
      <c r="O87750" s="71"/>
      <c r="P87750" s="71"/>
      <c r="S87750" s="71"/>
      <c r="T87750" s="71"/>
      <c r="U87750" s="71"/>
      <c r="AE87750" s="71"/>
      <c r="AF87750" s="71"/>
      <c r="AG87750" s="71"/>
    </row>
    <row r="87751" spans="1:33" x14ac:dyDescent="0.25">
      <c r="A87751" s="71"/>
      <c r="B87751" s="71"/>
      <c r="C87751" s="71"/>
      <c r="K87751" s="71"/>
      <c r="L87751" s="71"/>
      <c r="N87751" s="71"/>
      <c r="O87751" s="71"/>
      <c r="P87751" s="71"/>
      <c r="S87751" s="71"/>
      <c r="T87751" s="71"/>
      <c r="U87751" s="71"/>
      <c r="AE87751" s="71"/>
      <c r="AF87751" s="71"/>
      <c r="AG87751" s="71"/>
    </row>
    <row r="87752" spans="1:33" x14ac:dyDescent="0.25">
      <c r="A87752" s="71"/>
      <c r="B87752" s="71"/>
      <c r="C87752" s="71"/>
      <c r="K87752" s="71"/>
      <c r="L87752" s="71"/>
      <c r="N87752" s="71"/>
      <c r="O87752" s="71"/>
      <c r="P87752" s="71"/>
      <c r="S87752" s="71"/>
      <c r="T87752" s="71"/>
      <c r="U87752" s="71"/>
      <c r="AE87752" s="71"/>
      <c r="AF87752" s="71"/>
      <c r="AG87752" s="71"/>
    </row>
    <row r="87753" spans="1:33" x14ac:dyDescent="0.25">
      <c r="A87753" s="71"/>
      <c r="B87753" s="71"/>
      <c r="C87753" s="71"/>
      <c r="K87753" s="71"/>
      <c r="L87753" s="71"/>
      <c r="N87753" s="71"/>
      <c r="O87753" s="71"/>
      <c r="P87753" s="71"/>
      <c r="S87753" s="71"/>
      <c r="T87753" s="71"/>
      <c r="U87753" s="71"/>
      <c r="AE87753" s="71"/>
      <c r="AF87753" s="71"/>
      <c r="AG87753" s="71"/>
    </row>
    <row r="87754" spans="1:33" x14ac:dyDescent="0.25">
      <c r="A87754" s="71"/>
      <c r="B87754" s="71"/>
      <c r="C87754" s="71"/>
      <c r="K87754" s="71"/>
      <c r="L87754" s="71"/>
      <c r="N87754" s="71"/>
      <c r="O87754" s="71"/>
      <c r="P87754" s="71"/>
      <c r="S87754" s="71"/>
      <c r="T87754" s="71"/>
      <c r="U87754" s="71"/>
      <c r="AE87754" s="71"/>
      <c r="AF87754" s="71"/>
      <c r="AG87754" s="71"/>
    </row>
    <row r="87755" spans="1:33" x14ac:dyDescent="0.25">
      <c r="A87755" s="71"/>
      <c r="B87755" s="71"/>
      <c r="C87755" s="71"/>
      <c r="K87755" s="71"/>
      <c r="L87755" s="71"/>
      <c r="N87755" s="71"/>
      <c r="O87755" s="71"/>
      <c r="P87755" s="71"/>
      <c r="S87755" s="71"/>
      <c r="T87755" s="71"/>
      <c r="U87755" s="71"/>
      <c r="AE87755" s="71"/>
      <c r="AF87755" s="71"/>
      <c r="AG87755" s="71"/>
    </row>
    <row r="87756" spans="1:33" x14ac:dyDescent="0.25">
      <c r="A87756" s="71"/>
      <c r="B87756" s="71"/>
      <c r="C87756" s="71"/>
      <c r="K87756" s="71"/>
      <c r="L87756" s="71"/>
      <c r="N87756" s="71"/>
      <c r="O87756" s="71"/>
      <c r="P87756" s="71"/>
      <c r="S87756" s="71"/>
      <c r="T87756" s="71"/>
      <c r="U87756" s="71"/>
      <c r="AE87756" s="71"/>
      <c r="AF87756" s="71"/>
      <c r="AG87756" s="71"/>
    </row>
    <row r="87757" spans="1:33" x14ac:dyDescent="0.25">
      <c r="A87757" s="71"/>
      <c r="B87757" s="71"/>
      <c r="C87757" s="71"/>
      <c r="K87757" s="71"/>
      <c r="L87757" s="71"/>
      <c r="N87757" s="71"/>
      <c r="O87757" s="71"/>
      <c r="P87757" s="71"/>
      <c r="S87757" s="71"/>
      <c r="T87757" s="71"/>
      <c r="U87757" s="71"/>
      <c r="AE87757" s="71"/>
      <c r="AF87757" s="71"/>
      <c r="AG87757" s="71"/>
    </row>
    <row r="87758" spans="1:33" x14ac:dyDescent="0.25">
      <c r="A87758" s="71"/>
      <c r="B87758" s="71"/>
      <c r="C87758" s="71"/>
      <c r="K87758" s="71"/>
      <c r="L87758" s="71"/>
      <c r="N87758" s="71"/>
      <c r="O87758" s="71"/>
      <c r="P87758" s="71"/>
      <c r="S87758" s="71"/>
      <c r="T87758" s="71"/>
      <c r="U87758" s="71"/>
      <c r="AE87758" s="71"/>
      <c r="AF87758" s="71"/>
      <c r="AG87758" s="71"/>
    </row>
    <row r="87759" spans="1:33" x14ac:dyDescent="0.25">
      <c r="A87759" s="71"/>
      <c r="B87759" s="71"/>
      <c r="C87759" s="71"/>
      <c r="K87759" s="71"/>
      <c r="L87759" s="71"/>
      <c r="N87759" s="71"/>
      <c r="O87759" s="71"/>
      <c r="P87759" s="71"/>
      <c r="S87759" s="71"/>
      <c r="T87759" s="71"/>
      <c r="U87759" s="71"/>
      <c r="AE87759" s="71"/>
      <c r="AF87759" s="71"/>
      <c r="AG87759" s="71"/>
    </row>
    <row r="87760" spans="1:33" x14ac:dyDescent="0.25">
      <c r="A87760" s="71"/>
      <c r="B87760" s="71"/>
      <c r="C87760" s="71"/>
      <c r="K87760" s="71"/>
      <c r="L87760" s="71"/>
      <c r="N87760" s="71"/>
      <c r="O87760" s="71"/>
      <c r="P87760" s="71"/>
      <c r="S87760" s="71"/>
      <c r="T87760" s="71"/>
      <c r="U87760" s="71"/>
      <c r="AE87760" s="71"/>
      <c r="AF87760" s="71"/>
      <c r="AG87760" s="71"/>
    </row>
    <row r="87761" spans="1:33" x14ac:dyDescent="0.25">
      <c r="A87761" s="71"/>
      <c r="B87761" s="71"/>
      <c r="C87761" s="71"/>
      <c r="K87761" s="71"/>
      <c r="L87761" s="71"/>
      <c r="N87761" s="71"/>
      <c r="O87761" s="71"/>
      <c r="P87761" s="71"/>
      <c r="S87761" s="71"/>
      <c r="T87761" s="71"/>
      <c r="U87761" s="71"/>
      <c r="AE87761" s="71"/>
      <c r="AF87761" s="71"/>
      <c r="AG87761" s="71"/>
    </row>
    <row r="87762" spans="1:33" x14ac:dyDescent="0.25">
      <c r="A87762" s="71"/>
      <c r="B87762" s="71"/>
      <c r="C87762" s="71"/>
      <c r="K87762" s="71"/>
      <c r="L87762" s="71"/>
      <c r="N87762" s="71"/>
      <c r="O87762" s="71"/>
      <c r="P87762" s="71"/>
      <c r="S87762" s="71"/>
      <c r="T87762" s="71"/>
      <c r="U87762" s="71"/>
      <c r="AE87762" s="71"/>
      <c r="AF87762" s="71"/>
      <c r="AG87762" s="71"/>
    </row>
    <row r="87763" spans="1:33" x14ac:dyDescent="0.25">
      <c r="A87763" s="71"/>
      <c r="B87763" s="71"/>
      <c r="C87763" s="71"/>
      <c r="K87763" s="71"/>
      <c r="L87763" s="71"/>
      <c r="N87763" s="71"/>
      <c r="O87763" s="71"/>
      <c r="P87763" s="71"/>
      <c r="S87763" s="71"/>
      <c r="T87763" s="71"/>
      <c r="U87763" s="71"/>
      <c r="AE87763" s="71"/>
      <c r="AF87763" s="71"/>
      <c r="AG87763" s="71"/>
    </row>
    <row r="87764" spans="1:33" x14ac:dyDescent="0.25">
      <c r="A87764" s="71"/>
      <c r="B87764" s="71"/>
      <c r="C87764" s="71"/>
      <c r="K87764" s="71"/>
      <c r="L87764" s="71"/>
      <c r="N87764" s="71"/>
      <c r="O87764" s="71"/>
      <c r="P87764" s="71"/>
      <c r="S87764" s="71"/>
      <c r="T87764" s="71"/>
      <c r="U87764" s="71"/>
      <c r="AE87764" s="71"/>
      <c r="AF87764" s="71"/>
      <c r="AG87764" s="71"/>
    </row>
    <row r="87765" spans="1:33" x14ac:dyDescent="0.25">
      <c r="A87765" s="71"/>
      <c r="B87765" s="71"/>
      <c r="C87765" s="71"/>
      <c r="K87765" s="71"/>
      <c r="L87765" s="71"/>
      <c r="N87765" s="71"/>
      <c r="O87765" s="71"/>
      <c r="P87765" s="71"/>
      <c r="S87765" s="71"/>
      <c r="T87765" s="71"/>
      <c r="U87765" s="71"/>
      <c r="AE87765" s="71"/>
      <c r="AF87765" s="71"/>
      <c r="AG87765" s="71"/>
    </row>
    <row r="87766" spans="1:33" x14ac:dyDescent="0.25">
      <c r="A87766" s="71"/>
      <c r="B87766" s="71"/>
      <c r="C87766" s="71"/>
      <c r="K87766" s="71"/>
      <c r="L87766" s="71"/>
      <c r="N87766" s="71"/>
      <c r="O87766" s="71"/>
      <c r="P87766" s="71"/>
      <c r="S87766" s="71"/>
      <c r="T87766" s="71"/>
      <c r="U87766" s="71"/>
      <c r="AE87766" s="71"/>
      <c r="AF87766" s="71"/>
      <c r="AG87766" s="71"/>
    </row>
    <row r="87767" spans="1:33" x14ac:dyDescent="0.25">
      <c r="A87767" s="71"/>
      <c r="B87767" s="71"/>
      <c r="C87767" s="71"/>
      <c r="K87767" s="71"/>
      <c r="L87767" s="71"/>
      <c r="N87767" s="71"/>
      <c r="O87767" s="71"/>
      <c r="P87767" s="71"/>
      <c r="S87767" s="71"/>
      <c r="T87767" s="71"/>
      <c r="U87767" s="71"/>
      <c r="AE87767" s="71"/>
      <c r="AF87767" s="71"/>
      <c r="AG87767" s="71"/>
    </row>
    <row r="87768" spans="1:33" x14ac:dyDescent="0.25">
      <c r="A87768" s="71"/>
      <c r="B87768" s="71"/>
      <c r="C87768" s="71"/>
      <c r="K87768" s="71"/>
      <c r="L87768" s="71"/>
      <c r="N87768" s="71"/>
      <c r="O87768" s="71"/>
      <c r="P87768" s="71"/>
      <c r="S87768" s="71"/>
      <c r="T87768" s="71"/>
      <c r="U87768" s="71"/>
      <c r="AE87768" s="71"/>
      <c r="AF87768" s="71"/>
      <c r="AG87768" s="71"/>
    </row>
    <row r="87769" spans="1:33" x14ac:dyDescent="0.25">
      <c r="A87769" s="71"/>
      <c r="B87769" s="71"/>
      <c r="C87769" s="71"/>
      <c r="K87769" s="71"/>
      <c r="L87769" s="71"/>
      <c r="N87769" s="71"/>
      <c r="O87769" s="71"/>
      <c r="P87769" s="71"/>
      <c r="S87769" s="71"/>
      <c r="T87769" s="71"/>
      <c r="U87769" s="71"/>
      <c r="AE87769" s="71"/>
      <c r="AF87769" s="71"/>
      <c r="AG87769" s="71"/>
    </row>
    <row r="87770" spans="1:33" x14ac:dyDescent="0.25">
      <c r="A87770" s="71"/>
      <c r="B87770" s="71"/>
      <c r="C87770" s="71"/>
      <c r="K87770" s="71"/>
      <c r="L87770" s="71"/>
      <c r="N87770" s="71"/>
      <c r="O87770" s="71"/>
      <c r="P87770" s="71"/>
      <c r="S87770" s="71"/>
      <c r="T87770" s="71"/>
      <c r="U87770" s="71"/>
      <c r="AE87770" s="71"/>
      <c r="AF87770" s="71"/>
      <c r="AG87770" s="71"/>
    </row>
    <row r="87771" spans="1:33" x14ac:dyDescent="0.25">
      <c r="A87771" s="71"/>
      <c r="B87771" s="71"/>
      <c r="C87771" s="71"/>
      <c r="K87771" s="71"/>
      <c r="L87771" s="71"/>
      <c r="N87771" s="71"/>
      <c r="O87771" s="71"/>
      <c r="P87771" s="71"/>
      <c r="S87771" s="71"/>
      <c r="T87771" s="71"/>
      <c r="U87771" s="71"/>
      <c r="AE87771" s="71"/>
      <c r="AF87771" s="71"/>
      <c r="AG87771" s="71"/>
    </row>
    <row r="87772" spans="1:33" x14ac:dyDescent="0.25">
      <c r="A87772" s="71"/>
      <c r="B87772" s="71"/>
      <c r="C87772" s="71"/>
      <c r="K87772" s="71"/>
      <c r="L87772" s="71"/>
      <c r="N87772" s="71"/>
      <c r="O87772" s="71"/>
      <c r="P87772" s="71"/>
      <c r="S87772" s="71"/>
      <c r="T87772" s="71"/>
      <c r="U87772" s="71"/>
      <c r="AE87772" s="71"/>
      <c r="AF87772" s="71"/>
      <c r="AG87772" s="71"/>
    </row>
    <row r="87773" spans="1:33" x14ac:dyDescent="0.25">
      <c r="A87773" s="71"/>
      <c r="B87773" s="71"/>
      <c r="C87773" s="71"/>
      <c r="K87773" s="71"/>
      <c r="L87773" s="71"/>
      <c r="N87773" s="71"/>
      <c r="O87773" s="71"/>
      <c r="P87773" s="71"/>
      <c r="S87773" s="71"/>
      <c r="T87773" s="71"/>
      <c r="U87773" s="71"/>
      <c r="AE87773" s="71"/>
      <c r="AF87773" s="71"/>
      <c r="AG87773" s="71"/>
    </row>
    <row r="87774" spans="1:33" x14ac:dyDescent="0.25">
      <c r="A87774" s="71"/>
      <c r="B87774" s="71"/>
      <c r="C87774" s="71"/>
      <c r="K87774" s="71"/>
      <c r="L87774" s="71"/>
      <c r="N87774" s="71"/>
      <c r="O87774" s="71"/>
      <c r="P87774" s="71"/>
      <c r="S87774" s="71"/>
      <c r="T87774" s="71"/>
      <c r="U87774" s="71"/>
      <c r="AE87774" s="71"/>
      <c r="AF87774" s="71"/>
      <c r="AG87774" s="71"/>
    </row>
    <row r="87775" spans="1:33" x14ac:dyDescent="0.25">
      <c r="A87775" s="71"/>
      <c r="B87775" s="71"/>
      <c r="C87775" s="71"/>
      <c r="K87775" s="71"/>
      <c r="L87775" s="71"/>
      <c r="N87775" s="71"/>
      <c r="O87775" s="71"/>
      <c r="P87775" s="71"/>
      <c r="S87775" s="71"/>
      <c r="T87775" s="71"/>
      <c r="U87775" s="71"/>
      <c r="AE87775" s="71"/>
      <c r="AF87775" s="71"/>
      <c r="AG87775" s="71"/>
    </row>
    <row r="87776" spans="1:33" x14ac:dyDescent="0.25">
      <c r="A87776" s="71"/>
      <c r="B87776" s="71"/>
      <c r="C87776" s="71"/>
      <c r="K87776" s="71"/>
      <c r="L87776" s="71"/>
      <c r="N87776" s="71"/>
      <c r="O87776" s="71"/>
      <c r="P87776" s="71"/>
      <c r="S87776" s="71"/>
      <c r="T87776" s="71"/>
      <c r="U87776" s="71"/>
      <c r="AE87776" s="71"/>
      <c r="AF87776" s="71"/>
      <c r="AG87776" s="71"/>
    </row>
    <row r="87777" spans="1:33" x14ac:dyDescent="0.25">
      <c r="A87777" s="71"/>
      <c r="B87777" s="71"/>
      <c r="C87777" s="71"/>
      <c r="K87777" s="71"/>
      <c r="L87777" s="71"/>
      <c r="N87777" s="71"/>
      <c r="O87777" s="71"/>
      <c r="P87777" s="71"/>
      <c r="S87777" s="71"/>
      <c r="T87777" s="71"/>
      <c r="U87777" s="71"/>
      <c r="AE87777" s="71"/>
      <c r="AF87777" s="71"/>
      <c r="AG87777" s="71"/>
    </row>
    <row r="87778" spans="1:33" x14ac:dyDescent="0.25">
      <c r="A87778" s="71"/>
      <c r="B87778" s="71"/>
      <c r="C87778" s="71"/>
      <c r="K87778" s="71"/>
      <c r="L87778" s="71"/>
      <c r="N87778" s="71"/>
      <c r="O87778" s="71"/>
      <c r="P87778" s="71"/>
      <c r="S87778" s="71"/>
      <c r="T87778" s="71"/>
      <c r="U87778" s="71"/>
      <c r="AE87778" s="71"/>
      <c r="AF87778" s="71"/>
      <c r="AG87778" s="71"/>
    </row>
    <row r="87779" spans="1:33" x14ac:dyDescent="0.25">
      <c r="A87779" s="71"/>
      <c r="B87779" s="71"/>
      <c r="C87779" s="71"/>
      <c r="K87779" s="71"/>
      <c r="L87779" s="71"/>
      <c r="N87779" s="71"/>
      <c r="O87779" s="71"/>
      <c r="P87779" s="71"/>
      <c r="S87779" s="71"/>
      <c r="T87779" s="71"/>
      <c r="U87779" s="71"/>
      <c r="AE87779" s="71"/>
      <c r="AF87779" s="71"/>
      <c r="AG87779" s="71"/>
    </row>
    <row r="87780" spans="1:33" x14ac:dyDescent="0.25">
      <c r="A87780" s="71"/>
      <c r="B87780" s="71"/>
      <c r="C87780" s="71"/>
      <c r="K87780" s="71"/>
      <c r="L87780" s="71"/>
      <c r="N87780" s="71"/>
      <c r="O87780" s="71"/>
      <c r="P87780" s="71"/>
      <c r="S87780" s="71"/>
      <c r="T87780" s="71"/>
      <c r="U87780" s="71"/>
      <c r="AE87780" s="71"/>
      <c r="AF87780" s="71"/>
      <c r="AG87780" s="71"/>
    </row>
    <row r="87781" spans="1:33" x14ac:dyDescent="0.25">
      <c r="A87781" s="71"/>
      <c r="B87781" s="71"/>
      <c r="C87781" s="71"/>
      <c r="K87781" s="71"/>
      <c r="L87781" s="71"/>
      <c r="N87781" s="71"/>
      <c r="O87781" s="71"/>
      <c r="P87781" s="71"/>
      <c r="S87781" s="71"/>
      <c r="T87781" s="71"/>
      <c r="U87781" s="71"/>
      <c r="AE87781" s="71"/>
      <c r="AF87781" s="71"/>
      <c r="AG87781" s="71"/>
    </row>
    <row r="87782" spans="1:33" x14ac:dyDescent="0.25">
      <c r="A87782" s="71"/>
      <c r="B87782" s="71"/>
      <c r="C87782" s="71"/>
      <c r="K87782" s="71"/>
      <c r="L87782" s="71"/>
      <c r="N87782" s="71"/>
      <c r="O87782" s="71"/>
      <c r="P87782" s="71"/>
      <c r="S87782" s="71"/>
      <c r="T87782" s="71"/>
      <c r="U87782" s="71"/>
      <c r="AE87782" s="71"/>
      <c r="AF87782" s="71"/>
      <c r="AG87782" s="71"/>
    </row>
    <row r="87783" spans="1:33" x14ac:dyDescent="0.25">
      <c r="A87783" s="71"/>
      <c r="B87783" s="71"/>
      <c r="C87783" s="71"/>
      <c r="K87783" s="71"/>
      <c r="L87783" s="71"/>
      <c r="N87783" s="71"/>
      <c r="O87783" s="71"/>
      <c r="P87783" s="71"/>
      <c r="S87783" s="71"/>
      <c r="T87783" s="71"/>
      <c r="U87783" s="71"/>
      <c r="AE87783" s="71"/>
      <c r="AF87783" s="71"/>
      <c r="AG87783" s="71"/>
    </row>
    <row r="87784" spans="1:33" x14ac:dyDescent="0.25">
      <c r="A87784" s="71"/>
      <c r="B87784" s="71"/>
      <c r="C87784" s="71"/>
      <c r="K87784" s="71"/>
      <c r="L87784" s="71"/>
      <c r="N87784" s="71"/>
      <c r="O87784" s="71"/>
      <c r="P87784" s="71"/>
      <c r="S87784" s="71"/>
      <c r="T87784" s="71"/>
      <c r="U87784" s="71"/>
      <c r="AE87784" s="71"/>
      <c r="AF87784" s="71"/>
      <c r="AG87784" s="71"/>
    </row>
    <row r="87785" spans="1:33" x14ac:dyDescent="0.25">
      <c r="A87785" s="71"/>
      <c r="B87785" s="71"/>
      <c r="C87785" s="71"/>
      <c r="K87785" s="71"/>
      <c r="L87785" s="71"/>
      <c r="N87785" s="71"/>
      <c r="O87785" s="71"/>
      <c r="P87785" s="71"/>
      <c r="S87785" s="71"/>
      <c r="T87785" s="71"/>
      <c r="U87785" s="71"/>
      <c r="AE87785" s="71"/>
      <c r="AF87785" s="71"/>
      <c r="AG87785" s="71"/>
    </row>
    <row r="87786" spans="1:33" x14ac:dyDescent="0.25">
      <c r="A87786" s="71"/>
      <c r="B87786" s="71"/>
      <c r="C87786" s="71"/>
      <c r="K87786" s="71"/>
      <c r="L87786" s="71"/>
      <c r="N87786" s="71"/>
      <c r="O87786" s="71"/>
      <c r="P87786" s="71"/>
      <c r="S87786" s="71"/>
      <c r="T87786" s="71"/>
      <c r="U87786" s="71"/>
      <c r="AE87786" s="71"/>
      <c r="AF87786" s="71"/>
      <c r="AG87786" s="71"/>
    </row>
    <row r="87787" spans="1:33" x14ac:dyDescent="0.25">
      <c r="A87787" s="71"/>
      <c r="B87787" s="71"/>
      <c r="C87787" s="71"/>
      <c r="K87787" s="71"/>
      <c r="L87787" s="71"/>
      <c r="N87787" s="71"/>
      <c r="O87787" s="71"/>
      <c r="P87787" s="71"/>
      <c r="S87787" s="71"/>
      <c r="T87787" s="71"/>
      <c r="U87787" s="71"/>
      <c r="AE87787" s="71"/>
      <c r="AF87787" s="71"/>
      <c r="AG87787" s="71"/>
    </row>
    <row r="87788" spans="1:33" x14ac:dyDescent="0.25">
      <c r="A87788" s="71"/>
      <c r="B87788" s="71"/>
      <c r="C87788" s="71"/>
      <c r="K87788" s="71"/>
      <c r="L87788" s="71"/>
      <c r="N87788" s="71"/>
      <c r="O87788" s="71"/>
      <c r="P87788" s="71"/>
      <c r="S87788" s="71"/>
      <c r="T87788" s="71"/>
      <c r="U87788" s="71"/>
      <c r="AE87788" s="71"/>
      <c r="AF87788" s="71"/>
      <c r="AG87788" s="71"/>
    </row>
    <row r="87789" spans="1:33" x14ac:dyDescent="0.25">
      <c r="A87789" s="71"/>
      <c r="B87789" s="71"/>
      <c r="C87789" s="71"/>
      <c r="K87789" s="71"/>
      <c r="L87789" s="71"/>
      <c r="N87789" s="71"/>
      <c r="O87789" s="71"/>
      <c r="P87789" s="71"/>
      <c r="S87789" s="71"/>
      <c r="T87789" s="71"/>
      <c r="U87789" s="71"/>
      <c r="AE87789" s="71"/>
      <c r="AF87789" s="71"/>
      <c r="AG87789" s="71"/>
    </row>
    <row r="87790" spans="1:33" x14ac:dyDescent="0.25">
      <c r="A87790" s="71"/>
      <c r="B87790" s="71"/>
      <c r="C87790" s="71"/>
      <c r="K87790" s="71"/>
      <c r="L87790" s="71"/>
      <c r="N87790" s="71"/>
      <c r="O87790" s="71"/>
      <c r="P87790" s="71"/>
      <c r="S87790" s="71"/>
      <c r="T87790" s="71"/>
      <c r="U87790" s="71"/>
      <c r="AE87790" s="71"/>
      <c r="AF87790" s="71"/>
      <c r="AG87790" s="71"/>
    </row>
    <row r="87791" spans="1:33" x14ac:dyDescent="0.25">
      <c r="A87791" s="71"/>
      <c r="B87791" s="71"/>
      <c r="C87791" s="71"/>
      <c r="K87791" s="71"/>
      <c r="L87791" s="71"/>
      <c r="N87791" s="71"/>
      <c r="O87791" s="71"/>
      <c r="P87791" s="71"/>
      <c r="S87791" s="71"/>
      <c r="T87791" s="71"/>
      <c r="U87791" s="71"/>
      <c r="AE87791" s="71"/>
      <c r="AF87791" s="71"/>
      <c r="AG87791" s="71"/>
    </row>
    <row r="87792" spans="1:33" x14ac:dyDescent="0.25">
      <c r="A87792" s="71"/>
      <c r="B87792" s="71"/>
      <c r="C87792" s="71"/>
      <c r="K87792" s="71"/>
      <c r="L87792" s="71"/>
      <c r="N87792" s="71"/>
      <c r="O87792" s="71"/>
      <c r="P87792" s="71"/>
      <c r="S87792" s="71"/>
      <c r="T87792" s="71"/>
      <c r="U87792" s="71"/>
      <c r="AE87792" s="71"/>
      <c r="AF87792" s="71"/>
      <c r="AG87792" s="71"/>
    </row>
    <row r="87793" spans="1:33" x14ac:dyDescent="0.25">
      <c r="A87793" s="71"/>
      <c r="B87793" s="71"/>
      <c r="C87793" s="71"/>
      <c r="K87793" s="71"/>
      <c r="L87793" s="71"/>
      <c r="N87793" s="71"/>
      <c r="O87793" s="71"/>
      <c r="P87793" s="71"/>
      <c r="S87793" s="71"/>
      <c r="T87793" s="71"/>
      <c r="U87793" s="71"/>
      <c r="AE87793" s="71"/>
      <c r="AF87793" s="71"/>
      <c r="AG87793" s="71"/>
    </row>
    <row r="87794" spans="1:33" x14ac:dyDescent="0.25">
      <c r="A87794" s="71"/>
      <c r="B87794" s="71"/>
      <c r="C87794" s="71"/>
      <c r="K87794" s="71"/>
      <c r="L87794" s="71"/>
      <c r="N87794" s="71"/>
      <c r="O87794" s="71"/>
      <c r="P87794" s="71"/>
      <c r="S87794" s="71"/>
      <c r="T87794" s="71"/>
      <c r="U87794" s="71"/>
      <c r="AE87794" s="71"/>
      <c r="AF87794" s="71"/>
      <c r="AG87794" s="71"/>
    </row>
    <row r="87795" spans="1:33" x14ac:dyDescent="0.25">
      <c r="A87795" s="71"/>
      <c r="B87795" s="71"/>
      <c r="C87795" s="71"/>
      <c r="K87795" s="71"/>
      <c r="L87795" s="71"/>
      <c r="N87795" s="71"/>
      <c r="O87795" s="71"/>
      <c r="P87795" s="71"/>
      <c r="S87795" s="71"/>
      <c r="T87795" s="71"/>
      <c r="U87795" s="71"/>
      <c r="AE87795" s="71"/>
      <c r="AF87795" s="71"/>
      <c r="AG87795" s="71"/>
    </row>
    <row r="87796" spans="1:33" x14ac:dyDescent="0.25">
      <c r="A87796" s="71"/>
      <c r="B87796" s="71"/>
      <c r="C87796" s="71"/>
      <c r="K87796" s="71"/>
      <c r="L87796" s="71"/>
      <c r="N87796" s="71"/>
      <c r="O87796" s="71"/>
      <c r="P87796" s="71"/>
      <c r="S87796" s="71"/>
      <c r="T87796" s="71"/>
      <c r="U87796" s="71"/>
      <c r="AE87796" s="71"/>
      <c r="AF87796" s="71"/>
      <c r="AG87796" s="71"/>
    </row>
    <row r="87797" spans="1:33" x14ac:dyDescent="0.25">
      <c r="A87797" s="71"/>
      <c r="B87797" s="71"/>
      <c r="C87797" s="71"/>
      <c r="K87797" s="71"/>
      <c r="L87797" s="71"/>
      <c r="N87797" s="71"/>
      <c r="O87797" s="71"/>
      <c r="P87797" s="71"/>
      <c r="S87797" s="71"/>
      <c r="T87797" s="71"/>
      <c r="U87797" s="71"/>
      <c r="AE87797" s="71"/>
      <c r="AF87797" s="71"/>
      <c r="AG87797" s="71"/>
    </row>
    <row r="87798" spans="1:33" x14ac:dyDescent="0.25">
      <c r="A87798" s="71"/>
      <c r="B87798" s="71"/>
      <c r="C87798" s="71"/>
      <c r="K87798" s="71"/>
      <c r="L87798" s="71"/>
      <c r="N87798" s="71"/>
      <c r="O87798" s="71"/>
      <c r="P87798" s="71"/>
      <c r="S87798" s="71"/>
      <c r="T87798" s="71"/>
      <c r="U87798" s="71"/>
      <c r="AE87798" s="71"/>
      <c r="AF87798" s="71"/>
      <c r="AG87798" s="71"/>
    </row>
    <row r="87799" spans="1:33" x14ac:dyDescent="0.25">
      <c r="A87799" s="71"/>
      <c r="B87799" s="71"/>
      <c r="C87799" s="71"/>
      <c r="K87799" s="71"/>
      <c r="L87799" s="71"/>
      <c r="N87799" s="71"/>
      <c r="O87799" s="71"/>
      <c r="P87799" s="71"/>
      <c r="S87799" s="71"/>
      <c r="T87799" s="71"/>
      <c r="U87799" s="71"/>
      <c r="AE87799" s="71"/>
      <c r="AF87799" s="71"/>
      <c r="AG87799" s="71"/>
    </row>
    <row r="87800" spans="1:33" x14ac:dyDescent="0.25">
      <c r="A87800" s="71"/>
      <c r="B87800" s="71"/>
      <c r="C87800" s="71"/>
      <c r="K87800" s="71"/>
      <c r="L87800" s="71"/>
      <c r="N87800" s="71"/>
      <c r="O87800" s="71"/>
      <c r="P87800" s="71"/>
      <c r="S87800" s="71"/>
      <c r="T87800" s="71"/>
      <c r="U87800" s="71"/>
      <c r="AE87800" s="71"/>
      <c r="AF87800" s="71"/>
      <c r="AG87800" s="71"/>
    </row>
    <row r="87801" spans="1:33" x14ac:dyDescent="0.25">
      <c r="A87801" s="71"/>
      <c r="B87801" s="71"/>
      <c r="C87801" s="71"/>
      <c r="K87801" s="71"/>
      <c r="L87801" s="71"/>
      <c r="N87801" s="71"/>
      <c r="O87801" s="71"/>
      <c r="P87801" s="71"/>
      <c r="S87801" s="71"/>
      <c r="T87801" s="71"/>
      <c r="U87801" s="71"/>
      <c r="AE87801" s="71"/>
      <c r="AF87801" s="71"/>
      <c r="AG87801" s="71"/>
    </row>
    <row r="87802" spans="1:33" x14ac:dyDescent="0.25">
      <c r="A87802" s="71"/>
      <c r="B87802" s="71"/>
      <c r="C87802" s="71"/>
      <c r="K87802" s="71"/>
      <c r="L87802" s="71"/>
      <c r="N87802" s="71"/>
      <c r="O87802" s="71"/>
      <c r="P87802" s="71"/>
      <c r="S87802" s="71"/>
      <c r="T87802" s="71"/>
      <c r="U87802" s="71"/>
      <c r="AE87802" s="71"/>
      <c r="AF87802" s="71"/>
      <c r="AG87802" s="71"/>
    </row>
    <row r="87803" spans="1:33" x14ac:dyDescent="0.25">
      <c r="A87803" s="71"/>
      <c r="B87803" s="71"/>
      <c r="C87803" s="71"/>
      <c r="K87803" s="71"/>
      <c r="L87803" s="71"/>
      <c r="N87803" s="71"/>
      <c r="O87803" s="71"/>
      <c r="P87803" s="71"/>
      <c r="S87803" s="71"/>
      <c r="T87803" s="71"/>
      <c r="U87803" s="71"/>
      <c r="AE87803" s="71"/>
      <c r="AF87803" s="71"/>
      <c r="AG87803" s="71"/>
    </row>
    <row r="87804" spans="1:33" x14ac:dyDescent="0.25">
      <c r="A87804" s="71"/>
      <c r="B87804" s="71"/>
      <c r="C87804" s="71"/>
      <c r="K87804" s="71"/>
      <c r="L87804" s="71"/>
      <c r="N87804" s="71"/>
      <c r="O87804" s="71"/>
      <c r="P87804" s="71"/>
      <c r="S87804" s="71"/>
      <c r="T87804" s="71"/>
      <c r="U87804" s="71"/>
      <c r="AE87804" s="71"/>
      <c r="AF87804" s="71"/>
      <c r="AG87804" s="71"/>
    </row>
    <row r="87805" spans="1:33" x14ac:dyDescent="0.25">
      <c r="A87805" s="71"/>
      <c r="B87805" s="71"/>
      <c r="C87805" s="71"/>
      <c r="K87805" s="71"/>
      <c r="L87805" s="71"/>
      <c r="N87805" s="71"/>
      <c r="O87805" s="71"/>
      <c r="P87805" s="71"/>
      <c r="S87805" s="71"/>
      <c r="T87805" s="71"/>
      <c r="U87805" s="71"/>
      <c r="AE87805" s="71"/>
      <c r="AF87805" s="71"/>
      <c r="AG87805" s="71"/>
    </row>
    <row r="87806" spans="1:33" x14ac:dyDescent="0.25">
      <c r="A87806" s="71"/>
      <c r="B87806" s="71"/>
      <c r="C87806" s="71"/>
      <c r="K87806" s="71"/>
      <c r="L87806" s="71"/>
      <c r="N87806" s="71"/>
      <c r="O87806" s="71"/>
      <c r="P87806" s="71"/>
      <c r="S87806" s="71"/>
      <c r="T87806" s="71"/>
      <c r="U87806" s="71"/>
      <c r="AE87806" s="71"/>
      <c r="AF87806" s="71"/>
      <c r="AG87806" s="71"/>
    </row>
    <row r="87807" spans="1:33" x14ac:dyDescent="0.25">
      <c r="A87807" s="71"/>
      <c r="B87807" s="71"/>
      <c r="C87807" s="71"/>
      <c r="K87807" s="71"/>
      <c r="L87807" s="71"/>
      <c r="N87807" s="71"/>
      <c r="O87807" s="71"/>
      <c r="P87807" s="71"/>
      <c r="S87807" s="71"/>
      <c r="T87807" s="71"/>
      <c r="U87807" s="71"/>
      <c r="AE87807" s="71"/>
      <c r="AF87807" s="71"/>
      <c r="AG87807" s="71"/>
    </row>
    <row r="87808" spans="1:33" x14ac:dyDescent="0.25">
      <c r="A87808" s="71"/>
      <c r="B87808" s="71"/>
      <c r="C87808" s="71"/>
      <c r="K87808" s="71"/>
      <c r="L87808" s="71"/>
      <c r="N87808" s="71"/>
      <c r="O87808" s="71"/>
      <c r="P87808" s="71"/>
      <c r="S87808" s="71"/>
      <c r="T87808" s="71"/>
      <c r="U87808" s="71"/>
      <c r="AE87808" s="71"/>
      <c r="AF87808" s="71"/>
      <c r="AG87808" s="71"/>
    </row>
    <row r="87809" spans="1:33" x14ac:dyDescent="0.25">
      <c r="A87809" s="71"/>
      <c r="B87809" s="71"/>
      <c r="C87809" s="71"/>
      <c r="K87809" s="71"/>
      <c r="L87809" s="71"/>
      <c r="N87809" s="71"/>
      <c r="O87809" s="71"/>
      <c r="P87809" s="71"/>
      <c r="S87809" s="71"/>
      <c r="T87809" s="71"/>
      <c r="U87809" s="71"/>
      <c r="AE87809" s="71"/>
      <c r="AF87809" s="71"/>
      <c r="AG87809" s="71"/>
    </row>
    <row r="87810" spans="1:33" x14ac:dyDescent="0.25">
      <c r="A87810" s="71"/>
      <c r="B87810" s="71"/>
      <c r="C87810" s="71"/>
      <c r="K87810" s="71"/>
      <c r="L87810" s="71"/>
      <c r="N87810" s="71"/>
      <c r="O87810" s="71"/>
      <c r="P87810" s="71"/>
      <c r="S87810" s="71"/>
      <c r="T87810" s="71"/>
      <c r="U87810" s="71"/>
      <c r="AE87810" s="71"/>
      <c r="AF87810" s="71"/>
      <c r="AG87810" s="71"/>
    </row>
    <row r="87811" spans="1:33" x14ac:dyDescent="0.25">
      <c r="A87811" s="71"/>
      <c r="B87811" s="71"/>
      <c r="C87811" s="71"/>
      <c r="K87811" s="71"/>
      <c r="L87811" s="71"/>
      <c r="N87811" s="71"/>
      <c r="O87811" s="71"/>
      <c r="P87811" s="71"/>
      <c r="S87811" s="71"/>
      <c r="T87811" s="71"/>
      <c r="U87811" s="71"/>
      <c r="AE87811" s="71"/>
      <c r="AF87811" s="71"/>
      <c r="AG87811" s="71"/>
    </row>
    <row r="87812" spans="1:33" x14ac:dyDescent="0.25">
      <c r="A87812" s="71"/>
      <c r="B87812" s="71"/>
      <c r="C87812" s="71"/>
      <c r="K87812" s="71"/>
      <c r="L87812" s="71"/>
      <c r="N87812" s="71"/>
      <c r="O87812" s="71"/>
      <c r="P87812" s="71"/>
      <c r="S87812" s="71"/>
      <c r="T87812" s="71"/>
      <c r="U87812" s="71"/>
      <c r="AE87812" s="71"/>
      <c r="AF87812" s="71"/>
      <c r="AG87812" s="71"/>
    </row>
    <row r="87813" spans="1:33" x14ac:dyDescent="0.25">
      <c r="A87813" s="71"/>
      <c r="B87813" s="71"/>
      <c r="C87813" s="71"/>
      <c r="K87813" s="71"/>
      <c r="L87813" s="71"/>
      <c r="N87813" s="71"/>
      <c r="O87813" s="71"/>
      <c r="P87813" s="71"/>
      <c r="S87813" s="71"/>
      <c r="T87813" s="71"/>
      <c r="U87813" s="71"/>
      <c r="AE87813" s="71"/>
      <c r="AF87813" s="71"/>
      <c r="AG87813" s="71"/>
    </row>
    <row r="87814" spans="1:33" x14ac:dyDescent="0.25">
      <c r="A87814" s="71"/>
      <c r="B87814" s="71"/>
      <c r="C87814" s="71"/>
      <c r="K87814" s="71"/>
      <c r="L87814" s="71"/>
      <c r="N87814" s="71"/>
      <c r="O87814" s="71"/>
      <c r="P87814" s="71"/>
      <c r="S87814" s="71"/>
      <c r="T87814" s="71"/>
      <c r="U87814" s="71"/>
      <c r="AE87814" s="71"/>
      <c r="AF87814" s="71"/>
      <c r="AG87814" s="71"/>
    </row>
    <row r="87815" spans="1:33" x14ac:dyDescent="0.25">
      <c r="A87815" s="71"/>
      <c r="B87815" s="71"/>
      <c r="C87815" s="71"/>
      <c r="K87815" s="71"/>
      <c r="L87815" s="71"/>
      <c r="N87815" s="71"/>
      <c r="O87815" s="71"/>
      <c r="P87815" s="71"/>
      <c r="S87815" s="71"/>
      <c r="T87815" s="71"/>
      <c r="U87815" s="71"/>
      <c r="AE87815" s="71"/>
      <c r="AF87815" s="71"/>
      <c r="AG87815" s="71"/>
    </row>
    <row r="87816" spans="1:33" x14ac:dyDescent="0.25">
      <c r="A87816" s="71"/>
      <c r="B87816" s="71"/>
      <c r="C87816" s="71"/>
      <c r="K87816" s="71"/>
      <c r="L87816" s="71"/>
      <c r="N87816" s="71"/>
      <c r="O87816" s="71"/>
      <c r="P87816" s="71"/>
      <c r="S87816" s="71"/>
      <c r="T87816" s="71"/>
      <c r="U87816" s="71"/>
      <c r="AE87816" s="71"/>
      <c r="AF87816" s="71"/>
      <c r="AG87816" s="71"/>
    </row>
    <row r="87817" spans="1:33" x14ac:dyDescent="0.25">
      <c r="A87817" s="71"/>
      <c r="B87817" s="71"/>
      <c r="C87817" s="71"/>
      <c r="K87817" s="71"/>
      <c r="L87817" s="71"/>
      <c r="N87817" s="71"/>
      <c r="O87817" s="71"/>
      <c r="P87817" s="71"/>
      <c r="S87817" s="71"/>
      <c r="T87817" s="71"/>
      <c r="U87817" s="71"/>
      <c r="AE87817" s="71"/>
      <c r="AF87817" s="71"/>
      <c r="AG87817" s="71"/>
    </row>
    <row r="87818" spans="1:33" x14ac:dyDescent="0.25">
      <c r="A87818" s="71"/>
      <c r="B87818" s="71"/>
      <c r="C87818" s="71"/>
      <c r="K87818" s="71"/>
      <c r="L87818" s="71"/>
      <c r="N87818" s="71"/>
      <c r="O87818" s="71"/>
      <c r="P87818" s="71"/>
      <c r="S87818" s="71"/>
      <c r="T87818" s="71"/>
      <c r="U87818" s="71"/>
      <c r="AE87818" s="71"/>
      <c r="AF87818" s="71"/>
      <c r="AG87818" s="71"/>
    </row>
    <row r="87819" spans="1:33" x14ac:dyDescent="0.25">
      <c r="A87819" s="71"/>
      <c r="B87819" s="71"/>
      <c r="C87819" s="71"/>
      <c r="K87819" s="71"/>
      <c r="L87819" s="71"/>
      <c r="N87819" s="71"/>
      <c r="O87819" s="71"/>
      <c r="P87819" s="71"/>
      <c r="S87819" s="71"/>
      <c r="T87819" s="71"/>
      <c r="U87819" s="71"/>
      <c r="AE87819" s="71"/>
      <c r="AF87819" s="71"/>
      <c r="AG87819" s="71"/>
    </row>
    <row r="87820" spans="1:33" x14ac:dyDescent="0.25">
      <c r="A87820" s="71"/>
      <c r="B87820" s="71"/>
      <c r="C87820" s="71"/>
      <c r="K87820" s="71"/>
      <c r="L87820" s="71"/>
      <c r="N87820" s="71"/>
      <c r="O87820" s="71"/>
      <c r="P87820" s="71"/>
      <c r="S87820" s="71"/>
      <c r="T87820" s="71"/>
      <c r="U87820" s="71"/>
      <c r="AE87820" s="71"/>
      <c r="AF87820" s="71"/>
      <c r="AG87820" s="71"/>
    </row>
    <row r="87821" spans="1:33" x14ac:dyDescent="0.25">
      <c r="A87821" s="71"/>
      <c r="B87821" s="71"/>
      <c r="C87821" s="71"/>
      <c r="K87821" s="71"/>
      <c r="L87821" s="71"/>
      <c r="N87821" s="71"/>
      <c r="O87821" s="71"/>
      <c r="P87821" s="71"/>
      <c r="S87821" s="71"/>
      <c r="T87821" s="71"/>
      <c r="U87821" s="71"/>
      <c r="AE87821" s="71"/>
      <c r="AF87821" s="71"/>
      <c r="AG87821" s="71"/>
    </row>
    <row r="87822" spans="1:33" x14ac:dyDescent="0.25">
      <c r="A87822" s="71"/>
      <c r="B87822" s="71"/>
      <c r="C87822" s="71"/>
      <c r="K87822" s="71"/>
      <c r="L87822" s="71"/>
      <c r="N87822" s="71"/>
      <c r="O87822" s="71"/>
      <c r="P87822" s="71"/>
      <c r="S87822" s="71"/>
      <c r="T87822" s="71"/>
      <c r="U87822" s="71"/>
      <c r="AE87822" s="71"/>
      <c r="AF87822" s="71"/>
      <c r="AG87822" s="71"/>
    </row>
    <row r="87823" spans="1:33" x14ac:dyDescent="0.25">
      <c r="A87823" s="71"/>
      <c r="B87823" s="71"/>
      <c r="C87823" s="71"/>
      <c r="K87823" s="71"/>
      <c r="L87823" s="71"/>
      <c r="N87823" s="71"/>
      <c r="O87823" s="71"/>
      <c r="P87823" s="71"/>
      <c r="S87823" s="71"/>
      <c r="T87823" s="71"/>
      <c r="U87823" s="71"/>
      <c r="AE87823" s="71"/>
      <c r="AF87823" s="71"/>
      <c r="AG87823" s="71"/>
    </row>
    <row r="87824" spans="1:33" x14ac:dyDescent="0.25">
      <c r="A87824" s="71"/>
      <c r="B87824" s="71"/>
      <c r="C87824" s="71"/>
      <c r="K87824" s="71"/>
      <c r="L87824" s="71"/>
      <c r="N87824" s="71"/>
      <c r="O87824" s="71"/>
      <c r="P87824" s="71"/>
      <c r="S87824" s="71"/>
      <c r="T87824" s="71"/>
      <c r="U87824" s="71"/>
      <c r="AE87824" s="71"/>
      <c r="AF87824" s="71"/>
      <c r="AG87824" s="71"/>
    </row>
    <row r="87825" spans="1:33" x14ac:dyDescent="0.25">
      <c r="A87825" s="71"/>
      <c r="B87825" s="71"/>
      <c r="C87825" s="71"/>
      <c r="K87825" s="71"/>
      <c r="L87825" s="71"/>
      <c r="N87825" s="71"/>
      <c r="O87825" s="71"/>
      <c r="P87825" s="71"/>
      <c r="S87825" s="71"/>
      <c r="T87825" s="71"/>
      <c r="U87825" s="71"/>
      <c r="AE87825" s="71"/>
      <c r="AF87825" s="71"/>
      <c r="AG87825" s="71"/>
    </row>
    <row r="87826" spans="1:33" x14ac:dyDescent="0.25">
      <c r="A87826" s="71"/>
      <c r="B87826" s="71"/>
      <c r="C87826" s="71"/>
      <c r="K87826" s="71"/>
      <c r="L87826" s="71"/>
      <c r="N87826" s="71"/>
      <c r="O87826" s="71"/>
      <c r="P87826" s="71"/>
      <c r="S87826" s="71"/>
      <c r="T87826" s="71"/>
      <c r="U87826" s="71"/>
      <c r="AE87826" s="71"/>
      <c r="AF87826" s="71"/>
      <c r="AG87826" s="71"/>
    </row>
    <row r="87827" spans="1:33" x14ac:dyDescent="0.25">
      <c r="A87827" s="71"/>
      <c r="B87827" s="71"/>
      <c r="C87827" s="71"/>
      <c r="K87827" s="71"/>
      <c r="L87827" s="71"/>
      <c r="N87827" s="71"/>
      <c r="O87827" s="71"/>
      <c r="P87827" s="71"/>
      <c r="S87827" s="71"/>
      <c r="T87827" s="71"/>
      <c r="U87827" s="71"/>
      <c r="AE87827" s="71"/>
      <c r="AF87827" s="71"/>
      <c r="AG87827" s="71"/>
    </row>
    <row r="87828" spans="1:33" x14ac:dyDescent="0.25">
      <c r="A87828" s="71"/>
      <c r="B87828" s="71"/>
      <c r="C87828" s="71"/>
      <c r="K87828" s="71"/>
      <c r="L87828" s="71"/>
      <c r="N87828" s="71"/>
      <c r="O87828" s="71"/>
      <c r="P87828" s="71"/>
      <c r="S87828" s="71"/>
      <c r="T87828" s="71"/>
      <c r="U87828" s="71"/>
      <c r="AE87828" s="71"/>
      <c r="AF87828" s="71"/>
      <c r="AG87828" s="71"/>
    </row>
    <row r="87829" spans="1:33" x14ac:dyDescent="0.25">
      <c r="A87829" s="71"/>
      <c r="B87829" s="71"/>
      <c r="C87829" s="71"/>
      <c r="K87829" s="71"/>
      <c r="L87829" s="71"/>
      <c r="N87829" s="71"/>
      <c r="O87829" s="71"/>
      <c r="P87829" s="71"/>
      <c r="S87829" s="71"/>
      <c r="T87829" s="71"/>
      <c r="U87829" s="71"/>
      <c r="AE87829" s="71"/>
      <c r="AF87829" s="71"/>
      <c r="AG87829" s="71"/>
    </row>
    <row r="87830" spans="1:33" x14ac:dyDescent="0.25">
      <c r="A87830" s="71"/>
      <c r="B87830" s="71"/>
      <c r="C87830" s="71"/>
      <c r="K87830" s="71"/>
      <c r="L87830" s="71"/>
      <c r="N87830" s="71"/>
      <c r="O87830" s="71"/>
      <c r="P87830" s="71"/>
      <c r="S87830" s="71"/>
      <c r="T87830" s="71"/>
      <c r="U87830" s="71"/>
      <c r="AE87830" s="71"/>
      <c r="AF87830" s="71"/>
      <c r="AG87830" s="71"/>
    </row>
    <row r="87831" spans="1:33" x14ac:dyDescent="0.25">
      <c r="A87831" s="71"/>
      <c r="B87831" s="71"/>
      <c r="C87831" s="71"/>
      <c r="K87831" s="71"/>
      <c r="L87831" s="71"/>
      <c r="N87831" s="71"/>
      <c r="O87831" s="71"/>
      <c r="P87831" s="71"/>
      <c r="S87831" s="71"/>
      <c r="T87831" s="71"/>
      <c r="U87831" s="71"/>
      <c r="AE87831" s="71"/>
      <c r="AF87831" s="71"/>
      <c r="AG87831" s="71"/>
    </row>
    <row r="87832" spans="1:33" x14ac:dyDescent="0.25">
      <c r="A87832" s="71"/>
      <c r="B87832" s="71"/>
      <c r="C87832" s="71"/>
      <c r="K87832" s="71"/>
      <c r="L87832" s="71"/>
      <c r="N87832" s="71"/>
      <c r="O87832" s="71"/>
      <c r="P87832" s="71"/>
      <c r="S87832" s="71"/>
      <c r="T87832" s="71"/>
      <c r="U87832" s="71"/>
      <c r="AE87832" s="71"/>
      <c r="AF87832" s="71"/>
      <c r="AG87832" s="71"/>
    </row>
    <row r="87833" spans="1:33" x14ac:dyDescent="0.25">
      <c r="A87833" s="71"/>
      <c r="B87833" s="71"/>
      <c r="C87833" s="71"/>
      <c r="K87833" s="71"/>
      <c r="L87833" s="71"/>
      <c r="N87833" s="71"/>
      <c r="O87833" s="71"/>
      <c r="P87833" s="71"/>
      <c r="S87833" s="71"/>
      <c r="T87833" s="71"/>
      <c r="U87833" s="71"/>
      <c r="AE87833" s="71"/>
      <c r="AF87833" s="71"/>
      <c r="AG87833" s="71"/>
    </row>
    <row r="87834" spans="1:33" x14ac:dyDescent="0.25">
      <c r="A87834" s="71"/>
      <c r="B87834" s="71"/>
      <c r="C87834" s="71"/>
      <c r="K87834" s="71"/>
      <c r="L87834" s="71"/>
      <c r="N87834" s="71"/>
      <c r="O87834" s="71"/>
      <c r="P87834" s="71"/>
      <c r="S87834" s="71"/>
      <c r="T87834" s="71"/>
      <c r="U87834" s="71"/>
      <c r="AE87834" s="71"/>
      <c r="AF87834" s="71"/>
      <c r="AG87834" s="71"/>
    </row>
    <row r="87835" spans="1:33" x14ac:dyDescent="0.25">
      <c r="A87835" s="71"/>
      <c r="B87835" s="71"/>
      <c r="C87835" s="71"/>
      <c r="K87835" s="71"/>
      <c r="L87835" s="71"/>
      <c r="N87835" s="71"/>
      <c r="O87835" s="71"/>
      <c r="P87835" s="71"/>
      <c r="S87835" s="71"/>
      <c r="T87835" s="71"/>
      <c r="U87835" s="71"/>
      <c r="AE87835" s="71"/>
      <c r="AF87835" s="71"/>
      <c r="AG87835" s="71"/>
    </row>
    <row r="87836" spans="1:33" x14ac:dyDescent="0.25">
      <c r="A87836" s="71"/>
      <c r="B87836" s="71"/>
      <c r="C87836" s="71"/>
      <c r="K87836" s="71"/>
      <c r="L87836" s="71"/>
      <c r="N87836" s="71"/>
      <c r="O87836" s="71"/>
      <c r="P87836" s="71"/>
      <c r="S87836" s="71"/>
      <c r="T87836" s="71"/>
      <c r="U87836" s="71"/>
      <c r="AE87836" s="71"/>
      <c r="AF87836" s="71"/>
      <c r="AG87836" s="71"/>
    </row>
    <row r="87837" spans="1:33" x14ac:dyDescent="0.25">
      <c r="A87837" s="71"/>
      <c r="B87837" s="71"/>
      <c r="C87837" s="71"/>
      <c r="K87837" s="71"/>
      <c r="L87837" s="71"/>
      <c r="N87837" s="71"/>
      <c r="O87837" s="71"/>
      <c r="P87837" s="71"/>
      <c r="S87837" s="71"/>
      <c r="T87837" s="71"/>
      <c r="U87837" s="71"/>
      <c r="AE87837" s="71"/>
      <c r="AF87837" s="71"/>
      <c r="AG87837" s="71"/>
    </row>
    <row r="87838" spans="1:33" x14ac:dyDescent="0.25">
      <c r="A87838" s="71"/>
      <c r="B87838" s="71"/>
      <c r="C87838" s="71"/>
      <c r="K87838" s="71"/>
      <c r="L87838" s="71"/>
      <c r="N87838" s="71"/>
      <c r="O87838" s="71"/>
      <c r="P87838" s="71"/>
      <c r="S87838" s="71"/>
      <c r="T87838" s="71"/>
      <c r="U87838" s="71"/>
      <c r="AE87838" s="71"/>
      <c r="AF87838" s="71"/>
      <c r="AG87838" s="71"/>
    </row>
    <row r="87839" spans="1:33" x14ac:dyDescent="0.25">
      <c r="A87839" s="71"/>
      <c r="B87839" s="71"/>
      <c r="C87839" s="71"/>
      <c r="K87839" s="71"/>
      <c r="L87839" s="71"/>
      <c r="N87839" s="71"/>
      <c r="O87839" s="71"/>
      <c r="P87839" s="71"/>
      <c r="S87839" s="71"/>
      <c r="T87839" s="71"/>
      <c r="U87839" s="71"/>
      <c r="AE87839" s="71"/>
      <c r="AF87839" s="71"/>
      <c r="AG87839" s="71"/>
    </row>
    <row r="87840" spans="1:33" x14ac:dyDescent="0.25">
      <c r="A87840" s="71"/>
      <c r="B87840" s="71"/>
      <c r="C87840" s="71"/>
      <c r="K87840" s="71"/>
      <c r="L87840" s="71"/>
      <c r="N87840" s="71"/>
      <c r="O87840" s="71"/>
      <c r="P87840" s="71"/>
      <c r="S87840" s="71"/>
      <c r="T87840" s="71"/>
      <c r="U87840" s="71"/>
      <c r="AE87840" s="71"/>
      <c r="AF87840" s="71"/>
      <c r="AG87840" s="71"/>
    </row>
    <row r="87841" spans="1:33" x14ac:dyDescent="0.25">
      <c r="A87841" s="71"/>
      <c r="B87841" s="71"/>
      <c r="C87841" s="71"/>
      <c r="K87841" s="71"/>
      <c r="L87841" s="71"/>
      <c r="N87841" s="71"/>
      <c r="O87841" s="71"/>
      <c r="P87841" s="71"/>
      <c r="S87841" s="71"/>
      <c r="T87841" s="71"/>
      <c r="U87841" s="71"/>
      <c r="AE87841" s="71"/>
      <c r="AF87841" s="71"/>
      <c r="AG87841" s="71"/>
    </row>
    <row r="87842" spans="1:33" x14ac:dyDescent="0.25">
      <c r="A87842" s="71"/>
      <c r="B87842" s="71"/>
      <c r="C87842" s="71"/>
      <c r="K87842" s="71"/>
      <c r="L87842" s="71"/>
      <c r="N87842" s="71"/>
      <c r="O87842" s="71"/>
      <c r="P87842" s="71"/>
      <c r="S87842" s="71"/>
      <c r="T87842" s="71"/>
      <c r="U87842" s="71"/>
      <c r="AE87842" s="71"/>
      <c r="AF87842" s="71"/>
      <c r="AG87842" s="71"/>
    </row>
    <row r="87843" spans="1:33" x14ac:dyDescent="0.25">
      <c r="A87843" s="71"/>
      <c r="B87843" s="71"/>
      <c r="C87843" s="71"/>
      <c r="K87843" s="71"/>
      <c r="L87843" s="71"/>
      <c r="N87843" s="71"/>
      <c r="O87843" s="71"/>
      <c r="P87843" s="71"/>
      <c r="S87843" s="71"/>
      <c r="T87843" s="71"/>
      <c r="U87843" s="71"/>
      <c r="AE87843" s="71"/>
      <c r="AF87843" s="71"/>
      <c r="AG87843" s="71"/>
    </row>
    <row r="87844" spans="1:33" x14ac:dyDescent="0.25">
      <c r="A87844" s="71"/>
      <c r="B87844" s="71"/>
      <c r="C87844" s="71"/>
      <c r="K87844" s="71"/>
      <c r="L87844" s="71"/>
      <c r="N87844" s="71"/>
      <c r="O87844" s="71"/>
      <c r="P87844" s="71"/>
      <c r="S87844" s="71"/>
      <c r="T87844" s="71"/>
      <c r="U87844" s="71"/>
      <c r="AE87844" s="71"/>
      <c r="AF87844" s="71"/>
      <c r="AG87844" s="71"/>
    </row>
    <row r="87845" spans="1:33" x14ac:dyDescent="0.25">
      <c r="A87845" s="71"/>
      <c r="B87845" s="71"/>
      <c r="C87845" s="71"/>
      <c r="K87845" s="71"/>
      <c r="L87845" s="71"/>
      <c r="N87845" s="71"/>
      <c r="O87845" s="71"/>
      <c r="P87845" s="71"/>
      <c r="S87845" s="71"/>
      <c r="T87845" s="71"/>
      <c r="U87845" s="71"/>
      <c r="AE87845" s="71"/>
      <c r="AF87845" s="71"/>
      <c r="AG87845" s="71"/>
    </row>
    <row r="87846" spans="1:33" x14ac:dyDescent="0.25">
      <c r="A87846" s="71"/>
      <c r="B87846" s="71"/>
      <c r="C87846" s="71"/>
      <c r="K87846" s="71"/>
      <c r="L87846" s="71"/>
      <c r="N87846" s="71"/>
      <c r="O87846" s="71"/>
      <c r="P87846" s="71"/>
      <c r="S87846" s="71"/>
      <c r="T87846" s="71"/>
      <c r="U87846" s="71"/>
      <c r="AE87846" s="71"/>
      <c r="AF87846" s="71"/>
      <c r="AG87846" s="71"/>
    </row>
    <row r="87847" spans="1:33" x14ac:dyDescent="0.25">
      <c r="A87847" s="71"/>
      <c r="B87847" s="71"/>
      <c r="C87847" s="71"/>
      <c r="K87847" s="71"/>
      <c r="L87847" s="71"/>
      <c r="N87847" s="71"/>
      <c r="O87847" s="71"/>
      <c r="P87847" s="71"/>
      <c r="S87847" s="71"/>
      <c r="T87847" s="71"/>
      <c r="U87847" s="71"/>
      <c r="AE87847" s="71"/>
      <c r="AF87847" s="71"/>
      <c r="AG87847" s="71"/>
    </row>
    <row r="87848" spans="1:33" x14ac:dyDescent="0.25">
      <c r="A87848" s="71"/>
      <c r="B87848" s="71"/>
      <c r="C87848" s="71"/>
      <c r="K87848" s="71"/>
      <c r="L87848" s="71"/>
      <c r="N87848" s="71"/>
      <c r="O87848" s="71"/>
      <c r="P87848" s="71"/>
      <c r="S87848" s="71"/>
      <c r="T87848" s="71"/>
      <c r="U87848" s="71"/>
      <c r="AE87848" s="71"/>
      <c r="AF87848" s="71"/>
      <c r="AG87848" s="71"/>
    </row>
    <row r="87849" spans="1:33" x14ac:dyDescent="0.25">
      <c r="A87849" s="71"/>
      <c r="B87849" s="71"/>
      <c r="C87849" s="71"/>
      <c r="K87849" s="71"/>
      <c r="L87849" s="71"/>
      <c r="N87849" s="71"/>
      <c r="O87849" s="71"/>
      <c r="P87849" s="71"/>
      <c r="S87849" s="71"/>
      <c r="T87849" s="71"/>
      <c r="U87849" s="71"/>
      <c r="AE87849" s="71"/>
      <c r="AF87849" s="71"/>
      <c r="AG87849" s="71"/>
    </row>
    <row r="87850" spans="1:33" x14ac:dyDescent="0.25">
      <c r="A87850" s="71"/>
      <c r="B87850" s="71"/>
      <c r="C87850" s="71"/>
      <c r="K87850" s="71"/>
      <c r="L87850" s="71"/>
      <c r="N87850" s="71"/>
      <c r="O87850" s="71"/>
      <c r="P87850" s="71"/>
      <c r="S87850" s="71"/>
      <c r="T87850" s="71"/>
      <c r="U87850" s="71"/>
      <c r="AE87850" s="71"/>
      <c r="AF87850" s="71"/>
      <c r="AG87850" s="71"/>
    </row>
    <row r="87851" spans="1:33" x14ac:dyDescent="0.25">
      <c r="A87851" s="71"/>
      <c r="B87851" s="71"/>
      <c r="C87851" s="71"/>
      <c r="K87851" s="71"/>
      <c r="L87851" s="71"/>
      <c r="N87851" s="71"/>
      <c r="O87851" s="71"/>
      <c r="P87851" s="71"/>
      <c r="S87851" s="71"/>
      <c r="T87851" s="71"/>
      <c r="U87851" s="71"/>
      <c r="AE87851" s="71"/>
      <c r="AF87851" s="71"/>
      <c r="AG87851" s="71"/>
    </row>
    <row r="87852" spans="1:33" x14ac:dyDescent="0.25">
      <c r="A87852" s="71"/>
      <c r="B87852" s="71"/>
      <c r="C87852" s="71"/>
      <c r="K87852" s="71"/>
      <c r="L87852" s="71"/>
      <c r="N87852" s="71"/>
      <c r="O87852" s="71"/>
      <c r="P87852" s="71"/>
      <c r="S87852" s="71"/>
      <c r="T87852" s="71"/>
      <c r="U87852" s="71"/>
      <c r="AE87852" s="71"/>
      <c r="AF87852" s="71"/>
      <c r="AG87852" s="71"/>
    </row>
    <row r="87853" spans="1:33" x14ac:dyDescent="0.25">
      <c r="A87853" s="71"/>
      <c r="B87853" s="71"/>
      <c r="C87853" s="71"/>
      <c r="K87853" s="71"/>
      <c r="L87853" s="71"/>
      <c r="N87853" s="71"/>
      <c r="O87853" s="71"/>
      <c r="P87853" s="71"/>
      <c r="S87853" s="71"/>
      <c r="T87853" s="71"/>
      <c r="U87853" s="71"/>
      <c r="AE87853" s="71"/>
      <c r="AF87853" s="71"/>
      <c r="AG87853" s="71"/>
    </row>
    <row r="87854" spans="1:33" x14ac:dyDescent="0.25">
      <c r="A87854" s="71"/>
      <c r="B87854" s="71"/>
      <c r="C87854" s="71"/>
      <c r="K87854" s="71"/>
      <c r="L87854" s="71"/>
      <c r="N87854" s="71"/>
      <c r="O87854" s="71"/>
      <c r="P87854" s="71"/>
      <c r="S87854" s="71"/>
      <c r="T87854" s="71"/>
      <c r="U87854" s="71"/>
      <c r="AE87854" s="71"/>
      <c r="AF87854" s="71"/>
      <c r="AG87854" s="71"/>
    </row>
    <row r="87855" spans="1:33" x14ac:dyDescent="0.25">
      <c r="A87855" s="71"/>
      <c r="B87855" s="71"/>
      <c r="C87855" s="71"/>
      <c r="K87855" s="71"/>
      <c r="L87855" s="71"/>
      <c r="N87855" s="71"/>
      <c r="O87855" s="71"/>
      <c r="P87855" s="71"/>
      <c r="S87855" s="71"/>
      <c r="T87855" s="71"/>
      <c r="U87855" s="71"/>
      <c r="AE87855" s="71"/>
      <c r="AF87855" s="71"/>
      <c r="AG87855" s="71"/>
    </row>
    <row r="87856" spans="1:33" x14ac:dyDescent="0.25">
      <c r="A87856" s="71"/>
      <c r="B87856" s="71"/>
      <c r="C87856" s="71"/>
      <c r="K87856" s="71"/>
      <c r="L87856" s="71"/>
      <c r="N87856" s="71"/>
      <c r="O87856" s="71"/>
      <c r="P87856" s="71"/>
      <c r="S87856" s="71"/>
      <c r="T87856" s="71"/>
      <c r="U87856" s="71"/>
      <c r="AE87856" s="71"/>
      <c r="AF87856" s="71"/>
      <c r="AG87856" s="71"/>
    </row>
    <row r="87857" spans="1:33" x14ac:dyDescent="0.25">
      <c r="A87857" s="71"/>
      <c r="B87857" s="71"/>
      <c r="C87857" s="71"/>
      <c r="K87857" s="71"/>
      <c r="L87857" s="71"/>
      <c r="N87857" s="71"/>
      <c r="O87857" s="71"/>
      <c r="P87857" s="71"/>
      <c r="S87857" s="71"/>
      <c r="T87857" s="71"/>
      <c r="U87857" s="71"/>
      <c r="AE87857" s="71"/>
      <c r="AF87857" s="71"/>
      <c r="AG87857" s="71"/>
    </row>
    <row r="87858" spans="1:33" x14ac:dyDescent="0.25">
      <c r="A87858" s="71"/>
      <c r="B87858" s="71"/>
      <c r="C87858" s="71"/>
      <c r="K87858" s="71"/>
      <c r="L87858" s="71"/>
      <c r="N87858" s="71"/>
      <c r="O87858" s="71"/>
      <c r="P87858" s="71"/>
      <c r="S87858" s="71"/>
      <c r="T87858" s="71"/>
      <c r="U87858" s="71"/>
      <c r="AE87858" s="71"/>
      <c r="AF87858" s="71"/>
      <c r="AG87858" s="71"/>
    </row>
    <row r="87859" spans="1:33" x14ac:dyDescent="0.25">
      <c r="A87859" s="71"/>
      <c r="B87859" s="71"/>
      <c r="C87859" s="71"/>
      <c r="K87859" s="71"/>
      <c r="L87859" s="71"/>
      <c r="N87859" s="71"/>
      <c r="O87859" s="71"/>
      <c r="P87859" s="71"/>
      <c r="S87859" s="71"/>
      <c r="T87859" s="71"/>
      <c r="U87859" s="71"/>
      <c r="AE87859" s="71"/>
      <c r="AF87859" s="71"/>
      <c r="AG87859" s="71"/>
    </row>
    <row r="87860" spans="1:33" x14ac:dyDescent="0.25">
      <c r="A87860" s="71"/>
      <c r="B87860" s="71"/>
      <c r="C87860" s="71"/>
      <c r="K87860" s="71"/>
      <c r="L87860" s="71"/>
      <c r="N87860" s="71"/>
      <c r="O87860" s="71"/>
      <c r="P87860" s="71"/>
      <c r="S87860" s="71"/>
      <c r="T87860" s="71"/>
      <c r="U87860" s="71"/>
      <c r="AE87860" s="71"/>
      <c r="AF87860" s="71"/>
      <c r="AG87860" s="71"/>
    </row>
    <row r="87861" spans="1:33" x14ac:dyDescent="0.25">
      <c r="A87861" s="71"/>
      <c r="B87861" s="71"/>
      <c r="C87861" s="71"/>
      <c r="K87861" s="71"/>
      <c r="L87861" s="71"/>
      <c r="N87861" s="71"/>
      <c r="O87861" s="71"/>
      <c r="P87861" s="71"/>
      <c r="S87861" s="71"/>
      <c r="T87861" s="71"/>
      <c r="U87861" s="71"/>
      <c r="AE87861" s="71"/>
      <c r="AF87861" s="71"/>
      <c r="AG87861" s="71"/>
    </row>
    <row r="87862" spans="1:33" x14ac:dyDescent="0.25">
      <c r="A87862" s="71"/>
      <c r="B87862" s="71"/>
      <c r="C87862" s="71"/>
      <c r="K87862" s="71"/>
      <c r="L87862" s="71"/>
      <c r="N87862" s="71"/>
      <c r="O87862" s="71"/>
      <c r="P87862" s="71"/>
      <c r="S87862" s="71"/>
      <c r="T87862" s="71"/>
      <c r="U87862" s="71"/>
      <c r="AE87862" s="71"/>
      <c r="AF87862" s="71"/>
      <c r="AG87862" s="71"/>
    </row>
    <row r="87863" spans="1:33" x14ac:dyDescent="0.25">
      <c r="A87863" s="71"/>
      <c r="B87863" s="71"/>
      <c r="C87863" s="71"/>
      <c r="K87863" s="71"/>
      <c r="L87863" s="71"/>
      <c r="N87863" s="71"/>
      <c r="O87863" s="71"/>
      <c r="P87863" s="71"/>
      <c r="S87863" s="71"/>
      <c r="T87863" s="71"/>
      <c r="U87863" s="71"/>
      <c r="AE87863" s="71"/>
      <c r="AF87863" s="71"/>
      <c r="AG87863" s="71"/>
    </row>
    <row r="87864" spans="1:33" x14ac:dyDescent="0.25">
      <c r="A87864" s="71"/>
      <c r="B87864" s="71"/>
      <c r="C87864" s="71"/>
      <c r="K87864" s="71"/>
      <c r="L87864" s="71"/>
      <c r="N87864" s="71"/>
      <c r="O87864" s="71"/>
      <c r="P87864" s="71"/>
      <c r="S87864" s="71"/>
      <c r="T87864" s="71"/>
      <c r="U87864" s="71"/>
      <c r="AE87864" s="71"/>
      <c r="AF87864" s="71"/>
      <c r="AG87864" s="71"/>
    </row>
    <row r="87865" spans="1:33" x14ac:dyDescent="0.25">
      <c r="A87865" s="71"/>
      <c r="B87865" s="71"/>
      <c r="C87865" s="71"/>
      <c r="K87865" s="71"/>
      <c r="L87865" s="71"/>
      <c r="N87865" s="71"/>
      <c r="O87865" s="71"/>
      <c r="P87865" s="71"/>
      <c r="S87865" s="71"/>
      <c r="T87865" s="71"/>
      <c r="U87865" s="71"/>
      <c r="AE87865" s="71"/>
      <c r="AF87865" s="71"/>
      <c r="AG87865" s="71"/>
    </row>
    <row r="87866" spans="1:33" x14ac:dyDescent="0.25">
      <c r="A87866" s="71"/>
      <c r="B87866" s="71"/>
      <c r="C87866" s="71"/>
      <c r="K87866" s="71"/>
      <c r="L87866" s="71"/>
      <c r="N87866" s="71"/>
      <c r="O87866" s="71"/>
      <c r="P87866" s="71"/>
      <c r="S87866" s="71"/>
      <c r="T87866" s="71"/>
      <c r="U87866" s="71"/>
      <c r="AE87866" s="71"/>
      <c r="AF87866" s="71"/>
      <c r="AG87866" s="71"/>
    </row>
    <row r="87867" spans="1:33" x14ac:dyDescent="0.25">
      <c r="A87867" s="71"/>
      <c r="B87867" s="71"/>
      <c r="C87867" s="71"/>
      <c r="K87867" s="71"/>
      <c r="L87867" s="71"/>
      <c r="N87867" s="71"/>
      <c r="O87867" s="71"/>
      <c r="P87867" s="71"/>
      <c r="S87867" s="71"/>
      <c r="T87867" s="71"/>
      <c r="U87867" s="71"/>
      <c r="AE87867" s="71"/>
      <c r="AF87867" s="71"/>
      <c r="AG87867" s="71"/>
    </row>
    <row r="87868" spans="1:33" x14ac:dyDescent="0.25">
      <c r="A87868" s="71"/>
      <c r="B87868" s="71"/>
      <c r="C87868" s="71"/>
      <c r="K87868" s="71"/>
      <c r="L87868" s="71"/>
      <c r="N87868" s="71"/>
      <c r="O87868" s="71"/>
      <c r="P87868" s="71"/>
      <c r="S87868" s="71"/>
      <c r="T87868" s="71"/>
      <c r="U87868" s="71"/>
      <c r="AE87868" s="71"/>
      <c r="AF87868" s="71"/>
      <c r="AG87868" s="71"/>
    </row>
    <row r="87869" spans="1:33" x14ac:dyDescent="0.25">
      <c r="A87869" s="71"/>
      <c r="B87869" s="71"/>
      <c r="C87869" s="71"/>
      <c r="K87869" s="71"/>
      <c r="L87869" s="71"/>
      <c r="N87869" s="71"/>
      <c r="O87869" s="71"/>
      <c r="P87869" s="71"/>
      <c r="S87869" s="71"/>
      <c r="T87869" s="71"/>
      <c r="U87869" s="71"/>
      <c r="AE87869" s="71"/>
      <c r="AF87869" s="71"/>
      <c r="AG87869" s="71"/>
    </row>
    <row r="87870" spans="1:33" x14ac:dyDescent="0.25">
      <c r="A87870" s="71"/>
      <c r="B87870" s="71"/>
      <c r="C87870" s="71"/>
      <c r="K87870" s="71"/>
      <c r="L87870" s="71"/>
      <c r="N87870" s="71"/>
      <c r="O87870" s="71"/>
      <c r="P87870" s="71"/>
      <c r="S87870" s="71"/>
      <c r="T87870" s="71"/>
      <c r="U87870" s="71"/>
      <c r="AE87870" s="71"/>
      <c r="AF87870" s="71"/>
      <c r="AG87870" s="71"/>
    </row>
    <row r="87871" spans="1:33" x14ac:dyDescent="0.25">
      <c r="A87871" s="71"/>
      <c r="B87871" s="71"/>
      <c r="C87871" s="71"/>
      <c r="K87871" s="71"/>
      <c r="L87871" s="71"/>
      <c r="N87871" s="71"/>
      <c r="O87871" s="71"/>
      <c r="P87871" s="71"/>
      <c r="S87871" s="71"/>
      <c r="T87871" s="71"/>
      <c r="U87871" s="71"/>
      <c r="AE87871" s="71"/>
      <c r="AF87871" s="71"/>
      <c r="AG87871" s="71"/>
    </row>
    <row r="87872" spans="1:33" x14ac:dyDescent="0.25">
      <c r="A87872" s="71"/>
      <c r="B87872" s="71"/>
      <c r="C87872" s="71"/>
      <c r="K87872" s="71"/>
      <c r="L87872" s="71"/>
      <c r="N87872" s="71"/>
      <c r="O87872" s="71"/>
      <c r="P87872" s="71"/>
      <c r="S87872" s="71"/>
      <c r="T87872" s="71"/>
      <c r="U87872" s="71"/>
      <c r="AE87872" s="71"/>
      <c r="AF87872" s="71"/>
      <c r="AG87872" s="71"/>
    </row>
    <row r="87873" spans="1:33" x14ac:dyDescent="0.25">
      <c r="A87873" s="71"/>
      <c r="B87873" s="71"/>
      <c r="C87873" s="71"/>
      <c r="K87873" s="71"/>
      <c r="L87873" s="71"/>
      <c r="N87873" s="71"/>
      <c r="O87873" s="71"/>
      <c r="P87873" s="71"/>
      <c r="S87873" s="71"/>
      <c r="T87873" s="71"/>
      <c r="U87873" s="71"/>
      <c r="AE87873" s="71"/>
      <c r="AF87873" s="71"/>
      <c r="AG87873" s="71"/>
    </row>
    <row r="87874" spans="1:33" x14ac:dyDescent="0.25">
      <c r="A87874" s="71"/>
      <c r="B87874" s="71"/>
      <c r="C87874" s="71"/>
      <c r="K87874" s="71"/>
      <c r="L87874" s="71"/>
      <c r="N87874" s="71"/>
      <c r="O87874" s="71"/>
      <c r="P87874" s="71"/>
      <c r="S87874" s="71"/>
      <c r="T87874" s="71"/>
      <c r="U87874" s="71"/>
      <c r="AE87874" s="71"/>
      <c r="AF87874" s="71"/>
      <c r="AG87874" s="71"/>
    </row>
    <row r="87875" spans="1:33" x14ac:dyDescent="0.25">
      <c r="A87875" s="71"/>
      <c r="B87875" s="71"/>
      <c r="C87875" s="71"/>
      <c r="K87875" s="71"/>
      <c r="L87875" s="71"/>
      <c r="N87875" s="71"/>
      <c r="O87875" s="71"/>
      <c r="P87875" s="71"/>
      <c r="S87875" s="71"/>
      <c r="T87875" s="71"/>
      <c r="U87875" s="71"/>
      <c r="AE87875" s="71"/>
      <c r="AF87875" s="71"/>
      <c r="AG87875" s="71"/>
    </row>
    <row r="87876" spans="1:33" x14ac:dyDescent="0.25">
      <c r="A87876" s="71"/>
      <c r="B87876" s="71"/>
      <c r="C87876" s="71"/>
      <c r="K87876" s="71"/>
      <c r="L87876" s="71"/>
      <c r="N87876" s="71"/>
      <c r="O87876" s="71"/>
      <c r="P87876" s="71"/>
      <c r="S87876" s="71"/>
      <c r="T87876" s="71"/>
      <c r="U87876" s="71"/>
      <c r="AE87876" s="71"/>
      <c r="AF87876" s="71"/>
      <c r="AG87876" s="71"/>
    </row>
    <row r="87877" spans="1:33" x14ac:dyDescent="0.25">
      <c r="A87877" s="71"/>
      <c r="B87877" s="71"/>
      <c r="C87877" s="71"/>
      <c r="K87877" s="71"/>
      <c r="L87877" s="71"/>
      <c r="N87877" s="71"/>
      <c r="O87877" s="71"/>
      <c r="P87877" s="71"/>
      <c r="S87877" s="71"/>
      <c r="T87877" s="71"/>
      <c r="U87877" s="71"/>
      <c r="AE87877" s="71"/>
      <c r="AF87877" s="71"/>
      <c r="AG87877" s="71"/>
    </row>
    <row r="87878" spans="1:33" x14ac:dyDescent="0.25">
      <c r="A87878" s="71"/>
      <c r="B87878" s="71"/>
      <c r="C87878" s="71"/>
      <c r="K87878" s="71"/>
      <c r="L87878" s="71"/>
      <c r="N87878" s="71"/>
      <c r="O87878" s="71"/>
      <c r="P87878" s="71"/>
      <c r="S87878" s="71"/>
      <c r="T87878" s="71"/>
      <c r="U87878" s="71"/>
      <c r="AE87878" s="71"/>
      <c r="AF87878" s="71"/>
      <c r="AG87878" s="71"/>
    </row>
    <row r="87879" spans="1:33" x14ac:dyDescent="0.25">
      <c r="A87879" s="71"/>
      <c r="B87879" s="71"/>
      <c r="C87879" s="71"/>
      <c r="K87879" s="71"/>
      <c r="L87879" s="71"/>
      <c r="N87879" s="71"/>
      <c r="O87879" s="71"/>
      <c r="P87879" s="71"/>
      <c r="S87879" s="71"/>
      <c r="T87879" s="71"/>
      <c r="U87879" s="71"/>
      <c r="AE87879" s="71"/>
      <c r="AF87879" s="71"/>
      <c r="AG87879" s="71"/>
    </row>
    <row r="87880" spans="1:33" x14ac:dyDescent="0.25">
      <c r="A87880" s="71"/>
      <c r="B87880" s="71"/>
      <c r="C87880" s="71"/>
      <c r="K87880" s="71"/>
      <c r="L87880" s="71"/>
      <c r="N87880" s="71"/>
      <c r="O87880" s="71"/>
      <c r="P87880" s="71"/>
      <c r="S87880" s="71"/>
      <c r="T87880" s="71"/>
      <c r="U87880" s="71"/>
      <c r="AE87880" s="71"/>
      <c r="AF87880" s="71"/>
      <c r="AG87880" s="71"/>
    </row>
    <row r="87881" spans="1:33" x14ac:dyDescent="0.25">
      <c r="A87881" s="71"/>
      <c r="B87881" s="71"/>
      <c r="C87881" s="71"/>
      <c r="K87881" s="71"/>
      <c r="L87881" s="71"/>
      <c r="N87881" s="71"/>
      <c r="O87881" s="71"/>
      <c r="P87881" s="71"/>
      <c r="S87881" s="71"/>
      <c r="T87881" s="71"/>
      <c r="U87881" s="71"/>
      <c r="AE87881" s="71"/>
      <c r="AF87881" s="71"/>
      <c r="AG87881" s="71"/>
    </row>
    <row r="87882" spans="1:33" x14ac:dyDescent="0.25">
      <c r="A87882" s="71"/>
      <c r="B87882" s="71"/>
      <c r="C87882" s="71"/>
      <c r="K87882" s="71"/>
      <c r="L87882" s="71"/>
      <c r="N87882" s="71"/>
      <c r="O87882" s="71"/>
      <c r="P87882" s="71"/>
      <c r="S87882" s="71"/>
      <c r="T87882" s="71"/>
      <c r="U87882" s="71"/>
      <c r="AE87882" s="71"/>
      <c r="AF87882" s="71"/>
      <c r="AG87882" s="71"/>
    </row>
    <row r="87883" spans="1:33" x14ac:dyDescent="0.25">
      <c r="A87883" s="71"/>
      <c r="B87883" s="71"/>
      <c r="C87883" s="71"/>
      <c r="K87883" s="71"/>
      <c r="L87883" s="71"/>
      <c r="N87883" s="71"/>
      <c r="O87883" s="71"/>
      <c r="P87883" s="71"/>
      <c r="S87883" s="71"/>
      <c r="T87883" s="71"/>
      <c r="U87883" s="71"/>
      <c r="AE87883" s="71"/>
      <c r="AF87883" s="71"/>
      <c r="AG87883" s="71"/>
    </row>
    <row r="87884" spans="1:33" x14ac:dyDescent="0.25">
      <c r="A87884" s="71"/>
      <c r="B87884" s="71"/>
      <c r="C87884" s="71"/>
      <c r="K87884" s="71"/>
      <c r="L87884" s="71"/>
      <c r="N87884" s="71"/>
      <c r="O87884" s="71"/>
      <c r="P87884" s="71"/>
      <c r="S87884" s="71"/>
      <c r="T87884" s="71"/>
      <c r="U87884" s="71"/>
      <c r="AE87884" s="71"/>
      <c r="AF87884" s="71"/>
      <c r="AG87884" s="71"/>
    </row>
    <row r="87885" spans="1:33" x14ac:dyDescent="0.25">
      <c r="A87885" s="71"/>
      <c r="B87885" s="71"/>
      <c r="C87885" s="71"/>
      <c r="K87885" s="71"/>
      <c r="L87885" s="71"/>
      <c r="N87885" s="71"/>
      <c r="O87885" s="71"/>
      <c r="P87885" s="71"/>
      <c r="S87885" s="71"/>
      <c r="T87885" s="71"/>
      <c r="U87885" s="71"/>
      <c r="AE87885" s="71"/>
      <c r="AF87885" s="71"/>
      <c r="AG87885" s="71"/>
    </row>
    <row r="87886" spans="1:33" x14ac:dyDescent="0.25">
      <c r="A87886" s="71"/>
      <c r="B87886" s="71"/>
      <c r="C87886" s="71"/>
      <c r="K87886" s="71"/>
      <c r="L87886" s="71"/>
      <c r="N87886" s="71"/>
      <c r="O87886" s="71"/>
      <c r="P87886" s="71"/>
      <c r="S87886" s="71"/>
      <c r="T87886" s="71"/>
      <c r="U87886" s="71"/>
      <c r="AE87886" s="71"/>
      <c r="AF87886" s="71"/>
      <c r="AG87886" s="71"/>
    </row>
    <row r="87887" spans="1:33" x14ac:dyDescent="0.25">
      <c r="A87887" s="71"/>
      <c r="B87887" s="71"/>
      <c r="C87887" s="71"/>
      <c r="K87887" s="71"/>
      <c r="L87887" s="71"/>
      <c r="N87887" s="71"/>
      <c r="O87887" s="71"/>
      <c r="P87887" s="71"/>
      <c r="S87887" s="71"/>
      <c r="T87887" s="71"/>
      <c r="U87887" s="71"/>
      <c r="AE87887" s="71"/>
      <c r="AF87887" s="71"/>
      <c r="AG87887" s="71"/>
    </row>
    <row r="87888" spans="1:33" x14ac:dyDescent="0.25">
      <c r="A87888" s="71"/>
      <c r="B87888" s="71"/>
      <c r="C87888" s="71"/>
      <c r="K87888" s="71"/>
      <c r="L87888" s="71"/>
      <c r="N87888" s="71"/>
      <c r="O87888" s="71"/>
      <c r="P87888" s="71"/>
      <c r="S87888" s="71"/>
      <c r="T87888" s="71"/>
      <c r="U87888" s="71"/>
      <c r="AE87888" s="71"/>
      <c r="AF87888" s="71"/>
      <c r="AG87888" s="71"/>
    </row>
    <row r="87889" spans="1:33" x14ac:dyDescent="0.25">
      <c r="A87889" s="71"/>
      <c r="B87889" s="71"/>
      <c r="C87889" s="71"/>
      <c r="K87889" s="71"/>
      <c r="L87889" s="71"/>
      <c r="N87889" s="71"/>
      <c r="O87889" s="71"/>
      <c r="P87889" s="71"/>
      <c r="S87889" s="71"/>
      <c r="T87889" s="71"/>
      <c r="U87889" s="71"/>
      <c r="AE87889" s="71"/>
      <c r="AF87889" s="71"/>
      <c r="AG87889" s="71"/>
    </row>
    <row r="87890" spans="1:33" x14ac:dyDescent="0.25">
      <c r="A87890" s="71"/>
      <c r="B87890" s="71"/>
      <c r="C87890" s="71"/>
      <c r="K87890" s="71"/>
      <c r="L87890" s="71"/>
      <c r="N87890" s="71"/>
      <c r="O87890" s="71"/>
      <c r="P87890" s="71"/>
      <c r="S87890" s="71"/>
      <c r="T87890" s="71"/>
      <c r="U87890" s="71"/>
      <c r="AE87890" s="71"/>
      <c r="AF87890" s="71"/>
      <c r="AG87890" s="71"/>
    </row>
    <row r="87891" spans="1:33" x14ac:dyDescent="0.25">
      <c r="A87891" s="71"/>
      <c r="B87891" s="71"/>
      <c r="C87891" s="71"/>
      <c r="K87891" s="71"/>
      <c r="L87891" s="71"/>
      <c r="N87891" s="71"/>
      <c r="O87891" s="71"/>
      <c r="P87891" s="71"/>
      <c r="S87891" s="71"/>
      <c r="T87891" s="71"/>
      <c r="U87891" s="71"/>
      <c r="AE87891" s="71"/>
      <c r="AF87891" s="71"/>
      <c r="AG87891" s="71"/>
    </row>
    <row r="87892" spans="1:33" x14ac:dyDescent="0.25">
      <c r="A87892" s="71"/>
      <c r="B87892" s="71"/>
      <c r="C87892" s="71"/>
      <c r="K87892" s="71"/>
      <c r="L87892" s="71"/>
      <c r="N87892" s="71"/>
      <c r="O87892" s="71"/>
      <c r="P87892" s="71"/>
      <c r="S87892" s="71"/>
      <c r="T87892" s="71"/>
      <c r="U87892" s="71"/>
      <c r="AE87892" s="71"/>
      <c r="AF87892" s="71"/>
      <c r="AG87892" s="71"/>
    </row>
    <row r="87893" spans="1:33" x14ac:dyDescent="0.25">
      <c r="A87893" s="71"/>
      <c r="B87893" s="71"/>
      <c r="C87893" s="71"/>
      <c r="K87893" s="71"/>
      <c r="L87893" s="71"/>
      <c r="N87893" s="71"/>
      <c r="O87893" s="71"/>
      <c r="P87893" s="71"/>
      <c r="S87893" s="71"/>
      <c r="T87893" s="71"/>
      <c r="U87893" s="71"/>
      <c r="AE87893" s="71"/>
      <c r="AF87893" s="71"/>
      <c r="AG87893" s="71"/>
    </row>
    <row r="87894" spans="1:33" x14ac:dyDescent="0.25">
      <c r="A87894" s="71"/>
      <c r="B87894" s="71"/>
      <c r="C87894" s="71"/>
      <c r="K87894" s="71"/>
      <c r="L87894" s="71"/>
      <c r="N87894" s="71"/>
      <c r="O87894" s="71"/>
      <c r="P87894" s="71"/>
      <c r="S87894" s="71"/>
      <c r="T87894" s="71"/>
      <c r="U87894" s="71"/>
      <c r="AE87894" s="71"/>
      <c r="AF87894" s="71"/>
      <c r="AG87894" s="71"/>
    </row>
    <row r="87895" spans="1:33" x14ac:dyDescent="0.25">
      <c r="A87895" s="71"/>
      <c r="B87895" s="71"/>
      <c r="C87895" s="71"/>
      <c r="K87895" s="71"/>
      <c r="L87895" s="71"/>
      <c r="N87895" s="71"/>
      <c r="O87895" s="71"/>
      <c r="P87895" s="71"/>
      <c r="S87895" s="71"/>
      <c r="T87895" s="71"/>
      <c r="U87895" s="71"/>
      <c r="AE87895" s="71"/>
      <c r="AF87895" s="71"/>
      <c r="AG87895" s="71"/>
    </row>
    <row r="87896" spans="1:33" x14ac:dyDescent="0.25">
      <c r="A87896" s="71"/>
      <c r="B87896" s="71"/>
      <c r="C87896" s="71"/>
      <c r="K87896" s="71"/>
      <c r="L87896" s="71"/>
      <c r="N87896" s="71"/>
      <c r="O87896" s="71"/>
      <c r="P87896" s="71"/>
      <c r="S87896" s="71"/>
      <c r="T87896" s="71"/>
      <c r="U87896" s="71"/>
      <c r="AE87896" s="71"/>
      <c r="AF87896" s="71"/>
      <c r="AG87896" s="71"/>
    </row>
    <row r="87897" spans="1:33" x14ac:dyDescent="0.25">
      <c r="A87897" s="71"/>
      <c r="B87897" s="71"/>
      <c r="C87897" s="71"/>
      <c r="K87897" s="71"/>
      <c r="L87897" s="71"/>
      <c r="N87897" s="71"/>
      <c r="O87897" s="71"/>
      <c r="P87897" s="71"/>
      <c r="S87897" s="71"/>
      <c r="T87897" s="71"/>
      <c r="U87897" s="71"/>
      <c r="AE87897" s="71"/>
      <c r="AF87897" s="71"/>
      <c r="AG87897" s="71"/>
    </row>
    <row r="87898" spans="1:33" x14ac:dyDescent="0.25">
      <c r="A87898" s="71"/>
      <c r="B87898" s="71"/>
      <c r="C87898" s="71"/>
      <c r="K87898" s="71"/>
      <c r="L87898" s="71"/>
      <c r="N87898" s="71"/>
      <c r="O87898" s="71"/>
      <c r="P87898" s="71"/>
      <c r="S87898" s="71"/>
      <c r="T87898" s="71"/>
      <c r="U87898" s="71"/>
      <c r="AE87898" s="71"/>
      <c r="AF87898" s="71"/>
      <c r="AG87898" s="71"/>
    </row>
    <row r="87899" spans="1:33" x14ac:dyDescent="0.25">
      <c r="A87899" s="71"/>
      <c r="B87899" s="71"/>
      <c r="C87899" s="71"/>
      <c r="K87899" s="71"/>
      <c r="L87899" s="71"/>
      <c r="N87899" s="71"/>
      <c r="O87899" s="71"/>
      <c r="P87899" s="71"/>
      <c r="S87899" s="71"/>
      <c r="T87899" s="71"/>
      <c r="U87899" s="71"/>
      <c r="AE87899" s="71"/>
      <c r="AF87899" s="71"/>
      <c r="AG87899" s="71"/>
    </row>
    <row r="87900" spans="1:33" x14ac:dyDescent="0.25">
      <c r="A87900" s="71"/>
      <c r="B87900" s="71"/>
      <c r="C87900" s="71"/>
      <c r="K87900" s="71"/>
      <c r="L87900" s="71"/>
      <c r="N87900" s="71"/>
      <c r="O87900" s="71"/>
      <c r="P87900" s="71"/>
      <c r="S87900" s="71"/>
      <c r="T87900" s="71"/>
      <c r="U87900" s="71"/>
      <c r="AE87900" s="71"/>
      <c r="AF87900" s="71"/>
      <c r="AG87900" s="71"/>
    </row>
    <row r="87901" spans="1:33" x14ac:dyDescent="0.25">
      <c r="A87901" s="71"/>
      <c r="B87901" s="71"/>
      <c r="C87901" s="71"/>
      <c r="K87901" s="71"/>
      <c r="L87901" s="71"/>
      <c r="N87901" s="71"/>
      <c r="O87901" s="71"/>
      <c r="P87901" s="71"/>
      <c r="S87901" s="71"/>
      <c r="T87901" s="71"/>
      <c r="U87901" s="71"/>
      <c r="AE87901" s="71"/>
      <c r="AF87901" s="71"/>
      <c r="AG87901" s="71"/>
    </row>
    <row r="87902" spans="1:33" x14ac:dyDescent="0.25">
      <c r="A87902" s="71"/>
      <c r="B87902" s="71"/>
      <c r="C87902" s="71"/>
      <c r="K87902" s="71"/>
      <c r="L87902" s="71"/>
      <c r="N87902" s="71"/>
      <c r="O87902" s="71"/>
      <c r="P87902" s="71"/>
      <c r="S87902" s="71"/>
      <c r="T87902" s="71"/>
      <c r="U87902" s="71"/>
      <c r="AE87902" s="71"/>
      <c r="AF87902" s="71"/>
      <c r="AG87902" s="71"/>
    </row>
    <row r="87903" spans="1:33" x14ac:dyDescent="0.25">
      <c r="A87903" s="71"/>
      <c r="B87903" s="71"/>
      <c r="C87903" s="71"/>
      <c r="K87903" s="71"/>
      <c r="L87903" s="71"/>
      <c r="N87903" s="71"/>
      <c r="O87903" s="71"/>
      <c r="P87903" s="71"/>
      <c r="S87903" s="71"/>
      <c r="T87903" s="71"/>
      <c r="U87903" s="71"/>
      <c r="AE87903" s="71"/>
      <c r="AF87903" s="71"/>
      <c r="AG87903" s="71"/>
    </row>
    <row r="87904" spans="1:33" x14ac:dyDescent="0.25">
      <c r="A87904" s="71"/>
      <c r="B87904" s="71"/>
      <c r="C87904" s="71"/>
      <c r="K87904" s="71"/>
      <c r="L87904" s="71"/>
      <c r="N87904" s="71"/>
      <c r="O87904" s="71"/>
      <c r="P87904" s="71"/>
      <c r="S87904" s="71"/>
      <c r="T87904" s="71"/>
      <c r="U87904" s="71"/>
      <c r="AE87904" s="71"/>
      <c r="AF87904" s="71"/>
      <c r="AG87904" s="71"/>
    </row>
    <row r="87905" spans="1:33" x14ac:dyDescent="0.25">
      <c r="A87905" s="71"/>
      <c r="B87905" s="71"/>
      <c r="C87905" s="71"/>
      <c r="K87905" s="71"/>
      <c r="L87905" s="71"/>
      <c r="N87905" s="71"/>
      <c r="O87905" s="71"/>
      <c r="P87905" s="71"/>
      <c r="S87905" s="71"/>
      <c r="T87905" s="71"/>
      <c r="U87905" s="71"/>
      <c r="AE87905" s="71"/>
      <c r="AF87905" s="71"/>
      <c r="AG87905" s="71"/>
    </row>
    <row r="87906" spans="1:33" x14ac:dyDescent="0.25">
      <c r="A87906" s="71"/>
      <c r="B87906" s="71"/>
      <c r="C87906" s="71"/>
      <c r="K87906" s="71"/>
      <c r="L87906" s="71"/>
      <c r="N87906" s="71"/>
      <c r="O87906" s="71"/>
      <c r="P87906" s="71"/>
      <c r="S87906" s="71"/>
      <c r="T87906" s="71"/>
      <c r="U87906" s="71"/>
      <c r="AE87906" s="71"/>
      <c r="AF87906" s="71"/>
      <c r="AG87906" s="71"/>
    </row>
    <row r="87907" spans="1:33" x14ac:dyDescent="0.25">
      <c r="A87907" s="71"/>
      <c r="B87907" s="71"/>
      <c r="C87907" s="71"/>
      <c r="K87907" s="71"/>
      <c r="L87907" s="71"/>
      <c r="N87907" s="71"/>
      <c r="O87907" s="71"/>
      <c r="P87907" s="71"/>
      <c r="S87907" s="71"/>
      <c r="T87907" s="71"/>
      <c r="U87907" s="71"/>
      <c r="AE87907" s="71"/>
      <c r="AF87907" s="71"/>
      <c r="AG87907" s="71"/>
    </row>
    <row r="87908" spans="1:33" x14ac:dyDescent="0.25">
      <c r="A87908" s="71"/>
      <c r="B87908" s="71"/>
      <c r="C87908" s="71"/>
      <c r="K87908" s="71"/>
      <c r="L87908" s="71"/>
      <c r="N87908" s="71"/>
      <c r="O87908" s="71"/>
      <c r="P87908" s="71"/>
      <c r="S87908" s="71"/>
      <c r="T87908" s="71"/>
      <c r="U87908" s="71"/>
      <c r="AE87908" s="71"/>
      <c r="AF87908" s="71"/>
      <c r="AG87908" s="71"/>
    </row>
    <row r="87909" spans="1:33" x14ac:dyDescent="0.25">
      <c r="A87909" s="71"/>
      <c r="B87909" s="71"/>
      <c r="C87909" s="71"/>
      <c r="K87909" s="71"/>
      <c r="L87909" s="71"/>
      <c r="N87909" s="71"/>
      <c r="O87909" s="71"/>
      <c r="P87909" s="71"/>
      <c r="S87909" s="71"/>
      <c r="T87909" s="71"/>
      <c r="U87909" s="71"/>
      <c r="AE87909" s="71"/>
      <c r="AF87909" s="71"/>
      <c r="AG87909" s="71"/>
    </row>
    <row r="87910" spans="1:33" x14ac:dyDescent="0.25">
      <c r="A87910" s="71"/>
      <c r="B87910" s="71"/>
      <c r="C87910" s="71"/>
      <c r="K87910" s="71"/>
      <c r="L87910" s="71"/>
      <c r="N87910" s="71"/>
      <c r="O87910" s="71"/>
      <c r="P87910" s="71"/>
      <c r="S87910" s="71"/>
      <c r="T87910" s="71"/>
      <c r="U87910" s="71"/>
      <c r="AE87910" s="71"/>
      <c r="AF87910" s="71"/>
      <c r="AG87910" s="71"/>
    </row>
    <row r="87911" spans="1:33" x14ac:dyDescent="0.25">
      <c r="A87911" s="71"/>
      <c r="B87911" s="71"/>
      <c r="C87911" s="71"/>
      <c r="K87911" s="71"/>
      <c r="L87911" s="71"/>
      <c r="N87911" s="71"/>
      <c r="O87911" s="71"/>
      <c r="P87911" s="71"/>
      <c r="S87911" s="71"/>
      <c r="T87911" s="71"/>
      <c r="U87911" s="71"/>
      <c r="AE87911" s="71"/>
      <c r="AF87911" s="71"/>
      <c r="AG87911" s="71"/>
    </row>
    <row r="87912" spans="1:33" x14ac:dyDescent="0.25">
      <c r="A87912" s="71"/>
      <c r="B87912" s="71"/>
      <c r="C87912" s="71"/>
      <c r="K87912" s="71"/>
      <c r="L87912" s="71"/>
      <c r="N87912" s="71"/>
      <c r="O87912" s="71"/>
      <c r="P87912" s="71"/>
      <c r="S87912" s="71"/>
      <c r="T87912" s="71"/>
      <c r="U87912" s="71"/>
      <c r="AE87912" s="71"/>
      <c r="AF87912" s="71"/>
      <c r="AG87912" s="71"/>
    </row>
    <row r="87913" spans="1:33" x14ac:dyDescent="0.25">
      <c r="A87913" s="71"/>
      <c r="B87913" s="71"/>
      <c r="C87913" s="71"/>
      <c r="K87913" s="71"/>
      <c r="L87913" s="71"/>
      <c r="N87913" s="71"/>
      <c r="O87913" s="71"/>
      <c r="P87913" s="71"/>
      <c r="S87913" s="71"/>
      <c r="T87913" s="71"/>
      <c r="U87913" s="71"/>
      <c r="AE87913" s="71"/>
      <c r="AF87913" s="71"/>
      <c r="AG87913" s="71"/>
    </row>
    <row r="87914" spans="1:33" x14ac:dyDescent="0.25">
      <c r="A87914" s="71"/>
      <c r="B87914" s="71"/>
      <c r="C87914" s="71"/>
      <c r="K87914" s="71"/>
      <c r="L87914" s="71"/>
      <c r="N87914" s="71"/>
      <c r="O87914" s="71"/>
      <c r="P87914" s="71"/>
      <c r="S87914" s="71"/>
      <c r="T87914" s="71"/>
      <c r="U87914" s="71"/>
      <c r="AE87914" s="71"/>
      <c r="AF87914" s="71"/>
      <c r="AG87914" s="71"/>
    </row>
    <row r="87915" spans="1:33" x14ac:dyDescent="0.25">
      <c r="A87915" s="71"/>
      <c r="B87915" s="71"/>
      <c r="C87915" s="71"/>
      <c r="K87915" s="71"/>
      <c r="L87915" s="71"/>
      <c r="N87915" s="71"/>
      <c r="O87915" s="71"/>
      <c r="P87915" s="71"/>
      <c r="S87915" s="71"/>
      <c r="T87915" s="71"/>
      <c r="U87915" s="71"/>
      <c r="AE87915" s="71"/>
      <c r="AF87915" s="71"/>
      <c r="AG87915" s="71"/>
    </row>
    <row r="87916" spans="1:33" x14ac:dyDescent="0.25">
      <c r="A87916" s="71"/>
      <c r="B87916" s="71"/>
      <c r="C87916" s="71"/>
      <c r="K87916" s="71"/>
      <c r="L87916" s="71"/>
      <c r="N87916" s="71"/>
      <c r="O87916" s="71"/>
      <c r="P87916" s="71"/>
      <c r="S87916" s="71"/>
      <c r="T87916" s="71"/>
      <c r="U87916" s="71"/>
      <c r="AE87916" s="71"/>
      <c r="AF87916" s="71"/>
      <c r="AG87916" s="71"/>
    </row>
    <row r="87917" spans="1:33" x14ac:dyDescent="0.25">
      <c r="A87917" s="71"/>
      <c r="B87917" s="71"/>
      <c r="C87917" s="71"/>
      <c r="K87917" s="71"/>
      <c r="L87917" s="71"/>
      <c r="N87917" s="71"/>
      <c r="O87917" s="71"/>
      <c r="P87917" s="71"/>
      <c r="S87917" s="71"/>
      <c r="T87917" s="71"/>
      <c r="U87917" s="71"/>
      <c r="AE87917" s="71"/>
      <c r="AF87917" s="71"/>
      <c r="AG87917" s="71"/>
    </row>
    <row r="87918" spans="1:33" x14ac:dyDescent="0.25">
      <c r="A87918" s="71"/>
      <c r="B87918" s="71"/>
      <c r="C87918" s="71"/>
      <c r="K87918" s="71"/>
      <c r="L87918" s="71"/>
      <c r="N87918" s="71"/>
      <c r="O87918" s="71"/>
      <c r="P87918" s="71"/>
      <c r="S87918" s="71"/>
      <c r="T87918" s="71"/>
      <c r="U87918" s="71"/>
      <c r="AE87918" s="71"/>
      <c r="AF87918" s="71"/>
      <c r="AG87918" s="71"/>
    </row>
    <row r="87919" spans="1:33" x14ac:dyDescent="0.25">
      <c r="A87919" s="71"/>
      <c r="B87919" s="71"/>
      <c r="C87919" s="71"/>
      <c r="K87919" s="71"/>
      <c r="L87919" s="71"/>
      <c r="N87919" s="71"/>
      <c r="O87919" s="71"/>
      <c r="P87919" s="71"/>
      <c r="S87919" s="71"/>
      <c r="T87919" s="71"/>
      <c r="U87919" s="71"/>
      <c r="AE87919" s="71"/>
      <c r="AF87919" s="71"/>
      <c r="AG87919" s="71"/>
    </row>
    <row r="87920" spans="1:33" x14ac:dyDescent="0.25">
      <c r="A87920" s="71"/>
      <c r="B87920" s="71"/>
      <c r="C87920" s="71"/>
      <c r="K87920" s="71"/>
      <c r="L87920" s="71"/>
      <c r="N87920" s="71"/>
      <c r="O87920" s="71"/>
      <c r="P87920" s="71"/>
      <c r="S87920" s="71"/>
      <c r="T87920" s="71"/>
      <c r="U87920" s="71"/>
      <c r="AE87920" s="71"/>
      <c r="AF87920" s="71"/>
      <c r="AG87920" s="71"/>
    </row>
    <row r="87921" spans="1:33" x14ac:dyDescent="0.25">
      <c r="A87921" s="71"/>
      <c r="B87921" s="71"/>
      <c r="C87921" s="71"/>
      <c r="K87921" s="71"/>
      <c r="L87921" s="71"/>
      <c r="N87921" s="71"/>
      <c r="O87921" s="71"/>
      <c r="P87921" s="71"/>
      <c r="S87921" s="71"/>
      <c r="T87921" s="71"/>
      <c r="U87921" s="71"/>
      <c r="AE87921" s="71"/>
      <c r="AF87921" s="71"/>
      <c r="AG87921" s="71"/>
    </row>
    <row r="87922" spans="1:33" x14ac:dyDescent="0.25">
      <c r="A87922" s="71"/>
      <c r="B87922" s="71"/>
      <c r="C87922" s="71"/>
      <c r="K87922" s="71"/>
      <c r="L87922" s="71"/>
      <c r="N87922" s="71"/>
      <c r="O87922" s="71"/>
      <c r="P87922" s="71"/>
      <c r="S87922" s="71"/>
      <c r="T87922" s="71"/>
      <c r="U87922" s="71"/>
      <c r="AE87922" s="71"/>
      <c r="AF87922" s="71"/>
      <c r="AG87922" s="71"/>
    </row>
    <row r="87923" spans="1:33" x14ac:dyDescent="0.25">
      <c r="A87923" s="71"/>
      <c r="B87923" s="71"/>
      <c r="C87923" s="71"/>
      <c r="K87923" s="71"/>
      <c r="L87923" s="71"/>
      <c r="N87923" s="71"/>
      <c r="O87923" s="71"/>
      <c r="P87923" s="71"/>
      <c r="S87923" s="71"/>
      <c r="T87923" s="71"/>
      <c r="U87923" s="71"/>
      <c r="AE87923" s="71"/>
      <c r="AF87923" s="71"/>
      <c r="AG87923" s="71"/>
    </row>
    <row r="87924" spans="1:33" x14ac:dyDescent="0.25">
      <c r="A87924" s="71"/>
      <c r="B87924" s="71"/>
      <c r="C87924" s="71"/>
      <c r="K87924" s="71"/>
      <c r="L87924" s="71"/>
      <c r="N87924" s="71"/>
      <c r="O87924" s="71"/>
      <c r="P87924" s="71"/>
      <c r="S87924" s="71"/>
      <c r="T87924" s="71"/>
      <c r="U87924" s="71"/>
      <c r="AE87924" s="71"/>
      <c r="AF87924" s="71"/>
      <c r="AG87924" s="71"/>
    </row>
    <row r="87925" spans="1:33" x14ac:dyDescent="0.25">
      <c r="A87925" s="71"/>
      <c r="B87925" s="71"/>
      <c r="C87925" s="71"/>
      <c r="K87925" s="71"/>
      <c r="L87925" s="71"/>
      <c r="N87925" s="71"/>
      <c r="O87925" s="71"/>
      <c r="P87925" s="71"/>
      <c r="S87925" s="71"/>
      <c r="T87925" s="71"/>
      <c r="U87925" s="71"/>
      <c r="AE87925" s="71"/>
      <c r="AF87925" s="71"/>
      <c r="AG87925" s="71"/>
    </row>
    <row r="87926" spans="1:33" x14ac:dyDescent="0.25">
      <c r="A87926" s="71"/>
      <c r="B87926" s="71"/>
      <c r="C87926" s="71"/>
      <c r="K87926" s="71"/>
      <c r="L87926" s="71"/>
      <c r="N87926" s="71"/>
      <c r="O87926" s="71"/>
      <c r="P87926" s="71"/>
      <c r="S87926" s="71"/>
      <c r="T87926" s="71"/>
      <c r="U87926" s="71"/>
      <c r="AE87926" s="71"/>
      <c r="AF87926" s="71"/>
      <c r="AG87926" s="71"/>
    </row>
    <row r="87927" spans="1:33" x14ac:dyDescent="0.25">
      <c r="A87927" s="71"/>
      <c r="B87927" s="71"/>
      <c r="C87927" s="71"/>
      <c r="K87927" s="71"/>
      <c r="L87927" s="71"/>
      <c r="N87927" s="71"/>
      <c r="O87927" s="71"/>
      <c r="P87927" s="71"/>
      <c r="S87927" s="71"/>
      <c r="T87927" s="71"/>
      <c r="U87927" s="71"/>
      <c r="AE87927" s="71"/>
      <c r="AF87927" s="71"/>
      <c r="AG87927" s="71"/>
    </row>
    <row r="87928" spans="1:33" x14ac:dyDescent="0.25">
      <c r="A87928" s="71"/>
      <c r="B87928" s="71"/>
      <c r="C87928" s="71"/>
      <c r="K87928" s="71"/>
      <c r="L87928" s="71"/>
      <c r="N87928" s="71"/>
      <c r="O87928" s="71"/>
      <c r="P87928" s="71"/>
      <c r="S87928" s="71"/>
      <c r="T87928" s="71"/>
      <c r="U87928" s="71"/>
      <c r="AE87928" s="71"/>
      <c r="AF87928" s="71"/>
      <c r="AG87928" s="71"/>
    </row>
    <row r="87929" spans="1:33" x14ac:dyDescent="0.25">
      <c r="A87929" s="71"/>
      <c r="B87929" s="71"/>
      <c r="C87929" s="71"/>
      <c r="K87929" s="71"/>
      <c r="L87929" s="71"/>
      <c r="N87929" s="71"/>
      <c r="O87929" s="71"/>
      <c r="P87929" s="71"/>
      <c r="S87929" s="71"/>
      <c r="T87929" s="71"/>
      <c r="U87929" s="71"/>
      <c r="AE87929" s="71"/>
      <c r="AF87929" s="71"/>
      <c r="AG87929" s="71"/>
    </row>
    <row r="87930" spans="1:33" x14ac:dyDescent="0.25">
      <c r="A87930" s="71"/>
      <c r="B87930" s="71"/>
      <c r="C87930" s="71"/>
      <c r="K87930" s="71"/>
      <c r="L87930" s="71"/>
      <c r="N87930" s="71"/>
      <c r="O87930" s="71"/>
      <c r="P87930" s="71"/>
      <c r="S87930" s="71"/>
      <c r="T87930" s="71"/>
      <c r="U87930" s="71"/>
      <c r="AE87930" s="71"/>
      <c r="AF87930" s="71"/>
      <c r="AG87930" s="71"/>
    </row>
    <row r="87931" spans="1:33" x14ac:dyDescent="0.25">
      <c r="A87931" s="71"/>
      <c r="B87931" s="71"/>
      <c r="C87931" s="71"/>
      <c r="K87931" s="71"/>
      <c r="L87931" s="71"/>
      <c r="N87931" s="71"/>
      <c r="O87931" s="71"/>
      <c r="P87931" s="71"/>
      <c r="S87931" s="71"/>
      <c r="T87931" s="71"/>
      <c r="U87931" s="71"/>
      <c r="AE87931" s="71"/>
      <c r="AF87931" s="71"/>
      <c r="AG87931" s="71"/>
    </row>
    <row r="87932" spans="1:33" x14ac:dyDescent="0.25">
      <c r="A87932" s="71"/>
      <c r="B87932" s="71"/>
      <c r="C87932" s="71"/>
      <c r="K87932" s="71"/>
      <c r="L87932" s="71"/>
      <c r="N87932" s="71"/>
      <c r="O87932" s="71"/>
      <c r="P87932" s="71"/>
      <c r="S87932" s="71"/>
      <c r="T87932" s="71"/>
      <c r="U87932" s="71"/>
      <c r="AE87932" s="71"/>
      <c r="AF87932" s="71"/>
      <c r="AG87932" s="71"/>
    </row>
    <row r="87933" spans="1:33" x14ac:dyDescent="0.25">
      <c r="A87933" s="71"/>
      <c r="B87933" s="71"/>
      <c r="C87933" s="71"/>
      <c r="K87933" s="71"/>
      <c r="L87933" s="71"/>
      <c r="N87933" s="71"/>
      <c r="O87933" s="71"/>
      <c r="P87933" s="71"/>
      <c r="S87933" s="71"/>
      <c r="T87933" s="71"/>
      <c r="U87933" s="71"/>
      <c r="AE87933" s="71"/>
      <c r="AF87933" s="71"/>
      <c r="AG87933" s="71"/>
    </row>
    <row r="87934" spans="1:33" x14ac:dyDescent="0.25">
      <c r="A87934" s="71"/>
      <c r="B87934" s="71"/>
      <c r="C87934" s="71"/>
      <c r="K87934" s="71"/>
      <c r="L87934" s="71"/>
      <c r="N87934" s="71"/>
      <c r="O87934" s="71"/>
      <c r="P87934" s="71"/>
      <c r="S87934" s="71"/>
      <c r="T87934" s="71"/>
      <c r="U87934" s="71"/>
      <c r="AE87934" s="71"/>
      <c r="AF87934" s="71"/>
      <c r="AG87934" s="71"/>
    </row>
    <row r="87935" spans="1:33" x14ac:dyDescent="0.25">
      <c r="A87935" s="71"/>
      <c r="B87935" s="71"/>
      <c r="C87935" s="71"/>
      <c r="K87935" s="71"/>
      <c r="L87935" s="71"/>
      <c r="N87935" s="71"/>
      <c r="O87935" s="71"/>
      <c r="P87935" s="71"/>
      <c r="S87935" s="71"/>
      <c r="T87935" s="71"/>
      <c r="U87935" s="71"/>
      <c r="AE87935" s="71"/>
      <c r="AF87935" s="71"/>
      <c r="AG87935" s="71"/>
    </row>
    <row r="87936" spans="1:33" x14ac:dyDescent="0.25">
      <c r="A87936" s="71"/>
      <c r="B87936" s="71"/>
      <c r="C87936" s="71"/>
      <c r="K87936" s="71"/>
      <c r="L87936" s="71"/>
      <c r="N87936" s="71"/>
      <c r="O87936" s="71"/>
      <c r="P87936" s="71"/>
      <c r="S87936" s="71"/>
      <c r="T87936" s="71"/>
      <c r="U87936" s="71"/>
      <c r="AE87936" s="71"/>
      <c r="AF87936" s="71"/>
      <c r="AG87936" s="71"/>
    </row>
    <row r="87937" spans="1:33" x14ac:dyDescent="0.25">
      <c r="A87937" s="71"/>
      <c r="B87937" s="71"/>
      <c r="C87937" s="71"/>
      <c r="K87937" s="71"/>
      <c r="L87937" s="71"/>
      <c r="N87937" s="71"/>
      <c r="O87937" s="71"/>
      <c r="P87937" s="71"/>
      <c r="S87937" s="71"/>
      <c r="T87937" s="71"/>
      <c r="U87937" s="71"/>
      <c r="AE87937" s="71"/>
      <c r="AF87937" s="71"/>
      <c r="AG87937" s="71"/>
    </row>
    <row r="87938" spans="1:33" x14ac:dyDescent="0.25">
      <c r="A87938" s="71"/>
      <c r="B87938" s="71"/>
      <c r="C87938" s="71"/>
      <c r="K87938" s="71"/>
      <c r="L87938" s="71"/>
      <c r="N87938" s="71"/>
      <c r="O87938" s="71"/>
      <c r="P87938" s="71"/>
      <c r="S87938" s="71"/>
      <c r="T87938" s="71"/>
      <c r="U87938" s="71"/>
      <c r="AE87938" s="71"/>
      <c r="AF87938" s="71"/>
      <c r="AG87938" s="71"/>
    </row>
    <row r="87939" spans="1:33" x14ac:dyDescent="0.25">
      <c r="A87939" s="71"/>
      <c r="B87939" s="71"/>
      <c r="C87939" s="71"/>
      <c r="K87939" s="71"/>
      <c r="L87939" s="71"/>
      <c r="N87939" s="71"/>
      <c r="O87939" s="71"/>
      <c r="P87939" s="71"/>
      <c r="S87939" s="71"/>
      <c r="T87939" s="71"/>
      <c r="U87939" s="71"/>
      <c r="AE87939" s="71"/>
      <c r="AF87939" s="71"/>
      <c r="AG87939" s="71"/>
    </row>
    <row r="87940" spans="1:33" x14ac:dyDescent="0.25">
      <c r="A87940" s="71"/>
      <c r="B87940" s="71"/>
      <c r="C87940" s="71"/>
      <c r="K87940" s="71"/>
      <c r="L87940" s="71"/>
      <c r="N87940" s="71"/>
      <c r="O87940" s="71"/>
      <c r="P87940" s="71"/>
      <c r="S87940" s="71"/>
      <c r="T87940" s="71"/>
      <c r="U87940" s="71"/>
      <c r="AE87940" s="71"/>
      <c r="AF87940" s="71"/>
      <c r="AG87940" s="71"/>
    </row>
    <row r="87941" spans="1:33" x14ac:dyDescent="0.25">
      <c r="A87941" s="71"/>
      <c r="B87941" s="71"/>
      <c r="C87941" s="71"/>
      <c r="K87941" s="71"/>
      <c r="L87941" s="71"/>
      <c r="N87941" s="71"/>
      <c r="O87941" s="71"/>
      <c r="P87941" s="71"/>
      <c r="S87941" s="71"/>
      <c r="T87941" s="71"/>
      <c r="U87941" s="71"/>
      <c r="AE87941" s="71"/>
      <c r="AF87941" s="71"/>
      <c r="AG87941" s="71"/>
    </row>
    <row r="87942" spans="1:33" x14ac:dyDescent="0.25">
      <c r="A87942" s="71"/>
      <c r="B87942" s="71"/>
      <c r="C87942" s="71"/>
      <c r="K87942" s="71"/>
      <c r="L87942" s="71"/>
      <c r="N87942" s="71"/>
      <c r="O87942" s="71"/>
      <c r="P87942" s="71"/>
      <c r="S87942" s="71"/>
      <c r="T87942" s="71"/>
      <c r="U87942" s="71"/>
      <c r="AE87942" s="71"/>
      <c r="AF87942" s="71"/>
      <c r="AG87942" s="71"/>
    </row>
    <row r="87943" spans="1:33" x14ac:dyDescent="0.25">
      <c r="A87943" s="71"/>
      <c r="B87943" s="71"/>
      <c r="C87943" s="71"/>
      <c r="K87943" s="71"/>
      <c r="L87943" s="71"/>
      <c r="N87943" s="71"/>
      <c r="O87943" s="71"/>
      <c r="P87943" s="71"/>
      <c r="S87943" s="71"/>
      <c r="T87943" s="71"/>
      <c r="U87943" s="71"/>
      <c r="AE87943" s="71"/>
      <c r="AF87943" s="71"/>
      <c r="AG87943" s="71"/>
    </row>
    <row r="87944" spans="1:33" x14ac:dyDescent="0.25">
      <c r="A87944" s="71"/>
      <c r="B87944" s="71"/>
      <c r="C87944" s="71"/>
      <c r="K87944" s="71"/>
      <c r="L87944" s="71"/>
      <c r="N87944" s="71"/>
      <c r="O87944" s="71"/>
      <c r="P87944" s="71"/>
      <c r="S87944" s="71"/>
      <c r="T87944" s="71"/>
      <c r="U87944" s="71"/>
      <c r="AE87944" s="71"/>
      <c r="AF87944" s="71"/>
      <c r="AG87944" s="71"/>
    </row>
    <row r="87945" spans="1:33" x14ac:dyDescent="0.25">
      <c r="A87945" s="71"/>
      <c r="B87945" s="71"/>
      <c r="C87945" s="71"/>
      <c r="K87945" s="71"/>
      <c r="L87945" s="71"/>
      <c r="N87945" s="71"/>
      <c r="O87945" s="71"/>
      <c r="P87945" s="71"/>
      <c r="S87945" s="71"/>
      <c r="T87945" s="71"/>
      <c r="U87945" s="71"/>
      <c r="AE87945" s="71"/>
      <c r="AF87945" s="71"/>
      <c r="AG87945" s="71"/>
    </row>
    <row r="87946" spans="1:33" x14ac:dyDescent="0.25">
      <c r="A87946" s="71"/>
      <c r="B87946" s="71"/>
      <c r="C87946" s="71"/>
      <c r="K87946" s="71"/>
      <c r="L87946" s="71"/>
      <c r="N87946" s="71"/>
      <c r="O87946" s="71"/>
      <c r="P87946" s="71"/>
      <c r="S87946" s="71"/>
      <c r="T87946" s="71"/>
      <c r="U87946" s="71"/>
      <c r="AE87946" s="71"/>
      <c r="AF87946" s="71"/>
      <c r="AG87946" s="71"/>
    </row>
    <row r="87947" spans="1:33" x14ac:dyDescent="0.25">
      <c r="A87947" s="71"/>
      <c r="B87947" s="71"/>
      <c r="C87947" s="71"/>
      <c r="K87947" s="71"/>
      <c r="L87947" s="71"/>
      <c r="N87947" s="71"/>
      <c r="O87947" s="71"/>
      <c r="P87947" s="71"/>
      <c r="S87947" s="71"/>
      <c r="T87947" s="71"/>
      <c r="U87947" s="71"/>
      <c r="AE87947" s="71"/>
      <c r="AF87947" s="71"/>
      <c r="AG87947" s="71"/>
    </row>
    <row r="87948" spans="1:33" x14ac:dyDescent="0.25">
      <c r="A87948" s="71"/>
      <c r="B87948" s="71"/>
      <c r="C87948" s="71"/>
      <c r="K87948" s="71"/>
      <c r="L87948" s="71"/>
      <c r="N87948" s="71"/>
      <c r="O87948" s="71"/>
      <c r="P87948" s="71"/>
      <c r="S87948" s="71"/>
      <c r="T87948" s="71"/>
      <c r="U87948" s="71"/>
      <c r="AE87948" s="71"/>
      <c r="AF87948" s="71"/>
      <c r="AG87948" s="71"/>
    </row>
    <row r="87949" spans="1:33" x14ac:dyDescent="0.25">
      <c r="A87949" s="71"/>
      <c r="B87949" s="71"/>
      <c r="C87949" s="71"/>
      <c r="K87949" s="71"/>
      <c r="L87949" s="71"/>
      <c r="N87949" s="71"/>
      <c r="O87949" s="71"/>
      <c r="P87949" s="71"/>
      <c r="S87949" s="71"/>
      <c r="T87949" s="71"/>
      <c r="U87949" s="71"/>
      <c r="AE87949" s="71"/>
      <c r="AF87949" s="71"/>
      <c r="AG87949" s="71"/>
    </row>
    <row r="87950" spans="1:33" x14ac:dyDescent="0.25">
      <c r="A87950" s="71"/>
      <c r="B87950" s="71"/>
      <c r="C87950" s="71"/>
      <c r="K87950" s="71"/>
      <c r="L87950" s="71"/>
      <c r="N87950" s="71"/>
      <c r="O87950" s="71"/>
      <c r="P87950" s="71"/>
      <c r="S87950" s="71"/>
      <c r="T87950" s="71"/>
      <c r="U87950" s="71"/>
      <c r="AE87950" s="71"/>
      <c r="AF87950" s="71"/>
      <c r="AG87950" s="71"/>
    </row>
    <row r="87951" spans="1:33" x14ac:dyDescent="0.25">
      <c r="A87951" s="71"/>
      <c r="B87951" s="71"/>
      <c r="C87951" s="71"/>
      <c r="K87951" s="71"/>
      <c r="L87951" s="71"/>
      <c r="N87951" s="71"/>
      <c r="O87951" s="71"/>
      <c r="P87951" s="71"/>
      <c r="S87951" s="71"/>
      <c r="T87951" s="71"/>
      <c r="U87951" s="71"/>
      <c r="AE87951" s="71"/>
      <c r="AF87951" s="71"/>
      <c r="AG87951" s="71"/>
    </row>
    <row r="87952" spans="1:33" x14ac:dyDescent="0.25">
      <c r="A87952" s="71"/>
      <c r="B87952" s="71"/>
      <c r="C87952" s="71"/>
      <c r="K87952" s="71"/>
      <c r="L87952" s="71"/>
      <c r="N87952" s="71"/>
      <c r="O87952" s="71"/>
      <c r="P87952" s="71"/>
      <c r="S87952" s="71"/>
      <c r="T87952" s="71"/>
      <c r="U87952" s="71"/>
      <c r="AE87952" s="71"/>
      <c r="AF87952" s="71"/>
      <c r="AG87952" s="71"/>
    </row>
    <row r="87953" spans="1:33" x14ac:dyDescent="0.25">
      <c r="A87953" s="71"/>
      <c r="B87953" s="71"/>
      <c r="C87953" s="71"/>
      <c r="K87953" s="71"/>
      <c r="L87953" s="71"/>
      <c r="N87953" s="71"/>
      <c r="O87953" s="71"/>
      <c r="P87953" s="71"/>
      <c r="S87953" s="71"/>
      <c r="T87953" s="71"/>
      <c r="U87953" s="71"/>
      <c r="AE87953" s="71"/>
      <c r="AF87953" s="71"/>
      <c r="AG87953" s="71"/>
    </row>
    <row r="87954" spans="1:33" x14ac:dyDescent="0.25">
      <c r="A87954" s="71"/>
      <c r="B87954" s="71"/>
      <c r="C87954" s="71"/>
      <c r="K87954" s="71"/>
      <c r="L87954" s="71"/>
      <c r="N87954" s="71"/>
      <c r="O87954" s="71"/>
      <c r="P87954" s="71"/>
      <c r="S87954" s="71"/>
      <c r="T87954" s="71"/>
      <c r="U87954" s="71"/>
      <c r="AE87954" s="71"/>
      <c r="AF87954" s="71"/>
      <c r="AG87954" s="71"/>
    </row>
    <row r="87955" spans="1:33" x14ac:dyDescent="0.25">
      <c r="A87955" s="71"/>
      <c r="B87955" s="71"/>
      <c r="C87955" s="71"/>
      <c r="K87955" s="71"/>
      <c r="L87955" s="71"/>
      <c r="N87955" s="71"/>
      <c r="O87955" s="71"/>
      <c r="P87955" s="71"/>
      <c r="S87955" s="71"/>
      <c r="T87955" s="71"/>
      <c r="U87955" s="71"/>
      <c r="AE87955" s="71"/>
      <c r="AF87955" s="71"/>
      <c r="AG87955" s="71"/>
    </row>
    <row r="87956" spans="1:33" x14ac:dyDescent="0.25">
      <c r="A87956" s="71"/>
      <c r="B87956" s="71"/>
      <c r="C87956" s="71"/>
      <c r="K87956" s="71"/>
      <c r="L87956" s="71"/>
      <c r="N87956" s="71"/>
      <c r="O87956" s="71"/>
      <c r="P87956" s="71"/>
      <c r="S87956" s="71"/>
      <c r="T87956" s="71"/>
      <c r="U87956" s="71"/>
      <c r="AE87956" s="71"/>
      <c r="AF87956" s="71"/>
      <c r="AG87956" s="71"/>
    </row>
    <row r="87957" spans="1:33" x14ac:dyDescent="0.25">
      <c r="A87957" s="71"/>
      <c r="B87957" s="71"/>
      <c r="C87957" s="71"/>
      <c r="K87957" s="71"/>
      <c r="L87957" s="71"/>
      <c r="N87957" s="71"/>
      <c r="O87957" s="71"/>
      <c r="P87957" s="71"/>
      <c r="S87957" s="71"/>
      <c r="T87957" s="71"/>
      <c r="U87957" s="71"/>
      <c r="AE87957" s="71"/>
      <c r="AF87957" s="71"/>
      <c r="AG87957" s="71"/>
    </row>
    <row r="87958" spans="1:33" x14ac:dyDescent="0.25">
      <c r="A87958" s="71"/>
      <c r="B87958" s="71"/>
      <c r="C87958" s="71"/>
      <c r="K87958" s="71"/>
      <c r="L87958" s="71"/>
      <c r="N87958" s="71"/>
      <c r="O87958" s="71"/>
      <c r="P87958" s="71"/>
      <c r="S87958" s="71"/>
      <c r="T87958" s="71"/>
      <c r="U87958" s="71"/>
      <c r="AE87958" s="71"/>
      <c r="AF87958" s="71"/>
      <c r="AG87958" s="71"/>
    </row>
    <row r="87959" spans="1:33" x14ac:dyDescent="0.25">
      <c r="A87959" s="71"/>
      <c r="B87959" s="71"/>
      <c r="C87959" s="71"/>
      <c r="K87959" s="71"/>
      <c r="L87959" s="71"/>
      <c r="N87959" s="71"/>
      <c r="O87959" s="71"/>
      <c r="P87959" s="71"/>
      <c r="S87959" s="71"/>
      <c r="T87959" s="71"/>
      <c r="U87959" s="71"/>
      <c r="AE87959" s="71"/>
      <c r="AF87959" s="71"/>
      <c r="AG87959" s="71"/>
    </row>
    <row r="87960" spans="1:33" x14ac:dyDescent="0.25">
      <c r="A87960" s="71"/>
      <c r="B87960" s="71"/>
      <c r="C87960" s="71"/>
      <c r="K87960" s="71"/>
      <c r="L87960" s="71"/>
      <c r="N87960" s="71"/>
      <c r="O87960" s="71"/>
      <c r="P87960" s="71"/>
      <c r="S87960" s="71"/>
      <c r="T87960" s="71"/>
      <c r="U87960" s="71"/>
      <c r="AE87960" s="71"/>
      <c r="AF87960" s="71"/>
      <c r="AG87960" s="71"/>
    </row>
    <row r="87961" spans="1:33" x14ac:dyDescent="0.25">
      <c r="A87961" s="71"/>
      <c r="B87961" s="71"/>
      <c r="C87961" s="71"/>
      <c r="K87961" s="71"/>
      <c r="L87961" s="71"/>
      <c r="N87961" s="71"/>
      <c r="O87961" s="71"/>
      <c r="P87961" s="71"/>
      <c r="S87961" s="71"/>
      <c r="T87961" s="71"/>
      <c r="U87961" s="71"/>
      <c r="AE87961" s="71"/>
      <c r="AF87961" s="71"/>
      <c r="AG87961" s="71"/>
    </row>
    <row r="87962" spans="1:33" x14ac:dyDescent="0.25">
      <c r="A87962" s="71"/>
      <c r="B87962" s="71"/>
      <c r="C87962" s="71"/>
      <c r="K87962" s="71"/>
      <c r="L87962" s="71"/>
      <c r="N87962" s="71"/>
      <c r="O87962" s="71"/>
      <c r="P87962" s="71"/>
      <c r="S87962" s="71"/>
      <c r="T87962" s="71"/>
      <c r="U87962" s="71"/>
      <c r="AE87962" s="71"/>
      <c r="AF87962" s="71"/>
      <c r="AG87962" s="71"/>
    </row>
    <row r="87963" spans="1:33" x14ac:dyDescent="0.25">
      <c r="A87963" s="71"/>
      <c r="B87963" s="71"/>
      <c r="C87963" s="71"/>
      <c r="K87963" s="71"/>
      <c r="L87963" s="71"/>
      <c r="N87963" s="71"/>
      <c r="O87963" s="71"/>
      <c r="P87963" s="71"/>
      <c r="S87963" s="71"/>
      <c r="T87963" s="71"/>
      <c r="U87963" s="71"/>
      <c r="AE87963" s="71"/>
      <c r="AF87963" s="71"/>
      <c r="AG87963" s="71"/>
    </row>
    <row r="87964" spans="1:33" x14ac:dyDescent="0.25">
      <c r="A87964" s="71"/>
      <c r="B87964" s="71"/>
      <c r="C87964" s="71"/>
      <c r="K87964" s="71"/>
      <c r="L87964" s="71"/>
      <c r="N87964" s="71"/>
      <c r="O87964" s="71"/>
      <c r="P87964" s="71"/>
      <c r="S87964" s="71"/>
      <c r="T87964" s="71"/>
      <c r="U87964" s="71"/>
      <c r="AE87964" s="71"/>
      <c r="AF87964" s="71"/>
      <c r="AG87964" s="71"/>
    </row>
    <row r="87965" spans="1:33" x14ac:dyDescent="0.25">
      <c r="A87965" s="71"/>
      <c r="B87965" s="71"/>
      <c r="C87965" s="71"/>
      <c r="K87965" s="71"/>
      <c r="L87965" s="71"/>
      <c r="N87965" s="71"/>
      <c r="O87965" s="71"/>
      <c r="P87965" s="71"/>
      <c r="S87965" s="71"/>
      <c r="T87965" s="71"/>
      <c r="U87965" s="71"/>
      <c r="AE87965" s="71"/>
      <c r="AF87965" s="71"/>
      <c r="AG87965" s="71"/>
    </row>
    <row r="87966" spans="1:33" x14ac:dyDescent="0.25">
      <c r="A87966" s="71"/>
      <c r="B87966" s="71"/>
      <c r="C87966" s="71"/>
      <c r="K87966" s="71"/>
      <c r="L87966" s="71"/>
      <c r="N87966" s="71"/>
      <c r="O87966" s="71"/>
      <c r="P87966" s="71"/>
      <c r="S87966" s="71"/>
      <c r="T87966" s="71"/>
      <c r="U87966" s="71"/>
      <c r="AE87966" s="71"/>
      <c r="AF87966" s="71"/>
      <c r="AG87966" s="71"/>
    </row>
    <row r="87967" spans="1:33" x14ac:dyDescent="0.25">
      <c r="A87967" s="71"/>
      <c r="B87967" s="71"/>
      <c r="C87967" s="71"/>
      <c r="K87967" s="71"/>
      <c r="L87967" s="71"/>
      <c r="N87967" s="71"/>
      <c r="O87967" s="71"/>
      <c r="P87967" s="71"/>
      <c r="S87967" s="71"/>
      <c r="T87967" s="71"/>
      <c r="U87967" s="71"/>
      <c r="AE87967" s="71"/>
      <c r="AF87967" s="71"/>
      <c r="AG87967" s="71"/>
    </row>
    <row r="87968" spans="1:33" x14ac:dyDescent="0.25">
      <c r="A87968" s="71"/>
      <c r="B87968" s="71"/>
      <c r="C87968" s="71"/>
      <c r="K87968" s="71"/>
      <c r="L87968" s="71"/>
      <c r="N87968" s="71"/>
      <c r="O87968" s="71"/>
      <c r="P87968" s="71"/>
      <c r="S87968" s="71"/>
      <c r="T87968" s="71"/>
      <c r="U87968" s="71"/>
      <c r="AE87968" s="71"/>
      <c r="AF87968" s="71"/>
      <c r="AG87968" s="71"/>
    </row>
    <row r="87969" spans="1:33" x14ac:dyDescent="0.25">
      <c r="A87969" s="71"/>
      <c r="B87969" s="71"/>
      <c r="C87969" s="71"/>
      <c r="K87969" s="71"/>
      <c r="L87969" s="71"/>
      <c r="N87969" s="71"/>
      <c r="O87969" s="71"/>
      <c r="P87969" s="71"/>
      <c r="S87969" s="71"/>
      <c r="T87969" s="71"/>
      <c r="U87969" s="71"/>
      <c r="AE87969" s="71"/>
      <c r="AF87969" s="71"/>
      <c r="AG87969" s="71"/>
    </row>
    <row r="87970" spans="1:33" x14ac:dyDescent="0.25">
      <c r="A87970" s="71"/>
      <c r="B87970" s="71"/>
      <c r="C87970" s="71"/>
      <c r="K87970" s="71"/>
      <c r="L87970" s="71"/>
      <c r="N87970" s="71"/>
      <c r="O87970" s="71"/>
      <c r="P87970" s="71"/>
      <c r="S87970" s="71"/>
      <c r="T87970" s="71"/>
      <c r="U87970" s="71"/>
      <c r="AE87970" s="71"/>
      <c r="AF87970" s="71"/>
      <c r="AG87970" s="71"/>
    </row>
    <row r="87971" spans="1:33" x14ac:dyDescent="0.25">
      <c r="A87971" s="71"/>
      <c r="B87971" s="71"/>
      <c r="C87971" s="71"/>
      <c r="K87971" s="71"/>
      <c r="L87971" s="71"/>
      <c r="N87971" s="71"/>
      <c r="O87971" s="71"/>
      <c r="P87971" s="71"/>
      <c r="S87971" s="71"/>
      <c r="T87971" s="71"/>
      <c r="U87971" s="71"/>
      <c r="AE87971" s="71"/>
      <c r="AF87971" s="71"/>
      <c r="AG87971" s="71"/>
    </row>
    <row r="87972" spans="1:33" x14ac:dyDescent="0.25">
      <c r="A87972" s="71"/>
      <c r="B87972" s="71"/>
      <c r="C87972" s="71"/>
      <c r="K87972" s="71"/>
      <c r="L87972" s="71"/>
      <c r="N87972" s="71"/>
      <c r="O87972" s="71"/>
      <c r="P87972" s="71"/>
      <c r="S87972" s="71"/>
      <c r="T87972" s="71"/>
      <c r="U87972" s="71"/>
      <c r="AE87972" s="71"/>
      <c r="AF87972" s="71"/>
      <c r="AG87972" s="71"/>
    </row>
    <row r="87973" spans="1:33" x14ac:dyDescent="0.25">
      <c r="A87973" s="71"/>
      <c r="B87973" s="71"/>
      <c r="C87973" s="71"/>
      <c r="K87973" s="71"/>
      <c r="L87973" s="71"/>
      <c r="N87973" s="71"/>
      <c r="O87973" s="71"/>
      <c r="P87973" s="71"/>
      <c r="S87973" s="71"/>
      <c r="T87973" s="71"/>
      <c r="U87973" s="71"/>
      <c r="AE87973" s="71"/>
      <c r="AF87973" s="71"/>
      <c r="AG87973" s="71"/>
    </row>
    <row r="87974" spans="1:33" x14ac:dyDescent="0.25">
      <c r="A87974" s="71"/>
      <c r="B87974" s="71"/>
      <c r="C87974" s="71"/>
      <c r="K87974" s="71"/>
      <c r="L87974" s="71"/>
      <c r="N87974" s="71"/>
      <c r="O87974" s="71"/>
      <c r="P87974" s="71"/>
      <c r="S87974" s="71"/>
      <c r="T87974" s="71"/>
      <c r="U87974" s="71"/>
      <c r="AE87974" s="71"/>
      <c r="AF87974" s="71"/>
      <c r="AG87974" s="71"/>
    </row>
    <row r="87975" spans="1:33" x14ac:dyDescent="0.25">
      <c r="A87975" s="71"/>
      <c r="B87975" s="71"/>
      <c r="C87975" s="71"/>
      <c r="K87975" s="71"/>
      <c r="L87975" s="71"/>
      <c r="N87975" s="71"/>
      <c r="O87975" s="71"/>
      <c r="P87975" s="71"/>
      <c r="S87975" s="71"/>
      <c r="T87975" s="71"/>
      <c r="U87975" s="71"/>
      <c r="AE87975" s="71"/>
      <c r="AF87975" s="71"/>
      <c r="AG87975" s="71"/>
    </row>
    <row r="87976" spans="1:33" x14ac:dyDescent="0.25">
      <c r="A87976" s="71"/>
      <c r="B87976" s="71"/>
      <c r="C87976" s="71"/>
      <c r="K87976" s="71"/>
      <c r="L87976" s="71"/>
      <c r="N87976" s="71"/>
      <c r="O87976" s="71"/>
      <c r="P87976" s="71"/>
      <c r="S87976" s="71"/>
      <c r="T87976" s="71"/>
      <c r="U87976" s="71"/>
      <c r="AE87976" s="71"/>
      <c r="AF87976" s="71"/>
      <c r="AG87976" s="71"/>
    </row>
    <row r="87977" spans="1:33" x14ac:dyDescent="0.25">
      <c r="A87977" s="71"/>
      <c r="B87977" s="71"/>
      <c r="C87977" s="71"/>
      <c r="K87977" s="71"/>
      <c r="L87977" s="71"/>
      <c r="N87977" s="71"/>
      <c r="O87977" s="71"/>
      <c r="P87977" s="71"/>
      <c r="S87977" s="71"/>
      <c r="T87977" s="71"/>
      <c r="U87977" s="71"/>
      <c r="AE87977" s="71"/>
      <c r="AF87977" s="71"/>
      <c r="AG87977" s="71"/>
    </row>
    <row r="87978" spans="1:33" x14ac:dyDescent="0.25">
      <c r="A87978" s="71"/>
      <c r="B87978" s="71"/>
      <c r="C87978" s="71"/>
      <c r="K87978" s="71"/>
      <c r="L87978" s="71"/>
      <c r="N87978" s="71"/>
      <c r="O87978" s="71"/>
      <c r="P87978" s="71"/>
      <c r="S87978" s="71"/>
      <c r="T87978" s="71"/>
      <c r="U87978" s="71"/>
      <c r="AE87978" s="71"/>
      <c r="AF87978" s="71"/>
      <c r="AG87978" s="71"/>
    </row>
    <row r="87979" spans="1:33" x14ac:dyDescent="0.25">
      <c r="A87979" s="71"/>
      <c r="B87979" s="71"/>
      <c r="C87979" s="71"/>
      <c r="K87979" s="71"/>
      <c r="L87979" s="71"/>
      <c r="N87979" s="71"/>
      <c r="O87979" s="71"/>
      <c r="P87979" s="71"/>
      <c r="S87979" s="71"/>
      <c r="T87979" s="71"/>
      <c r="U87979" s="71"/>
      <c r="AE87979" s="71"/>
      <c r="AF87979" s="71"/>
      <c r="AG87979" s="71"/>
    </row>
    <row r="87980" spans="1:33" x14ac:dyDescent="0.25">
      <c r="A87980" s="71"/>
      <c r="B87980" s="71"/>
      <c r="C87980" s="71"/>
      <c r="K87980" s="71"/>
      <c r="L87980" s="71"/>
      <c r="N87980" s="71"/>
      <c r="O87980" s="71"/>
      <c r="P87980" s="71"/>
      <c r="S87980" s="71"/>
      <c r="T87980" s="71"/>
      <c r="U87980" s="71"/>
      <c r="AE87980" s="71"/>
      <c r="AF87980" s="71"/>
      <c r="AG87980" s="71"/>
    </row>
    <row r="87981" spans="1:33" x14ac:dyDescent="0.25">
      <c r="A87981" s="71"/>
      <c r="B87981" s="71"/>
      <c r="C87981" s="71"/>
      <c r="K87981" s="71"/>
      <c r="L87981" s="71"/>
      <c r="N87981" s="71"/>
      <c r="O87981" s="71"/>
      <c r="P87981" s="71"/>
      <c r="S87981" s="71"/>
      <c r="T87981" s="71"/>
      <c r="U87981" s="71"/>
      <c r="AE87981" s="71"/>
      <c r="AF87981" s="71"/>
      <c r="AG87981" s="71"/>
    </row>
    <row r="87982" spans="1:33" x14ac:dyDescent="0.25">
      <c r="A87982" s="71"/>
      <c r="B87982" s="71"/>
      <c r="C87982" s="71"/>
      <c r="K87982" s="71"/>
      <c r="L87982" s="71"/>
      <c r="N87982" s="71"/>
      <c r="O87982" s="71"/>
      <c r="P87982" s="71"/>
      <c r="S87982" s="71"/>
      <c r="T87982" s="71"/>
      <c r="U87982" s="71"/>
      <c r="AE87982" s="71"/>
      <c r="AF87982" s="71"/>
      <c r="AG87982" s="71"/>
    </row>
    <row r="87983" spans="1:33" x14ac:dyDescent="0.25">
      <c r="A87983" s="71"/>
      <c r="B87983" s="71"/>
      <c r="C87983" s="71"/>
      <c r="K87983" s="71"/>
      <c r="L87983" s="71"/>
      <c r="N87983" s="71"/>
      <c r="O87983" s="71"/>
      <c r="P87983" s="71"/>
      <c r="S87983" s="71"/>
      <c r="T87983" s="71"/>
      <c r="U87983" s="71"/>
      <c r="AE87983" s="71"/>
      <c r="AF87983" s="71"/>
      <c r="AG87983" s="71"/>
    </row>
    <row r="87984" spans="1:33" x14ac:dyDescent="0.25">
      <c r="A87984" s="71"/>
      <c r="B87984" s="71"/>
      <c r="C87984" s="71"/>
      <c r="K87984" s="71"/>
      <c r="L87984" s="71"/>
      <c r="N87984" s="71"/>
      <c r="O87984" s="71"/>
      <c r="P87984" s="71"/>
      <c r="S87984" s="71"/>
      <c r="T87984" s="71"/>
      <c r="U87984" s="71"/>
      <c r="AE87984" s="71"/>
      <c r="AF87984" s="71"/>
      <c r="AG87984" s="71"/>
    </row>
    <row r="87985" spans="1:33" x14ac:dyDescent="0.25">
      <c r="A87985" s="71"/>
      <c r="B87985" s="71"/>
      <c r="C87985" s="71"/>
      <c r="K87985" s="71"/>
      <c r="L87985" s="71"/>
      <c r="N87985" s="71"/>
      <c r="O87985" s="71"/>
      <c r="P87985" s="71"/>
      <c r="S87985" s="71"/>
      <c r="T87985" s="71"/>
      <c r="U87985" s="71"/>
      <c r="AE87985" s="71"/>
      <c r="AF87985" s="71"/>
      <c r="AG87985" s="71"/>
    </row>
    <row r="87986" spans="1:33" x14ac:dyDescent="0.25">
      <c r="A87986" s="71"/>
      <c r="B87986" s="71"/>
      <c r="C87986" s="71"/>
      <c r="K87986" s="71"/>
      <c r="L87986" s="71"/>
      <c r="N87986" s="71"/>
      <c r="O87986" s="71"/>
      <c r="P87986" s="71"/>
      <c r="S87986" s="71"/>
      <c r="T87986" s="71"/>
      <c r="U87986" s="71"/>
      <c r="AE87986" s="71"/>
      <c r="AF87986" s="71"/>
      <c r="AG87986" s="71"/>
    </row>
    <row r="87987" spans="1:33" x14ac:dyDescent="0.25">
      <c r="A87987" s="71"/>
      <c r="B87987" s="71"/>
      <c r="C87987" s="71"/>
      <c r="K87987" s="71"/>
      <c r="L87987" s="71"/>
      <c r="N87987" s="71"/>
      <c r="O87987" s="71"/>
      <c r="P87987" s="71"/>
      <c r="S87987" s="71"/>
      <c r="T87987" s="71"/>
      <c r="U87987" s="71"/>
      <c r="AE87987" s="71"/>
      <c r="AF87987" s="71"/>
      <c r="AG87987" s="71"/>
    </row>
    <row r="87988" spans="1:33" x14ac:dyDescent="0.25">
      <c r="A87988" s="71"/>
      <c r="B87988" s="71"/>
      <c r="C87988" s="71"/>
      <c r="K87988" s="71"/>
      <c r="L87988" s="71"/>
      <c r="N87988" s="71"/>
      <c r="O87988" s="71"/>
      <c r="P87988" s="71"/>
      <c r="S87988" s="71"/>
      <c r="T87988" s="71"/>
      <c r="U87988" s="71"/>
      <c r="AE87988" s="71"/>
      <c r="AF87988" s="71"/>
      <c r="AG87988" s="71"/>
    </row>
    <row r="87989" spans="1:33" x14ac:dyDescent="0.25">
      <c r="A87989" s="71"/>
      <c r="B87989" s="71"/>
      <c r="C87989" s="71"/>
      <c r="K87989" s="71"/>
      <c r="L87989" s="71"/>
      <c r="N87989" s="71"/>
      <c r="O87989" s="71"/>
      <c r="P87989" s="71"/>
      <c r="S87989" s="71"/>
      <c r="T87989" s="71"/>
      <c r="U87989" s="71"/>
      <c r="AE87989" s="71"/>
      <c r="AF87989" s="71"/>
      <c r="AG87989" s="71"/>
    </row>
    <row r="87990" spans="1:33" x14ac:dyDescent="0.25">
      <c r="A87990" s="71"/>
      <c r="B87990" s="71"/>
      <c r="C87990" s="71"/>
      <c r="K87990" s="71"/>
      <c r="L87990" s="71"/>
      <c r="N87990" s="71"/>
      <c r="O87990" s="71"/>
      <c r="P87990" s="71"/>
      <c r="S87990" s="71"/>
      <c r="T87990" s="71"/>
      <c r="U87990" s="71"/>
      <c r="AE87990" s="71"/>
      <c r="AF87990" s="71"/>
      <c r="AG87990" s="71"/>
    </row>
    <row r="87991" spans="1:33" x14ac:dyDescent="0.25">
      <c r="A87991" s="71"/>
      <c r="B87991" s="71"/>
      <c r="C87991" s="71"/>
      <c r="K87991" s="71"/>
      <c r="L87991" s="71"/>
      <c r="N87991" s="71"/>
      <c r="O87991" s="71"/>
      <c r="P87991" s="71"/>
      <c r="S87991" s="71"/>
      <c r="T87991" s="71"/>
      <c r="U87991" s="71"/>
      <c r="AE87991" s="71"/>
      <c r="AF87991" s="71"/>
      <c r="AG87991" s="71"/>
    </row>
    <row r="87992" spans="1:33" x14ac:dyDescent="0.25">
      <c r="A87992" s="71"/>
      <c r="B87992" s="71"/>
      <c r="C87992" s="71"/>
      <c r="K87992" s="71"/>
      <c r="L87992" s="71"/>
      <c r="N87992" s="71"/>
      <c r="O87992" s="71"/>
      <c r="P87992" s="71"/>
      <c r="S87992" s="71"/>
      <c r="T87992" s="71"/>
      <c r="U87992" s="71"/>
      <c r="AE87992" s="71"/>
      <c r="AF87992" s="71"/>
      <c r="AG87992" s="71"/>
    </row>
    <row r="87993" spans="1:33" x14ac:dyDescent="0.25">
      <c r="A87993" s="71"/>
      <c r="B87993" s="71"/>
      <c r="C87993" s="71"/>
      <c r="K87993" s="71"/>
      <c r="L87993" s="71"/>
      <c r="N87993" s="71"/>
      <c r="O87993" s="71"/>
      <c r="P87993" s="71"/>
      <c r="S87993" s="71"/>
      <c r="T87993" s="71"/>
      <c r="U87993" s="71"/>
      <c r="AE87993" s="71"/>
      <c r="AF87993" s="71"/>
      <c r="AG87993" s="71"/>
    </row>
    <row r="87994" spans="1:33" x14ac:dyDescent="0.25">
      <c r="A87994" s="71"/>
      <c r="B87994" s="71"/>
      <c r="C87994" s="71"/>
      <c r="K87994" s="71"/>
      <c r="L87994" s="71"/>
      <c r="N87994" s="71"/>
      <c r="O87994" s="71"/>
      <c r="P87994" s="71"/>
      <c r="S87994" s="71"/>
      <c r="T87994" s="71"/>
      <c r="U87994" s="71"/>
      <c r="AE87994" s="71"/>
      <c r="AF87994" s="71"/>
      <c r="AG87994" s="71"/>
    </row>
    <row r="87995" spans="1:33" x14ac:dyDescent="0.25">
      <c r="A87995" s="71"/>
      <c r="B87995" s="71"/>
      <c r="C87995" s="71"/>
      <c r="K87995" s="71"/>
      <c r="L87995" s="71"/>
      <c r="N87995" s="71"/>
      <c r="O87995" s="71"/>
      <c r="P87995" s="71"/>
      <c r="S87995" s="71"/>
      <c r="T87995" s="71"/>
      <c r="U87995" s="71"/>
      <c r="AE87995" s="71"/>
      <c r="AF87995" s="71"/>
      <c r="AG87995" s="71"/>
    </row>
    <row r="87996" spans="1:33" x14ac:dyDescent="0.25">
      <c r="A87996" s="71"/>
      <c r="B87996" s="71"/>
      <c r="C87996" s="71"/>
      <c r="K87996" s="71"/>
      <c r="L87996" s="71"/>
      <c r="N87996" s="71"/>
      <c r="O87996" s="71"/>
      <c r="P87996" s="71"/>
      <c r="S87996" s="71"/>
      <c r="T87996" s="71"/>
      <c r="U87996" s="71"/>
      <c r="AE87996" s="71"/>
      <c r="AF87996" s="71"/>
      <c r="AG87996" s="71"/>
    </row>
    <row r="87997" spans="1:33" x14ac:dyDescent="0.25">
      <c r="A87997" s="71"/>
      <c r="B87997" s="71"/>
      <c r="C87997" s="71"/>
      <c r="K87997" s="71"/>
      <c r="L87997" s="71"/>
      <c r="N87997" s="71"/>
      <c r="O87997" s="71"/>
      <c r="P87997" s="71"/>
      <c r="S87997" s="71"/>
      <c r="T87997" s="71"/>
      <c r="U87997" s="71"/>
      <c r="AE87997" s="71"/>
      <c r="AF87997" s="71"/>
      <c r="AG87997" s="71"/>
    </row>
    <row r="87998" spans="1:33" x14ac:dyDescent="0.25">
      <c r="A87998" s="71"/>
      <c r="B87998" s="71"/>
      <c r="C87998" s="71"/>
      <c r="K87998" s="71"/>
      <c r="L87998" s="71"/>
      <c r="N87998" s="71"/>
      <c r="O87998" s="71"/>
      <c r="P87998" s="71"/>
      <c r="S87998" s="71"/>
      <c r="T87998" s="71"/>
      <c r="U87998" s="71"/>
      <c r="AE87998" s="71"/>
      <c r="AF87998" s="71"/>
      <c r="AG87998" s="71"/>
    </row>
    <row r="87999" spans="1:33" x14ac:dyDescent="0.25">
      <c r="A87999" s="71"/>
      <c r="B87999" s="71"/>
      <c r="C87999" s="71"/>
      <c r="K87999" s="71"/>
      <c r="L87999" s="71"/>
      <c r="N87999" s="71"/>
      <c r="O87999" s="71"/>
      <c r="P87999" s="71"/>
      <c r="S87999" s="71"/>
      <c r="T87999" s="71"/>
      <c r="U87999" s="71"/>
      <c r="AE87999" s="71"/>
      <c r="AF87999" s="71"/>
      <c r="AG87999" s="71"/>
    </row>
    <row r="88000" spans="1:33" x14ac:dyDescent="0.25">
      <c r="A88000" s="71"/>
      <c r="B88000" s="71"/>
      <c r="C88000" s="71"/>
      <c r="K88000" s="71"/>
      <c r="L88000" s="71"/>
      <c r="N88000" s="71"/>
      <c r="O88000" s="71"/>
      <c r="P88000" s="71"/>
      <c r="S88000" s="71"/>
      <c r="T88000" s="71"/>
      <c r="U88000" s="71"/>
      <c r="AE88000" s="71"/>
      <c r="AF88000" s="71"/>
      <c r="AG88000" s="71"/>
    </row>
    <row r="88001" spans="1:33" x14ac:dyDescent="0.25">
      <c r="A88001" s="71"/>
      <c r="B88001" s="71"/>
      <c r="C88001" s="71"/>
      <c r="K88001" s="71"/>
      <c r="L88001" s="71"/>
      <c r="N88001" s="71"/>
      <c r="O88001" s="71"/>
      <c r="P88001" s="71"/>
      <c r="S88001" s="71"/>
      <c r="T88001" s="71"/>
      <c r="U88001" s="71"/>
      <c r="AE88001" s="71"/>
      <c r="AF88001" s="71"/>
      <c r="AG88001" s="71"/>
    </row>
    <row r="88002" spans="1:33" x14ac:dyDescent="0.25">
      <c r="A88002" s="71"/>
      <c r="B88002" s="71"/>
      <c r="C88002" s="71"/>
      <c r="K88002" s="71"/>
      <c r="L88002" s="71"/>
      <c r="N88002" s="71"/>
      <c r="O88002" s="71"/>
      <c r="P88002" s="71"/>
      <c r="S88002" s="71"/>
      <c r="T88002" s="71"/>
      <c r="U88002" s="71"/>
      <c r="AE88002" s="71"/>
      <c r="AF88002" s="71"/>
      <c r="AG88002" s="71"/>
    </row>
    <row r="88003" spans="1:33" x14ac:dyDescent="0.25">
      <c r="A88003" s="71"/>
      <c r="B88003" s="71"/>
      <c r="C88003" s="71"/>
      <c r="K88003" s="71"/>
      <c r="L88003" s="71"/>
      <c r="N88003" s="71"/>
      <c r="O88003" s="71"/>
      <c r="P88003" s="71"/>
      <c r="S88003" s="71"/>
      <c r="T88003" s="71"/>
      <c r="U88003" s="71"/>
      <c r="AE88003" s="71"/>
      <c r="AF88003" s="71"/>
      <c r="AG88003" s="71"/>
    </row>
    <row r="88004" spans="1:33" x14ac:dyDescent="0.25">
      <c r="A88004" s="71"/>
      <c r="B88004" s="71"/>
      <c r="C88004" s="71"/>
      <c r="K88004" s="71"/>
      <c r="L88004" s="71"/>
      <c r="N88004" s="71"/>
      <c r="O88004" s="71"/>
      <c r="P88004" s="71"/>
      <c r="S88004" s="71"/>
      <c r="T88004" s="71"/>
      <c r="U88004" s="71"/>
      <c r="AE88004" s="71"/>
      <c r="AF88004" s="71"/>
      <c r="AG88004" s="71"/>
    </row>
    <row r="88005" spans="1:33" x14ac:dyDescent="0.25">
      <c r="A88005" s="71"/>
      <c r="B88005" s="71"/>
      <c r="C88005" s="71"/>
      <c r="K88005" s="71"/>
      <c r="L88005" s="71"/>
      <c r="N88005" s="71"/>
      <c r="O88005" s="71"/>
      <c r="P88005" s="71"/>
      <c r="S88005" s="71"/>
      <c r="T88005" s="71"/>
      <c r="U88005" s="71"/>
      <c r="AE88005" s="71"/>
      <c r="AF88005" s="71"/>
      <c r="AG88005" s="71"/>
    </row>
    <row r="88006" spans="1:33" x14ac:dyDescent="0.25">
      <c r="A88006" s="71"/>
      <c r="B88006" s="71"/>
      <c r="C88006" s="71"/>
      <c r="K88006" s="71"/>
      <c r="L88006" s="71"/>
      <c r="N88006" s="71"/>
      <c r="O88006" s="71"/>
      <c r="P88006" s="71"/>
      <c r="S88006" s="71"/>
      <c r="T88006" s="71"/>
      <c r="U88006" s="71"/>
      <c r="AE88006" s="71"/>
      <c r="AF88006" s="71"/>
      <c r="AG88006" s="71"/>
    </row>
    <row r="88007" spans="1:33" x14ac:dyDescent="0.25">
      <c r="A88007" s="71"/>
      <c r="B88007" s="71"/>
      <c r="C88007" s="71"/>
      <c r="K88007" s="71"/>
      <c r="L88007" s="71"/>
      <c r="N88007" s="71"/>
      <c r="O88007" s="71"/>
      <c r="P88007" s="71"/>
      <c r="S88007" s="71"/>
      <c r="T88007" s="71"/>
      <c r="U88007" s="71"/>
      <c r="AE88007" s="71"/>
      <c r="AF88007" s="71"/>
      <c r="AG88007" s="71"/>
    </row>
    <row r="88008" spans="1:33" x14ac:dyDescent="0.25">
      <c r="A88008" s="71"/>
      <c r="B88008" s="71"/>
      <c r="C88008" s="71"/>
      <c r="K88008" s="71"/>
      <c r="L88008" s="71"/>
      <c r="N88008" s="71"/>
      <c r="O88008" s="71"/>
      <c r="P88008" s="71"/>
      <c r="S88008" s="71"/>
      <c r="T88008" s="71"/>
      <c r="U88008" s="71"/>
      <c r="AE88008" s="71"/>
      <c r="AF88008" s="71"/>
      <c r="AG88008" s="71"/>
    </row>
    <row r="88009" spans="1:33" x14ac:dyDescent="0.25">
      <c r="A88009" s="71"/>
      <c r="B88009" s="71"/>
      <c r="C88009" s="71"/>
      <c r="K88009" s="71"/>
      <c r="L88009" s="71"/>
      <c r="N88009" s="71"/>
      <c r="O88009" s="71"/>
      <c r="P88009" s="71"/>
      <c r="S88009" s="71"/>
      <c r="T88009" s="71"/>
      <c r="U88009" s="71"/>
      <c r="AE88009" s="71"/>
      <c r="AF88009" s="71"/>
      <c r="AG88009" s="71"/>
    </row>
    <row r="88010" spans="1:33" x14ac:dyDescent="0.25">
      <c r="A88010" s="71"/>
      <c r="B88010" s="71"/>
      <c r="C88010" s="71"/>
      <c r="K88010" s="71"/>
      <c r="L88010" s="71"/>
      <c r="N88010" s="71"/>
      <c r="O88010" s="71"/>
      <c r="P88010" s="71"/>
      <c r="S88010" s="71"/>
      <c r="T88010" s="71"/>
      <c r="U88010" s="71"/>
      <c r="AE88010" s="71"/>
      <c r="AF88010" s="71"/>
      <c r="AG88010" s="71"/>
    </row>
    <row r="88011" spans="1:33" x14ac:dyDescent="0.25">
      <c r="A88011" s="71"/>
      <c r="B88011" s="71"/>
      <c r="C88011" s="71"/>
      <c r="K88011" s="71"/>
      <c r="L88011" s="71"/>
      <c r="N88011" s="71"/>
      <c r="O88011" s="71"/>
      <c r="P88011" s="71"/>
      <c r="S88011" s="71"/>
      <c r="T88011" s="71"/>
      <c r="U88011" s="71"/>
      <c r="AE88011" s="71"/>
      <c r="AF88011" s="71"/>
      <c r="AG88011" s="71"/>
    </row>
    <row r="88012" spans="1:33" x14ac:dyDescent="0.25">
      <c r="A88012" s="71"/>
      <c r="B88012" s="71"/>
      <c r="C88012" s="71"/>
      <c r="K88012" s="71"/>
      <c r="L88012" s="71"/>
      <c r="N88012" s="71"/>
      <c r="O88012" s="71"/>
      <c r="P88012" s="71"/>
      <c r="S88012" s="71"/>
      <c r="T88012" s="71"/>
      <c r="U88012" s="71"/>
      <c r="AE88012" s="71"/>
      <c r="AF88012" s="71"/>
      <c r="AG88012" s="71"/>
    </row>
    <row r="88013" spans="1:33" x14ac:dyDescent="0.25">
      <c r="A88013" s="71"/>
      <c r="B88013" s="71"/>
      <c r="C88013" s="71"/>
      <c r="K88013" s="71"/>
      <c r="L88013" s="71"/>
      <c r="N88013" s="71"/>
      <c r="O88013" s="71"/>
      <c r="P88013" s="71"/>
      <c r="S88013" s="71"/>
      <c r="T88013" s="71"/>
      <c r="U88013" s="71"/>
      <c r="AE88013" s="71"/>
      <c r="AF88013" s="71"/>
      <c r="AG88013" s="71"/>
    </row>
    <row r="88014" spans="1:33" x14ac:dyDescent="0.25">
      <c r="A88014" s="71"/>
      <c r="B88014" s="71"/>
      <c r="C88014" s="71"/>
      <c r="K88014" s="71"/>
      <c r="L88014" s="71"/>
      <c r="N88014" s="71"/>
      <c r="O88014" s="71"/>
      <c r="P88014" s="71"/>
      <c r="S88014" s="71"/>
      <c r="T88014" s="71"/>
      <c r="U88014" s="71"/>
      <c r="AE88014" s="71"/>
      <c r="AF88014" s="71"/>
      <c r="AG88014" s="71"/>
    </row>
    <row r="88015" spans="1:33" x14ac:dyDescent="0.25">
      <c r="A88015" s="71"/>
      <c r="B88015" s="71"/>
      <c r="C88015" s="71"/>
      <c r="K88015" s="71"/>
      <c r="L88015" s="71"/>
      <c r="N88015" s="71"/>
      <c r="O88015" s="71"/>
      <c r="P88015" s="71"/>
      <c r="S88015" s="71"/>
      <c r="T88015" s="71"/>
      <c r="U88015" s="71"/>
      <c r="AE88015" s="71"/>
      <c r="AF88015" s="71"/>
      <c r="AG88015" s="71"/>
    </row>
    <row r="88016" spans="1:33" x14ac:dyDescent="0.25">
      <c r="A88016" s="71"/>
      <c r="B88016" s="71"/>
      <c r="C88016" s="71"/>
      <c r="K88016" s="71"/>
      <c r="L88016" s="71"/>
      <c r="N88016" s="71"/>
      <c r="O88016" s="71"/>
      <c r="P88016" s="71"/>
      <c r="S88016" s="71"/>
      <c r="T88016" s="71"/>
      <c r="U88016" s="71"/>
      <c r="AE88016" s="71"/>
      <c r="AF88016" s="71"/>
      <c r="AG88016" s="71"/>
    </row>
    <row r="88017" spans="1:33" x14ac:dyDescent="0.25">
      <c r="A88017" s="71"/>
      <c r="B88017" s="71"/>
      <c r="C88017" s="71"/>
      <c r="K88017" s="71"/>
      <c r="L88017" s="71"/>
      <c r="N88017" s="71"/>
      <c r="O88017" s="71"/>
      <c r="P88017" s="71"/>
      <c r="S88017" s="71"/>
      <c r="T88017" s="71"/>
      <c r="U88017" s="71"/>
      <c r="AE88017" s="71"/>
      <c r="AF88017" s="71"/>
      <c r="AG88017" s="71"/>
    </row>
    <row r="88018" spans="1:33" x14ac:dyDescent="0.25">
      <c r="A88018" s="71"/>
      <c r="B88018" s="71"/>
      <c r="C88018" s="71"/>
      <c r="K88018" s="71"/>
      <c r="L88018" s="71"/>
      <c r="N88018" s="71"/>
      <c r="O88018" s="71"/>
      <c r="P88018" s="71"/>
      <c r="S88018" s="71"/>
      <c r="T88018" s="71"/>
      <c r="U88018" s="71"/>
      <c r="AE88018" s="71"/>
      <c r="AF88018" s="71"/>
      <c r="AG88018" s="71"/>
    </row>
    <row r="88019" spans="1:33" x14ac:dyDescent="0.25">
      <c r="A88019" s="71"/>
      <c r="B88019" s="71"/>
      <c r="C88019" s="71"/>
      <c r="K88019" s="71"/>
      <c r="L88019" s="71"/>
      <c r="N88019" s="71"/>
      <c r="O88019" s="71"/>
      <c r="P88019" s="71"/>
      <c r="S88019" s="71"/>
      <c r="T88019" s="71"/>
      <c r="U88019" s="71"/>
      <c r="AE88019" s="71"/>
      <c r="AF88019" s="71"/>
      <c r="AG88019" s="71"/>
    </row>
    <row r="88020" spans="1:33" x14ac:dyDescent="0.25">
      <c r="A88020" s="71"/>
      <c r="B88020" s="71"/>
      <c r="C88020" s="71"/>
      <c r="K88020" s="71"/>
      <c r="L88020" s="71"/>
      <c r="N88020" s="71"/>
      <c r="O88020" s="71"/>
      <c r="P88020" s="71"/>
      <c r="S88020" s="71"/>
      <c r="T88020" s="71"/>
      <c r="U88020" s="71"/>
      <c r="AE88020" s="71"/>
      <c r="AF88020" s="71"/>
      <c r="AG88020" s="71"/>
    </row>
    <row r="88021" spans="1:33" x14ac:dyDescent="0.25">
      <c r="A88021" s="71"/>
      <c r="B88021" s="71"/>
      <c r="C88021" s="71"/>
      <c r="K88021" s="71"/>
      <c r="L88021" s="71"/>
      <c r="N88021" s="71"/>
      <c r="O88021" s="71"/>
      <c r="P88021" s="71"/>
      <c r="S88021" s="71"/>
      <c r="T88021" s="71"/>
      <c r="U88021" s="71"/>
      <c r="AE88021" s="71"/>
      <c r="AF88021" s="71"/>
      <c r="AG88021" s="71"/>
    </row>
    <row r="88022" spans="1:33" x14ac:dyDescent="0.25">
      <c r="A88022" s="71"/>
      <c r="B88022" s="71"/>
      <c r="C88022" s="71"/>
      <c r="K88022" s="71"/>
      <c r="L88022" s="71"/>
      <c r="N88022" s="71"/>
      <c r="O88022" s="71"/>
      <c r="P88022" s="71"/>
      <c r="S88022" s="71"/>
      <c r="T88022" s="71"/>
      <c r="U88022" s="71"/>
      <c r="AE88022" s="71"/>
      <c r="AF88022" s="71"/>
      <c r="AG88022" s="71"/>
    </row>
    <row r="88023" spans="1:33" x14ac:dyDescent="0.25">
      <c r="A88023" s="71"/>
      <c r="B88023" s="71"/>
      <c r="C88023" s="71"/>
      <c r="K88023" s="71"/>
      <c r="L88023" s="71"/>
      <c r="N88023" s="71"/>
      <c r="O88023" s="71"/>
      <c r="P88023" s="71"/>
      <c r="S88023" s="71"/>
      <c r="T88023" s="71"/>
      <c r="U88023" s="71"/>
      <c r="AE88023" s="71"/>
      <c r="AF88023" s="71"/>
      <c r="AG88023" s="71"/>
    </row>
    <row r="88024" spans="1:33" x14ac:dyDescent="0.25">
      <c r="A88024" s="71"/>
      <c r="B88024" s="71"/>
      <c r="C88024" s="71"/>
      <c r="K88024" s="71"/>
      <c r="L88024" s="71"/>
      <c r="N88024" s="71"/>
      <c r="O88024" s="71"/>
      <c r="P88024" s="71"/>
      <c r="S88024" s="71"/>
      <c r="T88024" s="71"/>
      <c r="U88024" s="71"/>
      <c r="AE88024" s="71"/>
      <c r="AF88024" s="71"/>
      <c r="AG88024" s="71"/>
    </row>
    <row r="88025" spans="1:33" x14ac:dyDescent="0.25">
      <c r="A88025" s="71"/>
      <c r="B88025" s="71"/>
      <c r="C88025" s="71"/>
      <c r="K88025" s="71"/>
      <c r="L88025" s="71"/>
      <c r="N88025" s="71"/>
      <c r="O88025" s="71"/>
      <c r="P88025" s="71"/>
      <c r="S88025" s="71"/>
      <c r="T88025" s="71"/>
      <c r="U88025" s="71"/>
      <c r="AE88025" s="71"/>
      <c r="AF88025" s="71"/>
      <c r="AG88025" s="71"/>
    </row>
    <row r="88026" spans="1:33" x14ac:dyDescent="0.25">
      <c r="A88026" s="71"/>
      <c r="B88026" s="71"/>
      <c r="C88026" s="71"/>
      <c r="K88026" s="71"/>
      <c r="L88026" s="71"/>
      <c r="N88026" s="71"/>
      <c r="O88026" s="71"/>
      <c r="P88026" s="71"/>
      <c r="S88026" s="71"/>
      <c r="T88026" s="71"/>
      <c r="U88026" s="71"/>
      <c r="AE88026" s="71"/>
      <c r="AF88026" s="71"/>
      <c r="AG88026" s="71"/>
    </row>
    <row r="88027" spans="1:33" x14ac:dyDescent="0.25">
      <c r="A88027" s="71"/>
      <c r="B88027" s="71"/>
      <c r="C88027" s="71"/>
      <c r="K88027" s="71"/>
      <c r="L88027" s="71"/>
      <c r="N88027" s="71"/>
      <c r="O88027" s="71"/>
      <c r="P88027" s="71"/>
      <c r="S88027" s="71"/>
      <c r="T88027" s="71"/>
      <c r="U88027" s="71"/>
      <c r="AE88027" s="71"/>
      <c r="AF88027" s="71"/>
      <c r="AG88027" s="71"/>
    </row>
    <row r="88028" spans="1:33" x14ac:dyDescent="0.25">
      <c r="A88028" s="71"/>
      <c r="B88028" s="71"/>
      <c r="C88028" s="71"/>
      <c r="K88028" s="71"/>
      <c r="L88028" s="71"/>
      <c r="N88028" s="71"/>
      <c r="O88028" s="71"/>
      <c r="P88028" s="71"/>
      <c r="S88028" s="71"/>
      <c r="T88028" s="71"/>
      <c r="U88028" s="71"/>
      <c r="AE88028" s="71"/>
      <c r="AF88028" s="71"/>
      <c r="AG88028" s="71"/>
    </row>
    <row r="88029" spans="1:33" x14ac:dyDescent="0.25">
      <c r="A88029" s="71"/>
      <c r="B88029" s="71"/>
      <c r="C88029" s="71"/>
      <c r="K88029" s="71"/>
      <c r="L88029" s="71"/>
      <c r="N88029" s="71"/>
      <c r="O88029" s="71"/>
      <c r="P88029" s="71"/>
      <c r="S88029" s="71"/>
      <c r="T88029" s="71"/>
      <c r="U88029" s="71"/>
      <c r="AE88029" s="71"/>
      <c r="AF88029" s="71"/>
      <c r="AG88029" s="71"/>
    </row>
    <row r="88030" spans="1:33" x14ac:dyDescent="0.25">
      <c r="A88030" s="71"/>
      <c r="B88030" s="71"/>
      <c r="C88030" s="71"/>
      <c r="K88030" s="71"/>
      <c r="L88030" s="71"/>
      <c r="N88030" s="71"/>
      <c r="O88030" s="71"/>
      <c r="P88030" s="71"/>
      <c r="S88030" s="71"/>
      <c r="T88030" s="71"/>
      <c r="U88030" s="71"/>
      <c r="AE88030" s="71"/>
      <c r="AF88030" s="71"/>
      <c r="AG88030" s="71"/>
    </row>
    <row r="88031" spans="1:33" x14ac:dyDescent="0.25">
      <c r="A88031" s="71"/>
      <c r="B88031" s="71"/>
      <c r="C88031" s="71"/>
      <c r="K88031" s="71"/>
      <c r="L88031" s="71"/>
      <c r="N88031" s="71"/>
      <c r="O88031" s="71"/>
      <c r="P88031" s="71"/>
      <c r="S88031" s="71"/>
      <c r="T88031" s="71"/>
      <c r="U88031" s="71"/>
      <c r="AE88031" s="71"/>
      <c r="AF88031" s="71"/>
      <c r="AG88031" s="71"/>
    </row>
    <row r="88032" spans="1:33" x14ac:dyDescent="0.25">
      <c r="A88032" s="71"/>
      <c r="B88032" s="71"/>
      <c r="C88032" s="71"/>
      <c r="K88032" s="71"/>
      <c r="L88032" s="71"/>
      <c r="N88032" s="71"/>
      <c r="O88032" s="71"/>
      <c r="P88032" s="71"/>
      <c r="S88032" s="71"/>
      <c r="T88032" s="71"/>
      <c r="U88032" s="71"/>
      <c r="AE88032" s="71"/>
      <c r="AF88032" s="71"/>
      <c r="AG88032" s="71"/>
    </row>
    <row r="88033" spans="1:33" x14ac:dyDescent="0.25">
      <c r="A88033" s="71"/>
      <c r="B88033" s="71"/>
      <c r="C88033" s="71"/>
      <c r="K88033" s="71"/>
      <c r="L88033" s="71"/>
      <c r="N88033" s="71"/>
      <c r="O88033" s="71"/>
      <c r="P88033" s="71"/>
      <c r="S88033" s="71"/>
      <c r="T88033" s="71"/>
      <c r="U88033" s="71"/>
      <c r="AE88033" s="71"/>
      <c r="AF88033" s="71"/>
      <c r="AG88033" s="71"/>
    </row>
    <row r="88034" spans="1:33" x14ac:dyDescent="0.25">
      <c r="A88034" s="71"/>
      <c r="B88034" s="71"/>
      <c r="C88034" s="71"/>
      <c r="K88034" s="71"/>
      <c r="L88034" s="71"/>
      <c r="N88034" s="71"/>
      <c r="O88034" s="71"/>
      <c r="P88034" s="71"/>
      <c r="S88034" s="71"/>
      <c r="T88034" s="71"/>
      <c r="U88034" s="71"/>
      <c r="AE88034" s="71"/>
      <c r="AF88034" s="71"/>
      <c r="AG88034" s="71"/>
    </row>
    <row r="88035" spans="1:33" x14ac:dyDescent="0.25">
      <c r="A88035" s="71"/>
      <c r="B88035" s="71"/>
      <c r="C88035" s="71"/>
      <c r="K88035" s="71"/>
      <c r="L88035" s="71"/>
      <c r="N88035" s="71"/>
      <c r="O88035" s="71"/>
      <c r="P88035" s="71"/>
      <c r="S88035" s="71"/>
      <c r="T88035" s="71"/>
      <c r="U88035" s="71"/>
      <c r="AE88035" s="71"/>
      <c r="AF88035" s="71"/>
      <c r="AG88035" s="71"/>
    </row>
    <row r="88036" spans="1:33" x14ac:dyDescent="0.25">
      <c r="A88036" s="71"/>
      <c r="B88036" s="71"/>
      <c r="C88036" s="71"/>
      <c r="K88036" s="71"/>
      <c r="L88036" s="71"/>
      <c r="N88036" s="71"/>
      <c r="O88036" s="71"/>
      <c r="P88036" s="71"/>
      <c r="S88036" s="71"/>
      <c r="T88036" s="71"/>
      <c r="U88036" s="71"/>
      <c r="AE88036" s="71"/>
      <c r="AF88036" s="71"/>
      <c r="AG88036" s="71"/>
    </row>
    <row r="88037" spans="1:33" x14ac:dyDescent="0.25">
      <c r="A88037" s="71"/>
      <c r="B88037" s="71"/>
      <c r="C88037" s="71"/>
      <c r="K88037" s="71"/>
      <c r="L88037" s="71"/>
      <c r="N88037" s="71"/>
      <c r="O88037" s="71"/>
      <c r="P88037" s="71"/>
      <c r="S88037" s="71"/>
      <c r="T88037" s="71"/>
      <c r="U88037" s="71"/>
      <c r="AE88037" s="71"/>
      <c r="AF88037" s="71"/>
      <c r="AG88037" s="71"/>
    </row>
    <row r="88038" spans="1:33" x14ac:dyDescent="0.25">
      <c r="A88038" s="71"/>
      <c r="B88038" s="71"/>
      <c r="C88038" s="71"/>
      <c r="K88038" s="71"/>
      <c r="L88038" s="71"/>
      <c r="N88038" s="71"/>
      <c r="O88038" s="71"/>
      <c r="P88038" s="71"/>
      <c r="S88038" s="71"/>
      <c r="T88038" s="71"/>
      <c r="U88038" s="71"/>
      <c r="AE88038" s="71"/>
      <c r="AF88038" s="71"/>
      <c r="AG88038" s="71"/>
    </row>
    <row r="88039" spans="1:33" x14ac:dyDescent="0.25">
      <c r="A88039" s="71"/>
      <c r="B88039" s="71"/>
      <c r="C88039" s="71"/>
      <c r="K88039" s="71"/>
      <c r="L88039" s="71"/>
      <c r="N88039" s="71"/>
      <c r="O88039" s="71"/>
      <c r="P88039" s="71"/>
      <c r="S88039" s="71"/>
      <c r="T88039" s="71"/>
      <c r="U88039" s="71"/>
      <c r="AE88039" s="71"/>
      <c r="AF88039" s="71"/>
      <c r="AG88039" s="71"/>
    </row>
    <row r="88040" spans="1:33" x14ac:dyDescent="0.25">
      <c r="A88040" s="71"/>
      <c r="B88040" s="71"/>
      <c r="C88040" s="71"/>
      <c r="K88040" s="71"/>
      <c r="L88040" s="71"/>
      <c r="N88040" s="71"/>
      <c r="O88040" s="71"/>
      <c r="P88040" s="71"/>
      <c r="S88040" s="71"/>
      <c r="T88040" s="71"/>
      <c r="U88040" s="71"/>
      <c r="AE88040" s="71"/>
      <c r="AF88040" s="71"/>
      <c r="AG88040" s="71"/>
    </row>
    <row r="88041" spans="1:33" x14ac:dyDescent="0.25">
      <c r="A88041" s="71"/>
      <c r="B88041" s="71"/>
      <c r="C88041" s="71"/>
      <c r="K88041" s="71"/>
      <c r="L88041" s="71"/>
      <c r="N88041" s="71"/>
      <c r="O88041" s="71"/>
      <c r="P88041" s="71"/>
      <c r="S88041" s="71"/>
      <c r="T88041" s="71"/>
      <c r="U88041" s="71"/>
      <c r="AE88041" s="71"/>
      <c r="AF88041" s="71"/>
      <c r="AG88041" s="71"/>
    </row>
    <row r="88042" spans="1:33" x14ac:dyDescent="0.25">
      <c r="A88042" s="71"/>
      <c r="B88042" s="71"/>
      <c r="C88042" s="71"/>
      <c r="K88042" s="71"/>
      <c r="L88042" s="71"/>
      <c r="N88042" s="71"/>
      <c r="O88042" s="71"/>
      <c r="P88042" s="71"/>
      <c r="S88042" s="71"/>
      <c r="T88042" s="71"/>
      <c r="U88042" s="71"/>
      <c r="AE88042" s="71"/>
      <c r="AF88042" s="71"/>
      <c r="AG88042" s="71"/>
    </row>
    <row r="88043" spans="1:33" x14ac:dyDescent="0.25">
      <c r="A88043" s="71"/>
      <c r="B88043" s="71"/>
      <c r="C88043" s="71"/>
      <c r="K88043" s="71"/>
      <c r="L88043" s="71"/>
      <c r="N88043" s="71"/>
      <c r="O88043" s="71"/>
      <c r="P88043" s="71"/>
      <c r="S88043" s="71"/>
      <c r="T88043" s="71"/>
      <c r="U88043" s="71"/>
      <c r="AE88043" s="71"/>
      <c r="AF88043" s="71"/>
      <c r="AG88043" s="71"/>
    </row>
    <row r="88044" spans="1:33" x14ac:dyDescent="0.25">
      <c r="A88044" s="71"/>
      <c r="B88044" s="71"/>
      <c r="C88044" s="71"/>
      <c r="K88044" s="71"/>
      <c r="L88044" s="71"/>
      <c r="N88044" s="71"/>
      <c r="O88044" s="71"/>
      <c r="P88044" s="71"/>
      <c r="S88044" s="71"/>
      <c r="T88044" s="71"/>
      <c r="U88044" s="71"/>
      <c r="AE88044" s="71"/>
      <c r="AF88044" s="71"/>
      <c r="AG88044" s="71"/>
    </row>
    <row r="88045" spans="1:33" x14ac:dyDescent="0.25">
      <c r="A88045" s="71"/>
      <c r="B88045" s="71"/>
      <c r="C88045" s="71"/>
      <c r="K88045" s="71"/>
      <c r="L88045" s="71"/>
      <c r="N88045" s="71"/>
      <c r="O88045" s="71"/>
      <c r="P88045" s="71"/>
      <c r="S88045" s="71"/>
      <c r="T88045" s="71"/>
      <c r="U88045" s="71"/>
      <c r="AE88045" s="71"/>
      <c r="AF88045" s="71"/>
      <c r="AG88045" s="71"/>
    </row>
    <row r="88046" spans="1:33" x14ac:dyDescent="0.25">
      <c r="A88046" s="71"/>
      <c r="B88046" s="71"/>
      <c r="C88046" s="71"/>
      <c r="K88046" s="71"/>
      <c r="L88046" s="71"/>
      <c r="N88046" s="71"/>
      <c r="O88046" s="71"/>
      <c r="P88046" s="71"/>
      <c r="S88046" s="71"/>
      <c r="T88046" s="71"/>
      <c r="U88046" s="71"/>
      <c r="AE88046" s="71"/>
      <c r="AF88046" s="71"/>
      <c r="AG88046" s="71"/>
    </row>
    <row r="88047" spans="1:33" x14ac:dyDescent="0.25">
      <c r="A88047" s="71"/>
      <c r="B88047" s="71"/>
      <c r="C88047" s="71"/>
      <c r="K88047" s="71"/>
      <c r="L88047" s="71"/>
      <c r="N88047" s="71"/>
      <c r="O88047" s="71"/>
      <c r="P88047" s="71"/>
      <c r="S88047" s="71"/>
      <c r="T88047" s="71"/>
      <c r="U88047" s="71"/>
      <c r="AE88047" s="71"/>
      <c r="AF88047" s="71"/>
      <c r="AG88047" s="71"/>
    </row>
    <row r="88048" spans="1:33" x14ac:dyDescent="0.25">
      <c r="A88048" s="71"/>
      <c r="B88048" s="71"/>
      <c r="C88048" s="71"/>
      <c r="K88048" s="71"/>
      <c r="L88048" s="71"/>
      <c r="N88048" s="71"/>
      <c r="O88048" s="71"/>
      <c r="P88048" s="71"/>
      <c r="S88048" s="71"/>
      <c r="T88048" s="71"/>
      <c r="U88048" s="71"/>
      <c r="AE88048" s="71"/>
      <c r="AF88048" s="71"/>
      <c r="AG88048" s="71"/>
    </row>
    <row r="88049" spans="1:33" x14ac:dyDescent="0.25">
      <c r="A88049" s="71"/>
      <c r="B88049" s="71"/>
      <c r="C88049" s="71"/>
      <c r="K88049" s="71"/>
      <c r="L88049" s="71"/>
      <c r="N88049" s="71"/>
      <c r="O88049" s="71"/>
      <c r="P88049" s="71"/>
      <c r="S88049" s="71"/>
      <c r="T88049" s="71"/>
      <c r="U88049" s="71"/>
      <c r="AE88049" s="71"/>
      <c r="AF88049" s="71"/>
      <c r="AG88049" s="71"/>
    </row>
    <row r="88050" spans="1:33" x14ac:dyDescent="0.25">
      <c r="A88050" s="71"/>
      <c r="B88050" s="71"/>
      <c r="C88050" s="71"/>
      <c r="K88050" s="71"/>
      <c r="L88050" s="71"/>
      <c r="N88050" s="71"/>
      <c r="O88050" s="71"/>
      <c r="P88050" s="71"/>
      <c r="S88050" s="71"/>
      <c r="T88050" s="71"/>
      <c r="U88050" s="71"/>
      <c r="AE88050" s="71"/>
      <c r="AF88050" s="71"/>
      <c r="AG88050" s="71"/>
    </row>
    <row r="88051" spans="1:33" x14ac:dyDescent="0.25">
      <c r="A88051" s="71"/>
      <c r="B88051" s="71"/>
      <c r="C88051" s="71"/>
      <c r="K88051" s="71"/>
      <c r="L88051" s="71"/>
      <c r="N88051" s="71"/>
      <c r="O88051" s="71"/>
      <c r="P88051" s="71"/>
      <c r="S88051" s="71"/>
      <c r="T88051" s="71"/>
      <c r="U88051" s="71"/>
      <c r="AE88051" s="71"/>
      <c r="AF88051" s="71"/>
      <c r="AG88051" s="71"/>
    </row>
    <row r="88052" spans="1:33" x14ac:dyDescent="0.25">
      <c r="A88052" s="71"/>
      <c r="B88052" s="71"/>
      <c r="C88052" s="71"/>
      <c r="K88052" s="71"/>
      <c r="L88052" s="71"/>
      <c r="N88052" s="71"/>
      <c r="O88052" s="71"/>
      <c r="P88052" s="71"/>
      <c r="S88052" s="71"/>
      <c r="T88052" s="71"/>
      <c r="U88052" s="71"/>
      <c r="AE88052" s="71"/>
      <c r="AF88052" s="71"/>
      <c r="AG88052" s="71"/>
    </row>
    <row r="88053" spans="1:33" x14ac:dyDescent="0.25">
      <c r="A88053" s="71"/>
      <c r="B88053" s="71"/>
      <c r="C88053" s="71"/>
      <c r="K88053" s="71"/>
      <c r="L88053" s="71"/>
      <c r="N88053" s="71"/>
      <c r="O88053" s="71"/>
      <c r="P88053" s="71"/>
      <c r="S88053" s="71"/>
      <c r="T88053" s="71"/>
      <c r="U88053" s="71"/>
      <c r="AE88053" s="71"/>
      <c r="AF88053" s="71"/>
      <c r="AG88053" s="71"/>
    </row>
    <row r="88054" spans="1:33" x14ac:dyDescent="0.25">
      <c r="A88054" s="71"/>
      <c r="B88054" s="71"/>
      <c r="C88054" s="71"/>
      <c r="K88054" s="71"/>
      <c r="L88054" s="71"/>
      <c r="N88054" s="71"/>
      <c r="O88054" s="71"/>
      <c r="P88054" s="71"/>
      <c r="S88054" s="71"/>
      <c r="T88054" s="71"/>
      <c r="U88054" s="71"/>
      <c r="AE88054" s="71"/>
      <c r="AF88054" s="71"/>
      <c r="AG88054" s="71"/>
    </row>
    <row r="88055" spans="1:33" x14ac:dyDescent="0.25">
      <c r="A88055" s="71"/>
      <c r="B88055" s="71"/>
      <c r="C88055" s="71"/>
      <c r="K88055" s="71"/>
      <c r="L88055" s="71"/>
      <c r="N88055" s="71"/>
      <c r="O88055" s="71"/>
      <c r="P88055" s="71"/>
      <c r="S88055" s="71"/>
      <c r="T88055" s="71"/>
      <c r="U88055" s="71"/>
      <c r="AE88055" s="71"/>
      <c r="AF88055" s="71"/>
      <c r="AG88055" s="71"/>
    </row>
    <row r="88056" spans="1:33" x14ac:dyDescent="0.25">
      <c r="A88056" s="71"/>
      <c r="B88056" s="71"/>
      <c r="C88056" s="71"/>
      <c r="K88056" s="71"/>
      <c r="L88056" s="71"/>
      <c r="N88056" s="71"/>
      <c r="O88056" s="71"/>
      <c r="P88056" s="71"/>
      <c r="S88056" s="71"/>
      <c r="T88056" s="71"/>
      <c r="U88056" s="71"/>
      <c r="AE88056" s="71"/>
      <c r="AF88056" s="71"/>
      <c r="AG88056" s="71"/>
    </row>
    <row r="88057" spans="1:33" x14ac:dyDescent="0.25">
      <c r="A88057" s="71"/>
      <c r="B88057" s="71"/>
      <c r="C88057" s="71"/>
      <c r="K88057" s="71"/>
      <c r="L88057" s="71"/>
      <c r="N88057" s="71"/>
      <c r="O88057" s="71"/>
      <c r="P88057" s="71"/>
      <c r="S88057" s="71"/>
      <c r="T88057" s="71"/>
      <c r="U88057" s="71"/>
      <c r="AE88057" s="71"/>
      <c r="AF88057" s="71"/>
      <c r="AG88057" s="71"/>
    </row>
    <row r="88058" spans="1:33" x14ac:dyDescent="0.25">
      <c r="A88058" s="71"/>
      <c r="B88058" s="71"/>
      <c r="C88058" s="71"/>
      <c r="K88058" s="71"/>
      <c r="L88058" s="71"/>
      <c r="N88058" s="71"/>
      <c r="O88058" s="71"/>
      <c r="P88058" s="71"/>
      <c r="S88058" s="71"/>
      <c r="T88058" s="71"/>
      <c r="U88058" s="71"/>
      <c r="AE88058" s="71"/>
      <c r="AF88058" s="71"/>
      <c r="AG88058" s="71"/>
    </row>
    <row r="88059" spans="1:33" x14ac:dyDescent="0.25">
      <c r="A88059" s="71"/>
      <c r="B88059" s="71"/>
      <c r="C88059" s="71"/>
      <c r="K88059" s="71"/>
      <c r="L88059" s="71"/>
      <c r="N88059" s="71"/>
      <c r="O88059" s="71"/>
      <c r="P88059" s="71"/>
      <c r="S88059" s="71"/>
      <c r="T88059" s="71"/>
      <c r="U88059" s="71"/>
      <c r="AE88059" s="71"/>
      <c r="AF88059" s="71"/>
      <c r="AG88059" s="71"/>
    </row>
    <row r="88060" spans="1:33" x14ac:dyDescent="0.25">
      <c r="A88060" s="71"/>
      <c r="B88060" s="71"/>
      <c r="C88060" s="71"/>
      <c r="K88060" s="71"/>
      <c r="L88060" s="71"/>
      <c r="N88060" s="71"/>
      <c r="O88060" s="71"/>
      <c r="P88060" s="71"/>
      <c r="S88060" s="71"/>
      <c r="T88060" s="71"/>
      <c r="U88060" s="71"/>
      <c r="AE88060" s="71"/>
      <c r="AF88060" s="71"/>
      <c r="AG88060" s="71"/>
    </row>
    <row r="88061" spans="1:33" x14ac:dyDescent="0.25">
      <c r="A88061" s="71"/>
      <c r="B88061" s="71"/>
      <c r="C88061" s="71"/>
      <c r="K88061" s="71"/>
      <c r="L88061" s="71"/>
      <c r="N88061" s="71"/>
      <c r="O88061" s="71"/>
      <c r="P88061" s="71"/>
      <c r="S88061" s="71"/>
      <c r="T88061" s="71"/>
      <c r="U88061" s="71"/>
      <c r="AE88061" s="71"/>
      <c r="AF88061" s="71"/>
      <c r="AG88061" s="71"/>
    </row>
    <row r="88062" spans="1:33" x14ac:dyDescent="0.25">
      <c r="A88062" s="71"/>
      <c r="B88062" s="71"/>
      <c r="C88062" s="71"/>
      <c r="K88062" s="71"/>
      <c r="L88062" s="71"/>
      <c r="N88062" s="71"/>
      <c r="O88062" s="71"/>
      <c r="P88062" s="71"/>
      <c r="S88062" s="71"/>
      <c r="T88062" s="71"/>
      <c r="U88062" s="71"/>
      <c r="AE88062" s="71"/>
      <c r="AF88062" s="71"/>
      <c r="AG88062" s="71"/>
    </row>
    <row r="88063" spans="1:33" x14ac:dyDescent="0.25">
      <c r="A88063" s="71"/>
      <c r="B88063" s="71"/>
      <c r="C88063" s="71"/>
      <c r="K88063" s="71"/>
      <c r="L88063" s="71"/>
      <c r="N88063" s="71"/>
      <c r="O88063" s="71"/>
      <c r="P88063" s="71"/>
      <c r="S88063" s="71"/>
      <c r="T88063" s="71"/>
      <c r="U88063" s="71"/>
      <c r="AE88063" s="71"/>
      <c r="AF88063" s="71"/>
      <c r="AG88063" s="71"/>
    </row>
    <row r="88064" spans="1:33" x14ac:dyDescent="0.25">
      <c r="A88064" s="71"/>
      <c r="B88064" s="71"/>
      <c r="C88064" s="71"/>
      <c r="K88064" s="71"/>
      <c r="L88064" s="71"/>
      <c r="N88064" s="71"/>
      <c r="O88064" s="71"/>
      <c r="P88064" s="71"/>
      <c r="S88064" s="71"/>
      <c r="T88064" s="71"/>
      <c r="U88064" s="71"/>
      <c r="AE88064" s="71"/>
      <c r="AF88064" s="71"/>
      <c r="AG88064" s="71"/>
    </row>
    <row r="88065" spans="1:33" x14ac:dyDescent="0.25">
      <c r="A88065" s="71"/>
      <c r="B88065" s="71"/>
      <c r="C88065" s="71"/>
      <c r="K88065" s="71"/>
      <c r="L88065" s="71"/>
      <c r="N88065" s="71"/>
      <c r="O88065" s="71"/>
      <c r="P88065" s="71"/>
      <c r="S88065" s="71"/>
      <c r="T88065" s="71"/>
      <c r="U88065" s="71"/>
      <c r="AE88065" s="71"/>
      <c r="AF88065" s="71"/>
      <c r="AG88065" s="71"/>
    </row>
    <row r="88066" spans="1:33" x14ac:dyDescent="0.25">
      <c r="A88066" s="71"/>
      <c r="B88066" s="71"/>
      <c r="C88066" s="71"/>
      <c r="K88066" s="71"/>
      <c r="L88066" s="71"/>
      <c r="N88066" s="71"/>
      <c r="O88066" s="71"/>
      <c r="P88066" s="71"/>
      <c r="S88066" s="71"/>
      <c r="T88066" s="71"/>
      <c r="U88066" s="71"/>
      <c r="AE88066" s="71"/>
      <c r="AF88066" s="71"/>
      <c r="AG88066" s="71"/>
    </row>
    <row r="88067" spans="1:33" x14ac:dyDescent="0.25">
      <c r="A88067" s="71"/>
      <c r="B88067" s="71"/>
      <c r="C88067" s="71"/>
      <c r="K88067" s="71"/>
      <c r="L88067" s="71"/>
      <c r="N88067" s="71"/>
      <c r="O88067" s="71"/>
      <c r="P88067" s="71"/>
      <c r="S88067" s="71"/>
      <c r="T88067" s="71"/>
      <c r="U88067" s="71"/>
      <c r="AE88067" s="71"/>
      <c r="AF88067" s="71"/>
      <c r="AG88067" s="71"/>
    </row>
    <row r="88068" spans="1:33" x14ac:dyDescent="0.25">
      <c r="A88068" s="71"/>
      <c r="B88068" s="71"/>
      <c r="C88068" s="71"/>
      <c r="K88068" s="71"/>
      <c r="L88068" s="71"/>
      <c r="N88068" s="71"/>
      <c r="O88068" s="71"/>
      <c r="P88068" s="71"/>
      <c r="S88068" s="71"/>
      <c r="T88068" s="71"/>
      <c r="U88068" s="71"/>
      <c r="AE88068" s="71"/>
      <c r="AF88068" s="71"/>
      <c r="AG88068" s="71"/>
    </row>
    <row r="88069" spans="1:33" x14ac:dyDescent="0.25">
      <c r="A88069" s="71"/>
      <c r="B88069" s="71"/>
      <c r="C88069" s="71"/>
      <c r="K88069" s="71"/>
      <c r="L88069" s="71"/>
      <c r="N88069" s="71"/>
      <c r="O88069" s="71"/>
      <c r="P88069" s="71"/>
      <c r="S88069" s="71"/>
      <c r="T88069" s="71"/>
      <c r="U88069" s="71"/>
      <c r="AE88069" s="71"/>
      <c r="AF88069" s="71"/>
      <c r="AG88069" s="71"/>
    </row>
    <row r="88070" spans="1:33" x14ac:dyDescent="0.25">
      <c r="A88070" s="71"/>
      <c r="B88070" s="71"/>
      <c r="C88070" s="71"/>
      <c r="K88070" s="71"/>
      <c r="L88070" s="71"/>
      <c r="N88070" s="71"/>
      <c r="O88070" s="71"/>
      <c r="P88070" s="71"/>
      <c r="S88070" s="71"/>
      <c r="T88070" s="71"/>
      <c r="U88070" s="71"/>
      <c r="AE88070" s="71"/>
      <c r="AF88070" s="71"/>
      <c r="AG88070" s="71"/>
    </row>
    <row r="88071" spans="1:33" x14ac:dyDescent="0.25">
      <c r="A88071" s="71"/>
      <c r="B88071" s="71"/>
      <c r="C88071" s="71"/>
      <c r="K88071" s="71"/>
      <c r="L88071" s="71"/>
      <c r="N88071" s="71"/>
      <c r="O88071" s="71"/>
      <c r="P88071" s="71"/>
      <c r="S88071" s="71"/>
      <c r="T88071" s="71"/>
      <c r="U88071" s="71"/>
      <c r="AE88071" s="71"/>
      <c r="AF88071" s="71"/>
      <c r="AG88071" s="71"/>
    </row>
    <row r="88072" spans="1:33" x14ac:dyDescent="0.25">
      <c r="A88072" s="71"/>
      <c r="B88072" s="71"/>
      <c r="C88072" s="71"/>
      <c r="K88072" s="71"/>
      <c r="L88072" s="71"/>
      <c r="N88072" s="71"/>
      <c r="O88072" s="71"/>
      <c r="P88072" s="71"/>
      <c r="S88072" s="71"/>
      <c r="T88072" s="71"/>
      <c r="U88072" s="71"/>
      <c r="AE88072" s="71"/>
      <c r="AF88072" s="71"/>
      <c r="AG88072" s="71"/>
    </row>
    <row r="88073" spans="1:33" x14ac:dyDescent="0.25">
      <c r="A88073" s="71"/>
      <c r="B88073" s="71"/>
      <c r="C88073" s="71"/>
      <c r="K88073" s="71"/>
      <c r="L88073" s="71"/>
      <c r="N88073" s="71"/>
      <c r="O88073" s="71"/>
      <c r="P88073" s="71"/>
      <c r="S88073" s="71"/>
      <c r="T88073" s="71"/>
      <c r="U88073" s="71"/>
      <c r="AE88073" s="71"/>
      <c r="AF88073" s="71"/>
      <c r="AG88073" s="71"/>
    </row>
    <row r="88074" spans="1:33" x14ac:dyDescent="0.25">
      <c r="A88074" s="71"/>
      <c r="B88074" s="71"/>
      <c r="C88074" s="71"/>
      <c r="K88074" s="71"/>
      <c r="L88074" s="71"/>
      <c r="N88074" s="71"/>
      <c r="O88074" s="71"/>
      <c r="P88074" s="71"/>
      <c r="S88074" s="71"/>
      <c r="T88074" s="71"/>
      <c r="U88074" s="71"/>
      <c r="AE88074" s="71"/>
      <c r="AF88074" s="71"/>
      <c r="AG88074" s="71"/>
    </row>
    <row r="88075" spans="1:33" x14ac:dyDescent="0.25">
      <c r="A88075" s="71"/>
      <c r="B88075" s="71"/>
      <c r="C88075" s="71"/>
      <c r="K88075" s="71"/>
      <c r="L88075" s="71"/>
      <c r="N88075" s="71"/>
      <c r="O88075" s="71"/>
      <c r="P88075" s="71"/>
      <c r="S88075" s="71"/>
      <c r="T88075" s="71"/>
      <c r="U88075" s="71"/>
      <c r="AE88075" s="71"/>
      <c r="AF88075" s="71"/>
      <c r="AG88075" s="71"/>
    </row>
    <row r="88076" spans="1:33" x14ac:dyDescent="0.25">
      <c r="A88076" s="71"/>
      <c r="B88076" s="71"/>
      <c r="C88076" s="71"/>
      <c r="K88076" s="71"/>
      <c r="L88076" s="71"/>
      <c r="N88076" s="71"/>
      <c r="O88076" s="71"/>
      <c r="P88076" s="71"/>
      <c r="S88076" s="71"/>
      <c r="T88076" s="71"/>
      <c r="U88076" s="71"/>
      <c r="AE88076" s="71"/>
      <c r="AF88076" s="71"/>
      <c r="AG88076" s="71"/>
    </row>
    <row r="88077" spans="1:33" x14ac:dyDescent="0.25">
      <c r="A88077" s="71"/>
      <c r="B88077" s="71"/>
      <c r="C88077" s="71"/>
      <c r="K88077" s="71"/>
      <c r="L88077" s="71"/>
      <c r="N88077" s="71"/>
      <c r="O88077" s="71"/>
      <c r="P88077" s="71"/>
      <c r="S88077" s="71"/>
      <c r="T88077" s="71"/>
      <c r="U88077" s="71"/>
      <c r="AE88077" s="71"/>
      <c r="AF88077" s="71"/>
      <c r="AG88077" s="71"/>
    </row>
    <row r="88078" spans="1:33" x14ac:dyDescent="0.25">
      <c r="A88078" s="71"/>
      <c r="B88078" s="71"/>
      <c r="C88078" s="71"/>
      <c r="K88078" s="71"/>
      <c r="L88078" s="71"/>
      <c r="N88078" s="71"/>
      <c r="O88078" s="71"/>
      <c r="P88078" s="71"/>
      <c r="S88078" s="71"/>
      <c r="T88078" s="71"/>
      <c r="U88078" s="71"/>
      <c r="AE88078" s="71"/>
      <c r="AF88078" s="71"/>
      <c r="AG88078" s="71"/>
    </row>
    <row r="88079" spans="1:33" x14ac:dyDescent="0.25">
      <c r="A88079" s="71"/>
      <c r="B88079" s="71"/>
      <c r="C88079" s="71"/>
      <c r="K88079" s="71"/>
      <c r="L88079" s="71"/>
      <c r="N88079" s="71"/>
      <c r="O88079" s="71"/>
      <c r="P88079" s="71"/>
      <c r="S88079" s="71"/>
      <c r="T88079" s="71"/>
      <c r="U88079" s="71"/>
      <c r="AE88079" s="71"/>
      <c r="AF88079" s="71"/>
      <c r="AG88079" s="71"/>
    </row>
    <row r="88080" spans="1:33" x14ac:dyDescent="0.25">
      <c r="A88080" s="71"/>
      <c r="B88080" s="71"/>
      <c r="C88080" s="71"/>
      <c r="K88080" s="71"/>
      <c r="L88080" s="71"/>
      <c r="N88080" s="71"/>
      <c r="O88080" s="71"/>
      <c r="P88080" s="71"/>
      <c r="S88080" s="71"/>
      <c r="T88080" s="71"/>
      <c r="U88080" s="71"/>
      <c r="AE88080" s="71"/>
      <c r="AF88080" s="71"/>
      <c r="AG88080" s="71"/>
    </row>
    <row r="88081" spans="1:33" x14ac:dyDescent="0.25">
      <c r="A88081" s="71"/>
      <c r="B88081" s="71"/>
      <c r="C88081" s="71"/>
      <c r="K88081" s="71"/>
      <c r="L88081" s="71"/>
      <c r="N88081" s="71"/>
      <c r="O88081" s="71"/>
      <c r="P88081" s="71"/>
      <c r="S88081" s="71"/>
      <c r="T88081" s="71"/>
      <c r="U88081" s="71"/>
      <c r="AE88081" s="71"/>
      <c r="AF88081" s="71"/>
      <c r="AG88081" s="71"/>
    </row>
    <row r="88082" spans="1:33" x14ac:dyDescent="0.25">
      <c r="A88082" s="71"/>
      <c r="B88082" s="71"/>
      <c r="C88082" s="71"/>
      <c r="K88082" s="71"/>
      <c r="L88082" s="71"/>
      <c r="N88082" s="71"/>
      <c r="O88082" s="71"/>
      <c r="P88082" s="71"/>
      <c r="S88082" s="71"/>
      <c r="T88082" s="71"/>
      <c r="U88082" s="71"/>
      <c r="AE88082" s="71"/>
      <c r="AF88082" s="71"/>
      <c r="AG88082" s="71"/>
    </row>
    <row r="88083" spans="1:33" x14ac:dyDescent="0.25">
      <c r="A88083" s="71"/>
      <c r="B88083" s="71"/>
      <c r="C88083" s="71"/>
      <c r="K88083" s="71"/>
      <c r="L88083" s="71"/>
      <c r="N88083" s="71"/>
      <c r="O88083" s="71"/>
      <c r="P88083" s="71"/>
      <c r="S88083" s="71"/>
      <c r="T88083" s="71"/>
      <c r="U88083" s="71"/>
      <c r="AE88083" s="71"/>
      <c r="AF88083" s="71"/>
      <c r="AG88083" s="71"/>
    </row>
    <row r="88084" spans="1:33" x14ac:dyDescent="0.25">
      <c r="A88084" s="71"/>
      <c r="B88084" s="71"/>
      <c r="C88084" s="71"/>
      <c r="K88084" s="71"/>
      <c r="L88084" s="71"/>
      <c r="N88084" s="71"/>
      <c r="O88084" s="71"/>
      <c r="P88084" s="71"/>
      <c r="S88084" s="71"/>
      <c r="T88084" s="71"/>
      <c r="U88084" s="71"/>
      <c r="AE88084" s="71"/>
      <c r="AF88084" s="71"/>
      <c r="AG88084" s="71"/>
    </row>
    <row r="88085" spans="1:33" x14ac:dyDescent="0.25">
      <c r="A88085" s="71"/>
      <c r="B88085" s="71"/>
      <c r="C88085" s="71"/>
      <c r="K88085" s="71"/>
      <c r="L88085" s="71"/>
      <c r="N88085" s="71"/>
      <c r="O88085" s="71"/>
      <c r="P88085" s="71"/>
      <c r="S88085" s="71"/>
      <c r="T88085" s="71"/>
      <c r="U88085" s="71"/>
      <c r="AE88085" s="71"/>
      <c r="AF88085" s="71"/>
      <c r="AG88085" s="71"/>
    </row>
    <row r="88086" spans="1:33" x14ac:dyDescent="0.25">
      <c r="A88086" s="71"/>
      <c r="B88086" s="71"/>
      <c r="C88086" s="71"/>
      <c r="K88086" s="71"/>
      <c r="L88086" s="71"/>
      <c r="N88086" s="71"/>
      <c r="O88086" s="71"/>
      <c r="P88086" s="71"/>
      <c r="S88086" s="71"/>
      <c r="T88086" s="71"/>
      <c r="U88086" s="71"/>
      <c r="AE88086" s="71"/>
      <c r="AF88086" s="71"/>
      <c r="AG88086" s="71"/>
    </row>
    <row r="88087" spans="1:33" x14ac:dyDescent="0.25">
      <c r="A88087" s="71"/>
      <c r="B88087" s="71"/>
      <c r="C88087" s="71"/>
      <c r="K88087" s="71"/>
      <c r="L88087" s="71"/>
      <c r="N88087" s="71"/>
      <c r="O88087" s="71"/>
      <c r="P88087" s="71"/>
      <c r="S88087" s="71"/>
      <c r="T88087" s="71"/>
      <c r="U88087" s="71"/>
      <c r="AE88087" s="71"/>
      <c r="AF88087" s="71"/>
      <c r="AG88087" s="71"/>
    </row>
    <row r="88088" spans="1:33" x14ac:dyDescent="0.25">
      <c r="A88088" s="71"/>
      <c r="B88088" s="71"/>
      <c r="C88088" s="71"/>
      <c r="K88088" s="71"/>
      <c r="L88088" s="71"/>
      <c r="N88088" s="71"/>
      <c r="O88088" s="71"/>
      <c r="P88088" s="71"/>
      <c r="S88088" s="71"/>
      <c r="T88088" s="71"/>
      <c r="U88088" s="71"/>
      <c r="AE88088" s="71"/>
      <c r="AF88088" s="71"/>
      <c r="AG88088" s="71"/>
    </row>
    <row r="88089" spans="1:33" x14ac:dyDescent="0.25">
      <c r="A88089" s="71"/>
      <c r="B88089" s="71"/>
      <c r="C88089" s="71"/>
      <c r="K88089" s="71"/>
      <c r="L88089" s="71"/>
      <c r="N88089" s="71"/>
      <c r="O88089" s="71"/>
      <c r="P88089" s="71"/>
      <c r="S88089" s="71"/>
      <c r="T88089" s="71"/>
      <c r="U88089" s="71"/>
      <c r="AE88089" s="71"/>
      <c r="AF88089" s="71"/>
      <c r="AG88089" s="71"/>
    </row>
    <row r="88090" spans="1:33" x14ac:dyDescent="0.25">
      <c r="A88090" s="71"/>
      <c r="B88090" s="71"/>
      <c r="C88090" s="71"/>
      <c r="K88090" s="71"/>
      <c r="L88090" s="71"/>
      <c r="N88090" s="71"/>
      <c r="O88090" s="71"/>
      <c r="P88090" s="71"/>
      <c r="S88090" s="71"/>
      <c r="T88090" s="71"/>
      <c r="U88090" s="71"/>
      <c r="AE88090" s="71"/>
      <c r="AF88090" s="71"/>
      <c r="AG88090" s="71"/>
    </row>
    <row r="88091" spans="1:33" x14ac:dyDescent="0.25">
      <c r="A88091" s="71"/>
      <c r="B88091" s="71"/>
      <c r="C88091" s="71"/>
      <c r="K88091" s="71"/>
      <c r="L88091" s="71"/>
      <c r="N88091" s="71"/>
      <c r="O88091" s="71"/>
      <c r="P88091" s="71"/>
      <c r="S88091" s="71"/>
      <c r="T88091" s="71"/>
      <c r="U88091" s="71"/>
      <c r="AE88091" s="71"/>
      <c r="AF88091" s="71"/>
      <c r="AG88091" s="71"/>
    </row>
    <row r="88092" spans="1:33" x14ac:dyDescent="0.25">
      <c r="A88092" s="71"/>
      <c r="B88092" s="71"/>
      <c r="C88092" s="71"/>
      <c r="K88092" s="71"/>
      <c r="L88092" s="71"/>
      <c r="N88092" s="71"/>
      <c r="O88092" s="71"/>
      <c r="P88092" s="71"/>
      <c r="S88092" s="71"/>
      <c r="T88092" s="71"/>
      <c r="U88092" s="71"/>
      <c r="AE88092" s="71"/>
      <c r="AF88092" s="71"/>
      <c r="AG88092" s="71"/>
    </row>
    <row r="88093" spans="1:33" x14ac:dyDescent="0.25">
      <c r="A88093" s="71"/>
      <c r="B88093" s="71"/>
      <c r="C88093" s="71"/>
      <c r="K88093" s="71"/>
      <c r="L88093" s="71"/>
      <c r="N88093" s="71"/>
      <c r="O88093" s="71"/>
      <c r="P88093" s="71"/>
      <c r="S88093" s="71"/>
      <c r="T88093" s="71"/>
      <c r="U88093" s="71"/>
      <c r="AE88093" s="71"/>
      <c r="AF88093" s="71"/>
      <c r="AG88093" s="71"/>
    </row>
    <row r="88094" spans="1:33" x14ac:dyDescent="0.25">
      <c r="A88094" s="71"/>
      <c r="B88094" s="71"/>
      <c r="C88094" s="71"/>
      <c r="K88094" s="71"/>
      <c r="L88094" s="71"/>
      <c r="N88094" s="71"/>
      <c r="O88094" s="71"/>
      <c r="P88094" s="71"/>
      <c r="S88094" s="71"/>
      <c r="T88094" s="71"/>
      <c r="U88094" s="71"/>
      <c r="AE88094" s="71"/>
      <c r="AF88094" s="71"/>
      <c r="AG88094" s="71"/>
    </row>
    <row r="88095" spans="1:33" x14ac:dyDescent="0.25">
      <c r="A88095" s="71"/>
      <c r="B88095" s="71"/>
      <c r="C88095" s="71"/>
      <c r="K88095" s="71"/>
      <c r="L88095" s="71"/>
      <c r="N88095" s="71"/>
      <c r="O88095" s="71"/>
      <c r="P88095" s="71"/>
      <c r="S88095" s="71"/>
      <c r="T88095" s="71"/>
      <c r="U88095" s="71"/>
      <c r="AE88095" s="71"/>
      <c r="AF88095" s="71"/>
      <c r="AG88095" s="71"/>
    </row>
    <row r="88096" spans="1:33" x14ac:dyDescent="0.25">
      <c r="A88096" s="71"/>
      <c r="B88096" s="71"/>
      <c r="C88096" s="71"/>
      <c r="K88096" s="71"/>
      <c r="L88096" s="71"/>
      <c r="N88096" s="71"/>
      <c r="O88096" s="71"/>
      <c r="P88096" s="71"/>
      <c r="S88096" s="71"/>
      <c r="T88096" s="71"/>
      <c r="U88096" s="71"/>
      <c r="AE88096" s="71"/>
      <c r="AF88096" s="71"/>
      <c r="AG88096" s="71"/>
    </row>
    <row r="88097" spans="1:33" x14ac:dyDescent="0.25">
      <c r="A88097" s="71"/>
      <c r="B88097" s="71"/>
      <c r="C88097" s="71"/>
      <c r="K88097" s="71"/>
      <c r="L88097" s="71"/>
      <c r="N88097" s="71"/>
      <c r="O88097" s="71"/>
      <c r="P88097" s="71"/>
      <c r="S88097" s="71"/>
      <c r="T88097" s="71"/>
      <c r="U88097" s="71"/>
      <c r="AE88097" s="71"/>
      <c r="AF88097" s="71"/>
      <c r="AG88097" s="71"/>
    </row>
    <row r="88098" spans="1:33" x14ac:dyDescent="0.25">
      <c r="A88098" s="71"/>
      <c r="B88098" s="71"/>
      <c r="C88098" s="71"/>
      <c r="K88098" s="71"/>
      <c r="L88098" s="71"/>
      <c r="N88098" s="71"/>
      <c r="O88098" s="71"/>
      <c r="P88098" s="71"/>
      <c r="S88098" s="71"/>
      <c r="T88098" s="71"/>
      <c r="U88098" s="71"/>
      <c r="AE88098" s="71"/>
      <c r="AF88098" s="71"/>
      <c r="AG88098" s="71"/>
    </row>
    <row r="88099" spans="1:33" x14ac:dyDescent="0.25">
      <c r="A88099" s="71"/>
      <c r="B88099" s="71"/>
      <c r="C88099" s="71"/>
      <c r="K88099" s="71"/>
      <c r="L88099" s="71"/>
      <c r="N88099" s="71"/>
      <c r="O88099" s="71"/>
      <c r="P88099" s="71"/>
      <c r="S88099" s="71"/>
      <c r="T88099" s="71"/>
      <c r="U88099" s="71"/>
      <c r="AE88099" s="71"/>
      <c r="AF88099" s="71"/>
      <c r="AG88099" s="71"/>
    </row>
    <row r="88100" spans="1:33" x14ac:dyDescent="0.25">
      <c r="A88100" s="71"/>
      <c r="B88100" s="71"/>
      <c r="C88100" s="71"/>
      <c r="K88100" s="71"/>
      <c r="L88100" s="71"/>
      <c r="N88100" s="71"/>
      <c r="O88100" s="71"/>
      <c r="P88100" s="71"/>
      <c r="S88100" s="71"/>
      <c r="T88100" s="71"/>
      <c r="U88100" s="71"/>
      <c r="AE88100" s="71"/>
      <c r="AF88100" s="71"/>
      <c r="AG88100" s="71"/>
    </row>
    <row r="88101" spans="1:33" x14ac:dyDescent="0.25">
      <c r="A88101" s="71"/>
      <c r="B88101" s="71"/>
      <c r="C88101" s="71"/>
      <c r="K88101" s="71"/>
      <c r="L88101" s="71"/>
      <c r="N88101" s="71"/>
      <c r="O88101" s="71"/>
      <c r="P88101" s="71"/>
      <c r="S88101" s="71"/>
      <c r="T88101" s="71"/>
      <c r="U88101" s="71"/>
      <c r="AE88101" s="71"/>
      <c r="AF88101" s="71"/>
      <c r="AG88101" s="71"/>
    </row>
    <row r="88102" spans="1:33" x14ac:dyDescent="0.25">
      <c r="A88102" s="71"/>
      <c r="B88102" s="71"/>
      <c r="C88102" s="71"/>
      <c r="K88102" s="71"/>
      <c r="L88102" s="71"/>
      <c r="N88102" s="71"/>
      <c r="O88102" s="71"/>
      <c r="P88102" s="71"/>
      <c r="S88102" s="71"/>
      <c r="T88102" s="71"/>
      <c r="U88102" s="71"/>
      <c r="AE88102" s="71"/>
      <c r="AF88102" s="71"/>
      <c r="AG88102" s="71"/>
    </row>
    <row r="88103" spans="1:33" x14ac:dyDescent="0.25">
      <c r="A88103" s="71"/>
      <c r="B88103" s="71"/>
      <c r="C88103" s="71"/>
      <c r="K88103" s="71"/>
      <c r="L88103" s="71"/>
      <c r="N88103" s="71"/>
      <c r="O88103" s="71"/>
      <c r="P88103" s="71"/>
      <c r="S88103" s="71"/>
      <c r="T88103" s="71"/>
      <c r="U88103" s="71"/>
      <c r="AE88103" s="71"/>
      <c r="AF88103" s="71"/>
      <c r="AG88103" s="71"/>
    </row>
    <row r="88104" spans="1:33" x14ac:dyDescent="0.25">
      <c r="A88104" s="71"/>
      <c r="B88104" s="71"/>
      <c r="C88104" s="71"/>
      <c r="K88104" s="71"/>
      <c r="L88104" s="71"/>
      <c r="N88104" s="71"/>
      <c r="O88104" s="71"/>
      <c r="P88104" s="71"/>
      <c r="S88104" s="71"/>
      <c r="T88104" s="71"/>
      <c r="U88104" s="71"/>
      <c r="AE88104" s="71"/>
      <c r="AF88104" s="71"/>
      <c r="AG88104" s="71"/>
    </row>
    <row r="88105" spans="1:33" x14ac:dyDescent="0.25">
      <c r="A88105" s="71"/>
      <c r="B88105" s="71"/>
      <c r="C88105" s="71"/>
      <c r="K88105" s="71"/>
      <c r="L88105" s="71"/>
      <c r="N88105" s="71"/>
      <c r="O88105" s="71"/>
      <c r="P88105" s="71"/>
      <c r="S88105" s="71"/>
      <c r="T88105" s="71"/>
      <c r="U88105" s="71"/>
      <c r="AE88105" s="71"/>
      <c r="AF88105" s="71"/>
      <c r="AG88105" s="71"/>
    </row>
    <row r="88106" spans="1:33" x14ac:dyDescent="0.25">
      <c r="A88106" s="71"/>
      <c r="B88106" s="71"/>
      <c r="C88106" s="71"/>
      <c r="K88106" s="71"/>
      <c r="L88106" s="71"/>
      <c r="N88106" s="71"/>
      <c r="O88106" s="71"/>
      <c r="P88106" s="71"/>
      <c r="S88106" s="71"/>
      <c r="T88106" s="71"/>
      <c r="U88106" s="71"/>
      <c r="AE88106" s="71"/>
      <c r="AF88106" s="71"/>
      <c r="AG88106" s="71"/>
    </row>
    <row r="88107" spans="1:33" x14ac:dyDescent="0.25">
      <c r="A88107" s="71"/>
      <c r="B88107" s="71"/>
      <c r="C88107" s="71"/>
      <c r="K88107" s="71"/>
      <c r="L88107" s="71"/>
      <c r="N88107" s="71"/>
      <c r="O88107" s="71"/>
      <c r="P88107" s="71"/>
      <c r="S88107" s="71"/>
      <c r="T88107" s="71"/>
      <c r="U88107" s="71"/>
      <c r="AE88107" s="71"/>
      <c r="AF88107" s="71"/>
      <c r="AG88107" s="71"/>
    </row>
    <row r="88108" spans="1:33" x14ac:dyDescent="0.25">
      <c r="A88108" s="71"/>
      <c r="B88108" s="71"/>
      <c r="C88108" s="71"/>
      <c r="K88108" s="71"/>
      <c r="L88108" s="71"/>
      <c r="N88108" s="71"/>
      <c r="O88108" s="71"/>
      <c r="P88108" s="71"/>
      <c r="S88108" s="71"/>
      <c r="T88108" s="71"/>
      <c r="U88108" s="71"/>
      <c r="AE88108" s="71"/>
      <c r="AF88108" s="71"/>
      <c r="AG88108" s="71"/>
    </row>
    <row r="88109" spans="1:33" x14ac:dyDescent="0.25">
      <c r="A88109" s="71"/>
      <c r="B88109" s="71"/>
      <c r="C88109" s="71"/>
      <c r="K88109" s="71"/>
      <c r="L88109" s="71"/>
      <c r="N88109" s="71"/>
      <c r="O88109" s="71"/>
      <c r="P88109" s="71"/>
      <c r="S88109" s="71"/>
      <c r="T88109" s="71"/>
      <c r="U88109" s="71"/>
      <c r="AE88109" s="71"/>
      <c r="AF88109" s="71"/>
      <c r="AG88109" s="71"/>
    </row>
    <row r="88110" spans="1:33" x14ac:dyDescent="0.25">
      <c r="A88110" s="71"/>
      <c r="B88110" s="71"/>
      <c r="C88110" s="71"/>
      <c r="K88110" s="71"/>
      <c r="L88110" s="71"/>
      <c r="N88110" s="71"/>
      <c r="O88110" s="71"/>
      <c r="P88110" s="71"/>
      <c r="S88110" s="71"/>
      <c r="T88110" s="71"/>
      <c r="U88110" s="71"/>
      <c r="AE88110" s="71"/>
      <c r="AF88110" s="71"/>
      <c r="AG88110" s="71"/>
    </row>
    <row r="88111" spans="1:33" x14ac:dyDescent="0.25">
      <c r="A88111" s="71"/>
      <c r="B88111" s="71"/>
      <c r="C88111" s="71"/>
      <c r="K88111" s="71"/>
      <c r="L88111" s="71"/>
      <c r="N88111" s="71"/>
      <c r="O88111" s="71"/>
      <c r="P88111" s="71"/>
      <c r="S88111" s="71"/>
      <c r="T88111" s="71"/>
      <c r="U88111" s="71"/>
      <c r="AE88111" s="71"/>
      <c r="AF88111" s="71"/>
      <c r="AG88111" s="71"/>
    </row>
    <row r="88112" spans="1:33" x14ac:dyDescent="0.25">
      <c r="A88112" s="71"/>
      <c r="B88112" s="71"/>
      <c r="C88112" s="71"/>
      <c r="K88112" s="71"/>
      <c r="L88112" s="71"/>
      <c r="N88112" s="71"/>
      <c r="O88112" s="71"/>
      <c r="P88112" s="71"/>
      <c r="S88112" s="71"/>
      <c r="T88112" s="71"/>
      <c r="U88112" s="71"/>
      <c r="AE88112" s="71"/>
      <c r="AF88112" s="71"/>
      <c r="AG88112" s="71"/>
    </row>
    <row r="88113" spans="1:33" x14ac:dyDescent="0.25">
      <c r="A88113" s="71"/>
      <c r="B88113" s="71"/>
      <c r="C88113" s="71"/>
      <c r="K88113" s="71"/>
      <c r="L88113" s="71"/>
      <c r="N88113" s="71"/>
      <c r="O88113" s="71"/>
      <c r="P88113" s="71"/>
      <c r="S88113" s="71"/>
      <c r="T88113" s="71"/>
      <c r="U88113" s="71"/>
      <c r="AE88113" s="71"/>
      <c r="AF88113" s="71"/>
      <c r="AG88113" s="71"/>
    </row>
    <row r="88114" spans="1:33" x14ac:dyDescent="0.25">
      <c r="A88114" s="71"/>
      <c r="B88114" s="71"/>
      <c r="C88114" s="71"/>
      <c r="K88114" s="71"/>
      <c r="L88114" s="71"/>
      <c r="N88114" s="71"/>
      <c r="O88114" s="71"/>
      <c r="P88114" s="71"/>
      <c r="S88114" s="71"/>
      <c r="T88114" s="71"/>
      <c r="U88114" s="71"/>
      <c r="AE88114" s="71"/>
      <c r="AF88114" s="71"/>
      <c r="AG88114" s="71"/>
    </row>
    <row r="88115" spans="1:33" x14ac:dyDescent="0.25">
      <c r="A88115" s="71"/>
      <c r="B88115" s="71"/>
      <c r="C88115" s="71"/>
      <c r="K88115" s="71"/>
      <c r="L88115" s="71"/>
      <c r="N88115" s="71"/>
      <c r="O88115" s="71"/>
      <c r="P88115" s="71"/>
      <c r="S88115" s="71"/>
      <c r="T88115" s="71"/>
      <c r="U88115" s="71"/>
      <c r="AE88115" s="71"/>
      <c r="AF88115" s="71"/>
      <c r="AG88115" s="71"/>
    </row>
    <row r="88116" spans="1:33" x14ac:dyDescent="0.25">
      <c r="A88116" s="71"/>
      <c r="B88116" s="71"/>
      <c r="C88116" s="71"/>
      <c r="K88116" s="71"/>
      <c r="L88116" s="71"/>
      <c r="N88116" s="71"/>
      <c r="O88116" s="71"/>
      <c r="P88116" s="71"/>
      <c r="S88116" s="71"/>
      <c r="T88116" s="71"/>
      <c r="U88116" s="71"/>
      <c r="AE88116" s="71"/>
      <c r="AF88116" s="71"/>
      <c r="AG88116" s="71"/>
    </row>
    <row r="88117" spans="1:33" x14ac:dyDescent="0.25">
      <c r="A88117" s="71"/>
      <c r="B88117" s="71"/>
      <c r="C88117" s="71"/>
      <c r="K88117" s="71"/>
      <c r="L88117" s="71"/>
      <c r="N88117" s="71"/>
      <c r="O88117" s="71"/>
      <c r="P88117" s="71"/>
      <c r="S88117" s="71"/>
      <c r="T88117" s="71"/>
      <c r="U88117" s="71"/>
      <c r="AE88117" s="71"/>
      <c r="AF88117" s="71"/>
      <c r="AG88117" s="71"/>
    </row>
    <row r="88118" spans="1:33" x14ac:dyDescent="0.25">
      <c r="A88118" s="71"/>
      <c r="B88118" s="71"/>
      <c r="C88118" s="71"/>
      <c r="K88118" s="71"/>
      <c r="L88118" s="71"/>
      <c r="N88118" s="71"/>
      <c r="O88118" s="71"/>
      <c r="P88118" s="71"/>
      <c r="S88118" s="71"/>
      <c r="T88118" s="71"/>
      <c r="U88118" s="71"/>
      <c r="AE88118" s="71"/>
      <c r="AF88118" s="71"/>
      <c r="AG88118" s="71"/>
    </row>
    <row r="88119" spans="1:33" x14ac:dyDescent="0.25">
      <c r="A88119" s="71"/>
      <c r="B88119" s="71"/>
      <c r="C88119" s="71"/>
      <c r="K88119" s="71"/>
      <c r="L88119" s="71"/>
      <c r="N88119" s="71"/>
      <c r="O88119" s="71"/>
      <c r="P88119" s="71"/>
      <c r="S88119" s="71"/>
      <c r="T88119" s="71"/>
      <c r="U88119" s="71"/>
      <c r="AE88119" s="71"/>
      <c r="AF88119" s="71"/>
      <c r="AG88119" s="71"/>
    </row>
    <row r="88120" spans="1:33" x14ac:dyDescent="0.25">
      <c r="A88120" s="71"/>
      <c r="B88120" s="71"/>
      <c r="C88120" s="71"/>
      <c r="K88120" s="71"/>
      <c r="L88120" s="71"/>
      <c r="N88120" s="71"/>
      <c r="O88120" s="71"/>
      <c r="P88120" s="71"/>
      <c r="S88120" s="71"/>
      <c r="T88120" s="71"/>
      <c r="U88120" s="71"/>
      <c r="AE88120" s="71"/>
      <c r="AF88120" s="71"/>
      <c r="AG88120" s="71"/>
    </row>
    <row r="88121" spans="1:33" x14ac:dyDescent="0.25">
      <c r="A88121" s="71"/>
      <c r="B88121" s="71"/>
      <c r="C88121" s="71"/>
      <c r="K88121" s="71"/>
      <c r="L88121" s="71"/>
      <c r="N88121" s="71"/>
      <c r="O88121" s="71"/>
      <c r="P88121" s="71"/>
      <c r="S88121" s="71"/>
      <c r="T88121" s="71"/>
      <c r="U88121" s="71"/>
      <c r="AE88121" s="71"/>
      <c r="AF88121" s="71"/>
      <c r="AG88121" s="71"/>
    </row>
    <row r="88122" spans="1:33" x14ac:dyDescent="0.25">
      <c r="A88122" s="71"/>
      <c r="B88122" s="71"/>
      <c r="C88122" s="71"/>
      <c r="K88122" s="71"/>
      <c r="L88122" s="71"/>
      <c r="N88122" s="71"/>
      <c r="O88122" s="71"/>
      <c r="P88122" s="71"/>
      <c r="S88122" s="71"/>
      <c r="T88122" s="71"/>
      <c r="U88122" s="71"/>
      <c r="AE88122" s="71"/>
      <c r="AF88122" s="71"/>
      <c r="AG88122" s="71"/>
    </row>
    <row r="88123" spans="1:33" x14ac:dyDescent="0.25">
      <c r="A88123" s="71"/>
      <c r="B88123" s="71"/>
      <c r="C88123" s="71"/>
      <c r="K88123" s="71"/>
      <c r="L88123" s="71"/>
      <c r="N88123" s="71"/>
      <c r="O88123" s="71"/>
      <c r="P88123" s="71"/>
      <c r="S88123" s="71"/>
      <c r="T88123" s="71"/>
      <c r="U88123" s="71"/>
      <c r="AE88123" s="71"/>
      <c r="AF88123" s="71"/>
      <c r="AG88123" s="71"/>
    </row>
    <row r="88124" spans="1:33" x14ac:dyDescent="0.25">
      <c r="A88124" s="71"/>
      <c r="B88124" s="71"/>
      <c r="C88124" s="71"/>
      <c r="K88124" s="71"/>
      <c r="L88124" s="71"/>
      <c r="N88124" s="71"/>
      <c r="O88124" s="71"/>
      <c r="P88124" s="71"/>
      <c r="S88124" s="71"/>
      <c r="T88124" s="71"/>
      <c r="U88124" s="71"/>
      <c r="AE88124" s="71"/>
      <c r="AF88124" s="71"/>
      <c r="AG88124" s="71"/>
    </row>
    <row r="88125" spans="1:33" x14ac:dyDescent="0.25">
      <c r="A88125" s="71"/>
      <c r="B88125" s="71"/>
      <c r="C88125" s="71"/>
      <c r="K88125" s="71"/>
      <c r="L88125" s="71"/>
      <c r="N88125" s="71"/>
      <c r="O88125" s="71"/>
      <c r="P88125" s="71"/>
      <c r="S88125" s="71"/>
      <c r="T88125" s="71"/>
      <c r="U88125" s="71"/>
      <c r="AE88125" s="71"/>
      <c r="AF88125" s="71"/>
      <c r="AG88125" s="71"/>
    </row>
    <row r="88126" spans="1:33" x14ac:dyDescent="0.25">
      <c r="A88126" s="71"/>
      <c r="B88126" s="71"/>
      <c r="C88126" s="71"/>
      <c r="K88126" s="71"/>
      <c r="L88126" s="71"/>
      <c r="N88126" s="71"/>
      <c r="O88126" s="71"/>
      <c r="P88126" s="71"/>
      <c r="S88126" s="71"/>
      <c r="T88126" s="71"/>
      <c r="U88126" s="71"/>
      <c r="AE88126" s="71"/>
      <c r="AF88126" s="71"/>
      <c r="AG88126" s="71"/>
    </row>
    <row r="88127" spans="1:33" x14ac:dyDescent="0.25">
      <c r="A88127" s="71"/>
      <c r="B88127" s="71"/>
      <c r="C88127" s="71"/>
      <c r="K88127" s="71"/>
      <c r="L88127" s="71"/>
      <c r="N88127" s="71"/>
      <c r="O88127" s="71"/>
      <c r="P88127" s="71"/>
      <c r="S88127" s="71"/>
      <c r="T88127" s="71"/>
      <c r="U88127" s="71"/>
      <c r="AE88127" s="71"/>
      <c r="AF88127" s="71"/>
      <c r="AG88127" s="71"/>
    </row>
    <row r="88128" spans="1:33" x14ac:dyDescent="0.25">
      <c r="A88128" s="71"/>
      <c r="B88128" s="71"/>
      <c r="C88128" s="71"/>
      <c r="K88128" s="71"/>
      <c r="L88128" s="71"/>
      <c r="N88128" s="71"/>
      <c r="O88128" s="71"/>
      <c r="P88128" s="71"/>
      <c r="S88128" s="71"/>
      <c r="T88128" s="71"/>
      <c r="U88128" s="71"/>
      <c r="AE88128" s="71"/>
      <c r="AF88128" s="71"/>
      <c r="AG88128" s="71"/>
    </row>
    <row r="88129" spans="1:33" x14ac:dyDescent="0.25">
      <c r="A88129" s="71"/>
      <c r="B88129" s="71"/>
      <c r="C88129" s="71"/>
      <c r="K88129" s="71"/>
      <c r="L88129" s="71"/>
      <c r="N88129" s="71"/>
      <c r="O88129" s="71"/>
      <c r="P88129" s="71"/>
      <c r="S88129" s="71"/>
      <c r="T88129" s="71"/>
      <c r="U88129" s="71"/>
      <c r="AE88129" s="71"/>
      <c r="AF88129" s="71"/>
      <c r="AG88129" s="71"/>
    </row>
    <row r="88130" spans="1:33" x14ac:dyDescent="0.25">
      <c r="A88130" s="71"/>
      <c r="B88130" s="71"/>
      <c r="C88130" s="71"/>
      <c r="K88130" s="71"/>
      <c r="L88130" s="71"/>
      <c r="N88130" s="71"/>
      <c r="O88130" s="71"/>
      <c r="P88130" s="71"/>
      <c r="S88130" s="71"/>
      <c r="T88130" s="71"/>
      <c r="U88130" s="71"/>
      <c r="AE88130" s="71"/>
      <c r="AF88130" s="71"/>
      <c r="AG88130" s="71"/>
    </row>
    <row r="88131" spans="1:33" x14ac:dyDescent="0.25">
      <c r="A88131" s="71"/>
      <c r="B88131" s="71"/>
      <c r="C88131" s="71"/>
      <c r="K88131" s="71"/>
      <c r="L88131" s="71"/>
      <c r="N88131" s="71"/>
      <c r="O88131" s="71"/>
      <c r="P88131" s="71"/>
      <c r="S88131" s="71"/>
      <c r="T88131" s="71"/>
      <c r="U88131" s="71"/>
      <c r="AE88131" s="71"/>
      <c r="AF88131" s="71"/>
      <c r="AG88131" s="71"/>
    </row>
    <row r="88132" spans="1:33" x14ac:dyDescent="0.25">
      <c r="A88132" s="71"/>
      <c r="B88132" s="71"/>
      <c r="C88132" s="71"/>
      <c r="K88132" s="71"/>
      <c r="L88132" s="71"/>
      <c r="N88132" s="71"/>
      <c r="O88132" s="71"/>
      <c r="P88132" s="71"/>
      <c r="S88132" s="71"/>
      <c r="T88132" s="71"/>
      <c r="U88132" s="71"/>
      <c r="AE88132" s="71"/>
      <c r="AF88132" s="71"/>
      <c r="AG88132" s="71"/>
    </row>
    <row r="88133" spans="1:33" x14ac:dyDescent="0.25">
      <c r="A88133" s="71"/>
      <c r="B88133" s="71"/>
      <c r="C88133" s="71"/>
      <c r="K88133" s="71"/>
      <c r="L88133" s="71"/>
      <c r="N88133" s="71"/>
      <c r="O88133" s="71"/>
      <c r="P88133" s="71"/>
      <c r="S88133" s="71"/>
      <c r="T88133" s="71"/>
      <c r="U88133" s="71"/>
      <c r="AE88133" s="71"/>
      <c r="AF88133" s="71"/>
      <c r="AG88133" s="71"/>
    </row>
    <row r="88134" spans="1:33" x14ac:dyDescent="0.25">
      <c r="A88134" s="71"/>
      <c r="B88134" s="71"/>
      <c r="C88134" s="71"/>
      <c r="K88134" s="71"/>
      <c r="L88134" s="71"/>
      <c r="N88134" s="71"/>
      <c r="O88134" s="71"/>
      <c r="P88134" s="71"/>
      <c r="S88134" s="71"/>
      <c r="T88134" s="71"/>
      <c r="U88134" s="71"/>
      <c r="AE88134" s="71"/>
      <c r="AF88134" s="71"/>
      <c r="AG88134" s="71"/>
    </row>
    <row r="88135" spans="1:33" x14ac:dyDescent="0.25">
      <c r="A88135" s="71"/>
      <c r="B88135" s="71"/>
      <c r="C88135" s="71"/>
      <c r="K88135" s="71"/>
      <c r="L88135" s="71"/>
      <c r="N88135" s="71"/>
      <c r="O88135" s="71"/>
      <c r="P88135" s="71"/>
      <c r="S88135" s="71"/>
      <c r="T88135" s="71"/>
      <c r="U88135" s="71"/>
      <c r="AE88135" s="71"/>
      <c r="AF88135" s="71"/>
      <c r="AG88135" s="71"/>
    </row>
    <row r="88136" spans="1:33" x14ac:dyDescent="0.25">
      <c r="A88136" s="71"/>
      <c r="B88136" s="71"/>
      <c r="C88136" s="71"/>
      <c r="K88136" s="71"/>
      <c r="L88136" s="71"/>
      <c r="N88136" s="71"/>
      <c r="O88136" s="71"/>
      <c r="P88136" s="71"/>
      <c r="S88136" s="71"/>
      <c r="T88136" s="71"/>
      <c r="U88136" s="71"/>
      <c r="AE88136" s="71"/>
      <c r="AF88136" s="71"/>
      <c r="AG88136" s="71"/>
    </row>
    <row r="88137" spans="1:33" x14ac:dyDescent="0.25">
      <c r="A88137" s="71"/>
      <c r="B88137" s="71"/>
      <c r="C88137" s="71"/>
      <c r="K88137" s="71"/>
      <c r="L88137" s="71"/>
      <c r="N88137" s="71"/>
      <c r="O88137" s="71"/>
      <c r="P88137" s="71"/>
      <c r="S88137" s="71"/>
      <c r="T88137" s="71"/>
      <c r="U88137" s="71"/>
      <c r="AE88137" s="71"/>
      <c r="AF88137" s="71"/>
      <c r="AG88137" s="71"/>
    </row>
    <row r="88138" spans="1:33" x14ac:dyDescent="0.25">
      <c r="A88138" s="71"/>
      <c r="B88138" s="71"/>
      <c r="C88138" s="71"/>
      <c r="K88138" s="71"/>
      <c r="L88138" s="71"/>
      <c r="N88138" s="71"/>
      <c r="O88138" s="71"/>
      <c r="P88138" s="71"/>
      <c r="S88138" s="71"/>
      <c r="T88138" s="71"/>
      <c r="U88138" s="71"/>
      <c r="AE88138" s="71"/>
      <c r="AF88138" s="71"/>
      <c r="AG88138" s="71"/>
    </row>
    <row r="88139" spans="1:33" x14ac:dyDescent="0.25">
      <c r="A88139" s="71"/>
      <c r="B88139" s="71"/>
      <c r="C88139" s="71"/>
      <c r="K88139" s="71"/>
      <c r="L88139" s="71"/>
      <c r="N88139" s="71"/>
      <c r="O88139" s="71"/>
      <c r="P88139" s="71"/>
      <c r="S88139" s="71"/>
      <c r="T88139" s="71"/>
      <c r="U88139" s="71"/>
      <c r="AE88139" s="71"/>
      <c r="AF88139" s="71"/>
      <c r="AG88139" s="71"/>
    </row>
    <row r="88140" spans="1:33" x14ac:dyDescent="0.25">
      <c r="A88140" s="71"/>
      <c r="B88140" s="71"/>
      <c r="C88140" s="71"/>
      <c r="K88140" s="71"/>
      <c r="L88140" s="71"/>
      <c r="N88140" s="71"/>
      <c r="O88140" s="71"/>
      <c r="P88140" s="71"/>
      <c r="S88140" s="71"/>
      <c r="T88140" s="71"/>
      <c r="U88140" s="71"/>
      <c r="AE88140" s="71"/>
      <c r="AF88140" s="71"/>
      <c r="AG88140" s="71"/>
    </row>
    <row r="88141" spans="1:33" x14ac:dyDescent="0.25">
      <c r="A88141" s="71"/>
      <c r="B88141" s="71"/>
      <c r="C88141" s="71"/>
      <c r="K88141" s="71"/>
      <c r="L88141" s="71"/>
      <c r="N88141" s="71"/>
      <c r="O88141" s="71"/>
      <c r="P88141" s="71"/>
      <c r="S88141" s="71"/>
      <c r="T88141" s="71"/>
      <c r="U88141" s="71"/>
      <c r="AE88141" s="71"/>
      <c r="AF88141" s="71"/>
      <c r="AG88141" s="71"/>
    </row>
    <row r="88142" spans="1:33" x14ac:dyDescent="0.25">
      <c r="A88142" s="71"/>
      <c r="B88142" s="71"/>
      <c r="C88142" s="71"/>
      <c r="K88142" s="71"/>
      <c r="L88142" s="71"/>
      <c r="N88142" s="71"/>
      <c r="O88142" s="71"/>
      <c r="P88142" s="71"/>
      <c r="S88142" s="71"/>
      <c r="T88142" s="71"/>
      <c r="U88142" s="71"/>
      <c r="AE88142" s="71"/>
      <c r="AF88142" s="71"/>
      <c r="AG88142" s="71"/>
    </row>
    <row r="88143" spans="1:33" x14ac:dyDescent="0.25">
      <c r="A88143" s="71"/>
      <c r="B88143" s="71"/>
      <c r="C88143" s="71"/>
      <c r="K88143" s="71"/>
      <c r="L88143" s="71"/>
      <c r="N88143" s="71"/>
      <c r="O88143" s="71"/>
      <c r="P88143" s="71"/>
      <c r="S88143" s="71"/>
      <c r="T88143" s="71"/>
      <c r="U88143" s="71"/>
      <c r="AE88143" s="71"/>
      <c r="AF88143" s="71"/>
      <c r="AG88143" s="71"/>
    </row>
    <row r="88144" spans="1:33" x14ac:dyDescent="0.25">
      <c r="A88144" s="71"/>
      <c r="B88144" s="71"/>
      <c r="C88144" s="71"/>
      <c r="K88144" s="71"/>
      <c r="L88144" s="71"/>
      <c r="N88144" s="71"/>
      <c r="O88144" s="71"/>
      <c r="P88144" s="71"/>
      <c r="S88144" s="71"/>
      <c r="T88144" s="71"/>
      <c r="U88144" s="71"/>
      <c r="AE88144" s="71"/>
      <c r="AF88144" s="71"/>
      <c r="AG88144" s="71"/>
    </row>
    <row r="88145" spans="1:33" x14ac:dyDescent="0.25">
      <c r="A88145" s="71"/>
      <c r="B88145" s="71"/>
      <c r="C88145" s="71"/>
      <c r="K88145" s="71"/>
      <c r="L88145" s="71"/>
      <c r="N88145" s="71"/>
      <c r="O88145" s="71"/>
      <c r="P88145" s="71"/>
      <c r="S88145" s="71"/>
      <c r="T88145" s="71"/>
      <c r="U88145" s="71"/>
      <c r="AE88145" s="71"/>
      <c r="AF88145" s="71"/>
      <c r="AG88145" s="71"/>
    </row>
    <row r="88146" spans="1:33" x14ac:dyDescent="0.25">
      <c r="A88146" s="71"/>
      <c r="B88146" s="71"/>
      <c r="C88146" s="71"/>
      <c r="K88146" s="71"/>
      <c r="L88146" s="71"/>
      <c r="N88146" s="71"/>
      <c r="O88146" s="71"/>
      <c r="P88146" s="71"/>
      <c r="S88146" s="71"/>
      <c r="T88146" s="71"/>
      <c r="U88146" s="71"/>
      <c r="AE88146" s="71"/>
      <c r="AF88146" s="71"/>
      <c r="AG88146" s="71"/>
    </row>
    <row r="88147" spans="1:33" x14ac:dyDescent="0.25">
      <c r="A88147" s="71"/>
      <c r="B88147" s="71"/>
      <c r="C88147" s="71"/>
      <c r="K88147" s="71"/>
      <c r="L88147" s="71"/>
      <c r="N88147" s="71"/>
      <c r="O88147" s="71"/>
      <c r="P88147" s="71"/>
      <c r="S88147" s="71"/>
      <c r="T88147" s="71"/>
      <c r="U88147" s="71"/>
      <c r="AE88147" s="71"/>
      <c r="AF88147" s="71"/>
      <c r="AG88147" s="71"/>
    </row>
    <row r="88148" spans="1:33" x14ac:dyDescent="0.25">
      <c r="A88148" s="71"/>
      <c r="B88148" s="71"/>
      <c r="C88148" s="71"/>
      <c r="K88148" s="71"/>
      <c r="L88148" s="71"/>
      <c r="N88148" s="71"/>
      <c r="O88148" s="71"/>
      <c r="P88148" s="71"/>
      <c r="S88148" s="71"/>
      <c r="T88148" s="71"/>
      <c r="U88148" s="71"/>
      <c r="AE88148" s="71"/>
      <c r="AF88148" s="71"/>
      <c r="AG88148" s="71"/>
    </row>
    <row r="88149" spans="1:33" x14ac:dyDescent="0.25">
      <c r="A88149" s="71"/>
      <c r="B88149" s="71"/>
      <c r="C88149" s="71"/>
      <c r="K88149" s="71"/>
      <c r="L88149" s="71"/>
      <c r="N88149" s="71"/>
      <c r="O88149" s="71"/>
      <c r="P88149" s="71"/>
      <c r="S88149" s="71"/>
      <c r="T88149" s="71"/>
      <c r="U88149" s="71"/>
      <c r="AE88149" s="71"/>
      <c r="AF88149" s="71"/>
      <c r="AG88149" s="71"/>
    </row>
    <row r="88150" spans="1:33" x14ac:dyDescent="0.25">
      <c r="A88150" s="71"/>
      <c r="B88150" s="71"/>
      <c r="C88150" s="71"/>
      <c r="K88150" s="71"/>
      <c r="L88150" s="71"/>
      <c r="N88150" s="71"/>
      <c r="O88150" s="71"/>
      <c r="P88150" s="71"/>
      <c r="S88150" s="71"/>
      <c r="T88150" s="71"/>
      <c r="U88150" s="71"/>
      <c r="AE88150" s="71"/>
      <c r="AF88150" s="71"/>
      <c r="AG88150" s="71"/>
    </row>
    <row r="88151" spans="1:33" x14ac:dyDescent="0.25">
      <c r="A88151" s="71"/>
      <c r="B88151" s="71"/>
      <c r="C88151" s="71"/>
      <c r="K88151" s="71"/>
      <c r="L88151" s="71"/>
      <c r="N88151" s="71"/>
      <c r="O88151" s="71"/>
      <c r="P88151" s="71"/>
      <c r="S88151" s="71"/>
      <c r="T88151" s="71"/>
      <c r="U88151" s="71"/>
      <c r="AE88151" s="71"/>
      <c r="AF88151" s="71"/>
      <c r="AG88151" s="71"/>
    </row>
    <row r="88152" spans="1:33" x14ac:dyDescent="0.25">
      <c r="A88152" s="71"/>
      <c r="B88152" s="71"/>
      <c r="C88152" s="71"/>
      <c r="K88152" s="71"/>
      <c r="L88152" s="71"/>
      <c r="N88152" s="71"/>
      <c r="O88152" s="71"/>
      <c r="P88152" s="71"/>
      <c r="S88152" s="71"/>
      <c r="T88152" s="71"/>
      <c r="U88152" s="71"/>
      <c r="AE88152" s="71"/>
      <c r="AF88152" s="71"/>
      <c r="AG88152" s="71"/>
    </row>
    <row r="88153" spans="1:33" x14ac:dyDescent="0.25">
      <c r="A88153" s="71"/>
      <c r="B88153" s="71"/>
      <c r="C88153" s="71"/>
      <c r="K88153" s="71"/>
      <c r="L88153" s="71"/>
      <c r="N88153" s="71"/>
      <c r="O88153" s="71"/>
      <c r="P88153" s="71"/>
      <c r="S88153" s="71"/>
      <c r="T88153" s="71"/>
      <c r="U88153" s="71"/>
      <c r="AE88153" s="71"/>
      <c r="AF88153" s="71"/>
      <c r="AG88153" s="71"/>
    </row>
    <row r="88154" spans="1:33" x14ac:dyDescent="0.25">
      <c r="A88154" s="71"/>
      <c r="B88154" s="71"/>
      <c r="C88154" s="71"/>
      <c r="K88154" s="71"/>
      <c r="L88154" s="71"/>
      <c r="N88154" s="71"/>
      <c r="O88154" s="71"/>
      <c r="P88154" s="71"/>
      <c r="S88154" s="71"/>
      <c r="T88154" s="71"/>
      <c r="U88154" s="71"/>
      <c r="AE88154" s="71"/>
      <c r="AF88154" s="71"/>
      <c r="AG88154" s="71"/>
    </row>
    <row r="88155" spans="1:33" x14ac:dyDescent="0.25">
      <c r="A88155" s="71"/>
      <c r="B88155" s="71"/>
      <c r="C88155" s="71"/>
      <c r="K88155" s="71"/>
      <c r="L88155" s="71"/>
      <c r="N88155" s="71"/>
      <c r="O88155" s="71"/>
      <c r="P88155" s="71"/>
      <c r="S88155" s="71"/>
      <c r="T88155" s="71"/>
      <c r="U88155" s="71"/>
      <c r="AE88155" s="71"/>
      <c r="AF88155" s="71"/>
      <c r="AG88155" s="71"/>
    </row>
    <row r="88156" spans="1:33" x14ac:dyDescent="0.25">
      <c r="A88156" s="71"/>
      <c r="B88156" s="71"/>
      <c r="C88156" s="71"/>
      <c r="K88156" s="71"/>
      <c r="L88156" s="71"/>
      <c r="N88156" s="71"/>
      <c r="O88156" s="71"/>
      <c r="P88156" s="71"/>
      <c r="S88156" s="71"/>
      <c r="T88156" s="71"/>
      <c r="U88156" s="71"/>
      <c r="AE88156" s="71"/>
      <c r="AF88156" s="71"/>
      <c r="AG88156" s="71"/>
    </row>
    <row r="88157" spans="1:33" x14ac:dyDescent="0.25">
      <c r="A88157" s="71"/>
      <c r="B88157" s="71"/>
      <c r="C88157" s="71"/>
      <c r="K88157" s="71"/>
      <c r="L88157" s="71"/>
      <c r="N88157" s="71"/>
      <c r="O88157" s="71"/>
      <c r="P88157" s="71"/>
      <c r="S88157" s="71"/>
      <c r="T88157" s="71"/>
      <c r="U88157" s="71"/>
      <c r="AE88157" s="71"/>
      <c r="AF88157" s="71"/>
      <c r="AG88157" s="71"/>
    </row>
    <row r="88158" spans="1:33" x14ac:dyDescent="0.25">
      <c r="A88158" s="71"/>
      <c r="B88158" s="71"/>
      <c r="C88158" s="71"/>
      <c r="K88158" s="71"/>
      <c r="L88158" s="71"/>
      <c r="N88158" s="71"/>
      <c r="O88158" s="71"/>
      <c r="P88158" s="71"/>
      <c r="S88158" s="71"/>
      <c r="T88158" s="71"/>
      <c r="U88158" s="71"/>
      <c r="AE88158" s="71"/>
      <c r="AF88158" s="71"/>
      <c r="AG88158" s="71"/>
    </row>
    <row r="88159" spans="1:33" x14ac:dyDescent="0.25">
      <c r="A88159" s="71"/>
      <c r="B88159" s="71"/>
      <c r="C88159" s="71"/>
      <c r="K88159" s="71"/>
      <c r="L88159" s="71"/>
      <c r="N88159" s="71"/>
      <c r="O88159" s="71"/>
      <c r="P88159" s="71"/>
      <c r="S88159" s="71"/>
      <c r="T88159" s="71"/>
      <c r="U88159" s="71"/>
      <c r="AE88159" s="71"/>
      <c r="AF88159" s="71"/>
      <c r="AG88159" s="71"/>
    </row>
    <row r="88160" spans="1:33" x14ac:dyDescent="0.25">
      <c r="A88160" s="71"/>
      <c r="B88160" s="71"/>
      <c r="C88160" s="71"/>
      <c r="K88160" s="71"/>
      <c r="L88160" s="71"/>
      <c r="N88160" s="71"/>
      <c r="O88160" s="71"/>
      <c r="P88160" s="71"/>
      <c r="S88160" s="71"/>
      <c r="T88160" s="71"/>
      <c r="U88160" s="71"/>
      <c r="AE88160" s="71"/>
      <c r="AF88160" s="71"/>
      <c r="AG88160" s="71"/>
    </row>
    <row r="88161" spans="1:33" x14ac:dyDescent="0.25">
      <c r="A88161" s="71"/>
      <c r="B88161" s="71"/>
      <c r="C88161" s="71"/>
      <c r="K88161" s="71"/>
      <c r="L88161" s="71"/>
      <c r="N88161" s="71"/>
      <c r="O88161" s="71"/>
      <c r="P88161" s="71"/>
      <c r="S88161" s="71"/>
      <c r="T88161" s="71"/>
      <c r="U88161" s="71"/>
      <c r="AE88161" s="71"/>
      <c r="AF88161" s="71"/>
      <c r="AG88161" s="71"/>
    </row>
    <row r="88162" spans="1:33" x14ac:dyDescent="0.25">
      <c r="A88162" s="71"/>
      <c r="B88162" s="71"/>
      <c r="C88162" s="71"/>
      <c r="K88162" s="71"/>
      <c r="L88162" s="71"/>
      <c r="N88162" s="71"/>
      <c r="O88162" s="71"/>
      <c r="P88162" s="71"/>
      <c r="S88162" s="71"/>
      <c r="T88162" s="71"/>
      <c r="U88162" s="71"/>
      <c r="AE88162" s="71"/>
      <c r="AF88162" s="71"/>
      <c r="AG88162" s="71"/>
    </row>
    <row r="88163" spans="1:33" x14ac:dyDescent="0.25">
      <c r="A88163" s="71"/>
      <c r="B88163" s="71"/>
      <c r="C88163" s="71"/>
      <c r="K88163" s="71"/>
      <c r="L88163" s="71"/>
      <c r="N88163" s="71"/>
      <c r="O88163" s="71"/>
      <c r="P88163" s="71"/>
      <c r="S88163" s="71"/>
      <c r="T88163" s="71"/>
      <c r="U88163" s="71"/>
      <c r="AE88163" s="71"/>
      <c r="AF88163" s="71"/>
      <c r="AG88163" s="71"/>
    </row>
    <row r="88164" spans="1:33" x14ac:dyDescent="0.25">
      <c r="A88164" s="71"/>
      <c r="B88164" s="71"/>
      <c r="C88164" s="71"/>
      <c r="K88164" s="71"/>
      <c r="L88164" s="71"/>
      <c r="N88164" s="71"/>
      <c r="O88164" s="71"/>
      <c r="P88164" s="71"/>
      <c r="S88164" s="71"/>
      <c r="T88164" s="71"/>
      <c r="U88164" s="71"/>
      <c r="AE88164" s="71"/>
      <c r="AF88164" s="71"/>
      <c r="AG88164" s="71"/>
    </row>
    <row r="88165" spans="1:33" x14ac:dyDescent="0.25">
      <c r="A88165" s="71"/>
      <c r="B88165" s="71"/>
      <c r="C88165" s="71"/>
      <c r="K88165" s="71"/>
      <c r="L88165" s="71"/>
      <c r="N88165" s="71"/>
      <c r="O88165" s="71"/>
      <c r="P88165" s="71"/>
      <c r="S88165" s="71"/>
      <c r="T88165" s="71"/>
      <c r="U88165" s="71"/>
      <c r="AE88165" s="71"/>
      <c r="AF88165" s="71"/>
      <c r="AG88165" s="71"/>
    </row>
    <row r="88166" spans="1:33" x14ac:dyDescent="0.25">
      <c r="A88166" s="71"/>
      <c r="B88166" s="71"/>
      <c r="C88166" s="71"/>
      <c r="K88166" s="71"/>
      <c r="L88166" s="71"/>
      <c r="N88166" s="71"/>
      <c r="O88166" s="71"/>
      <c r="P88166" s="71"/>
      <c r="S88166" s="71"/>
      <c r="T88166" s="71"/>
      <c r="U88166" s="71"/>
      <c r="AE88166" s="71"/>
      <c r="AF88166" s="71"/>
      <c r="AG88166" s="71"/>
    </row>
    <row r="88167" spans="1:33" x14ac:dyDescent="0.25">
      <c r="A88167" s="71"/>
      <c r="B88167" s="71"/>
      <c r="C88167" s="71"/>
      <c r="K88167" s="71"/>
      <c r="L88167" s="71"/>
      <c r="N88167" s="71"/>
      <c r="O88167" s="71"/>
      <c r="P88167" s="71"/>
      <c r="S88167" s="71"/>
      <c r="T88167" s="71"/>
      <c r="U88167" s="71"/>
      <c r="AE88167" s="71"/>
      <c r="AF88167" s="71"/>
      <c r="AG88167" s="71"/>
    </row>
    <row r="88168" spans="1:33" x14ac:dyDescent="0.25">
      <c r="A88168" s="71"/>
      <c r="B88168" s="71"/>
      <c r="C88168" s="71"/>
      <c r="K88168" s="71"/>
      <c r="L88168" s="71"/>
      <c r="N88168" s="71"/>
      <c r="O88168" s="71"/>
      <c r="P88168" s="71"/>
      <c r="S88168" s="71"/>
      <c r="T88168" s="71"/>
      <c r="U88168" s="71"/>
      <c r="AE88168" s="71"/>
      <c r="AF88168" s="71"/>
      <c r="AG88168" s="71"/>
    </row>
    <row r="88169" spans="1:33" x14ac:dyDescent="0.25">
      <c r="A88169" s="71"/>
      <c r="B88169" s="71"/>
      <c r="C88169" s="71"/>
      <c r="K88169" s="71"/>
      <c r="L88169" s="71"/>
      <c r="N88169" s="71"/>
      <c r="O88169" s="71"/>
      <c r="P88169" s="71"/>
      <c r="S88169" s="71"/>
      <c r="T88169" s="71"/>
      <c r="U88169" s="71"/>
      <c r="AE88169" s="71"/>
      <c r="AF88169" s="71"/>
      <c r="AG88169" s="71"/>
    </row>
    <row r="88170" spans="1:33" x14ac:dyDescent="0.25">
      <c r="A88170" s="71"/>
      <c r="B88170" s="71"/>
      <c r="C88170" s="71"/>
      <c r="K88170" s="71"/>
      <c r="L88170" s="71"/>
      <c r="N88170" s="71"/>
      <c r="O88170" s="71"/>
      <c r="P88170" s="71"/>
      <c r="S88170" s="71"/>
      <c r="T88170" s="71"/>
      <c r="U88170" s="71"/>
      <c r="AE88170" s="71"/>
      <c r="AF88170" s="71"/>
      <c r="AG88170" s="71"/>
    </row>
    <row r="88171" spans="1:33" x14ac:dyDescent="0.25">
      <c r="A88171" s="71"/>
      <c r="B88171" s="71"/>
      <c r="C88171" s="71"/>
      <c r="K88171" s="71"/>
      <c r="L88171" s="71"/>
      <c r="N88171" s="71"/>
      <c r="O88171" s="71"/>
      <c r="P88171" s="71"/>
      <c r="S88171" s="71"/>
      <c r="T88171" s="71"/>
      <c r="U88171" s="71"/>
      <c r="AE88171" s="71"/>
      <c r="AF88171" s="71"/>
      <c r="AG88171" s="71"/>
    </row>
    <row r="88172" spans="1:33" x14ac:dyDescent="0.25">
      <c r="A88172" s="71"/>
      <c r="B88172" s="71"/>
      <c r="C88172" s="71"/>
      <c r="K88172" s="71"/>
      <c r="L88172" s="71"/>
      <c r="N88172" s="71"/>
      <c r="O88172" s="71"/>
      <c r="P88172" s="71"/>
      <c r="S88172" s="71"/>
      <c r="T88172" s="71"/>
      <c r="U88172" s="71"/>
      <c r="AE88172" s="71"/>
      <c r="AF88172" s="71"/>
      <c r="AG88172" s="71"/>
    </row>
    <row r="88173" spans="1:33" x14ac:dyDescent="0.25">
      <c r="A88173" s="71"/>
      <c r="B88173" s="71"/>
      <c r="C88173" s="71"/>
      <c r="K88173" s="71"/>
      <c r="L88173" s="71"/>
      <c r="N88173" s="71"/>
      <c r="O88173" s="71"/>
      <c r="P88173" s="71"/>
      <c r="S88173" s="71"/>
      <c r="T88173" s="71"/>
      <c r="U88173" s="71"/>
      <c r="AE88173" s="71"/>
      <c r="AF88173" s="71"/>
      <c r="AG88173" s="71"/>
    </row>
    <row r="88174" spans="1:33" x14ac:dyDescent="0.25">
      <c r="A88174" s="71"/>
      <c r="B88174" s="71"/>
      <c r="C88174" s="71"/>
      <c r="K88174" s="71"/>
      <c r="L88174" s="71"/>
      <c r="N88174" s="71"/>
      <c r="O88174" s="71"/>
      <c r="P88174" s="71"/>
      <c r="S88174" s="71"/>
      <c r="T88174" s="71"/>
      <c r="U88174" s="71"/>
      <c r="AE88174" s="71"/>
      <c r="AF88174" s="71"/>
      <c r="AG88174" s="71"/>
    </row>
    <row r="88175" spans="1:33" x14ac:dyDescent="0.25">
      <c r="A88175" s="71"/>
      <c r="B88175" s="71"/>
      <c r="C88175" s="71"/>
      <c r="K88175" s="71"/>
      <c r="L88175" s="71"/>
      <c r="N88175" s="71"/>
      <c r="O88175" s="71"/>
      <c r="P88175" s="71"/>
      <c r="S88175" s="71"/>
      <c r="T88175" s="71"/>
      <c r="U88175" s="71"/>
      <c r="AE88175" s="71"/>
      <c r="AF88175" s="71"/>
      <c r="AG88175" s="71"/>
    </row>
    <row r="88176" spans="1:33" x14ac:dyDescent="0.25">
      <c r="A88176" s="71"/>
      <c r="B88176" s="71"/>
      <c r="C88176" s="71"/>
      <c r="K88176" s="71"/>
      <c r="L88176" s="71"/>
      <c r="N88176" s="71"/>
      <c r="O88176" s="71"/>
      <c r="P88176" s="71"/>
      <c r="S88176" s="71"/>
      <c r="T88176" s="71"/>
      <c r="U88176" s="71"/>
      <c r="AE88176" s="71"/>
      <c r="AF88176" s="71"/>
      <c r="AG88176" s="71"/>
    </row>
    <row r="88177" spans="1:33" x14ac:dyDescent="0.25">
      <c r="A88177" s="71"/>
      <c r="B88177" s="71"/>
      <c r="C88177" s="71"/>
      <c r="K88177" s="71"/>
      <c r="L88177" s="71"/>
      <c r="N88177" s="71"/>
      <c r="O88177" s="71"/>
      <c r="P88177" s="71"/>
      <c r="S88177" s="71"/>
      <c r="T88177" s="71"/>
      <c r="U88177" s="71"/>
      <c r="AE88177" s="71"/>
      <c r="AF88177" s="71"/>
      <c r="AG88177" s="71"/>
    </row>
    <row r="88178" spans="1:33" x14ac:dyDescent="0.25">
      <c r="A88178" s="71"/>
      <c r="B88178" s="71"/>
      <c r="C88178" s="71"/>
      <c r="K88178" s="71"/>
      <c r="L88178" s="71"/>
      <c r="N88178" s="71"/>
      <c r="O88178" s="71"/>
      <c r="P88178" s="71"/>
      <c r="S88178" s="71"/>
      <c r="T88178" s="71"/>
      <c r="U88178" s="71"/>
      <c r="AE88178" s="71"/>
      <c r="AF88178" s="71"/>
      <c r="AG88178" s="71"/>
    </row>
    <row r="88179" spans="1:33" x14ac:dyDescent="0.25">
      <c r="A88179" s="71"/>
      <c r="B88179" s="71"/>
      <c r="C88179" s="71"/>
      <c r="K88179" s="71"/>
      <c r="L88179" s="71"/>
      <c r="N88179" s="71"/>
      <c r="O88179" s="71"/>
      <c r="P88179" s="71"/>
      <c r="S88179" s="71"/>
      <c r="T88179" s="71"/>
      <c r="U88179" s="71"/>
      <c r="AE88179" s="71"/>
      <c r="AF88179" s="71"/>
      <c r="AG88179" s="71"/>
    </row>
    <row r="88180" spans="1:33" x14ac:dyDescent="0.25">
      <c r="A88180" s="71"/>
      <c r="B88180" s="71"/>
      <c r="C88180" s="71"/>
      <c r="K88180" s="71"/>
      <c r="L88180" s="71"/>
      <c r="N88180" s="71"/>
      <c r="O88180" s="71"/>
      <c r="P88180" s="71"/>
      <c r="S88180" s="71"/>
      <c r="T88180" s="71"/>
      <c r="U88180" s="71"/>
      <c r="AE88180" s="71"/>
      <c r="AF88180" s="71"/>
      <c r="AG88180" s="71"/>
    </row>
    <row r="88181" spans="1:33" x14ac:dyDescent="0.25">
      <c r="A88181" s="71"/>
      <c r="B88181" s="71"/>
      <c r="C88181" s="71"/>
      <c r="K88181" s="71"/>
      <c r="L88181" s="71"/>
      <c r="N88181" s="71"/>
      <c r="O88181" s="71"/>
      <c r="P88181" s="71"/>
      <c r="S88181" s="71"/>
      <c r="T88181" s="71"/>
      <c r="U88181" s="71"/>
      <c r="AE88181" s="71"/>
      <c r="AF88181" s="71"/>
      <c r="AG88181" s="71"/>
    </row>
    <row r="88182" spans="1:33" x14ac:dyDescent="0.25">
      <c r="A88182" s="71"/>
      <c r="B88182" s="71"/>
      <c r="C88182" s="71"/>
      <c r="K88182" s="71"/>
      <c r="L88182" s="71"/>
      <c r="N88182" s="71"/>
      <c r="O88182" s="71"/>
      <c r="P88182" s="71"/>
      <c r="S88182" s="71"/>
      <c r="T88182" s="71"/>
      <c r="U88182" s="71"/>
      <c r="AE88182" s="71"/>
      <c r="AF88182" s="71"/>
      <c r="AG88182" s="71"/>
    </row>
    <row r="88183" spans="1:33" x14ac:dyDescent="0.25">
      <c r="A88183" s="71"/>
      <c r="B88183" s="71"/>
      <c r="C88183" s="71"/>
      <c r="K88183" s="71"/>
      <c r="L88183" s="71"/>
      <c r="N88183" s="71"/>
      <c r="O88183" s="71"/>
      <c r="P88183" s="71"/>
      <c r="S88183" s="71"/>
      <c r="T88183" s="71"/>
      <c r="U88183" s="71"/>
      <c r="AE88183" s="71"/>
      <c r="AF88183" s="71"/>
      <c r="AG88183" s="71"/>
    </row>
    <row r="88184" spans="1:33" x14ac:dyDescent="0.25">
      <c r="A88184" s="71"/>
      <c r="B88184" s="71"/>
      <c r="C88184" s="71"/>
      <c r="K88184" s="71"/>
      <c r="L88184" s="71"/>
      <c r="N88184" s="71"/>
      <c r="O88184" s="71"/>
      <c r="P88184" s="71"/>
      <c r="S88184" s="71"/>
      <c r="T88184" s="71"/>
      <c r="U88184" s="71"/>
      <c r="AE88184" s="71"/>
      <c r="AF88184" s="71"/>
      <c r="AG88184" s="71"/>
    </row>
    <row r="88185" spans="1:33" x14ac:dyDescent="0.25">
      <c r="A88185" s="71"/>
      <c r="B88185" s="71"/>
      <c r="C88185" s="71"/>
      <c r="K88185" s="71"/>
      <c r="L88185" s="71"/>
      <c r="N88185" s="71"/>
      <c r="O88185" s="71"/>
      <c r="P88185" s="71"/>
      <c r="S88185" s="71"/>
      <c r="T88185" s="71"/>
      <c r="U88185" s="71"/>
      <c r="AE88185" s="71"/>
      <c r="AF88185" s="71"/>
      <c r="AG88185" s="71"/>
    </row>
    <row r="88186" spans="1:33" x14ac:dyDescent="0.25">
      <c r="A88186" s="71"/>
      <c r="B88186" s="71"/>
      <c r="C88186" s="71"/>
      <c r="K88186" s="71"/>
      <c r="L88186" s="71"/>
      <c r="N88186" s="71"/>
      <c r="O88186" s="71"/>
      <c r="P88186" s="71"/>
      <c r="S88186" s="71"/>
      <c r="T88186" s="71"/>
      <c r="U88186" s="71"/>
      <c r="AE88186" s="71"/>
      <c r="AF88186" s="71"/>
      <c r="AG88186" s="71"/>
    </row>
    <row r="88187" spans="1:33" x14ac:dyDescent="0.25">
      <c r="A88187" s="71"/>
      <c r="B88187" s="71"/>
      <c r="C88187" s="71"/>
      <c r="K88187" s="71"/>
      <c r="L88187" s="71"/>
      <c r="N88187" s="71"/>
      <c r="O88187" s="71"/>
      <c r="P88187" s="71"/>
      <c r="S88187" s="71"/>
      <c r="T88187" s="71"/>
      <c r="U88187" s="71"/>
      <c r="AE88187" s="71"/>
      <c r="AF88187" s="71"/>
      <c r="AG88187" s="71"/>
    </row>
    <row r="88188" spans="1:33" x14ac:dyDescent="0.25">
      <c r="A88188" s="71"/>
      <c r="B88188" s="71"/>
      <c r="C88188" s="71"/>
      <c r="K88188" s="71"/>
      <c r="L88188" s="71"/>
      <c r="N88188" s="71"/>
      <c r="O88188" s="71"/>
      <c r="P88188" s="71"/>
      <c r="S88188" s="71"/>
      <c r="T88188" s="71"/>
      <c r="U88188" s="71"/>
      <c r="AE88188" s="71"/>
      <c r="AF88188" s="71"/>
      <c r="AG88188" s="71"/>
    </row>
    <row r="88189" spans="1:33" x14ac:dyDescent="0.25">
      <c r="A88189" s="71"/>
      <c r="B88189" s="71"/>
      <c r="C88189" s="71"/>
      <c r="K88189" s="71"/>
      <c r="L88189" s="71"/>
      <c r="N88189" s="71"/>
      <c r="O88189" s="71"/>
      <c r="P88189" s="71"/>
      <c r="S88189" s="71"/>
      <c r="T88189" s="71"/>
      <c r="U88189" s="71"/>
      <c r="AE88189" s="71"/>
      <c r="AF88189" s="71"/>
      <c r="AG88189" s="71"/>
    </row>
    <row r="88190" spans="1:33" x14ac:dyDescent="0.25">
      <c r="A88190" s="71"/>
      <c r="B88190" s="71"/>
      <c r="C88190" s="71"/>
      <c r="K88190" s="71"/>
      <c r="L88190" s="71"/>
      <c r="N88190" s="71"/>
      <c r="O88190" s="71"/>
      <c r="P88190" s="71"/>
      <c r="S88190" s="71"/>
      <c r="T88190" s="71"/>
      <c r="U88190" s="71"/>
      <c r="AE88190" s="71"/>
      <c r="AF88190" s="71"/>
      <c r="AG88190" s="71"/>
    </row>
    <row r="88191" spans="1:33" x14ac:dyDescent="0.25">
      <c r="A88191" s="71"/>
      <c r="B88191" s="71"/>
      <c r="C88191" s="71"/>
      <c r="K88191" s="71"/>
      <c r="L88191" s="71"/>
      <c r="N88191" s="71"/>
      <c r="O88191" s="71"/>
      <c r="P88191" s="71"/>
      <c r="S88191" s="71"/>
      <c r="T88191" s="71"/>
      <c r="U88191" s="71"/>
      <c r="AE88191" s="71"/>
      <c r="AF88191" s="71"/>
      <c r="AG88191" s="71"/>
    </row>
    <row r="88192" spans="1:33" x14ac:dyDescent="0.25">
      <c r="A88192" s="71"/>
      <c r="B88192" s="71"/>
      <c r="C88192" s="71"/>
      <c r="K88192" s="71"/>
      <c r="L88192" s="71"/>
      <c r="N88192" s="71"/>
      <c r="O88192" s="71"/>
      <c r="P88192" s="71"/>
      <c r="S88192" s="71"/>
      <c r="T88192" s="71"/>
      <c r="U88192" s="71"/>
      <c r="AE88192" s="71"/>
      <c r="AF88192" s="71"/>
      <c r="AG88192" s="71"/>
    </row>
    <row r="88193" spans="1:33" x14ac:dyDescent="0.25">
      <c r="A88193" s="71"/>
      <c r="B88193" s="71"/>
      <c r="C88193" s="71"/>
      <c r="K88193" s="71"/>
      <c r="L88193" s="71"/>
      <c r="N88193" s="71"/>
      <c r="O88193" s="71"/>
      <c r="P88193" s="71"/>
      <c r="S88193" s="71"/>
      <c r="T88193" s="71"/>
      <c r="U88193" s="71"/>
      <c r="AE88193" s="71"/>
      <c r="AF88193" s="71"/>
      <c r="AG88193" s="71"/>
    </row>
    <row r="88194" spans="1:33" x14ac:dyDescent="0.25">
      <c r="A88194" s="71"/>
      <c r="B88194" s="71"/>
      <c r="C88194" s="71"/>
      <c r="K88194" s="71"/>
      <c r="L88194" s="71"/>
      <c r="N88194" s="71"/>
      <c r="O88194" s="71"/>
      <c r="P88194" s="71"/>
      <c r="S88194" s="71"/>
      <c r="T88194" s="71"/>
      <c r="U88194" s="71"/>
      <c r="AE88194" s="71"/>
      <c r="AF88194" s="71"/>
      <c r="AG88194" s="71"/>
    </row>
    <row r="88195" spans="1:33" x14ac:dyDescent="0.25">
      <c r="A88195" s="71"/>
      <c r="B88195" s="71"/>
      <c r="C88195" s="71"/>
      <c r="K88195" s="71"/>
      <c r="L88195" s="71"/>
      <c r="N88195" s="71"/>
      <c r="O88195" s="71"/>
      <c r="P88195" s="71"/>
      <c r="S88195" s="71"/>
      <c r="T88195" s="71"/>
      <c r="U88195" s="71"/>
      <c r="AE88195" s="71"/>
      <c r="AF88195" s="71"/>
      <c r="AG88195" s="71"/>
    </row>
    <row r="88196" spans="1:33" x14ac:dyDescent="0.25">
      <c r="A88196" s="71"/>
      <c r="B88196" s="71"/>
      <c r="C88196" s="71"/>
      <c r="K88196" s="71"/>
      <c r="L88196" s="71"/>
      <c r="N88196" s="71"/>
      <c r="O88196" s="71"/>
      <c r="P88196" s="71"/>
      <c r="S88196" s="71"/>
      <c r="T88196" s="71"/>
      <c r="U88196" s="71"/>
      <c r="AE88196" s="71"/>
      <c r="AF88196" s="71"/>
      <c r="AG88196" s="71"/>
    </row>
    <row r="88197" spans="1:33" x14ac:dyDescent="0.25">
      <c r="A88197" s="71"/>
      <c r="B88197" s="71"/>
      <c r="C88197" s="71"/>
      <c r="K88197" s="71"/>
      <c r="L88197" s="71"/>
      <c r="N88197" s="71"/>
      <c r="O88197" s="71"/>
      <c r="P88197" s="71"/>
      <c r="S88197" s="71"/>
      <c r="T88197" s="71"/>
      <c r="U88197" s="71"/>
      <c r="AE88197" s="71"/>
      <c r="AF88197" s="71"/>
      <c r="AG88197" s="71"/>
    </row>
    <row r="88198" spans="1:33" x14ac:dyDescent="0.25">
      <c r="A88198" s="71"/>
      <c r="B88198" s="71"/>
      <c r="C88198" s="71"/>
      <c r="K88198" s="71"/>
      <c r="L88198" s="71"/>
      <c r="N88198" s="71"/>
      <c r="O88198" s="71"/>
      <c r="P88198" s="71"/>
      <c r="S88198" s="71"/>
      <c r="T88198" s="71"/>
      <c r="U88198" s="71"/>
      <c r="AE88198" s="71"/>
      <c r="AF88198" s="71"/>
      <c r="AG88198" s="71"/>
    </row>
    <row r="88199" spans="1:33" x14ac:dyDescent="0.25">
      <c r="A88199" s="71"/>
      <c r="B88199" s="71"/>
      <c r="C88199" s="71"/>
      <c r="K88199" s="71"/>
      <c r="L88199" s="71"/>
      <c r="N88199" s="71"/>
      <c r="O88199" s="71"/>
      <c r="P88199" s="71"/>
      <c r="S88199" s="71"/>
      <c r="T88199" s="71"/>
      <c r="U88199" s="71"/>
      <c r="AE88199" s="71"/>
      <c r="AF88199" s="71"/>
      <c r="AG88199" s="71"/>
    </row>
    <row r="88200" spans="1:33" x14ac:dyDescent="0.25">
      <c r="A88200" s="71"/>
      <c r="B88200" s="71"/>
      <c r="C88200" s="71"/>
      <c r="K88200" s="71"/>
      <c r="L88200" s="71"/>
      <c r="N88200" s="71"/>
      <c r="O88200" s="71"/>
      <c r="P88200" s="71"/>
      <c r="S88200" s="71"/>
      <c r="T88200" s="71"/>
      <c r="U88200" s="71"/>
      <c r="AE88200" s="71"/>
      <c r="AF88200" s="71"/>
      <c r="AG88200" s="71"/>
    </row>
    <row r="88201" spans="1:33" x14ac:dyDescent="0.25">
      <c r="A88201" s="71"/>
      <c r="B88201" s="71"/>
      <c r="C88201" s="71"/>
      <c r="K88201" s="71"/>
      <c r="L88201" s="71"/>
      <c r="N88201" s="71"/>
      <c r="O88201" s="71"/>
      <c r="P88201" s="71"/>
      <c r="S88201" s="71"/>
      <c r="T88201" s="71"/>
      <c r="U88201" s="71"/>
      <c r="AE88201" s="71"/>
      <c r="AF88201" s="71"/>
      <c r="AG88201" s="71"/>
    </row>
    <row r="88202" spans="1:33" x14ac:dyDescent="0.25">
      <c r="A88202" s="71"/>
      <c r="B88202" s="71"/>
      <c r="C88202" s="71"/>
      <c r="K88202" s="71"/>
      <c r="L88202" s="71"/>
      <c r="N88202" s="71"/>
      <c r="O88202" s="71"/>
      <c r="P88202" s="71"/>
      <c r="S88202" s="71"/>
      <c r="T88202" s="71"/>
      <c r="U88202" s="71"/>
      <c r="AE88202" s="71"/>
      <c r="AF88202" s="71"/>
      <c r="AG88202" s="71"/>
    </row>
    <row r="88203" spans="1:33" x14ac:dyDescent="0.25">
      <c r="A88203" s="71"/>
      <c r="B88203" s="71"/>
      <c r="C88203" s="71"/>
      <c r="K88203" s="71"/>
      <c r="L88203" s="71"/>
      <c r="N88203" s="71"/>
      <c r="O88203" s="71"/>
      <c r="P88203" s="71"/>
      <c r="S88203" s="71"/>
      <c r="T88203" s="71"/>
      <c r="U88203" s="71"/>
      <c r="AE88203" s="71"/>
      <c r="AF88203" s="71"/>
      <c r="AG88203" s="71"/>
    </row>
    <row r="88204" spans="1:33" x14ac:dyDescent="0.25">
      <c r="A88204" s="71"/>
      <c r="B88204" s="71"/>
      <c r="C88204" s="71"/>
      <c r="K88204" s="71"/>
      <c r="L88204" s="71"/>
      <c r="N88204" s="71"/>
      <c r="O88204" s="71"/>
      <c r="P88204" s="71"/>
      <c r="S88204" s="71"/>
      <c r="T88204" s="71"/>
      <c r="U88204" s="71"/>
      <c r="AE88204" s="71"/>
      <c r="AF88204" s="71"/>
      <c r="AG88204" s="71"/>
    </row>
    <row r="88205" spans="1:33" x14ac:dyDescent="0.25">
      <c r="A88205" s="71"/>
      <c r="B88205" s="71"/>
      <c r="C88205" s="71"/>
      <c r="K88205" s="71"/>
      <c r="L88205" s="71"/>
      <c r="N88205" s="71"/>
      <c r="O88205" s="71"/>
      <c r="P88205" s="71"/>
      <c r="S88205" s="71"/>
      <c r="T88205" s="71"/>
      <c r="U88205" s="71"/>
      <c r="AE88205" s="71"/>
      <c r="AF88205" s="71"/>
      <c r="AG88205" s="71"/>
    </row>
    <row r="88206" spans="1:33" x14ac:dyDescent="0.25">
      <c r="A88206" s="71"/>
      <c r="B88206" s="71"/>
      <c r="C88206" s="71"/>
      <c r="K88206" s="71"/>
      <c r="L88206" s="71"/>
      <c r="N88206" s="71"/>
      <c r="O88206" s="71"/>
      <c r="P88206" s="71"/>
      <c r="S88206" s="71"/>
      <c r="T88206" s="71"/>
      <c r="U88206" s="71"/>
      <c r="AE88206" s="71"/>
      <c r="AF88206" s="71"/>
      <c r="AG88206" s="71"/>
    </row>
    <row r="88207" spans="1:33" x14ac:dyDescent="0.25">
      <c r="A88207" s="71"/>
      <c r="B88207" s="71"/>
      <c r="C88207" s="71"/>
      <c r="K88207" s="71"/>
      <c r="L88207" s="71"/>
      <c r="N88207" s="71"/>
      <c r="O88207" s="71"/>
      <c r="P88207" s="71"/>
      <c r="S88207" s="71"/>
      <c r="T88207" s="71"/>
      <c r="U88207" s="71"/>
      <c r="AE88207" s="71"/>
      <c r="AF88207" s="71"/>
      <c r="AG88207" s="71"/>
    </row>
    <row r="88208" spans="1:33" x14ac:dyDescent="0.25">
      <c r="A88208" s="71"/>
      <c r="B88208" s="71"/>
      <c r="C88208" s="71"/>
      <c r="K88208" s="71"/>
      <c r="L88208" s="71"/>
      <c r="N88208" s="71"/>
      <c r="O88208" s="71"/>
      <c r="P88208" s="71"/>
      <c r="S88208" s="71"/>
      <c r="T88208" s="71"/>
      <c r="U88208" s="71"/>
      <c r="AE88208" s="71"/>
      <c r="AF88208" s="71"/>
      <c r="AG88208" s="71"/>
    </row>
    <row r="88209" spans="1:33" x14ac:dyDescent="0.25">
      <c r="A88209" s="71"/>
      <c r="B88209" s="71"/>
      <c r="C88209" s="71"/>
      <c r="K88209" s="71"/>
      <c r="L88209" s="71"/>
      <c r="N88209" s="71"/>
      <c r="O88209" s="71"/>
      <c r="P88209" s="71"/>
      <c r="S88209" s="71"/>
      <c r="T88209" s="71"/>
      <c r="U88209" s="71"/>
      <c r="AE88209" s="71"/>
      <c r="AF88209" s="71"/>
      <c r="AG88209" s="71"/>
    </row>
    <row r="88210" spans="1:33" x14ac:dyDescent="0.25">
      <c r="A88210" s="71"/>
      <c r="B88210" s="71"/>
      <c r="C88210" s="71"/>
      <c r="K88210" s="71"/>
      <c r="L88210" s="71"/>
      <c r="N88210" s="71"/>
      <c r="O88210" s="71"/>
      <c r="P88210" s="71"/>
      <c r="S88210" s="71"/>
      <c r="T88210" s="71"/>
      <c r="U88210" s="71"/>
      <c r="AE88210" s="71"/>
      <c r="AF88210" s="71"/>
      <c r="AG88210" s="71"/>
    </row>
    <row r="88211" spans="1:33" x14ac:dyDescent="0.25">
      <c r="A88211" s="71"/>
      <c r="B88211" s="71"/>
      <c r="C88211" s="71"/>
      <c r="K88211" s="71"/>
      <c r="L88211" s="71"/>
      <c r="N88211" s="71"/>
      <c r="O88211" s="71"/>
      <c r="P88211" s="71"/>
      <c r="S88211" s="71"/>
      <c r="T88211" s="71"/>
      <c r="U88211" s="71"/>
      <c r="AE88211" s="71"/>
      <c r="AF88211" s="71"/>
      <c r="AG88211" s="71"/>
    </row>
    <row r="88212" spans="1:33" x14ac:dyDescent="0.25">
      <c r="A88212" s="71"/>
      <c r="B88212" s="71"/>
      <c r="C88212" s="71"/>
      <c r="K88212" s="71"/>
      <c r="L88212" s="71"/>
      <c r="N88212" s="71"/>
      <c r="O88212" s="71"/>
      <c r="P88212" s="71"/>
      <c r="S88212" s="71"/>
      <c r="T88212" s="71"/>
      <c r="U88212" s="71"/>
      <c r="AE88212" s="71"/>
      <c r="AF88212" s="71"/>
      <c r="AG88212" s="71"/>
    </row>
    <row r="88213" spans="1:33" x14ac:dyDescent="0.25">
      <c r="A88213" s="71"/>
      <c r="B88213" s="71"/>
      <c r="C88213" s="71"/>
      <c r="K88213" s="71"/>
      <c r="L88213" s="71"/>
      <c r="N88213" s="71"/>
      <c r="O88213" s="71"/>
      <c r="P88213" s="71"/>
      <c r="S88213" s="71"/>
      <c r="T88213" s="71"/>
      <c r="U88213" s="71"/>
      <c r="AE88213" s="71"/>
      <c r="AF88213" s="71"/>
      <c r="AG88213" s="71"/>
    </row>
    <row r="88214" spans="1:33" x14ac:dyDescent="0.25">
      <c r="A88214" s="71"/>
      <c r="B88214" s="71"/>
      <c r="C88214" s="71"/>
      <c r="K88214" s="71"/>
      <c r="L88214" s="71"/>
      <c r="N88214" s="71"/>
      <c r="O88214" s="71"/>
      <c r="P88214" s="71"/>
      <c r="S88214" s="71"/>
      <c r="T88214" s="71"/>
      <c r="U88214" s="71"/>
      <c r="AE88214" s="71"/>
      <c r="AF88214" s="71"/>
      <c r="AG88214" s="71"/>
    </row>
    <row r="88215" spans="1:33" x14ac:dyDescent="0.25">
      <c r="A88215" s="71"/>
      <c r="B88215" s="71"/>
      <c r="C88215" s="71"/>
      <c r="K88215" s="71"/>
      <c r="L88215" s="71"/>
      <c r="N88215" s="71"/>
      <c r="O88215" s="71"/>
      <c r="P88215" s="71"/>
      <c r="S88215" s="71"/>
      <c r="T88215" s="71"/>
      <c r="U88215" s="71"/>
      <c r="AE88215" s="71"/>
      <c r="AF88215" s="71"/>
      <c r="AG88215" s="71"/>
    </row>
    <row r="88216" spans="1:33" x14ac:dyDescent="0.25">
      <c r="A88216" s="71"/>
      <c r="B88216" s="71"/>
      <c r="C88216" s="71"/>
      <c r="K88216" s="71"/>
      <c r="L88216" s="71"/>
      <c r="N88216" s="71"/>
      <c r="O88216" s="71"/>
      <c r="P88216" s="71"/>
      <c r="S88216" s="71"/>
      <c r="T88216" s="71"/>
      <c r="U88216" s="71"/>
      <c r="AE88216" s="71"/>
      <c r="AF88216" s="71"/>
      <c r="AG88216" s="71"/>
    </row>
    <row r="88217" spans="1:33" x14ac:dyDescent="0.25">
      <c r="A88217" s="71"/>
      <c r="B88217" s="71"/>
      <c r="C88217" s="71"/>
      <c r="K88217" s="71"/>
      <c r="L88217" s="71"/>
      <c r="N88217" s="71"/>
      <c r="O88217" s="71"/>
      <c r="P88217" s="71"/>
      <c r="S88217" s="71"/>
      <c r="T88217" s="71"/>
      <c r="U88217" s="71"/>
      <c r="AE88217" s="71"/>
      <c r="AF88217" s="71"/>
      <c r="AG88217" s="71"/>
    </row>
    <row r="88218" spans="1:33" x14ac:dyDescent="0.25">
      <c r="A88218" s="71"/>
      <c r="B88218" s="71"/>
      <c r="C88218" s="71"/>
      <c r="K88218" s="71"/>
      <c r="L88218" s="71"/>
      <c r="N88218" s="71"/>
      <c r="O88218" s="71"/>
      <c r="P88218" s="71"/>
      <c r="S88218" s="71"/>
      <c r="T88218" s="71"/>
      <c r="U88218" s="71"/>
      <c r="AE88218" s="71"/>
      <c r="AF88218" s="71"/>
      <c r="AG88218" s="71"/>
    </row>
    <row r="88219" spans="1:33" x14ac:dyDescent="0.25">
      <c r="A88219" s="71"/>
      <c r="B88219" s="71"/>
      <c r="C88219" s="71"/>
      <c r="K88219" s="71"/>
      <c r="L88219" s="71"/>
      <c r="N88219" s="71"/>
      <c r="O88219" s="71"/>
      <c r="P88219" s="71"/>
      <c r="S88219" s="71"/>
      <c r="T88219" s="71"/>
      <c r="U88219" s="71"/>
      <c r="AE88219" s="71"/>
      <c r="AF88219" s="71"/>
      <c r="AG88219" s="71"/>
    </row>
    <row r="88220" spans="1:33" x14ac:dyDescent="0.25">
      <c r="A88220" s="71"/>
      <c r="B88220" s="71"/>
      <c r="C88220" s="71"/>
      <c r="K88220" s="71"/>
      <c r="L88220" s="71"/>
      <c r="N88220" s="71"/>
      <c r="O88220" s="71"/>
      <c r="P88220" s="71"/>
      <c r="S88220" s="71"/>
      <c r="T88220" s="71"/>
      <c r="U88220" s="71"/>
      <c r="AE88220" s="71"/>
      <c r="AF88220" s="71"/>
      <c r="AG88220" s="71"/>
    </row>
    <row r="88221" spans="1:33" x14ac:dyDescent="0.25">
      <c r="A88221" s="71"/>
      <c r="B88221" s="71"/>
      <c r="C88221" s="71"/>
      <c r="K88221" s="71"/>
      <c r="L88221" s="71"/>
      <c r="N88221" s="71"/>
      <c r="O88221" s="71"/>
      <c r="P88221" s="71"/>
      <c r="S88221" s="71"/>
      <c r="T88221" s="71"/>
      <c r="U88221" s="71"/>
      <c r="AE88221" s="71"/>
      <c r="AF88221" s="71"/>
      <c r="AG88221" s="71"/>
    </row>
    <row r="88222" spans="1:33" x14ac:dyDescent="0.25">
      <c r="A88222" s="71"/>
      <c r="B88222" s="71"/>
      <c r="C88222" s="71"/>
      <c r="K88222" s="71"/>
      <c r="L88222" s="71"/>
      <c r="N88222" s="71"/>
      <c r="O88222" s="71"/>
      <c r="P88222" s="71"/>
      <c r="S88222" s="71"/>
      <c r="T88222" s="71"/>
      <c r="U88222" s="71"/>
      <c r="AE88222" s="71"/>
      <c r="AF88222" s="71"/>
      <c r="AG88222" s="71"/>
    </row>
    <row r="88223" spans="1:33" x14ac:dyDescent="0.25">
      <c r="A88223" s="71"/>
      <c r="B88223" s="71"/>
      <c r="C88223" s="71"/>
      <c r="K88223" s="71"/>
      <c r="L88223" s="71"/>
      <c r="N88223" s="71"/>
      <c r="O88223" s="71"/>
      <c r="P88223" s="71"/>
      <c r="S88223" s="71"/>
      <c r="T88223" s="71"/>
      <c r="U88223" s="71"/>
      <c r="AE88223" s="71"/>
      <c r="AF88223" s="71"/>
      <c r="AG88223" s="71"/>
    </row>
    <row r="88224" spans="1:33" x14ac:dyDescent="0.25">
      <c r="A88224" s="71"/>
      <c r="B88224" s="71"/>
      <c r="C88224" s="71"/>
      <c r="K88224" s="71"/>
      <c r="L88224" s="71"/>
      <c r="N88224" s="71"/>
      <c r="O88224" s="71"/>
      <c r="P88224" s="71"/>
      <c r="S88224" s="71"/>
      <c r="T88224" s="71"/>
      <c r="U88224" s="71"/>
      <c r="AE88224" s="71"/>
      <c r="AF88224" s="71"/>
      <c r="AG88224" s="71"/>
    </row>
    <row r="88225" spans="1:33" x14ac:dyDescent="0.25">
      <c r="A88225" s="71"/>
      <c r="B88225" s="71"/>
      <c r="C88225" s="71"/>
      <c r="K88225" s="71"/>
      <c r="L88225" s="71"/>
      <c r="N88225" s="71"/>
      <c r="O88225" s="71"/>
      <c r="P88225" s="71"/>
      <c r="S88225" s="71"/>
      <c r="T88225" s="71"/>
      <c r="U88225" s="71"/>
      <c r="AE88225" s="71"/>
      <c r="AF88225" s="71"/>
      <c r="AG88225" s="71"/>
    </row>
    <row r="88226" spans="1:33" x14ac:dyDescent="0.25">
      <c r="A88226" s="71"/>
      <c r="B88226" s="71"/>
      <c r="C88226" s="71"/>
      <c r="K88226" s="71"/>
      <c r="L88226" s="71"/>
      <c r="N88226" s="71"/>
      <c r="O88226" s="71"/>
      <c r="P88226" s="71"/>
      <c r="S88226" s="71"/>
      <c r="T88226" s="71"/>
      <c r="U88226" s="71"/>
      <c r="AE88226" s="71"/>
      <c r="AF88226" s="71"/>
      <c r="AG88226" s="71"/>
    </row>
    <row r="88227" spans="1:33" x14ac:dyDescent="0.25">
      <c r="A88227" s="71"/>
      <c r="B88227" s="71"/>
      <c r="C88227" s="71"/>
      <c r="K88227" s="71"/>
      <c r="L88227" s="71"/>
      <c r="N88227" s="71"/>
      <c r="O88227" s="71"/>
      <c r="P88227" s="71"/>
      <c r="S88227" s="71"/>
      <c r="T88227" s="71"/>
      <c r="U88227" s="71"/>
      <c r="AE88227" s="71"/>
      <c r="AF88227" s="71"/>
      <c r="AG88227" s="71"/>
    </row>
    <row r="88228" spans="1:33" x14ac:dyDescent="0.25">
      <c r="A88228" s="71"/>
      <c r="B88228" s="71"/>
      <c r="C88228" s="71"/>
      <c r="K88228" s="71"/>
      <c r="L88228" s="71"/>
      <c r="N88228" s="71"/>
      <c r="O88228" s="71"/>
      <c r="P88228" s="71"/>
      <c r="S88228" s="71"/>
      <c r="T88228" s="71"/>
      <c r="U88228" s="71"/>
      <c r="AE88228" s="71"/>
      <c r="AF88228" s="71"/>
      <c r="AG88228" s="71"/>
    </row>
    <row r="88229" spans="1:33" x14ac:dyDescent="0.25">
      <c r="A88229" s="71"/>
      <c r="B88229" s="71"/>
      <c r="C88229" s="71"/>
      <c r="K88229" s="71"/>
      <c r="L88229" s="71"/>
      <c r="N88229" s="71"/>
      <c r="O88229" s="71"/>
      <c r="P88229" s="71"/>
      <c r="S88229" s="71"/>
      <c r="T88229" s="71"/>
      <c r="U88229" s="71"/>
      <c r="AE88229" s="71"/>
      <c r="AF88229" s="71"/>
      <c r="AG88229" s="71"/>
    </row>
    <row r="88230" spans="1:33" x14ac:dyDescent="0.25">
      <c r="A88230" s="71"/>
      <c r="B88230" s="71"/>
      <c r="C88230" s="71"/>
      <c r="K88230" s="71"/>
      <c r="L88230" s="71"/>
      <c r="N88230" s="71"/>
      <c r="O88230" s="71"/>
      <c r="P88230" s="71"/>
      <c r="S88230" s="71"/>
      <c r="T88230" s="71"/>
      <c r="U88230" s="71"/>
      <c r="AE88230" s="71"/>
      <c r="AF88230" s="71"/>
      <c r="AG88230" s="71"/>
    </row>
    <row r="88231" spans="1:33" x14ac:dyDescent="0.25">
      <c r="A88231" s="71"/>
      <c r="B88231" s="71"/>
      <c r="C88231" s="71"/>
      <c r="K88231" s="71"/>
      <c r="L88231" s="71"/>
      <c r="N88231" s="71"/>
      <c r="O88231" s="71"/>
      <c r="P88231" s="71"/>
      <c r="S88231" s="71"/>
      <c r="T88231" s="71"/>
      <c r="U88231" s="71"/>
      <c r="AE88231" s="71"/>
      <c r="AF88231" s="71"/>
      <c r="AG88231" s="71"/>
    </row>
    <row r="88232" spans="1:33" x14ac:dyDescent="0.25">
      <c r="A88232" s="71"/>
      <c r="B88232" s="71"/>
      <c r="C88232" s="71"/>
      <c r="K88232" s="71"/>
      <c r="L88232" s="71"/>
      <c r="N88232" s="71"/>
      <c r="O88232" s="71"/>
      <c r="P88232" s="71"/>
      <c r="S88232" s="71"/>
      <c r="T88232" s="71"/>
      <c r="U88232" s="71"/>
      <c r="AE88232" s="71"/>
      <c r="AF88232" s="71"/>
      <c r="AG88232" s="71"/>
    </row>
    <row r="88233" spans="1:33" x14ac:dyDescent="0.25">
      <c r="A88233" s="71"/>
      <c r="B88233" s="71"/>
      <c r="C88233" s="71"/>
      <c r="K88233" s="71"/>
      <c r="L88233" s="71"/>
      <c r="N88233" s="71"/>
      <c r="O88233" s="71"/>
      <c r="P88233" s="71"/>
      <c r="S88233" s="71"/>
      <c r="T88233" s="71"/>
      <c r="U88233" s="71"/>
      <c r="AE88233" s="71"/>
      <c r="AF88233" s="71"/>
      <c r="AG88233" s="71"/>
    </row>
    <row r="88234" spans="1:33" x14ac:dyDescent="0.25">
      <c r="A88234" s="71"/>
      <c r="B88234" s="71"/>
      <c r="C88234" s="71"/>
      <c r="K88234" s="71"/>
      <c r="L88234" s="71"/>
      <c r="N88234" s="71"/>
      <c r="O88234" s="71"/>
      <c r="P88234" s="71"/>
      <c r="S88234" s="71"/>
      <c r="T88234" s="71"/>
      <c r="U88234" s="71"/>
      <c r="AE88234" s="71"/>
      <c r="AF88234" s="71"/>
      <c r="AG88234" s="71"/>
    </row>
    <row r="88235" spans="1:33" x14ac:dyDescent="0.25">
      <c r="A88235" s="71"/>
      <c r="B88235" s="71"/>
      <c r="C88235" s="71"/>
      <c r="K88235" s="71"/>
      <c r="L88235" s="71"/>
      <c r="N88235" s="71"/>
      <c r="O88235" s="71"/>
      <c r="P88235" s="71"/>
      <c r="S88235" s="71"/>
      <c r="T88235" s="71"/>
      <c r="U88235" s="71"/>
      <c r="AE88235" s="71"/>
      <c r="AF88235" s="71"/>
      <c r="AG88235" s="71"/>
    </row>
    <row r="88236" spans="1:33" x14ac:dyDescent="0.25">
      <c r="A88236" s="71"/>
      <c r="B88236" s="71"/>
      <c r="C88236" s="71"/>
      <c r="K88236" s="71"/>
      <c r="L88236" s="71"/>
      <c r="N88236" s="71"/>
      <c r="O88236" s="71"/>
      <c r="P88236" s="71"/>
      <c r="S88236" s="71"/>
      <c r="T88236" s="71"/>
      <c r="U88236" s="71"/>
      <c r="AE88236" s="71"/>
      <c r="AF88236" s="71"/>
      <c r="AG88236" s="71"/>
    </row>
    <row r="88237" spans="1:33" x14ac:dyDescent="0.25">
      <c r="A88237" s="71"/>
      <c r="B88237" s="71"/>
      <c r="C88237" s="71"/>
      <c r="K88237" s="71"/>
      <c r="L88237" s="71"/>
      <c r="N88237" s="71"/>
      <c r="O88237" s="71"/>
      <c r="P88237" s="71"/>
      <c r="S88237" s="71"/>
      <c r="T88237" s="71"/>
      <c r="U88237" s="71"/>
      <c r="AE88237" s="71"/>
      <c r="AF88237" s="71"/>
      <c r="AG88237" s="71"/>
    </row>
    <row r="88238" spans="1:33" x14ac:dyDescent="0.25">
      <c r="A88238" s="71"/>
      <c r="B88238" s="71"/>
      <c r="C88238" s="71"/>
      <c r="K88238" s="71"/>
      <c r="L88238" s="71"/>
      <c r="N88238" s="71"/>
      <c r="O88238" s="71"/>
      <c r="P88238" s="71"/>
      <c r="S88238" s="71"/>
      <c r="T88238" s="71"/>
      <c r="U88238" s="71"/>
      <c r="AE88238" s="71"/>
      <c r="AF88238" s="71"/>
      <c r="AG88238" s="71"/>
    </row>
    <row r="88239" spans="1:33" x14ac:dyDescent="0.25">
      <c r="A88239" s="71"/>
      <c r="B88239" s="71"/>
      <c r="C88239" s="71"/>
      <c r="K88239" s="71"/>
      <c r="L88239" s="71"/>
      <c r="N88239" s="71"/>
      <c r="O88239" s="71"/>
      <c r="P88239" s="71"/>
      <c r="S88239" s="71"/>
      <c r="T88239" s="71"/>
      <c r="U88239" s="71"/>
      <c r="AE88239" s="71"/>
      <c r="AF88239" s="71"/>
      <c r="AG88239" s="71"/>
    </row>
    <row r="88240" spans="1:33" x14ac:dyDescent="0.25">
      <c r="A88240" s="71"/>
      <c r="B88240" s="71"/>
      <c r="C88240" s="71"/>
      <c r="K88240" s="71"/>
      <c r="L88240" s="71"/>
      <c r="N88240" s="71"/>
      <c r="O88240" s="71"/>
      <c r="P88240" s="71"/>
      <c r="S88240" s="71"/>
      <c r="T88240" s="71"/>
      <c r="U88240" s="71"/>
      <c r="AE88240" s="71"/>
      <c r="AF88240" s="71"/>
      <c r="AG88240" s="71"/>
    </row>
    <row r="88241" spans="1:33" x14ac:dyDescent="0.25">
      <c r="A88241" s="71"/>
      <c r="B88241" s="71"/>
      <c r="C88241" s="71"/>
      <c r="K88241" s="71"/>
      <c r="L88241" s="71"/>
      <c r="N88241" s="71"/>
      <c r="O88241" s="71"/>
      <c r="P88241" s="71"/>
      <c r="S88241" s="71"/>
      <c r="T88241" s="71"/>
      <c r="U88241" s="71"/>
      <c r="AE88241" s="71"/>
      <c r="AF88241" s="71"/>
      <c r="AG88241" s="71"/>
    </row>
    <row r="88242" spans="1:33" x14ac:dyDescent="0.25">
      <c r="A88242" s="71"/>
      <c r="B88242" s="71"/>
      <c r="C88242" s="71"/>
      <c r="K88242" s="71"/>
      <c r="L88242" s="71"/>
      <c r="N88242" s="71"/>
      <c r="O88242" s="71"/>
      <c r="P88242" s="71"/>
      <c r="S88242" s="71"/>
      <c r="T88242" s="71"/>
      <c r="U88242" s="71"/>
      <c r="AE88242" s="71"/>
      <c r="AF88242" s="71"/>
      <c r="AG88242" s="71"/>
    </row>
    <row r="88243" spans="1:33" x14ac:dyDescent="0.25">
      <c r="A88243" s="71"/>
      <c r="B88243" s="71"/>
      <c r="C88243" s="71"/>
      <c r="K88243" s="71"/>
      <c r="L88243" s="71"/>
      <c r="N88243" s="71"/>
      <c r="O88243" s="71"/>
      <c r="P88243" s="71"/>
      <c r="S88243" s="71"/>
      <c r="T88243" s="71"/>
      <c r="U88243" s="71"/>
      <c r="AE88243" s="71"/>
      <c r="AF88243" s="71"/>
      <c r="AG88243" s="71"/>
    </row>
    <row r="88244" spans="1:33" x14ac:dyDescent="0.25">
      <c r="A88244" s="71"/>
      <c r="B88244" s="71"/>
      <c r="C88244" s="71"/>
      <c r="K88244" s="71"/>
      <c r="L88244" s="71"/>
      <c r="N88244" s="71"/>
      <c r="O88244" s="71"/>
      <c r="P88244" s="71"/>
      <c r="S88244" s="71"/>
      <c r="T88244" s="71"/>
      <c r="U88244" s="71"/>
      <c r="AE88244" s="71"/>
      <c r="AF88244" s="71"/>
      <c r="AG88244" s="71"/>
    </row>
    <row r="88245" spans="1:33" x14ac:dyDescent="0.25">
      <c r="A88245" s="71"/>
      <c r="B88245" s="71"/>
      <c r="C88245" s="71"/>
      <c r="K88245" s="71"/>
      <c r="L88245" s="71"/>
      <c r="N88245" s="71"/>
      <c r="O88245" s="71"/>
      <c r="P88245" s="71"/>
      <c r="S88245" s="71"/>
      <c r="T88245" s="71"/>
      <c r="U88245" s="71"/>
      <c r="AE88245" s="71"/>
      <c r="AF88245" s="71"/>
      <c r="AG88245" s="71"/>
    </row>
    <row r="88246" spans="1:33" x14ac:dyDescent="0.25">
      <c r="A88246" s="71"/>
      <c r="B88246" s="71"/>
      <c r="C88246" s="71"/>
      <c r="K88246" s="71"/>
      <c r="L88246" s="71"/>
      <c r="N88246" s="71"/>
      <c r="O88246" s="71"/>
      <c r="P88246" s="71"/>
      <c r="S88246" s="71"/>
      <c r="T88246" s="71"/>
      <c r="U88246" s="71"/>
      <c r="AE88246" s="71"/>
      <c r="AF88246" s="71"/>
      <c r="AG88246" s="71"/>
    </row>
    <row r="88247" spans="1:33" x14ac:dyDescent="0.25">
      <c r="A88247" s="71"/>
      <c r="B88247" s="71"/>
      <c r="C88247" s="71"/>
      <c r="K88247" s="71"/>
      <c r="L88247" s="71"/>
      <c r="N88247" s="71"/>
      <c r="O88247" s="71"/>
      <c r="P88247" s="71"/>
      <c r="S88247" s="71"/>
      <c r="T88247" s="71"/>
      <c r="U88247" s="71"/>
      <c r="AE88247" s="71"/>
      <c r="AF88247" s="71"/>
      <c r="AG88247" s="71"/>
    </row>
    <row r="88248" spans="1:33" x14ac:dyDescent="0.25">
      <c r="A88248" s="71"/>
      <c r="B88248" s="71"/>
      <c r="C88248" s="71"/>
      <c r="K88248" s="71"/>
      <c r="L88248" s="71"/>
      <c r="N88248" s="71"/>
      <c r="O88248" s="71"/>
      <c r="P88248" s="71"/>
      <c r="S88248" s="71"/>
      <c r="T88248" s="71"/>
      <c r="U88248" s="71"/>
      <c r="AE88248" s="71"/>
      <c r="AF88248" s="71"/>
      <c r="AG88248" s="71"/>
    </row>
    <row r="88249" spans="1:33" x14ac:dyDescent="0.25">
      <c r="A88249" s="71"/>
      <c r="B88249" s="71"/>
      <c r="C88249" s="71"/>
      <c r="K88249" s="71"/>
      <c r="L88249" s="71"/>
      <c r="N88249" s="71"/>
      <c r="O88249" s="71"/>
      <c r="P88249" s="71"/>
      <c r="S88249" s="71"/>
      <c r="T88249" s="71"/>
      <c r="U88249" s="71"/>
      <c r="AE88249" s="71"/>
      <c r="AF88249" s="71"/>
      <c r="AG88249" s="71"/>
    </row>
    <row r="88250" spans="1:33" x14ac:dyDescent="0.25">
      <c r="A88250" s="71"/>
      <c r="B88250" s="71"/>
      <c r="C88250" s="71"/>
      <c r="K88250" s="71"/>
      <c r="L88250" s="71"/>
      <c r="N88250" s="71"/>
      <c r="O88250" s="71"/>
      <c r="P88250" s="71"/>
      <c r="S88250" s="71"/>
      <c r="T88250" s="71"/>
      <c r="U88250" s="71"/>
      <c r="AE88250" s="71"/>
      <c r="AF88250" s="71"/>
      <c r="AG88250" s="71"/>
    </row>
    <row r="88251" spans="1:33" x14ac:dyDescent="0.25">
      <c r="A88251" s="71"/>
      <c r="B88251" s="71"/>
      <c r="C88251" s="71"/>
      <c r="K88251" s="71"/>
      <c r="L88251" s="71"/>
      <c r="N88251" s="71"/>
      <c r="O88251" s="71"/>
      <c r="P88251" s="71"/>
      <c r="S88251" s="71"/>
      <c r="T88251" s="71"/>
      <c r="U88251" s="71"/>
      <c r="AE88251" s="71"/>
      <c r="AF88251" s="71"/>
      <c r="AG88251" s="71"/>
    </row>
    <row r="88252" spans="1:33" x14ac:dyDescent="0.25">
      <c r="A88252" s="71"/>
      <c r="B88252" s="71"/>
      <c r="C88252" s="71"/>
      <c r="K88252" s="71"/>
      <c r="L88252" s="71"/>
      <c r="N88252" s="71"/>
      <c r="O88252" s="71"/>
      <c r="P88252" s="71"/>
      <c r="S88252" s="71"/>
      <c r="T88252" s="71"/>
      <c r="U88252" s="71"/>
      <c r="AE88252" s="71"/>
      <c r="AF88252" s="71"/>
      <c r="AG88252" s="71"/>
    </row>
    <row r="88253" spans="1:33" x14ac:dyDescent="0.25">
      <c r="A88253" s="71"/>
      <c r="B88253" s="71"/>
      <c r="C88253" s="71"/>
      <c r="K88253" s="71"/>
      <c r="L88253" s="71"/>
      <c r="N88253" s="71"/>
      <c r="O88253" s="71"/>
      <c r="P88253" s="71"/>
      <c r="S88253" s="71"/>
      <c r="T88253" s="71"/>
      <c r="U88253" s="71"/>
      <c r="AE88253" s="71"/>
      <c r="AF88253" s="71"/>
      <c r="AG88253" s="71"/>
    </row>
    <row r="88254" spans="1:33" x14ac:dyDescent="0.25">
      <c r="A88254" s="71"/>
      <c r="B88254" s="71"/>
      <c r="C88254" s="71"/>
      <c r="K88254" s="71"/>
      <c r="L88254" s="71"/>
      <c r="N88254" s="71"/>
      <c r="O88254" s="71"/>
      <c r="P88254" s="71"/>
      <c r="S88254" s="71"/>
      <c r="T88254" s="71"/>
      <c r="U88254" s="71"/>
      <c r="AE88254" s="71"/>
      <c r="AF88254" s="71"/>
      <c r="AG88254" s="71"/>
    </row>
    <row r="88255" spans="1:33" x14ac:dyDescent="0.25">
      <c r="A88255" s="71"/>
      <c r="B88255" s="71"/>
      <c r="C88255" s="71"/>
      <c r="K88255" s="71"/>
      <c r="L88255" s="71"/>
      <c r="N88255" s="71"/>
      <c r="O88255" s="71"/>
      <c r="P88255" s="71"/>
      <c r="S88255" s="71"/>
      <c r="T88255" s="71"/>
      <c r="U88255" s="71"/>
      <c r="AE88255" s="71"/>
      <c r="AF88255" s="71"/>
      <c r="AG88255" s="71"/>
    </row>
    <row r="88256" spans="1:33" x14ac:dyDescent="0.25">
      <c r="A88256" s="71"/>
      <c r="B88256" s="71"/>
      <c r="C88256" s="71"/>
      <c r="K88256" s="71"/>
      <c r="L88256" s="71"/>
      <c r="N88256" s="71"/>
      <c r="O88256" s="71"/>
      <c r="P88256" s="71"/>
      <c r="S88256" s="71"/>
      <c r="T88256" s="71"/>
      <c r="U88256" s="71"/>
      <c r="AE88256" s="71"/>
      <c r="AF88256" s="71"/>
      <c r="AG88256" s="71"/>
    </row>
    <row r="88257" spans="1:33" x14ac:dyDescent="0.25">
      <c r="A88257" s="71"/>
      <c r="B88257" s="71"/>
      <c r="C88257" s="71"/>
      <c r="K88257" s="71"/>
      <c r="L88257" s="71"/>
      <c r="N88257" s="71"/>
      <c r="O88257" s="71"/>
      <c r="P88257" s="71"/>
      <c r="S88257" s="71"/>
      <c r="T88257" s="71"/>
      <c r="U88257" s="71"/>
      <c r="AE88257" s="71"/>
      <c r="AF88257" s="71"/>
      <c r="AG88257" s="71"/>
    </row>
    <row r="88258" spans="1:33" x14ac:dyDescent="0.25">
      <c r="A88258" s="71"/>
      <c r="B88258" s="71"/>
      <c r="C88258" s="71"/>
      <c r="K88258" s="71"/>
      <c r="L88258" s="71"/>
      <c r="N88258" s="71"/>
      <c r="O88258" s="71"/>
      <c r="P88258" s="71"/>
      <c r="S88258" s="71"/>
      <c r="T88258" s="71"/>
      <c r="U88258" s="71"/>
      <c r="AE88258" s="71"/>
      <c r="AF88258" s="71"/>
      <c r="AG88258" s="71"/>
    </row>
    <row r="88259" spans="1:33" x14ac:dyDescent="0.25">
      <c r="A88259" s="71"/>
      <c r="B88259" s="71"/>
      <c r="C88259" s="71"/>
      <c r="K88259" s="71"/>
      <c r="L88259" s="71"/>
      <c r="N88259" s="71"/>
      <c r="O88259" s="71"/>
      <c r="P88259" s="71"/>
      <c r="S88259" s="71"/>
      <c r="T88259" s="71"/>
      <c r="U88259" s="71"/>
      <c r="AE88259" s="71"/>
      <c r="AF88259" s="71"/>
      <c r="AG88259" s="71"/>
    </row>
    <row r="88260" spans="1:33" x14ac:dyDescent="0.25">
      <c r="A88260" s="71"/>
      <c r="B88260" s="71"/>
      <c r="C88260" s="71"/>
      <c r="K88260" s="71"/>
      <c r="L88260" s="71"/>
      <c r="N88260" s="71"/>
      <c r="O88260" s="71"/>
      <c r="P88260" s="71"/>
      <c r="S88260" s="71"/>
      <c r="T88260" s="71"/>
      <c r="U88260" s="71"/>
      <c r="AE88260" s="71"/>
      <c r="AF88260" s="71"/>
      <c r="AG88260" s="71"/>
    </row>
    <row r="88261" spans="1:33" x14ac:dyDescent="0.25">
      <c r="A88261" s="71"/>
      <c r="B88261" s="71"/>
      <c r="C88261" s="71"/>
      <c r="K88261" s="71"/>
      <c r="L88261" s="71"/>
      <c r="N88261" s="71"/>
      <c r="O88261" s="71"/>
      <c r="P88261" s="71"/>
      <c r="S88261" s="71"/>
      <c r="T88261" s="71"/>
      <c r="U88261" s="71"/>
      <c r="AE88261" s="71"/>
      <c r="AF88261" s="71"/>
      <c r="AG88261" s="71"/>
    </row>
    <row r="88262" spans="1:33" x14ac:dyDescent="0.25">
      <c r="A88262" s="71"/>
      <c r="B88262" s="71"/>
      <c r="C88262" s="71"/>
      <c r="K88262" s="71"/>
      <c r="L88262" s="71"/>
      <c r="N88262" s="71"/>
      <c r="O88262" s="71"/>
      <c r="P88262" s="71"/>
      <c r="S88262" s="71"/>
      <c r="T88262" s="71"/>
      <c r="U88262" s="71"/>
      <c r="AE88262" s="71"/>
      <c r="AF88262" s="71"/>
      <c r="AG88262" s="71"/>
    </row>
    <row r="88263" spans="1:33" x14ac:dyDescent="0.25">
      <c r="A88263" s="71"/>
      <c r="B88263" s="71"/>
      <c r="C88263" s="71"/>
      <c r="K88263" s="71"/>
      <c r="L88263" s="71"/>
      <c r="N88263" s="71"/>
      <c r="O88263" s="71"/>
      <c r="P88263" s="71"/>
      <c r="S88263" s="71"/>
      <c r="T88263" s="71"/>
      <c r="U88263" s="71"/>
      <c r="AE88263" s="71"/>
      <c r="AF88263" s="71"/>
      <c r="AG88263" s="71"/>
    </row>
    <row r="88264" spans="1:33" x14ac:dyDescent="0.25">
      <c r="A88264" s="71"/>
      <c r="B88264" s="71"/>
      <c r="C88264" s="71"/>
      <c r="K88264" s="71"/>
      <c r="L88264" s="71"/>
      <c r="N88264" s="71"/>
      <c r="O88264" s="71"/>
      <c r="P88264" s="71"/>
      <c r="S88264" s="71"/>
      <c r="T88264" s="71"/>
      <c r="U88264" s="71"/>
      <c r="AE88264" s="71"/>
      <c r="AF88264" s="71"/>
      <c r="AG88264" s="71"/>
    </row>
    <row r="88265" spans="1:33" x14ac:dyDescent="0.25">
      <c r="A88265" s="71"/>
      <c r="B88265" s="71"/>
      <c r="C88265" s="71"/>
      <c r="K88265" s="71"/>
      <c r="L88265" s="71"/>
      <c r="N88265" s="71"/>
      <c r="O88265" s="71"/>
      <c r="P88265" s="71"/>
      <c r="S88265" s="71"/>
      <c r="T88265" s="71"/>
      <c r="U88265" s="71"/>
      <c r="AE88265" s="71"/>
      <c r="AF88265" s="71"/>
      <c r="AG88265" s="71"/>
    </row>
    <row r="88266" spans="1:33" x14ac:dyDescent="0.25">
      <c r="A88266" s="71"/>
      <c r="B88266" s="71"/>
      <c r="C88266" s="71"/>
      <c r="K88266" s="71"/>
      <c r="L88266" s="71"/>
      <c r="N88266" s="71"/>
      <c r="O88266" s="71"/>
      <c r="P88266" s="71"/>
      <c r="S88266" s="71"/>
      <c r="T88266" s="71"/>
      <c r="U88266" s="71"/>
      <c r="AE88266" s="71"/>
      <c r="AF88266" s="71"/>
      <c r="AG88266" s="71"/>
    </row>
    <row r="88267" spans="1:33" x14ac:dyDescent="0.25">
      <c r="A88267" s="71"/>
      <c r="B88267" s="71"/>
      <c r="C88267" s="71"/>
      <c r="K88267" s="71"/>
      <c r="L88267" s="71"/>
      <c r="N88267" s="71"/>
      <c r="O88267" s="71"/>
      <c r="P88267" s="71"/>
      <c r="S88267" s="71"/>
      <c r="T88267" s="71"/>
      <c r="U88267" s="71"/>
      <c r="AE88267" s="71"/>
      <c r="AF88267" s="71"/>
      <c r="AG88267" s="71"/>
    </row>
    <row r="88268" spans="1:33" x14ac:dyDescent="0.25">
      <c r="A88268" s="71"/>
      <c r="B88268" s="71"/>
      <c r="C88268" s="71"/>
      <c r="K88268" s="71"/>
      <c r="L88268" s="71"/>
      <c r="N88268" s="71"/>
      <c r="O88268" s="71"/>
      <c r="P88268" s="71"/>
      <c r="S88268" s="71"/>
      <c r="T88268" s="71"/>
      <c r="U88268" s="71"/>
      <c r="AE88268" s="71"/>
      <c r="AF88268" s="71"/>
      <c r="AG88268" s="71"/>
    </row>
    <row r="88269" spans="1:33" x14ac:dyDescent="0.25">
      <c r="A88269" s="71"/>
      <c r="B88269" s="71"/>
      <c r="C88269" s="71"/>
      <c r="K88269" s="71"/>
      <c r="L88269" s="71"/>
      <c r="N88269" s="71"/>
      <c r="O88269" s="71"/>
      <c r="P88269" s="71"/>
      <c r="S88269" s="71"/>
      <c r="T88269" s="71"/>
      <c r="U88269" s="71"/>
      <c r="AE88269" s="71"/>
      <c r="AF88269" s="71"/>
      <c r="AG88269" s="71"/>
    </row>
    <row r="88270" spans="1:33" x14ac:dyDescent="0.25">
      <c r="A88270" s="71"/>
      <c r="B88270" s="71"/>
      <c r="C88270" s="71"/>
      <c r="K88270" s="71"/>
      <c r="L88270" s="71"/>
      <c r="N88270" s="71"/>
      <c r="O88270" s="71"/>
      <c r="P88270" s="71"/>
      <c r="S88270" s="71"/>
      <c r="T88270" s="71"/>
      <c r="U88270" s="71"/>
      <c r="AE88270" s="71"/>
      <c r="AF88270" s="71"/>
      <c r="AG88270" s="71"/>
    </row>
    <row r="88271" spans="1:33" x14ac:dyDescent="0.25">
      <c r="A88271" s="71"/>
      <c r="B88271" s="71"/>
      <c r="C88271" s="71"/>
      <c r="K88271" s="71"/>
      <c r="L88271" s="71"/>
      <c r="N88271" s="71"/>
      <c r="O88271" s="71"/>
      <c r="P88271" s="71"/>
      <c r="S88271" s="71"/>
      <c r="T88271" s="71"/>
      <c r="U88271" s="71"/>
      <c r="AE88271" s="71"/>
      <c r="AF88271" s="71"/>
      <c r="AG88271" s="71"/>
    </row>
    <row r="88272" spans="1:33" x14ac:dyDescent="0.25">
      <c r="A88272" s="71"/>
      <c r="B88272" s="71"/>
      <c r="C88272" s="71"/>
      <c r="K88272" s="71"/>
      <c r="L88272" s="71"/>
      <c r="N88272" s="71"/>
      <c r="O88272" s="71"/>
      <c r="P88272" s="71"/>
      <c r="S88272" s="71"/>
      <c r="T88272" s="71"/>
      <c r="U88272" s="71"/>
      <c r="AE88272" s="71"/>
      <c r="AF88272" s="71"/>
      <c r="AG88272" s="71"/>
    </row>
    <row r="88273" spans="1:33" x14ac:dyDescent="0.25">
      <c r="A88273" s="71"/>
      <c r="B88273" s="71"/>
      <c r="C88273" s="71"/>
      <c r="K88273" s="71"/>
      <c r="L88273" s="71"/>
      <c r="N88273" s="71"/>
      <c r="O88273" s="71"/>
      <c r="P88273" s="71"/>
      <c r="S88273" s="71"/>
      <c r="T88273" s="71"/>
      <c r="U88273" s="71"/>
      <c r="AE88273" s="71"/>
      <c r="AF88273" s="71"/>
      <c r="AG88273" s="71"/>
    </row>
    <row r="88274" spans="1:33" x14ac:dyDescent="0.25">
      <c r="A88274" s="71"/>
      <c r="B88274" s="71"/>
      <c r="C88274" s="71"/>
      <c r="K88274" s="71"/>
      <c r="L88274" s="71"/>
      <c r="N88274" s="71"/>
      <c r="O88274" s="71"/>
      <c r="P88274" s="71"/>
      <c r="S88274" s="71"/>
      <c r="T88274" s="71"/>
      <c r="U88274" s="71"/>
      <c r="AE88274" s="71"/>
      <c r="AF88274" s="71"/>
      <c r="AG88274" s="71"/>
    </row>
    <row r="88275" spans="1:33" x14ac:dyDescent="0.25">
      <c r="A88275" s="71"/>
      <c r="B88275" s="71"/>
      <c r="C88275" s="71"/>
      <c r="K88275" s="71"/>
      <c r="L88275" s="71"/>
      <c r="N88275" s="71"/>
      <c r="O88275" s="71"/>
      <c r="P88275" s="71"/>
      <c r="S88275" s="71"/>
      <c r="T88275" s="71"/>
      <c r="U88275" s="71"/>
      <c r="AE88275" s="71"/>
      <c r="AF88275" s="71"/>
      <c r="AG88275" s="71"/>
    </row>
    <row r="88276" spans="1:33" x14ac:dyDescent="0.25">
      <c r="A88276" s="71"/>
      <c r="B88276" s="71"/>
      <c r="C88276" s="71"/>
      <c r="K88276" s="71"/>
      <c r="L88276" s="71"/>
      <c r="N88276" s="71"/>
      <c r="O88276" s="71"/>
      <c r="P88276" s="71"/>
      <c r="S88276" s="71"/>
      <c r="T88276" s="71"/>
      <c r="U88276" s="71"/>
      <c r="AE88276" s="71"/>
      <c r="AF88276" s="71"/>
      <c r="AG88276" s="71"/>
    </row>
    <row r="88277" spans="1:33" x14ac:dyDescent="0.25">
      <c r="A88277" s="71"/>
      <c r="B88277" s="71"/>
      <c r="C88277" s="71"/>
      <c r="K88277" s="71"/>
      <c r="L88277" s="71"/>
      <c r="N88277" s="71"/>
      <c r="O88277" s="71"/>
      <c r="P88277" s="71"/>
      <c r="S88277" s="71"/>
      <c r="T88277" s="71"/>
      <c r="U88277" s="71"/>
      <c r="AE88277" s="71"/>
      <c r="AF88277" s="71"/>
      <c r="AG88277" s="71"/>
    </row>
    <row r="88278" spans="1:33" x14ac:dyDescent="0.25">
      <c r="A88278" s="71"/>
      <c r="B88278" s="71"/>
      <c r="C88278" s="71"/>
      <c r="K88278" s="71"/>
      <c r="L88278" s="71"/>
      <c r="N88278" s="71"/>
      <c r="O88278" s="71"/>
      <c r="P88278" s="71"/>
      <c r="S88278" s="71"/>
      <c r="T88278" s="71"/>
      <c r="U88278" s="71"/>
      <c r="AE88278" s="71"/>
      <c r="AF88278" s="71"/>
      <c r="AG88278" s="71"/>
    </row>
    <row r="88279" spans="1:33" x14ac:dyDescent="0.25">
      <c r="A88279" s="71"/>
      <c r="B88279" s="71"/>
      <c r="C88279" s="71"/>
      <c r="K88279" s="71"/>
      <c r="L88279" s="71"/>
      <c r="N88279" s="71"/>
      <c r="O88279" s="71"/>
      <c r="P88279" s="71"/>
      <c r="S88279" s="71"/>
      <c r="T88279" s="71"/>
      <c r="U88279" s="71"/>
      <c r="AE88279" s="71"/>
      <c r="AF88279" s="71"/>
      <c r="AG88279" s="71"/>
    </row>
    <row r="88280" spans="1:33" x14ac:dyDescent="0.25">
      <c r="A88280" s="71"/>
      <c r="B88280" s="71"/>
      <c r="C88280" s="71"/>
      <c r="K88280" s="71"/>
      <c r="L88280" s="71"/>
      <c r="N88280" s="71"/>
      <c r="O88280" s="71"/>
      <c r="P88280" s="71"/>
      <c r="S88280" s="71"/>
      <c r="T88280" s="71"/>
      <c r="U88280" s="71"/>
      <c r="AE88280" s="71"/>
      <c r="AF88280" s="71"/>
      <c r="AG88280" s="71"/>
    </row>
    <row r="88281" spans="1:33" x14ac:dyDescent="0.25">
      <c r="A88281" s="71"/>
      <c r="B88281" s="71"/>
      <c r="C88281" s="71"/>
      <c r="K88281" s="71"/>
      <c r="L88281" s="71"/>
      <c r="N88281" s="71"/>
      <c r="O88281" s="71"/>
      <c r="P88281" s="71"/>
      <c r="S88281" s="71"/>
      <c r="T88281" s="71"/>
      <c r="U88281" s="71"/>
      <c r="AE88281" s="71"/>
      <c r="AF88281" s="71"/>
      <c r="AG88281" s="71"/>
    </row>
    <row r="88282" spans="1:33" x14ac:dyDescent="0.25">
      <c r="A88282" s="71"/>
      <c r="B88282" s="71"/>
      <c r="C88282" s="71"/>
      <c r="K88282" s="71"/>
      <c r="L88282" s="71"/>
      <c r="N88282" s="71"/>
      <c r="O88282" s="71"/>
      <c r="P88282" s="71"/>
      <c r="S88282" s="71"/>
      <c r="T88282" s="71"/>
      <c r="U88282" s="71"/>
      <c r="AE88282" s="71"/>
      <c r="AF88282" s="71"/>
      <c r="AG88282" s="71"/>
    </row>
    <row r="88283" spans="1:33" x14ac:dyDescent="0.25">
      <c r="A88283" s="71"/>
      <c r="B88283" s="71"/>
      <c r="C88283" s="71"/>
      <c r="K88283" s="71"/>
      <c r="L88283" s="71"/>
      <c r="N88283" s="71"/>
      <c r="O88283" s="71"/>
      <c r="P88283" s="71"/>
      <c r="S88283" s="71"/>
      <c r="T88283" s="71"/>
      <c r="U88283" s="71"/>
      <c r="AE88283" s="71"/>
      <c r="AF88283" s="71"/>
      <c r="AG88283" s="71"/>
    </row>
    <row r="88284" spans="1:33" x14ac:dyDescent="0.25">
      <c r="A88284" s="71"/>
      <c r="B88284" s="71"/>
      <c r="C88284" s="71"/>
      <c r="K88284" s="71"/>
      <c r="L88284" s="71"/>
      <c r="N88284" s="71"/>
      <c r="O88284" s="71"/>
      <c r="P88284" s="71"/>
      <c r="S88284" s="71"/>
      <c r="T88284" s="71"/>
      <c r="U88284" s="71"/>
      <c r="AE88284" s="71"/>
      <c r="AF88284" s="71"/>
      <c r="AG88284" s="71"/>
    </row>
    <row r="88285" spans="1:33" x14ac:dyDescent="0.25">
      <c r="A88285" s="71"/>
      <c r="B88285" s="71"/>
      <c r="C88285" s="71"/>
      <c r="K88285" s="71"/>
      <c r="L88285" s="71"/>
      <c r="N88285" s="71"/>
      <c r="O88285" s="71"/>
      <c r="P88285" s="71"/>
      <c r="S88285" s="71"/>
      <c r="T88285" s="71"/>
      <c r="U88285" s="71"/>
      <c r="AE88285" s="71"/>
      <c r="AF88285" s="71"/>
      <c r="AG88285" s="71"/>
    </row>
    <row r="88286" spans="1:33" x14ac:dyDescent="0.25">
      <c r="A88286" s="71"/>
      <c r="B88286" s="71"/>
      <c r="C88286" s="71"/>
      <c r="K88286" s="71"/>
      <c r="L88286" s="71"/>
      <c r="N88286" s="71"/>
      <c r="O88286" s="71"/>
      <c r="P88286" s="71"/>
      <c r="S88286" s="71"/>
      <c r="T88286" s="71"/>
      <c r="U88286" s="71"/>
      <c r="AE88286" s="71"/>
      <c r="AF88286" s="71"/>
      <c r="AG88286" s="71"/>
    </row>
    <row r="88287" spans="1:33" x14ac:dyDescent="0.25">
      <c r="A88287" s="71"/>
      <c r="B88287" s="71"/>
      <c r="C88287" s="71"/>
      <c r="K88287" s="71"/>
      <c r="L88287" s="71"/>
      <c r="N88287" s="71"/>
      <c r="O88287" s="71"/>
      <c r="P88287" s="71"/>
      <c r="S88287" s="71"/>
      <c r="T88287" s="71"/>
      <c r="U88287" s="71"/>
      <c r="AE88287" s="71"/>
      <c r="AF88287" s="71"/>
      <c r="AG88287" s="71"/>
    </row>
    <row r="88288" spans="1:33" x14ac:dyDescent="0.25">
      <c r="A88288" s="71"/>
      <c r="B88288" s="71"/>
      <c r="C88288" s="71"/>
      <c r="K88288" s="71"/>
      <c r="L88288" s="71"/>
      <c r="N88288" s="71"/>
      <c r="O88288" s="71"/>
      <c r="P88288" s="71"/>
      <c r="S88288" s="71"/>
      <c r="T88288" s="71"/>
      <c r="U88288" s="71"/>
      <c r="AE88288" s="71"/>
      <c r="AF88288" s="71"/>
      <c r="AG88288" s="71"/>
    </row>
    <row r="88289" spans="1:33" x14ac:dyDescent="0.25">
      <c r="A88289" s="71"/>
      <c r="B88289" s="71"/>
      <c r="C88289" s="71"/>
      <c r="K88289" s="71"/>
      <c r="L88289" s="71"/>
      <c r="N88289" s="71"/>
      <c r="O88289" s="71"/>
      <c r="P88289" s="71"/>
      <c r="S88289" s="71"/>
      <c r="T88289" s="71"/>
      <c r="U88289" s="71"/>
      <c r="AE88289" s="71"/>
      <c r="AF88289" s="71"/>
      <c r="AG88289" s="71"/>
    </row>
    <row r="88290" spans="1:33" x14ac:dyDescent="0.25">
      <c r="A88290" s="71"/>
      <c r="B88290" s="71"/>
      <c r="C88290" s="71"/>
      <c r="K88290" s="71"/>
      <c r="L88290" s="71"/>
      <c r="N88290" s="71"/>
      <c r="O88290" s="71"/>
      <c r="P88290" s="71"/>
      <c r="S88290" s="71"/>
      <c r="T88290" s="71"/>
      <c r="U88290" s="71"/>
      <c r="AE88290" s="71"/>
      <c r="AF88290" s="71"/>
      <c r="AG88290" s="71"/>
    </row>
    <row r="88291" spans="1:33" x14ac:dyDescent="0.25">
      <c r="A88291" s="71"/>
      <c r="B88291" s="71"/>
      <c r="C88291" s="71"/>
      <c r="K88291" s="71"/>
      <c r="L88291" s="71"/>
      <c r="N88291" s="71"/>
      <c r="O88291" s="71"/>
      <c r="P88291" s="71"/>
      <c r="S88291" s="71"/>
      <c r="T88291" s="71"/>
      <c r="U88291" s="71"/>
      <c r="AE88291" s="71"/>
      <c r="AF88291" s="71"/>
      <c r="AG88291" s="71"/>
    </row>
    <row r="88292" spans="1:33" x14ac:dyDescent="0.25">
      <c r="A88292" s="71"/>
      <c r="B88292" s="71"/>
      <c r="C88292" s="71"/>
      <c r="K88292" s="71"/>
      <c r="L88292" s="71"/>
      <c r="N88292" s="71"/>
      <c r="O88292" s="71"/>
      <c r="P88292" s="71"/>
      <c r="S88292" s="71"/>
      <c r="T88292" s="71"/>
      <c r="U88292" s="71"/>
      <c r="AE88292" s="71"/>
      <c r="AF88292" s="71"/>
      <c r="AG88292" s="71"/>
    </row>
    <row r="88293" spans="1:33" x14ac:dyDescent="0.25">
      <c r="A88293" s="71"/>
      <c r="B88293" s="71"/>
      <c r="C88293" s="71"/>
      <c r="K88293" s="71"/>
      <c r="L88293" s="71"/>
      <c r="N88293" s="71"/>
      <c r="O88293" s="71"/>
      <c r="P88293" s="71"/>
      <c r="S88293" s="71"/>
      <c r="T88293" s="71"/>
      <c r="U88293" s="71"/>
      <c r="AE88293" s="71"/>
      <c r="AF88293" s="71"/>
      <c r="AG88293" s="71"/>
    </row>
    <row r="88294" spans="1:33" x14ac:dyDescent="0.25">
      <c r="A88294" s="71"/>
      <c r="B88294" s="71"/>
      <c r="C88294" s="71"/>
      <c r="K88294" s="71"/>
      <c r="L88294" s="71"/>
      <c r="N88294" s="71"/>
      <c r="O88294" s="71"/>
      <c r="P88294" s="71"/>
      <c r="S88294" s="71"/>
      <c r="T88294" s="71"/>
      <c r="U88294" s="71"/>
      <c r="AE88294" s="71"/>
      <c r="AF88294" s="71"/>
      <c r="AG88294" s="71"/>
    </row>
    <row r="88295" spans="1:33" x14ac:dyDescent="0.25">
      <c r="A88295" s="71"/>
      <c r="B88295" s="71"/>
      <c r="C88295" s="71"/>
      <c r="K88295" s="71"/>
      <c r="L88295" s="71"/>
      <c r="N88295" s="71"/>
      <c r="O88295" s="71"/>
      <c r="P88295" s="71"/>
      <c r="S88295" s="71"/>
      <c r="T88295" s="71"/>
      <c r="U88295" s="71"/>
      <c r="AE88295" s="71"/>
      <c r="AF88295" s="71"/>
      <c r="AG88295" s="71"/>
    </row>
    <row r="88296" spans="1:33" x14ac:dyDescent="0.25">
      <c r="A88296" s="71"/>
      <c r="B88296" s="71"/>
      <c r="C88296" s="71"/>
      <c r="K88296" s="71"/>
      <c r="L88296" s="71"/>
      <c r="N88296" s="71"/>
      <c r="O88296" s="71"/>
      <c r="P88296" s="71"/>
      <c r="S88296" s="71"/>
      <c r="T88296" s="71"/>
      <c r="U88296" s="71"/>
      <c r="AE88296" s="71"/>
      <c r="AF88296" s="71"/>
      <c r="AG88296" s="71"/>
    </row>
    <row r="88297" spans="1:33" x14ac:dyDescent="0.25">
      <c r="A88297" s="71"/>
      <c r="B88297" s="71"/>
      <c r="C88297" s="71"/>
      <c r="K88297" s="71"/>
      <c r="L88297" s="71"/>
      <c r="N88297" s="71"/>
      <c r="O88297" s="71"/>
      <c r="P88297" s="71"/>
      <c r="S88297" s="71"/>
      <c r="T88297" s="71"/>
      <c r="U88297" s="71"/>
      <c r="AE88297" s="71"/>
      <c r="AF88297" s="71"/>
      <c r="AG88297" s="71"/>
    </row>
    <row r="88298" spans="1:33" x14ac:dyDescent="0.25">
      <c r="A88298" s="71"/>
      <c r="B88298" s="71"/>
      <c r="C88298" s="71"/>
      <c r="K88298" s="71"/>
      <c r="L88298" s="71"/>
      <c r="N88298" s="71"/>
      <c r="O88298" s="71"/>
      <c r="P88298" s="71"/>
      <c r="S88298" s="71"/>
      <c r="T88298" s="71"/>
      <c r="U88298" s="71"/>
      <c r="AE88298" s="71"/>
      <c r="AF88298" s="71"/>
      <c r="AG88298" s="71"/>
    </row>
    <row r="88299" spans="1:33" x14ac:dyDescent="0.25">
      <c r="A88299" s="71"/>
      <c r="B88299" s="71"/>
      <c r="C88299" s="71"/>
      <c r="K88299" s="71"/>
      <c r="L88299" s="71"/>
      <c r="N88299" s="71"/>
      <c r="O88299" s="71"/>
      <c r="P88299" s="71"/>
      <c r="S88299" s="71"/>
      <c r="T88299" s="71"/>
      <c r="U88299" s="71"/>
      <c r="AE88299" s="71"/>
      <c r="AF88299" s="71"/>
      <c r="AG88299" s="71"/>
    </row>
    <row r="88300" spans="1:33" x14ac:dyDescent="0.25">
      <c r="A88300" s="71"/>
      <c r="B88300" s="71"/>
      <c r="C88300" s="71"/>
      <c r="K88300" s="71"/>
      <c r="L88300" s="71"/>
      <c r="N88300" s="71"/>
      <c r="O88300" s="71"/>
      <c r="P88300" s="71"/>
      <c r="S88300" s="71"/>
      <c r="T88300" s="71"/>
      <c r="U88300" s="71"/>
      <c r="AE88300" s="71"/>
      <c r="AF88300" s="71"/>
      <c r="AG88300" s="71"/>
    </row>
    <row r="88301" spans="1:33" x14ac:dyDescent="0.25">
      <c r="A88301" s="71"/>
      <c r="B88301" s="71"/>
      <c r="C88301" s="71"/>
      <c r="K88301" s="71"/>
      <c r="L88301" s="71"/>
      <c r="N88301" s="71"/>
      <c r="O88301" s="71"/>
      <c r="P88301" s="71"/>
      <c r="S88301" s="71"/>
      <c r="T88301" s="71"/>
      <c r="U88301" s="71"/>
      <c r="AE88301" s="71"/>
      <c r="AF88301" s="71"/>
      <c r="AG88301" s="71"/>
    </row>
    <row r="88302" spans="1:33" x14ac:dyDescent="0.25">
      <c r="A88302" s="71"/>
      <c r="B88302" s="71"/>
      <c r="C88302" s="71"/>
      <c r="K88302" s="71"/>
      <c r="L88302" s="71"/>
      <c r="N88302" s="71"/>
      <c r="O88302" s="71"/>
      <c r="P88302" s="71"/>
      <c r="S88302" s="71"/>
      <c r="T88302" s="71"/>
      <c r="U88302" s="71"/>
      <c r="AE88302" s="71"/>
      <c r="AF88302" s="71"/>
      <c r="AG88302" s="71"/>
    </row>
    <row r="88303" spans="1:33" x14ac:dyDescent="0.25">
      <c r="A88303" s="71"/>
      <c r="B88303" s="71"/>
      <c r="C88303" s="71"/>
      <c r="K88303" s="71"/>
      <c r="L88303" s="71"/>
      <c r="N88303" s="71"/>
      <c r="O88303" s="71"/>
      <c r="P88303" s="71"/>
      <c r="S88303" s="71"/>
      <c r="T88303" s="71"/>
      <c r="U88303" s="71"/>
      <c r="AE88303" s="71"/>
      <c r="AF88303" s="71"/>
      <c r="AG88303" s="71"/>
    </row>
    <row r="88304" spans="1:33" x14ac:dyDescent="0.25">
      <c r="A88304" s="71"/>
      <c r="B88304" s="71"/>
      <c r="C88304" s="71"/>
      <c r="K88304" s="71"/>
      <c r="L88304" s="71"/>
      <c r="N88304" s="71"/>
      <c r="O88304" s="71"/>
      <c r="P88304" s="71"/>
      <c r="S88304" s="71"/>
      <c r="T88304" s="71"/>
      <c r="U88304" s="71"/>
      <c r="AE88304" s="71"/>
      <c r="AF88304" s="71"/>
      <c r="AG88304" s="71"/>
    </row>
    <row r="88305" spans="1:33" x14ac:dyDescent="0.25">
      <c r="A88305" s="71"/>
      <c r="B88305" s="71"/>
      <c r="C88305" s="71"/>
      <c r="K88305" s="71"/>
      <c r="L88305" s="71"/>
      <c r="N88305" s="71"/>
      <c r="O88305" s="71"/>
      <c r="P88305" s="71"/>
      <c r="S88305" s="71"/>
      <c r="T88305" s="71"/>
      <c r="U88305" s="71"/>
      <c r="AE88305" s="71"/>
      <c r="AF88305" s="71"/>
      <c r="AG88305" s="71"/>
    </row>
    <row r="88306" spans="1:33" x14ac:dyDescent="0.25">
      <c r="A88306" s="71"/>
      <c r="B88306" s="71"/>
      <c r="C88306" s="71"/>
      <c r="K88306" s="71"/>
      <c r="L88306" s="71"/>
      <c r="N88306" s="71"/>
      <c r="O88306" s="71"/>
      <c r="P88306" s="71"/>
      <c r="S88306" s="71"/>
      <c r="T88306" s="71"/>
      <c r="U88306" s="71"/>
      <c r="AE88306" s="71"/>
      <c r="AF88306" s="71"/>
      <c r="AG88306" s="71"/>
    </row>
    <row r="88307" spans="1:33" x14ac:dyDescent="0.25">
      <c r="A88307" s="71"/>
      <c r="B88307" s="71"/>
      <c r="C88307" s="71"/>
      <c r="K88307" s="71"/>
      <c r="L88307" s="71"/>
      <c r="N88307" s="71"/>
      <c r="O88307" s="71"/>
      <c r="P88307" s="71"/>
      <c r="S88307" s="71"/>
      <c r="T88307" s="71"/>
      <c r="U88307" s="71"/>
      <c r="AE88307" s="71"/>
      <c r="AF88307" s="71"/>
      <c r="AG88307" s="71"/>
    </row>
    <row r="88308" spans="1:33" x14ac:dyDescent="0.25">
      <c r="A88308" s="71"/>
      <c r="B88308" s="71"/>
      <c r="C88308" s="71"/>
      <c r="K88308" s="71"/>
      <c r="L88308" s="71"/>
      <c r="N88308" s="71"/>
      <c r="O88308" s="71"/>
      <c r="P88308" s="71"/>
      <c r="S88308" s="71"/>
      <c r="T88308" s="71"/>
      <c r="U88308" s="71"/>
      <c r="AE88308" s="71"/>
      <c r="AF88308" s="71"/>
      <c r="AG88308" s="71"/>
    </row>
    <row r="88309" spans="1:33" x14ac:dyDescent="0.25">
      <c r="A88309" s="71"/>
      <c r="B88309" s="71"/>
      <c r="C88309" s="71"/>
      <c r="K88309" s="71"/>
      <c r="L88309" s="71"/>
      <c r="N88309" s="71"/>
      <c r="O88309" s="71"/>
      <c r="P88309" s="71"/>
      <c r="S88309" s="71"/>
      <c r="T88309" s="71"/>
      <c r="U88309" s="71"/>
      <c r="AE88309" s="71"/>
      <c r="AF88309" s="71"/>
      <c r="AG88309" s="71"/>
    </row>
    <row r="88310" spans="1:33" x14ac:dyDescent="0.25">
      <c r="A88310" s="71"/>
      <c r="B88310" s="71"/>
      <c r="C88310" s="71"/>
      <c r="K88310" s="71"/>
      <c r="L88310" s="71"/>
      <c r="N88310" s="71"/>
      <c r="O88310" s="71"/>
      <c r="P88310" s="71"/>
      <c r="S88310" s="71"/>
      <c r="T88310" s="71"/>
      <c r="U88310" s="71"/>
      <c r="AE88310" s="71"/>
      <c r="AF88310" s="71"/>
      <c r="AG88310" s="71"/>
    </row>
    <row r="88311" spans="1:33" x14ac:dyDescent="0.25">
      <c r="A88311" s="71"/>
      <c r="B88311" s="71"/>
      <c r="C88311" s="71"/>
      <c r="K88311" s="71"/>
      <c r="L88311" s="71"/>
      <c r="N88311" s="71"/>
      <c r="O88311" s="71"/>
      <c r="P88311" s="71"/>
      <c r="S88311" s="71"/>
      <c r="T88311" s="71"/>
      <c r="U88311" s="71"/>
      <c r="AE88311" s="71"/>
      <c r="AF88311" s="71"/>
      <c r="AG88311" s="71"/>
    </row>
    <row r="88312" spans="1:33" x14ac:dyDescent="0.25">
      <c r="A88312" s="71"/>
      <c r="B88312" s="71"/>
      <c r="C88312" s="71"/>
      <c r="K88312" s="71"/>
      <c r="L88312" s="71"/>
      <c r="N88312" s="71"/>
      <c r="O88312" s="71"/>
      <c r="P88312" s="71"/>
      <c r="S88312" s="71"/>
      <c r="T88312" s="71"/>
      <c r="U88312" s="71"/>
      <c r="AE88312" s="71"/>
      <c r="AF88312" s="71"/>
      <c r="AG88312" s="71"/>
    </row>
    <row r="88313" spans="1:33" x14ac:dyDescent="0.25">
      <c r="A88313" s="71"/>
      <c r="B88313" s="71"/>
      <c r="C88313" s="71"/>
      <c r="K88313" s="71"/>
      <c r="L88313" s="71"/>
      <c r="N88313" s="71"/>
      <c r="O88313" s="71"/>
      <c r="P88313" s="71"/>
      <c r="S88313" s="71"/>
      <c r="T88313" s="71"/>
      <c r="U88313" s="71"/>
      <c r="AE88313" s="71"/>
      <c r="AF88313" s="71"/>
      <c r="AG88313" s="71"/>
    </row>
    <row r="88314" spans="1:33" x14ac:dyDescent="0.25">
      <c r="A88314" s="71"/>
      <c r="B88314" s="71"/>
      <c r="C88314" s="71"/>
      <c r="K88314" s="71"/>
      <c r="L88314" s="71"/>
      <c r="N88314" s="71"/>
      <c r="O88314" s="71"/>
      <c r="P88314" s="71"/>
      <c r="S88314" s="71"/>
      <c r="T88314" s="71"/>
      <c r="U88314" s="71"/>
      <c r="AE88314" s="71"/>
      <c r="AF88314" s="71"/>
      <c r="AG88314" s="71"/>
    </row>
    <row r="88315" spans="1:33" x14ac:dyDescent="0.25">
      <c r="A88315" s="71"/>
      <c r="B88315" s="71"/>
      <c r="C88315" s="71"/>
      <c r="K88315" s="71"/>
      <c r="L88315" s="71"/>
      <c r="N88315" s="71"/>
      <c r="O88315" s="71"/>
      <c r="P88315" s="71"/>
      <c r="S88315" s="71"/>
      <c r="T88315" s="71"/>
      <c r="U88315" s="71"/>
      <c r="AE88315" s="71"/>
      <c r="AF88315" s="71"/>
      <c r="AG88315" s="71"/>
    </row>
    <row r="88316" spans="1:33" x14ac:dyDescent="0.25">
      <c r="A88316" s="71"/>
      <c r="B88316" s="71"/>
      <c r="C88316" s="71"/>
      <c r="K88316" s="71"/>
      <c r="L88316" s="71"/>
      <c r="N88316" s="71"/>
      <c r="O88316" s="71"/>
      <c r="P88316" s="71"/>
      <c r="S88316" s="71"/>
      <c r="T88316" s="71"/>
      <c r="U88316" s="71"/>
      <c r="AE88316" s="71"/>
      <c r="AF88316" s="71"/>
      <c r="AG88316" s="71"/>
    </row>
    <row r="88317" spans="1:33" x14ac:dyDescent="0.25">
      <c r="A88317" s="71"/>
      <c r="B88317" s="71"/>
      <c r="C88317" s="71"/>
      <c r="K88317" s="71"/>
      <c r="L88317" s="71"/>
      <c r="N88317" s="71"/>
      <c r="O88317" s="71"/>
      <c r="P88317" s="71"/>
      <c r="S88317" s="71"/>
      <c r="T88317" s="71"/>
      <c r="U88317" s="71"/>
      <c r="AE88317" s="71"/>
      <c r="AF88317" s="71"/>
      <c r="AG88317" s="71"/>
    </row>
    <row r="88318" spans="1:33" x14ac:dyDescent="0.25">
      <c r="A88318" s="71"/>
      <c r="B88318" s="71"/>
      <c r="C88318" s="71"/>
      <c r="K88318" s="71"/>
      <c r="L88318" s="71"/>
      <c r="N88318" s="71"/>
      <c r="O88318" s="71"/>
      <c r="P88318" s="71"/>
      <c r="S88318" s="71"/>
      <c r="T88318" s="71"/>
      <c r="U88318" s="71"/>
      <c r="AE88318" s="71"/>
      <c r="AF88318" s="71"/>
      <c r="AG88318" s="71"/>
    </row>
    <row r="88319" spans="1:33" x14ac:dyDescent="0.25">
      <c r="A88319" s="71"/>
      <c r="B88319" s="71"/>
      <c r="C88319" s="71"/>
      <c r="K88319" s="71"/>
      <c r="L88319" s="71"/>
      <c r="N88319" s="71"/>
      <c r="O88319" s="71"/>
      <c r="P88319" s="71"/>
      <c r="S88319" s="71"/>
      <c r="T88319" s="71"/>
      <c r="U88319" s="71"/>
      <c r="AE88319" s="71"/>
      <c r="AF88319" s="71"/>
      <c r="AG88319" s="71"/>
    </row>
    <row r="88320" spans="1:33" x14ac:dyDescent="0.25">
      <c r="A88320" s="71"/>
      <c r="B88320" s="71"/>
      <c r="C88320" s="71"/>
      <c r="K88320" s="71"/>
      <c r="L88320" s="71"/>
      <c r="N88320" s="71"/>
      <c r="O88320" s="71"/>
      <c r="P88320" s="71"/>
      <c r="S88320" s="71"/>
      <c r="T88320" s="71"/>
      <c r="U88320" s="71"/>
      <c r="AE88320" s="71"/>
      <c r="AF88320" s="71"/>
      <c r="AG88320" s="71"/>
    </row>
    <row r="88321" spans="1:33" x14ac:dyDescent="0.25">
      <c r="A88321" s="71"/>
      <c r="B88321" s="71"/>
      <c r="C88321" s="71"/>
      <c r="K88321" s="71"/>
      <c r="L88321" s="71"/>
      <c r="N88321" s="71"/>
      <c r="O88321" s="71"/>
      <c r="P88321" s="71"/>
      <c r="S88321" s="71"/>
      <c r="T88321" s="71"/>
      <c r="U88321" s="71"/>
      <c r="AE88321" s="71"/>
      <c r="AF88321" s="71"/>
      <c r="AG88321" s="71"/>
    </row>
    <row r="88322" spans="1:33" x14ac:dyDescent="0.25">
      <c r="A88322" s="71"/>
      <c r="B88322" s="71"/>
      <c r="C88322" s="71"/>
      <c r="K88322" s="71"/>
      <c r="L88322" s="71"/>
      <c r="N88322" s="71"/>
      <c r="O88322" s="71"/>
      <c r="P88322" s="71"/>
      <c r="S88322" s="71"/>
      <c r="T88322" s="71"/>
      <c r="U88322" s="71"/>
      <c r="AE88322" s="71"/>
      <c r="AF88322" s="71"/>
      <c r="AG88322" s="71"/>
    </row>
    <row r="88323" spans="1:33" x14ac:dyDescent="0.25">
      <c r="A88323" s="71"/>
      <c r="B88323" s="71"/>
      <c r="C88323" s="71"/>
      <c r="K88323" s="71"/>
      <c r="L88323" s="71"/>
      <c r="N88323" s="71"/>
      <c r="O88323" s="71"/>
      <c r="P88323" s="71"/>
      <c r="S88323" s="71"/>
      <c r="T88323" s="71"/>
      <c r="U88323" s="71"/>
      <c r="AE88323" s="71"/>
      <c r="AF88323" s="71"/>
      <c r="AG88323" s="71"/>
    </row>
    <row r="88324" spans="1:33" x14ac:dyDescent="0.25">
      <c r="A88324" s="71"/>
      <c r="B88324" s="71"/>
      <c r="C88324" s="71"/>
      <c r="K88324" s="71"/>
      <c r="L88324" s="71"/>
      <c r="N88324" s="71"/>
      <c r="O88324" s="71"/>
      <c r="P88324" s="71"/>
      <c r="S88324" s="71"/>
      <c r="T88324" s="71"/>
      <c r="U88324" s="71"/>
      <c r="AE88324" s="71"/>
      <c r="AF88324" s="71"/>
      <c r="AG88324" s="71"/>
    </row>
    <row r="88325" spans="1:33" x14ac:dyDescent="0.25">
      <c r="A88325" s="71"/>
      <c r="B88325" s="71"/>
      <c r="C88325" s="71"/>
      <c r="K88325" s="71"/>
      <c r="L88325" s="71"/>
      <c r="N88325" s="71"/>
      <c r="O88325" s="71"/>
      <c r="P88325" s="71"/>
      <c r="S88325" s="71"/>
      <c r="T88325" s="71"/>
      <c r="U88325" s="71"/>
      <c r="AE88325" s="71"/>
      <c r="AF88325" s="71"/>
      <c r="AG88325" s="71"/>
    </row>
    <row r="88326" spans="1:33" x14ac:dyDescent="0.25">
      <c r="A88326" s="71"/>
      <c r="B88326" s="71"/>
      <c r="C88326" s="71"/>
      <c r="K88326" s="71"/>
      <c r="L88326" s="71"/>
      <c r="N88326" s="71"/>
      <c r="O88326" s="71"/>
      <c r="P88326" s="71"/>
      <c r="S88326" s="71"/>
      <c r="T88326" s="71"/>
      <c r="U88326" s="71"/>
      <c r="AE88326" s="71"/>
      <c r="AF88326" s="71"/>
      <c r="AG88326" s="71"/>
    </row>
    <row r="88327" spans="1:33" x14ac:dyDescent="0.25">
      <c r="A88327" s="71"/>
      <c r="B88327" s="71"/>
      <c r="C88327" s="71"/>
      <c r="K88327" s="71"/>
      <c r="L88327" s="71"/>
      <c r="N88327" s="71"/>
      <c r="O88327" s="71"/>
      <c r="P88327" s="71"/>
      <c r="S88327" s="71"/>
      <c r="T88327" s="71"/>
      <c r="U88327" s="71"/>
      <c r="AE88327" s="71"/>
      <c r="AF88327" s="71"/>
      <c r="AG88327" s="71"/>
    </row>
    <row r="88328" spans="1:33" x14ac:dyDescent="0.25">
      <c r="A88328" s="71"/>
      <c r="B88328" s="71"/>
      <c r="C88328" s="71"/>
      <c r="K88328" s="71"/>
      <c r="L88328" s="71"/>
      <c r="N88328" s="71"/>
      <c r="O88328" s="71"/>
      <c r="P88328" s="71"/>
      <c r="S88328" s="71"/>
      <c r="T88328" s="71"/>
      <c r="U88328" s="71"/>
      <c r="AE88328" s="71"/>
      <c r="AF88328" s="71"/>
      <c r="AG88328" s="71"/>
    </row>
    <row r="88329" spans="1:33" x14ac:dyDescent="0.25">
      <c r="A88329" s="71"/>
      <c r="B88329" s="71"/>
      <c r="C88329" s="71"/>
      <c r="K88329" s="71"/>
      <c r="L88329" s="71"/>
      <c r="N88329" s="71"/>
      <c r="O88329" s="71"/>
      <c r="P88329" s="71"/>
      <c r="S88329" s="71"/>
      <c r="T88329" s="71"/>
      <c r="U88329" s="71"/>
      <c r="AE88329" s="71"/>
      <c r="AF88329" s="71"/>
      <c r="AG88329" s="71"/>
    </row>
    <row r="88330" spans="1:33" x14ac:dyDescent="0.25">
      <c r="A88330" s="71"/>
      <c r="B88330" s="71"/>
      <c r="C88330" s="71"/>
      <c r="K88330" s="71"/>
      <c r="L88330" s="71"/>
      <c r="N88330" s="71"/>
      <c r="O88330" s="71"/>
      <c r="P88330" s="71"/>
      <c r="S88330" s="71"/>
      <c r="T88330" s="71"/>
      <c r="U88330" s="71"/>
      <c r="AE88330" s="71"/>
      <c r="AF88330" s="71"/>
      <c r="AG88330" s="71"/>
    </row>
    <row r="88331" spans="1:33" x14ac:dyDescent="0.25">
      <c r="A88331" s="71"/>
      <c r="B88331" s="71"/>
      <c r="C88331" s="71"/>
      <c r="K88331" s="71"/>
      <c r="L88331" s="71"/>
      <c r="N88331" s="71"/>
      <c r="O88331" s="71"/>
      <c r="P88331" s="71"/>
      <c r="S88331" s="71"/>
      <c r="T88331" s="71"/>
      <c r="U88331" s="71"/>
      <c r="AE88331" s="71"/>
      <c r="AF88331" s="71"/>
      <c r="AG88331" s="71"/>
    </row>
    <row r="88332" spans="1:33" x14ac:dyDescent="0.25">
      <c r="A88332" s="71"/>
      <c r="B88332" s="71"/>
      <c r="C88332" s="71"/>
      <c r="K88332" s="71"/>
      <c r="L88332" s="71"/>
      <c r="N88332" s="71"/>
      <c r="O88332" s="71"/>
      <c r="P88332" s="71"/>
      <c r="S88332" s="71"/>
      <c r="T88332" s="71"/>
      <c r="U88332" s="71"/>
      <c r="AE88332" s="71"/>
      <c r="AF88332" s="71"/>
      <c r="AG88332" s="71"/>
    </row>
    <row r="88333" spans="1:33" x14ac:dyDescent="0.25">
      <c r="A88333" s="71"/>
      <c r="B88333" s="71"/>
      <c r="C88333" s="71"/>
      <c r="K88333" s="71"/>
      <c r="L88333" s="71"/>
      <c r="N88333" s="71"/>
      <c r="O88333" s="71"/>
      <c r="P88333" s="71"/>
      <c r="S88333" s="71"/>
      <c r="T88333" s="71"/>
      <c r="U88333" s="71"/>
      <c r="AE88333" s="71"/>
      <c r="AF88333" s="71"/>
      <c r="AG88333" s="71"/>
    </row>
    <row r="88334" spans="1:33" x14ac:dyDescent="0.25">
      <c r="A88334" s="71"/>
      <c r="B88334" s="71"/>
      <c r="C88334" s="71"/>
      <c r="K88334" s="71"/>
      <c r="L88334" s="71"/>
      <c r="N88334" s="71"/>
      <c r="O88334" s="71"/>
      <c r="P88334" s="71"/>
      <c r="S88334" s="71"/>
      <c r="T88334" s="71"/>
      <c r="U88334" s="71"/>
      <c r="AE88334" s="71"/>
      <c r="AF88334" s="71"/>
      <c r="AG88334" s="71"/>
    </row>
    <row r="88335" spans="1:33" x14ac:dyDescent="0.25">
      <c r="A88335" s="71"/>
      <c r="B88335" s="71"/>
      <c r="C88335" s="71"/>
      <c r="K88335" s="71"/>
      <c r="L88335" s="71"/>
      <c r="N88335" s="71"/>
      <c r="O88335" s="71"/>
      <c r="P88335" s="71"/>
      <c r="S88335" s="71"/>
      <c r="T88335" s="71"/>
      <c r="U88335" s="71"/>
      <c r="AE88335" s="71"/>
      <c r="AF88335" s="71"/>
      <c r="AG88335" s="71"/>
    </row>
    <row r="88336" spans="1:33" x14ac:dyDescent="0.25">
      <c r="A88336" s="71"/>
      <c r="B88336" s="71"/>
      <c r="C88336" s="71"/>
      <c r="K88336" s="71"/>
      <c r="L88336" s="71"/>
      <c r="N88336" s="71"/>
      <c r="O88336" s="71"/>
      <c r="P88336" s="71"/>
      <c r="S88336" s="71"/>
      <c r="T88336" s="71"/>
      <c r="U88336" s="71"/>
      <c r="AE88336" s="71"/>
      <c r="AF88336" s="71"/>
      <c r="AG88336" s="71"/>
    </row>
    <row r="88337" spans="1:33" x14ac:dyDescent="0.25">
      <c r="A88337" s="71"/>
      <c r="B88337" s="71"/>
      <c r="C88337" s="71"/>
      <c r="K88337" s="71"/>
      <c r="L88337" s="71"/>
      <c r="N88337" s="71"/>
      <c r="O88337" s="71"/>
      <c r="P88337" s="71"/>
      <c r="S88337" s="71"/>
      <c r="T88337" s="71"/>
      <c r="U88337" s="71"/>
      <c r="AE88337" s="71"/>
      <c r="AF88337" s="71"/>
      <c r="AG88337" s="71"/>
    </row>
    <row r="88338" spans="1:33" x14ac:dyDescent="0.25">
      <c r="A88338" s="71"/>
      <c r="B88338" s="71"/>
      <c r="C88338" s="71"/>
      <c r="K88338" s="71"/>
      <c r="L88338" s="71"/>
      <c r="N88338" s="71"/>
      <c r="O88338" s="71"/>
      <c r="P88338" s="71"/>
      <c r="S88338" s="71"/>
      <c r="T88338" s="71"/>
      <c r="U88338" s="71"/>
      <c r="AE88338" s="71"/>
      <c r="AF88338" s="71"/>
      <c r="AG88338" s="71"/>
    </row>
    <row r="88339" spans="1:33" x14ac:dyDescent="0.25">
      <c r="A88339" s="71"/>
      <c r="B88339" s="71"/>
      <c r="C88339" s="71"/>
      <c r="K88339" s="71"/>
      <c r="L88339" s="71"/>
      <c r="N88339" s="71"/>
      <c r="O88339" s="71"/>
      <c r="P88339" s="71"/>
      <c r="S88339" s="71"/>
      <c r="T88339" s="71"/>
      <c r="U88339" s="71"/>
      <c r="AE88339" s="71"/>
      <c r="AF88339" s="71"/>
      <c r="AG88339" s="71"/>
    </row>
    <row r="88340" spans="1:33" x14ac:dyDescent="0.25">
      <c r="A88340" s="71"/>
      <c r="B88340" s="71"/>
      <c r="C88340" s="71"/>
      <c r="K88340" s="71"/>
      <c r="L88340" s="71"/>
      <c r="N88340" s="71"/>
      <c r="O88340" s="71"/>
      <c r="P88340" s="71"/>
      <c r="S88340" s="71"/>
      <c r="T88340" s="71"/>
      <c r="U88340" s="71"/>
      <c r="AE88340" s="71"/>
      <c r="AF88340" s="71"/>
      <c r="AG88340" s="71"/>
    </row>
    <row r="88341" spans="1:33" x14ac:dyDescent="0.25">
      <c r="A88341" s="71"/>
      <c r="B88341" s="71"/>
      <c r="C88341" s="71"/>
      <c r="K88341" s="71"/>
      <c r="L88341" s="71"/>
      <c r="N88341" s="71"/>
      <c r="O88341" s="71"/>
      <c r="P88341" s="71"/>
      <c r="S88341" s="71"/>
      <c r="T88341" s="71"/>
      <c r="U88341" s="71"/>
      <c r="AE88341" s="71"/>
      <c r="AF88341" s="71"/>
      <c r="AG88341" s="71"/>
    </row>
    <row r="88342" spans="1:33" x14ac:dyDescent="0.25">
      <c r="A88342" s="71"/>
      <c r="B88342" s="71"/>
      <c r="C88342" s="71"/>
      <c r="K88342" s="71"/>
      <c r="L88342" s="71"/>
      <c r="N88342" s="71"/>
      <c r="O88342" s="71"/>
      <c r="P88342" s="71"/>
      <c r="S88342" s="71"/>
      <c r="T88342" s="71"/>
      <c r="U88342" s="71"/>
      <c r="AE88342" s="71"/>
      <c r="AF88342" s="71"/>
      <c r="AG88342" s="71"/>
    </row>
    <row r="88343" spans="1:33" x14ac:dyDescent="0.25">
      <c r="A88343" s="71"/>
      <c r="B88343" s="71"/>
      <c r="C88343" s="71"/>
      <c r="K88343" s="71"/>
      <c r="L88343" s="71"/>
      <c r="N88343" s="71"/>
      <c r="O88343" s="71"/>
      <c r="P88343" s="71"/>
      <c r="S88343" s="71"/>
      <c r="T88343" s="71"/>
      <c r="U88343" s="71"/>
      <c r="AE88343" s="71"/>
      <c r="AF88343" s="71"/>
      <c r="AG88343" s="71"/>
    </row>
    <row r="88344" spans="1:33" x14ac:dyDescent="0.25">
      <c r="A88344" s="71"/>
      <c r="B88344" s="71"/>
      <c r="C88344" s="71"/>
      <c r="K88344" s="71"/>
      <c r="L88344" s="71"/>
      <c r="N88344" s="71"/>
      <c r="O88344" s="71"/>
      <c r="P88344" s="71"/>
      <c r="S88344" s="71"/>
      <c r="T88344" s="71"/>
      <c r="U88344" s="71"/>
      <c r="AE88344" s="71"/>
      <c r="AF88344" s="71"/>
      <c r="AG88344" s="71"/>
    </row>
    <row r="88345" spans="1:33" x14ac:dyDescent="0.25">
      <c r="A88345" s="71"/>
      <c r="B88345" s="71"/>
      <c r="C88345" s="71"/>
      <c r="K88345" s="71"/>
      <c r="L88345" s="71"/>
      <c r="N88345" s="71"/>
      <c r="O88345" s="71"/>
      <c r="P88345" s="71"/>
      <c r="S88345" s="71"/>
      <c r="T88345" s="71"/>
      <c r="U88345" s="71"/>
      <c r="AE88345" s="71"/>
      <c r="AF88345" s="71"/>
      <c r="AG88345" s="71"/>
    </row>
    <row r="88346" spans="1:33" x14ac:dyDescent="0.25">
      <c r="A88346" s="71"/>
      <c r="B88346" s="71"/>
      <c r="C88346" s="71"/>
      <c r="K88346" s="71"/>
      <c r="L88346" s="71"/>
      <c r="N88346" s="71"/>
      <c r="O88346" s="71"/>
      <c r="P88346" s="71"/>
      <c r="S88346" s="71"/>
      <c r="T88346" s="71"/>
      <c r="U88346" s="71"/>
      <c r="AE88346" s="71"/>
      <c r="AF88346" s="71"/>
      <c r="AG88346" s="71"/>
    </row>
    <row r="88347" spans="1:33" x14ac:dyDescent="0.25">
      <c r="A88347" s="71"/>
      <c r="B88347" s="71"/>
      <c r="C88347" s="71"/>
      <c r="K88347" s="71"/>
      <c r="L88347" s="71"/>
      <c r="N88347" s="71"/>
      <c r="O88347" s="71"/>
      <c r="P88347" s="71"/>
      <c r="S88347" s="71"/>
      <c r="T88347" s="71"/>
      <c r="U88347" s="71"/>
      <c r="AE88347" s="71"/>
      <c r="AF88347" s="71"/>
      <c r="AG88347" s="71"/>
    </row>
    <row r="88348" spans="1:33" x14ac:dyDescent="0.25">
      <c r="A88348" s="71"/>
      <c r="B88348" s="71"/>
      <c r="C88348" s="71"/>
      <c r="K88348" s="71"/>
      <c r="L88348" s="71"/>
      <c r="N88348" s="71"/>
      <c r="O88348" s="71"/>
      <c r="P88348" s="71"/>
      <c r="S88348" s="71"/>
      <c r="T88348" s="71"/>
      <c r="U88348" s="71"/>
      <c r="AE88348" s="71"/>
      <c r="AF88348" s="71"/>
      <c r="AG88348" s="71"/>
    </row>
    <row r="88349" spans="1:33" x14ac:dyDescent="0.25">
      <c r="A88349" s="71"/>
      <c r="B88349" s="71"/>
      <c r="C88349" s="71"/>
      <c r="K88349" s="71"/>
      <c r="L88349" s="71"/>
      <c r="N88349" s="71"/>
      <c r="O88349" s="71"/>
      <c r="P88349" s="71"/>
      <c r="S88349" s="71"/>
      <c r="T88349" s="71"/>
      <c r="U88349" s="71"/>
      <c r="AE88349" s="71"/>
      <c r="AF88349" s="71"/>
      <c r="AG88349" s="71"/>
    </row>
    <row r="88350" spans="1:33" x14ac:dyDescent="0.25">
      <c r="A88350" s="71"/>
      <c r="B88350" s="71"/>
      <c r="C88350" s="71"/>
      <c r="K88350" s="71"/>
      <c r="L88350" s="71"/>
      <c r="N88350" s="71"/>
      <c r="O88350" s="71"/>
      <c r="P88350" s="71"/>
      <c r="S88350" s="71"/>
      <c r="T88350" s="71"/>
      <c r="U88350" s="71"/>
      <c r="AE88350" s="71"/>
      <c r="AF88350" s="71"/>
      <c r="AG88350" s="71"/>
    </row>
    <row r="88351" spans="1:33" x14ac:dyDescent="0.25">
      <c r="A88351" s="71"/>
      <c r="B88351" s="71"/>
      <c r="C88351" s="71"/>
      <c r="K88351" s="71"/>
      <c r="L88351" s="71"/>
      <c r="N88351" s="71"/>
      <c r="O88351" s="71"/>
      <c r="P88351" s="71"/>
      <c r="S88351" s="71"/>
      <c r="T88351" s="71"/>
      <c r="U88351" s="71"/>
      <c r="AE88351" s="71"/>
      <c r="AF88351" s="71"/>
      <c r="AG88351" s="71"/>
    </row>
    <row r="88352" spans="1:33" x14ac:dyDescent="0.25">
      <c r="A88352" s="71"/>
      <c r="B88352" s="71"/>
      <c r="C88352" s="71"/>
      <c r="K88352" s="71"/>
      <c r="L88352" s="71"/>
      <c r="N88352" s="71"/>
      <c r="O88352" s="71"/>
      <c r="P88352" s="71"/>
      <c r="S88352" s="71"/>
      <c r="T88352" s="71"/>
      <c r="U88352" s="71"/>
      <c r="AE88352" s="71"/>
      <c r="AF88352" s="71"/>
      <c r="AG88352" s="71"/>
    </row>
    <row r="88353" spans="1:33" x14ac:dyDescent="0.25">
      <c r="A88353" s="71"/>
      <c r="B88353" s="71"/>
      <c r="C88353" s="71"/>
      <c r="K88353" s="71"/>
      <c r="L88353" s="71"/>
      <c r="N88353" s="71"/>
      <c r="O88353" s="71"/>
      <c r="P88353" s="71"/>
      <c r="S88353" s="71"/>
      <c r="T88353" s="71"/>
      <c r="U88353" s="71"/>
      <c r="AE88353" s="71"/>
      <c r="AF88353" s="71"/>
      <c r="AG88353" s="71"/>
    </row>
    <row r="88354" spans="1:33" x14ac:dyDescent="0.25">
      <c r="A88354" s="71"/>
      <c r="B88354" s="71"/>
      <c r="C88354" s="71"/>
      <c r="K88354" s="71"/>
      <c r="L88354" s="71"/>
      <c r="N88354" s="71"/>
      <c r="O88354" s="71"/>
      <c r="P88354" s="71"/>
      <c r="S88354" s="71"/>
      <c r="T88354" s="71"/>
      <c r="U88354" s="71"/>
      <c r="AE88354" s="71"/>
      <c r="AF88354" s="71"/>
      <c r="AG88354" s="71"/>
    </row>
    <row r="88355" spans="1:33" x14ac:dyDescent="0.25">
      <c r="A88355" s="71"/>
      <c r="B88355" s="71"/>
      <c r="C88355" s="71"/>
      <c r="K88355" s="71"/>
      <c r="L88355" s="71"/>
      <c r="N88355" s="71"/>
      <c r="O88355" s="71"/>
      <c r="P88355" s="71"/>
      <c r="S88355" s="71"/>
      <c r="T88355" s="71"/>
      <c r="U88355" s="71"/>
      <c r="AE88355" s="71"/>
      <c r="AF88355" s="71"/>
      <c r="AG88355" s="71"/>
    </row>
    <row r="88356" spans="1:33" x14ac:dyDescent="0.25">
      <c r="A88356" s="71"/>
      <c r="B88356" s="71"/>
      <c r="C88356" s="71"/>
      <c r="K88356" s="71"/>
      <c r="L88356" s="71"/>
      <c r="N88356" s="71"/>
      <c r="O88356" s="71"/>
      <c r="P88356" s="71"/>
      <c r="S88356" s="71"/>
      <c r="T88356" s="71"/>
      <c r="U88356" s="71"/>
      <c r="AE88356" s="71"/>
      <c r="AF88356" s="71"/>
      <c r="AG88356" s="71"/>
    </row>
    <row r="88357" spans="1:33" x14ac:dyDescent="0.25">
      <c r="A88357" s="71"/>
      <c r="B88357" s="71"/>
      <c r="C88357" s="71"/>
      <c r="K88357" s="71"/>
      <c r="L88357" s="71"/>
      <c r="N88357" s="71"/>
      <c r="O88357" s="71"/>
      <c r="P88357" s="71"/>
      <c r="S88357" s="71"/>
      <c r="T88357" s="71"/>
      <c r="U88357" s="71"/>
      <c r="AE88357" s="71"/>
      <c r="AF88357" s="71"/>
      <c r="AG88357" s="71"/>
    </row>
    <row r="88358" spans="1:33" x14ac:dyDescent="0.25">
      <c r="A88358" s="71"/>
      <c r="B88358" s="71"/>
      <c r="C88358" s="71"/>
      <c r="K88358" s="71"/>
      <c r="L88358" s="71"/>
      <c r="N88358" s="71"/>
      <c r="O88358" s="71"/>
      <c r="P88358" s="71"/>
      <c r="S88358" s="71"/>
      <c r="T88358" s="71"/>
      <c r="U88358" s="71"/>
      <c r="AE88358" s="71"/>
      <c r="AF88358" s="71"/>
      <c r="AG88358" s="71"/>
    </row>
    <row r="88359" spans="1:33" x14ac:dyDescent="0.25">
      <c r="A88359" s="71"/>
      <c r="B88359" s="71"/>
      <c r="C88359" s="71"/>
      <c r="K88359" s="71"/>
      <c r="L88359" s="71"/>
      <c r="N88359" s="71"/>
      <c r="O88359" s="71"/>
      <c r="P88359" s="71"/>
      <c r="S88359" s="71"/>
      <c r="T88359" s="71"/>
      <c r="U88359" s="71"/>
      <c r="AE88359" s="71"/>
      <c r="AF88359" s="71"/>
      <c r="AG88359" s="71"/>
    </row>
    <row r="88360" spans="1:33" x14ac:dyDescent="0.25">
      <c r="A88360" s="71"/>
      <c r="B88360" s="71"/>
      <c r="C88360" s="71"/>
      <c r="K88360" s="71"/>
      <c r="L88360" s="71"/>
      <c r="N88360" s="71"/>
      <c r="O88360" s="71"/>
      <c r="P88360" s="71"/>
      <c r="S88360" s="71"/>
      <c r="T88360" s="71"/>
      <c r="U88360" s="71"/>
      <c r="AE88360" s="71"/>
      <c r="AF88360" s="71"/>
      <c r="AG88360" s="71"/>
    </row>
    <row r="88361" spans="1:33" x14ac:dyDescent="0.25">
      <c r="A88361" s="71"/>
      <c r="B88361" s="71"/>
      <c r="C88361" s="71"/>
      <c r="K88361" s="71"/>
      <c r="L88361" s="71"/>
      <c r="N88361" s="71"/>
      <c r="O88361" s="71"/>
      <c r="P88361" s="71"/>
      <c r="S88361" s="71"/>
      <c r="T88361" s="71"/>
      <c r="U88361" s="71"/>
      <c r="AE88361" s="71"/>
      <c r="AF88361" s="71"/>
      <c r="AG88361" s="71"/>
    </row>
    <row r="88362" spans="1:33" x14ac:dyDescent="0.25">
      <c r="A88362" s="71"/>
      <c r="B88362" s="71"/>
      <c r="C88362" s="71"/>
      <c r="K88362" s="71"/>
      <c r="L88362" s="71"/>
      <c r="N88362" s="71"/>
      <c r="O88362" s="71"/>
      <c r="P88362" s="71"/>
      <c r="S88362" s="71"/>
      <c r="T88362" s="71"/>
      <c r="U88362" s="71"/>
      <c r="AE88362" s="71"/>
      <c r="AF88362" s="71"/>
      <c r="AG88362" s="71"/>
    </row>
    <row r="88363" spans="1:33" x14ac:dyDescent="0.25">
      <c r="A88363" s="71"/>
      <c r="B88363" s="71"/>
      <c r="C88363" s="71"/>
      <c r="K88363" s="71"/>
      <c r="L88363" s="71"/>
      <c r="N88363" s="71"/>
      <c r="O88363" s="71"/>
      <c r="P88363" s="71"/>
      <c r="S88363" s="71"/>
      <c r="T88363" s="71"/>
      <c r="U88363" s="71"/>
      <c r="AE88363" s="71"/>
      <c r="AF88363" s="71"/>
      <c r="AG88363" s="71"/>
    </row>
    <row r="88364" spans="1:33" x14ac:dyDescent="0.25">
      <c r="A88364" s="71"/>
      <c r="B88364" s="71"/>
      <c r="C88364" s="71"/>
      <c r="K88364" s="71"/>
      <c r="L88364" s="71"/>
      <c r="N88364" s="71"/>
      <c r="O88364" s="71"/>
      <c r="P88364" s="71"/>
      <c r="S88364" s="71"/>
      <c r="T88364" s="71"/>
      <c r="U88364" s="71"/>
      <c r="AE88364" s="71"/>
      <c r="AF88364" s="71"/>
      <c r="AG88364" s="71"/>
    </row>
    <row r="88365" spans="1:33" x14ac:dyDescent="0.25">
      <c r="A88365" s="71"/>
      <c r="B88365" s="71"/>
      <c r="C88365" s="71"/>
      <c r="K88365" s="71"/>
      <c r="L88365" s="71"/>
      <c r="N88365" s="71"/>
      <c r="O88365" s="71"/>
      <c r="P88365" s="71"/>
      <c r="S88365" s="71"/>
      <c r="T88365" s="71"/>
      <c r="U88365" s="71"/>
      <c r="AE88365" s="71"/>
      <c r="AF88365" s="71"/>
      <c r="AG88365" s="71"/>
    </row>
    <row r="88366" spans="1:33" x14ac:dyDescent="0.25">
      <c r="A88366" s="71"/>
      <c r="B88366" s="71"/>
      <c r="C88366" s="71"/>
      <c r="K88366" s="71"/>
      <c r="L88366" s="71"/>
      <c r="N88366" s="71"/>
      <c r="O88366" s="71"/>
      <c r="P88366" s="71"/>
      <c r="S88366" s="71"/>
      <c r="T88366" s="71"/>
      <c r="U88366" s="71"/>
      <c r="AE88366" s="71"/>
      <c r="AF88366" s="71"/>
      <c r="AG88366" s="71"/>
    </row>
    <row r="88367" spans="1:33" x14ac:dyDescent="0.25">
      <c r="A88367" s="71"/>
      <c r="B88367" s="71"/>
      <c r="C88367" s="71"/>
      <c r="K88367" s="71"/>
      <c r="L88367" s="71"/>
      <c r="N88367" s="71"/>
      <c r="O88367" s="71"/>
      <c r="P88367" s="71"/>
      <c r="S88367" s="71"/>
      <c r="T88367" s="71"/>
      <c r="U88367" s="71"/>
      <c r="AE88367" s="71"/>
      <c r="AF88367" s="71"/>
      <c r="AG88367" s="71"/>
    </row>
    <row r="88368" spans="1:33" x14ac:dyDescent="0.25">
      <c r="A88368" s="71"/>
      <c r="B88368" s="71"/>
      <c r="C88368" s="71"/>
      <c r="K88368" s="71"/>
      <c r="L88368" s="71"/>
      <c r="N88368" s="71"/>
      <c r="O88368" s="71"/>
      <c r="P88368" s="71"/>
      <c r="S88368" s="71"/>
      <c r="T88368" s="71"/>
      <c r="U88368" s="71"/>
      <c r="AE88368" s="71"/>
      <c r="AF88368" s="71"/>
      <c r="AG88368" s="71"/>
    </row>
    <row r="88369" spans="1:33" x14ac:dyDescent="0.25">
      <c r="A88369" s="71"/>
      <c r="B88369" s="71"/>
      <c r="C88369" s="71"/>
      <c r="K88369" s="71"/>
      <c r="L88369" s="71"/>
      <c r="N88369" s="71"/>
      <c r="O88369" s="71"/>
      <c r="P88369" s="71"/>
      <c r="S88369" s="71"/>
      <c r="T88369" s="71"/>
      <c r="U88369" s="71"/>
      <c r="AE88369" s="71"/>
      <c r="AF88369" s="71"/>
      <c r="AG88369" s="71"/>
    </row>
    <row r="88370" spans="1:33" x14ac:dyDescent="0.25">
      <c r="A88370" s="71"/>
      <c r="B88370" s="71"/>
      <c r="C88370" s="71"/>
      <c r="K88370" s="71"/>
      <c r="L88370" s="71"/>
      <c r="N88370" s="71"/>
      <c r="O88370" s="71"/>
      <c r="P88370" s="71"/>
      <c r="S88370" s="71"/>
      <c r="T88370" s="71"/>
      <c r="U88370" s="71"/>
      <c r="AE88370" s="71"/>
      <c r="AF88370" s="71"/>
      <c r="AG88370" s="71"/>
    </row>
    <row r="88371" spans="1:33" x14ac:dyDescent="0.25">
      <c r="A88371" s="71"/>
      <c r="B88371" s="71"/>
      <c r="C88371" s="71"/>
      <c r="K88371" s="71"/>
      <c r="L88371" s="71"/>
      <c r="N88371" s="71"/>
      <c r="O88371" s="71"/>
      <c r="P88371" s="71"/>
      <c r="S88371" s="71"/>
      <c r="T88371" s="71"/>
      <c r="U88371" s="71"/>
      <c r="AE88371" s="71"/>
      <c r="AF88371" s="71"/>
      <c r="AG88371" s="71"/>
    </row>
    <row r="88372" spans="1:33" x14ac:dyDescent="0.25">
      <c r="A88372" s="71"/>
      <c r="B88372" s="71"/>
      <c r="C88372" s="71"/>
      <c r="K88372" s="71"/>
      <c r="L88372" s="71"/>
      <c r="N88372" s="71"/>
      <c r="O88372" s="71"/>
      <c r="P88372" s="71"/>
      <c r="S88372" s="71"/>
      <c r="T88372" s="71"/>
      <c r="U88372" s="71"/>
      <c r="AE88372" s="71"/>
      <c r="AF88372" s="71"/>
      <c r="AG88372" s="71"/>
    </row>
    <row r="88373" spans="1:33" x14ac:dyDescent="0.25">
      <c r="A88373" s="71"/>
      <c r="B88373" s="71"/>
      <c r="C88373" s="71"/>
      <c r="K88373" s="71"/>
      <c r="L88373" s="71"/>
      <c r="N88373" s="71"/>
      <c r="O88373" s="71"/>
      <c r="P88373" s="71"/>
      <c r="S88373" s="71"/>
      <c r="T88373" s="71"/>
      <c r="U88373" s="71"/>
      <c r="AE88373" s="71"/>
      <c r="AF88373" s="71"/>
      <c r="AG88373" s="71"/>
    </row>
    <row r="88374" spans="1:33" x14ac:dyDescent="0.25">
      <c r="A88374" s="71"/>
      <c r="B88374" s="71"/>
      <c r="C88374" s="71"/>
      <c r="K88374" s="71"/>
      <c r="L88374" s="71"/>
      <c r="N88374" s="71"/>
      <c r="O88374" s="71"/>
      <c r="P88374" s="71"/>
      <c r="S88374" s="71"/>
      <c r="T88374" s="71"/>
      <c r="U88374" s="71"/>
      <c r="AE88374" s="71"/>
      <c r="AF88374" s="71"/>
      <c r="AG88374" s="71"/>
    </row>
    <row r="88375" spans="1:33" x14ac:dyDescent="0.25">
      <c r="A88375" s="71"/>
      <c r="B88375" s="71"/>
      <c r="C88375" s="71"/>
      <c r="K88375" s="71"/>
      <c r="L88375" s="71"/>
      <c r="N88375" s="71"/>
      <c r="O88375" s="71"/>
      <c r="P88375" s="71"/>
      <c r="S88375" s="71"/>
      <c r="T88375" s="71"/>
      <c r="U88375" s="71"/>
      <c r="AE88375" s="71"/>
      <c r="AF88375" s="71"/>
      <c r="AG88375" s="71"/>
    </row>
    <row r="88376" spans="1:33" x14ac:dyDescent="0.25">
      <c r="A88376" s="71"/>
      <c r="B88376" s="71"/>
      <c r="C88376" s="71"/>
      <c r="K88376" s="71"/>
      <c r="L88376" s="71"/>
      <c r="N88376" s="71"/>
      <c r="O88376" s="71"/>
      <c r="P88376" s="71"/>
      <c r="S88376" s="71"/>
      <c r="T88376" s="71"/>
      <c r="U88376" s="71"/>
      <c r="AE88376" s="71"/>
      <c r="AF88376" s="71"/>
      <c r="AG88376" s="71"/>
    </row>
    <row r="88377" spans="1:33" x14ac:dyDescent="0.25">
      <c r="A88377" s="71"/>
      <c r="B88377" s="71"/>
      <c r="C88377" s="71"/>
      <c r="K88377" s="71"/>
      <c r="L88377" s="71"/>
      <c r="N88377" s="71"/>
      <c r="O88377" s="71"/>
      <c r="P88377" s="71"/>
      <c r="S88377" s="71"/>
      <c r="T88377" s="71"/>
      <c r="U88377" s="71"/>
      <c r="AE88377" s="71"/>
      <c r="AF88377" s="71"/>
      <c r="AG88377" s="71"/>
    </row>
    <row r="88378" spans="1:33" x14ac:dyDescent="0.25">
      <c r="A88378" s="71"/>
      <c r="B88378" s="71"/>
      <c r="C88378" s="71"/>
      <c r="K88378" s="71"/>
      <c r="L88378" s="71"/>
      <c r="N88378" s="71"/>
      <c r="O88378" s="71"/>
      <c r="P88378" s="71"/>
      <c r="S88378" s="71"/>
      <c r="T88378" s="71"/>
      <c r="U88378" s="71"/>
      <c r="AE88378" s="71"/>
      <c r="AF88378" s="71"/>
      <c r="AG88378" s="71"/>
    </row>
    <row r="88379" spans="1:33" x14ac:dyDescent="0.25">
      <c r="A88379" s="71"/>
      <c r="B88379" s="71"/>
      <c r="C88379" s="71"/>
      <c r="K88379" s="71"/>
      <c r="L88379" s="71"/>
      <c r="N88379" s="71"/>
      <c r="O88379" s="71"/>
      <c r="P88379" s="71"/>
      <c r="S88379" s="71"/>
      <c r="T88379" s="71"/>
      <c r="U88379" s="71"/>
      <c r="AE88379" s="71"/>
      <c r="AF88379" s="71"/>
      <c r="AG88379" s="71"/>
    </row>
    <row r="88380" spans="1:33" x14ac:dyDescent="0.25">
      <c r="A88380" s="71"/>
      <c r="B88380" s="71"/>
      <c r="C88380" s="71"/>
      <c r="K88380" s="71"/>
      <c r="L88380" s="71"/>
      <c r="N88380" s="71"/>
      <c r="O88380" s="71"/>
      <c r="P88380" s="71"/>
      <c r="S88380" s="71"/>
      <c r="T88380" s="71"/>
      <c r="U88380" s="71"/>
      <c r="AE88380" s="71"/>
      <c r="AF88380" s="71"/>
      <c r="AG88380" s="71"/>
    </row>
    <row r="88381" spans="1:33" x14ac:dyDescent="0.25">
      <c r="A88381" s="71"/>
      <c r="B88381" s="71"/>
      <c r="C88381" s="71"/>
      <c r="K88381" s="71"/>
      <c r="L88381" s="71"/>
      <c r="N88381" s="71"/>
      <c r="O88381" s="71"/>
      <c r="P88381" s="71"/>
      <c r="S88381" s="71"/>
      <c r="T88381" s="71"/>
      <c r="U88381" s="71"/>
      <c r="AE88381" s="71"/>
      <c r="AF88381" s="71"/>
      <c r="AG88381" s="71"/>
    </row>
    <row r="88382" spans="1:33" x14ac:dyDescent="0.25">
      <c r="A88382" s="71"/>
      <c r="B88382" s="71"/>
      <c r="C88382" s="71"/>
      <c r="K88382" s="71"/>
      <c r="L88382" s="71"/>
      <c r="N88382" s="71"/>
      <c r="O88382" s="71"/>
      <c r="P88382" s="71"/>
      <c r="S88382" s="71"/>
      <c r="T88382" s="71"/>
      <c r="U88382" s="71"/>
      <c r="AE88382" s="71"/>
      <c r="AF88382" s="71"/>
      <c r="AG88382" s="71"/>
    </row>
    <row r="88383" spans="1:33" x14ac:dyDescent="0.25">
      <c r="A88383" s="71"/>
      <c r="B88383" s="71"/>
      <c r="C88383" s="71"/>
      <c r="K88383" s="71"/>
      <c r="L88383" s="71"/>
      <c r="N88383" s="71"/>
      <c r="O88383" s="71"/>
      <c r="P88383" s="71"/>
      <c r="S88383" s="71"/>
      <c r="T88383" s="71"/>
      <c r="U88383" s="71"/>
      <c r="AE88383" s="71"/>
      <c r="AF88383" s="71"/>
      <c r="AG88383" s="71"/>
    </row>
    <row r="88384" spans="1:33" x14ac:dyDescent="0.25">
      <c r="A88384" s="71"/>
      <c r="B88384" s="71"/>
      <c r="C88384" s="71"/>
      <c r="K88384" s="71"/>
      <c r="L88384" s="71"/>
      <c r="N88384" s="71"/>
      <c r="O88384" s="71"/>
      <c r="P88384" s="71"/>
      <c r="S88384" s="71"/>
      <c r="T88384" s="71"/>
      <c r="U88384" s="71"/>
      <c r="AE88384" s="71"/>
      <c r="AF88384" s="71"/>
      <c r="AG88384" s="71"/>
    </row>
    <row r="88385" spans="1:33" x14ac:dyDescent="0.25">
      <c r="A88385" s="71"/>
      <c r="B88385" s="71"/>
      <c r="C88385" s="71"/>
      <c r="K88385" s="71"/>
      <c r="L88385" s="71"/>
      <c r="N88385" s="71"/>
      <c r="O88385" s="71"/>
      <c r="P88385" s="71"/>
      <c r="S88385" s="71"/>
      <c r="T88385" s="71"/>
      <c r="U88385" s="71"/>
      <c r="AE88385" s="71"/>
      <c r="AF88385" s="71"/>
      <c r="AG88385" s="71"/>
    </row>
    <row r="88386" spans="1:33" x14ac:dyDescent="0.25">
      <c r="A88386" s="71"/>
      <c r="B88386" s="71"/>
      <c r="C88386" s="71"/>
      <c r="K88386" s="71"/>
      <c r="L88386" s="71"/>
      <c r="N88386" s="71"/>
      <c r="O88386" s="71"/>
      <c r="P88386" s="71"/>
      <c r="S88386" s="71"/>
      <c r="T88386" s="71"/>
      <c r="U88386" s="71"/>
      <c r="AE88386" s="71"/>
      <c r="AF88386" s="71"/>
      <c r="AG88386" s="71"/>
    </row>
    <row r="88387" spans="1:33" x14ac:dyDescent="0.25">
      <c r="A88387" s="71"/>
      <c r="B88387" s="71"/>
      <c r="C88387" s="71"/>
      <c r="K88387" s="71"/>
      <c r="L88387" s="71"/>
      <c r="N88387" s="71"/>
      <c r="O88387" s="71"/>
      <c r="P88387" s="71"/>
      <c r="S88387" s="71"/>
      <c r="T88387" s="71"/>
      <c r="U88387" s="71"/>
      <c r="AE88387" s="71"/>
      <c r="AF88387" s="71"/>
      <c r="AG88387" s="71"/>
    </row>
    <row r="88388" spans="1:33" x14ac:dyDescent="0.25">
      <c r="A88388" s="71"/>
      <c r="B88388" s="71"/>
      <c r="C88388" s="71"/>
      <c r="K88388" s="71"/>
      <c r="L88388" s="71"/>
      <c r="N88388" s="71"/>
      <c r="O88388" s="71"/>
      <c r="P88388" s="71"/>
      <c r="S88388" s="71"/>
      <c r="T88388" s="71"/>
      <c r="U88388" s="71"/>
      <c r="AE88388" s="71"/>
      <c r="AF88388" s="71"/>
      <c r="AG88388" s="71"/>
    </row>
    <row r="88389" spans="1:33" x14ac:dyDescent="0.25">
      <c r="A88389" s="71"/>
      <c r="B88389" s="71"/>
      <c r="C88389" s="71"/>
      <c r="K88389" s="71"/>
      <c r="L88389" s="71"/>
      <c r="N88389" s="71"/>
      <c r="O88389" s="71"/>
      <c r="P88389" s="71"/>
      <c r="S88389" s="71"/>
      <c r="T88389" s="71"/>
      <c r="U88389" s="71"/>
      <c r="AE88389" s="71"/>
      <c r="AF88389" s="71"/>
      <c r="AG88389" s="71"/>
    </row>
    <row r="88390" spans="1:33" x14ac:dyDescent="0.25">
      <c r="A88390" s="71"/>
      <c r="B88390" s="71"/>
      <c r="C88390" s="71"/>
      <c r="K88390" s="71"/>
      <c r="L88390" s="71"/>
      <c r="N88390" s="71"/>
      <c r="O88390" s="71"/>
      <c r="P88390" s="71"/>
      <c r="S88390" s="71"/>
      <c r="T88390" s="71"/>
      <c r="U88390" s="71"/>
      <c r="AE88390" s="71"/>
      <c r="AF88390" s="71"/>
      <c r="AG88390" s="71"/>
    </row>
    <row r="88391" spans="1:33" x14ac:dyDescent="0.25">
      <c r="A88391" s="71"/>
      <c r="B88391" s="71"/>
      <c r="C88391" s="71"/>
      <c r="K88391" s="71"/>
      <c r="L88391" s="71"/>
      <c r="N88391" s="71"/>
      <c r="O88391" s="71"/>
      <c r="P88391" s="71"/>
      <c r="S88391" s="71"/>
      <c r="T88391" s="71"/>
      <c r="U88391" s="71"/>
      <c r="AE88391" s="71"/>
      <c r="AF88391" s="71"/>
      <c r="AG88391" s="71"/>
    </row>
    <row r="88392" spans="1:33" x14ac:dyDescent="0.25">
      <c r="A88392" s="71"/>
      <c r="B88392" s="71"/>
      <c r="C88392" s="71"/>
      <c r="K88392" s="71"/>
      <c r="L88392" s="71"/>
      <c r="N88392" s="71"/>
      <c r="O88392" s="71"/>
      <c r="P88392" s="71"/>
      <c r="S88392" s="71"/>
      <c r="T88392" s="71"/>
      <c r="U88392" s="71"/>
      <c r="AE88392" s="71"/>
      <c r="AF88392" s="71"/>
      <c r="AG88392" s="71"/>
    </row>
    <row r="88393" spans="1:33" x14ac:dyDescent="0.25">
      <c r="A88393" s="71"/>
      <c r="B88393" s="71"/>
      <c r="C88393" s="71"/>
      <c r="K88393" s="71"/>
      <c r="L88393" s="71"/>
      <c r="N88393" s="71"/>
      <c r="O88393" s="71"/>
      <c r="P88393" s="71"/>
      <c r="S88393" s="71"/>
      <c r="T88393" s="71"/>
      <c r="U88393" s="71"/>
      <c r="AE88393" s="71"/>
      <c r="AF88393" s="71"/>
      <c r="AG88393" s="71"/>
    </row>
    <row r="88394" spans="1:33" x14ac:dyDescent="0.25">
      <c r="A88394" s="71"/>
      <c r="B88394" s="71"/>
      <c r="C88394" s="71"/>
      <c r="K88394" s="71"/>
      <c r="L88394" s="71"/>
      <c r="N88394" s="71"/>
      <c r="O88394" s="71"/>
      <c r="P88394" s="71"/>
      <c r="S88394" s="71"/>
      <c r="T88394" s="71"/>
      <c r="U88394" s="71"/>
      <c r="AE88394" s="71"/>
      <c r="AF88394" s="71"/>
      <c r="AG88394" s="71"/>
    </row>
    <row r="88395" spans="1:33" x14ac:dyDescent="0.25">
      <c r="A88395" s="71"/>
      <c r="B88395" s="71"/>
      <c r="C88395" s="71"/>
      <c r="K88395" s="71"/>
      <c r="L88395" s="71"/>
      <c r="N88395" s="71"/>
      <c r="O88395" s="71"/>
      <c r="P88395" s="71"/>
      <c r="S88395" s="71"/>
      <c r="T88395" s="71"/>
      <c r="U88395" s="71"/>
      <c r="AE88395" s="71"/>
      <c r="AF88395" s="71"/>
      <c r="AG88395" s="71"/>
    </row>
    <row r="88396" spans="1:33" x14ac:dyDescent="0.25">
      <c r="A88396" s="71"/>
      <c r="B88396" s="71"/>
      <c r="C88396" s="71"/>
      <c r="K88396" s="71"/>
      <c r="L88396" s="71"/>
      <c r="N88396" s="71"/>
      <c r="O88396" s="71"/>
      <c r="P88396" s="71"/>
      <c r="S88396" s="71"/>
      <c r="T88396" s="71"/>
      <c r="U88396" s="71"/>
      <c r="AE88396" s="71"/>
      <c r="AF88396" s="71"/>
      <c r="AG88396" s="71"/>
    </row>
    <row r="88397" spans="1:33" x14ac:dyDescent="0.25">
      <c r="A88397" s="71"/>
      <c r="B88397" s="71"/>
      <c r="C88397" s="71"/>
      <c r="K88397" s="71"/>
      <c r="L88397" s="71"/>
      <c r="N88397" s="71"/>
      <c r="O88397" s="71"/>
      <c r="P88397" s="71"/>
      <c r="S88397" s="71"/>
      <c r="T88397" s="71"/>
      <c r="U88397" s="71"/>
      <c r="AE88397" s="71"/>
      <c r="AF88397" s="71"/>
      <c r="AG88397" s="71"/>
    </row>
    <row r="88398" spans="1:33" x14ac:dyDescent="0.25">
      <c r="A88398" s="71"/>
      <c r="B88398" s="71"/>
      <c r="C88398" s="71"/>
      <c r="K88398" s="71"/>
      <c r="L88398" s="71"/>
      <c r="N88398" s="71"/>
      <c r="O88398" s="71"/>
      <c r="P88398" s="71"/>
      <c r="S88398" s="71"/>
      <c r="T88398" s="71"/>
      <c r="U88398" s="71"/>
      <c r="AE88398" s="71"/>
      <c r="AF88398" s="71"/>
      <c r="AG88398" s="71"/>
    </row>
    <row r="88399" spans="1:33" x14ac:dyDescent="0.25">
      <c r="A88399" s="71"/>
      <c r="B88399" s="71"/>
      <c r="C88399" s="71"/>
      <c r="K88399" s="71"/>
      <c r="L88399" s="71"/>
      <c r="N88399" s="71"/>
      <c r="O88399" s="71"/>
      <c r="P88399" s="71"/>
      <c r="S88399" s="71"/>
      <c r="T88399" s="71"/>
      <c r="U88399" s="71"/>
      <c r="AE88399" s="71"/>
      <c r="AF88399" s="71"/>
      <c r="AG88399" s="71"/>
    </row>
    <row r="88400" spans="1:33" x14ac:dyDescent="0.25">
      <c r="A88400" s="71"/>
      <c r="B88400" s="71"/>
      <c r="C88400" s="71"/>
      <c r="K88400" s="71"/>
      <c r="L88400" s="71"/>
      <c r="N88400" s="71"/>
      <c r="O88400" s="71"/>
      <c r="P88400" s="71"/>
      <c r="S88400" s="71"/>
      <c r="T88400" s="71"/>
      <c r="U88400" s="71"/>
      <c r="AE88400" s="71"/>
      <c r="AF88400" s="71"/>
      <c r="AG88400" s="71"/>
    </row>
    <row r="88401" spans="1:33" x14ac:dyDescent="0.25">
      <c r="A88401" s="71"/>
      <c r="B88401" s="71"/>
      <c r="C88401" s="71"/>
      <c r="K88401" s="71"/>
      <c r="L88401" s="71"/>
      <c r="N88401" s="71"/>
      <c r="O88401" s="71"/>
      <c r="P88401" s="71"/>
      <c r="S88401" s="71"/>
      <c r="T88401" s="71"/>
      <c r="U88401" s="71"/>
      <c r="AE88401" s="71"/>
      <c r="AF88401" s="71"/>
      <c r="AG88401" s="71"/>
    </row>
    <row r="88402" spans="1:33" x14ac:dyDescent="0.25">
      <c r="A88402" s="71"/>
      <c r="B88402" s="71"/>
      <c r="C88402" s="71"/>
      <c r="K88402" s="71"/>
      <c r="L88402" s="71"/>
      <c r="N88402" s="71"/>
      <c r="O88402" s="71"/>
      <c r="P88402" s="71"/>
      <c r="S88402" s="71"/>
      <c r="T88402" s="71"/>
      <c r="U88402" s="71"/>
      <c r="AE88402" s="71"/>
      <c r="AF88402" s="71"/>
      <c r="AG88402" s="71"/>
    </row>
    <row r="88403" spans="1:33" x14ac:dyDescent="0.25">
      <c r="A88403" s="71"/>
      <c r="B88403" s="71"/>
      <c r="C88403" s="71"/>
      <c r="K88403" s="71"/>
      <c r="L88403" s="71"/>
      <c r="N88403" s="71"/>
      <c r="O88403" s="71"/>
      <c r="P88403" s="71"/>
      <c r="S88403" s="71"/>
      <c r="T88403" s="71"/>
      <c r="U88403" s="71"/>
      <c r="AE88403" s="71"/>
      <c r="AF88403" s="71"/>
      <c r="AG88403" s="71"/>
    </row>
    <row r="88404" spans="1:33" x14ac:dyDescent="0.25">
      <c r="A88404" s="71"/>
      <c r="B88404" s="71"/>
      <c r="C88404" s="71"/>
      <c r="K88404" s="71"/>
      <c r="L88404" s="71"/>
      <c r="N88404" s="71"/>
      <c r="O88404" s="71"/>
      <c r="P88404" s="71"/>
      <c r="S88404" s="71"/>
      <c r="T88404" s="71"/>
      <c r="U88404" s="71"/>
      <c r="AE88404" s="71"/>
      <c r="AF88404" s="71"/>
      <c r="AG88404" s="71"/>
    </row>
    <row r="88405" spans="1:33" x14ac:dyDescent="0.25">
      <c r="A88405" s="71"/>
      <c r="B88405" s="71"/>
      <c r="C88405" s="71"/>
      <c r="K88405" s="71"/>
      <c r="L88405" s="71"/>
      <c r="N88405" s="71"/>
      <c r="O88405" s="71"/>
      <c r="P88405" s="71"/>
      <c r="S88405" s="71"/>
      <c r="T88405" s="71"/>
      <c r="U88405" s="71"/>
      <c r="AE88405" s="71"/>
      <c r="AF88405" s="71"/>
      <c r="AG88405" s="71"/>
    </row>
    <row r="88406" spans="1:33" x14ac:dyDescent="0.25">
      <c r="A88406" s="71"/>
      <c r="B88406" s="71"/>
      <c r="C88406" s="71"/>
      <c r="K88406" s="71"/>
      <c r="L88406" s="71"/>
      <c r="N88406" s="71"/>
      <c r="O88406" s="71"/>
      <c r="P88406" s="71"/>
      <c r="S88406" s="71"/>
      <c r="T88406" s="71"/>
      <c r="U88406" s="71"/>
      <c r="AE88406" s="71"/>
      <c r="AF88406" s="71"/>
      <c r="AG88406" s="71"/>
    </row>
    <row r="88407" spans="1:33" x14ac:dyDescent="0.25">
      <c r="A88407" s="71"/>
      <c r="B88407" s="71"/>
      <c r="C88407" s="71"/>
      <c r="K88407" s="71"/>
      <c r="L88407" s="71"/>
      <c r="N88407" s="71"/>
      <c r="O88407" s="71"/>
      <c r="P88407" s="71"/>
      <c r="S88407" s="71"/>
      <c r="T88407" s="71"/>
      <c r="U88407" s="71"/>
      <c r="AE88407" s="71"/>
      <c r="AF88407" s="71"/>
      <c r="AG88407" s="71"/>
    </row>
    <row r="88408" spans="1:33" x14ac:dyDescent="0.25">
      <c r="A88408" s="71"/>
      <c r="B88408" s="71"/>
      <c r="C88408" s="71"/>
      <c r="K88408" s="71"/>
      <c r="L88408" s="71"/>
      <c r="N88408" s="71"/>
      <c r="O88408" s="71"/>
      <c r="P88408" s="71"/>
      <c r="S88408" s="71"/>
      <c r="T88408" s="71"/>
      <c r="U88408" s="71"/>
      <c r="AE88408" s="71"/>
      <c r="AF88408" s="71"/>
      <c r="AG88408" s="71"/>
    </row>
    <row r="88409" spans="1:33" x14ac:dyDescent="0.25">
      <c r="A88409" s="71"/>
      <c r="B88409" s="71"/>
      <c r="C88409" s="71"/>
      <c r="K88409" s="71"/>
      <c r="L88409" s="71"/>
      <c r="N88409" s="71"/>
      <c r="O88409" s="71"/>
      <c r="P88409" s="71"/>
      <c r="S88409" s="71"/>
      <c r="T88409" s="71"/>
      <c r="U88409" s="71"/>
      <c r="AE88409" s="71"/>
      <c r="AF88409" s="71"/>
      <c r="AG88409" s="71"/>
    </row>
    <row r="88410" spans="1:33" x14ac:dyDescent="0.25">
      <c r="A88410" s="71"/>
      <c r="B88410" s="71"/>
      <c r="C88410" s="71"/>
      <c r="K88410" s="71"/>
      <c r="L88410" s="71"/>
      <c r="N88410" s="71"/>
      <c r="O88410" s="71"/>
      <c r="P88410" s="71"/>
      <c r="S88410" s="71"/>
      <c r="T88410" s="71"/>
      <c r="U88410" s="71"/>
      <c r="AE88410" s="71"/>
      <c r="AF88410" s="71"/>
      <c r="AG88410" s="71"/>
    </row>
    <row r="88411" spans="1:33" x14ac:dyDescent="0.25">
      <c r="A88411" s="71"/>
      <c r="B88411" s="71"/>
      <c r="C88411" s="71"/>
      <c r="K88411" s="71"/>
      <c r="L88411" s="71"/>
      <c r="N88411" s="71"/>
      <c r="O88411" s="71"/>
      <c r="P88411" s="71"/>
      <c r="S88411" s="71"/>
      <c r="T88411" s="71"/>
      <c r="U88411" s="71"/>
      <c r="AE88411" s="71"/>
      <c r="AF88411" s="71"/>
      <c r="AG88411" s="71"/>
    </row>
    <row r="88412" spans="1:33" x14ac:dyDescent="0.25">
      <c r="A88412" s="71"/>
      <c r="B88412" s="71"/>
      <c r="C88412" s="71"/>
      <c r="K88412" s="71"/>
      <c r="L88412" s="71"/>
      <c r="N88412" s="71"/>
      <c r="O88412" s="71"/>
      <c r="P88412" s="71"/>
      <c r="S88412" s="71"/>
      <c r="T88412" s="71"/>
      <c r="U88412" s="71"/>
      <c r="AE88412" s="71"/>
      <c r="AF88412" s="71"/>
      <c r="AG88412" s="71"/>
    </row>
    <row r="88413" spans="1:33" x14ac:dyDescent="0.25">
      <c r="A88413" s="71"/>
      <c r="B88413" s="71"/>
      <c r="C88413" s="71"/>
      <c r="K88413" s="71"/>
      <c r="L88413" s="71"/>
      <c r="N88413" s="71"/>
      <c r="O88413" s="71"/>
      <c r="P88413" s="71"/>
      <c r="S88413" s="71"/>
      <c r="T88413" s="71"/>
      <c r="U88413" s="71"/>
      <c r="AE88413" s="71"/>
      <c r="AF88413" s="71"/>
      <c r="AG88413" s="71"/>
    </row>
    <row r="88414" spans="1:33" x14ac:dyDescent="0.25">
      <c r="A88414" s="71"/>
      <c r="B88414" s="71"/>
      <c r="C88414" s="71"/>
      <c r="K88414" s="71"/>
      <c r="L88414" s="71"/>
      <c r="N88414" s="71"/>
      <c r="O88414" s="71"/>
      <c r="P88414" s="71"/>
      <c r="S88414" s="71"/>
      <c r="T88414" s="71"/>
      <c r="U88414" s="71"/>
      <c r="AE88414" s="71"/>
      <c r="AF88414" s="71"/>
      <c r="AG88414" s="71"/>
    </row>
    <row r="88415" spans="1:33" x14ac:dyDescent="0.25">
      <c r="A88415" s="71"/>
      <c r="B88415" s="71"/>
      <c r="C88415" s="71"/>
      <c r="K88415" s="71"/>
      <c r="L88415" s="71"/>
      <c r="N88415" s="71"/>
      <c r="O88415" s="71"/>
      <c r="P88415" s="71"/>
      <c r="S88415" s="71"/>
      <c r="T88415" s="71"/>
      <c r="U88415" s="71"/>
      <c r="AE88415" s="71"/>
      <c r="AF88415" s="71"/>
      <c r="AG88415" s="71"/>
    </row>
    <row r="88416" spans="1:33" x14ac:dyDescent="0.25">
      <c r="A88416" s="71"/>
      <c r="B88416" s="71"/>
      <c r="C88416" s="71"/>
      <c r="K88416" s="71"/>
      <c r="L88416" s="71"/>
      <c r="N88416" s="71"/>
      <c r="O88416" s="71"/>
      <c r="P88416" s="71"/>
      <c r="S88416" s="71"/>
      <c r="T88416" s="71"/>
      <c r="U88416" s="71"/>
      <c r="AE88416" s="71"/>
      <c r="AF88416" s="71"/>
      <c r="AG88416" s="71"/>
    </row>
    <row r="88417" spans="1:33" x14ac:dyDescent="0.25">
      <c r="A88417" s="71"/>
      <c r="B88417" s="71"/>
      <c r="C88417" s="71"/>
      <c r="K88417" s="71"/>
      <c r="L88417" s="71"/>
      <c r="N88417" s="71"/>
      <c r="O88417" s="71"/>
      <c r="P88417" s="71"/>
      <c r="S88417" s="71"/>
      <c r="T88417" s="71"/>
      <c r="U88417" s="71"/>
      <c r="AE88417" s="71"/>
      <c r="AF88417" s="71"/>
      <c r="AG88417" s="71"/>
    </row>
    <row r="88418" spans="1:33" x14ac:dyDescent="0.25">
      <c r="A88418" s="71"/>
      <c r="B88418" s="71"/>
      <c r="C88418" s="71"/>
      <c r="K88418" s="71"/>
      <c r="L88418" s="71"/>
      <c r="N88418" s="71"/>
      <c r="O88418" s="71"/>
      <c r="P88418" s="71"/>
      <c r="S88418" s="71"/>
      <c r="T88418" s="71"/>
      <c r="U88418" s="71"/>
      <c r="AE88418" s="71"/>
      <c r="AF88418" s="71"/>
      <c r="AG88418" s="71"/>
    </row>
    <row r="88419" spans="1:33" x14ac:dyDescent="0.25">
      <c r="A88419" s="71"/>
      <c r="B88419" s="71"/>
      <c r="C88419" s="71"/>
      <c r="K88419" s="71"/>
      <c r="L88419" s="71"/>
      <c r="N88419" s="71"/>
      <c r="O88419" s="71"/>
      <c r="P88419" s="71"/>
      <c r="S88419" s="71"/>
      <c r="T88419" s="71"/>
      <c r="U88419" s="71"/>
      <c r="AE88419" s="71"/>
      <c r="AF88419" s="71"/>
      <c r="AG88419" s="71"/>
    </row>
    <row r="88420" spans="1:33" x14ac:dyDescent="0.25">
      <c r="A88420" s="71"/>
      <c r="B88420" s="71"/>
      <c r="C88420" s="71"/>
      <c r="K88420" s="71"/>
      <c r="L88420" s="71"/>
      <c r="N88420" s="71"/>
      <c r="O88420" s="71"/>
      <c r="P88420" s="71"/>
      <c r="S88420" s="71"/>
      <c r="T88420" s="71"/>
      <c r="U88420" s="71"/>
      <c r="AE88420" s="71"/>
      <c r="AF88420" s="71"/>
      <c r="AG88420" s="71"/>
    </row>
    <row r="88421" spans="1:33" x14ac:dyDescent="0.25">
      <c r="A88421" s="71"/>
      <c r="B88421" s="71"/>
      <c r="C88421" s="71"/>
      <c r="K88421" s="71"/>
      <c r="L88421" s="71"/>
      <c r="N88421" s="71"/>
      <c r="O88421" s="71"/>
      <c r="P88421" s="71"/>
      <c r="S88421" s="71"/>
      <c r="T88421" s="71"/>
      <c r="U88421" s="71"/>
      <c r="AE88421" s="71"/>
      <c r="AF88421" s="71"/>
      <c r="AG88421" s="71"/>
    </row>
    <row r="88422" spans="1:33" x14ac:dyDescent="0.25">
      <c r="A88422" s="71"/>
      <c r="B88422" s="71"/>
      <c r="C88422" s="71"/>
      <c r="K88422" s="71"/>
      <c r="L88422" s="71"/>
      <c r="N88422" s="71"/>
      <c r="O88422" s="71"/>
      <c r="P88422" s="71"/>
      <c r="S88422" s="71"/>
      <c r="T88422" s="71"/>
      <c r="U88422" s="71"/>
      <c r="AE88422" s="71"/>
      <c r="AF88422" s="71"/>
      <c r="AG88422" s="71"/>
    </row>
    <row r="88423" spans="1:33" x14ac:dyDescent="0.25">
      <c r="A88423" s="71"/>
      <c r="B88423" s="71"/>
      <c r="C88423" s="71"/>
      <c r="K88423" s="71"/>
      <c r="L88423" s="71"/>
      <c r="N88423" s="71"/>
      <c r="O88423" s="71"/>
      <c r="P88423" s="71"/>
      <c r="S88423" s="71"/>
      <c r="T88423" s="71"/>
      <c r="U88423" s="71"/>
      <c r="AE88423" s="71"/>
      <c r="AF88423" s="71"/>
      <c r="AG88423" s="71"/>
    </row>
    <row r="88424" spans="1:33" x14ac:dyDescent="0.25">
      <c r="A88424" s="71"/>
      <c r="B88424" s="71"/>
      <c r="C88424" s="71"/>
      <c r="K88424" s="71"/>
      <c r="L88424" s="71"/>
      <c r="N88424" s="71"/>
      <c r="O88424" s="71"/>
      <c r="P88424" s="71"/>
      <c r="S88424" s="71"/>
      <c r="T88424" s="71"/>
      <c r="U88424" s="71"/>
      <c r="AE88424" s="71"/>
      <c r="AF88424" s="71"/>
      <c r="AG88424" s="71"/>
    </row>
    <row r="88425" spans="1:33" x14ac:dyDescent="0.25">
      <c r="A88425" s="71"/>
      <c r="B88425" s="71"/>
      <c r="C88425" s="71"/>
      <c r="K88425" s="71"/>
      <c r="L88425" s="71"/>
      <c r="N88425" s="71"/>
      <c r="O88425" s="71"/>
      <c r="P88425" s="71"/>
      <c r="S88425" s="71"/>
      <c r="T88425" s="71"/>
      <c r="U88425" s="71"/>
      <c r="AE88425" s="71"/>
      <c r="AF88425" s="71"/>
      <c r="AG88425" s="71"/>
    </row>
    <row r="88426" spans="1:33" x14ac:dyDescent="0.25">
      <c r="A88426" s="71"/>
      <c r="B88426" s="71"/>
      <c r="C88426" s="71"/>
      <c r="K88426" s="71"/>
      <c r="L88426" s="71"/>
      <c r="N88426" s="71"/>
      <c r="O88426" s="71"/>
      <c r="P88426" s="71"/>
      <c r="S88426" s="71"/>
      <c r="T88426" s="71"/>
      <c r="U88426" s="71"/>
      <c r="AE88426" s="71"/>
      <c r="AF88426" s="71"/>
      <c r="AG88426" s="71"/>
    </row>
    <row r="88427" spans="1:33" x14ac:dyDescent="0.25">
      <c r="A88427" s="71"/>
      <c r="B88427" s="71"/>
      <c r="C88427" s="71"/>
      <c r="K88427" s="71"/>
      <c r="L88427" s="71"/>
      <c r="N88427" s="71"/>
      <c r="O88427" s="71"/>
      <c r="P88427" s="71"/>
      <c r="S88427" s="71"/>
      <c r="T88427" s="71"/>
      <c r="U88427" s="71"/>
      <c r="AE88427" s="71"/>
      <c r="AF88427" s="71"/>
      <c r="AG88427" s="71"/>
    </row>
    <row r="88428" spans="1:33" x14ac:dyDescent="0.25">
      <c r="A88428" s="71"/>
      <c r="B88428" s="71"/>
      <c r="C88428" s="71"/>
      <c r="K88428" s="71"/>
      <c r="L88428" s="71"/>
      <c r="N88428" s="71"/>
      <c r="O88428" s="71"/>
      <c r="P88428" s="71"/>
      <c r="S88428" s="71"/>
      <c r="T88428" s="71"/>
      <c r="U88428" s="71"/>
      <c r="AE88428" s="71"/>
      <c r="AF88428" s="71"/>
      <c r="AG88428" s="71"/>
    </row>
    <row r="88429" spans="1:33" x14ac:dyDescent="0.25">
      <c r="A88429" s="71"/>
      <c r="B88429" s="71"/>
      <c r="C88429" s="71"/>
      <c r="K88429" s="71"/>
      <c r="L88429" s="71"/>
      <c r="N88429" s="71"/>
      <c r="O88429" s="71"/>
      <c r="P88429" s="71"/>
      <c r="S88429" s="71"/>
      <c r="T88429" s="71"/>
      <c r="U88429" s="71"/>
      <c r="AE88429" s="71"/>
      <c r="AF88429" s="71"/>
      <c r="AG88429" s="71"/>
    </row>
    <row r="88430" spans="1:33" x14ac:dyDescent="0.25">
      <c r="A88430" s="71"/>
      <c r="B88430" s="71"/>
      <c r="C88430" s="71"/>
      <c r="K88430" s="71"/>
      <c r="L88430" s="71"/>
      <c r="N88430" s="71"/>
      <c r="O88430" s="71"/>
      <c r="P88430" s="71"/>
      <c r="S88430" s="71"/>
      <c r="T88430" s="71"/>
      <c r="U88430" s="71"/>
      <c r="AE88430" s="71"/>
      <c r="AF88430" s="71"/>
      <c r="AG88430" s="71"/>
    </row>
    <row r="88431" spans="1:33" x14ac:dyDescent="0.25">
      <c r="A88431" s="71"/>
      <c r="B88431" s="71"/>
      <c r="C88431" s="71"/>
      <c r="K88431" s="71"/>
      <c r="L88431" s="71"/>
      <c r="N88431" s="71"/>
      <c r="O88431" s="71"/>
      <c r="P88431" s="71"/>
      <c r="S88431" s="71"/>
      <c r="T88431" s="71"/>
      <c r="U88431" s="71"/>
      <c r="AE88431" s="71"/>
      <c r="AF88431" s="71"/>
      <c r="AG88431" s="71"/>
    </row>
    <row r="88432" spans="1:33" x14ac:dyDescent="0.25">
      <c r="A88432" s="71"/>
      <c r="B88432" s="71"/>
      <c r="C88432" s="71"/>
      <c r="K88432" s="71"/>
      <c r="L88432" s="71"/>
      <c r="N88432" s="71"/>
      <c r="O88432" s="71"/>
      <c r="P88432" s="71"/>
      <c r="S88432" s="71"/>
      <c r="T88432" s="71"/>
      <c r="U88432" s="71"/>
      <c r="AE88432" s="71"/>
      <c r="AF88432" s="71"/>
      <c r="AG88432" s="71"/>
    </row>
    <row r="88433" spans="1:33" x14ac:dyDescent="0.25">
      <c r="A88433" s="71"/>
      <c r="B88433" s="71"/>
      <c r="C88433" s="71"/>
      <c r="K88433" s="71"/>
      <c r="L88433" s="71"/>
      <c r="N88433" s="71"/>
      <c r="O88433" s="71"/>
      <c r="P88433" s="71"/>
      <c r="S88433" s="71"/>
      <c r="T88433" s="71"/>
      <c r="U88433" s="71"/>
      <c r="AE88433" s="71"/>
      <c r="AF88433" s="71"/>
      <c r="AG88433" s="71"/>
    </row>
    <row r="88434" spans="1:33" x14ac:dyDescent="0.25">
      <c r="A88434" s="71"/>
      <c r="B88434" s="71"/>
      <c r="C88434" s="71"/>
      <c r="K88434" s="71"/>
      <c r="L88434" s="71"/>
      <c r="N88434" s="71"/>
      <c r="O88434" s="71"/>
      <c r="P88434" s="71"/>
      <c r="S88434" s="71"/>
      <c r="T88434" s="71"/>
      <c r="U88434" s="71"/>
      <c r="AE88434" s="71"/>
      <c r="AF88434" s="71"/>
      <c r="AG88434" s="71"/>
    </row>
    <row r="88435" spans="1:33" x14ac:dyDescent="0.25">
      <c r="A88435" s="71"/>
      <c r="B88435" s="71"/>
      <c r="C88435" s="71"/>
      <c r="K88435" s="71"/>
      <c r="L88435" s="71"/>
      <c r="N88435" s="71"/>
      <c r="O88435" s="71"/>
      <c r="P88435" s="71"/>
      <c r="S88435" s="71"/>
      <c r="T88435" s="71"/>
      <c r="U88435" s="71"/>
      <c r="AE88435" s="71"/>
      <c r="AF88435" s="71"/>
      <c r="AG88435" s="71"/>
    </row>
    <row r="88436" spans="1:33" x14ac:dyDescent="0.25">
      <c r="A88436" s="71"/>
      <c r="B88436" s="71"/>
      <c r="C88436" s="71"/>
      <c r="K88436" s="71"/>
      <c r="L88436" s="71"/>
      <c r="N88436" s="71"/>
      <c r="O88436" s="71"/>
      <c r="P88436" s="71"/>
      <c r="S88436" s="71"/>
      <c r="T88436" s="71"/>
      <c r="U88436" s="71"/>
      <c r="AE88436" s="71"/>
      <c r="AF88436" s="71"/>
      <c r="AG88436" s="71"/>
    </row>
    <row r="88437" spans="1:33" x14ac:dyDescent="0.25">
      <c r="A88437" s="71"/>
      <c r="B88437" s="71"/>
      <c r="C88437" s="71"/>
      <c r="K88437" s="71"/>
      <c r="L88437" s="71"/>
      <c r="N88437" s="71"/>
      <c r="O88437" s="71"/>
      <c r="P88437" s="71"/>
      <c r="S88437" s="71"/>
      <c r="T88437" s="71"/>
      <c r="U88437" s="71"/>
      <c r="AE88437" s="71"/>
      <c r="AF88437" s="71"/>
      <c r="AG88437" s="71"/>
    </row>
    <row r="88438" spans="1:33" x14ac:dyDescent="0.25">
      <c r="A88438" s="71"/>
      <c r="B88438" s="71"/>
      <c r="C88438" s="71"/>
      <c r="K88438" s="71"/>
      <c r="L88438" s="71"/>
      <c r="N88438" s="71"/>
      <c r="O88438" s="71"/>
      <c r="P88438" s="71"/>
      <c r="S88438" s="71"/>
      <c r="T88438" s="71"/>
      <c r="U88438" s="71"/>
      <c r="AE88438" s="71"/>
      <c r="AF88438" s="71"/>
      <c r="AG88438" s="71"/>
    </row>
    <row r="88439" spans="1:33" x14ac:dyDescent="0.25">
      <c r="A88439" s="71"/>
      <c r="B88439" s="71"/>
      <c r="C88439" s="71"/>
      <c r="K88439" s="71"/>
      <c r="L88439" s="71"/>
      <c r="N88439" s="71"/>
      <c r="O88439" s="71"/>
      <c r="P88439" s="71"/>
      <c r="S88439" s="71"/>
      <c r="T88439" s="71"/>
      <c r="U88439" s="71"/>
      <c r="AE88439" s="71"/>
      <c r="AF88439" s="71"/>
      <c r="AG88439" s="71"/>
    </row>
    <row r="88440" spans="1:33" x14ac:dyDescent="0.25">
      <c r="A88440" s="71"/>
      <c r="B88440" s="71"/>
      <c r="C88440" s="71"/>
      <c r="K88440" s="71"/>
      <c r="L88440" s="71"/>
      <c r="N88440" s="71"/>
      <c r="O88440" s="71"/>
      <c r="P88440" s="71"/>
      <c r="S88440" s="71"/>
      <c r="T88440" s="71"/>
      <c r="U88440" s="71"/>
      <c r="AE88440" s="71"/>
      <c r="AF88440" s="71"/>
      <c r="AG88440" s="71"/>
    </row>
    <row r="88441" spans="1:33" x14ac:dyDescent="0.25">
      <c r="A88441" s="71"/>
      <c r="B88441" s="71"/>
      <c r="C88441" s="71"/>
      <c r="K88441" s="71"/>
      <c r="L88441" s="71"/>
      <c r="N88441" s="71"/>
      <c r="O88441" s="71"/>
      <c r="P88441" s="71"/>
      <c r="S88441" s="71"/>
      <c r="T88441" s="71"/>
      <c r="U88441" s="71"/>
      <c r="AE88441" s="71"/>
      <c r="AF88441" s="71"/>
      <c r="AG88441" s="71"/>
    </row>
    <row r="88442" spans="1:33" x14ac:dyDescent="0.25">
      <c r="A88442" s="71"/>
      <c r="B88442" s="71"/>
      <c r="C88442" s="71"/>
      <c r="K88442" s="71"/>
      <c r="L88442" s="71"/>
      <c r="N88442" s="71"/>
      <c r="O88442" s="71"/>
      <c r="P88442" s="71"/>
      <c r="S88442" s="71"/>
      <c r="T88442" s="71"/>
      <c r="U88442" s="71"/>
      <c r="AE88442" s="71"/>
      <c r="AF88442" s="71"/>
      <c r="AG88442" s="71"/>
    </row>
    <row r="88443" spans="1:33" x14ac:dyDescent="0.25">
      <c r="A88443" s="71"/>
      <c r="B88443" s="71"/>
      <c r="C88443" s="71"/>
      <c r="K88443" s="71"/>
      <c r="L88443" s="71"/>
      <c r="N88443" s="71"/>
      <c r="O88443" s="71"/>
      <c r="P88443" s="71"/>
      <c r="S88443" s="71"/>
      <c r="T88443" s="71"/>
      <c r="U88443" s="71"/>
      <c r="AE88443" s="71"/>
      <c r="AF88443" s="71"/>
      <c r="AG88443" s="71"/>
    </row>
    <row r="88444" spans="1:33" x14ac:dyDescent="0.25">
      <c r="A88444" s="71"/>
      <c r="B88444" s="71"/>
      <c r="C88444" s="71"/>
      <c r="K88444" s="71"/>
      <c r="L88444" s="71"/>
      <c r="N88444" s="71"/>
      <c r="O88444" s="71"/>
      <c r="P88444" s="71"/>
      <c r="S88444" s="71"/>
      <c r="T88444" s="71"/>
      <c r="U88444" s="71"/>
      <c r="AE88444" s="71"/>
      <c r="AF88444" s="71"/>
      <c r="AG88444" s="71"/>
    </row>
    <row r="88445" spans="1:33" x14ac:dyDescent="0.25">
      <c r="A88445" s="71"/>
      <c r="B88445" s="71"/>
      <c r="C88445" s="71"/>
      <c r="K88445" s="71"/>
      <c r="L88445" s="71"/>
      <c r="N88445" s="71"/>
      <c r="O88445" s="71"/>
      <c r="P88445" s="71"/>
      <c r="S88445" s="71"/>
      <c r="T88445" s="71"/>
      <c r="U88445" s="71"/>
      <c r="AE88445" s="71"/>
      <c r="AF88445" s="71"/>
      <c r="AG88445" s="71"/>
    </row>
    <row r="88446" spans="1:33" x14ac:dyDescent="0.25">
      <c r="A88446" s="71"/>
      <c r="B88446" s="71"/>
      <c r="C88446" s="71"/>
      <c r="K88446" s="71"/>
      <c r="L88446" s="71"/>
      <c r="N88446" s="71"/>
      <c r="O88446" s="71"/>
      <c r="P88446" s="71"/>
      <c r="S88446" s="71"/>
      <c r="T88446" s="71"/>
      <c r="U88446" s="71"/>
      <c r="AE88446" s="71"/>
      <c r="AF88446" s="71"/>
      <c r="AG88446" s="71"/>
    </row>
    <row r="88447" spans="1:33" x14ac:dyDescent="0.25">
      <c r="A88447" s="71"/>
      <c r="B88447" s="71"/>
      <c r="C88447" s="71"/>
      <c r="K88447" s="71"/>
      <c r="L88447" s="71"/>
      <c r="N88447" s="71"/>
      <c r="O88447" s="71"/>
      <c r="P88447" s="71"/>
      <c r="S88447" s="71"/>
      <c r="T88447" s="71"/>
      <c r="U88447" s="71"/>
      <c r="AE88447" s="71"/>
      <c r="AF88447" s="71"/>
      <c r="AG88447" s="71"/>
    </row>
    <row r="88448" spans="1:33" x14ac:dyDescent="0.25">
      <c r="A88448" s="71"/>
      <c r="B88448" s="71"/>
      <c r="C88448" s="71"/>
      <c r="K88448" s="71"/>
      <c r="L88448" s="71"/>
      <c r="N88448" s="71"/>
      <c r="O88448" s="71"/>
      <c r="P88448" s="71"/>
      <c r="S88448" s="71"/>
      <c r="T88448" s="71"/>
      <c r="U88448" s="71"/>
      <c r="AE88448" s="71"/>
      <c r="AF88448" s="71"/>
      <c r="AG88448" s="71"/>
    </row>
    <row r="88449" spans="1:33" x14ac:dyDescent="0.25">
      <c r="A88449" s="71"/>
      <c r="B88449" s="71"/>
      <c r="C88449" s="71"/>
      <c r="K88449" s="71"/>
      <c r="L88449" s="71"/>
      <c r="N88449" s="71"/>
      <c r="O88449" s="71"/>
      <c r="P88449" s="71"/>
      <c r="S88449" s="71"/>
      <c r="T88449" s="71"/>
      <c r="U88449" s="71"/>
      <c r="AE88449" s="71"/>
      <c r="AF88449" s="71"/>
      <c r="AG88449" s="71"/>
    </row>
    <row r="88450" spans="1:33" x14ac:dyDescent="0.25">
      <c r="A88450" s="71"/>
      <c r="B88450" s="71"/>
      <c r="C88450" s="71"/>
      <c r="K88450" s="71"/>
      <c r="L88450" s="71"/>
      <c r="N88450" s="71"/>
      <c r="O88450" s="71"/>
      <c r="P88450" s="71"/>
      <c r="S88450" s="71"/>
      <c r="T88450" s="71"/>
      <c r="U88450" s="71"/>
      <c r="AE88450" s="71"/>
      <c r="AF88450" s="71"/>
      <c r="AG88450" s="71"/>
    </row>
    <row r="88451" spans="1:33" x14ac:dyDescent="0.25">
      <c r="A88451" s="71"/>
      <c r="B88451" s="71"/>
      <c r="C88451" s="71"/>
      <c r="K88451" s="71"/>
      <c r="L88451" s="71"/>
      <c r="N88451" s="71"/>
      <c r="O88451" s="71"/>
      <c r="P88451" s="71"/>
      <c r="S88451" s="71"/>
      <c r="T88451" s="71"/>
      <c r="U88451" s="71"/>
      <c r="AE88451" s="71"/>
      <c r="AF88451" s="71"/>
      <c r="AG88451" s="71"/>
    </row>
    <row r="88452" spans="1:33" x14ac:dyDescent="0.25">
      <c r="A88452" s="71"/>
      <c r="B88452" s="71"/>
      <c r="C88452" s="71"/>
      <c r="K88452" s="71"/>
      <c r="L88452" s="71"/>
      <c r="N88452" s="71"/>
      <c r="O88452" s="71"/>
      <c r="P88452" s="71"/>
      <c r="S88452" s="71"/>
      <c r="T88452" s="71"/>
      <c r="U88452" s="71"/>
      <c r="AE88452" s="71"/>
      <c r="AF88452" s="71"/>
      <c r="AG88452" s="71"/>
    </row>
    <row r="88453" spans="1:33" x14ac:dyDescent="0.25">
      <c r="A88453" s="71"/>
      <c r="B88453" s="71"/>
      <c r="C88453" s="71"/>
      <c r="K88453" s="71"/>
      <c r="L88453" s="71"/>
      <c r="N88453" s="71"/>
      <c r="O88453" s="71"/>
      <c r="P88453" s="71"/>
      <c r="S88453" s="71"/>
      <c r="T88453" s="71"/>
      <c r="U88453" s="71"/>
      <c r="AE88453" s="71"/>
      <c r="AF88453" s="71"/>
      <c r="AG88453" s="71"/>
    </row>
    <row r="88454" spans="1:33" x14ac:dyDescent="0.25">
      <c r="A88454" s="71"/>
      <c r="B88454" s="71"/>
      <c r="C88454" s="71"/>
      <c r="K88454" s="71"/>
      <c r="L88454" s="71"/>
      <c r="N88454" s="71"/>
      <c r="O88454" s="71"/>
      <c r="P88454" s="71"/>
      <c r="S88454" s="71"/>
      <c r="T88454" s="71"/>
      <c r="U88454" s="71"/>
      <c r="AE88454" s="71"/>
      <c r="AF88454" s="71"/>
      <c r="AG88454" s="71"/>
    </row>
    <row r="88455" spans="1:33" x14ac:dyDescent="0.25">
      <c r="A88455" s="71"/>
      <c r="B88455" s="71"/>
      <c r="C88455" s="71"/>
      <c r="K88455" s="71"/>
      <c r="L88455" s="71"/>
      <c r="N88455" s="71"/>
      <c r="O88455" s="71"/>
      <c r="P88455" s="71"/>
      <c r="S88455" s="71"/>
      <c r="T88455" s="71"/>
      <c r="U88455" s="71"/>
      <c r="AE88455" s="71"/>
      <c r="AF88455" s="71"/>
      <c r="AG88455" s="71"/>
    </row>
    <row r="88456" spans="1:33" x14ac:dyDescent="0.25">
      <c r="A88456" s="71"/>
      <c r="B88456" s="71"/>
      <c r="C88456" s="71"/>
      <c r="K88456" s="71"/>
      <c r="L88456" s="71"/>
      <c r="N88456" s="71"/>
      <c r="O88456" s="71"/>
      <c r="P88456" s="71"/>
      <c r="S88456" s="71"/>
      <c r="T88456" s="71"/>
      <c r="U88456" s="71"/>
      <c r="AE88456" s="71"/>
      <c r="AF88456" s="71"/>
      <c r="AG88456" s="71"/>
    </row>
    <row r="88457" spans="1:33" x14ac:dyDescent="0.25">
      <c r="A88457" s="71"/>
      <c r="B88457" s="71"/>
      <c r="C88457" s="71"/>
      <c r="K88457" s="71"/>
      <c r="L88457" s="71"/>
      <c r="N88457" s="71"/>
      <c r="O88457" s="71"/>
      <c r="P88457" s="71"/>
      <c r="S88457" s="71"/>
      <c r="T88457" s="71"/>
      <c r="U88457" s="71"/>
      <c r="AE88457" s="71"/>
      <c r="AF88457" s="71"/>
      <c r="AG88457" s="71"/>
    </row>
    <row r="88458" spans="1:33" x14ac:dyDescent="0.25">
      <c r="A88458" s="71"/>
      <c r="B88458" s="71"/>
      <c r="C88458" s="71"/>
      <c r="K88458" s="71"/>
      <c r="L88458" s="71"/>
      <c r="N88458" s="71"/>
      <c r="O88458" s="71"/>
      <c r="P88458" s="71"/>
      <c r="S88458" s="71"/>
      <c r="T88458" s="71"/>
      <c r="U88458" s="71"/>
      <c r="AE88458" s="71"/>
      <c r="AF88458" s="71"/>
      <c r="AG88458" s="71"/>
    </row>
    <row r="88459" spans="1:33" x14ac:dyDescent="0.25">
      <c r="A88459" s="71"/>
      <c r="B88459" s="71"/>
      <c r="C88459" s="71"/>
      <c r="K88459" s="71"/>
      <c r="L88459" s="71"/>
      <c r="N88459" s="71"/>
      <c r="O88459" s="71"/>
      <c r="P88459" s="71"/>
      <c r="S88459" s="71"/>
      <c r="T88459" s="71"/>
      <c r="U88459" s="71"/>
      <c r="AE88459" s="71"/>
      <c r="AF88459" s="71"/>
      <c r="AG88459" s="71"/>
    </row>
    <row r="88460" spans="1:33" x14ac:dyDescent="0.25">
      <c r="A88460" s="71"/>
      <c r="B88460" s="71"/>
      <c r="C88460" s="71"/>
      <c r="K88460" s="71"/>
      <c r="L88460" s="71"/>
      <c r="N88460" s="71"/>
      <c r="O88460" s="71"/>
      <c r="P88460" s="71"/>
      <c r="S88460" s="71"/>
      <c r="T88460" s="71"/>
      <c r="U88460" s="71"/>
      <c r="AE88460" s="71"/>
      <c r="AF88460" s="71"/>
      <c r="AG88460" s="71"/>
    </row>
    <row r="88461" spans="1:33" x14ac:dyDescent="0.25">
      <c r="A88461" s="71"/>
      <c r="B88461" s="71"/>
      <c r="C88461" s="71"/>
      <c r="K88461" s="71"/>
      <c r="L88461" s="71"/>
      <c r="N88461" s="71"/>
      <c r="O88461" s="71"/>
      <c r="P88461" s="71"/>
      <c r="S88461" s="71"/>
      <c r="T88461" s="71"/>
      <c r="U88461" s="71"/>
      <c r="AE88461" s="71"/>
      <c r="AF88461" s="71"/>
      <c r="AG88461" s="71"/>
    </row>
    <row r="88462" spans="1:33" x14ac:dyDescent="0.25">
      <c r="A88462" s="71"/>
      <c r="B88462" s="71"/>
      <c r="C88462" s="71"/>
      <c r="K88462" s="71"/>
      <c r="L88462" s="71"/>
      <c r="N88462" s="71"/>
      <c r="O88462" s="71"/>
      <c r="P88462" s="71"/>
      <c r="S88462" s="71"/>
      <c r="T88462" s="71"/>
      <c r="U88462" s="71"/>
      <c r="AE88462" s="71"/>
      <c r="AF88462" s="71"/>
      <c r="AG88462" s="71"/>
    </row>
    <row r="88463" spans="1:33" x14ac:dyDescent="0.25">
      <c r="A88463" s="71"/>
      <c r="B88463" s="71"/>
      <c r="C88463" s="71"/>
      <c r="K88463" s="71"/>
      <c r="L88463" s="71"/>
      <c r="N88463" s="71"/>
      <c r="O88463" s="71"/>
      <c r="P88463" s="71"/>
      <c r="S88463" s="71"/>
      <c r="T88463" s="71"/>
      <c r="U88463" s="71"/>
      <c r="AE88463" s="71"/>
      <c r="AF88463" s="71"/>
      <c r="AG88463" s="71"/>
    </row>
    <row r="88464" spans="1:33" x14ac:dyDescent="0.25">
      <c r="A88464" s="71"/>
      <c r="B88464" s="71"/>
      <c r="C88464" s="71"/>
      <c r="K88464" s="71"/>
      <c r="L88464" s="71"/>
      <c r="N88464" s="71"/>
      <c r="O88464" s="71"/>
      <c r="P88464" s="71"/>
      <c r="S88464" s="71"/>
      <c r="T88464" s="71"/>
      <c r="U88464" s="71"/>
      <c r="AE88464" s="71"/>
      <c r="AF88464" s="71"/>
      <c r="AG88464" s="71"/>
    </row>
    <row r="88465" spans="1:33" x14ac:dyDescent="0.25">
      <c r="A88465" s="71"/>
      <c r="B88465" s="71"/>
      <c r="C88465" s="71"/>
      <c r="K88465" s="71"/>
      <c r="L88465" s="71"/>
      <c r="N88465" s="71"/>
      <c r="O88465" s="71"/>
      <c r="P88465" s="71"/>
      <c r="S88465" s="71"/>
      <c r="T88465" s="71"/>
      <c r="U88465" s="71"/>
      <c r="AE88465" s="71"/>
      <c r="AF88465" s="71"/>
      <c r="AG88465" s="71"/>
    </row>
    <row r="88466" spans="1:33" x14ac:dyDescent="0.25">
      <c r="A88466" s="71"/>
      <c r="B88466" s="71"/>
      <c r="C88466" s="71"/>
      <c r="K88466" s="71"/>
      <c r="L88466" s="71"/>
      <c r="N88466" s="71"/>
      <c r="O88466" s="71"/>
      <c r="P88466" s="71"/>
      <c r="S88466" s="71"/>
      <c r="T88466" s="71"/>
      <c r="U88466" s="71"/>
      <c r="AE88466" s="71"/>
      <c r="AF88466" s="71"/>
      <c r="AG88466" s="71"/>
    </row>
    <row r="88467" spans="1:33" x14ac:dyDescent="0.25">
      <c r="A88467" s="71"/>
      <c r="B88467" s="71"/>
      <c r="C88467" s="71"/>
      <c r="K88467" s="71"/>
      <c r="L88467" s="71"/>
      <c r="N88467" s="71"/>
      <c r="O88467" s="71"/>
      <c r="P88467" s="71"/>
      <c r="S88467" s="71"/>
      <c r="T88467" s="71"/>
      <c r="U88467" s="71"/>
      <c r="AE88467" s="71"/>
      <c r="AF88467" s="71"/>
      <c r="AG88467" s="71"/>
    </row>
    <row r="88468" spans="1:33" x14ac:dyDescent="0.25">
      <c r="A88468" s="71"/>
      <c r="B88468" s="71"/>
      <c r="C88468" s="71"/>
      <c r="K88468" s="71"/>
      <c r="L88468" s="71"/>
      <c r="N88468" s="71"/>
      <c r="O88468" s="71"/>
      <c r="P88468" s="71"/>
      <c r="S88468" s="71"/>
      <c r="T88468" s="71"/>
      <c r="U88468" s="71"/>
      <c r="AE88468" s="71"/>
      <c r="AF88468" s="71"/>
      <c r="AG88468" s="71"/>
    </row>
    <row r="88469" spans="1:33" x14ac:dyDescent="0.25">
      <c r="A88469" s="71"/>
      <c r="B88469" s="71"/>
      <c r="C88469" s="71"/>
      <c r="K88469" s="71"/>
      <c r="L88469" s="71"/>
      <c r="N88469" s="71"/>
      <c r="O88469" s="71"/>
      <c r="P88469" s="71"/>
      <c r="S88469" s="71"/>
      <c r="T88469" s="71"/>
      <c r="U88469" s="71"/>
      <c r="AE88469" s="71"/>
      <c r="AF88469" s="71"/>
      <c r="AG88469" s="71"/>
    </row>
    <row r="88470" spans="1:33" x14ac:dyDescent="0.25">
      <c r="A88470" s="71"/>
      <c r="B88470" s="71"/>
      <c r="C88470" s="71"/>
      <c r="K88470" s="71"/>
      <c r="L88470" s="71"/>
      <c r="N88470" s="71"/>
      <c r="O88470" s="71"/>
      <c r="P88470" s="71"/>
      <c r="S88470" s="71"/>
      <c r="T88470" s="71"/>
      <c r="U88470" s="71"/>
      <c r="AE88470" s="71"/>
      <c r="AF88470" s="71"/>
      <c r="AG88470" s="71"/>
    </row>
    <row r="88471" spans="1:33" x14ac:dyDescent="0.25">
      <c r="A88471" s="71"/>
      <c r="B88471" s="71"/>
      <c r="C88471" s="71"/>
      <c r="K88471" s="71"/>
      <c r="L88471" s="71"/>
      <c r="N88471" s="71"/>
      <c r="O88471" s="71"/>
      <c r="P88471" s="71"/>
      <c r="S88471" s="71"/>
      <c r="T88471" s="71"/>
      <c r="U88471" s="71"/>
      <c r="AE88471" s="71"/>
      <c r="AF88471" s="71"/>
      <c r="AG88471" s="71"/>
    </row>
    <row r="88472" spans="1:33" x14ac:dyDescent="0.25">
      <c r="A88472" s="71"/>
      <c r="B88472" s="71"/>
      <c r="C88472" s="71"/>
      <c r="K88472" s="71"/>
      <c r="L88472" s="71"/>
      <c r="N88472" s="71"/>
      <c r="O88472" s="71"/>
      <c r="P88472" s="71"/>
      <c r="S88472" s="71"/>
      <c r="T88472" s="71"/>
      <c r="U88472" s="71"/>
      <c r="AE88472" s="71"/>
      <c r="AF88472" s="71"/>
      <c r="AG88472" s="71"/>
    </row>
    <row r="88473" spans="1:33" x14ac:dyDescent="0.25">
      <c r="A88473" s="71"/>
      <c r="B88473" s="71"/>
      <c r="C88473" s="71"/>
      <c r="K88473" s="71"/>
      <c r="L88473" s="71"/>
      <c r="N88473" s="71"/>
      <c r="O88473" s="71"/>
      <c r="P88473" s="71"/>
      <c r="S88473" s="71"/>
      <c r="T88473" s="71"/>
      <c r="U88473" s="71"/>
      <c r="AE88473" s="71"/>
      <c r="AF88473" s="71"/>
      <c r="AG88473" s="71"/>
    </row>
    <row r="88474" spans="1:33" x14ac:dyDescent="0.25">
      <c r="A88474" s="71"/>
      <c r="B88474" s="71"/>
      <c r="C88474" s="71"/>
      <c r="K88474" s="71"/>
      <c r="L88474" s="71"/>
      <c r="N88474" s="71"/>
      <c r="O88474" s="71"/>
      <c r="P88474" s="71"/>
      <c r="S88474" s="71"/>
      <c r="T88474" s="71"/>
      <c r="U88474" s="71"/>
      <c r="AE88474" s="71"/>
      <c r="AF88474" s="71"/>
      <c r="AG88474" s="71"/>
    </row>
    <row r="88475" spans="1:33" x14ac:dyDescent="0.25">
      <c r="A88475" s="71"/>
      <c r="B88475" s="71"/>
      <c r="C88475" s="71"/>
      <c r="K88475" s="71"/>
      <c r="L88475" s="71"/>
      <c r="N88475" s="71"/>
      <c r="O88475" s="71"/>
      <c r="P88475" s="71"/>
      <c r="S88475" s="71"/>
      <c r="T88475" s="71"/>
      <c r="U88475" s="71"/>
      <c r="AE88475" s="71"/>
      <c r="AF88475" s="71"/>
      <c r="AG88475" s="71"/>
    </row>
    <row r="88476" spans="1:33" x14ac:dyDescent="0.25">
      <c r="A88476" s="71"/>
      <c r="B88476" s="71"/>
      <c r="C88476" s="71"/>
      <c r="K88476" s="71"/>
      <c r="L88476" s="71"/>
      <c r="N88476" s="71"/>
      <c r="O88476" s="71"/>
      <c r="P88476" s="71"/>
      <c r="S88476" s="71"/>
      <c r="T88476" s="71"/>
      <c r="U88476" s="71"/>
      <c r="AE88476" s="71"/>
      <c r="AF88476" s="71"/>
      <c r="AG88476" s="71"/>
    </row>
    <row r="88477" spans="1:33" x14ac:dyDescent="0.25">
      <c r="A88477" s="71"/>
      <c r="B88477" s="71"/>
      <c r="C88477" s="71"/>
      <c r="K88477" s="71"/>
      <c r="L88477" s="71"/>
      <c r="N88477" s="71"/>
      <c r="O88477" s="71"/>
      <c r="P88477" s="71"/>
      <c r="S88477" s="71"/>
      <c r="T88477" s="71"/>
      <c r="U88477" s="71"/>
      <c r="AE88477" s="71"/>
      <c r="AF88477" s="71"/>
      <c r="AG88477" s="71"/>
    </row>
    <row r="88478" spans="1:33" x14ac:dyDescent="0.25">
      <c r="A88478" s="71"/>
      <c r="B88478" s="71"/>
      <c r="C88478" s="71"/>
      <c r="K88478" s="71"/>
      <c r="L88478" s="71"/>
      <c r="N88478" s="71"/>
      <c r="O88478" s="71"/>
      <c r="P88478" s="71"/>
      <c r="S88478" s="71"/>
      <c r="T88478" s="71"/>
      <c r="U88478" s="71"/>
      <c r="AE88478" s="71"/>
      <c r="AF88478" s="71"/>
      <c r="AG88478" s="71"/>
    </row>
    <row r="88479" spans="1:33" x14ac:dyDescent="0.25">
      <c r="A88479" s="71"/>
      <c r="B88479" s="71"/>
      <c r="C88479" s="71"/>
      <c r="K88479" s="71"/>
      <c r="L88479" s="71"/>
      <c r="N88479" s="71"/>
      <c r="O88479" s="71"/>
      <c r="P88479" s="71"/>
      <c r="S88479" s="71"/>
      <c r="T88479" s="71"/>
      <c r="U88479" s="71"/>
      <c r="AE88479" s="71"/>
      <c r="AF88479" s="71"/>
      <c r="AG88479" s="71"/>
    </row>
    <row r="88480" spans="1:33" x14ac:dyDescent="0.25">
      <c r="A88480" s="71"/>
      <c r="B88480" s="71"/>
      <c r="C88480" s="71"/>
      <c r="K88480" s="71"/>
      <c r="L88480" s="71"/>
      <c r="N88480" s="71"/>
      <c r="O88480" s="71"/>
      <c r="P88480" s="71"/>
      <c r="S88480" s="71"/>
      <c r="T88480" s="71"/>
      <c r="U88480" s="71"/>
      <c r="AE88480" s="71"/>
      <c r="AF88480" s="71"/>
      <c r="AG88480" s="71"/>
    </row>
    <row r="88481" spans="1:33" x14ac:dyDescent="0.25">
      <c r="A88481" s="71"/>
      <c r="B88481" s="71"/>
      <c r="C88481" s="71"/>
      <c r="K88481" s="71"/>
      <c r="L88481" s="71"/>
      <c r="N88481" s="71"/>
      <c r="O88481" s="71"/>
      <c r="P88481" s="71"/>
      <c r="S88481" s="71"/>
      <c r="T88481" s="71"/>
      <c r="U88481" s="71"/>
      <c r="AE88481" s="71"/>
      <c r="AF88481" s="71"/>
      <c r="AG88481" s="71"/>
    </row>
    <row r="88482" spans="1:33" x14ac:dyDescent="0.25">
      <c r="A88482" s="71"/>
      <c r="B88482" s="71"/>
      <c r="C88482" s="71"/>
      <c r="K88482" s="71"/>
      <c r="L88482" s="71"/>
      <c r="N88482" s="71"/>
      <c r="O88482" s="71"/>
      <c r="P88482" s="71"/>
      <c r="S88482" s="71"/>
      <c r="T88482" s="71"/>
      <c r="U88482" s="71"/>
      <c r="AE88482" s="71"/>
      <c r="AF88482" s="71"/>
      <c r="AG88482" s="71"/>
    </row>
    <row r="88483" spans="1:33" x14ac:dyDescent="0.25">
      <c r="A88483" s="71"/>
      <c r="B88483" s="71"/>
      <c r="C88483" s="71"/>
      <c r="K88483" s="71"/>
      <c r="L88483" s="71"/>
      <c r="N88483" s="71"/>
      <c r="O88483" s="71"/>
      <c r="P88483" s="71"/>
      <c r="S88483" s="71"/>
      <c r="T88483" s="71"/>
      <c r="U88483" s="71"/>
      <c r="AE88483" s="71"/>
      <c r="AF88483" s="71"/>
      <c r="AG88483" s="71"/>
    </row>
    <row r="88484" spans="1:33" x14ac:dyDescent="0.25">
      <c r="A88484" s="71"/>
      <c r="B88484" s="71"/>
      <c r="C88484" s="71"/>
      <c r="K88484" s="71"/>
      <c r="L88484" s="71"/>
      <c r="N88484" s="71"/>
      <c r="O88484" s="71"/>
      <c r="P88484" s="71"/>
      <c r="S88484" s="71"/>
      <c r="T88484" s="71"/>
      <c r="U88484" s="71"/>
      <c r="AE88484" s="71"/>
      <c r="AF88484" s="71"/>
      <c r="AG88484" s="71"/>
    </row>
    <row r="88485" spans="1:33" x14ac:dyDescent="0.25">
      <c r="A88485" s="71"/>
      <c r="B88485" s="71"/>
      <c r="C88485" s="71"/>
      <c r="K88485" s="71"/>
      <c r="L88485" s="71"/>
      <c r="N88485" s="71"/>
      <c r="O88485" s="71"/>
      <c r="P88485" s="71"/>
      <c r="S88485" s="71"/>
      <c r="T88485" s="71"/>
      <c r="U88485" s="71"/>
      <c r="AE88485" s="71"/>
      <c r="AF88485" s="71"/>
      <c r="AG88485" s="71"/>
    </row>
    <row r="88486" spans="1:33" x14ac:dyDescent="0.25">
      <c r="A88486" s="71"/>
      <c r="B88486" s="71"/>
      <c r="C88486" s="71"/>
      <c r="K88486" s="71"/>
      <c r="L88486" s="71"/>
      <c r="N88486" s="71"/>
      <c r="O88486" s="71"/>
      <c r="P88486" s="71"/>
      <c r="S88486" s="71"/>
      <c r="T88486" s="71"/>
      <c r="U88486" s="71"/>
      <c r="AE88486" s="71"/>
      <c r="AF88486" s="71"/>
      <c r="AG88486" s="71"/>
    </row>
    <row r="88487" spans="1:33" x14ac:dyDescent="0.25">
      <c r="A88487" s="71"/>
      <c r="B88487" s="71"/>
      <c r="C88487" s="71"/>
      <c r="K88487" s="71"/>
      <c r="L88487" s="71"/>
      <c r="N88487" s="71"/>
      <c r="O88487" s="71"/>
      <c r="P88487" s="71"/>
      <c r="S88487" s="71"/>
      <c r="T88487" s="71"/>
      <c r="U88487" s="71"/>
      <c r="AE88487" s="71"/>
      <c r="AF88487" s="71"/>
      <c r="AG88487" s="71"/>
    </row>
    <row r="88488" spans="1:33" x14ac:dyDescent="0.25">
      <c r="A88488" s="71"/>
      <c r="B88488" s="71"/>
      <c r="C88488" s="71"/>
      <c r="K88488" s="71"/>
      <c r="L88488" s="71"/>
      <c r="N88488" s="71"/>
      <c r="O88488" s="71"/>
      <c r="P88488" s="71"/>
      <c r="S88488" s="71"/>
      <c r="T88488" s="71"/>
      <c r="U88488" s="71"/>
      <c r="AE88488" s="71"/>
      <c r="AF88488" s="71"/>
      <c r="AG88488" s="71"/>
    </row>
    <row r="88489" spans="1:33" x14ac:dyDescent="0.25">
      <c r="A88489" s="71"/>
      <c r="B88489" s="71"/>
      <c r="C88489" s="71"/>
      <c r="K88489" s="71"/>
      <c r="L88489" s="71"/>
      <c r="N88489" s="71"/>
      <c r="O88489" s="71"/>
      <c r="P88489" s="71"/>
      <c r="S88489" s="71"/>
      <c r="T88489" s="71"/>
      <c r="U88489" s="71"/>
      <c r="AE88489" s="71"/>
      <c r="AF88489" s="71"/>
      <c r="AG88489" s="71"/>
    </row>
    <row r="88490" spans="1:33" x14ac:dyDescent="0.25">
      <c r="A88490" s="71"/>
      <c r="B88490" s="71"/>
      <c r="C88490" s="71"/>
      <c r="K88490" s="71"/>
      <c r="L88490" s="71"/>
      <c r="N88490" s="71"/>
      <c r="O88490" s="71"/>
      <c r="P88490" s="71"/>
      <c r="S88490" s="71"/>
      <c r="T88490" s="71"/>
      <c r="U88490" s="71"/>
      <c r="AE88490" s="71"/>
      <c r="AF88490" s="71"/>
      <c r="AG88490" s="71"/>
    </row>
    <row r="88491" spans="1:33" x14ac:dyDescent="0.25">
      <c r="A88491" s="71"/>
      <c r="B88491" s="71"/>
      <c r="C88491" s="71"/>
      <c r="K88491" s="71"/>
      <c r="L88491" s="71"/>
      <c r="N88491" s="71"/>
      <c r="O88491" s="71"/>
      <c r="P88491" s="71"/>
      <c r="S88491" s="71"/>
      <c r="T88491" s="71"/>
      <c r="U88491" s="71"/>
      <c r="AE88491" s="71"/>
      <c r="AF88491" s="71"/>
      <c r="AG88491" s="71"/>
    </row>
    <row r="88492" spans="1:33" x14ac:dyDescent="0.25">
      <c r="A88492" s="71"/>
      <c r="B88492" s="71"/>
      <c r="C88492" s="71"/>
      <c r="K88492" s="71"/>
      <c r="L88492" s="71"/>
      <c r="N88492" s="71"/>
      <c r="O88492" s="71"/>
      <c r="P88492" s="71"/>
      <c r="S88492" s="71"/>
      <c r="T88492" s="71"/>
      <c r="U88492" s="71"/>
      <c r="AE88492" s="71"/>
      <c r="AF88492" s="71"/>
      <c r="AG88492" s="71"/>
    </row>
    <row r="88493" spans="1:33" x14ac:dyDescent="0.25">
      <c r="A88493" s="71"/>
      <c r="B88493" s="71"/>
      <c r="C88493" s="71"/>
      <c r="K88493" s="71"/>
      <c r="L88493" s="71"/>
      <c r="N88493" s="71"/>
      <c r="O88493" s="71"/>
      <c r="P88493" s="71"/>
      <c r="S88493" s="71"/>
      <c r="T88493" s="71"/>
      <c r="U88493" s="71"/>
      <c r="AE88493" s="71"/>
      <c r="AF88493" s="71"/>
      <c r="AG88493" s="71"/>
    </row>
    <row r="88494" spans="1:33" x14ac:dyDescent="0.25">
      <c r="A88494" s="71"/>
      <c r="B88494" s="71"/>
      <c r="C88494" s="71"/>
      <c r="K88494" s="71"/>
      <c r="L88494" s="71"/>
      <c r="N88494" s="71"/>
      <c r="O88494" s="71"/>
      <c r="P88494" s="71"/>
      <c r="S88494" s="71"/>
      <c r="T88494" s="71"/>
      <c r="U88494" s="71"/>
      <c r="AE88494" s="71"/>
      <c r="AF88494" s="71"/>
      <c r="AG88494" s="71"/>
    </row>
    <row r="88495" spans="1:33" x14ac:dyDescent="0.25">
      <c r="A88495" s="71"/>
      <c r="B88495" s="71"/>
      <c r="C88495" s="71"/>
      <c r="K88495" s="71"/>
      <c r="L88495" s="71"/>
      <c r="N88495" s="71"/>
      <c r="O88495" s="71"/>
      <c r="P88495" s="71"/>
      <c r="S88495" s="71"/>
      <c r="T88495" s="71"/>
      <c r="U88495" s="71"/>
      <c r="AE88495" s="71"/>
      <c r="AF88495" s="71"/>
      <c r="AG88495" s="71"/>
    </row>
    <row r="88496" spans="1:33" x14ac:dyDescent="0.25">
      <c r="A88496" s="71"/>
      <c r="B88496" s="71"/>
      <c r="C88496" s="71"/>
      <c r="K88496" s="71"/>
      <c r="L88496" s="71"/>
      <c r="N88496" s="71"/>
      <c r="O88496" s="71"/>
      <c r="P88496" s="71"/>
      <c r="S88496" s="71"/>
      <c r="T88496" s="71"/>
      <c r="U88496" s="71"/>
      <c r="AE88496" s="71"/>
      <c r="AF88496" s="71"/>
      <c r="AG88496" s="71"/>
    </row>
    <row r="88497" spans="1:33" x14ac:dyDescent="0.25">
      <c r="A88497" s="71"/>
      <c r="B88497" s="71"/>
      <c r="C88497" s="71"/>
      <c r="K88497" s="71"/>
      <c r="L88497" s="71"/>
      <c r="N88497" s="71"/>
      <c r="O88497" s="71"/>
      <c r="P88497" s="71"/>
      <c r="S88497" s="71"/>
      <c r="T88497" s="71"/>
      <c r="U88497" s="71"/>
      <c r="AE88497" s="71"/>
      <c r="AF88497" s="71"/>
      <c r="AG88497" s="71"/>
    </row>
    <row r="88498" spans="1:33" x14ac:dyDescent="0.25">
      <c r="A88498" s="71"/>
      <c r="B88498" s="71"/>
      <c r="C88498" s="71"/>
      <c r="K88498" s="71"/>
      <c r="L88498" s="71"/>
      <c r="N88498" s="71"/>
      <c r="O88498" s="71"/>
      <c r="P88498" s="71"/>
      <c r="S88498" s="71"/>
      <c r="T88498" s="71"/>
      <c r="U88498" s="71"/>
      <c r="AE88498" s="71"/>
      <c r="AF88498" s="71"/>
      <c r="AG88498" s="71"/>
    </row>
    <row r="88499" spans="1:33" x14ac:dyDescent="0.25">
      <c r="A88499" s="71"/>
      <c r="B88499" s="71"/>
      <c r="C88499" s="71"/>
      <c r="K88499" s="71"/>
      <c r="L88499" s="71"/>
      <c r="N88499" s="71"/>
      <c r="O88499" s="71"/>
      <c r="P88499" s="71"/>
      <c r="S88499" s="71"/>
      <c r="T88499" s="71"/>
      <c r="U88499" s="71"/>
      <c r="AE88499" s="71"/>
      <c r="AF88499" s="71"/>
      <c r="AG88499" s="71"/>
    </row>
    <row r="88500" spans="1:33" x14ac:dyDescent="0.25">
      <c r="A88500" s="71"/>
      <c r="B88500" s="71"/>
      <c r="C88500" s="71"/>
      <c r="K88500" s="71"/>
      <c r="L88500" s="71"/>
      <c r="N88500" s="71"/>
      <c r="O88500" s="71"/>
      <c r="P88500" s="71"/>
      <c r="S88500" s="71"/>
      <c r="T88500" s="71"/>
      <c r="U88500" s="71"/>
      <c r="AE88500" s="71"/>
      <c r="AF88500" s="71"/>
      <c r="AG88500" s="71"/>
    </row>
    <row r="88501" spans="1:33" x14ac:dyDescent="0.25">
      <c r="A88501" s="71"/>
      <c r="B88501" s="71"/>
      <c r="C88501" s="71"/>
      <c r="K88501" s="71"/>
      <c r="L88501" s="71"/>
      <c r="N88501" s="71"/>
      <c r="O88501" s="71"/>
      <c r="P88501" s="71"/>
      <c r="S88501" s="71"/>
      <c r="T88501" s="71"/>
      <c r="U88501" s="71"/>
      <c r="AE88501" s="71"/>
      <c r="AF88501" s="71"/>
      <c r="AG88501" s="71"/>
    </row>
    <row r="88502" spans="1:33" x14ac:dyDescent="0.25">
      <c r="A88502" s="71"/>
      <c r="B88502" s="71"/>
      <c r="C88502" s="71"/>
      <c r="K88502" s="71"/>
      <c r="L88502" s="71"/>
      <c r="N88502" s="71"/>
      <c r="O88502" s="71"/>
      <c r="P88502" s="71"/>
      <c r="S88502" s="71"/>
      <c r="T88502" s="71"/>
      <c r="U88502" s="71"/>
      <c r="AE88502" s="71"/>
      <c r="AF88502" s="71"/>
      <c r="AG88502" s="71"/>
    </row>
    <row r="88503" spans="1:33" x14ac:dyDescent="0.25">
      <c r="A88503" s="71"/>
      <c r="B88503" s="71"/>
      <c r="C88503" s="71"/>
      <c r="K88503" s="71"/>
      <c r="L88503" s="71"/>
      <c r="N88503" s="71"/>
      <c r="O88503" s="71"/>
      <c r="P88503" s="71"/>
      <c r="S88503" s="71"/>
      <c r="T88503" s="71"/>
      <c r="U88503" s="71"/>
      <c r="AE88503" s="71"/>
      <c r="AF88503" s="71"/>
      <c r="AG88503" s="71"/>
    </row>
    <row r="88504" spans="1:33" x14ac:dyDescent="0.25">
      <c r="A88504" s="71"/>
      <c r="B88504" s="71"/>
      <c r="C88504" s="71"/>
      <c r="K88504" s="71"/>
      <c r="L88504" s="71"/>
      <c r="N88504" s="71"/>
      <c r="O88504" s="71"/>
      <c r="P88504" s="71"/>
      <c r="S88504" s="71"/>
      <c r="T88504" s="71"/>
      <c r="U88504" s="71"/>
      <c r="AE88504" s="71"/>
      <c r="AF88504" s="71"/>
      <c r="AG88504" s="71"/>
    </row>
    <row r="88505" spans="1:33" x14ac:dyDescent="0.25">
      <c r="A88505" s="71"/>
      <c r="B88505" s="71"/>
      <c r="C88505" s="71"/>
      <c r="K88505" s="71"/>
      <c r="L88505" s="71"/>
      <c r="N88505" s="71"/>
      <c r="O88505" s="71"/>
      <c r="P88505" s="71"/>
      <c r="S88505" s="71"/>
      <c r="T88505" s="71"/>
      <c r="U88505" s="71"/>
      <c r="AE88505" s="71"/>
      <c r="AF88505" s="71"/>
      <c r="AG88505" s="71"/>
    </row>
    <row r="88506" spans="1:33" x14ac:dyDescent="0.25">
      <c r="A88506" s="71"/>
      <c r="B88506" s="71"/>
      <c r="C88506" s="71"/>
      <c r="K88506" s="71"/>
      <c r="L88506" s="71"/>
      <c r="N88506" s="71"/>
      <c r="O88506" s="71"/>
      <c r="P88506" s="71"/>
      <c r="S88506" s="71"/>
      <c r="T88506" s="71"/>
      <c r="U88506" s="71"/>
      <c r="AE88506" s="71"/>
      <c r="AF88506" s="71"/>
      <c r="AG88506" s="71"/>
    </row>
    <row r="88507" spans="1:33" x14ac:dyDescent="0.25">
      <c r="A88507" s="71"/>
      <c r="B88507" s="71"/>
      <c r="C88507" s="71"/>
      <c r="K88507" s="71"/>
      <c r="L88507" s="71"/>
      <c r="N88507" s="71"/>
      <c r="O88507" s="71"/>
      <c r="P88507" s="71"/>
      <c r="S88507" s="71"/>
      <c r="T88507" s="71"/>
      <c r="U88507" s="71"/>
      <c r="AE88507" s="71"/>
      <c r="AF88507" s="71"/>
      <c r="AG88507" s="71"/>
    </row>
    <row r="88508" spans="1:33" x14ac:dyDescent="0.25">
      <c r="A88508" s="71"/>
      <c r="B88508" s="71"/>
      <c r="C88508" s="71"/>
      <c r="K88508" s="71"/>
      <c r="L88508" s="71"/>
      <c r="N88508" s="71"/>
      <c r="O88508" s="71"/>
      <c r="P88508" s="71"/>
      <c r="S88508" s="71"/>
      <c r="T88508" s="71"/>
      <c r="U88508" s="71"/>
      <c r="AE88508" s="71"/>
      <c r="AF88508" s="71"/>
      <c r="AG88508" s="71"/>
    </row>
    <row r="88509" spans="1:33" x14ac:dyDescent="0.25">
      <c r="A88509" s="71"/>
      <c r="B88509" s="71"/>
      <c r="C88509" s="71"/>
      <c r="K88509" s="71"/>
      <c r="L88509" s="71"/>
      <c r="N88509" s="71"/>
      <c r="O88509" s="71"/>
      <c r="P88509" s="71"/>
      <c r="S88509" s="71"/>
      <c r="T88509" s="71"/>
      <c r="U88509" s="71"/>
      <c r="AE88509" s="71"/>
      <c r="AF88509" s="71"/>
      <c r="AG88509" s="71"/>
    </row>
    <row r="88510" spans="1:33" x14ac:dyDescent="0.25">
      <c r="A88510" s="71"/>
      <c r="B88510" s="71"/>
      <c r="C88510" s="71"/>
      <c r="K88510" s="71"/>
      <c r="L88510" s="71"/>
      <c r="N88510" s="71"/>
      <c r="O88510" s="71"/>
      <c r="P88510" s="71"/>
      <c r="S88510" s="71"/>
      <c r="T88510" s="71"/>
      <c r="U88510" s="71"/>
      <c r="AE88510" s="71"/>
      <c r="AF88510" s="71"/>
      <c r="AG88510" s="71"/>
    </row>
    <row r="88511" spans="1:33" x14ac:dyDescent="0.25">
      <c r="A88511" s="71"/>
      <c r="B88511" s="71"/>
      <c r="C88511" s="71"/>
      <c r="K88511" s="71"/>
      <c r="L88511" s="71"/>
      <c r="N88511" s="71"/>
      <c r="O88511" s="71"/>
      <c r="P88511" s="71"/>
      <c r="S88511" s="71"/>
      <c r="T88511" s="71"/>
      <c r="U88511" s="71"/>
      <c r="AE88511" s="71"/>
      <c r="AF88511" s="71"/>
      <c r="AG88511" s="71"/>
    </row>
    <row r="88512" spans="1:33" x14ac:dyDescent="0.25">
      <c r="A88512" s="71"/>
      <c r="B88512" s="71"/>
      <c r="C88512" s="71"/>
      <c r="K88512" s="71"/>
      <c r="L88512" s="71"/>
      <c r="N88512" s="71"/>
      <c r="O88512" s="71"/>
      <c r="P88512" s="71"/>
      <c r="S88512" s="71"/>
      <c r="T88512" s="71"/>
      <c r="U88512" s="71"/>
      <c r="AE88512" s="71"/>
      <c r="AF88512" s="71"/>
      <c r="AG88512" s="71"/>
    </row>
    <row r="88513" spans="1:33" x14ac:dyDescent="0.25">
      <c r="A88513" s="71"/>
      <c r="B88513" s="71"/>
      <c r="C88513" s="71"/>
      <c r="K88513" s="71"/>
      <c r="L88513" s="71"/>
      <c r="N88513" s="71"/>
      <c r="O88513" s="71"/>
      <c r="P88513" s="71"/>
      <c r="S88513" s="71"/>
      <c r="T88513" s="71"/>
      <c r="U88513" s="71"/>
      <c r="AE88513" s="71"/>
      <c r="AF88513" s="71"/>
      <c r="AG88513" s="71"/>
    </row>
    <row r="88514" spans="1:33" x14ac:dyDescent="0.25">
      <c r="A88514" s="71"/>
      <c r="B88514" s="71"/>
      <c r="C88514" s="71"/>
      <c r="K88514" s="71"/>
      <c r="L88514" s="71"/>
      <c r="N88514" s="71"/>
      <c r="O88514" s="71"/>
      <c r="P88514" s="71"/>
      <c r="S88514" s="71"/>
      <c r="T88514" s="71"/>
      <c r="U88514" s="71"/>
      <c r="AE88514" s="71"/>
      <c r="AF88514" s="71"/>
      <c r="AG88514" s="71"/>
    </row>
    <row r="88515" spans="1:33" x14ac:dyDescent="0.25">
      <c r="A88515" s="71"/>
      <c r="B88515" s="71"/>
      <c r="C88515" s="71"/>
      <c r="K88515" s="71"/>
      <c r="L88515" s="71"/>
      <c r="N88515" s="71"/>
      <c r="O88515" s="71"/>
      <c r="P88515" s="71"/>
      <c r="S88515" s="71"/>
      <c r="T88515" s="71"/>
      <c r="U88515" s="71"/>
      <c r="AE88515" s="71"/>
      <c r="AF88515" s="71"/>
      <c r="AG88515" s="71"/>
    </row>
    <row r="88516" spans="1:33" x14ac:dyDescent="0.25">
      <c r="A88516" s="71"/>
      <c r="B88516" s="71"/>
      <c r="C88516" s="71"/>
      <c r="K88516" s="71"/>
      <c r="L88516" s="71"/>
      <c r="N88516" s="71"/>
      <c r="O88516" s="71"/>
      <c r="P88516" s="71"/>
      <c r="S88516" s="71"/>
      <c r="T88516" s="71"/>
      <c r="U88516" s="71"/>
      <c r="AE88516" s="71"/>
      <c r="AF88516" s="71"/>
      <c r="AG88516" s="71"/>
    </row>
    <row r="88517" spans="1:33" x14ac:dyDescent="0.25">
      <c r="A88517" s="71"/>
      <c r="B88517" s="71"/>
      <c r="C88517" s="71"/>
      <c r="K88517" s="71"/>
      <c r="L88517" s="71"/>
      <c r="N88517" s="71"/>
      <c r="O88517" s="71"/>
      <c r="P88517" s="71"/>
      <c r="S88517" s="71"/>
      <c r="T88517" s="71"/>
      <c r="U88517" s="71"/>
      <c r="AE88517" s="71"/>
      <c r="AF88517" s="71"/>
      <c r="AG88517" s="71"/>
    </row>
    <row r="88518" spans="1:33" x14ac:dyDescent="0.25">
      <c r="A88518" s="71"/>
      <c r="B88518" s="71"/>
      <c r="C88518" s="71"/>
      <c r="K88518" s="71"/>
      <c r="L88518" s="71"/>
      <c r="N88518" s="71"/>
      <c r="O88518" s="71"/>
      <c r="P88518" s="71"/>
      <c r="S88518" s="71"/>
      <c r="T88518" s="71"/>
      <c r="U88518" s="71"/>
      <c r="AE88518" s="71"/>
      <c r="AF88518" s="71"/>
      <c r="AG88518" s="71"/>
    </row>
    <row r="88519" spans="1:33" x14ac:dyDescent="0.25">
      <c r="A88519" s="71"/>
      <c r="B88519" s="71"/>
      <c r="C88519" s="71"/>
      <c r="K88519" s="71"/>
      <c r="L88519" s="71"/>
      <c r="N88519" s="71"/>
      <c r="O88519" s="71"/>
      <c r="P88519" s="71"/>
      <c r="S88519" s="71"/>
      <c r="T88519" s="71"/>
      <c r="U88519" s="71"/>
      <c r="AE88519" s="71"/>
      <c r="AF88519" s="71"/>
      <c r="AG88519" s="71"/>
    </row>
    <row r="88520" spans="1:33" x14ac:dyDescent="0.25">
      <c r="A88520" s="71"/>
      <c r="B88520" s="71"/>
      <c r="C88520" s="71"/>
      <c r="K88520" s="71"/>
      <c r="L88520" s="71"/>
      <c r="N88520" s="71"/>
      <c r="O88520" s="71"/>
      <c r="P88520" s="71"/>
      <c r="S88520" s="71"/>
      <c r="T88520" s="71"/>
      <c r="U88520" s="71"/>
      <c r="AE88520" s="71"/>
      <c r="AF88520" s="71"/>
      <c r="AG88520" s="71"/>
    </row>
    <row r="88521" spans="1:33" x14ac:dyDescent="0.25">
      <c r="A88521" s="71"/>
      <c r="B88521" s="71"/>
      <c r="C88521" s="71"/>
      <c r="K88521" s="71"/>
      <c r="L88521" s="71"/>
      <c r="N88521" s="71"/>
      <c r="O88521" s="71"/>
      <c r="P88521" s="71"/>
      <c r="S88521" s="71"/>
      <c r="T88521" s="71"/>
      <c r="U88521" s="71"/>
      <c r="AE88521" s="71"/>
      <c r="AF88521" s="71"/>
      <c r="AG88521" s="71"/>
    </row>
    <row r="88522" spans="1:33" x14ac:dyDescent="0.25">
      <c r="A88522" s="71"/>
      <c r="B88522" s="71"/>
      <c r="C88522" s="71"/>
      <c r="K88522" s="71"/>
      <c r="L88522" s="71"/>
      <c r="N88522" s="71"/>
      <c r="O88522" s="71"/>
      <c r="P88522" s="71"/>
      <c r="S88522" s="71"/>
      <c r="T88522" s="71"/>
      <c r="U88522" s="71"/>
      <c r="AE88522" s="71"/>
      <c r="AF88522" s="71"/>
      <c r="AG88522" s="71"/>
    </row>
    <row r="88523" spans="1:33" x14ac:dyDescent="0.25">
      <c r="A88523" s="71"/>
      <c r="B88523" s="71"/>
      <c r="C88523" s="71"/>
      <c r="K88523" s="71"/>
      <c r="L88523" s="71"/>
      <c r="N88523" s="71"/>
      <c r="O88523" s="71"/>
      <c r="P88523" s="71"/>
      <c r="S88523" s="71"/>
      <c r="T88523" s="71"/>
      <c r="U88523" s="71"/>
      <c r="AE88523" s="71"/>
      <c r="AF88523" s="71"/>
      <c r="AG88523" s="71"/>
    </row>
    <row r="88524" spans="1:33" x14ac:dyDescent="0.25">
      <c r="A88524" s="71"/>
      <c r="B88524" s="71"/>
      <c r="C88524" s="71"/>
      <c r="K88524" s="71"/>
      <c r="L88524" s="71"/>
      <c r="N88524" s="71"/>
      <c r="O88524" s="71"/>
      <c r="P88524" s="71"/>
      <c r="S88524" s="71"/>
      <c r="T88524" s="71"/>
      <c r="U88524" s="71"/>
      <c r="AE88524" s="71"/>
      <c r="AF88524" s="71"/>
      <c r="AG88524" s="71"/>
    </row>
    <row r="88525" spans="1:33" x14ac:dyDescent="0.25">
      <c r="A88525" s="71"/>
      <c r="B88525" s="71"/>
      <c r="C88525" s="71"/>
      <c r="K88525" s="71"/>
      <c r="L88525" s="71"/>
      <c r="N88525" s="71"/>
      <c r="O88525" s="71"/>
      <c r="P88525" s="71"/>
      <c r="S88525" s="71"/>
      <c r="T88525" s="71"/>
      <c r="U88525" s="71"/>
      <c r="AE88525" s="71"/>
      <c r="AF88525" s="71"/>
      <c r="AG88525" s="71"/>
    </row>
    <row r="88526" spans="1:33" x14ac:dyDescent="0.25">
      <c r="A88526" s="71"/>
      <c r="B88526" s="71"/>
      <c r="C88526" s="71"/>
      <c r="K88526" s="71"/>
      <c r="L88526" s="71"/>
      <c r="N88526" s="71"/>
      <c r="O88526" s="71"/>
      <c r="P88526" s="71"/>
      <c r="S88526" s="71"/>
      <c r="T88526" s="71"/>
      <c r="U88526" s="71"/>
      <c r="AE88526" s="71"/>
      <c r="AF88526" s="71"/>
      <c r="AG88526" s="71"/>
    </row>
    <row r="88527" spans="1:33" x14ac:dyDescent="0.25">
      <c r="A88527" s="71"/>
      <c r="B88527" s="71"/>
      <c r="C88527" s="71"/>
      <c r="K88527" s="71"/>
      <c r="L88527" s="71"/>
      <c r="N88527" s="71"/>
      <c r="O88527" s="71"/>
      <c r="P88527" s="71"/>
      <c r="S88527" s="71"/>
      <c r="T88527" s="71"/>
      <c r="U88527" s="71"/>
      <c r="AE88527" s="71"/>
      <c r="AF88527" s="71"/>
      <c r="AG88527" s="71"/>
    </row>
    <row r="88528" spans="1:33" x14ac:dyDescent="0.25">
      <c r="A88528" s="71"/>
      <c r="B88528" s="71"/>
      <c r="C88528" s="71"/>
      <c r="K88528" s="71"/>
      <c r="L88528" s="71"/>
      <c r="N88528" s="71"/>
      <c r="O88528" s="71"/>
      <c r="P88528" s="71"/>
      <c r="S88528" s="71"/>
      <c r="T88528" s="71"/>
      <c r="U88528" s="71"/>
      <c r="AE88528" s="71"/>
      <c r="AF88528" s="71"/>
      <c r="AG88528" s="71"/>
    </row>
    <row r="88529" spans="1:33" x14ac:dyDescent="0.25">
      <c r="A88529" s="71"/>
      <c r="B88529" s="71"/>
      <c r="C88529" s="71"/>
      <c r="K88529" s="71"/>
      <c r="L88529" s="71"/>
      <c r="N88529" s="71"/>
      <c r="O88529" s="71"/>
      <c r="P88529" s="71"/>
      <c r="S88529" s="71"/>
      <c r="T88529" s="71"/>
      <c r="U88529" s="71"/>
      <c r="AE88529" s="71"/>
      <c r="AF88529" s="71"/>
      <c r="AG88529" s="71"/>
    </row>
    <row r="88530" spans="1:33" x14ac:dyDescent="0.25">
      <c r="A88530" s="71"/>
      <c r="B88530" s="71"/>
      <c r="C88530" s="71"/>
      <c r="K88530" s="71"/>
      <c r="L88530" s="71"/>
      <c r="N88530" s="71"/>
      <c r="O88530" s="71"/>
      <c r="P88530" s="71"/>
      <c r="S88530" s="71"/>
      <c r="T88530" s="71"/>
      <c r="U88530" s="71"/>
      <c r="AE88530" s="71"/>
      <c r="AF88530" s="71"/>
      <c r="AG88530" s="71"/>
    </row>
    <row r="88531" spans="1:33" x14ac:dyDescent="0.25">
      <c r="A88531" s="71"/>
      <c r="B88531" s="71"/>
      <c r="C88531" s="71"/>
      <c r="K88531" s="71"/>
      <c r="L88531" s="71"/>
      <c r="N88531" s="71"/>
      <c r="O88531" s="71"/>
      <c r="P88531" s="71"/>
      <c r="S88531" s="71"/>
      <c r="T88531" s="71"/>
      <c r="U88531" s="71"/>
      <c r="AE88531" s="71"/>
      <c r="AF88531" s="71"/>
      <c r="AG88531" s="71"/>
    </row>
    <row r="88532" spans="1:33" x14ac:dyDescent="0.25">
      <c r="A88532" s="71"/>
      <c r="B88532" s="71"/>
      <c r="C88532" s="71"/>
      <c r="K88532" s="71"/>
      <c r="L88532" s="71"/>
      <c r="N88532" s="71"/>
      <c r="O88532" s="71"/>
      <c r="P88532" s="71"/>
      <c r="S88532" s="71"/>
      <c r="T88532" s="71"/>
      <c r="U88532" s="71"/>
      <c r="AE88532" s="71"/>
      <c r="AF88532" s="71"/>
      <c r="AG88532" s="71"/>
    </row>
    <row r="88533" spans="1:33" x14ac:dyDescent="0.25">
      <c r="A88533" s="71"/>
      <c r="B88533" s="71"/>
      <c r="C88533" s="71"/>
      <c r="K88533" s="71"/>
      <c r="L88533" s="71"/>
      <c r="N88533" s="71"/>
      <c r="O88533" s="71"/>
      <c r="P88533" s="71"/>
      <c r="S88533" s="71"/>
      <c r="T88533" s="71"/>
      <c r="U88533" s="71"/>
      <c r="AE88533" s="71"/>
      <c r="AF88533" s="71"/>
      <c r="AG88533" s="71"/>
    </row>
    <row r="88534" spans="1:33" x14ac:dyDescent="0.25">
      <c r="A88534" s="71"/>
      <c r="B88534" s="71"/>
      <c r="C88534" s="71"/>
      <c r="K88534" s="71"/>
      <c r="L88534" s="71"/>
      <c r="N88534" s="71"/>
      <c r="O88534" s="71"/>
      <c r="P88534" s="71"/>
      <c r="S88534" s="71"/>
      <c r="T88534" s="71"/>
      <c r="U88534" s="71"/>
      <c r="AE88534" s="71"/>
      <c r="AF88534" s="71"/>
      <c r="AG88534" s="71"/>
    </row>
    <row r="88535" spans="1:33" x14ac:dyDescent="0.25">
      <c r="A88535" s="71"/>
      <c r="B88535" s="71"/>
      <c r="C88535" s="71"/>
      <c r="K88535" s="71"/>
      <c r="L88535" s="71"/>
      <c r="N88535" s="71"/>
      <c r="O88535" s="71"/>
      <c r="P88535" s="71"/>
      <c r="S88535" s="71"/>
      <c r="T88535" s="71"/>
      <c r="U88535" s="71"/>
      <c r="AE88535" s="71"/>
      <c r="AF88535" s="71"/>
      <c r="AG88535" s="71"/>
    </row>
    <row r="88536" spans="1:33" x14ac:dyDescent="0.25">
      <c r="A88536" s="71"/>
      <c r="B88536" s="71"/>
      <c r="C88536" s="71"/>
      <c r="K88536" s="71"/>
      <c r="L88536" s="71"/>
      <c r="N88536" s="71"/>
      <c r="O88536" s="71"/>
      <c r="P88536" s="71"/>
      <c r="S88536" s="71"/>
      <c r="T88536" s="71"/>
      <c r="U88536" s="71"/>
      <c r="AE88536" s="71"/>
      <c r="AF88536" s="71"/>
      <c r="AG88536" s="71"/>
    </row>
    <row r="88537" spans="1:33" x14ac:dyDescent="0.25">
      <c r="A88537" s="71"/>
      <c r="B88537" s="71"/>
      <c r="C88537" s="71"/>
      <c r="K88537" s="71"/>
      <c r="L88537" s="71"/>
      <c r="N88537" s="71"/>
      <c r="O88537" s="71"/>
      <c r="P88537" s="71"/>
      <c r="S88537" s="71"/>
      <c r="T88537" s="71"/>
      <c r="U88537" s="71"/>
      <c r="AE88537" s="71"/>
      <c r="AF88537" s="71"/>
      <c r="AG88537" s="71"/>
    </row>
    <row r="88538" spans="1:33" x14ac:dyDescent="0.25">
      <c r="A88538" s="71"/>
      <c r="B88538" s="71"/>
      <c r="C88538" s="71"/>
      <c r="K88538" s="71"/>
      <c r="L88538" s="71"/>
      <c r="N88538" s="71"/>
      <c r="O88538" s="71"/>
      <c r="P88538" s="71"/>
      <c r="S88538" s="71"/>
      <c r="T88538" s="71"/>
      <c r="U88538" s="71"/>
      <c r="AE88538" s="71"/>
      <c r="AF88538" s="71"/>
      <c r="AG88538" s="71"/>
    </row>
    <row r="88539" spans="1:33" x14ac:dyDescent="0.25">
      <c r="A88539" s="71"/>
      <c r="B88539" s="71"/>
      <c r="C88539" s="71"/>
      <c r="K88539" s="71"/>
      <c r="L88539" s="71"/>
      <c r="N88539" s="71"/>
      <c r="O88539" s="71"/>
      <c r="P88539" s="71"/>
      <c r="S88539" s="71"/>
      <c r="T88539" s="71"/>
      <c r="U88539" s="71"/>
      <c r="AE88539" s="71"/>
      <c r="AF88539" s="71"/>
      <c r="AG88539" s="71"/>
    </row>
    <row r="88540" spans="1:33" x14ac:dyDescent="0.25">
      <c r="A88540" s="71"/>
      <c r="B88540" s="71"/>
      <c r="C88540" s="71"/>
      <c r="K88540" s="71"/>
      <c r="L88540" s="71"/>
      <c r="N88540" s="71"/>
      <c r="O88540" s="71"/>
      <c r="P88540" s="71"/>
      <c r="S88540" s="71"/>
      <c r="T88540" s="71"/>
      <c r="U88540" s="71"/>
      <c r="AE88540" s="71"/>
      <c r="AF88540" s="71"/>
      <c r="AG88540" s="71"/>
    </row>
    <row r="88541" spans="1:33" x14ac:dyDescent="0.25">
      <c r="A88541" s="71"/>
      <c r="B88541" s="71"/>
      <c r="C88541" s="71"/>
      <c r="K88541" s="71"/>
      <c r="L88541" s="71"/>
      <c r="N88541" s="71"/>
      <c r="O88541" s="71"/>
      <c r="P88541" s="71"/>
      <c r="S88541" s="71"/>
      <c r="T88541" s="71"/>
      <c r="U88541" s="71"/>
      <c r="AE88541" s="71"/>
      <c r="AF88541" s="71"/>
      <c r="AG88541" s="71"/>
    </row>
    <row r="88542" spans="1:33" x14ac:dyDescent="0.25">
      <c r="A88542" s="71"/>
      <c r="B88542" s="71"/>
      <c r="C88542" s="71"/>
      <c r="K88542" s="71"/>
      <c r="L88542" s="71"/>
      <c r="N88542" s="71"/>
      <c r="O88542" s="71"/>
      <c r="P88542" s="71"/>
      <c r="S88542" s="71"/>
      <c r="T88542" s="71"/>
      <c r="U88542" s="71"/>
      <c r="AE88542" s="71"/>
      <c r="AF88542" s="71"/>
      <c r="AG88542" s="71"/>
    </row>
    <row r="88543" spans="1:33" x14ac:dyDescent="0.25">
      <c r="A88543" s="71"/>
      <c r="B88543" s="71"/>
      <c r="C88543" s="71"/>
      <c r="K88543" s="71"/>
      <c r="L88543" s="71"/>
      <c r="N88543" s="71"/>
      <c r="O88543" s="71"/>
      <c r="P88543" s="71"/>
      <c r="S88543" s="71"/>
      <c r="T88543" s="71"/>
      <c r="U88543" s="71"/>
      <c r="AE88543" s="71"/>
      <c r="AF88543" s="71"/>
      <c r="AG88543" s="71"/>
    </row>
    <row r="88544" spans="1:33" x14ac:dyDescent="0.25">
      <c r="A88544" s="71"/>
      <c r="B88544" s="71"/>
      <c r="C88544" s="71"/>
      <c r="K88544" s="71"/>
      <c r="L88544" s="71"/>
      <c r="N88544" s="71"/>
      <c r="O88544" s="71"/>
      <c r="P88544" s="71"/>
      <c r="S88544" s="71"/>
      <c r="T88544" s="71"/>
      <c r="U88544" s="71"/>
      <c r="AE88544" s="71"/>
      <c r="AF88544" s="71"/>
      <c r="AG88544" s="71"/>
    </row>
    <row r="88545" spans="1:33" x14ac:dyDescent="0.25">
      <c r="A88545" s="71"/>
      <c r="B88545" s="71"/>
      <c r="C88545" s="71"/>
      <c r="K88545" s="71"/>
      <c r="L88545" s="71"/>
      <c r="N88545" s="71"/>
      <c r="O88545" s="71"/>
      <c r="P88545" s="71"/>
      <c r="S88545" s="71"/>
      <c r="T88545" s="71"/>
      <c r="U88545" s="71"/>
      <c r="AE88545" s="71"/>
      <c r="AF88545" s="71"/>
      <c r="AG88545" s="71"/>
    </row>
    <row r="88546" spans="1:33" x14ac:dyDescent="0.25">
      <c r="A88546" s="71"/>
      <c r="B88546" s="71"/>
      <c r="C88546" s="71"/>
      <c r="K88546" s="71"/>
      <c r="L88546" s="71"/>
      <c r="N88546" s="71"/>
      <c r="O88546" s="71"/>
      <c r="P88546" s="71"/>
      <c r="S88546" s="71"/>
      <c r="T88546" s="71"/>
      <c r="U88546" s="71"/>
      <c r="AE88546" s="71"/>
      <c r="AF88546" s="71"/>
      <c r="AG88546" s="71"/>
    </row>
    <row r="88547" spans="1:33" x14ac:dyDescent="0.25">
      <c r="A88547" s="71"/>
      <c r="B88547" s="71"/>
      <c r="C88547" s="71"/>
      <c r="K88547" s="71"/>
      <c r="L88547" s="71"/>
      <c r="N88547" s="71"/>
      <c r="O88547" s="71"/>
      <c r="P88547" s="71"/>
      <c r="S88547" s="71"/>
      <c r="T88547" s="71"/>
      <c r="U88547" s="71"/>
      <c r="AE88547" s="71"/>
      <c r="AF88547" s="71"/>
      <c r="AG88547" s="71"/>
    </row>
    <row r="88548" spans="1:33" x14ac:dyDescent="0.25">
      <c r="A88548" s="71"/>
      <c r="B88548" s="71"/>
      <c r="C88548" s="71"/>
      <c r="K88548" s="71"/>
      <c r="L88548" s="71"/>
      <c r="N88548" s="71"/>
      <c r="O88548" s="71"/>
      <c r="P88548" s="71"/>
      <c r="S88548" s="71"/>
      <c r="T88548" s="71"/>
      <c r="U88548" s="71"/>
      <c r="AE88548" s="71"/>
      <c r="AF88548" s="71"/>
      <c r="AG88548" s="71"/>
    </row>
    <row r="88549" spans="1:33" x14ac:dyDescent="0.25">
      <c r="A88549" s="71"/>
      <c r="B88549" s="71"/>
      <c r="C88549" s="71"/>
      <c r="K88549" s="71"/>
      <c r="L88549" s="71"/>
      <c r="N88549" s="71"/>
      <c r="O88549" s="71"/>
      <c r="P88549" s="71"/>
      <c r="S88549" s="71"/>
      <c r="T88549" s="71"/>
      <c r="U88549" s="71"/>
      <c r="AE88549" s="71"/>
      <c r="AF88549" s="71"/>
      <c r="AG88549" s="71"/>
    </row>
    <row r="88550" spans="1:33" x14ac:dyDescent="0.25">
      <c r="A88550" s="71"/>
      <c r="B88550" s="71"/>
      <c r="C88550" s="71"/>
      <c r="K88550" s="71"/>
      <c r="L88550" s="71"/>
      <c r="N88550" s="71"/>
      <c r="O88550" s="71"/>
      <c r="P88550" s="71"/>
      <c r="S88550" s="71"/>
      <c r="T88550" s="71"/>
      <c r="U88550" s="71"/>
      <c r="AE88550" s="71"/>
      <c r="AF88550" s="71"/>
      <c r="AG88550" s="71"/>
    </row>
    <row r="88551" spans="1:33" x14ac:dyDescent="0.25">
      <c r="A88551" s="71"/>
      <c r="B88551" s="71"/>
      <c r="C88551" s="71"/>
      <c r="K88551" s="71"/>
      <c r="L88551" s="71"/>
      <c r="N88551" s="71"/>
      <c r="O88551" s="71"/>
      <c r="P88551" s="71"/>
      <c r="S88551" s="71"/>
      <c r="T88551" s="71"/>
      <c r="U88551" s="71"/>
      <c r="AE88551" s="71"/>
      <c r="AF88551" s="71"/>
      <c r="AG88551" s="71"/>
    </row>
    <row r="88552" spans="1:33" x14ac:dyDescent="0.25">
      <c r="A88552" s="71"/>
      <c r="B88552" s="71"/>
      <c r="C88552" s="71"/>
      <c r="K88552" s="71"/>
      <c r="L88552" s="71"/>
      <c r="N88552" s="71"/>
      <c r="O88552" s="71"/>
      <c r="P88552" s="71"/>
      <c r="S88552" s="71"/>
      <c r="T88552" s="71"/>
      <c r="U88552" s="71"/>
      <c r="AE88552" s="71"/>
      <c r="AF88552" s="71"/>
      <c r="AG88552" s="71"/>
    </row>
    <row r="88553" spans="1:33" x14ac:dyDescent="0.25">
      <c r="A88553" s="71"/>
      <c r="B88553" s="71"/>
      <c r="C88553" s="71"/>
      <c r="K88553" s="71"/>
      <c r="L88553" s="71"/>
      <c r="N88553" s="71"/>
      <c r="O88553" s="71"/>
      <c r="P88553" s="71"/>
      <c r="S88553" s="71"/>
      <c r="T88553" s="71"/>
      <c r="U88553" s="71"/>
      <c r="AE88553" s="71"/>
      <c r="AF88553" s="71"/>
      <c r="AG88553" s="71"/>
    </row>
    <row r="88554" spans="1:33" x14ac:dyDescent="0.25">
      <c r="A88554" s="71"/>
      <c r="B88554" s="71"/>
      <c r="C88554" s="71"/>
      <c r="K88554" s="71"/>
      <c r="L88554" s="71"/>
      <c r="N88554" s="71"/>
      <c r="O88554" s="71"/>
      <c r="P88554" s="71"/>
      <c r="S88554" s="71"/>
      <c r="T88554" s="71"/>
      <c r="U88554" s="71"/>
      <c r="AE88554" s="71"/>
      <c r="AF88554" s="71"/>
      <c r="AG88554" s="71"/>
    </row>
    <row r="88555" spans="1:33" x14ac:dyDescent="0.25">
      <c r="A88555" s="71"/>
      <c r="B88555" s="71"/>
      <c r="C88555" s="71"/>
      <c r="K88555" s="71"/>
      <c r="L88555" s="71"/>
      <c r="N88555" s="71"/>
      <c r="O88555" s="71"/>
      <c r="P88555" s="71"/>
      <c r="S88555" s="71"/>
      <c r="T88555" s="71"/>
      <c r="U88555" s="71"/>
      <c r="AE88555" s="71"/>
      <c r="AF88555" s="71"/>
      <c r="AG88555" s="71"/>
    </row>
    <row r="88556" spans="1:33" x14ac:dyDescent="0.25">
      <c r="A88556" s="71"/>
      <c r="B88556" s="71"/>
      <c r="C88556" s="71"/>
      <c r="K88556" s="71"/>
      <c r="L88556" s="71"/>
      <c r="N88556" s="71"/>
      <c r="O88556" s="71"/>
      <c r="P88556" s="71"/>
      <c r="S88556" s="71"/>
      <c r="T88556" s="71"/>
      <c r="U88556" s="71"/>
      <c r="AE88556" s="71"/>
      <c r="AF88556" s="71"/>
      <c r="AG88556" s="71"/>
    </row>
    <row r="88557" spans="1:33" x14ac:dyDescent="0.25">
      <c r="A88557" s="71"/>
      <c r="B88557" s="71"/>
      <c r="C88557" s="71"/>
      <c r="K88557" s="71"/>
      <c r="L88557" s="71"/>
      <c r="N88557" s="71"/>
      <c r="O88557" s="71"/>
      <c r="P88557" s="71"/>
      <c r="S88557" s="71"/>
      <c r="T88557" s="71"/>
      <c r="U88557" s="71"/>
      <c r="AE88557" s="71"/>
      <c r="AF88557" s="71"/>
      <c r="AG88557" s="71"/>
    </row>
    <row r="88558" spans="1:33" x14ac:dyDescent="0.25">
      <c r="A88558" s="71"/>
      <c r="B88558" s="71"/>
      <c r="C88558" s="71"/>
      <c r="K88558" s="71"/>
      <c r="L88558" s="71"/>
      <c r="N88558" s="71"/>
      <c r="O88558" s="71"/>
      <c r="P88558" s="71"/>
      <c r="S88558" s="71"/>
      <c r="T88558" s="71"/>
      <c r="U88558" s="71"/>
      <c r="AE88558" s="71"/>
      <c r="AF88558" s="71"/>
      <c r="AG88558" s="71"/>
    </row>
    <row r="88559" spans="1:33" x14ac:dyDescent="0.25">
      <c r="A88559" s="71"/>
      <c r="B88559" s="71"/>
      <c r="C88559" s="71"/>
      <c r="K88559" s="71"/>
      <c r="L88559" s="71"/>
      <c r="N88559" s="71"/>
      <c r="O88559" s="71"/>
      <c r="P88559" s="71"/>
      <c r="S88559" s="71"/>
      <c r="T88559" s="71"/>
      <c r="U88559" s="71"/>
      <c r="AE88559" s="71"/>
      <c r="AF88559" s="71"/>
      <c r="AG88559" s="71"/>
    </row>
    <row r="88560" spans="1:33" x14ac:dyDescent="0.25">
      <c r="A88560" s="71"/>
      <c r="B88560" s="71"/>
      <c r="C88560" s="71"/>
      <c r="K88560" s="71"/>
      <c r="L88560" s="71"/>
      <c r="N88560" s="71"/>
      <c r="O88560" s="71"/>
      <c r="P88560" s="71"/>
      <c r="S88560" s="71"/>
      <c r="T88560" s="71"/>
      <c r="U88560" s="71"/>
      <c r="AE88560" s="71"/>
      <c r="AF88560" s="71"/>
      <c r="AG88560" s="71"/>
    </row>
    <row r="88561" spans="1:33" x14ac:dyDescent="0.25">
      <c r="A88561" s="71"/>
      <c r="B88561" s="71"/>
      <c r="C88561" s="71"/>
      <c r="K88561" s="71"/>
      <c r="L88561" s="71"/>
      <c r="N88561" s="71"/>
      <c r="O88561" s="71"/>
      <c r="P88561" s="71"/>
      <c r="S88561" s="71"/>
      <c r="T88561" s="71"/>
      <c r="U88561" s="71"/>
      <c r="AE88561" s="71"/>
      <c r="AF88561" s="71"/>
      <c r="AG88561" s="71"/>
    </row>
    <row r="88562" spans="1:33" x14ac:dyDescent="0.25">
      <c r="A88562" s="71"/>
      <c r="B88562" s="71"/>
      <c r="C88562" s="71"/>
      <c r="K88562" s="71"/>
      <c r="L88562" s="71"/>
      <c r="N88562" s="71"/>
      <c r="O88562" s="71"/>
      <c r="P88562" s="71"/>
      <c r="S88562" s="71"/>
      <c r="T88562" s="71"/>
      <c r="U88562" s="71"/>
      <c r="AE88562" s="71"/>
      <c r="AF88562" s="71"/>
      <c r="AG88562" s="71"/>
    </row>
    <row r="88563" spans="1:33" x14ac:dyDescent="0.25">
      <c r="A88563" s="71"/>
      <c r="B88563" s="71"/>
      <c r="C88563" s="71"/>
      <c r="K88563" s="71"/>
      <c r="L88563" s="71"/>
      <c r="N88563" s="71"/>
      <c r="O88563" s="71"/>
      <c r="P88563" s="71"/>
      <c r="S88563" s="71"/>
      <c r="T88563" s="71"/>
      <c r="U88563" s="71"/>
      <c r="AE88563" s="71"/>
      <c r="AF88563" s="71"/>
      <c r="AG88563" s="71"/>
    </row>
    <row r="88564" spans="1:33" x14ac:dyDescent="0.25">
      <c r="A88564" s="71"/>
      <c r="B88564" s="71"/>
      <c r="C88564" s="71"/>
      <c r="K88564" s="71"/>
      <c r="L88564" s="71"/>
      <c r="N88564" s="71"/>
      <c r="O88564" s="71"/>
      <c r="P88564" s="71"/>
      <c r="S88564" s="71"/>
      <c r="T88564" s="71"/>
      <c r="U88564" s="71"/>
      <c r="AE88564" s="71"/>
      <c r="AF88564" s="71"/>
      <c r="AG88564" s="71"/>
    </row>
    <row r="88565" spans="1:33" x14ac:dyDescent="0.25">
      <c r="A88565" s="71"/>
      <c r="B88565" s="71"/>
      <c r="C88565" s="71"/>
      <c r="K88565" s="71"/>
      <c r="L88565" s="71"/>
      <c r="N88565" s="71"/>
      <c r="O88565" s="71"/>
      <c r="P88565" s="71"/>
      <c r="S88565" s="71"/>
      <c r="T88565" s="71"/>
      <c r="U88565" s="71"/>
      <c r="AE88565" s="71"/>
      <c r="AF88565" s="71"/>
      <c r="AG88565" s="71"/>
    </row>
    <row r="88566" spans="1:33" x14ac:dyDescent="0.25">
      <c r="A88566" s="71"/>
      <c r="B88566" s="71"/>
      <c r="C88566" s="71"/>
      <c r="K88566" s="71"/>
      <c r="L88566" s="71"/>
      <c r="N88566" s="71"/>
      <c r="O88566" s="71"/>
      <c r="P88566" s="71"/>
      <c r="S88566" s="71"/>
      <c r="T88566" s="71"/>
      <c r="U88566" s="71"/>
      <c r="AE88566" s="71"/>
      <c r="AF88566" s="71"/>
      <c r="AG88566" s="71"/>
    </row>
    <row r="88567" spans="1:33" x14ac:dyDescent="0.25">
      <c r="A88567" s="71"/>
      <c r="B88567" s="71"/>
      <c r="C88567" s="71"/>
      <c r="K88567" s="71"/>
      <c r="L88567" s="71"/>
      <c r="N88567" s="71"/>
      <c r="O88567" s="71"/>
      <c r="P88567" s="71"/>
      <c r="S88567" s="71"/>
      <c r="T88567" s="71"/>
      <c r="U88567" s="71"/>
      <c r="AE88567" s="71"/>
      <c r="AF88567" s="71"/>
      <c r="AG88567" s="71"/>
    </row>
    <row r="88568" spans="1:33" x14ac:dyDescent="0.25">
      <c r="A88568" s="71"/>
      <c r="B88568" s="71"/>
      <c r="C88568" s="71"/>
      <c r="K88568" s="71"/>
      <c r="L88568" s="71"/>
      <c r="N88568" s="71"/>
      <c r="O88568" s="71"/>
      <c r="P88568" s="71"/>
      <c r="S88568" s="71"/>
      <c r="T88568" s="71"/>
      <c r="U88568" s="71"/>
      <c r="AE88568" s="71"/>
      <c r="AF88568" s="71"/>
      <c r="AG88568" s="71"/>
    </row>
    <row r="88569" spans="1:33" x14ac:dyDescent="0.25">
      <c r="A88569" s="71"/>
      <c r="B88569" s="71"/>
      <c r="C88569" s="71"/>
      <c r="K88569" s="71"/>
      <c r="L88569" s="71"/>
      <c r="N88569" s="71"/>
      <c r="O88569" s="71"/>
      <c r="P88569" s="71"/>
      <c r="S88569" s="71"/>
      <c r="T88569" s="71"/>
      <c r="U88569" s="71"/>
      <c r="AE88569" s="71"/>
      <c r="AF88569" s="71"/>
      <c r="AG88569" s="71"/>
    </row>
    <row r="88570" spans="1:33" x14ac:dyDescent="0.25">
      <c r="A88570" s="71"/>
      <c r="B88570" s="71"/>
      <c r="C88570" s="71"/>
      <c r="K88570" s="71"/>
      <c r="L88570" s="71"/>
      <c r="N88570" s="71"/>
      <c r="O88570" s="71"/>
      <c r="P88570" s="71"/>
      <c r="S88570" s="71"/>
      <c r="T88570" s="71"/>
      <c r="U88570" s="71"/>
      <c r="AE88570" s="71"/>
      <c r="AF88570" s="71"/>
      <c r="AG88570" s="71"/>
    </row>
    <row r="88571" spans="1:33" x14ac:dyDescent="0.25">
      <c r="A88571" s="71"/>
      <c r="B88571" s="71"/>
      <c r="C88571" s="71"/>
      <c r="K88571" s="71"/>
      <c r="L88571" s="71"/>
      <c r="N88571" s="71"/>
      <c r="O88571" s="71"/>
      <c r="P88571" s="71"/>
      <c r="S88571" s="71"/>
      <c r="T88571" s="71"/>
      <c r="U88571" s="71"/>
      <c r="AE88571" s="71"/>
      <c r="AF88571" s="71"/>
      <c r="AG88571" s="71"/>
    </row>
    <row r="88572" spans="1:33" x14ac:dyDescent="0.25">
      <c r="A88572" s="71"/>
      <c r="B88572" s="71"/>
      <c r="C88572" s="71"/>
      <c r="K88572" s="71"/>
      <c r="L88572" s="71"/>
      <c r="N88572" s="71"/>
      <c r="O88572" s="71"/>
      <c r="P88572" s="71"/>
      <c r="S88572" s="71"/>
      <c r="T88572" s="71"/>
      <c r="U88572" s="71"/>
      <c r="AE88572" s="71"/>
      <c r="AF88572" s="71"/>
      <c r="AG88572" s="71"/>
    </row>
    <row r="88573" spans="1:33" x14ac:dyDescent="0.25">
      <c r="A88573" s="71"/>
      <c r="B88573" s="71"/>
      <c r="C88573" s="71"/>
      <c r="K88573" s="71"/>
      <c r="L88573" s="71"/>
      <c r="N88573" s="71"/>
      <c r="O88573" s="71"/>
      <c r="P88573" s="71"/>
      <c r="S88573" s="71"/>
      <c r="T88573" s="71"/>
      <c r="U88573" s="71"/>
      <c r="AE88573" s="71"/>
      <c r="AF88573" s="71"/>
      <c r="AG88573" s="71"/>
    </row>
    <row r="88574" spans="1:33" x14ac:dyDescent="0.25">
      <c r="A88574" s="71"/>
      <c r="B88574" s="71"/>
      <c r="C88574" s="71"/>
      <c r="K88574" s="71"/>
      <c r="L88574" s="71"/>
      <c r="N88574" s="71"/>
      <c r="O88574" s="71"/>
      <c r="P88574" s="71"/>
      <c r="S88574" s="71"/>
      <c r="T88574" s="71"/>
      <c r="U88574" s="71"/>
      <c r="AE88574" s="71"/>
      <c r="AF88574" s="71"/>
      <c r="AG88574" s="71"/>
    </row>
    <row r="88575" spans="1:33" x14ac:dyDescent="0.25">
      <c r="A88575" s="71"/>
      <c r="B88575" s="71"/>
      <c r="C88575" s="71"/>
      <c r="K88575" s="71"/>
      <c r="L88575" s="71"/>
      <c r="N88575" s="71"/>
      <c r="O88575" s="71"/>
      <c r="P88575" s="71"/>
      <c r="S88575" s="71"/>
      <c r="T88575" s="71"/>
      <c r="U88575" s="71"/>
      <c r="AE88575" s="71"/>
      <c r="AF88575" s="71"/>
      <c r="AG88575" s="71"/>
    </row>
    <row r="88576" spans="1:33" x14ac:dyDescent="0.25">
      <c r="A88576" s="71"/>
      <c r="B88576" s="71"/>
      <c r="C88576" s="71"/>
      <c r="K88576" s="71"/>
      <c r="L88576" s="71"/>
      <c r="N88576" s="71"/>
      <c r="O88576" s="71"/>
      <c r="P88576" s="71"/>
      <c r="S88576" s="71"/>
      <c r="T88576" s="71"/>
      <c r="U88576" s="71"/>
      <c r="AE88576" s="71"/>
      <c r="AF88576" s="71"/>
      <c r="AG88576" s="71"/>
    </row>
    <row r="88577" spans="1:33" x14ac:dyDescent="0.25">
      <c r="A88577" s="71"/>
      <c r="B88577" s="71"/>
      <c r="C88577" s="71"/>
      <c r="K88577" s="71"/>
      <c r="L88577" s="71"/>
      <c r="N88577" s="71"/>
      <c r="O88577" s="71"/>
      <c r="P88577" s="71"/>
      <c r="S88577" s="71"/>
      <c r="T88577" s="71"/>
      <c r="U88577" s="71"/>
      <c r="AE88577" s="71"/>
      <c r="AF88577" s="71"/>
      <c r="AG88577" s="71"/>
    </row>
    <row r="88578" spans="1:33" x14ac:dyDescent="0.25">
      <c r="A88578" s="71"/>
      <c r="B88578" s="71"/>
      <c r="C88578" s="71"/>
      <c r="K88578" s="71"/>
      <c r="L88578" s="71"/>
      <c r="N88578" s="71"/>
      <c r="O88578" s="71"/>
      <c r="P88578" s="71"/>
      <c r="S88578" s="71"/>
      <c r="T88578" s="71"/>
      <c r="U88578" s="71"/>
      <c r="AE88578" s="71"/>
      <c r="AF88578" s="71"/>
      <c r="AG88578" s="71"/>
    </row>
    <row r="88579" spans="1:33" x14ac:dyDescent="0.25">
      <c r="A88579" s="71"/>
      <c r="B88579" s="71"/>
      <c r="C88579" s="71"/>
      <c r="K88579" s="71"/>
      <c r="L88579" s="71"/>
      <c r="N88579" s="71"/>
      <c r="O88579" s="71"/>
      <c r="P88579" s="71"/>
      <c r="S88579" s="71"/>
      <c r="T88579" s="71"/>
      <c r="U88579" s="71"/>
      <c r="AE88579" s="71"/>
      <c r="AF88579" s="71"/>
      <c r="AG88579" s="71"/>
    </row>
    <row r="88580" spans="1:33" x14ac:dyDescent="0.25">
      <c r="A88580" s="71"/>
      <c r="B88580" s="71"/>
      <c r="C88580" s="71"/>
      <c r="K88580" s="71"/>
      <c r="L88580" s="71"/>
      <c r="N88580" s="71"/>
      <c r="O88580" s="71"/>
      <c r="P88580" s="71"/>
      <c r="S88580" s="71"/>
      <c r="T88580" s="71"/>
      <c r="U88580" s="71"/>
      <c r="AE88580" s="71"/>
      <c r="AF88580" s="71"/>
      <c r="AG88580" s="71"/>
    </row>
    <row r="88581" spans="1:33" x14ac:dyDescent="0.25">
      <c r="A88581" s="71"/>
      <c r="B88581" s="71"/>
      <c r="C88581" s="71"/>
      <c r="K88581" s="71"/>
      <c r="L88581" s="71"/>
      <c r="N88581" s="71"/>
      <c r="O88581" s="71"/>
      <c r="P88581" s="71"/>
      <c r="S88581" s="71"/>
      <c r="T88581" s="71"/>
      <c r="U88581" s="71"/>
      <c r="AE88581" s="71"/>
      <c r="AF88581" s="71"/>
      <c r="AG88581" s="71"/>
    </row>
    <row r="88582" spans="1:33" x14ac:dyDescent="0.25">
      <c r="A88582" s="71"/>
      <c r="B88582" s="71"/>
      <c r="C88582" s="71"/>
      <c r="K88582" s="71"/>
      <c r="L88582" s="71"/>
      <c r="N88582" s="71"/>
      <c r="O88582" s="71"/>
      <c r="P88582" s="71"/>
      <c r="S88582" s="71"/>
      <c r="T88582" s="71"/>
      <c r="U88582" s="71"/>
      <c r="AE88582" s="71"/>
      <c r="AF88582" s="71"/>
      <c r="AG88582" s="71"/>
    </row>
    <row r="88583" spans="1:33" x14ac:dyDescent="0.25">
      <c r="A88583" s="71"/>
      <c r="B88583" s="71"/>
      <c r="C88583" s="71"/>
      <c r="K88583" s="71"/>
      <c r="L88583" s="71"/>
      <c r="N88583" s="71"/>
      <c r="O88583" s="71"/>
      <c r="P88583" s="71"/>
      <c r="S88583" s="71"/>
      <c r="T88583" s="71"/>
      <c r="U88583" s="71"/>
      <c r="AE88583" s="71"/>
      <c r="AF88583" s="71"/>
      <c r="AG88583" s="71"/>
    </row>
    <row r="88584" spans="1:33" x14ac:dyDescent="0.25">
      <c r="A88584" s="71"/>
      <c r="B88584" s="71"/>
      <c r="C88584" s="71"/>
      <c r="K88584" s="71"/>
      <c r="L88584" s="71"/>
      <c r="N88584" s="71"/>
      <c r="O88584" s="71"/>
      <c r="P88584" s="71"/>
      <c r="S88584" s="71"/>
      <c r="T88584" s="71"/>
      <c r="U88584" s="71"/>
      <c r="AE88584" s="71"/>
      <c r="AF88584" s="71"/>
      <c r="AG88584" s="71"/>
    </row>
    <row r="88585" spans="1:33" x14ac:dyDescent="0.25">
      <c r="A88585" s="71"/>
      <c r="B88585" s="71"/>
      <c r="C88585" s="71"/>
      <c r="K88585" s="71"/>
      <c r="L88585" s="71"/>
      <c r="N88585" s="71"/>
      <c r="O88585" s="71"/>
      <c r="P88585" s="71"/>
      <c r="S88585" s="71"/>
      <c r="T88585" s="71"/>
      <c r="U88585" s="71"/>
      <c r="AE88585" s="71"/>
      <c r="AF88585" s="71"/>
      <c r="AG88585" s="71"/>
    </row>
    <row r="88586" spans="1:33" x14ac:dyDescent="0.25">
      <c r="A88586" s="71"/>
      <c r="B88586" s="71"/>
      <c r="C88586" s="71"/>
      <c r="K88586" s="71"/>
      <c r="L88586" s="71"/>
      <c r="N88586" s="71"/>
      <c r="O88586" s="71"/>
      <c r="P88586" s="71"/>
      <c r="S88586" s="71"/>
      <c r="T88586" s="71"/>
      <c r="U88586" s="71"/>
      <c r="AE88586" s="71"/>
      <c r="AF88586" s="71"/>
      <c r="AG88586" s="71"/>
    </row>
    <row r="88587" spans="1:33" x14ac:dyDescent="0.25">
      <c r="A88587" s="71"/>
      <c r="B88587" s="71"/>
      <c r="C88587" s="71"/>
      <c r="K88587" s="71"/>
      <c r="L88587" s="71"/>
      <c r="N88587" s="71"/>
      <c r="O88587" s="71"/>
      <c r="P88587" s="71"/>
      <c r="S88587" s="71"/>
      <c r="T88587" s="71"/>
      <c r="U88587" s="71"/>
      <c r="AE88587" s="71"/>
      <c r="AF88587" s="71"/>
      <c r="AG88587" s="71"/>
    </row>
    <row r="88588" spans="1:33" x14ac:dyDescent="0.25">
      <c r="A88588" s="71"/>
      <c r="B88588" s="71"/>
      <c r="C88588" s="71"/>
      <c r="K88588" s="71"/>
      <c r="L88588" s="71"/>
      <c r="N88588" s="71"/>
      <c r="O88588" s="71"/>
      <c r="P88588" s="71"/>
      <c r="S88588" s="71"/>
      <c r="T88588" s="71"/>
      <c r="U88588" s="71"/>
      <c r="AE88588" s="71"/>
      <c r="AF88588" s="71"/>
      <c r="AG88588" s="71"/>
    </row>
    <row r="88589" spans="1:33" x14ac:dyDescent="0.25">
      <c r="A88589" s="71"/>
      <c r="B88589" s="71"/>
      <c r="C88589" s="71"/>
      <c r="K88589" s="71"/>
      <c r="L88589" s="71"/>
      <c r="N88589" s="71"/>
      <c r="O88589" s="71"/>
      <c r="P88589" s="71"/>
      <c r="S88589" s="71"/>
      <c r="T88589" s="71"/>
      <c r="U88589" s="71"/>
      <c r="AE88589" s="71"/>
      <c r="AF88589" s="71"/>
      <c r="AG88589" s="71"/>
    </row>
    <row r="88590" spans="1:33" x14ac:dyDescent="0.25">
      <c r="A88590" s="71"/>
      <c r="B88590" s="71"/>
      <c r="C88590" s="71"/>
      <c r="K88590" s="71"/>
      <c r="L88590" s="71"/>
      <c r="N88590" s="71"/>
      <c r="O88590" s="71"/>
      <c r="P88590" s="71"/>
      <c r="S88590" s="71"/>
      <c r="T88590" s="71"/>
      <c r="U88590" s="71"/>
      <c r="AE88590" s="71"/>
      <c r="AF88590" s="71"/>
      <c r="AG88590" s="71"/>
    </row>
    <row r="88591" spans="1:33" x14ac:dyDescent="0.25">
      <c r="A88591" s="71"/>
      <c r="B88591" s="71"/>
      <c r="C88591" s="71"/>
      <c r="K88591" s="71"/>
      <c r="L88591" s="71"/>
      <c r="N88591" s="71"/>
      <c r="O88591" s="71"/>
      <c r="P88591" s="71"/>
      <c r="S88591" s="71"/>
      <c r="T88591" s="71"/>
      <c r="U88591" s="71"/>
      <c r="AE88591" s="71"/>
      <c r="AF88591" s="71"/>
      <c r="AG88591" s="71"/>
    </row>
    <row r="88592" spans="1:33" x14ac:dyDescent="0.25">
      <c r="A88592" s="71"/>
      <c r="B88592" s="71"/>
      <c r="C88592" s="71"/>
      <c r="K88592" s="71"/>
      <c r="L88592" s="71"/>
      <c r="N88592" s="71"/>
      <c r="O88592" s="71"/>
      <c r="P88592" s="71"/>
      <c r="S88592" s="71"/>
      <c r="T88592" s="71"/>
      <c r="U88592" s="71"/>
      <c r="AE88592" s="71"/>
      <c r="AF88592" s="71"/>
      <c r="AG88592" s="71"/>
    </row>
    <row r="88593" spans="1:33" x14ac:dyDescent="0.25">
      <c r="A88593" s="71"/>
      <c r="B88593" s="71"/>
      <c r="C88593" s="71"/>
      <c r="K88593" s="71"/>
      <c r="L88593" s="71"/>
      <c r="N88593" s="71"/>
      <c r="O88593" s="71"/>
      <c r="P88593" s="71"/>
      <c r="S88593" s="71"/>
      <c r="T88593" s="71"/>
      <c r="U88593" s="71"/>
      <c r="AE88593" s="71"/>
      <c r="AF88593" s="71"/>
      <c r="AG88593" s="71"/>
    </row>
    <row r="88594" spans="1:33" x14ac:dyDescent="0.25">
      <c r="A88594" s="71"/>
      <c r="B88594" s="71"/>
      <c r="C88594" s="71"/>
      <c r="K88594" s="71"/>
      <c r="L88594" s="71"/>
      <c r="N88594" s="71"/>
      <c r="O88594" s="71"/>
      <c r="P88594" s="71"/>
      <c r="S88594" s="71"/>
      <c r="T88594" s="71"/>
      <c r="U88594" s="71"/>
      <c r="AE88594" s="71"/>
      <c r="AF88594" s="71"/>
      <c r="AG88594" s="71"/>
    </row>
    <row r="88595" spans="1:33" x14ac:dyDescent="0.25">
      <c r="A88595" s="71"/>
      <c r="B88595" s="71"/>
      <c r="C88595" s="71"/>
      <c r="K88595" s="71"/>
      <c r="L88595" s="71"/>
      <c r="N88595" s="71"/>
      <c r="O88595" s="71"/>
      <c r="P88595" s="71"/>
      <c r="S88595" s="71"/>
      <c r="T88595" s="71"/>
      <c r="U88595" s="71"/>
      <c r="AE88595" s="71"/>
      <c r="AF88595" s="71"/>
      <c r="AG88595" s="71"/>
    </row>
    <row r="88596" spans="1:33" x14ac:dyDescent="0.25">
      <c r="A88596" s="71"/>
      <c r="B88596" s="71"/>
      <c r="C88596" s="71"/>
      <c r="K88596" s="71"/>
      <c r="L88596" s="71"/>
      <c r="N88596" s="71"/>
      <c r="O88596" s="71"/>
      <c r="P88596" s="71"/>
      <c r="S88596" s="71"/>
      <c r="T88596" s="71"/>
      <c r="U88596" s="71"/>
      <c r="AE88596" s="71"/>
      <c r="AF88596" s="71"/>
      <c r="AG88596" s="71"/>
    </row>
    <row r="88597" spans="1:33" x14ac:dyDescent="0.25">
      <c r="A88597" s="71"/>
      <c r="B88597" s="71"/>
      <c r="C88597" s="71"/>
      <c r="K88597" s="71"/>
      <c r="L88597" s="71"/>
      <c r="N88597" s="71"/>
      <c r="O88597" s="71"/>
      <c r="P88597" s="71"/>
      <c r="S88597" s="71"/>
      <c r="T88597" s="71"/>
      <c r="U88597" s="71"/>
      <c r="AE88597" s="71"/>
      <c r="AF88597" s="71"/>
      <c r="AG88597" s="71"/>
    </row>
    <row r="88598" spans="1:33" x14ac:dyDescent="0.25">
      <c r="A88598" s="71"/>
      <c r="B88598" s="71"/>
      <c r="C88598" s="71"/>
      <c r="K88598" s="71"/>
      <c r="L88598" s="71"/>
      <c r="N88598" s="71"/>
      <c r="O88598" s="71"/>
      <c r="P88598" s="71"/>
      <c r="S88598" s="71"/>
      <c r="T88598" s="71"/>
      <c r="U88598" s="71"/>
      <c r="AE88598" s="71"/>
      <c r="AF88598" s="71"/>
      <c r="AG88598" s="71"/>
    </row>
    <row r="88599" spans="1:33" x14ac:dyDescent="0.25">
      <c r="A88599" s="71"/>
      <c r="B88599" s="71"/>
      <c r="C88599" s="71"/>
      <c r="K88599" s="71"/>
      <c r="L88599" s="71"/>
      <c r="N88599" s="71"/>
      <c r="O88599" s="71"/>
      <c r="P88599" s="71"/>
      <c r="S88599" s="71"/>
      <c r="T88599" s="71"/>
      <c r="U88599" s="71"/>
      <c r="AE88599" s="71"/>
      <c r="AF88599" s="71"/>
      <c r="AG88599" s="71"/>
    </row>
    <row r="88600" spans="1:33" x14ac:dyDescent="0.25">
      <c r="A88600" s="71"/>
      <c r="B88600" s="71"/>
      <c r="C88600" s="71"/>
      <c r="K88600" s="71"/>
      <c r="L88600" s="71"/>
      <c r="N88600" s="71"/>
      <c r="O88600" s="71"/>
      <c r="P88600" s="71"/>
      <c r="S88600" s="71"/>
      <c r="T88600" s="71"/>
      <c r="U88600" s="71"/>
      <c r="AE88600" s="71"/>
      <c r="AF88600" s="71"/>
      <c r="AG88600" s="71"/>
    </row>
    <row r="88601" spans="1:33" x14ac:dyDescent="0.25">
      <c r="A88601" s="71"/>
      <c r="B88601" s="71"/>
      <c r="C88601" s="71"/>
      <c r="K88601" s="71"/>
      <c r="L88601" s="71"/>
      <c r="N88601" s="71"/>
      <c r="O88601" s="71"/>
      <c r="P88601" s="71"/>
      <c r="S88601" s="71"/>
      <c r="T88601" s="71"/>
      <c r="U88601" s="71"/>
      <c r="AE88601" s="71"/>
      <c r="AF88601" s="71"/>
      <c r="AG88601" s="71"/>
    </row>
    <row r="88602" spans="1:33" x14ac:dyDescent="0.25">
      <c r="A88602" s="71"/>
      <c r="B88602" s="71"/>
      <c r="C88602" s="71"/>
      <c r="K88602" s="71"/>
      <c r="L88602" s="71"/>
      <c r="N88602" s="71"/>
      <c r="O88602" s="71"/>
      <c r="P88602" s="71"/>
      <c r="S88602" s="71"/>
      <c r="T88602" s="71"/>
      <c r="U88602" s="71"/>
      <c r="AE88602" s="71"/>
      <c r="AF88602" s="71"/>
      <c r="AG88602" s="71"/>
    </row>
    <row r="88603" spans="1:33" x14ac:dyDescent="0.25">
      <c r="A88603" s="71"/>
      <c r="B88603" s="71"/>
      <c r="C88603" s="71"/>
      <c r="K88603" s="71"/>
      <c r="L88603" s="71"/>
      <c r="N88603" s="71"/>
      <c r="O88603" s="71"/>
      <c r="P88603" s="71"/>
      <c r="S88603" s="71"/>
      <c r="T88603" s="71"/>
      <c r="U88603" s="71"/>
      <c r="AE88603" s="71"/>
      <c r="AF88603" s="71"/>
      <c r="AG88603" s="71"/>
    </row>
    <row r="88604" spans="1:33" x14ac:dyDescent="0.25">
      <c r="A88604" s="71"/>
      <c r="B88604" s="71"/>
      <c r="C88604" s="71"/>
      <c r="K88604" s="71"/>
      <c r="L88604" s="71"/>
      <c r="N88604" s="71"/>
      <c r="O88604" s="71"/>
      <c r="P88604" s="71"/>
      <c r="S88604" s="71"/>
      <c r="T88604" s="71"/>
      <c r="U88604" s="71"/>
      <c r="AE88604" s="71"/>
      <c r="AF88604" s="71"/>
      <c r="AG88604" s="71"/>
    </row>
    <row r="88605" spans="1:33" x14ac:dyDescent="0.25">
      <c r="A88605" s="71"/>
      <c r="B88605" s="71"/>
      <c r="C88605" s="71"/>
      <c r="K88605" s="71"/>
      <c r="L88605" s="71"/>
      <c r="N88605" s="71"/>
      <c r="O88605" s="71"/>
      <c r="P88605" s="71"/>
      <c r="S88605" s="71"/>
      <c r="T88605" s="71"/>
      <c r="U88605" s="71"/>
      <c r="AE88605" s="71"/>
      <c r="AF88605" s="71"/>
      <c r="AG88605" s="71"/>
    </row>
    <row r="88606" spans="1:33" x14ac:dyDescent="0.25">
      <c r="A88606" s="71"/>
      <c r="B88606" s="71"/>
      <c r="C88606" s="71"/>
      <c r="K88606" s="71"/>
      <c r="L88606" s="71"/>
      <c r="N88606" s="71"/>
      <c r="O88606" s="71"/>
      <c r="P88606" s="71"/>
      <c r="S88606" s="71"/>
      <c r="T88606" s="71"/>
      <c r="U88606" s="71"/>
      <c r="AE88606" s="71"/>
      <c r="AF88606" s="71"/>
      <c r="AG88606" s="71"/>
    </row>
    <row r="88607" spans="1:33" x14ac:dyDescent="0.25">
      <c r="A88607" s="71"/>
      <c r="B88607" s="71"/>
      <c r="C88607" s="71"/>
      <c r="K88607" s="71"/>
      <c r="L88607" s="71"/>
      <c r="N88607" s="71"/>
      <c r="O88607" s="71"/>
      <c r="P88607" s="71"/>
      <c r="S88607" s="71"/>
      <c r="T88607" s="71"/>
      <c r="U88607" s="71"/>
      <c r="AE88607" s="71"/>
      <c r="AF88607" s="71"/>
      <c r="AG88607" s="71"/>
    </row>
    <row r="88608" spans="1:33" x14ac:dyDescent="0.25">
      <c r="A88608" s="71"/>
      <c r="B88608" s="71"/>
      <c r="C88608" s="71"/>
      <c r="K88608" s="71"/>
      <c r="L88608" s="71"/>
      <c r="N88608" s="71"/>
      <c r="O88608" s="71"/>
      <c r="P88608" s="71"/>
      <c r="S88608" s="71"/>
      <c r="T88608" s="71"/>
      <c r="U88608" s="71"/>
      <c r="AE88608" s="71"/>
      <c r="AF88608" s="71"/>
      <c r="AG88608" s="71"/>
    </row>
    <row r="88609" spans="1:33" x14ac:dyDescent="0.25">
      <c r="A88609" s="71"/>
      <c r="B88609" s="71"/>
      <c r="C88609" s="71"/>
      <c r="K88609" s="71"/>
      <c r="L88609" s="71"/>
      <c r="N88609" s="71"/>
      <c r="O88609" s="71"/>
      <c r="P88609" s="71"/>
      <c r="S88609" s="71"/>
      <c r="T88609" s="71"/>
      <c r="U88609" s="71"/>
      <c r="AE88609" s="71"/>
      <c r="AF88609" s="71"/>
      <c r="AG88609" s="71"/>
    </row>
    <row r="88610" spans="1:33" x14ac:dyDescent="0.25">
      <c r="A88610" s="71"/>
      <c r="B88610" s="71"/>
      <c r="C88610" s="71"/>
      <c r="K88610" s="71"/>
      <c r="L88610" s="71"/>
      <c r="N88610" s="71"/>
      <c r="O88610" s="71"/>
      <c r="P88610" s="71"/>
      <c r="S88610" s="71"/>
      <c r="T88610" s="71"/>
      <c r="U88610" s="71"/>
      <c r="AE88610" s="71"/>
      <c r="AF88610" s="71"/>
      <c r="AG88610" s="71"/>
    </row>
    <row r="88611" spans="1:33" x14ac:dyDescent="0.25">
      <c r="A88611" s="71"/>
      <c r="B88611" s="71"/>
      <c r="C88611" s="71"/>
      <c r="K88611" s="71"/>
      <c r="L88611" s="71"/>
      <c r="N88611" s="71"/>
      <c r="O88611" s="71"/>
      <c r="P88611" s="71"/>
      <c r="S88611" s="71"/>
      <c r="T88611" s="71"/>
      <c r="U88611" s="71"/>
      <c r="AE88611" s="71"/>
      <c r="AF88611" s="71"/>
      <c r="AG88611" s="71"/>
    </row>
    <row r="88612" spans="1:33" x14ac:dyDescent="0.25">
      <c r="A88612" s="71"/>
      <c r="B88612" s="71"/>
      <c r="C88612" s="71"/>
      <c r="K88612" s="71"/>
      <c r="L88612" s="71"/>
      <c r="N88612" s="71"/>
      <c r="O88612" s="71"/>
      <c r="P88612" s="71"/>
      <c r="S88612" s="71"/>
      <c r="T88612" s="71"/>
      <c r="U88612" s="71"/>
      <c r="AE88612" s="71"/>
      <c r="AF88612" s="71"/>
      <c r="AG88612" s="71"/>
    </row>
    <row r="88613" spans="1:33" x14ac:dyDescent="0.25">
      <c r="A88613" s="71"/>
      <c r="B88613" s="71"/>
      <c r="C88613" s="71"/>
      <c r="K88613" s="71"/>
      <c r="L88613" s="71"/>
      <c r="N88613" s="71"/>
      <c r="O88613" s="71"/>
      <c r="P88613" s="71"/>
      <c r="S88613" s="71"/>
      <c r="T88613" s="71"/>
      <c r="U88613" s="71"/>
      <c r="AE88613" s="71"/>
      <c r="AF88613" s="71"/>
      <c r="AG88613" s="71"/>
    </row>
    <row r="88614" spans="1:33" x14ac:dyDescent="0.25">
      <c r="A88614" s="71"/>
      <c r="B88614" s="71"/>
      <c r="C88614" s="71"/>
      <c r="K88614" s="71"/>
      <c r="L88614" s="71"/>
      <c r="N88614" s="71"/>
      <c r="O88614" s="71"/>
      <c r="P88614" s="71"/>
      <c r="S88614" s="71"/>
      <c r="T88614" s="71"/>
      <c r="U88614" s="71"/>
      <c r="AE88614" s="71"/>
      <c r="AF88614" s="71"/>
      <c r="AG88614" s="71"/>
    </row>
    <row r="88615" spans="1:33" x14ac:dyDescent="0.25">
      <c r="A88615" s="71"/>
      <c r="B88615" s="71"/>
      <c r="C88615" s="71"/>
      <c r="K88615" s="71"/>
      <c r="L88615" s="71"/>
      <c r="N88615" s="71"/>
      <c r="O88615" s="71"/>
      <c r="P88615" s="71"/>
      <c r="S88615" s="71"/>
      <c r="T88615" s="71"/>
      <c r="U88615" s="71"/>
      <c r="AE88615" s="71"/>
      <c r="AF88615" s="71"/>
      <c r="AG88615" s="71"/>
    </row>
    <row r="88616" spans="1:33" x14ac:dyDescent="0.25">
      <c r="A88616" s="71"/>
      <c r="B88616" s="71"/>
      <c r="C88616" s="71"/>
      <c r="K88616" s="71"/>
      <c r="L88616" s="71"/>
      <c r="N88616" s="71"/>
      <c r="O88616" s="71"/>
      <c r="P88616" s="71"/>
      <c r="S88616" s="71"/>
      <c r="T88616" s="71"/>
      <c r="U88616" s="71"/>
      <c r="AE88616" s="71"/>
      <c r="AF88616" s="71"/>
      <c r="AG88616" s="71"/>
    </row>
    <row r="88617" spans="1:33" x14ac:dyDescent="0.25">
      <c r="A88617" s="71"/>
      <c r="B88617" s="71"/>
      <c r="C88617" s="71"/>
      <c r="K88617" s="71"/>
      <c r="L88617" s="71"/>
      <c r="N88617" s="71"/>
      <c r="O88617" s="71"/>
      <c r="P88617" s="71"/>
      <c r="S88617" s="71"/>
      <c r="T88617" s="71"/>
      <c r="U88617" s="71"/>
      <c r="AE88617" s="71"/>
      <c r="AF88617" s="71"/>
      <c r="AG88617" s="71"/>
    </row>
    <row r="88618" spans="1:33" x14ac:dyDescent="0.25">
      <c r="A88618" s="71"/>
      <c r="B88618" s="71"/>
      <c r="C88618" s="71"/>
      <c r="K88618" s="71"/>
      <c r="L88618" s="71"/>
      <c r="N88618" s="71"/>
      <c r="O88618" s="71"/>
      <c r="P88618" s="71"/>
      <c r="S88618" s="71"/>
      <c r="T88618" s="71"/>
      <c r="U88618" s="71"/>
      <c r="AE88618" s="71"/>
      <c r="AF88618" s="71"/>
      <c r="AG88618" s="71"/>
    </row>
    <row r="88619" spans="1:33" x14ac:dyDescent="0.25">
      <c r="A88619" s="71"/>
      <c r="B88619" s="71"/>
      <c r="C88619" s="71"/>
      <c r="K88619" s="71"/>
      <c r="L88619" s="71"/>
      <c r="N88619" s="71"/>
      <c r="O88619" s="71"/>
      <c r="P88619" s="71"/>
      <c r="S88619" s="71"/>
      <c r="T88619" s="71"/>
      <c r="U88619" s="71"/>
      <c r="AE88619" s="71"/>
      <c r="AF88619" s="71"/>
      <c r="AG88619" s="71"/>
    </row>
    <row r="88620" spans="1:33" x14ac:dyDescent="0.25">
      <c r="A88620" s="71"/>
      <c r="B88620" s="71"/>
      <c r="C88620" s="71"/>
      <c r="K88620" s="71"/>
      <c r="L88620" s="71"/>
      <c r="N88620" s="71"/>
      <c r="O88620" s="71"/>
      <c r="P88620" s="71"/>
      <c r="S88620" s="71"/>
      <c r="T88620" s="71"/>
      <c r="U88620" s="71"/>
      <c r="AE88620" s="71"/>
      <c r="AF88620" s="71"/>
      <c r="AG88620" s="71"/>
    </row>
    <row r="88621" spans="1:33" x14ac:dyDescent="0.25">
      <c r="A88621" s="71"/>
      <c r="B88621" s="71"/>
      <c r="C88621" s="71"/>
      <c r="K88621" s="71"/>
      <c r="L88621" s="71"/>
      <c r="N88621" s="71"/>
      <c r="O88621" s="71"/>
      <c r="P88621" s="71"/>
      <c r="S88621" s="71"/>
      <c r="T88621" s="71"/>
      <c r="U88621" s="71"/>
      <c r="AE88621" s="71"/>
      <c r="AF88621" s="71"/>
      <c r="AG88621" s="71"/>
    </row>
    <row r="88622" spans="1:33" x14ac:dyDescent="0.25">
      <c r="A88622" s="71"/>
      <c r="B88622" s="71"/>
      <c r="C88622" s="71"/>
      <c r="K88622" s="71"/>
      <c r="L88622" s="71"/>
      <c r="N88622" s="71"/>
      <c r="O88622" s="71"/>
      <c r="P88622" s="71"/>
      <c r="S88622" s="71"/>
      <c r="T88622" s="71"/>
      <c r="U88622" s="71"/>
      <c r="AE88622" s="71"/>
      <c r="AF88622" s="71"/>
      <c r="AG88622" s="71"/>
    </row>
    <row r="88623" spans="1:33" x14ac:dyDescent="0.25">
      <c r="A88623" s="71"/>
      <c r="B88623" s="71"/>
      <c r="C88623" s="71"/>
      <c r="K88623" s="71"/>
      <c r="L88623" s="71"/>
      <c r="N88623" s="71"/>
      <c r="O88623" s="71"/>
      <c r="P88623" s="71"/>
      <c r="S88623" s="71"/>
      <c r="T88623" s="71"/>
      <c r="U88623" s="71"/>
      <c r="AE88623" s="71"/>
      <c r="AF88623" s="71"/>
      <c r="AG88623" s="71"/>
    </row>
    <row r="88624" spans="1:33" x14ac:dyDescent="0.25">
      <c r="A88624" s="71"/>
      <c r="B88624" s="71"/>
      <c r="C88624" s="71"/>
      <c r="K88624" s="71"/>
      <c r="L88624" s="71"/>
      <c r="N88624" s="71"/>
      <c r="O88624" s="71"/>
      <c r="P88624" s="71"/>
      <c r="S88624" s="71"/>
      <c r="T88624" s="71"/>
      <c r="U88624" s="71"/>
      <c r="AE88624" s="71"/>
      <c r="AF88624" s="71"/>
      <c r="AG88624" s="71"/>
    </row>
    <row r="88625" spans="1:33" x14ac:dyDescent="0.25">
      <c r="A88625" s="71"/>
      <c r="B88625" s="71"/>
      <c r="C88625" s="71"/>
      <c r="K88625" s="71"/>
      <c r="L88625" s="71"/>
      <c r="N88625" s="71"/>
      <c r="O88625" s="71"/>
      <c r="P88625" s="71"/>
      <c r="S88625" s="71"/>
      <c r="T88625" s="71"/>
      <c r="U88625" s="71"/>
      <c r="AE88625" s="71"/>
      <c r="AF88625" s="71"/>
      <c r="AG88625" s="71"/>
    </row>
    <row r="88626" spans="1:33" x14ac:dyDescent="0.25">
      <c r="A88626" s="71"/>
      <c r="B88626" s="71"/>
      <c r="C88626" s="71"/>
      <c r="K88626" s="71"/>
      <c r="L88626" s="71"/>
      <c r="N88626" s="71"/>
      <c r="O88626" s="71"/>
      <c r="P88626" s="71"/>
      <c r="S88626" s="71"/>
      <c r="T88626" s="71"/>
      <c r="U88626" s="71"/>
      <c r="AE88626" s="71"/>
      <c r="AF88626" s="71"/>
      <c r="AG88626" s="71"/>
    </row>
    <row r="88627" spans="1:33" x14ac:dyDescent="0.25">
      <c r="A88627" s="71"/>
      <c r="B88627" s="71"/>
      <c r="C88627" s="71"/>
      <c r="K88627" s="71"/>
      <c r="L88627" s="71"/>
      <c r="N88627" s="71"/>
      <c r="O88627" s="71"/>
      <c r="P88627" s="71"/>
      <c r="S88627" s="71"/>
      <c r="T88627" s="71"/>
      <c r="U88627" s="71"/>
      <c r="AE88627" s="71"/>
      <c r="AF88627" s="71"/>
      <c r="AG88627" s="71"/>
    </row>
    <row r="88628" spans="1:33" x14ac:dyDescent="0.25">
      <c r="A88628" s="71"/>
      <c r="B88628" s="71"/>
      <c r="C88628" s="71"/>
      <c r="K88628" s="71"/>
      <c r="L88628" s="71"/>
      <c r="N88628" s="71"/>
      <c r="O88628" s="71"/>
      <c r="P88628" s="71"/>
      <c r="S88628" s="71"/>
      <c r="T88628" s="71"/>
      <c r="U88628" s="71"/>
      <c r="AE88628" s="71"/>
      <c r="AF88628" s="71"/>
      <c r="AG88628" s="71"/>
    </row>
    <row r="88629" spans="1:33" x14ac:dyDescent="0.25">
      <c r="A88629" s="71"/>
      <c r="B88629" s="71"/>
      <c r="C88629" s="71"/>
      <c r="K88629" s="71"/>
      <c r="L88629" s="71"/>
      <c r="N88629" s="71"/>
      <c r="O88629" s="71"/>
      <c r="P88629" s="71"/>
      <c r="S88629" s="71"/>
      <c r="T88629" s="71"/>
      <c r="U88629" s="71"/>
      <c r="AE88629" s="71"/>
      <c r="AF88629" s="71"/>
      <c r="AG88629" s="71"/>
    </row>
    <row r="88630" spans="1:33" x14ac:dyDescent="0.25">
      <c r="A88630" s="71"/>
      <c r="B88630" s="71"/>
      <c r="C88630" s="71"/>
      <c r="K88630" s="71"/>
      <c r="L88630" s="71"/>
      <c r="N88630" s="71"/>
      <c r="O88630" s="71"/>
      <c r="P88630" s="71"/>
      <c r="S88630" s="71"/>
      <c r="T88630" s="71"/>
      <c r="U88630" s="71"/>
      <c r="AE88630" s="71"/>
      <c r="AF88630" s="71"/>
      <c r="AG88630" s="71"/>
    </row>
    <row r="88631" spans="1:33" x14ac:dyDescent="0.25">
      <c r="A88631" s="71"/>
      <c r="B88631" s="71"/>
      <c r="C88631" s="71"/>
      <c r="K88631" s="71"/>
      <c r="L88631" s="71"/>
      <c r="N88631" s="71"/>
      <c r="O88631" s="71"/>
      <c r="P88631" s="71"/>
      <c r="S88631" s="71"/>
      <c r="T88631" s="71"/>
      <c r="U88631" s="71"/>
      <c r="AE88631" s="71"/>
      <c r="AF88631" s="71"/>
      <c r="AG88631" s="71"/>
    </row>
    <row r="88632" spans="1:33" x14ac:dyDescent="0.25">
      <c r="A88632" s="71"/>
      <c r="B88632" s="71"/>
      <c r="C88632" s="71"/>
      <c r="K88632" s="71"/>
      <c r="L88632" s="71"/>
      <c r="N88632" s="71"/>
      <c r="O88632" s="71"/>
      <c r="P88632" s="71"/>
      <c r="S88632" s="71"/>
      <c r="T88632" s="71"/>
      <c r="U88632" s="71"/>
      <c r="AE88632" s="71"/>
      <c r="AF88632" s="71"/>
      <c r="AG88632" s="71"/>
    </row>
    <row r="88633" spans="1:33" x14ac:dyDescent="0.25">
      <c r="A88633" s="71"/>
      <c r="B88633" s="71"/>
      <c r="C88633" s="71"/>
      <c r="K88633" s="71"/>
      <c r="L88633" s="71"/>
      <c r="N88633" s="71"/>
      <c r="O88633" s="71"/>
      <c r="P88633" s="71"/>
      <c r="S88633" s="71"/>
      <c r="T88633" s="71"/>
      <c r="U88633" s="71"/>
      <c r="AE88633" s="71"/>
      <c r="AF88633" s="71"/>
      <c r="AG88633" s="71"/>
    </row>
    <row r="88634" spans="1:33" x14ac:dyDescent="0.25">
      <c r="A88634" s="71"/>
      <c r="B88634" s="71"/>
      <c r="C88634" s="71"/>
      <c r="K88634" s="71"/>
      <c r="L88634" s="71"/>
      <c r="N88634" s="71"/>
      <c r="O88634" s="71"/>
      <c r="P88634" s="71"/>
      <c r="S88634" s="71"/>
      <c r="T88634" s="71"/>
      <c r="U88634" s="71"/>
      <c r="AE88634" s="71"/>
      <c r="AF88634" s="71"/>
      <c r="AG88634" s="71"/>
    </row>
    <row r="88635" spans="1:33" x14ac:dyDescent="0.25">
      <c r="A88635" s="71"/>
      <c r="B88635" s="71"/>
      <c r="C88635" s="71"/>
      <c r="K88635" s="71"/>
      <c r="L88635" s="71"/>
      <c r="N88635" s="71"/>
      <c r="O88635" s="71"/>
      <c r="P88635" s="71"/>
      <c r="S88635" s="71"/>
      <c r="T88635" s="71"/>
      <c r="U88635" s="71"/>
      <c r="AE88635" s="71"/>
      <c r="AF88635" s="71"/>
      <c r="AG88635" s="71"/>
    </row>
    <row r="88636" spans="1:33" x14ac:dyDescent="0.25">
      <c r="A88636" s="71"/>
      <c r="B88636" s="71"/>
      <c r="C88636" s="71"/>
      <c r="K88636" s="71"/>
      <c r="L88636" s="71"/>
      <c r="N88636" s="71"/>
      <c r="O88636" s="71"/>
      <c r="P88636" s="71"/>
      <c r="S88636" s="71"/>
      <c r="T88636" s="71"/>
      <c r="U88636" s="71"/>
      <c r="AE88636" s="71"/>
      <c r="AF88636" s="71"/>
      <c r="AG88636" s="71"/>
    </row>
    <row r="88637" spans="1:33" x14ac:dyDescent="0.25">
      <c r="A88637" s="71"/>
      <c r="B88637" s="71"/>
      <c r="C88637" s="71"/>
      <c r="K88637" s="71"/>
      <c r="L88637" s="71"/>
      <c r="N88637" s="71"/>
      <c r="O88637" s="71"/>
      <c r="P88637" s="71"/>
      <c r="S88637" s="71"/>
      <c r="T88637" s="71"/>
      <c r="U88637" s="71"/>
      <c r="AE88637" s="71"/>
      <c r="AF88637" s="71"/>
      <c r="AG88637" s="71"/>
    </row>
    <row r="88638" spans="1:33" x14ac:dyDescent="0.25">
      <c r="A88638" s="71"/>
      <c r="B88638" s="71"/>
      <c r="C88638" s="71"/>
      <c r="K88638" s="71"/>
      <c r="L88638" s="71"/>
      <c r="N88638" s="71"/>
      <c r="O88638" s="71"/>
      <c r="P88638" s="71"/>
      <c r="S88638" s="71"/>
      <c r="T88638" s="71"/>
      <c r="U88638" s="71"/>
      <c r="AE88638" s="71"/>
      <c r="AF88638" s="71"/>
      <c r="AG88638" s="71"/>
    </row>
    <row r="88639" spans="1:33" x14ac:dyDescent="0.25">
      <c r="A88639" s="71"/>
      <c r="B88639" s="71"/>
      <c r="C88639" s="71"/>
      <c r="K88639" s="71"/>
      <c r="L88639" s="71"/>
      <c r="N88639" s="71"/>
      <c r="O88639" s="71"/>
      <c r="P88639" s="71"/>
      <c r="S88639" s="71"/>
      <c r="T88639" s="71"/>
      <c r="U88639" s="71"/>
      <c r="AE88639" s="71"/>
      <c r="AF88639" s="71"/>
      <c r="AG88639" s="71"/>
    </row>
    <row r="88640" spans="1:33" x14ac:dyDescent="0.25">
      <c r="A88640" s="71"/>
      <c r="B88640" s="71"/>
      <c r="C88640" s="71"/>
      <c r="K88640" s="71"/>
      <c r="L88640" s="71"/>
      <c r="N88640" s="71"/>
      <c r="O88640" s="71"/>
      <c r="P88640" s="71"/>
      <c r="S88640" s="71"/>
      <c r="T88640" s="71"/>
      <c r="U88640" s="71"/>
      <c r="AE88640" s="71"/>
      <c r="AF88640" s="71"/>
      <c r="AG88640" s="71"/>
    </row>
    <row r="88641" spans="1:33" x14ac:dyDescent="0.25">
      <c r="A88641" s="71"/>
      <c r="B88641" s="71"/>
      <c r="C88641" s="71"/>
      <c r="K88641" s="71"/>
      <c r="L88641" s="71"/>
      <c r="N88641" s="71"/>
      <c r="O88641" s="71"/>
      <c r="P88641" s="71"/>
      <c r="S88641" s="71"/>
      <c r="T88641" s="71"/>
      <c r="U88641" s="71"/>
      <c r="AE88641" s="71"/>
      <c r="AF88641" s="71"/>
      <c r="AG88641" s="71"/>
    </row>
    <row r="88642" spans="1:33" x14ac:dyDescent="0.25">
      <c r="A88642" s="71"/>
      <c r="B88642" s="71"/>
      <c r="C88642" s="71"/>
      <c r="K88642" s="71"/>
      <c r="L88642" s="71"/>
      <c r="N88642" s="71"/>
      <c r="O88642" s="71"/>
      <c r="P88642" s="71"/>
      <c r="S88642" s="71"/>
      <c r="T88642" s="71"/>
      <c r="U88642" s="71"/>
      <c r="AE88642" s="71"/>
      <c r="AF88642" s="71"/>
      <c r="AG88642" s="71"/>
    </row>
    <row r="88643" spans="1:33" x14ac:dyDescent="0.25">
      <c r="A88643" s="71"/>
      <c r="B88643" s="71"/>
      <c r="C88643" s="71"/>
      <c r="K88643" s="71"/>
      <c r="L88643" s="71"/>
      <c r="N88643" s="71"/>
      <c r="O88643" s="71"/>
      <c r="P88643" s="71"/>
      <c r="S88643" s="71"/>
      <c r="T88643" s="71"/>
      <c r="U88643" s="71"/>
      <c r="AE88643" s="71"/>
      <c r="AF88643" s="71"/>
      <c r="AG88643" s="71"/>
    </row>
    <row r="88644" spans="1:33" x14ac:dyDescent="0.25">
      <c r="A88644" s="71"/>
      <c r="B88644" s="71"/>
      <c r="C88644" s="71"/>
      <c r="K88644" s="71"/>
      <c r="L88644" s="71"/>
      <c r="N88644" s="71"/>
      <c r="O88644" s="71"/>
      <c r="P88644" s="71"/>
      <c r="S88644" s="71"/>
      <c r="T88644" s="71"/>
      <c r="U88644" s="71"/>
      <c r="AE88644" s="71"/>
      <c r="AF88644" s="71"/>
      <c r="AG88644" s="71"/>
    </row>
    <row r="88645" spans="1:33" x14ac:dyDescent="0.25">
      <c r="A88645" s="71"/>
      <c r="B88645" s="71"/>
      <c r="C88645" s="71"/>
      <c r="K88645" s="71"/>
      <c r="L88645" s="71"/>
      <c r="N88645" s="71"/>
      <c r="O88645" s="71"/>
      <c r="P88645" s="71"/>
      <c r="S88645" s="71"/>
      <c r="T88645" s="71"/>
      <c r="U88645" s="71"/>
      <c r="AE88645" s="71"/>
      <c r="AF88645" s="71"/>
      <c r="AG88645" s="71"/>
    </row>
    <row r="88646" spans="1:33" x14ac:dyDescent="0.25">
      <c r="A88646" s="71"/>
      <c r="B88646" s="71"/>
      <c r="C88646" s="71"/>
      <c r="K88646" s="71"/>
      <c r="L88646" s="71"/>
      <c r="N88646" s="71"/>
      <c r="O88646" s="71"/>
      <c r="P88646" s="71"/>
      <c r="S88646" s="71"/>
      <c r="T88646" s="71"/>
      <c r="U88646" s="71"/>
      <c r="AE88646" s="71"/>
      <c r="AF88646" s="71"/>
      <c r="AG88646" s="71"/>
    </row>
    <row r="88647" spans="1:33" x14ac:dyDescent="0.25">
      <c r="A88647" s="71"/>
      <c r="B88647" s="71"/>
      <c r="C88647" s="71"/>
      <c r="K88647" s="71"/>
      <c r="L88647" s="71"/>
      <c r="N88647" s="71"/>
      <c r="O88647" s="71"/>
      <c r="P88647" s="71"/>
      <c r="S88647" s="71"/>
      <c r="T88647" s="71"/>
      <c r="U88647" s="71"/>
      <c r="AE88647" s="71"/>
      <c r="AF88647" s="71"/>
      <c r="AG88647" s="71"/>
    </row>
    <row r="88648" spans="1:33" x14ac:dyDescent="0.25">
      <c r="A88648" s="71"/>
      <c r="B88648" s="71"/>
      <c r="C88648" s="71"/>
      <c r="K88648" s="71"/>
      <c r="L88648" s="71"/>
      <c r="N88648" s="71"/>
      <c r="O88648" s="71"/>
      <c r="P88648" s="71"/>
      <c r="S88648" s="71"/>
      <c r="T88648" s="71"/>
      <c r="U88648" s="71"/>
      <c r="AE88648" s="71"/>
      <c r="AF88648" s="71"/>
      <c r="AG88648" s="71"/>
    </row>
    <row r="88649" spans="1:33" x14ac:dyDescent="0.25">
      <c r="A88649" s="71"/>
      <c r="B88649" s="71"/>
      <c r="C88649" s="71"/>
      <c r="K88649" s="71"/>
      <c r="L88649" s="71"/>
      <c r="N88649" s="71"/>
      <c r="O88649" s="71"/>
      <c r="P88649" s="71"/>
      <c r="S88649" s="71"/>
      <c r="T88649" s="71"/>
      <c r="U88649" s="71"/>
      <c r="AE88649" s="71"/>
      <c r="AF88649" s="71"/>
      <c r="AG88649" s="71"/>
    </row>
    <row r="88650" spans="1:33" x14ac:dyDescent="0.25">
      <c r="A88650" s="71"/>
      <c r="B88650" s="71"/>
      <c r="C88650" s="71"/>
      <c r="K88650" s="71"/>
      <c r="L88650" s="71"/>
      <c r="N88650" s="71"/>
      <c r="O88650" s="71"/>
      <c r="P88650" s="71"/>
      <c r="S88650" s="71"/>
      <c r="T88650" s="71"/>
      <c r="U88650" s="71"/>
      <c r="AE88650" s="71"/>
      <c r="AF88650" s="71"/>
      <c r="AG88650" s="71"/>
    </row>
    <row r="88651" spans="1:33" x14ac:dyDescent="0.25">
      <c r="A88651" s="71"/>
      <c r="B88651" s="71"/>
      <c r="C88651" s="71"/>
      <c r="K88651" s="71"/>
      <c r="L88651" s="71"/>
      <c r="N88651" s="71"/>
      <c r="O88651" s="71"/>
      <c r="P88651" s="71"/>
      <c r="S88651" s="71"/>
      <c r="T88651" s="71"/>
      <c r="U88651" s="71"/>
      <c r="AE88651" s="71"/>
      <c r="AF88651" s="71"/>
      <c r="AG88651" s="71"/>
    </row>
    <row r="88652" spans="1:33" x14ac:dyDescent="0.25">
      <c r="A88652" s="71"/>
      <c r="B88652" s="71"/>
      <c r="C88652" s="71"/>
      <c r="K88652" s="71"/>
      <c r="L88652" s="71"/>
      <c r="N88652" s="71"/>
      <c r="O88652" s="71"/>
      <c r="P88652" s="71"/>
      <c r="S88652" s="71"/>
      <c r="T88652" s="71"/>
      <c r="U88652" s="71"/>
      <c r="AE88652" s="71"/>
      <c r="AF88652" s="71"/>
      <c r="AG88652" s="71"/>
    </row>
    <row r="88653" spans="1:33" x14ac:dyDescent="0.25">
      <c r="A88653" s="71"/>
      <c r="B88653" s="71"/>
      <c r="C88653" s="71"/>
      <c r="K88653" s="71"/>
      <c r="L88653" s="71"/>
      <c r="N88653" s="71"/>
      <c r="O88653" s="71"/>
      <c r="P88653" s="71"/>
      <c r="S88653" s="71"/>
      <c r="T88653" s="71"/>
      <c r="U88653" s="71"/>
      <c r="AE88653" s="71"/>
      <c r="AF88653" s="71"/>
      <c r="AG88653" s="71"/>
    </row>
    <row r="88654" spans="1:33" x14ac:dyDescent="0.25">
      <c r="A88654" s="71"/>
      <c r="B88654" s="71"/>
      <c r="C88654" s="71"/>
      <c r="K88654" s="71"/>
      <c r="L88654" s="71"/>
      <c r="N88654" s="71"/>
      <c r="O88654" s="71"/>
      <c r="P88654" s="71"/>
      <c r="S88654" s="71"/>
      <c r="T88654" s="71"/>
      <c r="U88654" s="71"/>
      <c r="AE88654" s="71"/>
      <c r="AF88654" s="71"/>
      <c r="AG88654" s="71"/>
    </row>
    <row r="88655" spans="1:33" x14ac:dyDescent="0.25">
      <c r="A88655" s="71"/>
      <c r="B88655" s="71"/>
      <c r="C88655" s="71"/>
      <c r="K88655" s="71"/>
      <c r="L88655" s="71"/>
      <c r="N88655" s="71"/>
      <c r="O88655" s="71"/>
      <c r="P88655" s="71"/>
      <c r="S88655" s="71"/>
      <c r="T88655" s="71"/>
      <c r="U88655" s="71"/>
      <c r="AE88655" s="71"/>
      <c r="AF88655" s="71"/>
      <c r="AG88655" s="71"/>
    </row>
    <row r="88656" spans="1:33" x14ac:dyDescent="0.25">
      <c r="A88656" s="71"/>
      <c r="B88656" s="71"/>
      <c r="C88656" s="71"/>
      <c r="K88656" s="71"/>
      <c r="L88656" s="71"/>
      <c r="N88656" s="71"/>
      <c r="O88656" s="71"/>
      <c r="P88656" s="71"/>
      <c r="S88656" s="71"/>
      <c r="T88656" s="71"/>
      <c r="U88656" s="71"/>
      <c r="AE88656" s="71"/>
      <c r="AF88656" s="71"/>
      <c r="AG88656" s="71"/>
    </row>
    <row r="88657" spans="1:33" x14ac:dyDescent="0.25">
      <c r="A88657" s="71"/>
      <c r="B88657" s="71"/>
      <c r="C88657" s="71"/>
      <c r="K88657" s="71"/>
      <c r="L88657" s="71"/>
      <c r="N88657" s="71"/>
      <c r="O88657" s="71"/>
      <c r="P88657" s="71"/>
      <c r="S88657" s="71"/>
      <c r="T88657" s="71"/>
      <c r="U88657" s="71"/>
      <c r="AE88657" s="71"/>
      <c r="AF88657" s="71"/>
      <c r="AG88657" s="71"/>
    </row>
    <row r="88658" spans="1:33" x14ac:dyDescent="0.25">
      <c r="A88658" s="71"/>
      <c r="B88658" s="71"/>
      <c r="C88658" s="71"/>
      <c r="K88658" s="71"/>
      <c r="L88658" s="71"/>
      <c r="N88658" s="71"/>
      <c r="O88658" s="71"/>
      <c r="P88658" s="71"/>
      <c r="S88658" s="71"/>
      <c r="T88658" s="71"/>
      <c r="U88658" s="71"/>
      <c r="AE88658" s="71"/>
      <c r="AF88658" s="71"/>
      <c r="AG88658" s="71"/>
    </row>
    <row r="88659" spans="1:33" x14ac:dyDescent="0.25">
      <c r="A88659" s="71"/>
      <c r="B88659" s="71"/>
      <c r="C88659" s="71"/>
      <c r="K88659" s="71"/>
      <c r="L88659" s="71"/>
      <c r="N88659" s="71"/>
      <c r="O88659" s="71"/>
      <c r="P88659" s="71"/>
      <c r="S88659" s="71"/>
      <c r="T88659" s="71"/>
      <c r="U88659" s="71"/>
      <c r="AE88659" s="71"/>
      <c r="AF88659" s="71"/>
      <c r="AG88659" s="71"/>
    </row>
    <row r="88660" spans="1:33" x14ac:dyDescent="0.25">
      <c r="A88660" s="71"/>
      <c r="B88660" s="71"/>
      <c r="C88660" s="71"/>
      <c r="K88660" s="71"/>
      <c r="L88660" s="71"/>
      <c r="N88660" s="71"/>
      <c r="O88660" s="71"/>
      <c r="P88660" s="71"/>
      <c r="S88660" s="71"/>
      <c r="T88660" s="71"/>
      <c r="U88660" s="71"/>
      <c r="AE88660" s="71"/>
      <c r="AF88660" s="71"/>
      <c r="AG88660" s="71"/>
    </row>
    <row r="88661" spans="1:33" x14ac:dyDescent="0.25">
      <c r="A88661" s="71"/>
      <c r="B88661" s="71"/>
      <c r="C88661" s="71"/>
      <c r="K88661" s="71"/>
      <c r="L88661" s="71"/>
      <c r="N88661" s="71"/>
      <c r="O88661" s="71"/>
      <c r="P88661" s="71"/>
      <c r="S88661" s="71"/>
      <c r="T88661" s="71"/>
      <c r="U88661" s="71"/>
      <c r="AE88661" s="71"/>
      <c r="AF88661" s="71"/>
      <c r="AG88661" s="71"/>
    </row>
    <row r="88662" spans="1:33" x14ac:dyDescent="0.25">
      <c r="A88662" s="71"/>
      <c r="B88662" s="71"/>
      <c r="C88662" s="71"/>
      <c r="K88662" s="71"/>
      <c r="L88662" s="71"/>
      <c r="N88662" s="71"/>
      <c r="O88662" s="71"/>
      <c r="P88662" s="71"/>
      <c r="S88662" s="71"/>
      <c r="T88662" s="71"/>
      <c r="U88662" s="71"/>
      <c r="AE88662" s="71"/>
      <c r="AF88662" s="71"/>
      <c r="AG88662" s="71"/>
    </row>
    <row r="88663" spans="1:33" x14ac:dyDescent="0.25">
      <c r="A88663" s="71"/>
      <c r="B88663" s="71"/>
      <c r="C88663" s="71"/>
      <c r="K88663" s="71"/>
      <c r="L88663" s="71"/>
      <c r="N88663" s="71"/>
      <c r="O88663" s="71"/>
      <c r="P88663" s="71"/>
      <c r="S88663" s="71"/>
      <c r="T88663" s="71"/>
      <c r="U88663" s="71"/>
      <c r="AE88663" s="71"/>
      <c r="AF88663" s="71"/>
      <c r="AG88663" s="71"/>
    </row>
    <row r="88664" spans="1:33" x14ac:dyDescent="0.25">
      <c r="A88664" s="71"/>
      <c r="B88664" s="71"/>
      <c r="C88664" s="71"/>
      <c r="K88664" s="71"/>
      <c r="L88664" s="71"/>
      <c r="N88664" s="71"/>
      <c r="O88664" s="71"/>
      <c r="P88664" s="71"/>
      <c r="S88664" s="71"/>
      <c r="T88664" s="71"/>
      <c r="U88664" s="71"/>
      <c r="AE88664" s="71"/>
      <c r="AF88664" s="71"/>
      <c r="AG88664" s="71"/>
    </row>
    <row r="88665" spans="1:33" x14ac:dyDescent="0.25">
      <c r="A88665" s="71"/>
      <c r="B88665" s="71"/>
      <c r="C88665" s="71"/>
      <c r="K88665" s="71"/>
      <c r="L88665" s="71"/>
      <c r="N88665" s="71"/>
      <c r="O88665" s="71"/>
      <c r="P88665" s="71"/>
      <c r="S88665" s="71"/>
      <c r="T88665" s="71"/>
      <c r="U88665" s="71"/>
      <c r="AE88665" s="71"/>
      <c r="AF88665" s="71"/>
      <c r="AG88665" s="71"/>
    </row>
    <row r="88666" spans="1:33" x14ac:dyDescent="0.25">
      <c r="A88666" s="71"/>
      <c r="B88666" s="71"/>
      <c r="C88666" s="71"/>
      <c r="K88666" s="71"/>
      <c r="L88666" s="71"/>
      <c r="N88666" s="71"/>
      <c r="O88666" s="71"/>
      <c r="P88666" s="71"/>
      <c r="S88666" s="71"/>
      <c r="T88666" s="71"/>
      <c r="U88666" s="71"/>
      <c r="AE88666" s="71"/>
      <c r="AF88666" s="71"/>
      <c r="AG88666" s="71"/>
    </row>
    <row r="88667" spans="1:33" x14ac:dyDescent="0.25">
      <c r="A88667" s="71"/>
      <c r="B88667" s="71"/>
      <c r="C88667" s="71"/>
      <c r="K88667" s="71"/>
      <c r="L88667" s="71"/>
      <c r="N88667" s="71"/>
      <c r="O88667" s="71"/>
      <c r="P88667" s="71"/>
      <c r="S88667" s="71"/>
      <c r="T88667" s="71"/>
      <c r="U88667" s="71"/>
      <c r="AE88667" s="71"/>
      <c r="AF88667" s="71"/>
      <c r="AG88667" s="71"/>
    </row>
    <row r="88668" spans="1:33" x14ac:dyDescent="0.25">
      <c r="A88668" s="71"/>
      <c r="B88668" s="71"/>
      <c r="C88668" s="71"/>
      <c r="K88668" s="71"/>
      <c r="L88668" s="71"/>
      <c r="N88668" s="71"/>
      <c r="O88668" s="71"/>
      <c r="P88668" s="71"/>
      <c r="S88668" s="71"/>
      <c r="T88668" s="71"/>
      <c r="U88668" s="71"/>
      <c r="AE88668" s="71"/>
      <c r="AF88668" s="71"/>
      <c r="AG88668" s="71"/>
    </row>
    <row r="88669" spans="1:33" x14ac:dyDescent="0.25">
      <c r="A88669" s="71"/>
      <c r="B88669" s="71"/>
      <c r="C88669" s="71"/>
      <c r="K88669" s="71"/>
      <c r="L88669" s="71"/>
      <c r="N88669" s="71"/>
      <c r="O88669" s="71"/>
      <c r="P88669" s="71"/>
      <c r="S88669" s="71"/>
      <c r="T88669" s="71"/>
      <c r="U88669" s="71"/>
      <c r="AE88669" s="71"/>
      <c r="AF88669" s="71"/>
      <c r="AG88669" s="71"/>
    </row>
    <row r="88670" spans="1:33" x14ac:dyDescent="0.25">
      <c r="A88670" s="71"/>
      <c r="B88670" s="71"/>
      <c r="C88670" s="71"/>
      <c r="K88670" s="71"/>
      <c r="L88670" s="71"/>
      <c r="N88670" s="71"/>
      <c r="O88670" s="71"/>
      <c r="P88670" s="71"/>
      <c r="S88670" s="71"/>
      <c r="T88670" s="71"/>
      <c r="U88670" s="71"/>
      <c r="AE88670" s="71"/>
      <c r="AF88670" s="71"/>
      <c r="AG88670" s="71"/>
    </row>
    <row r="88671" spans="1:33" x14ac:dyDescent="0.25">
      <c r="A88671" s="71"/>
      <c r="B88671" s="71"/>
      <c r="C88671" s="71"/>
      <c r="K88671" s="71"/>
      <c r="L88671" s="71"/>
      <c r="N88671" s="71"/>
      <c r="O88671" s="71"/>
      <c r="P88671" s="71"/>
      <c r="S88671" s="71"/>
      <c r="T88671" s="71"/>
      <c r="U88671" s="71"/>
      <c r="AE88671" s="71"/>
      <c r="AF88671" s="71"/>
      <c r="AG88671" s="71"/>
    </row>
    <row r="88672" spans="1:33" x14ac:dyDescent="0.25">
      <c r="A88672" s="71"/>
      <c r="B88672" s="71"/>
      <c r="C88672" s="71"/>
      <c r="K88672" s="71"/>
      <c r="L88672" s="71"/>
      <c r="N88672" s="71"/>
      <c r="O88672" s="71"/>
      <c r="P88672" s="71"/>
      <c r="S88672" s="71"/>
      <c r="T88672" s="71"/>
      <c r="U88672" s="71"/>
      <c r="AE88672" s="71"/>
      <c r="AF88672" s="71"/>
      <c r="AG88672" s="71"/>
    </row>
    <row r="88673" spans="1:33" x14ac:dyDescent="0.25">
      <c r="A88673" s="71"/>
      <c r="B88673" s="71"/>
      <c r="C88673" s="71"/>
      <c r="K88673" s="71"/>
      <c r="L88673" s="71"/>
      <c r="N88673" s="71"/>
      <c r="O88673" s="71"/>
      <c r="P88673" s="71"/>
      <c r="S88673" s="71"/>
      <c r="T88673" s="71"/>
      <c r="U88673" s="71"/>
      <c r="AE88673" s="71"/>
      <c r="AF88673" s="71"/>
      <c r="AG88673" s="71"/>
    </row>
    <row r="88674" spans="1:33" x14ac:dyDescent="0.25">
      <c r="A88674" s="71"/>
      <c r="B88674" s="71"/>
      <c r="C88674" s="71"/>
      <c r="K88674" s="71"/>
      <c r="L88674" s="71"/>
      <c r="N88674" s="71"/>
      <c r="O88674" s="71"/>
      <c r="P88674" s="71"/>
      <c r="S88674" s="71"/>
      <c r="T88674" s="71"/>
      <c r="U88674" s="71"/>
      <c r="AE88674" s="71"/>
      <c r="AF88674" s="71"/>
      <c r="AG88674" s="71"/>
    </row>
    <row r="88675" spans="1:33" x14ac:dyDescent="0.25">
      <c r="A88675" s="71"/>
      <c r="B88675" s="71"/>
      <c r="C88675" s="71"/>
      <c r="K88675" s="71"/>
      <c r="L88675" s="71"/>
      <c r="N88675" s="71"/>
      <c r="O88675" s="71"/>
      <c r="P88675" s="71"/>
      <c r="S88675" s="71"/>
      <c r="T88675" s="71"/>
      <c r="U88675" s="71"/>
      <c r="AE88675" s="71"/>
      <c r="AF88675" s="71"/>
      <c r="AG88675" s="71"/>
    </row>
    <row r="88676" spans="1:33" x14ac:dyDescent="0.25">
      <c r="A88676" s="71"/>
      <c r="B88676" s="71"/>
      <c r="C88676" s="71"/>
      <c r="K88676" s="71"/>
      <c r="L88676" s="71"/>
      <c r="N88676" s="71"/>
      <c r="O88676" s="71"/>
      <c r="P88676" s="71"/>
      <c r="S88676" s="71"/>
      <c r="T88676" s="71"/>
      <c r="U88676" s="71"/>
      <c r="AE88676" s="71"/>
      <c r="AF88676" s="71"/>
      <c r="AG88676" s="71"/>
    </row>
    <row r="88677" spans="1:33" x14ac:dyDescent="0.25">
      <c r="A88677" s="71"/>
      <c r="B88677" s="71"/>
      <c r="C88677" s="71"/>
      <c r="K88677" s="71"/>
      <c r="L88677" s="71"/>
      <c r="N88677" s="71"/>
      <c r="O88677" s="71"/>
      <c r="P88677" s="71"/>
      <c r="S88677" s="71"/>
      <c r="T88677" s="71"/>
      <c r="U88677" s="71"/>
      <c r="AE88677" s="71"/>
      <c r="AF88677" s="71"/>
      <c r="AG88677" s="71"/>
    </row>
    <row r="88678" spans="1:33" x14ac:dyDescent="0.25">
      <c r="A88678" s="71"/>
      <c r="B88678" s="71"/>
      <c r="C88678" s="71"/>
      <c r="K88678" s="71"/>
      <c r="L88678" s="71"/>
      <c r="N88678" s="71"/>
      <c r="O88678" s="71"/>
      <c r="P88678" s="71"/>
      <c r="S88678" s="71"/>
      <c r="T88678" s="71"/>
      <c r="U88678" s="71"/>
      <c r="AE88678" s="71"/>
      <c r="AF88678" s="71"/>
      <c r="AG88678" s="71"/>
    </row>
    <row r="88679" spans="1:33" x14ac:dyDescent="0.25">
      <c r="A88679" s="71"/>
      <c r="B88679" s="71"/>
      <c r="C88679" s="71"/>
      <c r="K88679" s="71"/>
      <c r="L88679" s="71"/>
      <c r="N88679" s="71"/>
      <c r="O88679" s="71"/>
      <c r="P88679" s="71"/>
      <c r="S88679" s="71"/>
      <c r="T88679" s="71"/>
      <c r="U88679" s="71"/>
      <c r="AE88679" s="71"/>
      <c r="AF88679" s="71"/>
      <c r="AG88679" s="71"/>
    </row>
    <row r="88680" spans="1:33" x14ac:dyDescent="0.25">
      <c r="A88680" s="71"/>
      <c r="B88680" s="71"/>
      <c r="C88680" s="71"/>
      <c r="K88680" s="71"/>
      <c r="L88680" s="71"/>
      <c r="N88680" s="71"/>
      <c r="O88680" s="71"/>
      <c r="P88680" s="71"/>
      <c r="S88680" s="71"/>
      <c r="T88680" s="71"/>
      <c r="U88680" s="71"/>
      <c r="AE88680" s="71"/>
      <c r="AF88680" s="71"/>
      <c r="AG88680" s="71"/>
    </row>
    <row r="88681" spans="1:33" x14ac:dyDescent="0.25">
      <c r="A88681" s="71"/>
      <c r="B88681" s="71"/>
      <c r="C88681" s="71"/>
      <c r="K88681" s="71"/>
      <c r="L88681" s="71"/>
      <c r="N88681" s="71"/>
      <c r="O88681" s="71"/>
      <c r="P88681" s="71"/>
      <c r="S88681" s="71"/>
      <c r="T88681" s="71"/>
      <c r="U88681" s="71"/>
      <c r="AE88681" s="71"/>
      <c r="AF88681" s="71"/>
      <c r="AG88681" s="71"/>
    </row>
    <row r="88682" spans="1:33" x14ac:dyDescent="0.25">
      <c r="A88682" s="71"/>
      <c r="B88682" s="71"/>
      <c r="C88682" s="71"/>
      <c r="K88682" s="71"/>
      <c r="L88682" s="71"/>
      <c r="N88682" s="71"/>
      <c r="O88682" s="71"/>
      <c r="P88682" s="71"/>
      <c r="S88682" s="71"/>
      <c r="T88682" s="71"/>
      <c r="U88682" s="71"/>
      <c r="AE88682" s="71"/>
      <c r="AF88682" s="71"/>
      <c r="AG88682" s="71"/>
    </row>
    <row r="88683" spans="1:33" x14ac:dyDescent="0.25">
      <c r="A88683" s="71"/>
      <c r="B88683" s="71"/>
      <c r="C88683" s="71"/>
      <c r="K88683" s="71"/>
      <c r="L88683" s="71"/>
      <c r="N88683" s="71"/>
      <c r="O88683" s="71"/>
      <c r="P88683" s="71"/>
      <c r="S88683" s="71"/>
      <c r="T88683" s="71"/>
      <c r="U88683" s="71"/>
      <c r="AE88683" s="71"/>
      <c r="AF88683" s="71"/>
      <c r="AG88683" s="71"/>
    </row>
    <row r="88684" spans="1:33" x14ac:dyDescent="0.25">
      <c r="A88684" s="71"/>
      <c r="B88684" s="71"/>
      <c r="C88684" s="71"/>
      <c r="K88684" s="71"/>
      <c r="L88684" s="71"/>
      <c r="N88684" s="71"/>
      <c r="O88684" s="71"/>
      <c r="P88684" s="71"/>
      <c r="S88684" s="71"/>
      <c r="T88684" s="71"/>
      <c r="U88684" s="71"/>
      <c r="AE88684" s="71"/>
      <c r="AF88684" s="71"/>
      <c r="AG88684" s="71"/>
    </row>
    <row r="88685" spans="1:33" x14ac:dyDescent="0.25">
      <c r="A88685" s="71"/>
      <c r="B88685" s="71"/>
      <c r="C88685" s="71"/>
      <c r="K88685" s="71"/>
      <c r="L88685" s="71"/>
      <c r="N88685" s="71"/>
      <c r="O88685" s="71"/>
      <c r="P88685" s="71"/>
      <c r="S88685" s="71"/>
      <c r="T88685" s="71"/>
      <c r="U88685" s="71"/>
      <c r="AE88685" s="71"/>
      <c r="AF88685" s="71"/>
      <c r="AG88685" s="71"/>
    </row>
    <row r="88686" spans="1:33" x14ac:dyDescent="0.25">
      <c r="A88686" s="71"/>
      <c r="B88686" s="71"/>
      <c r="C88686" s="71"/>
      <c r="K88686" s="71"/>
      <c r="L88686" s="71"/>
      <c r="N88686" s="71"/>
      <c r="O88686" s="71"/>
      <c r="P88686" s="71"/>
      <c r="S88686" s="71"/>
      <c r="T88686" s="71"/>
      <c r="U88686" s="71"/>
      <c r="AE88686" s="71"/>
      <c r="AF88686" s="71"/>
      <c r="AG88686" s="71"/>
    </row>
    <row r="88687" spans="1:33" x14ac:dyDescent="0.25">
      <c r="A88687" s="71"/>
      <c r="B88687" s="71"/>
      <c r="C88687" s="71"/>
      <c r="K88687" s="71"/>
      <c r="L88687" s="71"/>
      <c r="N88687" s="71"/>
      <c r="O88687" s="71"/>
      <c r="P88687" s="71"/>
      <c r="S88687" s="71"/>
      <c r="T88687" s="71"/>
      <c r="U88687" s="71"/>
      <c r="AE88687" s="71"/>
      <c r="AF88687" s="71"/>
      <c r="AG88687" s="71"/>
    </row>
    <row r="88688" spans="1:33" x14ac:dyDescent="0.25">
      <c r="A88688" s="71"/>
      <c r="B88688" s="71"/>
      <c r="C88688" s="71"/>
      <c r="K88688" s="71"/>
      <c r="L88688" s="71"/>
      <c r="N88688" s="71"/>
      <c r="O88688" s="71"/>
      <c r="P88688" s="71"/>
      <c r="S88688" s="71"/>
      <c r="T88688" s="71"/>
      <c r="U88688" s="71"/>
      <c r="AE88688" s="71"/>
      <c r="AF88688" s="71"/>
      <c r="AG88688" s="71"/>
    </row>
    <row r="88689" spans="1:33" x14ac:dyDescent="0.25">
      <c r="A88689" s="71"/>
      <c r="B88689" s="71"/>
      <c r="C88689" s="71"/>
      <c r="K88689" s="71"/>
      <c r="L88689" s="71"/>
      <c r="N88689" s="71"/>
      <c r="O88689" s="71"/>
      <c r="P88689" s="71"/>
      <c r="S88689" s="71"/>
      <c r="T88689" s="71"/>
      <c r="U88689" s="71"/>
      <c r="AE88689" s="71"/>
      <c r="AF88689" s="71"/>
      <c r="AG88689" s="71"/>
    </row>
    <row r="88690" spans="1:33" x14ac:dyDescent="0.25">
      <c r="A88690" s="71"/>
      <c r="B88690" s="71"/>
      <c r="C88690" s="71"/>
      <c r="K88690" s="71"/>
      <c r="L88690" s="71"/>
      <c r="N88690" s="71"/>
      <c r="O88690" s="71"/>
      <c r="P88690" s="71"/>
      <c r="S88690" s="71"/>
      <c r="T88690" s="71"/>
      <c r="U88690" s="71"/>
      <c r="AE88690" s="71"/>
      <c r="AF88690" s="71"/>
      <c r="AG88690" s="71"/>
    </row>
    <row r="88691" spans="1:33" x14ac:dyDescent="0.25">
      <c r="A88691" s="71"/>
      <c r="B88691" s="71"/>
      <c r="C88691" s="71"/>
      <c r="K88691" s="71"/>
      <c r="L88691" s="71"/>
      <c r="N88691" s="71"/>
      <c r="O88691" s="71"/>
      <c r="P88691" s="71"/>
      <c r="S88691" s="71"/>
      <c r="T88691" s="71"/>
      <c r="U88691" s="71"/>
      <c r="AE88691" s="71"/>
      <c r="AF88691" s="71"/>
      <c r="AG88691" s="71"/>
    </row>
    <row r="88692" spans="1:33" x14ac:dyDescent="0.25">
      <c r="A88692" s="71"/>
      <c r="B88692" s="71"/>
      <c r="C88692" s="71"/>
      <c r="K88692" s="71"/>
      <c r="L88692" s="71"/>
      <c r="N88692" s="71"/>
      <c r="O88692" s="71"/>
      <c r="P88692" s="71"/>
      <c r="S88692" s="71"/>
      <c r="T88692" s="71"/>
      <c r="U88692" s="71"/>
      <c r="AE88692" s="71"/>
      <c r="AF88692" s="71"/>
      <c r="AG88692" s="71"/>
    </row>
    <row r="88693" spans="1:33" x14ac:dyDescent="0.25">
      <c r="A88693" s="71"/>
      <c r="B88693" s="71"/>
      <c r="C88693" s="71"/>
      <c r="K88693" s="71"/>
      <c r="L88693" s="71"/>
      <c r="N88693" s="71"/>
      <c r="O88693" s="71"/>
      <c r="P88693" s="71"/>
      <c r="S88693" s="71"/>
      <c r="T88693" s="71"/>
      <c r="U88693" s="71"/>
      <c r="AE88693" s="71"/>
      <c r="AF88693" s="71"/>
      <c r="AG88693" s="71"/>
    </row>
    <row r="88694" spans="1:33" x14ac:dyDescent="0.25">
      <c r="A88694" s="71"/>
      <c r="B88694" s="71"/>
      <c r="C88694" s="71"/>
      <c r="K88694" s="71"/>
      <c r="L88694" s="71"/>
      <c r="N88694" s="71"/>
      <c r="O88694" s="71"/>
      <c r="P88694" s="71"/>
      <c r="S88694" s="71"/>
      <c r="T88694" s="71"/>
      <c r="U88694" s="71"/>
      <c r="AE88694" s="71"/>
      <c r="AF88694" s="71"/>
      <c r="AG88694" s="71"/>
    </row>
    <row r="88695" spans="1:33" x14ac:dyDescent="0.25">
      <c r="A88695" s="71"/>
      <c r="B88695" s="71"/>
      <c r="C88695" s="71"/>
      <c r="K88695" s="71"/>
      <c r="L88695" s="71"/>
      <c r="N88695" s="71"/>
      <c r="O88695" s="71"/>
      <c r="P88695" s="71"/>
      <c r="S88695" s="71"/>
      <c r="T88695" s="71"/>
      <c r="U88695" s="71"/>
      <c r="AE88695" s="71"/>
      <c r="AF88695" s="71"/>
      <c r="AG88695" s="71"/>
    </row>
    <row r="88696" spans="1:33" x14ac:dyDescent="0.25">
      <c r="A88696" s="71"/>
      <c r="B88696" s="71"/>
      <c r="C88696" s="71"/>
      <c r="K88696" s="71"/>
      <c r="L88696" s="71"/>
      <c r="N88696" s="71"/>
      <c r="O88696" s="71"/>
      <c r="P88696" s="71"/>
      <c r="S88696" s="71"/>
      <c r="T88696" s="71"/>
      <c r="U88696" s="71"/>
      <c r="AE88696" s="71"/>
      <c r="AF88696" s="71"/>
      <c r="AG88696" s="71"/>
    </row>
    <row r="88697" spans="1:33" x14ac:dyDescent="0.25">
      <c r="A88697" s="71"/>
      <c r="B88697" s="71"/>
      <c r="C88697" s="71"/>
      <c r="K88697" s="71"/>
      <c r="L88697" s="71"/>
      <c r="N88697" s="71"/>
      <c r="O88697" s="71"/>
      <c r="P88697" s="71"/>
      <c r="S88697" s="71"/>
      <c r="T88697" s="71"/>
      <c r="U88697" s="71"/>
      <c r="AE88697" s="71"/>
      <c r="AF88697" s="71"/>
      <c r="AG88697" s="71"/>
    </row>
    <row r="88698" spans="1:33" x14ac:dyDescent="0.25">
      <c r="A88698" s="71"/>
      <c r="B88698" s="71"/>
      <c r="C88698" s="71"/>
      <c r="K88698" s="71"/>
      <c r="L88698" s="71"/>
      <c r="N88698" s="71"/>
      <c r="O88698" s="71"/>
      <c r="P88698" s="71"/>
      <c r="S88698" s="71"/>
      <c r="T88698" s="71"/>
      <c r="U88698" s="71"/>
      <c r="AE88698" s="71"/>
      <c r="AF88698" s="71"/>
      <c r="AG88698" s="71"/>
    </row>
    <row r="88699" spans="1:33" x14ac:dyDescent="0.25">
      <c r="A88699" s="71"/>
      <c r="B88699" s="71"/>
      <c r="C88699" s="71"/>
      <c r="K88699" s="71"/>
      <c r="L88699" s="71"/>
      <c r="N88699" s="71"/>
      <c r="O88699" s="71"/>
      <c r="P88699" s="71"/>
      <c r="S88699" s="71"/>
      <c r="T88699" s="71"/>
      <c r="U88699" s="71"/>
      <c r="AE88699" s="71"/>
      <c r="AF88699" s="71"/>
      <c r="AG88699" s="71"/>
    </row>
    <row r="88700" spans="1:33" x14ac:dyDescent="0.25">
      <c r="A88700" s="71"/>
      <c r="B88700" s="71"/>
      <c r="C88700" s="71"/>
      <c r="K88700" s="71"/>
      <c r="L88700" s="71"/>
      <c r="N88700" s="71"/>
      <c r="O88700" s="71"/>
      <c r="P88700" s="71"/>
      <c r="S88700" s="71"/>
      <c r="T88700" s="71"/>
      <c r="U88700" s="71"/>
      <c r="AE88700" s="71"/>
      <c r="AF88700" s="71"/>
      <c r="AG88700" s="71"/>
    </row>
    <row r="88701" spans="1:33" x14ac:dyDescent="0.25">
      <c r="A88701" s="71"/>
      <c r="B88701" s="71"/>
      <c r="C88701" s="71"/>
      <c r="K88701" s="71"/>
      <c r="L88701" s="71"/>
      <c r="N88701" s="71"/>
      <c r="O88701" s="71"/>
      <c r="P88701" s="71"/>
      <c r="S88701" s="71"/>
      <c r="T88701" s="71"/>
      <c r="U88701" s="71"/>
      <c r="AE88701" s="71"/>
      <c r="AF88701" s="71"/>
      <c r="AG88701" s="71"/>
    </row>
    <row r="88702" spans="1:33" x14ac:dyDescent="0.25">
      <c r="A88702" s="71"/>
      <c r="B88702" s="71"/>
      <c r="C88702" s="71"/>
      <c r="K88702" s="71"/>
      <c r="L88702" s="71"/>
      <c r="N88702" s="71"/>
      <c r="O88702" s="71"/>
      <c r="P88702" s="71"/>
      <c r="S88702" s="71"/>
      <c r="T88702" s="71"/>
      <c r="U88702" s="71"/>
      <c r="AE88702" s="71"/>
      <c r="AF88702" s="71"/>
      <c r="AG88702" s="71"/>
    </row>
    <row r="88703" spans="1:33" x14ac:dyDescent="0.25">
      <c r="A88703" s="71"/>
      <c r="B88703" s="71"/>
      <c r="C88703" s="71"/>
      <c r="K88703" s="71"/>
      <c r="L88703" s="71"/>
      <c r="N88703" s="71"/>
      <c r="O88703" s="71"/>
      <c r="P88703" s="71"/>
      <c r="S88703" s="71"/>
      <c r="T88703" s="71"/>
      <c r="U88703" s="71"/>
      <c r="AE88703" s="71"/>
      <c r="AF88703" s="71"/>
      <c r="AG88703" s="71"/>
    </row>
    <row r="88704" spans="1:33" x14ac:dyDescent="0.25">
      <c r="A88704" s="71"/>
      <c r="B88704" s="71"/>
      <c r="C88704" s="71"/>
      <c r="K88704" s="71"/>
      <c r="L88704" s="71"/>
      <c r="N88704" s="71"/>
      <c r="O88704" s="71"/>
      <c r="P88704" s="71"/>
      <c r="S88704" s="71"/>
      <c r="T88704" s="71"/>
      <c r="U88704" s="71"/>
      <c r="AE88704" s="71"/>
      <c r="AF88704" s="71"/>
      <c r="AG88704" s="71"/>
    </row>
    <row r="88705" spans="1:33" x14ac:dyDescent="0.25">
      <c r="A88705" s="71"/>
      <c r="B88705" s="71"/>
      <c r="C88705" s="71"/>
      <c r="K88705" s="71"/>
      <c r="L88705" s="71"/>
      <c r="N88705" s="71"/>
      <c r="O88705" s="71"/>
      <c r="P88705" s="71"/>
      <c r="S88705" s="71"/>
      <c r="T88705" s="71"/>
      <c r="U88705" s="71"/>
      <c r="AE88705" s="71"/>
      <c r="AF88705" s="71"/>
      <c r="AG88705" s="71"/>
    </row>
    <row r="88706" spans="1:33" x14ac:dyDescent="0.25">
      <c r="A88706" s="71"/>
      <c r="B88706" s="71"/>
      <c r="C88706" s="71"/>
      <c r="K88706" s="71"/>
      <c r="L88706" s="71"/>
      <c r="N88706" s="71"/>
      <c r="O88706" s="71"/>
      <c r="P88706" s="71"/>
      <c r="S88706" s="71"/>
      <c r="T88706" s="71"/>
      <c r="U88706" s="71"/>
      <c r="AE88706" s="71"/>
      <c r="AF88706" s="71"/>
      <c r="AG88706" s="71"/>
    </row>
    <row r="88707" spans="1:33" x14ac:dyDescent="0.25">
      <c r="A88707" s="71"/>
      <c r="B88707" s="71"/>
      <c r="C88707" s="71"/>
      <c r="K88707" s="71"/>
      <c r="L88707" s="71"/>
      <c r="N88707" s="71"/>
      <c r="O88707" s="71"/>
      <c r="P88707" s="71"/>
      <c r="S88707" s="71"/>
      <c r="T88707" s="71"/>
      <c r="U88707" s="71"/>
      <c r="AE88707" s="71"/>
      <c r="AF88707" s="71"/>
      <c r="AG88707" s="71"/>
    </row>
    <row r="88708" spans="1:33" x14ac:dyDescent="0.25">
      <c r="A88708" s="71"/>
      <c r="B88708" s="71"/>
      <c r="C88708" s="71"/>
      <c r="K88708" s="71"/>
      <c r="L88708" s="71"/>
      <c r="N88708" s="71"/>
      <c r="O88708" s="71"/>
      <c r="P88708" s="71"/>
      <c r="S88708" s="71"/>
      <c r="T88708" s="71"/>
      <c r="U88708" s="71"/>
      <c r="AE88708" s="71"/>
      <c r="AF88708" s="71"/>
      <c r="AG88708" s="71"/>
    </row>
    <row r="88709" spans="1:33" x14ac:dyDescent="0.25">
      <c r="A88709" s="71"/>
      <c r="B88709" s="71"/>
      <c r="C88709" s="71"/>
      <c r="K88709" s="71"/>
      <c r="L88709" s="71"/>
      <c r="N88709" s="71"/>
      <c r="O88709" s="71"/>
      <c r="P88709" s="71"/>
      <c r="S88709" s="71"/>
      <c r="T88709" s="71"/>
      <c r="U88709" s="71"/>
      <c r="AE88709" s="71"/>
      <c r="AF88709" s="71"/>
      <c r="AG88709" s="71"/>
    </row>
    <row r="88710" spans="1:33" x14ac:dyDescent="0.25">
      <c r="A88710" s="71"/>
      <c r="B88710" s="71"/>
      <c r="C88710" s="71"/>
      <c r="K88710" s="71"/>
      <c r="L88710" s="71"/>
      <c r="N88710" s="71"/>
      <c r="O88710" s="71"/>
      <c r="P88710" s="71"/>
      <c r="S88710" s="71"/>
      <c r="T88710" s="71"/>
      <c r="U88710" s="71"/>
      <c r="AE88710" s="71"/>
      <c r="AF88710" s="71"/>
      <c r="AG88710" s="71"/>
    </row>
    <row r="88711" spans="1:33" x14ac:dyDescent="0.25">
      <c r="A88711" s="71"/>
      <c r="B88711" s="71"/>
      <c r="C88711" s="71"/>
      <c r="K88711" s="71"/>
      <c r="L88711" s="71"/>
      <c r="N88711" s="71"/>
      <c r="O88711" s="71"/>
      <c r="P88711" s="71"/>
      <c r="S88711" s="71"/>
      <c r="T88711" s="71"/>
      <c r="U88711" s="71"/>
      <c r="AE88711" s="71"/>
      <c r="AF88711" s="71"/>
      <c r="AG88711" s="71"/>
    </row>
    <row r="88712" spans="1:33" x14ac:dyDescent="0.25">
      <c r="A88712" s="71"/>
      <c r="B88712" s="71"/>
      <c r="C88712" s="71"/>
      <c r="K88712" s="71"/>
      <c r="L88712" s="71"/>
      <c r="N88712" s="71"/>
      <c r="O88712" s="71"/>
      <c r="P88712" s="71"/>
      <c r="S88712" s="71"/>
      <c r="T88712" s="71"/>
      <c r="U88712" s="71"/>
      <c r="AE88712" s="71"/>
      <c r="AF88712" s="71"/>
      <c r="AG88712" s="71"/>
    </row>
    <row r="88713" spans="1:33" x14ac:dyDescent="0.25">
      <c r="A88713" s="71"/>
      <c r="B88713" s="71"/>
      <c r="C88713" s="71"/>
      <c r="K88713" s="71"/>
      <c r="L88713" s="71"/>
      <c r="N88713" s="71"/>
      <c r="O88713" s="71"/>
      <c r="P88713" s="71"/>
      <c r="S88713" s="71"/>
      <c r="T88713" s="71"/>
      <c r="U88713" s="71"/>
      <c r="AE88713" s="71"/>
      <c r="AF88713" s="71"/>
      <c r="AG88713" s="71"/>
    </row>
    <row r="88714" spans="1:33" x14ac:dyDescent="0.25">
      <c r="A88714" s="71"/>
      <c r="B88714" s="71"/>
      <c r="C88714" s="71"/>
      <c r="K88714" s="71"/>
      <c r="L88714" s="71"/>
      <c r="N88714" s="71"/>
      <c r="O88714" s="71"/>
      <c r="P88714" s="71"/>
      <c r="S88714" s="71"/>
      <c r="T88714" s="71"/>
      <c r="U88714" s="71"/>
      <c r="AE88714" s="71"/>
      <c r="AF88714" s="71"/>
      <c r="AG88714" s="71"/>
    </row>
    <row r="88715" spans="1:33" x14ac:dyDescent="0.25">
      <c r="A88715" s="71"/>
      <c r="B88715" s="71"/>
      <c r="C88715" s="71"/>
      <c r="K88715" s="71"/>
      <c r="L88715" s="71"/>
      <c r="N88715" s="71"/>
      <c r="O88715" s="71"/>
      <c r="P88715" s="71"/>
      <c r="S88715" s="71"/>
      <c r="T88715" s="71"/>
      <c r="U88715" s="71"/>
      <c r="AE88715" s="71"/>
      <c r="AF88715" s="71"/>
      <c r="AG88715" s="71"/>
    </row>
    <row r="88716" spans="1:33" x14ac:dyDescent="0.25">
      <c r="A88716" s="71"/>
      <c r="B88716" s="71"/>
      <c r="C88716" s="71"/>
      <c r="K88716" s="71"/>
      <c r="L88716" s="71"/>
      <c r="N88716" s="71"/>
      <c r="O88716" s="71"/>
      <c r="P88716" s="71"/>
      <c r="S88716" s="71"/>
      <c r="T88716" s="71"/>
      <c r="U88716" s="71"/>
      <c r="AE88716" s="71"/>
      <c r="AF88716" s="71"/>
      <c r="AG88716" s="71"/>
    </row>
    <row r="88717" spans="1:33" x14ac:dyDescent="0.25">
      <c r="A88717" s="71"/>
      <c r="B88717" s="71"/>
      <c r="C88717" s="71"/>
      <c r="K88717" s="71"/>
      <c r="L88717" s="71"/>
      <c r="N88717" s="71"/>
      <c r="O88717" s="71"/>
      <c r="P88717" s="71"/>
      <c r="S88717" s="71"/>
      <c r="T88717" s="71"/>
      <c r="U88717" s="71"/>
      <c r="AE88717" s="71"/>
      <c r="AF88717" s="71"/>
      <c r="AG88717" s="71"/>
    </row>
    <row r="88718" spans="1:33" x14ac:dyDescent="0.25">
      <c r="A88718" s="71"/>
      <c r="B88718" s="71"/>
      <c r="C88718" s="71"/>
      <c r="K88718" s="71"/>
      <c r="L88718" s="71"/>
      <c r="N88718" s="71"/>
      <c r="O88718" s="71"/>
      <c r="P88718" s="71"/>
      <c r="S88718" s="71"/>
      <c r="T88718" s="71"/>
      <c r="U88718" s="71"/>
      <c r="AE88718" s="71"/>
      <c r="AF88718" s="71"/>
      <c r="AG88718" s="71"/>
    </row>
    <row r="88719" spans="1:33" x14ac:dyDescent="0.25">
      <c r="A88719" s="71"/>
      <c r="B88719" s="71"/>
      <c r="C88719" s="71"/>
      <c r="K88719" s="71"/>
      <c r="L88719" s="71"/>
      <c r="N88719" s="71"/>
      <c r="O88719" s="71"/>
      <c r="P88719" s="71"/>
      <c r="S88719" s="71"/>
      <c r="T88719" s="71"/>
      <c r="U88719" s="71"/>
      <c r="AE88719" s="71"/>
      <c r="AF88719" s="71"/>
      <c r="AG88719" s="71"/>
    </row>
    <row r="88720" spans="1:33" x14ac:dyDescent="0.25">
      <c r="A88720" s="71"/>
      <c r="B88720" s="71"/>
      <c r="C88720" s="71"/>
      <c r="K88720" s="71"/>
      <c r="L88720" s="71"/>
      <c r="N88720" s="71"/>
      <c r="O88720" s="71"/>
      <c r="P88720" s="71"/>
      <c r="S88720" s="71"/>
      <c r="T88720" s="71"/>
      <c r="U88720" s="71"/>
      <c r="AE88720" s="71"/>
      <c r="AF88720" s="71"/>
      <c r="AG88720" s="71"/>
    </row>
    <row r="88721" spans="1:33" x14ac:dyDescent="0.25">
      <c r="A88721" s="71"/>
      <c r="B88721" s="71"/>
      <c r="C88721" s="71"/>
      <c r="K88721" s="71"/>
      <c r="L88721" s="71"/>
      <c r="N88721" s="71"/>
      <c r="O88721" s="71"/>
      <c r="P88721" s="71"/>
      <c r="S88721" s="71"/>
      <c r="T88721" s="71"/>
      <c r="U88721" s="71"/>
      <c r="AE88721" s="71"/>
      <c r="AF88721" s="71"/>
      <c r="AG88721" s="71"/>
    </row>
    <row r="88722" spans="1:33" x14ac:dyDescent="0.25">
      <c r="A88722" s="71"/>
      <c r="B88722" s="71"/>
      <c r="C88722" s="71"/>
      <c r="K88722" s="71"/>
      <c r="L88722" s="71"/>
      <c r="N88722" s="71"/>
      <c r="O88722" s="71"/>
      <c r="P88722" s="71"/>
      <c r="S88722" s="71"/>
      <c r="T88722" s="71"/>
      <c r="U88722" s="71"/>
      <c r="AE88722" s="71"/>
      <c r="AF88722" s="71"/>
      <c r="AG88722" s="71"/>
    </row>
    <row r="88723" spans="1:33" x14ac:dyDescent="0.25">
      <c r="A88723" s="71"/>
      <c r="B88723" s="71"/>
      <c r="C88723" s="71"/>
      <c r="K88723" s="71"/>
      <c r="L88723" s="71"/>
      <c r="N88723" s="71"/>
      <c r="O88723" s="71"/>
      <c r="P88723" s="71"/>
      <c r="S88723" s="71"/>
      <c r="T88723" s="71"/>
      <c r="U88723" s="71"/>
      <c r="AE88723" s="71"/>
      <c r="AF88723" s="71"/>
      <c r="AG88723" s="71"/>
    </row>
    <row r="88724" spans="1:33" x14ac:dyDescent="0.25">
      <c r="A88724" s="71"/>
      <c r="B88724" s="71"/>
      <c r="C88724" s="71"/>
      <c r="K88724" s="71"/>
      <c r="L88724" s="71"/>
      <c r="N88724" s="71"/>
      <c r="O88724" s="71"/>
      <c r="P88724" s="71"/>
      <c r="S88724" s="71"/>
      <c r="T88724" s="71"/>
      <c r="U88724" s="71"/>
      <c r="AE88724" s="71"/>
      <c r="AF88724" s="71"/>
      <c r="AG88724" s="71"/>
    </row>
    <row r="88725" spans="1:33" x14ac:dyDescent="0.25">
      <c r="A88725" s="71"/>
      <c r="B88725" s="71"/>
      <c r="C88725" s="71"/>
      <c r="K88725" s="71"/>
      <c r="L88725" s="71"/>
      <c r="N88725" s="71"/>
      <c r="O88725" s="71"/>
      <c r="P88725" s="71"/>
      <c r="S88725" s="71"/>
      <c r="T88725" s="71"/>
      <c r="U88725" s="71"/>
      <c r="AE88725" s="71"/>
      <c r="AF88725" s="71"/>
      <c r="AG88725" s="71"/>
    </row>
    <row r="88726" spans="1:33" x14ac:dyDescent="0.25">
      <c r="A88726" s="71"/>
      <c r="B88726" s="71"/>
      <c r="C88726" s="71"/>
      <c r="K88726" s="71"/>
      <c r="L88726" s="71"/>
      <c r="N88726" s="71"/>
      <c r="O88726" s="71"/>
      <c r="P88726" s="71"/>
      <c r="S88726" s="71"/>
      <c r="T88726" s="71"/>
      <c r="U88726" s="71"/>
      <c r="AE88726" s="71"/>
      <c r="AF88726" s="71"/>
      <c r="AG88726" s="71"/>
    </row>
    <row r="88727" spans="1:33" x14ac:dyDescent="0.25">
      <c r="A88727" s="71"/>
      <c r="B88727" s="71"/>
      <c r="C88727" s="71"/>
      <c r="K88727" s="71"/>
      <c r="L88727" s="71"/>
      <c r="N88727" s="71"/>
      <c r="O88727" s="71"/>
      <c r="P88727" s="71"/>
      <c r="S88727" s="71"/>
      <c r="T88727" s="71"/>
      <c r="U88727" s="71"/>
      <c r="AE88727" s="71"/>
      <c r="AF88727" s="71"/>
      <c r="AG88727" s="71"/>
    </row>
    <row r="88728" spans="1:33" x14ac:dyDescent="0.25">
      <c r="A88728" s="71"/>
      <c r="B88728" s="71"/>
      <c r="C88728" s="71"/>
      <c r="K88728" s="71"/>
      <c r="L88728" s="71"/>
      <c r="N88728" s="71"/>
      <c r="O88728" s="71"/>
      <c r="P88728" s="71"/>
      <c r="S88728" s="71"/>
      <c r="T88728" s="71"/>
      <c r="U88728" s="71"/>
      <c r="AE88728" s="71"/>
      <c r="AF88728" s="71"/>
      <c r="AG88728" s="71"/>
    </row>
    <row r="88729" spans="1:33" x14ac:dyDescent="0.25">
      <c r="A88729" s="71"/>
      <c r="B88729" s="71"/>
      <c r="C88729" s="71"/>
      <c r="K88729" s="71"/>
      <c r="L88729" s="71"/>
      <c r="N88729" s="71"/>
      <c r="O88729" s="71"/>
      <c r="P88729" s="71"/>
      <c r="S88729" s="71"/>
      <c r="T88729" s="71"/>
      <c r="U88729" s="71"/>
      <c r="AE88729" s="71"/>
      <c r="AF88729" s="71"/>
      <c r="AG88729" s="71"/>
    </row>
    <row r="88730" spans="1:33" x14ac:dyDescent="0.25">
      <c r="A88730" s="71"/>
      <c r="B88730" s="71"/>
      <c r="C88730" s="71"/>
      <c r="K88730" s="71"/>
      <c r="L88730" s="71"/>
      <c r="N88730" s="71"/>
      <c r="O88730" s="71"/>
      <c r="P88730" s="71"/>
      <c r="S88730" s="71"/>
      <c r="T88730" s="71"/>
      <c r="U88730" s="71"/>
      <c r="AE88730" s="71"/>
      <c r="AF88730" s="71"/>
      <c r="AG88730" s="71"/>
    </row>
    <row r="88731" spans="1:33" x14ac:dyDescent="0.25">
      <c r="A88731" s="71"/>
      <c r="B88731" s="71"/>
      <c r="C88731" s="71"/>
      <c r="K88731" s="71"/>
      <c r="L88731" s="71"/>
      <c r="N88731" s="71"/>
      <c r="O88731" s="71"/>
      <c r="P88731" s="71"/>
      <c r="S88731" s="71"/>
      <c r="T88731" s="71"/>
      <c r="U88731" s="71"/>
      <c r="AE88731" s="71"/>
      <c r="AF88731" s="71"/>
      <c r="AG88731" s="71"/>
    </row>
    <row r="88732" spans="1:33" x14ac:dyDescent="0.25">
      <c r="A88732" s="71"/>
      <c r="B88732" s="71"/>
      <c r="C88732" s="71"/>
      <c r="K88732" s="71"/>
      <c r="L88732" s="71"/>
      <c r="N88732" s="71"/>
      <c r="O88732" s="71"/>
      <c r="P88732" s="71"/>
      <c r="S88732" s="71"/>
      <c r="T88732" s="71"/>
      <c r="U88732" s="71"/>
      <c r="AE88732" s="71"/>
      <c r="AF88732" s="71"/>
      <c r="AG88732" s="71"/>
    </row>
    <row r="88733" spans="1:33" x14ac:dyDescent="0.25">
      <c r="A88733" s="71"/>
      <c r="B88733" s="71"/>
      <c r="C88733" s="71"/>
      <c r="K88733" s="71"/>
      <c r="L88733" s="71"/>
      <c r="N88733" s="71"/>
      <c r="O88733" s="71"/>
      <c r="P88733" s="71"/>
      <c r="S88733" s="71"/>
      <c r="T88733" s="71"/>
      <c r="U88733" s="71"/>
      <c r="AE88733" s="71"/>
      <c r="AF88733" s="71"/>
      <c r="AG88733" s="71"/>
    </row>
    <row r="88734" spans="1:33" x14ac:dyDescent="0.25">
      <c r="A88734" s="71"/>
      <c r="B88734" s="71"/>
      <c r="C88734" s="71"/>
      <c r="K88734" s="71"/>
      <c r="L88734" s="71"/>
      <c r="N88734" s="71"/>
      <c r="O88734" s="71"/>
      <c r="P88734" s="71"/>
      <c r="S88734" s="71"/>
      <c r="T88734" s="71"/>
      <c r="U88734" s="71"/>
      <c r="AE88734" s="71"/>
      <c r="AF88734" s="71"/>
      <c r="AG88734" s="71"/>
    </row>
    <row r="88735" spans="1:33" x14ac:dyDescent="0.25">
      <c r="A88735" s="71"/>
      <c r="B88735" s="71"/>
      <c r="C88735" s="71"/>
      <c r="K88735" s="71"/>
      <c r="L88735" s="71"/>
      <c r="N88735" s="71"/>
      <c r="O88735" s="71"/>
      <c r="P88735" s="71"/>
      <c r="S88735" s="71"/>
      <c r="T88735" s="71"/>
      <c r="U88735" s="71"/>
      <c r="AE88735" s="71"/>
      <c r="AF88735" s="71"/>
      <c r="AG88735" s="71"/>
    </row>
    <row r="88736" spans="1:33" x14ac:dyDescent="0.25">
      <c r="A88736" s="71"/>
      <c r="B88736" s="71"/>
      <c r="C88736" s="71"/>
      <c r="K88736" s="71"/>
      <c r="L88736" s="71"/>
      <c r="N88736" s="71"/>
      <c r="O88736" s="71"/>
      <c r="P88736" s="71"/>
      <c r="S88736" s="71"/>
      <c r="T88736" s="71"/>
      <c r="U88736" s="71"/>
      <c r="AE88736" s="71"/>
      <c r="AF88736" s="71"/>
      <c r="AG88736" s="71"/>
    </row>
    <row r="88737" spans="1:33" x14ac:dyDescent="0.25">
      <c r="A88737" s="71"/>
      <c r="B88737" s="71"/>
      <c r="C88737" s="71"/>
      <c r="K88737" s="71"/>
      <c r="L88737" s="71"/>
      <c r="N88737" s="71"/>
      <c r="O88737" s="71"/>
      <c r="P88737" s="71"/>
      <c r="S88737" s="71"/>
      <c r="T88737" s="71"/>
      <c r="U88737" s="71"/>
      <c r="AE88737" s="71"/>
      <c r="AF88737" s="71"/>
      <c r="AG88737" s="71"/>
    </row>
    <row r="88738" spans="1:33" x14ac:dyDescent="0.25">
      <c r="A88738" s="71"/>
      <c r="B88738" s="71"/>
      <c r="C88738" s="71"/>
      <c r="K88738" s="71"/>
      <c r="L88738" s="71"/>
      <c r="N88738" s="71"/>
      <c r="O88738" s="71"/>
      <c r="P88738" s="71"/>
      <c r="S88738" s="71"/>
      <c r="T88738" s="71"/>
      <c r="U88738" s="71"/>
      <c r="AE88738" s="71"/>
      <c r="AF88738" s="71"/>
      <c r="AG88738" s="71"/>
    </row>
    <row r="88739" spans="1:33" x14ac:dyDescent="0.25">
      <c r="A88739" s="71"/>
      <c r="B88739" s="71"/>
      <c r="C88739" s="71"/>
      <c r="K88739" s="71"/>
      <c r="L88739" s="71"/>
      <c r="N88739" s="71"/>
      <c r="O88739" s="71"/>
      <c r="P88739" s="71"/>
      <c r="S88739" s="71"/>
      <c r="T88739" s="71"/>
      <c r="U88739" s="71"/>
      <c r="AE88739" s="71"/>
      <c r="AF88739" s="71"/>
      <c r="AG88739" s="71"/>
    </row>
    <row r="88740" spans="1:33" x14ac:dyDescent="0.25">
      <c r="A88740" s="71"/>
      <c r="B88740" s="71"/>
      <c r="C88740" s="71"/>
      <c r="K88740" s="71"/>
      <c r="L88740" s="71"/>
      <c r="N88740" s="71"/>
      <c r="O88740" s="71"/>
      <c r="P88740" s="71"/>
      <c r="S88740" s="71"/>
      <c r="T88740" s="71"/>
      <c r="U88740" s="71"/>
      <c r="AE88740" s="71"/>
      <c r="AF88740" s="71"/>
      <c r="AG88740" s="71"/>
    </row>
    <row r="88741" spans="1:33" x14ac:dyDescent="0.25">
      <c r="A88741" s="71"/>
      <c r="B88741" s="71"/>
      <c r="C88741" s="71"/>
      <c r="K88741" s="71"/>
      <c r="L88741" s="71"/>
      <c r="N88741" s="71"/>
      <c r="O88741" s="71"/>
      <c r="P88741" s="71"/>
      <c r="S88741" s="71"/>
      <c r="T88741" s="71"/>
      <c r="U88741" s="71"/>
      <c r="AE88741" s="71"/>
      <c r="AF88741" s="71"/>
      <c r="AG88741" s="71"/>
    </row>
    <row r="88742" spans="1:33" x14ac:dyDescent="0.25">
      <c r="A88742" s="71"/>
      <c r="B88742" s="71"/>
      <c r="C88742" s="71"/>
      <c r="K88742" s="71"/>
      <c r="L88742" s="71"/>
      <c r="N88742" s="71"/>
      <c r="O88742" s="71"/>
      <c r="P88742" s="71"/>
      <c r="S88742" s="71"/>
      <c r="T88742" s="71"/>
      <c r="U88742" s="71"/>
      <c r="AE88742" s="71"/>
      <c r="AF88742" s="71"/>
      <c r="AG88742" s="71"/>
    </row>
    <row r="88743" spans="1:33" x14ac:dyDescent="0.25">
      <c r="A88743" s="71"/>
      <c r="B88743" s="71"/>
      <c r="C88743" s="71"/>
      <c r="K88743" s="71"/>
      <c r="L88743" s="71"/>
      <c r="N88743" s="71"/>
      <c r="O88743" s="71"/>
      <c r="P88743" s="71"/>
      <c r="S88743" s="71"/>
      <c r="T88743" s="71"/>
      <c r="U88743" s="71"/>
      <c r="AE88743" s="71"/>
      <c r="AF88743" s="71"/>
      <c r="AG88743" s="71"/>
    </row>
    <row r="88744" spans="1:33" x14ac:dyDescent="0.25">
      <c r="A88744" s="71"/>
      <c r="B88744" s="71"/>
      <c r="C88744" s="71"/>
      <c r="K88744" s="71"/>
      <c r="L88744" s="71"/>
      <c r="N88744" s="71"/>
      <c r="O88744" s="71"/>
      <c r="P88744" s="71"/>
      <c r="S88744" s="71"/>
      <c r="T88744" s="71"/>
      <c r="U88744" s="71"/>
      <c r="AE88744" s="71"/>
      <c r="AF88744" s="71"/>
      <c r="AG88744" s="71"/>
    </row>
    <row r="88745" spans="1:33" x14ac:dyDescent="0.25">
      <c r="A88745" s="71"/>
      <c r="B88745" s="71"/>
      <c r="C88745" s="71"/>
      <c r="K88745" s="71"/>
      <c r="L88745" s="71"/>
      <c r="N88745" s="71"/>
      <c r="O88745" s="71"/>
      <c r="P88745" s="71"/>
      <c r="S88745" s="71"/>
      <c r="T88745" s="71"/>
      <c r="U88745" s="71"/>
      <c r="AE88745" s="71"/>
      <c r="AF88745" s="71"/>
      <c r="AG88745" s="71"/>
    </row>
    <row r="88746" spans="1:33" x14ac:dyDescent="0.25">
      <c r="A88746" s="71"/>
      <c r="B88746" s="71"/>
      <c r="C88746" s="71"/>
      <c r="K88746" s="71"/>
      <c r="L88746" s="71"/>
      <c r="N88746" s="71"/>
      <c r="O88746" s="71"/>
      <c r="P88746" s="71"/>
      <c r="S88746" s="71"/>
      <c r="T88746" s="71"/>
      <c r="U88746" s="71"/>
      <c r="AE88746" s="71"/>
      <c r="AF88746" s="71"/>
      <c r="AG88746" s="71"/>
    </row>
    <row r="88747" spans="1:33" x14ac:dyDescent="0.25">
      <c r="A88747" s="71"/>
      <c r="B88747" s="71"/>
      <c r="C88747" s="71"/>
      <c r="K88747" s="71"/>
      <c r="L88747" s="71"/>
      <c r="N88747" s="71"/>
      <c r="O88747" s="71"/>
      <c r="P88747" s="71"/>
      <c r="S88747" s="71"/>
      <c r="T88747" s="71"/>
      <c r="U88747" s="71"/>
      <c r="AE88747" s="71"/>
      <c r="AF88747" s="71"/>
      <c r="AG88747" s="71"/>
    </row>
    <row r="88748" spans="1:33" x14ac:dyDescent="0.25">
      <c r="A88748" s="71"/>
      <c r="B88748" s="71"/>
      <c r="C88748" s="71"/>
      <c r="K88748" s="71"/>
      <c r="L88748" s="71"/>
      <c r="N88748" s="71"/>
      <c r="O88748" s="71"/>
      <c r="P88748" s="71"/>
      <c r="S88748" s="71"/>
      <c r="T88748" s="71"/>
      <c r="U88748" s="71"/>
      <c r="AE88748" s="71"/>
      <c r="AF88748" s="71"/>
      <c r="AG88748" s="71"/>
    </row>
    <row r="88749" spans="1:33" x14ac:dyDescent="0.25">
      <c r="A88749" s="71"/>
      <c r="B88749" s="71"/>
      <c r="C88749" s="71"/>
      <c r="K88749" s="71"/>
      <c r="L88749" s="71"/>
      <c r="N88749" s="71"/>
      <c r="O88749" s="71"/>
      <c r="P88749" s="71"/>
      <c r="S88749" s="71"/>
      <c r="T88749" s="71"/>
      <c r="U88749" s="71"/>
      <c r="AE88749" s="71"/>
      <c r="AF88749" s="71"/>
      <c r="AG88749" s="71"/>
    </row>
    <row r="88750" spans="1:33" x14ac:dyDescent="0.25">
      <c r="A88750" s="71"/>
      <c r="B88750" s="71"/>
      <c r="C88750" s="71"/>
      <c r="K88750" s="71"/>
      <c r="L88750" s="71"/>
      <c r="N88750" s="71"/>
      <c r="O88750" s="71"/>
      <c r="P88750" s="71"/>
      <c r="S88750" s="71"/>
      <c r="T88750" s="71"/>
      <c r="U88750" s="71"/>
      <c r="AE88750" s="71"/>
      <c r="AF88750" s="71"/>
      <c r="AG88750" s="71"/>
    </row>
    <row r="88751" spans="1:33" x14ac:dyDescent="0.25">
      <c r="A88751" s="71"/>
      <c r="B88751" s="71"/>
      <c r="C88751" s="71"/>
      <c r="K88751" s="71"/>
      <c r="L88751" s="71"/>
      <c r="N88751" s="71"/>
      <c r="O88751" s="71"/>
      <c r="P88751" s="71"/>
      <c r="S88751" s="71"/>
      <c r="T88751" s="71"/>
      <c r="U88751" s="71"/>
      <c r="AE88751" s="71"/>
      <c r="AF88751" s="71"/>
      <c r="AG88751" s="71"/>
    </row>
    <row r="88752" spans="1:33" x14ac:dyDescent="0.25">
      <c r="A88752" s="71"/>
      <c r="B88752" s="71"/>
      <c r="C88752" s="71"/>
      <c r="K88752" s="71"/>
      <c r="L88752" s="71"/>
      <c r="N88752" s="71"/>
      <c r="O88752" s="71"/>
      <c r="P88752" s="71"/>
      <c r="S88752" s="71"/>
      <c r="T88752" s="71"/>
      <c r="U88752" s="71"/>
      <c r="AE88752" s="71"/>
      <c r="AF88752" s="71"/>
      <c r="AG88752" s="71"/>
    </row>
    <row r="88753" spans="1:33" x14ac:dyDescent="0.25">
      <c r="A88753" s="71"/>
      <c r="B88753" s="71"/>
      <c r="C88753" s="71"/>
      <c r="K88753" s="71"/>
      <c r="L88753" s="71"/>
      <c r="N88753" s="71"/>
      <c r="O88753" s="71"/>
      <c r="P88753" s="71"/>
      <c r="S88753" s="71"/>
      <c r="T88753" s="71"/>
      <c r="U88753" s="71"/>
      <c r="AE88753" s="71"/>
      <c r="AF88753" s="71"/>
      <c r="AG88753" s="71"/>
    </row>
    <row r="88754" spans="1:33" x14ac:dyDescent="0.25">
      <c r="A88754" s="71"/>
      <c r="B88754" s="71"/>
      <c r="C88754" s="71"/>
      <c r="K88754" s="71"/>
      <c r="L88754" s="71"/>
      <c r="N88754" s="71"/>
      <c r="O88754" s="71"/>
      <c r="P88754" s="71"/>
      <c r="S88754" s="71"/>
      <c r="T88754" s="71"/>
      <c r="U88754" s="71"/>
      <c r="AE88754" s="71"/>
      <c r="AF88754" s="71"/>
      <c r="AG88754" s="71"/>
    </row>
    <row r="88755" spans="1:33" x14ac:dyDescent="0.25">
      <c r="A88755" s="71"/>
      <c r="B88755" s="71"/>
      <c r="C88755" s="71"/>
      <c r="K88755" s="71"/>
      <c r="L88755" s="71"/>
      <c r="N88755" s="71"/>
      <c r="O88755" s="71"/>
      <c r="P88755" s="71"/>
      <c r="S88755" s="71"/>
      <c r="T88755" s="71"/>
      <c r="U88755" s="71"/>
      <c r="AE88755" s="71"/>
      <c r="AF88755" s="71"/>
      <c r="AG88755" s="71"/>
    </row>
    <row r="88756" spans="1:33" x14ac:dyDescent="0.25">
      <c r="A88756" s="71"/>
      <c r="B88756" s="71"/>
      <c r="C88756" s="71"/>
      <c r="K88756" s="71"/>
      <c r="L88756" s="71"/>
      <c r="N88756" s="71"/>
      <c r="O88756" s="71"/>
      <c r="P88756" s="71"/>
      <c r="S88756" s="71"/>
      <c r="T88756" s="71"/>
      <c r="U88756" s="71"/>
      <c r="AE88756" s="71"/>
      <c r="AF88756" s="71"/>
      <c r="AG88756" s="71"/>
    </row>
    <row r="88757" spans="1:33" x14ac:dyDescent="0.25">
      <c r="A88757" s="71"/>
      <c r="B88757" s="71"/>
      <c r="C88757" s="71"/>
      <c r="K88757" s="71"/>
      <c r="L88757" s="71"/>
      <c r="N88757" s="71"/>
      <c r="O88757" s="71"/>
      <c r="P88757" s="71"/>
      <c r="S88757" s="71"/>
      <c r="T88757" s="71"/>
      <c r="U88757" s="71"/>
      <c r="AE88757" s="71"/>
      <c r="AF88757" s="71"/>
      <c r="AG88757" s="71"/>
    </row>
    <row r="88758" spans="1:33" x14ac:dyDescent="0.25">
      <c r="A88758" s="71"/>
      <c r="B88758" s="71"/>
      <c r="C88758" s="71"/>
      <c r="K88758" s="71"/>
      <c r="L88758" s="71"/>
      <c r="N88758" s="71"/>
      <c r="O88758" s="71"/>
      <c r="P88758" s="71"/>
      <c r="S88758" s="71"/>
      <c r="T88758" s="71"/>
      <c r="U88758" s="71"/>
      <c r="AE88758" s="71"/>
      <c r="AF88758" s="71"/>
      <c r="AG88758" s="71"/>
    </row>
    <row r="88759" spans="1:33" x14ac:dyDescent="0.25">
      <c r="A88759" s="71"/>
      <c r="B88759" s="71"/>
      <c r="C88759" s="71"/>
      <c r="K88759" s="71"/>
      <c r="L88759" s="71"/>
      <c r="N88759" s="71"/>
      <c r="O88759" s="71"/>
      <c r="P88759" s="71"/>
      <c r="S88759" s="71"/>
      <c r="T88759" s="71"/>
      <c r="U88759" s="71"/>
      <c r="AE88759" s="71"/>
      <c r="AF88759" s="71"/>
      <c r="AG88759" s="71"/>
    </row>
    <row r="88760" spans="1:33" x14ac:dyDescent="0.25">
      <c r="A88760" s="71"/>
      <c r="B88760" s="71"/>
      <c r="C88760" s="71"/>
      <c r="K88760" s="71"/>
      <c r="L88760" s="71"/>
      <c r="N88760" s="71"/>
      <c r="O88760" s="71"/>
      <c r="P88760" s="71"/>
      <c r="S88760" s="71"/>
      <c r="T88760" s="71"/>
      <c r="U88760" s="71"/>
      <c r="AE88760" s="71"/>
      <c r="AF88760" s="71"/>
      <c r="AG88760" s="71"/>
    </row>
    <row r="88761" spans="1:33" x14ac:dyDescent="0.25">
      <c r="A88761" s="71"/>
      <c r="B88761" s="71"/>
      <c r="C88761" s="71"/>
      <c r="K88761" s="71"/>
      <c r="L88761" s="71"/>
      <c r="N88761" s="71"/>
      <c r="O88761" s="71"/>
      <c r="P88761" s="71"/>
      <c r="S88761" s="71"/>
      <c r="T88761" s="71"/>
      <c r="U88761" s="71"/>
      <c r="AE88761" s="71"/>
      <c r="AF88761" s="71"/>
      <c r="AG88761" s="71"/>
    </row>
    <row r="88762" spans="1:33" x14ac:dyDescent="0.25">
      <c r="A88762" s="71"/>
      <c r="B88762" s="71"/>
      <c r="C88762" s="71"/>
      <c r="K88762" s="71"/>
      <c r="L88762" s="71"/>
      <c r="N88762" s="71"/>
      <c r="O88762" s="71"/>
      <c r="P88762" s="71"/>
      <c r="S88762" s="71"/>
      <c r="T88762" s="71"/>
      <c r="U88762" s="71"/>
      <c r="AE88762" s="71"/>
      <c r="AF88762" s="71"/>
      <c r="AG88762" s="71"/>
    </row>
    <row r="88763" spans="1:33" x14ac:dyDescent="0.25">
      <c r="A88763" s="71"/>
      <c r="B88763" s="71"/>
      <c r="C88763" s="71"/>
      <c r="K88763" s="71"/>
      <c r="L88763" s="71"/>
      <c r="N88763" s="71"/>
      <c r="O88763" s="71"/>
      <c r="P88763" s="71"/>
      <c r="S88763" s="71"/>
      <c r="T88763" s="71"/>
      <c r="U88763" s="71"/>
      <c r="AE88763" s="71"/>
      <c r="AF88763" s="71"/>
      <c r="AG88763" s="71"/>
    </row>
    <row r="88764" spans="1:33" x14ac:dyDescent="0.25">
      <c r="A88764" s="71"/>
      <c r="B88764" s="71"/>
      <c r="C88764" s="71"/>
      <c r="K88764" s="71"/>
      <c r="L88764" s="71"/>
      <c r="N88764" s="71"/>
      <c r="O88764" s="71"/>
      <c r="P88764" s="71"/>
      <c r="S88764" s="71"/>
      <c r="T88764" s="71"/>
      <c r="U88764" s="71"/>
      <c r="AE88764" s="71"/>
      <c r="AF88764" s="71"/>
      <c r="AG88764" s="71"/>
    </row>
    <row r="88765" spans="1:33" x14ac:dyDescent="0.25">
      <c r="A88765" s="71"/>
      <c r="B88765" s="71"/>
      <c r="C88765" s="71"/>
      <c r="K88765" s="71"/>
      <c r="L88765" s="71"/>
      <c r="N88765" s="71"/>
      <c r="O88765" s="71"/>
      <c r="P88765" s="71"/>
      <c r="S88765" s="71"/>
      <c r="T88765" s="71"/>
      <c r="U88765" s="71"/>
      <c r="AE88765" s="71"/>
      <c r="AF88765" s="71"/>
      <c r="AG88765" s="71"/>
    </row>
    <row r="88766" spans="1:33" x14ac:dyDescent="0.25">
      <c r="A88766" s="71"/>
      <c r="B88766" s="71"/>
      <c r="C88766" s="71"/>
      <c r="K88766" s="71"/>
      <c r="L88766" s="71"/>
      <c r="N88766" s="71"/>
      <c r="O88766" s="71"/>
      <c r="P88766" s="71"/>
      <c r="S88766" s="71"/>
      <c r="T88766" s="71"/>
      <c r="U88766" s="71"/>
      <c r="AE88766" s="71"/>
      <c r="AF88766" s="71"/>
      <c r="AG88766" s="71"/>
    </row>
    <row r="88767" spans="1:33" x14ac:dyDescent="0.25">
      <c r="A88767" s="71"/>
      <c r="B88767" s="71"/>
      <c r="C88767" s="71"/>
      <c r="K88767" s="71"/>
      <c r="L88767" s="71"/>
      <c r="N88767" s="71"/>
      <c r="O88767" s="71"/>
      <c r="P88767" s="71"/>
      <c r="S88767" s="71"/>
      <c r="T88767" s="71"/>
      <c r="U88767" s="71"/>
      <c r="AE88767" s="71"/>
      <c r="AF88767" s="71"/>
      <c r="AG88767" s="71"/>
    </row>
    <row r="88768" spans="1:33" x14ac:dyDescent="0.25">
      <c r="A88768" s="71"/>
      <c r="B88768" s="71"/>
      <c r="C88768" s="71"/>
      <c r="K88768" s="71"/>
      <c r="L88768" s="71"/>
      <c r="N88768" s="71"/>
      <c r="O88768" s="71"/>
      <c r="P88768" s="71"/>
      <c r="S88768" s="71"/>
      <c r="T88768" s="71"/>
      <c r="U88768" s="71"/>
      <c r="AE88768" s="71"/>
      <c r="AF88768" s="71"/>
      <c r="AG88768" s="71"/>
    </row>
    <row r="88769" spans="1:33" x14ac:dyDescent="0.25">
      <c r="A88769" s="71"/>
      <c r="B88769" s="71"/>
      <c r="C88769" s="71"/>
      <c r="K88769" s="71"/>
      <c r="L88769" s="71"/>
      <c r="N88769" s="71"/>
      <c r="O88769" s="71"/>
      <c r="P88769" s="71"/>
      <c r="S88769" s="71"/>
      <c r="T88769" s="71"/>
      <c r="U88769" s="71"/>
      <c r="AE88769" s="71"/>
      <c r="AF88769" s="71"/>
      <c r="AG88769" s="71"/>
    </row>
    <row r="88770" spans="1:33" x14ac:dyDescent="0.25">
      <c r="A88770" s="71"/>
      <c r="B88770" s="71"/>
      <c r="C88770" s="71"/>
      <c r="K88770" s="71"/>
      <c r="L88770" s="71"/>
      <c r="N88770" s="71"/>
      <c r="O88770" s="71"/>
      <c r="P88770" s="71"/>
      <c r="S88770" s="71"/>
      <c r="T88770" s="71"/>
      <c r="U88770" s="71"/>
      <c r="AE88770" s="71"/>
      <c r="AF88770" s="71"/>
      <c r="AG88770" s="71"/>
    </row>
    <row r="88771" spans="1:33" x14ac:dyDescent="0.25">
      <c r="A88771" s="71"/>
      <c r="B88771" s="71"/>
      <c r="C88771" s="71"/>
      <c r="K88771" s="71"/>
      <c r="L88771" s="71"/>
      <c r="N88771" s="71"/>
      <c r="O88771" s="71"/>
      <c r="P88771" s="71"/>
      <c r="S88771" s="71"/>
      <c r="T88771" s="71"/>
      <c r="U88771" s="71"/>
      <c r="AE88771" s="71"/>
      <c r="AF88771" s="71"/>
      <c r="AG88771" s="71"/>
    </row>
    <row r="88772" spans="1:33" x14ac:dyDescent="0.25">
      <c r="A88772" s="71"/>
      <c r="B88772" s="71"/>
      <c r="C88772" s="71"/>
      <c r="K88772" s="71"/>
      <c r="L88772" s="71"/>
      <c r="N88772" s="71"/>
      <c r="O88772" s="71"/>
      <c r="P88772" s="71"/>
      <c r="S88772" s="71"/>
      <c r="T88772" s="71"/>
      <c r="U88772" s="71"/>
      <c r="AE88772" s="71"/>
      <c r="AF88772" s="71"/>
      <c r="AG88772" s="71"/>
    </row>
    <row r="88773" spans="1:33" x14ac:dyDescent="0.25">
      <c r="A88773" s="71"/>
      <c r="B88773" s="71"/>
      <c r="C88773" s="71"/>
      <c r="K88773" s="71"/>
      <c r="L88773" s="71"/>
      <c r="N88773" s="71"/>
      <c r="O88773" s="71"/>
      <c r="P88773" s="71"/>
      <c r="S88773" s="71"/>
      <c r="T88773" s="71"/>
      <c r="U88773" s="71"/>
      <c r="AE88773" s="71"/>
      <c r="AF88773" s="71"/>
      <c r="AG88773" s="71"/>
    </row>
    <row r="88774" spans="1:33" x14ac:dyDescent="0.25">
      <c r="A88774" s="71"/>
      <c r="B88774" s="71"/>
      <c r="C88774" s="71"/>
      <c r="K88774" s="71"/>
      <c r="L88774" s="71"/>
      <c r="N88774" s="71"/>
      <c r="O88774" s="71"/>
      <c r="P88774" s="71"/>
      <c r="S88774" s="71"/>
      <c r="T88774" s="71"/>
      <c r="U88774" s="71"/>
      <c r="AE88774" s="71"/>
      <c r="AF88774" s="71"/>
      <c r="AG88774" s="71"/>
    </row>
    <row r="88775" spans="1:33" x14ac:dyDescent="0.25">
      <c r="A88775" s="71"/>
      <c r="B88775" s="71"/>
      <c r="C88775" s="71"/>
      <c r="K88775" s="71"/>
      <c r="L88775" s="71"/>
      <c r="N88775" s="71"/>
      <c r="O88775" s="71"/>
      <c r="P88775" s="71"/>
      <c r="S88775" s="71"/>
      <c r="T88775" s="71"/>
      <c r="U88775" s="71"/>
      <c r="AE88775" s="71"/>
      <c r="AF88775" s="71"/>
      <c r="AG88775" s="71"/>
    </row>
    <row r="88776" spans="1:33" x14ac:dyDescent="0.25">
      <c r="A88776" s="71"/>
      <c r="B88776" s="71"/>
      <c r="C88776" s="71"/>
      <c r="K88776" s="71"/>
      <c r="L88776" s="71"/>
      <c r="N88776" s="71"/>
      <c r="O88776" s="71"/>
      <c r="P88776" s="71"/>
      <c r="S88776" s="71"/>
      <c r="T88776" s="71"/>
      <c r="U88776" s="71"/>
      <c r="AE88776" s="71"/>
      <c r="AF88776" s="71"/>
      <c r="AG88776" s="71"/>
    </row>
    <row r="88777" spans="1:33" x14ac:dyDescent="0.25">
      <c r="A88777" s="71"/>
      <c r="B88777" s="71"/>
      <c r="C88777" s="71"/>
      <c r="K88777" s="71"/>
      <c r="L88777" s="71"/>
      <c r="N88777" s="71"/>
      <c r="O88777" s="71"/>
      <c r="P88777" s="71"/>
      <c r="S88777" s="71"/>
      <c r="T88777" s="71"/>
      <c r="U88777" s="71"/>
      <c r="AE88777" s="71"/>
      <c r="AF88777" s="71"/>
      <c r="AG88777" s="71"/>
    </row>
    <row r="88778" spans="1:33" x14ac:dyDescent="0.25">
      <c r="A88778" s="71"/>
      <c r="B88778" s="71"/>
      <c r="C88778" s="71"/>
      <c r="K88778" s="71"/>
      <c r="L88778" s="71"/>
      <c r="N88778" s="71"/>
      <c r="O88778" s="71"/>
      <c r="P88778" s="71"/>
      <c r="S88778" s="71"/>
      <c r="T88778" s="71"/>
      <c r="U88778" s="71"/>
      <c r="AE88778" s="71"/>
      <c r="AF88778" s="71"/>
      <c r="AG88778" s="71"/>
    </row>
    <row r="88779" spans="1:33" x14ac:dyDescent="0.25">
      <c r="A88779" s="71"/>
      <c r="B88779" s="71"/>
      <c r="C88779" s="71"/>
      <c r="K88779" s="71"/>
      <c r="L88779" s="71"/>
      <c r="N88779" s="71"/>
      <c r="O88779" s="71"/>
      <c r="P88779" s="71"/>
      <c r="S88779" s="71"/>
      <c r="T88779" s="71"/>
      <c r="U88779" s="71"/>
      <c r="AE88779" s="71"/>
      <c r="AF88779" s="71"/>
      <c r="AG88779" s="71"/>
    </row>
    <row r="88780" spans="1:33" x14ac:dyDescent="0.25">
      <c r="A88780" s="71"/>
      <c r="B88780" s="71"/>
      <c r="C88780" s="71"/>
      <c r="K88780" s="71"/>
      <c r="L88780" s="71"/>
      <c r="N88780" s="71"/>
      <c r="O88780" s="71"/>
      <c r="P88780" s="71"/>
      <c r="S88780" s="71"/>
      <c r="T88780" s="71"/>
      <c r="U88780" s="71"/>
      <c r="AE88780" s="71"/>
      <c r="AF88780" s="71"/>
      <c r="AG88780" s="71"/>
    </row>
    <row r="88781" spans="1:33" x14ac:dyDescent="0.25">
      <c r="A88781" s="71"/>
      <c r="B88781" s="71"/>
      <c r="C88781" s="71"/>
      <c r="K88781" s="71"/>
      <c r="L88781" s="71"/>
      <c r="N88781" s="71"/>
      <c r="O88781" s="71"/>
      <c r="P88781" s="71"/>
      <c r="S88781" s="71"/>
      <c r="T88781" s="71"/>
      <c r="U88781" s="71"/>
      <c r="AE88781" s="71"/>
      <c r="AF88781" s="71"/>
      <c r="AG88781" s="71"/>
    </row>
    <row r="88782" spans="1:33" x14ac:dyDescent="0.25">
      <c r="A88782" s="71"/>
      <c r="B88782" s="71"/>
      <c r="C88782" s="71"/>
      <c r="K88782" s="71"/>
      <c r="L88782" s="71"/>
      <c r="N88782" s="71"/>
      <c r="O88782" s="71"/>
      <c r="P88782" s="71"/>
      <c r="S88782" s="71"/>
      <c r="T88782" s="71"/>
      <c r="U88782" s="71"/>
      <c r="AE88782" s="71"/>
      <c r="AF88782" s="71"/>
      <c r="AG88782" s="71"/>
    </row>
    <row r="88783" spans="1:33" x14ac:dyDescent="0.25">
      <c r="A88783" s="71"/>
      <c r="B88783" s="71"/>
      <c r="C88783" s="71"/>
      <c r="K88783" s="71"/>
      <c r="L88783" s="71"/>
      <c r="N88783" s="71"/>
      <c r="O88783" s="71"/>
      <c r="P88783" s="71"/>
      <c r="S88783" s="71"/>
      <c r="T88783" s="71"/>
      <c r="U88783" s="71"/>
      <c r="AE88783" s="71"/>
      <c r="AF88783" s="71"/>
      <c r="AG88783" s="71"/>
    </row>
    <row r="88784" spans="1:33" x14ac:dyDescent="0.25">
      <c r="A88784" s="71"/>
      <c r="B88784" s="71"/>
      <c r="C88784" s="71"/>
      <c r="K88784" s="71"/>
      <c r="L88784" s="71"/>
      <c r="N88784" s="71"/>
      <c r="O88784" s="71"/>
      <c r="P88784" s="71"/>
      <c r="S88784" s="71"/>
      <c r="T88784" s="71"/>
      <c r="U88784" s="71"/>
      <c r="AE88784" s="71"/>
      <c r="AF88784" s="71"/>
      <c r="AG88784" s="71"/>
    </row>
    <row r="88785" spans="1:33" x14ac:dyDescent="0.25">
      <c r="A88785" s="71"/>
      <c r="B88785" s="71"/>
      <c r="C88785" s="71"/>
      <c r="K88785" s="71"/>
      <c r="L88785" s="71"/>
      <c r="N88785" s="71"/>
      <c r="O88785" s="71"/>
      <c r="P88785" s="71"/>
      <c r="S88785" s="71"/>
      <c r="T88785" s="71"/>
      <c r="U88785" s="71"/>
      <c r="AE88785" s="71"/>
      <c r="AF88785" s="71"/>
      <c r="AG88785" s="71"/>
    </row>
    <row r="88786" spans="1:33" x14ac:dyDescent="0.25">
      <c r="A88786" s="71"/>
      <c r="B88786" s="71"/>
      <c r="C88786" s="71"/>
      <c r="K88786" s="71"/>
      <c r="L88786" s="71"/>
      <c r="N88786" s="71"/>
      <c r="O88786" s="71"/>
      <c r="P88786" s="71"/>
      <c r="S88786" s="71"/>
      <c r="T88786" s="71"/>
      <c r="U88786" s="71"/>
      <c r="AE88786" s="71"/>
      <c r="AF88786" s="71"/>
      <c r="AG88786" s="71"/>
    </row>
    <row r="88787" spans="1:33" x14ac:dyDescent="0.25">
      <c r="A88787" s="71"/>
      <c r="B88787" s="71"/>
      <c r="C88787" s="71"/>
      <c r="K88787" s="71"/>
      <c r="L88787" s="71"/>
      <c r="N88787" s="71"/>
      <c r="O88787" s="71"/>
      <c r="P88787" s="71"/>
      <c r="S88787" s="71"/>
      <c r="T88787" s="71"/>
      <c r="U88787" s="71"/>
      <c r="AE88787" s="71"/>
      <c r="AF88787" s="71"/>
      <c r="AG88787" s="71"/>
    </row>
    <row r="88788" spans="1:33" x14ac:dyDescent="0.25">
      <c r="A88788" s="71"/>
      <c r="B88788" s="71"/>
      <c r="C88788" s="71"/>
      <c r="K88788" s="71"/>
      <c r="L88788" s="71"/>
      <c r="N88788" s="71"/>
      <c r="O88788" s="71"/>
      <c r="P88788" s="71"/>
      <c r="S88788" s="71"/>
      <c r="T88788" s="71"/>
      <c r="U88788" s="71"/>
      <c r="AE88788" s="71"/>
      <c r="AF88788" s="71"/>
      <c r="AG88788" s="71"/>
    </row>
    <row r="88789" spans="1:33" x14ac:dyDescent="0.25">
      <c r="A88789" s="71"/>
      <c r="B88789" s="71"/>
      <c r="C88789" s="71"/>
      <c r="K88789" s="71"/>
      <c r="L88789" s="71"/>
      <c r="N88789" s="71"/>
      <c r="O88789" s="71"/>
      <c r="P88789" s="71"/>
      <c r="S88789" s="71"/>
      <c r="T88789" s="71"/>
      <c r="U88789" s="71"/>
      <c r="AE88789" s="71"/>
      <c r="AF88789" s="71"/>
      <c r="AG88789" s="71"/>
    </row>
    <row r="88790" spans="1:33" x14ac:dyDescent="0.25">
      <c r="A88790" s="71"/>
      <c r="B88790" s="71"/>
      <c r="C88790" s="71"/>
      <c r="K88790" s="71"/>
      <c r="L88790" s="71"/>
      <c r="N88790" s="71"/>
      <c r="O88790" s="71"/>
      <c r="P88790" s="71"/>
      <c r="S88790" s="71"/>
      <c r="T88790" s="71"/>
      <c r="U88790" s="71"/>
      <c r="AE88790" s="71"/>
      <c r="AF88790" s="71"/>
      <c r="AG88790" s="71"/>
    </row>
    <row r="88791" spans="1:33" x14ac:dyDescent="0.25">
      <c r="A88791" s="71"/>
      <c r="B88791" s="71"/>
      <c r="C88791" s="71"/>
      <c r="K88791" s="71"/>
      <c r="L88791" s="71"/>
      <c r="N88791" s="71"/>
      <c r="O88791" s="71"/>
      <c r="P88791" s="71"/>
      <c r="S88791" s="71"/>
      <c r="T88791" s="71"/>
      <c r="U88791" s="71"/>
      <c r="AE88791" s="71"/>
      <c r="AF88791" s="71"/>
      <c r="AG88791" s="71"/>
    </row>
    <row r="88792" spans="1:33" x14ac:dyDescent="0.25">
      <c r="A88792" s="71"/>
      <c r="B88792" s="71"/>
      <c r="C88792" s="71"/>
      <c r="K88792" s="71"/>
      <c r="L88792" s="71"/>
      <c r="N88792" s="71"/>
      <c r="O88792" s="71"/>
      <c r="P88792" s="71"/>
      <c r="S88792" s="71"/>
      <c r="T88792" s="71"/>
      <c r="U88792" s="71"/>
      <c r="AE88792" s="71"/>
      <c r="AF88792" s="71"/>
      <c r="AG88792" s="71"/>
    </row>
    <row r="88793" spans="1:33" x14ac:dyDescent="0.25">
      <c r="A88793" s="71"/>
      <c r="B88793" s="71"/>
      <c r="C88793" s="71"/>
      <c r="K88793" s="71"/>
      <c r="L88793" s="71"/>
      <c r="N88793" s="71"/>
      <c r="O88793" s="71"/>
      <c r="P88793" s="71"/>
      <c r="S88793" s="71"/>
      <c r="T88793" s="71"/>
      <c r="U88793" s="71"/>
      <c r="AE88793" s="71"/>
      <c r="AF88793" s="71"/>
      <c r="AG88793" s="71"/>
    </row>
    <row r="88794" spans="1:33" x14ac:dyDescent="0.25">
      <c r="A88794" s="71"/>
      <c r="B88794" s="71"/>
      <c r="C88794" s="71"/>
      <c r="K88794" s="71"/>
      <c r="L88794" s="71"/>
      <c r="N88794" s="71"/>
      <c r="O88794" s="71"/>
      <c r="P88794" s="71"/>
      <c r="S88794" s="71"/>
      <c r="T88794" s="71"/>
      <c r="U88794" s="71"/>
      <c r="AE88794" s="71"/>
      <c r="AF88794" s="71"/>
      <c r="AG88794" s="71"/>
    </row>
    <row r="88795" spans="1:33" x14ac:dyDescent="0.25">
      <c r="A88795" s="71"/>
      <c r="B88795" s="71"/>
      <c r="C88795" s="71"/>
      <c r="K88795" s="71"/>
      <c r="L88795" s="71"/>
      <c r="N88795" s="71"/>
      <c r="O88795" s="71"/>
      <c r="P88795" s="71"/>
      <c r="S88795" s="71"/>
      <c r="T88795" s="71"/>
      <c r="U88795" s="71"/>
      <c r="AE88795" s="71"/>
      <c r="AF88795" s="71"/>
      <c r="AG88795" s="71"/>
    </row>
    <row r="88796" spans="1:33" x14ac:dyDescent="0.25">
      <c r="A88796" s="71"/>
      <c r="B88796" s="71"/>
      <c r="C88796" s="71"/>
      <c r="K88796" s="71"/>
      <c r="L88796" s="71"/>
      <c r="N88796" s="71"/>
      <c r="O88796" s="71"/>
      <c r="P88796" s="71"/>
      <c r="S88796" s="71"/>
      <c r="T88796" s="71"/>
      <c r="U88796" s="71"/>
      <c r="AE88796" s="71"/>
      <c r="AF88796" s="71"/>
      <c r="AG88796" s="71"/>
    </row>
    <row r="88797" spans="1:33" x14ac:dyDescent="0.25">
      <c r="A88797" s="71"/>
      <c r="B88797" s="71"/>
      <c r="C88797" s="71"/>
      <c r="K88797" s="71"/>
      <c r="L88797" s="71"/>
      <c r="N88797" s="71"/>
      <c r="O88797" s="71"/>
      <c r="P88797" s="71"/>
      <c r="S88797" s="71"/>
      <c r="T88797" s="71"/>
      <c r="U88797" s="71"/>
      <c r="AE88797" s="71"/>
      <c r="AF88797" s="71"/>
      <c r="AG88797" s="71"/>
    </row>
    <row r="88798" spans="1:33" x14ac:dyDescent="0.25">
      <c r="A88798" s="71"/>
      <c r="B88798" s="71"/>
      <c r="C88798" s="71"/>
      <c r="K88798" s="71"/>
      <c r="L88798" s="71"/>
      <c r="N88798" s="71"/>
      <c r="O88798" s="71"/>
      <c r="P88798" s="71"/>
      <c r="S88798" s="71"/>
      <c r="T88798" s="71"/>
      <c r="U88798" s="71"/>
      <c r="AE88798" s="71"/>
      <c r="AF88798" s="71"/>
      <c r="AG88798" s="71"/>
    </row>
    <row r="88799" spans="1:33" x14ac:dyDescent="0.25">
      <c r="A88799" s="71"/>
      <c r="B88799" s="71"/>
      <c r="C88799" s="71"/>
      <c r="K88799" s="71"/>
      <c r="L88799" s="71"/>
      <c r="N88799" s="71"/>
      <c r="O88799" s="71"/>
      <c r="P88799" s="71"/>
      <c r="S88799" s="71"/>
      <c r="T88799" s="71"/>
      <c r="U88799" s="71"/>
      <c r="AE88799" s="71"/>
      <c r="AF88799" s="71"/>
      <c r="AG88799" s="71"/>
    </row>
    <row r="88800" spans="1:33" x14ac:dyDescent="0.25">
      <c r="A88800" s="71"/>
      <c r="B88800" s="71"/>
      <c r="C88800" s="71"/>
      <c r="K88800" s="71"/>
      <c r="L88800" s="71"/>
      <c r="N88800" s="71"/>
      <c r="O88800" s="71"/>
      <c r="P88800" s="71"/>
      <c r="S88800" s="71"/>
      <c r="T88800" s="71"/>
      <c r="U88800" s="71"/>
      <c r="AE88800" s="71"/>
      <c r="AF88800" s="71"/>
      <c r="AG88800" s="71"/>
    </row>
    <row r="88801" spans="1:33" x14ac:dyDescent="0.25">
      <c r="A88801" s="71"/>
      <c r="B88801" s="71"/>
      <c r="C88801" s="71"/>
      <c r="K88801" s="71"/>
      <c r="L88801" s="71"/>
      <c r="N88801" s="71"/>
      <c r="O88801" s="71"/>
      <c r="P88801" s="71"/>
      <c r="S88801" s="71"/>
      <c r="T88801" s="71"/>
      <c r="U88801" s="71"/>
      <c r="AE88801" s="71"/>
      <c r="AF88801" s="71"/>
      <c r="AG88801" s="71"/>
    </row>
    <row r="88802" spans="1:33" x14ac:dyDescent="0.25">
      <c r="A88802" s="71"/>
      <c r="B88802" s="71"/>
      <c r="C88802" s="71"/>
      <c r="K88802" s="71"/>
      <c r="L88802" s="71"/>
      <c r="N88802" s="71"/>
      <c r="O88802" s="71"/>
      <c r="P88802" s="71"/>
      <c r="S88802" s="71"/>
      <c r="T88802" s="71"/>
      <c r="U88802" s="71"/>
      <c r="AE88802" s="71"/>
      <c r="AF88802" s="71"/>
      <c r="AG88802" s="71"/>
    </row>
    <row r="88803" spans="1:33" x14ac:dyDescent="0.25">
      <c r="A88803" s="71"/>
      <c r="B88803" s="71"/>
      <c r="C88803" s="71"/>
      <c r="K88803" s="71"/>
      <c r="L88803" s="71"/>
      <c r="N88803" s="71"/>
      <c r="O88803" s="71"/>
      <c r="P88803" s="71"/>
      <c r="S88803" s="71"/>
      <c r="T88803" s="71"/>
      <c r="U88803" s="71"/>
      <c r="AE88803" s="71"/>
      <c r="AF88803" s="71"/>
      <c r="AG88803" s="71"/>
    </row>
    <row r="88804" spans="1:33" x14ac:dyDescent="0.25">
      <c r="A88804" s="71"/>
      <c r="B88804" s="71"/>
      <c r="C88804" s="71"/>
      <c r="K88804" s="71"/>
      <c r="L88804" s="71"/>
      <c r="N88804" s="71"/>
      <c r="O88804" s="71"/>
      <c r="P88804" s="71"/>
      <c r="S88804" s="71"/>
      <c r="T88804" s="71"/>
      <c r="U88804" s="71"/>
      <c r="AE88804" s="71"/>
      <c r="AF88804" s="71"/>
      <c r="AG88804" s="71"/>
    </row>
    <row r="88805" spans="1:33" x14ac:dyDescent="0.25">
      <c r="A88805" s="71"/>
      <c r="B88805" s="71"/>
      <c r="C88805" s="71"/>
      <c r="K88805" s="71"/>
      <c r="L88805" s="71"/>
      <c r="N88805" s="71"/>
      <c r="O88805" s="71"/>
      <c r="P88805" s="71"/>
      <c r="S88805" s="71"/>
      <c r="T88805" s="71"/>
      <c r="U88805" s="71"/>
      <c r="AE88805" s="71"/>
      <c r="AF88805" s="71"/>
      <c r="AG88805" s="71"/>
    </row>
    <row r="88806" spans="1:33" x14ac:dyDescent="0.25">
      <c r="A88806" s="71"/>
      <c r="B88806" s="71"/>
      <c r="C88806" s="71"/>
      <c r="K88806" s="71"/>
      <c r="L88806" s="71"/>
      <c r="N88806" s="71"/>
      <c r="O88806" s="71"/>
      <c r="P88806" s="71"/>
      <c r="S88806" s="71"/>
      <c r="T88806" s="71"/>
      <c r="U88806" s="71"/>
      <c r="AE88806" s="71"/>
      <c r="AF88806" s="71"/>
      <c r="AG88806" s="71"/>
    </row>
    <row r="88807" spans="1:33" x14ac:dyDescent="0.25">
      <c r="A88807" s="71"/>
      <c r="B88807" s="71"/>
      <c r="C88807" s="71"/>
      <c r="K88807" s="71"/>
      <c r="L88807" s="71"/>
      <c r="N88807" s="71"/>
      <c r="O88807" s="71"/>
      <c r="P88807" s="71"/>
      <c r="S88807" s="71"/>
      <c r="T88807" s="71"/>
      <c r="U88807" s="71"/>
      <c r="AE88807" s="71"/>
      <c r="AF88807" s="71"/>
      <c r="AG88807" s="71"/>
    </row>
    <row r="88808" spans="1:33" x14ac:dyDescent="0.25">
      <c r="A88808" s="71"/>
      <c r="B88808" s="71"/>
      <c r="C88808" s="71"/>
      <c r="K88808" s="71"/>
      <c r="L88808" s="71"/>
      <c r="N88808" s="71"/>
      <c r="O88808" s="71"/>
      <c r="P88808" s="71"/>
      <c r="S88808" s="71"/>
      <c r="T88808" s="71"/>
      <c r="U88808" s="71"/>
      <c r="AE88808" s="71"/>
      <c r="AF88808" s="71"/>
      <c r="AG88808" s="71"/>
    </row>
    <row r="88809" spans="1:33" x14ac:dyDescent="0.25">
      <c r="A88809" s="71"/>
      <c r="B88809" s="71"/>
      <c r="C88809" s="71"/>
      <c r="K88809" s="71"/>
      <c r="L88809" s="71"/>
      <c r="N88809" s="71"/>
      <c r="O88809" s="71"/>
      <c r="P88809" s="71"/>
      <c r="S88809" s="71"/>
      <c r="T88809" s="71"/>
      <c r="U88809" s="71"/>
      <c r="AE88809" s="71"/>
      <c r="AF88809" s="71"/>
      <c r="AG88809" s="71"/>
    </row>
    <row r="88810" spans="1:33" x14ac:dyDescent="0.25">
      <c r="A88810" s="71"/>
      <c r="B88810" s="71"/>
      <c r="C88810" s="71"/>
      <c r="K88810" s="71"/>
      <c r="L88810" s="71"/>
      <c r="N88810" s="71"/>
      <c r="O88810" s="71"/>
      <c r="P88810" s="71"/>
      <c r="S88810" s="71"/>
      <c r="T88810" s="71"/>
      <c r="U88810" s="71"/>
      <c r="AE88810" s="71"/>
      <c r="AF88810" s="71"/>
      <c r="AG88810" s="71"/>
    </row>
    <row r="88811" spans="1:33" x14ac:dyDescent="0.25">
      <c r="A88811" s="71"/>
      <c r="B88811" s="71"/>
      <c r="C88811" s="71"/>
      <c r="K88811" s="71"/>
      <c r="L88811" s="71"/>
      <c r="N88811" s="71"/>
      <c r="O88811" s="71"/>
      <c r="P88811" s="71"/>
      <c r="S88811" s="71"/>
      <c r="T88811" s="71"/>
      <c r="U88811" s="71"/>
      <c r="AE88811" s="71"/>
      <c r="AF88811" s="71"/>
      <c r="AG88811" s="71"/>
    </row>
    <row r="88812" spans="1:33" x14ac:dyDescent="0.25">
      <c r="A88812" s="71"/>
      <c r="B88812" s="71"/>
      <c r="C88812" s="71"/>
      <c r="K88812" s="71"/>
      <c r="L88812" s="71"/>
      <c r="N88812" s="71"/>
      <c r="O88812" s="71"/>
      <c r="P88812" s="71"/>
      <c r="S88812" s="71"/>
      <c r="T88812" s="71"/>
      <c r="U88812" s="71"/>
      <c r="AE88812" s="71"/>
      <c r="AF88812" s="71"/>
      <c r="AG88812" s="71"/>
    </row>
    <row r="88813" spans="1:33" x14ac:dyDescent="0.25">
      <c r="A88813" s="71"/>
      <c r="B88813" s="71"/>
      <c r="C88813" s="71"/>
      <c r="K88813" s="71"/>
      <c r="L88813" s="71"/>
      <c r="N88813" s="71"/>
      <c r="O88813" s="71"/>
      <c r="P88813" s="71"/>
      <c r="S88813" s="71"/>
      <c r="T88813" s="71"/>
      <c r="U88813" s="71"/>
      <c r="AE88813" s="71"/>
      <c r="AF88813" s="71"/>
      <c r="AG88813" s="71"/>
    </row>
    <row r="88814" spans="1:33" x14ac:dyDescent="0.25">
      <c r="A88814" s="71"/>
      <c r="B88814" s="71"/>
      <c r="C88814" s="71"/>
      <c r="K88814" s="71"/>
      <c r="L88814" s="71"/>
      <c r="N88814" s="71"/>
      <c r="O88814" s="71"/>
      <c r="P88814" s="71"/>
      <c r="S88814" s="71"/>
      <c r="T88814" s="71"/>
      <c r="U88814" s="71"/>
      <c r="AE88814" s="71"/>
      <c r="AF88814" s="71"/>
      <c r="AG88814" s="71"/>
    </row>
    <row r="88815" spans="1:33" x14ac:dyDescent="0.25">
      <c r="A88815" s="71"/>
      <c r="B88815" s="71"/>
      <c r="C88815" s="71"/>
      <c r="K88815" s="71"/>
      <c r="L88815" s="71"/>
      <c r="N88815" s="71"/>
      <c r="O88815" s="71"/>
      <c r="P88815" s="71"/>
      <c r="S88815" s="71"/>
      <c r="T88815" s="71"/>
      <c r="U88815" s="71"/>
      <c r="AE88815" s="71"/>
      <c r="AF88815" s="71"/>
      <c r="AG88815" s="71"/>
    </row>
    <row r="88816" spans="1:33" x14ac:dyDescent="0.25">
      <c r="A88816" s="71"/>
      <c r="B88816" s="71"/>
      <c r="C88816" s="71"/>
      <c r="K88816" s="71"/>
      <c r="L88816" s="71"/>
      <c r="N88816" s="71"/>
      <c r="O88816" s="71"/>
      <c r="P88816" s="71"/>
      <c r="S88816" s="71"/>
      <c r="T88816" s="71"/>
      <c r="U88816" s="71"/>
      <c r="AE88816" s="71"/>
      <c r="AF88816" s="71"/>
      <c r="AG88816" s="71"/>
    </row>
    <row r="88817" spans="1:33" x14ac:dyDescent="0.25">
      <c r="A88817" s="71"/>
      <c r="B88817" s="71"/>
      <c r="C88817" s="71"/>
      <c r="K88817" s="71"/>
      <c r="L88817" s="71"/>
      <c r="N88817" s="71"/>
      <c r="O88817" s="71"/>
      <c r="P88817" s="71"/>
      <c r="S88817" s="71"/>
      <c r="T88817" s="71"/>
      <c r="U88817" s="71"/>
      <c r="AE88817" s="71"/>
      <c r="AF88817" s="71"/>
      <c r="AG88817" s="71"/>
    </row>
    <row r="88818" spans="1:33" x14ac:dyDescent="0.25">
      <c r="A88818" s="71"/>
      <c r="B88818" s="71"/>
      <c r="C88818" s="71"/>
      <c r="K88818" s="71"/>
      <c r="L88818" s="71"/>
      <c r="N88818" s="71"/>
      <c r="O88818" s="71"/>
      <c r="P88818" s="71"/>
      <c r="S88818" s="71"/>
      <c r="T88818" s="71"/>
      <c r="U88818" s="71"/>
      <c r="AE88818" s="71"/>
      <c r="AF88818" s="71"/>
      <c r="AG88818" s="71"/>
    </row>
    <row r="88819" spans="1:33" x14ac:dyDescent="0.25">
      <c r="A88819" s="71"/>
      <c r="B88819" s="71"/>
      <c r="C88819" s="71"/>
      <c r="K88819" s="71"/>
      <c r="L88819" s="71"/>
      <c r="N88819" s="71"/>
      <c r="O88819" s="71"/>
      <c r="P88819" s="71"/>
      <c r="S88819" s="71"/>
      <c r="T88819" s="71"/>
      <c r="U88819" s="71"/>
      <c r="AE88819" s="71"/>
      <c r="AF88819" s="71"/>
      <c r="AG88819" s="71"/>
    </row>
    <row r="88820" spans="1:33" x14ac:dyDescent="0.25">
      <c r="A88820" s="71"/>
      <c r="B88820" s="71"/>
      <c r="C88820" s="71"/>
      <c r="K88820" s="71"/>
      <c r="L88820" s="71"/>
      <c r="N88820" s="71"/>
      <c r="O88820" s="71"/>
      <c r="P88820" s="71"/>
      <c r="S88820" s="71"/>
      <c r="T88820" s="71"/>
      <c r="U88820" s="71"/>
      <c r="AE88820" s="71"/>
      <c r="AF88820" s="71"/>
      <c r="AG88820" s="71"/>
    </row>
    <row r="88821" spans="1:33" x14ac:dyDescent="0.25">
      <c r="A88821" s="71"/>
      <c r="B88821" s="71"/>
      <c r="C88821" s="71"/>
      <c r="K88821" s="71"/>
      <c r="L88821" s="71"/>
      <c r="N88821" s="71"/>
      <c r="O88821" s="71"/>
      <c r="P88821" s="71"/>
      <c r="S88821" s="71"/>
      <c r="T88821" s="71"/>
      <c r="U88821" s="71"/>
      <c r="AE88821" s="71"/>
      <c r="AF88821" s="71"/>
      <c r="AG88821" s="71"/>
    </row>
    <row r="88822" spans="1:33" x14ac:dyDescent="0.25">
      <c r="A88822" s="71"/>
      <c r="B88822" s="71"/>
      <c r="C88822" s="71"/>
      <c r="K88822" s="71"/>
      <c r="L88822" s="71"/>
      <c r="N88822" s="71"/>
      <c r="O88822" s="71"/>
      <c r="P88822" s="71"/>
      <c r="S88822" s="71"/>
      <c r="T88822" s="71"/>
      <c r="U88822" s="71"/>
      <c r="AE88822" s="71"/>
      <c r="AF88822" s="71"/>
      <c r="AG88822" s="71"/>
    </row>
    <row r="88823" spans="1:33" x14ac:dyDescent="0.25">
      <c r="A88823" s="71"/>
      <c r="B88823" s="71"/>
      <c r="C88823" s="71"/>
      <c r="K88823" s="71"/>
      <c r="L88823" s="71"/>
      <c r="N88823" s="71"/>
      <c r="O88823" s="71"/>
      <c r="P88823" s="71"/>
      <c r="S88823" s="71"/>
      <c r="T88823" s="71"/>
      <c r="U88823" s="71"/>
      <c r="AE88823" s="71"/>
      <c r="AF88823" s="71"/>
      <c r="AG88823" s="71"/>
    </row>
    <row r="88824" spans="1:33" x14ac:dyDescent="0.25">
      <c r="A88824" s="71"/>
      <c r="B88824" s="71"/>
      <c r="C88824" s="71"/>
      <c r="K88824" s="71"/>
      <c r="L88824" s="71"/>
      <c r="N88824" s="71"/>
      <c r="O88824" s="71"/>
      <c r="P88824" s="71"/>
      <c r="S88824" s="71"/>
      <c r="T88824" s="71"/>
      <c r="U88824" s="71"/>
      <c r="AE88824" s="71"/>
      <c r="AF88824" s="71"/>
      <c r="AG88824" s="71"/>
    </row>
    <row r="88825" spans="1:33" x14ac:dyDescent="0.25">
      <c r="A88825" s="71"/>
      <c r="B88825" s="71"/>
      <c r="C88825" s="71"/>
      <c r="K88825" s="71"/>
      <c r="L88825" s="71"/>
      <c r="N88825" s="71"/>
      <c r="O88825" s="71"/>
      <c r="P88825" s="71"/>
      <c r="S88825" s="71"/>
      <c r="T88825" s="71"/>
      <c r="U88825" s="71"/>
      <c r="AE88825" s="71"/>
      <c r="AF88825" s="71"/>
      <c r="AG88825" s="71"/>
    </row>
    <row r="88826" spans="1:33" x14ac:dyDescent="0.25">
      <c r="A88826" s="71"/>
      <c r="B88826" s="71"/>
      <c r="C88826" s="71"/>
      <c r="K88826" s="71"/>
      <c r="L88826" s="71"/>
      <c r="N88826" s="71"/>
      <c r="O88826" s="71"/>
      <c r="P88826" s="71"/>
      <c r="S88826" s="71"/>
      <c r="T88826" s="71"/>
      <c r="U88826" s="71"/>
      <c r="AE88826" s="71"/>
      <c r="AF88826" s="71"/>
      <c r="AG88826" s="71"/>
    </row>
    <row r="88827" spans="1:33" x14ac:dyDescent="0.25">
      <c r="A88827" s="71"/>
      <c r="B88827" s="71"/>
      <c r="C88827" s="71"/>
      <c r="K88827" s="71"/>
      <c r="L88827" s="71"/>
      <c r="N88827" s="71"/>
      <c r="O88827" s="71"/>
      <c r="P88827" s="71"/>
      <c r="S88827" s="71"/>
      <c r="T88827" s="71"/>
      <c r="U88827" s="71"/>
      <c r="AE88827" s="71"/>
      <c r="AF88827" s="71"/>
      <c r="AG88827" s="71"/>
    </row>
    <row r="88828" spans="1:33" x14ac:dyDescent="0.25">
      <c r="A88828" s="71"/>
      <c r="B88828" s="71"/>
      <c r="C88828" s="71"/>
      <c r="K88828" s="71"/>
      <c r="L88828" s="71"/>
      <c r="N88828" s="71"/>
      <c r="O88828" s="71"/>
      <c r="P88828" s="71"/>
      <c r="S88828" s="71"/>
      <c r="T88828" s="71"/>
      <c r="U88828" s="71"/>
      <c r="AE88828" s="71"/>
      <c r="AF88828" s="71"/>
      <c r="AG88828" s="71"/>
    </row>
    <row r="88829" spans="1:33" x14ac:dyDescent="0.25">
      <c r="A88829" s="71"/>
      <c r="B88829" s="71"/>
      <c r="C88829" s="71"/>
      <c r="K88829" s="71"/>
      <c r="L88829" s="71"/>
      <c r="N88829" s="71"/>
      <c r="O88829" s="71"/>
      <c r="P88829" s="71"/>
      <c r="S88829" s="71"/>
      <c r="T88829" s="71"/>
      <c r="U88829" s="71"/>
      <c r="AE88829" s="71"/>
      <c r="AF88829" s="71"/>
      <c r="AG88829" s="71"/>
    </row>
    <row r="88830" spans="1:33" x14ac:dyDescent="0.25">
      <c r="A88830" s="71"/>
      <c r="B88830" s="71"/>
      <c r="C88830" s="71"/>
      <c r="K88830" s="71"/>
      <c r="L88830" s="71"/>
      <c r="N88830" s="71"/>
      <c r="O88830" s="71"/>
      <c r="P88830" s="71"/>
      <c r="S88830" s="71"/>
      <c r="T88830" s="71"/>
      <c r="U88830" s="71"/>
      <c r="AE88830" s="71"/>
      <c r="AF88830" s="71"/>
      <c r="AG88830" s="71"/>
    </row>
    <row r="88831" spans="1:33" x14ac:dyDescent="0.25">
      <c r="A88831" s="71"/>
      <c r="B88831" s="71"/>
      <c r="C88831" s="71"/>
      <c r="K88831" s="71"/>
      <c r="L88831" s="71"/>
      <c r="N88831" s="71"/>
      <c r="O88831" s="71"/>
      <c r="P88831" s="71"/>
      <c r="S88831" s="71"/>
      <c r="T88831" s="71"/>
      <c r="U88831" s="71"/>
      <c r="AE88831" s="71"/>
      <c r="AF88831" s="71"/>
      <c r="AG88831" s="71"/>
    </row>
    <row r="88832" spans="1:33" x14ac:dyDescent="0.25">
      <c r="A88832" s="71"/>
      <c r="B88832" s="71"/>
      <c r="C88832" s="71"/>
      <c r="K88832" s="71"/>
      <c r="L88832" s="71"/>
      <c r="N88832" s="71"/>
      <c r="O88832" s="71"/>
      <c r="P88832" s="71"/>
      <c r="S88832" s="71"/>
      <c r="T88832" s="71"/>
      <c r="U88832" s="71"/>
      <c r="AE88832" s="71"/>
      <c r="AF88832" s="71"/>
      <c r="AG88832" s="71"/>
    </row>
    <row r="88833" spans="1:33" x14ac:dyDescent="0.25">
      <c r="A88833" s="71"/>
      <c r="B88833" s="71"/>
      <c r="C88833" s="71"/>
      <c r="K88833" s="71"/>
      <c r="L88833" s="71"/>
      <c r="N88833" s="71"/>
      <c r="O88833" s="71"/>
      <c r="P88833" s="71"/>
      <c r="S88833" s="71"/>
      <c r="T88833" s="71"/>
      <c r="U88833" s="71"/>
      <c r="AE88833" s="71"/>
      <c r="AF88833" s="71"/>
      <c r="AG88833" s="71"/>
    </row>
    <row r="88834" spans="1:33" x14ac:dyDescent="0.25">
      <c r="A88834" s="71"/>
      <c r="B88834" s="71"/>
      <c r="C88834" s="71"/>
      <c r="K88834" s="71"/>
      <c r="L88834" s="71"/>
      <c r="N88834" s="71"/>
      <c r="O88834" s="71"/>
      <c r="P88834" s="71"/>
      <c r="S88834" s="71"/>
      <c r="T88834" s="71"/>
      <c r="U88834" s="71"/>
      <c r="AE88834" s="71"/>
      <c r="AF88834" s="71"/>
      <c r="AG88834" s="71"/>
    </row>
    <row r="88835" spans="1:33" x14ac:dyDescent="0.25">
      <c r="A88835" s="71"/>
      <c r="B88835" s="71"/>
      <c r="C88835" s="71"/>
      <c r="K88835" s="71"/>
      <c r="L88835" s="71"/>
      <c r="N88835" s="71"/>
      <c r="O88835" s="71"/>
      <c r="P88835" s="71"/>
      <c r="S88835" s="71"/>
      <c r="T88835" s="71"/>
      <c r="U88835" s="71"/>
      <c r="AE88835" s="71"/>
      <c r="AF88835" s="71"/>
      <c r="AG88835" s="71"/>
    </row>
    <row r="88836" spans="1:33" x14ac:dyDescent="0.25">
      <c r="A88836" s="71"/>
      <c r="B88836" s="71"/>
      <c r="C88836" s="71"/>
      <c r="K88836" s="71"/>
      <c r="L88836" s="71"/>
      <c r="N88836" s="71"/>
      <c r="O88836" s="71"/>
      <c r="P88836" s="71"/>
      <c r="S88836" s="71"/>
      <c r="T88836" s="71"/>
      <c r="U88836" s="71"/>
      <c r="AE88836" s="71"/>
      <c r="AF88836" s="71"/>
      <c r="AG88836" s="71"/>
    </row>
    <row r="88837" spans="1:33" x14ac:dyDescent="0.25">
      <c r="A88837" s="71"/>
      <c r="B88837" s="71"/>
      <c r="C88837" s="71"/>
      <c r="K88837" s="71"/>
      <c r="L88837" s="71"/>
      <c r="N88837" s="71"/>
      <c r="O88837" s="71"/>
      <c r="P88837" s="71"/>
      <c r="S88837" s="71"/>
      <c r="T88837" s="71"/>
      <c r="U88837" s="71"/>
      <c r="AE88837" s="71"/>
      <c r="AF88837" s="71"/>
      <c r="AG88837" s="71"/>
    </row>
    <row r="88838" spans="1:33" x14ac:dyDescent="0.25">
      <c r="A88838" s="71"/>
      <c r="B88838" s="71"/>
      <c r="C88838" s="71"/>
      <c r="K88838" s="71"/>
      <c r="L88838" s="71"/>
      <c r="N88838" s="71"/>
      <c r="O88838" s="71"/>
      <c r="P88838" s="71"/>
      <c r="S88838" s="71"/>
      <c r="T88838" s="71"/>
      <c r="U88838" s="71"/>
      <c r="AE88838" s="71"/>
      <c r="AF88838" s="71"/>
      <c r="AG88838" s="71"/>
    </row>
    <row r="88839" spans="1:33" x14ac:dyDescent="0.25">
      <c r="A88839" s="71"/>
      <c r="B88839" s="71"/>
      <c r="C88839" s="71"/>
      <c r="K88839" s="71"/>
      <c r="L88839" s="71"/>
      <c r="N88839" s="71"/>
      <c r="O88839" s="71"/>
      <c r="P88839" s="71"/>
      <c r="S88839" s="71"/>
      <c r="T88839" s="71"/>
      <c r="U88839" s="71"/>
      <c r="AE88839" s="71"/>
      <c r="AF88839" s="71"/>
      <c r="AG88839" s="71"/>
    </row>
    <row r="88840" spans="1:33" x14ac:dyDescent="0.25">
      <c r="A88840" s="71"/>
      <c r="B88840" s="71"/>
      <c r="C88840" s="71"/>
      <c r="K88840" s="71"/>
      <c r="L88840" s="71"/>
      <c r="N88840" s="71"/>
      <c r="O88840" s="71"/>
      <c r="P88840" s="71"/>
      <c r="S88840" s="71"/>
      <c r="T88840" s="71"/>
      <c r="U88840" s="71"/>
      <c r="AE88840" s="71"/>
      <c r="AF88840" s="71"/>
      <c r="AG88840" s="71"/>
    </row>
    <row r="88841" spans="1:33" x14ac:dyDescent="0.25">
      <c r="A88841" s="71"/>
      <c r="B88841" s="71"/>
      <c r="C88841" s="71"/>
      <c r="K88841" s="71"/>
      <c r="L88841" s="71"/>
      <c r="N88841" s="71"/>
      <c r="O88841" s="71"/>
      <c r="P88841" s="71"/>
      <c r="S88841" s="71"/>
      <c r="T88841" s="71"/>
      <c r="U88841" s="71"/>
      <c r="AE88841" s="71"/>
      <c r="AF88841" s="71"/>
      <c r="AG88841" s="71"/>
    </row>
    <row r="88842" spans="1:33" x14ac:dyDescent="0.25">
      <c r="A88842" s="71"/>
      <c r="B88842" s="71"/>
      <c r="C88842" s="71"/>
      <c r="K88842" s="71"/>
      <c r="L88842" s="71"/>
      <c r="N88842" s="71"/>
      <c r="O88842" s="71"/>
      <c r="P88842" s="71"/>
      <c r="S88842" s="71"/>
      <c r="T88842" s="71"/>
      <c r="U88842" s="71"/>
      <c r="AE88842" s="71"/>
      <c r="AF88842" s="71"/>
      <c r="AG88842" s="71"/>
    </row>
    <row r="88843" spans="1:33" x14ac:dyDescent="0.25">
      <c r="A88843" s="71"/>
      <c r="B88843" s="71"/>
      <c r="C88843" s="71"/>
      <c r="K88843" s="71"/>
      <c r="L88843" s="71"/>
      <c r="N88843" s="71"/>
      <c r="O88843" s="71"/>
      <c r="P88843" s="71"/>
      <c r="S88843" s="71"/>
      <c r="T88843" s="71"/>
      <c r="U88843" s="71"/>
      <c r="AE88843" s="71"/>
      <c r="AF88843" s="71"/>
      <c r="AG88843" s="71"/>
    </row>
    <row r="88844" spans="1:33" x14ac:dyDescent="0.25">
      <c r="A88844" s="71"/>
      <c r="B88844" s="71"/>
      <c r="C88844" s="71"/>
      <c r="K88844" s="71"/>
      <c r="L88844" s="71"/>
      <c r="N88844" s="71"/>
      <c r="O88844" s="71"/>
      <c r="P88844" s="71"/>
      <c r="S88844" s="71"/>
      <c r="T88844" s="71"/>
      <c r="U88844" s="71"/>
      <c r="AE88844" s="71"/>
      <c r="AF88844" s="71"/>
      <c r="AG88844" s="71"/>
    </row>
    <row r="88845" spans="1:33" x14ac:dyDescent="0.25">
      <c r="A88845" s="71"/>
      <c r="B88845" s="71"/>
      <c r="C88845" s="71"/>
      <c r="K88845" s="71"/>
      <c r="L88845" s="71"/>
      <c r="N88845" s="71"/>
      <c r="O88845" s="71"/>
      <c r="P88845" s="71"/>
      <c r="S88845" s="71"/>
      <c r="T88845" s="71"/>
      <c r="U88845" s="71"/>
      <c r="AE88845" s="71"/>
      <c r="AF88845" s="71"/>
      <c r="AG88845" s="71"/>
    </row>
    <row r="88846" spans="1:33" x14ac:dyDescent="0.25">
      <c r="A88846" s="71"/>
      <c r="B88846" s="71"/>
      <c r="C88846" s="71"/>
      <c r="K88846" s="71"/>
      <c r="L88846" s="71"/>
      <c r="N88846" s="71"/>
      <c r="O88846" s="71"/>
      <c r="P88846" s="71"/>
      <c r="S88846" s="71"/>
      <c r="T88846" s="71"/>
      <c r="U88846" s="71"/>
      <c r="AE88846" s="71"/>
      <c r="AF88846" s="71"/>
      <c r="AG88846" s="71"/>
    </row>
    <row r="88847" spans="1:33" x14ac:dyDescent="0.25">
      <c r="A88847" s="71"/>
      <c r="B88847" s="71"/>
      <c r="C88847" s="71"/>
      <c r="K88847" s="71"/>
      <c r="L88847" s="71"/>
      <c r="N88847" s="71"/>
      <c r="O88847" s="71"/>
      <c r="P88847" s="71"/>
      <c r="S88847" s="71"/>
      <c r="T88847" s="71"/>
      <c r="U88847" s="71"/>
      <c r="AE88847" s="71"/>
      <c r="AF88847" s="71"/>
      <c r="AG88847" s="71"/>
    </row>
    <row r="88848" spans="1:33" x14ac:dyDescent="0.25">
      <c r="A88848" s="71"/>
      <c r="B88848" s="71"/>
      <c r="C88848" s="71"/>
      <c r="K88848" s="71"/>
      <c r="L88848" s="71"/>
      <c r="N88848" s="71"/>
      <c r="O88848" s="71"/>
      <c r="P88848" s="71"/>
      <c r="S88848" s="71"/>
      <c r="T88848" s="71"/>
      <c r="U88848" s="71"/>
      <c r="AE88848" s="71"/>
      <c r="AF88848" s="71"/>
      <c r="AG88848" s="71"/>
    </row>
    <row r="88849" spans="1:33" x14ac:dyDescent="0.25">
      <c r="A88849" s="71"/>
      <c r="B88849" s="71"/>
      <c r="C88849" s="71"/>
      <c r="K88849" s="71"/>
      <c r="L88849" s="71"/>
      <c r="N88849" s="71"/>
      <c r="O88849" s="71"/>
      <c r="P88849" s="71"/>
      <c r="S88849" s="71"/>
      <c r="T88849" s="71"/>
      <c r="U88849" s="71"/>
      <c r="AE88849" s="71"/>
      <c r="AF88849" s="71"/>
      <c r="AG88849" s="71"/>
    </row>
    <row r="88850" spans="1:33" x14ac:dyDescent="0.25">
      <c r="A88850" s="71"/>
      <c r="B88850" s="71"/>
      <c r="C88850" s="71"/>
      <c r="K88850" s="71"/>
      <c r="L88850" s="71"/>
      <c r="N88850" s="71"/>
      <c r="O88850" s="71"/>
      <c r="P88850" s="71"/>
      <c r="S88850" s="71"/>
      <c r="T88850" s="71"/>
      <c r="U88850" s="71"/>
      <c r="AE88850" s="71"/>
      <c r="AF88850" s="71"/>
      <c r="AG88850" s="71"/>
    </row>
    <row r="88851" spans="1:33" x14ac:dyDescent="0.25">
      <c r="A88851" s="71"/>
      <c r="B88851" s="71"/>
      <c r="C88851" s="71"/>
      <c r="K88851" s="71"/>
      <c r="L88851" s="71"/>
      <c r="N88851" s="71"/>
      <c r="O88851" s="71"/>
      <c r="P88851" s="71"/>
      <c r="S88851" s="71"/>
      <c r="T88851" s="71"/>
      <c r="U88851" s="71"/>
      <c r="AE88851" s="71"/>
      <c r="AF88851" s="71"/>
      <c r="AG88851" s="71"/>
    </row>
    <row r="88852" spans="1:33" x14ac:dyDescent="0.25">
      <c r="A88852" s="71"/>
      <c r="B88852" s="71"/>
      <c r="C88852" s="71"/>
      <c r="K88852" s="71"/>
      <c r="L88852" s="71"/>
      <c r="N88852" s="71"/>
      <c r="O88852" s="71"/>
      <c r="P88852" s="71"/>
      <c r="S88852" s="71"/>
      <c r="T88852" s="71"/>
      <c r="U88852" s="71"/>
      <c r="AE88852" s="71"/>
      <c r="AF88852" s="71"/>
      <c r="AG88852" s="71"/>
    </row>
    <row r="88853" spans="1:33" x14ac:dyDescent="0.25">
      <c r="A88853" s="71"/>
      <c r="B88853" s="71"/>
      <c r="C88853" s="71"/>
      <c r="K88853" s="71"/>
      <c r="L88853" s="71"/>
      <c r="N88853" s="71"/>
      <c r="O88853" s="71"/>
      <c r="P88853" s="71"/>
      <c r="S88853" s="71"/>
      <c r="T88853" s="71"/>
      <c r="U88853" s="71"/>
      <c r="AE88853" s="71"/>
      <c r="AF88853" s="71"/>
      <c r="AG88853" s="71"/>
    </row>
    <row r="88854" spans="1:33" x14ac:dyDescent="0.25">
      <c r="A88854" s="71"/>
      <c r="B88854" s="71"/>
      <c r="C88854" s="71"/>
      <c r="K88854" s="71"/>
      <c r="L88854" s="71"/>
      <c r="N88854" s="71"/>
      <c r="O88854" s="71"/>
      <c r="P88854" s="71"/>
      <c r="S88854" s="71"/>
      <c r="T88854" s="71"/>
      <c r="U88854" s="71"/>
      <c r="AE88854" s="71"/>
      <c r="AF88854" s="71"/>
      <c r="AG88854" s="71"/>
    </row>
    <row r="88855" spans="1:33" x14ac:dyDescent="0.25">
      <c r="A88855" s="71"/>
      <c r="B88855" s="71"/>
      <c r="C88855" s="71"/>
      <c r="K88855" s="71"/>
      <c r="L88855" s="71"/>
      <c r="N88855" s="71"/>
      <c r="O88855" s="71"/>
      <c r="P88855" s="71"/>
      <c r="S88855" s="71"/>
      <c r="T88855" s="71"/>
      <c r="U88855" s="71"/>
      <c r="AE88855" s="71"/>
      <c r="AF88855" s="71"/>
      <c r="AG88855" s="71"/>
    </row>
    <row r="88856" spans="1:33" x14ac:dyDescent="0.25">
      <c r="A88856" s="71"/>
      <c r="B88856" s="71"/>
      <c r="C88856" s="71"/>
      <c r="K88856" s="71"/>
      <c r="L88856" s="71"/>
      <c r="N88856" s="71"/>
      <c r="O88856" s="71"/>
      <c r="P88856" s="71"/>
      <c r="S88856" s="71"/>
      <c r="T88856" s="71"/>
      <c r="U88856" s="71"/>
      <c r="AE88856" s="71"/>
      <c r="AF88856" s="71"/>
      <c r="AG88856" s="71"/>
    </row>
    <row r="88857" spans="1:33" x14ac:dyDescent="0.25">
      <c r="A88857" s="71"/>
      <c r="B88857" s="71"/>
      <c r="C88857" s="71"/>
      <c r="K88857" s="71"/>
      <c r="L88857" s="71"/>
      <c r="N88857" s="71"/>
      <c r="O88857" s="71"/>
      <c r="P88857" s="71"/>
      <c r="S88857" s="71"/>
      <c r="T88857" s="71"/>
      <c r="U88857" s="71"/>
      <c r="AE88857" s="71"/>
      <c r="AF88857" s="71"/>
      <c r="AG88857" s="71"/>
    </row>
    <row r="88858" spans="1:33" x14ac:dyDescent="0.25">
      <c r="A88858" s="71"/>
      <c r="B88858" s="71"/>
      <c r="C88858" s="71"/>
      <c r="K88858" s="71"/>
      <c r="L88858" s="71"/>
      <c r="N88858" s="71"/>
      <c r="O88858" s="71"/>
      <c r="P88858" s="71"/>
      <c r="S88858" s="71"/>
      <c r="T88858" s="71"/>
      <c r="U88858" s="71"/>
      <c r="AE88858" s="71"/>
      <c r="AF88858" s="71"/>
      <c r="AG88858" s="71"/>
    </row>
    <row r="88859" spans="1:33" x14ac:dyDescent="0.25">
      <c r="A88859" s="71"/>
      <c r="B88859" s="71"/>
      <c r="C88859" s="71"/>
      <c r="K88859" s="71"/>
      <c r="L88859" s="71"/>
      <c r="N88859" s="71"/>
      <c r="O88859" s="71"/>
      <c r="P88859" s="71"/>
      <c r="S88859" s="71"/>
      <c r="T88859" s="71"/>
      <c r="U88859" s="71"/>
      <c r="AE88859" s="71"/>
      <c r="AF88859" s="71"/>
      <c r="AG88859" s="71"/>
    </row>
    <row r="88860" spans="1:33" x14ac:dyDescent="0.25">
      <c r="A88860" s="71"/>
      <c r="B88860" s="71"/>
      <c r="C88860" s="71"/>
      <c r="K88860" s="71"/>
      <c r="L88860" s="71"/>
      <c r="N88860" s="71"/>
      <c r="O88860" s="71"/>
      <c r="P88860" s="71"/>
      <c r="S88860" s="71"/>
      <c r="T88860" s="71"/>
      <c r="U88860" s="71"/>
      <c r="AE88860" s="71"/>
      <c r="AF88860" s="71"/>
      <c r="AG88860" s="71"/>
    </row>
    <row r="88861" spans="1:33" x14ac:dyDescent="0.25">
      <c r="A88861" s="71"/>
      <c r="B88861" s="71"/>
      <c r="C88861" s="71"/>
      <c r="K88861" s="71"/>
      <c r="L88861" s="71"/>
      <c r="N88861" s="71"/>
      <c r="O88861" s="71"/>
      <c r="P88861" s="71"/>
      <c r="S88861" s="71"/>
      <c r="T88861" s="71"/>
      <c r="U88861" s="71"/>
      <c r="AE88861" s="71"/>
      <c r="AF88861" s="71"/>
      <c r="AG88861" s="71"/>
    </row>
    <row r="88862" spans="1:33" x14ac:dyDescent="0.25">
      <c r="A88862" s="71"/>
      <c r="B88862" s="71"/>
      <c r="C88862" s="71"/>
      <c r="K88862" s="71"/>
      <c r="L88862" s="71"/>
      <c r="N88862" s="71"/>
      <c r="O88862" s="71"/>
      <c r="P88862" s="71"/>
      <c r="S88862" s="71"/>
      <c r="T88862" s="71"/>
      <c r="U88862" s="71"/>
      <c r="AE88862" s="71"/>
      <c r="AF88862" s="71"/>
      <c r="AG88862" s="71"/>
    </row>
    <row r="88863" spans="1:33" x14ac:dyDescent="0.25">
      <c r="A88863" s="71"/>
      <c r="B88863" s="71"/>
      <c r="C88863" s="71"/>
      <c r="K88863" s="71"/>
      <c r="L88863" s="71"/>
      <c r="N88863" s="71"/>
      <c r="O88863" s="71"/>
      <c r="P88863" s="71"/>
      <c r="S88863" s="71"/>
      <c r="T88863" s="71"/>
      <c r="U88863" s="71"/>
      <c r="AE88863" s="71"/>
      <c r="AF88863" s="71"/>
      <c r="AG88863" s="71"/>
    </row>
    <row r="88864" spans="1:33" x14ac:dyDescent="0.25">
      <c r="A88864" s="71"/>
      <c r="B88864" s="71"/>
      <c r="C88864" s="71"/>
      <c r="K88864" s="71"/>
      <c r="L88864" s="71"/>
      <c r="N88864" s="71"/>
      <c r="O88864" s="71"/>
      <c r="P88864" s="71"/>
      <c r="S88864" s="71"/>
      <c r="T88864" s="71"/>
      <c r="U88864" s="71"/>
      <c r="AE88864" s="71"/>
      <c r="AF88864" s="71"/>
      <c r="AG88864" s="71"/>
    </row>
    <row r="88865" spans="1:33" x14ac:dyDescent="0.25">
      <c r="A88865" s="71"/>
      <c r="B88865" s="71"/>
      <c r="C88865" s="71"/>
      <c r="K88865" s="71"/>
      <c r="L88865" s="71"/>
      <c r="N88865" s="71"/>
      <c r="O88865" s="71"/>
      <c r="P88865" s="71"/>
      <c r="S88865" s="71"/>
      <c r="T88865" s="71"/>
      <c r="U88865" s="71"/>
      <c r="AE88865" s="71"/>
      <c r="AF88865" s="71"/>
      <c r="AG88865" s="71"/>
    </row>
    <row r="88866" spans="1:33" x14ac:dyDescent="0.25">
      <c r="A88866" s="71"/>
      <c r="B88866" s="71"/>
      <c r="C88866" s="71"/>
      <c r="K88866" s="71"/>
      <c r="L88866" s="71"/>
      <c r="N88866" s="71"/>
      <c r="O88866" s="71"/>
      <c r="P88866" s="71"/>
      <c r="S88866" s="71"/>
      <c r="T88866" s="71"/>
      <c r="U88866" s="71"/>
      <c r="AE88866" s="71"/>
      <c r="AF88866" s="71"/>
      <c r="AG88866" s="71"/>
    </row>
    <row r="88867" spans="1:33" x14ac:dyDescent="0.25">
      <c r="A88867" s="71"/>
      <c r="B88867" s="71"/>
      <c r="C88867" s="71"/>
      <c r="K88867" s="71"/>
      <c r="L88867" s="71"/>
      <c r="N88867" s="71"/>
      <c r="O88867" s="71"/>
      <c r="P88867" s="71"/>
      <c r="S88867" s="71"/>
      <c r="T88867" s="71"/>
      <c r="U88867" s="71"/>
      <c r="AE88867" s="71"/>
      <c r="AF88867" s="71"/>
      <c r="AG88867" s="71"/>
    </row>
    <row r="88868" spans="1:33" x14ac:dyDescent="0.25">
      <c r="A88868" s="71"/>
      <c r="B88868" s="71"/>
      <c r="C88868" s="71"/>
      <c r="K88868" s="71"/>
      <c r="L88868" s="71"/>
      <c r="N88868" s="71"/>
      <c r="O88868" s="71"/>
      <c r="P88868" s="71"/>
      <c r="S88868" s="71"/>
      <c r="T88868" s="71"/>
      <c r="U88868" s="71"/>
      <c r="AE88868" s="71"/>
      <c r="AF88868" s="71"/>
      <c r="AG88868" s="71"/>
    </row>
    <row r="88869" spans="1:33" x14ac:dyDescent="0.25">
      <c r="A88869" s="71"/>
      <c r="B88869" s="71"/>
      <c r="C88869" s="71"/>
      <c r="K88869" s="71"/>
      <c r="L88869" s="71"/>
      <c r="N88869" s="71"/>
      <c r="O88869" s="71"/>
      <c r="P88869" s="71"/>
      <c r="S88869" s="71"/>
      <c r="T88869" s="71"/>
      <c r="U88869" s="71"/>
      <c r="AE88869" s="71"/>
      <c r="AF88869" s="71"/>
      <c r="AG88869" s="71"/>
    </row>
    <row r="88870" spans="1:33" x14ac:dyDescent="0.25">
      <c r="A88870" s="71"/>
      <c r="B88870" s="71"/>
      <c r="C88870" s="71"/>
      <c r="K88870" s="71"/>
      <c r="L88870" s="71"/>
      <c r="N88870" s="71"/>
      <c r="O88870" s="71"/>
      <c r="P88870" s="71"/>
      <c r="S88870" s="71"/>
      <c r="T88870" s="71"/>
      <c r="U88870" s="71"/>
      <c r="AE88870" s="71"/>
      <c r="AF88870" s="71"/>
      <c r="AG88870" s="71"/>
    </row>
    <row r="88871" spans="1:33" x14ac:dyDescent="0.25">
      <c r="A88871" s="71"/>
      <c r="B88871" s="71"/>
      <c r="C88871" s="71"/>
      <c r="K88871" s="71"/>
      <c r="L88871" s="71"/>
      <c r="N88871" s="71"/>
      <c r="O88871" s="71"/>
      <c r="P88871" s="71"/>
      <c r="S88871" s="71"/>
      <c r="T88871" s="71"/>
      <c r="U88871" s="71"/>
      <c r="AE88871" s="71"/>
      <c r="AF88871" s="71"/>
      <c r="AG88871" s="71"/>
    </row>
    <row r="88872" spans="1:33" x14ac:dyDescent="0.25">
      <c r="A88872" s="71"/>
      <c r="B88872" s="71"/>
      <c r="C88872" s="71"/>
      <c r="K88872" s="71"/>
      <c r="L88872" s="71"/>
      <c r="N88872" s="71"/>
      <c r="O88872" s="71"/>
      <c r="P88872" s="71"/>
      <c r="S88872" s="71"/>
      <c r="T88872" s="71"/>
      <c r="U88872" s="71"/>
      <c r="AE88872" s="71"/>
      <c r="AF88872" s="71"/>
      <c r="AG88872" s="71"/>
    </row>
    <row r="88873" spans="1:33" x14ac:dyDescent="0.25">
      <c r="A88873" s="71"/>
      <c r="B88873" s="71"/>
      <c r="C88873" s="71"/>
      <c r="K88873" s="71"/>
      <c r="L88873" s="71"/>
      <c r="N88873" s="71"/>
      <c r="O88873" s="71"/>
      <c r="P88873" s="71"/>
      <c r="S88873" s="71"/>
      <c r="T88873" s="71"/>
      <c r="U88873" s="71"/>
      <c r="AE88873" s="71"/>
      <c r="AF88873" s="71"/>
      <c r="AG88873" s="71"/>
    </row>
    <row r="88874" spans="1:33" x14ac:dyDescent="0.25">
      <c r="A88874" s="71"/>
      <c r="B88874" s="71"/>
      <c r="C88874" s="71"/>
      <c r="K88874" s="71"/>
      <c r="L88874" s="71"/>
      <c r="N88874" s="71"/>
      <c r="O88874" s="71"/>
      <c r="P88874" s="71"/>
      <c r="S88874" s="71"/>
      <c r="T88874" s="71"/>
      <c r="U88874" s="71"/>
      <c r="AE88874" s="71"/>
      <c r="AF88874" s="71"/>
      <c r="AG88874" s="71"/>
    </row>
    <row r="88875" spans="1:33" x14ac:dyDescent="0.25">
      <c r="A88875" s="71"/>
      <c r="B88875" s="71"/>
      <c r="C88875" s="71"/>
      <c r="K88875" s="71"/>
      <c r="L88875" s="71"/>
      <c r="N88875" s="71"/>
      <c r="O88875" s="71"/>
      <c r="P88875" s="71"/>
      <c r="S88875" s="71"/>
      <c r="T88875" s="71"/>
      <c r="U88875" s="71"/>
      <c r="AE88875" s="71"/>
      <c r="AF88875" s="71"/>
      <c r="AG88875" s="71"/>
    </row>
    <row r="88876" spans="1:33" x14ac:dyDescent="0.25">
      <c r="A88876" s="71"/>
      <c r="B88876" s="71"/>
      <c r="C88876" s="71"/>
      <c r="K88876" s="71"/>
      <c r="L88876" s="71"/>
      <c r="N88876" s="71"/>
      <c r="O88876" s="71"/>
      <c r="P88876" s="71"/>
      <c r="S88876" s="71"/>
      <c r="T88876" s="71"/>
      <c r="U88876" s="71"/>
      <c r="AE88876" s="71"/>
      <c r="AF88876" s="71"/>
      <c r="AG88876" s="71"/>
    </row>
    <row r="88877" spans="1:33" x14ac:dyDescent="0.25">
      <c r="A88877" s="71"/>
      <c r="B88877" s="71"/>
      <c r="C88877" s="71"/>
      <c r="K88877" s="71"/>
      <c r="L88877" s="71"/>
      <c r="N88877" s="71"/>
      <c r="O88877" s="71"/>
      <c r="P88877" s="71"/>
      <c r="S88877" s="71"/>
      <c r="T88877" s="71"/>
      <c r="U88877" s="71"/>
      <c r="AE88877" s="71"/>
      <c r="AF88877" s="71"/>
      <c r="AG88877" s="71"/>
    </row>
    <row r="88878" spans="1:33" x14ac:dyDescent="0.25">
      <c r="A88878" s="71"/>
      <c r="B88878" s="71"/>
      <c r="C88878" s="71"/>
      <c r="K88878" s="71"/>
      <c r="L88878" s="71"/>
      <c r="N88878" s="71"/>
      <c r="O88878" s="71"/>
      <c r="P88878" s="71"/>
      <c r="S88878" s="71"/>
      <c r="T88878" s="71"/>
      <c r="U88878" s="71"/>
      <c r="AE88878" s="71"/>
      <c r="AF88878" s="71"/>
      <c r="AG88878" s="71"/>
    </row>
    <row r="88879" spans="1:33" x14ac:dyDescent="0.25">
      <c r="A88879" s="71"/>
      <c r="B88879" s="71"/>
      <c r="C88879" s="71"/>
      <c r="K88879" s="71"/>
      <c r="L88879" s="71"/>
      <c r="N88879" s="71"/>
      <c r="O88879" s="71"/>
      <c r="P88879" s="71"/>
      <c r="S88879" s="71"/>
      <c r="T88879" s="71"/>
      <c r="U88879" s="71"/>
      <c r="AE88879" s="71"/>
      <c r="AF88879" s="71"/>
      <c r="AG88879" s="71"/>
    </row>
    <row r="88880" spans="1:33" x14ac:dyDescent="0.25">
      <c r="A88880" s="71"/>
      <c r="B88880" s="71"/>
      <c r="C88880" s="71"/>
      <c r="K88880" s="71"/>
      <c r="L88880" s="71"/>
      <c r="N88880" s="71"/>
      <c r="O88880" s="71"/>
      <c r="P88880" s="71"/>
      <c r="S88880" s="71"/>
      <c r="T88880" s="71"/>
      <c r="U88880" s="71"/>
      <c r="AE88880" s="71"/>
      <c r="AF88880" s="71"/>
      <c r="AG88880" s="71"/>
    </row>
    <row r="88881" spans="1:33" x14ac:dyDescent="0.25">
      <c r="A88881" s="71"/>
      <c r="B88881" s="71"/>
      <c r="C88881" s="71"/>
      <c r="K88881" s="71"/>
      <c r="L88881" s="71"/>
      <c r="N88881" s="71"/>
      <c r="O88881" s="71"/>
      <c r="P88881" s="71"/>
      <c r="S88881" s="71"/>
      <c r="T88881" s="71"/>
      <c r="U88881" s="71"/>
      <c r="AE88881" s="71"/>
      <c r="AF88881" s="71"/>
      <c r="AG88881" s="71"/>
    </row>
    <row r="88882" spans="1:33" x14ac:dyDescent="0.25">
      <c r="A88882" s="71"/>
      <c r="B88882" s="71"/>
      <c r="C88882" s="71"/>
      <c r="K88882" s="71"/>
      <c r="L88882" s="71"/>
      <c r="N88882" s="71"/>
      <c r="O88882" s="71"/>
      <c r="P88882" s="71"/>
      <c r="S88882" s="71"/>
      <c r="T88882" s="71"/>
      <c r="U88882" s="71"/>
      <c r="AE88882" s="71"/>
      <c r="AF88882" s="71"/>
      <c r="AG88882" s="71"/>
    </row>
    <row r="88883" spans="1:33" x14ac:dyDescent="0.25">
      <c r="A88883" s="71"/>
      <c r="B88883" s="71"/>
      <c r="C88883" s="71"/>
      <c r="K88883" s="71"/>
      <c r="L88883" s="71"/>
      <c r="N88883" s="71"/>
      <c r="O88883" s="71"/>
      <c r="P88883" s="71"/>
      <c r="S88883" s="71"/>
      <c r="T88883" s="71"/>
      <c r="U88883" s="71"/>
      <c r="AE88883" s="71"/>
      <c r="AF88883" s="71"/>
      <c r="AG88883" s="71"/>
    </row>
    <row r="88884" spans="1:33" x14ac:dyDescent="0.25">
      <c r="A88884" s="71"/>
      <c r="B88884" s="71"/>
      <c r="C88884" s="71"/>
      <c r="K88884" s="71"/>
      <c r="L88884" s="71"/>
      <c r="N88884" s="71"/>
      <c r="O88884" s="71"/>
      <c r="P88884" s="71"/>
      <c r="S88884" s="71"/>
      <c r="T88884" s="71"/>
      <c r="U88884" s="71"/>
      <c r="AE88884" s="71"/>
      <c r="AF88884" s="71"/>
      <c r="AG88884" s="71"/>
    </row>
    <row r="88885" spans="1:33" x14ac:dyDescent="0.25">
      <c r="A88885" s="71"/>
      <c r="B88885" s="71"/>
      <c r="C88885" s="71"/>
      <c r="K88885" s="71"/>
      <c r="L88885" s="71"/>
      <c r="N88885" s="71"/>
      <c r="O88885" s="71"/>
      <c r="P88885" s="71"/>
      <c r="S88885" s="71"/>
      <c r="T88885" s="71"/>
      <c r="U88885" s="71"/>
      <c r="AE88885" s="71"/>
      <c r="AF88885" s="71"/>
      <c r="AG88885" s="71"/>
    </row>
    <row r="88886" spans="1:33" x14ac:dyDescent="0.25">
      <c r="A88886" s="71"/>
      <c r="B88886" s="71"/>
      <c r="C88886" s="71"/>
      <c r="K88886" s="71"/>
      <c r="L88886" s="71"/>
      <c r="N88886" s="71"/>
      <c r="O88886" s="71"/>
      <c r="P88886" s="71"/>
      <c r="S88886" s="71"/>
      <c r="T88886" s="71"/>
      <c r="U88886" s="71"/>
      <c r="AE88886" s="71"/>
      <c r="AF88886" s="71"/>
      <c r="AG88886" s="71"/>
    </row>
    <row r="88887" spans="1:33" x14ac:dyDescent="0.25">
      <c r="A88887" s="71"/>
      <c r="B88887" s="71"/>
      <c r="C88887" s="71"/>
      <c r="K88887" s="71"/>
      <c r="L88887" s="71"/>
      <c r="N88887" s="71"/>
      <c r="O88887" s="71"/>
      <c r="P88887" s="71"/>
      <c r="S88887" s="71"/>
      <c r="T88887" s="71"/>
      <c r="U88887" s="71"/>
      <c r="AE88887" s="71"/>
      <c r="AF88887" s="71"/>
      <c r="AG88887" s="71"/>
    </row>
    <row r="88888" spans="1:33" x14ac:dyDescent="0.25">
      <c r="A88888" s="71"/>
      <c r="B88888" s="71"/>
      <c r="C88888" s="71"/>
      <c r="K88888" s="71"/>
      <c r="L88888" s="71"/>
      <c r="N88888" s="71"/>
      <c r="O88888" s="71"/>
      <c r="P88888" s="71"/>
      <c r="S88888" s="71"/>
      <c r="T88888" s="71"/>
      <c r="U88888" s="71"/>
      <c r="AE88888" s="71"/>
      <c r="AF88888" s="71"/>
      <c r="AG88888" s="71"/>
    </row>
    <row r="88889" spans="1:33" x14ac:dyDescent="0.25">
      <c r="A88889" s="71"/>
      <c r="B88889" s="71"/>
      <c r="C88889" s="71"/>
      <c r="K88889" s="71"/>
      <c r="L88889" s="71"/>
      <c r="N88889" s="71"/>
      <c r="O88889" s="71"/>
      <c r="P88889" s="71"/>
      <c r="S88889" s="71"/>
      <c r="T88889" s="71"/>
      <c r="U88889" s="71"/>
      <c r="AE88889" s="71"/>
      <c r="AF88889" s="71"/>
      <c r="AG88889" s="71"/>
    </row>
    <row r="88890" spans="1:33" x14ac:dyDescent="0.25">
      <c r="A88890" s="71"/>
      <c r="B88890" s="71"/>
      <c r="C88890" s="71"/>
      <c r="K88890" s="71"/>
      <c r="L88890" s="71"/>
      <c r="N88890" s="71"/>
      <c r="O88890" s="71"/>
      <c r="P88890" s="71"/>
      <c r="S88890" s="71"/>
      <c r="T88890" s="71"/>
      <c r="U88890" s="71"/>
      <c r="AE88890" s="71"/>
      <c r="AF88890" s="71"/>
      <c r="AG88890" s="71"/>
    </row>
    <row r="88891" spans="1:33" x14ac:dyDescent="0.25">
      <c r="A88891" s="71"/>
      <c r="B88891" s="71"/>
      <c r="C88891" s="71"/>
      <c r="K88891" s="71"/>
      <c r="L88891" s="71"/>
      <c r="N88891" s="71"/>
      <c r="O88891" s="71"/>
      <c r="P88891" s="71"/>
      <c r="S88891" s="71"/>
      <c r="T88891" s="71"/>
      <c r="U88891" s="71"/>
      <c r="AE88891" s="71"/>
      <c r="AF88891" s="71"/>
      <c r="AG88891" s="71"/>
    </row>
    <row r="88892" spans="1:33" x14ac:dyDescent="0.25">
      <c r="A88892" s="71"/>
      <c r="B88892" s="71"/>
      <c r="C88892" s="71"/>
      <c r="K88892" s="71"/>
      <c r="L88892" s="71"/>
      <c r="N88892" s="71"/>
      <c r="O88892" s="71"/>
      <c r="P88892" s="71"/>
      <c r="S88892" s="71"/>
      <c r="T88892" s="71"/>
      <c r="U88892" s="71"/>
      <c r="AE88892" s="71"/>
      <c r="AF88892" s="71"/>
      <c r="AG88892" s="71"/>
    </row>
    <row r="88893" spans="1:33" x14ac:dyDescent="0.25">
      <c r="A88893" s="71"/>
      <c r="B88893" s="71"/>
      <c r="C88893" s="71"/>
      <c r="K88893" s="71"/>
      <c r="L88893" s="71"/>
      <c r="N88893" s="71"/>
      <c r="O88893" s="71"/>
      <c r="P88893" s="71"/>
      <c r="S88893" s="71"/>
      <c r="T88893" s="71"/>
      <c r="U88893" s="71"/>
      <c r="AE88893" s="71"/>
      <c r="AF88893" s="71"/>
      <c r="AG88893" s="71"/>
    </row>
    <row r="88894" spans="1:33" x14ac:dyDescent="0.25">
      <c r="A88894" s="71"/>
      <c r="B88894" s="71"/>
      <c r="C88894" s="71"/>
      <c r="K88894" s="71"/>
      <c r="L88894" s="71"/>
      <c r="N88894" s="71"/>
      <c r="O88894" s="71"/>
      <c r="P88894" s="71"/>
      <c r="S88894" s="71"/>
      <c r="T88894" s="71"/>
      <c r="U88894" s="71"/>
      <c r="AE88894" s="71"/>
      <c r="AF88894" s="71"/>
      <c r="AG88894" s="71"/>
    </row>
    <row r="88895" spans="1:33" x14ac:dyDescent="0.25">
      <c r="A88895" s="71"/>
      <c r="B88895" s="71"/>
      <c r="C88895" s="71"/>
      <c r="K88895" s="71"/>
      <c r="L88895" s="71"/>
      <c r="N88895" s="71"/>
      <c r="O88895" s="71"/>
      <c r="P88895" s="71"/>
      <c r="S88895" s="71"/>
      <c r="T88895" s="71"/>
      <c r="U88895" s="71"/>
      <c r="AE88895" s="71"/>
      <c r="AF88895" s="71"/>
      <c r="AG88895" s="71"/>
    </row>
    <row r="88896" spans="1:33" x14ac:dyDescent="0.25">
      <c r="A88896" s="71"/>
      <c r="B88896" s="71"/>
      <c r="C88896" s="71"/>
      <c r="K88896" s="71"/>
      <c r="L88896" s="71"/>
      <c r="N88896" s="71"/>
      <c r="O88896" s="71"/>
      <c r="P88896" s="71"/>
      <c r="S88896" s="71"/>
      <c r="T88896" s="71"/>
      <c r="U88896" s="71"/>
      <c r="AE88896" s="71"/>
      <c r="AF88896" s="71"/>
      <c r="AG88896" s="71"/>
    </row>
    <row r="88897" spans="1:33" x14ac:dyDescent="0.25">
      <c r="A88897" s="71"/>
      <c r="B88897" s="71"/>
      <c r="C88897" s="71"/>
      <c r="K88897" s="71"/>
      <c r="L88897" s="71"/>
      <c r="N88897" s="71"/>
      <c r="O88897" s="71"/>
      <c r="P88897" s="71"/>
      <c r="S88897" s="71"/>
      <c r="T88897" s="71"/>
      <c r="U88897" s="71"/>
      <c r="AE88897" s="71"/>
      <c r="AF88897" s="71"/>
      <c r="AG88897" s="71"/>
    </row>
    <row r="88898" spans="1:33" x14ac:dyDescent="0.25">
      <c r="A88898" s="71"/>
      <c r="B88898" s="71"/>
      <c r="C88898" s="71"/>
      <c r="K88898" s="71"/>
      <c r="L88898" s="71"/>
      <c r="N88898" s="71"/>
      <c r="O88898" s="71"/>
      <c r="P88898" s="71"/>
      <c r="S88898" s="71"/>
      <c r="T88898" s="71"/>
      <c r="U88898" s="71"/>
      <c r="AE88898" s="71"/>
      <c r="AF88898" s="71"/>
      <c r="AG88898" s="71"/>
    </row>
    <row r="88899" spans="1:33" x14ac:dyDescent="0.25">
      <c r="A88899" s="71"/>
      <c r="B88899" s="71"/>
      <c r="C88899" s="71"/>
      <c r="K88899" s="71"/>
      <c r="L88899" s="71"/>
      <c r="N88899" s="71"/>
      <c r="O88899" s="71"/>
      <c r="P88899" s="71"/>
      <c r="S88899" s="71"/>
      <c r="T88899" s="71"/>
      <c r="U88899" s="71"/>
      <c r="AE88899" s="71"/>
      <c r="AF88899" s="71"/>
      <c r="AG88899" s="71"/>
    </row>
    <row r="88900" spans="1:33" x14ac:dyDescent="0.25">
      <c r="A88900" s="71"/>
      <c r="B88900" s="71"/>
      <c r="C88900" s="71"/>
      <c r="K88900" s="71"/>
      <c r="L88900" s="71"/>
      <c r="N88900" s="71"/>
      <c r="O88900" s="71"/>
      <c r="P88900" s="71"/>
      <c r="S88900" s="71"/>
      <c r="T88900" s="71"/>
      <c r="U88900" s="71"/>
      <c r="AE88900" s="71"/>
      <c r="AF88900" s="71"/>
      <c r="AG88900" s="71"/>
    </row>
    <row r="88901" spans="1:33" x14ac:dyDescent="0.25">
      <c r="A88901" s="71"/>
      <c r="B88901" s="71"/>
      <c r="C88901" s="71"/>
      <c r="K88901" s="71"/>
      <c r="L88901" s="71"/>
      <c r="N88901" s="71"/>
      <c r="O88901" s="71"/>
      <c r="P88901" s="71"/>
      <c r="S88901" s="71"/>
      <c r="T88901" s="71"/>
      <c r="U88901" s="71"/>
      <c r="AE88901" s="71"/>
      <c r="AF88901" s="71"/>
      <c r="AG88901" s="71"/>
    </row>
    <row r="88902" spans="1:33" x14ac:dyDescent="0.25">
      <c r="A88902" s="71"/>
      <c r="B88902" s="71"/>
      <c r="C88902" s="71"/>
      <c r="K88902" s="71"/>
      <c r="L88902" s="71"/>
      <c r="N88902" s="71"/>
      <c r="O88902" s="71"/>
      <c r="P88902" s="71"/>
      <c r="S88902" s="71"/>
      <c r="T88902" s="71"/>
      <c r="U88902" s="71"/>
      <c r="AE88902" s="71"/>
      <c r="AF88902" s="71"/>
      <c r="AG88902" s="71"/>
    </row>
    <row r="88903" spans="1:33" x14ac:dyDescent="0.25">
      <c r="A88903" s="71"/>
      <c r="B88903" s="71"/>
      <c r="C88903" s="71"/>
      <c r="K88903" s="71"/>
      <c r="L88903" s="71"/>
      <c r="N88903" s="71"/>
      <c r="O88903" s="71"/>
      <c r="P88903" s="71"/>
      <c r="S88903" s="71"/>
      <c r="T88903" s="71"/>
      <c r="U88903" s="71"/>
      <c r="AE88903" s="71"/>
      <c r="AF88903" s="71"/>
      <c r="AG88903" s="71"/>
    </row>
    <row r="88904" spans="1:33" x14ac:dyDescent="0.25">
      <c r="A88904" s="71"/>
      <c r="B88904" s="71"/>
      <c r="C88904" s="71"/>
      <c r="K88904" s="71"/>
      <c r="L88904" s="71"/>
      <c r="N88904" s="71"/>
      <c r="O88904" s="71"/>
      <c r="P88904" s="71"/>
      <c r="S88904" s="71"/>
      <c r="T88904" s="71"/>
      <c r="U88904" s="71"/>
      <c r="AE88904" s="71"/>
      <c r="AF88904" s="71"/>
      <c r="AG88904" s="71"/>
    </row>
    <row r="88905" spans="1:33" x14ac:dyDescent="0.25">
      <c r="A88905" s="71"/>
      <c r="B88905" s="71"/>
      <c r="C88905" s="71"/>
      <c r="K88905" s="71"/>
      <c r="L88905" s="71"/>
      <c r="N88905" s="71"/>
      <c r="O88905" s="71"/>
      <c r="P88905" s="71"/>
      <c r="S88905" s="71"/>
      <c r="T88905" s="71"/>
      <c r="U88905" s="71"/>
      <c r="AE88905" s="71"/>
      <c r="AF88905" s="71"/>
      <c r="AG88905" s="71"/>
    </row>
    <row r="88906" spans="1:33" x14ac:dyDescent="0.25">
      <c r="A88906" s="71"/>
      <c r="B88906" s="71"/>
      <c r="C88906" s="71"/>
      <c r="K88906" s="71"/>
      <c r="L88906" s="71"/>
      <c r="N88906" s="71"/>
      <c r="O88906" s="71"/>
      <c r="P88906" s="71"/>
      <c r="S88906" s="71"/>
      <c r="T88906" s="71"/>
      <c r="U88906" s="71"/>
      <c r="AE88906" s="71"/>
      <c r="AF88906" s="71"/>
      <c r="AG88906" s="71"/>
    </row>
    <row r="88907" spans="1:33" x14ac:dyDescent="0.25">
      <c r="A88907" s="71"/>
      <c r="B88907" s="71"/>
      <c r="C88907" s="71"/>
      <c r="K88907" s="71"/>
      <c r="L88907" s="71"/>
      <c r="N88907" s="71"/>
      <c r="O88907" s="71"/>
      <c r="P88907" s="71"/>
      <c r="S88907" s="71"/>
      <c r="T88907" s="71"/>
      <c r="U88907" s="71"/>
      <c r="AE88907" s="71"/>
      <c r="AF88907" s="71"/>
      <c r="AG88907" s="71"/>
    </row>
    <row r="88908" spans="1:33" x14ac:dyDescent="0.25">
      <c r="A88908" s="71"/>
      <c r="B88908" s="71"/>
      <c r="C88908" s="71"/>
      <c r="K88908" s="71"/>
      <c r="L88908" s="71"/>
      <c r="N88908" s="71"/>
      <c r="O88908" s="71"/>
      <c r="P88908" s="71"/>
      <c r="S88908" s="71"/>
      <c r="T88908" s="71"/>
      <c r="U88908" s="71"/>
      <c r="AE88908" s="71"/>
      <c r="AF88908" s="71"/>
      <c r="AG88908" s="71"/>
    </row>
    <row r="88909" spans="1:33" x14ac:dyDescent="0.25">
      <c r="A88909" s="71"/>
      <c r="B88909" s="71"/>
      <c r="C88909" s="71"/>
      <c r="K88909" s="71"/>
      <c r="L88909" s="71"/>
      <c r="N88909" s="71"/>
      <c r="O88909" s="71"/>
      <c r="P88909" s="71"/>
      <c r="S88909" s="71"/>
      <c r="T88909" s="71"/>
      <c r="U88909" s="71"/>
      <c r="AE88909" s="71"/>
      <c r="AF88909" s="71"/>
      <c r="AG88909" s="71"/>
    </row>
    <row r="88910" spans="1:33" x14ac:dyDescent="0.25">
      <c r="A88910" s="71"/>
      <c r="B88910" s="71"/>
      <c r="C88910" s="71"/>
      <c r="K88910" s="71"/>
      <c r="L88910" s="71"/>
      <c r="N88910" s="71"/>
      <c r="O88910" s="71"/>
      <c r="P88910" s="71"/>
      <c r="S88910" s="71"/>
      <c r="T88910" s="71"/>
      <c r="U88910" s="71"/>
      <c r="AE88910" s="71"/>
      <c r="AF88910" s="71"/>
      <c r="AG88910" s="71"/>
    </row>
    <row r="88911" spans="1:33" x14ac:dyDescent="0.25">
      <c r="A88911" s="71"/>
      <c r="B88911" s="71"/>
      <c r="C88911" s="71"/>
      <c r="K88911" s="71"/>
      <c r="L88911" s="71"/>
      <c r="N88911" s="71"/>
      <c r="O88911" s="71"/>
      <c r="P88911" s="71"/>
      <c r="S88911" s="71"/>
      <c r="T88911" s="71"/>
      <c r="U88911" s="71"/>
      <c r="AE88911" s="71"/>
      <c r="AF88911" s="71"/>
      <c r="AG88911" s="71"/>
    </row>
    <row r="88912" spans="1:33" x14ac:dyDescent="0.25">
      <c r="A88912" s="71"/>
      <c r="B88912" s="71"/>
      <c r="C88912" s="71"/>
      <c r="K88912" s="71"/>
      <c r="L88912" s="71"/>
      <c r="N88912" s="71"/>
      <c r="O88912" s="71"/>
      <c r="P88912" s="71"/>
      <c r="S88912" s="71"/>
      <c r="T88912" s="71"/>
      <c r="U88912" s="71"/>
      <c r="AE88912" s="71"/>
      <c r="AF88912" s="71"/>
      <c r="AG88912" s="71"/>
    </row>
    <row r="88913" spans="1:33" x14ac:dyDescent="0.25">
      <c r="A88913" s="71"/>
      <c r="B88913" s="71"/>
      <c r="C88913" s="71"/>
      <c r="K88913" s="71"/>
      <c r="L88913" s="71"/>
      <c r="N88913" s="71"/>
      <c r="O88913" s="71"/>
      <c r="P88913" s="71"/>
      <c r="S88913" s="71"/>
      <c r="T88913" s="71"/>
      <c r="U88913" s="71"/>
      <c r="AE88913" s="71"/>
      <c r="AF88913" s="71"/>
      <c r="AG88913" s="71"/>
    </row>
    <row r="88914" spans="1:33" x14ac:dyDescent="0.25">
      <c r="A88914" s="71"/>
      <c r="B88914" s="71"/>
      <c r="C88914" s="71"/>
      <c r="K88914" s="71"/>
      <c r="L88914" s="71"/>
      <c r="N88914" s="71"/>
      <c r="O88914" s="71"/>
      <c r="P88914" s="71"/>
      <c r="S88914" s="71"/>
      <c r="T88914" s="71"/>
      <c r="U88914" s="71"/>
      <c r="AE88914" s="71"/>
      <c r="AF88914" s="71"/>
      <c r="AG88914" s="71"/>
    </row>
    <row r="88915" spans="1:33" x14ac:dyDescent="0.25">
      <c r="A88915" s="71"/>
      <c r="B88915" s="71"/>
      <c r="C88915" s="71"/>
      <c r="K88915" s="71"/>
      <c r="L88915" s="71"/>
      <c r="N88915" s="71"/>
      <c r="O88915" s="71"/>
      <c r="P88915" s="71"/>
      <c r="S88915" s="71"/>
      <c r="T88915" s="71"/>
      <c r="U88915" s="71"/>
      <c r="AE88915" s="71"/>
      <c r="AF88915" s="71"/>
      <c r="AG88915" s="71"/>
    </row>
    <row r="88916" spans="1:33" x14ac:dyDescent="0.25">
      <c r="A88916" s="71"/>
      <c r="B88916" s="71"/>
      <c r="C88916" s="71"/>
      <c r="K88916" s="71"/>
      <c r="L88916" s="71"/>
      <c r="N88916" s="71"/>
      <c r="O88916" s="71"/>
      <c r="P88916" s="71"/>
      <c r="S88916" s="71"/>
      <c r="T88916" s="71"/>
      <c r="U88916" s="71"/>
      <c r="AE88916" s="71"/>
      <c r="AF88916" s="71"/>
      <c r="AG88916" s="71"/>
    </row>
    <row r="88917" spans="1:33" x14ac:dyDescent="0.25">
      <c r="A88917" s="71"/>
      <c r="B88917" s="71"/>
      <c r="C88917" s="71"/>
      <c r="K88917" s="71"/>
      <c r="L88917" s="71"/>
      <c r="N88917" s="71"/>
      <c r="O88917" s="71"/>
      <c r="P88917" s="71"/>
      <c r="S88917" s="71"/>
      <c r="T88917" s="71"/>
      <c r="U88917" s="71"/>
      <c r="AE88917" s="71"/>
      <c r="AF88917" s="71"/>
      <c r="AG88917" s="71"/>
    </row>
    <row r="88918" spans="1:33" x14ac:dyDescent="0.25">
      <c r="A88918" s="71"/>
      <c r="B88918" s="71"/>
      <c r="C88918" s="71"/>
      <c r="K88918" s="71"/>
      <c r="L88918" s="71"/>
      <c r="N88918" s="71"/>
      <c r="O88918" s="71"/>
      <c r="P88918" s="71"/>
      <c r="S88918" s="71"/>
      <c r="T88918" s="71"/>
      <c r="U88918" s="71"/>
      <c r="AE88918" s="71"/>
      <c r="AF88918" s="71"/>
      <c r="AG88918" s="71"/>
    </row>
    <row r="88919" spans="1:33" x14ac:dyDescent="0.25">
      <c r="A88919" s="71"/>
      <c r="B88919" s="71"/>
      <c r="C88919" s="71"/>
      <c r="K88919" s="71"/>
      <c r="L88919" s="71"/>
      <c r="N88919" s="71"/>
      <c r="O88919" s="71"/>
      <c r="P88919" s="71"/>
      <c r="S88919" s="71"/>
      <c r="T88919" s="71"/>
      <c r="U88919" s="71"/>
      <c r="AE88919" s="71"/>
      <c r="AF88919" s="71"/>
      <c r="AG88919" s="71"/>
    </row>
    <row r="88920" spans="1:33" x14ac:dyDescent="0.25">
      <c r="A88920" s="71"/>
      <c r="B88920" s="71"/>
      <c r="C88920" s="71"/>
      <c r="K88920" s="71"/>
      <c r="L88920" s="71"/>
      <c r="N88920" s="71"/>
      <c r="O88920" s="71"/>
      <c r="P88920" s="71"/>
      <c r="S88920" s="71"/>
      <c r="T88920" s="71"/>
      <c r="U88920" s="71"/>
      <c r="AE88920" s="71"/>
      <c r="AF88920" s="71"/>
      <c r="AG88920" s="71"/>
    </row>
    <row r="88921" spans="1:33" x14ac:dyDescent="0.25">
      <c r="A88921" s="71"/>
      <c r="B88921" s="71"/>
      <c r="C88921" s="71"/>
      <c r="K88921" s="71"/>
      <c r="L88921" s="71"/>
      <c r="N88921" s="71"/>
      <c r="O88921" s="71"/>
      <c r="P88921" s="71"/>
      <c r="S88921" s="71"/>
      <c r="T88921" s="71"/>
      <c r="U88921" s="71"/>
      <c r="AE88921" s="71"/>
      <c r="AF88921" s="71"/>
      <c r="AG88921" s="71"/>
    </row>
    <row r="88922" spans="1:33" x14ac:dyDescent="0.25">
      <c r="A88922" s="71"/>
      <c r="B88922" s="71"/>
      <c r="C88922" s="71"/>
      <c r="K88922" s="71"/>
      <c r="L88922" s="71"/>
      <c r="N88922" s="71"/>
      <c r="O88922" s="71"/>
      <c r="P88922" s="71"/>
      <c r="S88922" s="71"/>
      <c r="T88922" s="71"/>
      <c r="U88922" s="71"/>
      <c r="AE88922" s="71"/>
      <c r="AF88922" s="71"/>
      <c r="AG88922" s="71"/>
    </row>
    <row r="88923" spans="1:33" x14ac:dyDescent="0.25">
      <c r="A88923" s="71"/>
      <c r="B88923" s="71"/>
      <c r="C88923" s="71"/>
      <c r="K88923" s="71"/>
      <c r="L88923" s="71"/>
      <c r="N88923" s="71"/>
      <c r="O88923" s="71"/>
      <c r="P88923" s="71"/>
      <c r="S88923" s="71"/>
      <c r="T88923" s="71"/>
      <c r="U88923" s="71"/>
      <c r="AE88923" s="71"/>
      <c r="AF88923" s="71"/>
      <c r="AG88923" s="71"/>
    </row>
    <row r="88924" spans="1:33" x14ac:dyDescent="0.25">
      <c r="A88924" s="71"/>
      <c r="B88924" s="71"/>
      <c r="C88924" s="71"/>
      <c r="K88924" s="71"/>
      <c r="L88924" s="71"/>
      <c r="N88924" s="71"/>
      <c r="O88924" s="71"/>
      <c r="P88924" s="71"/>
      <c r="S88924" s="71"/>
      <c r="T88924" s="71"/>
      <c r="U88924" s="71"/>
      <c r="AE88924" s="71"/>
      <c r="AF88924" s="71"/>
      <c r="AG88924" s="71"/>
    </row>
    <row r="88925" spans="1:33" x14ac:dyDescent="0.25">
      <c r="A88925" s="71"/>
      <c r="B88925" s="71"/>
      <c r="C88925" s="71"/>
      <c r="K88925" s="71"/>
      <c r="L88925" s="71"/>
      <c r="N88925" s="71"/>
      <c r="O88925" s="71"/>
      <c r="P88925" s="71"/>
      <c r="S88925" s="71"/>
      <c r="T88925" s="71"/>
      <c r="U88925" s="71"/>
      <c r="AE88925" s="71"/>
      <c r="AF88925" s="71"/>
      <c r="AG88925" s="71"/>
    </row>
    <row r="88926" spans="1:33" x14ac:dyDescent="0.25">
      <c r="A88926" s="71"/>
      <c r="B88926" s="71"/>
      <c r="C88926" s="71"/>
      <c r="K88926" s="71"/>
      <c r="L88926" s="71"/>
      <c r="N88926" s="71"/>
      <c r="O88926" s="71"/>
      <c r="P88926" s="71"/>
      <c r="S88926" s="71"/>
      <c r="T88926" s="71"/>
      <c r="U88926" s="71"/>
      <c r="AE88926" s="71"/>
      <c r="AF88926" s="71"/>
      <c r="AG88926" s="71"/>
    </row>
    <row r="88927" spans="1:33" x14ac:dyDescent="0.25">
      <c r="A88927" s="71"/>
      <c r="B88927" s="71"/>
      <c r="C88927" s="71"/>
      <c r="K88927" s="71"/>
      <c r="L88927" s="71"/>
      <c r="N88927" s="71"/>
      <c r="O88927" s="71"/>
      <c r="P88927" s="71"/>
      <c r="S88927" s="71"/>
      <c r="T88927" s="71"/>
      <c r="U88927" s="71"/>
      <c r="AE88927" s="71"/>
      <c r="AF88927" s="71"/>
      <c r="AG88927" s="71"/>
    </row>
    <row r="88928" spans="1:33" x14ac:dyDescent="0.25">
      <c r="A88928" s="71"/>
      <c r="B88928" s="71"/>
      <c r="C88928" s="71"/>
      <c r="K88928" s="71"/>
      <c r="L88928" s="71"/>
      <c r="N88928" s="71"/>
      <c r="O88928" s="71"/>
      <c r="P88928" s="71"/>
      <c r="S88928" s="71"/>
      <c r="T88928" s="71"/>
      <c r="U88928" s="71"/>
      <c r="AE88928" s="71"/>
      <c r="AF88928" s="71"/>
      <c r="AG88928" s="71"/>
    </row>
    <row r="88929" spans="1:33" x14ac:dyDescent="0.25">
      <c r="A88929" s="71"/>
      <c r="B88929" s="71"/>
      <c r="C88929" s="71"/>
      <c r="K88929" s="71"/>
      <c r="L88929" s="71"/>
      <c r="N88929" s="71"/>
      <c r="O88929" s="71"/>
      <c r="P88929" s="71"/>
      <c r="S88929" s="71"/>
      <c r="T88929" s="71"/>
      <c r="U88929" s="71"/>
      <c r="AE88929" s="71"/>
      <c r="AF88929" s="71"/>
      <c r="AG88929" s="71"/>
    </row>
    <row r="88930" spans="1:33" x14ac:dyDescent="0.25">
      <c r="A88930" s="71"/>
      <c r="B88930" s="71"/>
      <c r="C88930" s="71"/>
      <c r="K88930" s="71"/>
      <c r="L88930" s="71"/>
      <c r="N88930" s="71"/>
      <c r="O88930" s="71"/>
      <c r="P88930" s="71"/>
      <c r="S88930" s="71"/>
      <c r="T88930" s="71"/>
      <c r="U88930" s="71"/>
      <c r="AE88930" s="71"/>
      <c r="AF88930" s="71"/>
      <c r="AG88930" s="71"/>
    </row>
    <row r="88931" spans="1:33" x14ac:dyDescent="0.25">
      <c r="A88931" s="71"/>
      <c r="B88931" s="71"/>
      <c r="C88931" s="71"/>
      <c r="K88931" s="71"/>
      <c r="L88931" s="71"/>
      <c r="N88931" s="71"/>
      <c r="O88931" s="71"/>
      <c r="P88931" s="71"/>
      <c r="S88931" s="71"/>
      <c r="T88931" s="71"/>
      <c r="U88931" s="71"/>
      <c r="AE88931" s="71"/>
      <c r="AF88931" s="71"/>
      <c r="AG88931" s="71"/>
    </row>
    <row r="88932" spans="1:33" x14ac:dyDescent="0.25">
      <c r="A88932" s="71"/>
      <c r="B88932" s="71"/>
      <c r="C88932" s="71"/>
      <c r="K88932" s="71"/>
      <c r="L88932" s="71"/>
      <c r="N88932" s="71"/>
      <c r="O88932" s="71"/>
      <c r="P88932" s="71"/>
      <c r="S88932" s="71"/>
      <c r="T88932" s="71"/>
      <c r="U88932" s="71"/>
      <c r="AE88932" s="71"/>
      <c r="AF88932" s="71"/>
      <c r="AG88932" s="71"/>
    </row>
    <row r="88933" spans="1:33" x14ac:dyDescent="0.25">
      <c r="A88933" s="71"/>
      <c r="B88933" s="71"/>
      <c r="C88933" s="71"/>
      <c r="K88933" s="71"/>
      <c r="L88933" s="71"/>
      <c r="N88933" s="71"/>
      <c r="O88933" s="71"/>
      <c r="P88933" s="71"/>
      <c r="S88933" s="71"/>
      <c r="T88933" s="71"/>
      <c r="U88933" s="71"/>
      <c r="AE88933" s="71"/>
      <c r="AF88933" s="71"/>
      <c r="AG88933" s="71"/>
    </row>
    <row r="88934" spans="1:33" x14ac:dyDescent="0.25">
      <c r="A88934" s="71"/>
      <c r="B88934" s="71"/>
      <c r="C88934" s="71"/>
      <c r="K88934" s="71"/>
      <c r="L88934" s="71"/>
      <c r="N88934" s="71"/>
      <c r="O88934" s="71"/>
      <c r="P88934" s="71"/>
      <c r="S88934" s="71"/>
      <c r="T88934" s="71"/>
      <c r="U88934" s="71"/>
      <c r="AE88934" s="71"/>
      <c r="AF88934" s="71"/>
      <c r="AG88934" s="71"/>
    </row>
    <row r="88935" spans="1:33" x14ac:dyDescent="0.25">
      <c r="A88935" s="71"/>
      <c r="B88935" s="71"/>
      <c r="C88935" s="71"/>
      <c r="K88935" s="71"/>
      <c r="L88935" s="71"/>
      <c r="N88935" s="71"/>
      <c r="O88935" s="71"/>
      <c r="P88935" s="71"/>
      <c r="S88935" s="71"/>
      <c r="T88935" s="71"/>
      <c r="U88935" s="71"/>
      <c r="AE88935" s="71"/>
      <c r="AF88935" s="71"/>
      <c r="AG88935" s="71"/>
    </row>
    <row r="88936" spans="1:33" x14ac:dyDescent="0.25">
      <c r="A88936" s="71"/>
      <c r="B88936" s="71"/>
      <c r="C88936" s="71"/>
      <c r="K88936" s="71"/>
      <c r="L88936" s="71"/>
      <c r="N88936" s="71"/>
      <c r="O88936" s="71"/>
      <c r="P88936" s="71"/>
      <c r="S88936" s="71"/>
      <c r="T88936" s="71"/>
      <c r="U88936" s="71"/>
      <c r="AE88936" s="71"/>
      <c r="AF88936" s="71"/>
      <c r="AG88936" s="71"/>
    </row>
    <row r="88937" spans="1:33" x14ac:dyDescent="0.25">
      <c r="A88937" s="71"/>
      <c r="B88937" s="71"/>
      <c r="C88937" s="71"/>
      <c r="K88937" s="71"/>
      <c r="L88937" s="71"/>
      <c r="N88937" s="71"/>
      <c r="O88937" s="71"/>
      <c r="P88937" s="71"/>
      <c r="S88937" s="71"/>
      <c r="T88937" s="71"/>
      <c r="U88937" s="71"/>
      <c r="AE88937" s="71"/>
      <c r="AF88937" s="71"/>
      <c r="AG88937" s="71"/>
    </row>
    <row r="88938" spans="1:33" x14ac:dyDescent="0.25">
      <c r="A88938" s="71"/>
      <c r="B88938" s="71"/>
      <c r="C88938" s="71"/>
      <c r="K88938" s="71"/>
      <c r="L88938" s="71"/>
      <c r="N88938" s="71"/>
      <c r="O88938" s="71"/>
      <c r="P88938" s="71"/>
      <c r="S88938" s="71"/>
      <c r="T88938" s="71"/>
      <c r="U88938" s="71"/>
      <c r="AE88938" s="71"/>
      <c r="AF88938" s="71"/>
      <c r="AG88938" s="71"/>
    </row>
    <row r="88939" spans="1:33" x14ac:dyDescent="0.25">
      <c r="A88939" s="71"/>
      <c r="B88939" s="71"/>
      <c r="C88939" s="71"/>
      <c r="K88939" s="71"/>
      <c r="L88939" s="71"/>
      <c r="N88939" s="71"/>
      <c r="O88939" s="71"/>
      <c r="P88939" s="71"/>
      <c r="S88939" s="71"/>
      <c r="T88939" s="71"/>
      <c r="U88939" s="71"/>
      <c r="AE88939" s="71"/>
      <c r="AF88939" s="71"/>
      <c r="AG88939" s="71"/>
    </row>
    <row r="88940" spans="1:33" x14ac:dyDescent="0.25">
      <c r="A88940" s="71"/>
      <c r="B88940" s="71"/>
      <c r="C88940" s="71"/>
      <c r="K88940" s="71"/>
      <c r="L88940" s="71"/>
      <c r="N88940" s="71"/>
      <c r="O88940" s="71"/>
      <c r="P88940" s="71"/>
      <c r="S88940" s="71"/>
      <c r="T88940" s="71"/>
      <c r="U88940" s="71"/>
      <c r="AE88940" s="71"/>
      <c r="AF88940" s="71"/>
      <c r="AG88940" s="71"/>
    </row>
    <row r="88941" spans="1:33" x14ac:dyDescent="0.25">
      <c r="A88941" s="71"/>
      <c r="B88941" s="71"/>
      <c r="C88941" s="71"/>
      <c r="K88941" s="71"/>
      <c r="L88941" s="71"/>
      <c r="N88941" s="71"/>
      <c r="O88941" s="71"/>
      <c r="P88941" s="71"/>
      <c r="S88941" s="71"/>
      <c r="T88941" s="71"/>
      <c r="U88941" s="71"/>
      <c r="AE88941" s="71"/>
      <c r="AF88941" s="71"/>
      <c r="AG88941" s="71"/>
    </row>
    <row r="88942" spans="1:33" x14ac:dyDescent="0.25">
      <c r="A88942" s="71"/>
      <c r="B88942" s="71"/>
      <c r="C88942" s="71"/>
      <c r="K88942" s="71"/>
      <c r="L88942" s="71"/>
      <c r="N88942" s="71"/>
      <c r="O88942" s="71"/>
      <c r="P88942" s="71"/>
      <c r="S88942" s="71"/>
      <c r="T88942" s="71"/>
      <c r="U88942" s="71"/>
      <c r="AE88942" s="71"/>
      <c r="AF88942" s="71"/>
      <c r="AG88942" s="71"/>
    </row>
    <row r="88943" spans="1:33" x14ac:dyDescent="0.25">
      <c r="A88943" s="71"/>
      <c r="B88943" s="71"/>
      <c r="C88943" s="71"/>
      <c r="K88943" s="71"/>
      <c r="L88943" s="71"/>
      <c r="N88943" s="71"/>
      <c r="O88943" s="71"/>
      <c r="P88943" s="71"/>
      <c r="S88943" s="71"/>
      <c r="T88943" s="71"/>
      <c r="U88943" s="71"/>
      <c r="AE88943" s="71"/>
      <c r="AF88943" s="71"/>
      <c r="AG88943" s="71"/>
    </row>
    <row r="88944" spans="1:33" x14ac:dyDescent="0.25">
      <c r="A88944" s="71"/>
      <c r="B88944" s="71"/>
      <c r="C88944" s="71"/>
      <c r="K88944" s="71"/>
      <c r="L88944" s="71"/>
      <c r="N88944" s="71"/>
      <c r="O88944" s="71"/>
      <c r="P88944" s="71"/>
      <c r="S88944" s="71"/>
      <c r="T88944" s="71"/>
      <c r="U88944" s="71"/>
      <c r="AE88944" s="71"/>
      <c r="AF88944" s="71"/>
      <c r="AG88944" s="71"/>
    </row>
    <row r="88945" spans="1:33" x14ac:dyDescent="0.25">
      <c r="A88945" s="71"/>
      <c r="B88945" s="71"/>
      <c r="C88945" s="71"/>
      <c r="K88945" s="71"/>
      <c r="L88945" s="71"/>
      <c r="N88945" s="71"/>
      <c r="O88945" s="71"/>
      <c r="P88945" s="71"/>
      <c r="S88945" s="71"/>
      <c r="T88945" s="71"/>
      <c r="U88945" s="71"/>
      <c r="AE88945" s="71"/>
      <c r="AF88945" s="71"/>
      <c r="AG88945" s="71"/>
    </row>
    <row r="88946" spans="1:33" x14ac:dyDescent="0.25">
      <c r="A88946" s="71"/>
      <c r="B88946" s="71"/>
      <c r="C88946" s="71"/>
      <c r="K88946" s="71"/>
      <c r="L88946" s="71"/>
      <c r="N88946" s="71"/>
      <c r="O88946" s="71"/>
      <c r="P88946" s="71"/>
      <c r="S88946" s="71"/>
      <c r="T88946" s="71"/>
      <c r="U88946" s="71"/>
      <c r="AE88946" s="71"/>
      <c r="AF88946" s="71"/>
      <c r="AG88946" s="71"/>
    </row>
    <row r="88947" spans="1:33" x14ac:dyDescent="0.25">
      <c r="A88947" s="71"/>
      <c r="B88947" s="71"/>
      <c r="C88947" s="71"/>
      <c r="K88947" s="71"/>
      <c r="L88947" s="71"/>
      <c r="N88947" s="71"/>
      <c r="O88947" s="71"/>
      <c r="P88947" s="71"/>
      <c r="S88947" s="71"/>
      <c r="T88947" s="71"/>
      <c r="U88947" s="71"/>
      <c r="AE88947" s="71"/>
      <c r="AF88947" s="71"/>
      <c r="AG88947" s="71"/>
    </row>
    <row r="88948" spans="1:33" x14ac:dyDescent="0.25">
      <c r="A88948" s="71"/>
      <c r="B88948" s="71"/>
      <c r="C88948" s="71"/>
      <c r="K88948" s="71"/>
      <c r="L88948" s="71"/>
      <c r="N88948" s="71"/>
      <c r="O88948" s="71"/>
      <c r="P88948" s="71"/>
      <c r="S88948" s="71"/>
      <c r="T88948" s="71"/>
      <c r="U88948" s="71"/>
      <c r="AE88948" s="71"/>
      <c r="AF88948" s="71"/>
      <c r="AG88948" s="71"/>
    </row>
    <row r="88949" spans="1:33" x14ac:dyDescent="0.25">
      <c r="A88949" s="71"/>
      <c r="B88949" s="71"/>
      <c r="C88949" s="71"/>
      <c r="K88949" s="71"/>
      <c r="L88949" s="71"/>
      <c r="N88949" s="71"/>
      <c r="O88949" s="71"/>
      <c r="P88949" s="71"/>
      <c r="S88949" s="71"/>
      <c r="T88949" s="71"/>
      <c r="U88949" s="71"/>
      <c r="AE88949" s="71"/>
      <c r="AF88949" s="71"/>
      <c r="AG88949" s="71"/>
    </row>
    <row r="88950" spans="1:33" x14ac:dyDescent="0.25">
      <c r="A88950" s="71"/>
      <c r="B88950" s="71"/>
      <c r="C88950" s="71"/>
      <c r="K88950" s="71"/>
      <c r="L88950" s="71"/>
      <c r="N88950" s="71"/>
      <c r="O88950" s="71"/>
      <c r="P88950" s="71"/>
      <c r="S88950" s="71"/>
      <c r="T88950" s="71"/>
      <c r="U88950" s="71"/>
      <c r="AE88950" s="71"/>
      <c r="AF88950" s="71"/>
      <c r="AG88950" s="71"/>
    </row>
    <row r="88951" spans="1:33" x14ac:dyDescent="0.25">
      <c r="A88951" s="71"/>
      <c r="B88951" s="71"/>
      <c r="C88951" s="71"/>
      <c r="K88951" s="71"/>
      <c r="L88951" s="71"/>
      <c r="N88951" s="71"/>
      <c r="O88951" s="71"/>
      <c r="P88951" s="71"/>
      <c r="S88951" s="71"/>
      <c r="T88951" s="71"/>
      <c r="U88951" s="71"/>
      <c r="AE88951" s="71"/>
      <c r="AF88951" s="71"/>
      <c r="AG88951" s="71"/>
    </row>
    <row r="88952" spans="1:33" x14ac:dyDescent="0.25">
      <c r="A88952" s="71"/>
      <c r="B88952" s="71"/>
      <c r="C88952" s="71"/>
      <c r="K88952" s="71"/>
      <c r="L88952" s="71"/>
      <c r="N88952" s="71"/>
      <c r="O88952" s="71"/>
      <c r="P88952" s="71"/>
      <c r="S88952" s="71"/>
      <c r="T88952" s="71"/>
      <c r="U88952" s="71"/>
      <c r="AE88952" s="71"/>
      <c r="AF88952" s="71"/>
      <c r="AG88952" s="71"/>
    </row>
    <row r="88953" spans="1:33" x14ac:dyDescent="0.25">
      <c r="A88953" s="71"/>
      <c r="B88953" s="71"/>
      <c r="C88953" s="71"/>
      <c r="K88953" s="71"/>
      <c r="L88953" s="71"/>
      <c r="N88953" s="71"/>
      <c r="O88953" s="71"/>
      <c r="P88953" s="71"/>
      <c r="S88953" s="71"/>
      <c r="T88953" s="71"/>
      <c r="U88953" s="71"/>
      <c r="AE88953" s="71"/>
      <c r="AF88953" s="71"/>
      <c r="AG88953" s="71"/>
    </row>
    <row r="88954" spans="1:33" x14ac:dyDescent="0.25">
      <c r="A88954" s="71"/>
      <c r="B88954" s="71"/>
      <c r="C88954" s="71"/>
      <c r="K88954" s="71"/>
      <c r="L88954" s="71"/>
      <c r="N88954" s="71"/>
      <c r="O88954" s="71"/>
      <c r="P88954" s="71"/>
      <c r="S88954" s="71"/>
      <c r="T88954" s="71"/>
      <c r="U88954" s="71"/>
      <c r="AE88954" s="71"/>
      <c r="AF88954" s="71"/>
      <c r="AG88954" s="71"/>
    </row>
    <row r="88955" spans="1:33" x14ac:dyDescent="0.25">
      <c r="A88955" s="71"/>
      <c r="B88955" s="71"/>
      <c r="C88955" s="71"/>
      <c r="K88955" s="71"/>
      <c r="L88955" s="71"/>
      <c r="N88955" s="71"/>
      <c r="O88955" s="71"/>
      <c r="P88955" s="71"/>
      <c r="S88955" s="71"/>
      <c r="T88955" s="71"/>
      <c r="U88955" s="71"/>
      <c r="AE88955" s="71"/>
      <c r="AF88955" s="71"/>
      <c r="AG88955" s="71"/>
    </row>
    <row r="88956" spans="1:33" x14ac:dyDescent="0.25">
      <c r="A88956" s="71"/>
      <c r="B88956" s="71"/>
      <c r="C88956" s="71"/>
      <c r="K88956" s="71"/>
      <c r="L88956" s="71"/>
      <c r="N88956" s="71"/>
      <c r="O88956" s="71"/>
      <c r="P88956" s="71"/>
      <c r="S88956" s="71"/>
      <c r="T88956" s="71"/>
      <c r="U88956" s="71"/>
      <c r="AE88956" s="71"/>
      <c r="AF88956" s="71"/>
      <c r="AG88956" s="71"/>
    </row>
    <row r="88957" spans="1:33" x14ac:dyDescent="0.25">
      <c r="A88957" s="71"/>
      <c r="B88957" s="71"/>
      <c r="C88957" s="71"/>
      <c r="K88957" s="71"/>
      <c r="L88957" s="71"/>
      <c r="N88957" s="71"/>
      <c r="O88957" s="71"/>
      <c r="P88957" s="71"/>
      <c r="S88957" s="71"/>
      <c r="T88957" s="71"/>
      <c r="U88957" s="71"/>
      <c r="AE88957" s="71"/>
      <c r="AF88957" s="71"/>
      <c r="AG88957" s="71"/>
    </row>
    <row r="88958" spans="1:33" x14ac:dyDescent="0.25">
      <c r="A88958" s="71"/>
      <c r="B88958" s="71"/>
      <c r="C88958" s="71"/>
      <c r="K88958" s="71"/>
      <c r="L88958" s="71"/>
      <c r="N88958" s="71"/>
      <c r="O88958" s="71"/>
      <c r="P88958" s="71"/>
      <c r="S88958" s="71"/>
      <c r="T88958" s="71"/>
      <c r="U88958" s="71"/>
      <c r="AE88958" s="71"/>
      <c r="AF88958" s="71"/>
      <c r="AG88958" s="71"/>
    </row>
    <row r="88959" spans="1:33" x14ac:dyDescent="0.25">
      <c r="A88959" s="71"/>
      <c r="B88959" s="71"/>
      <c r="C88959" s="71"/>
      <c r="K88959" s="71"/>
      <c r="L88959" s="71"/>
      <c r="N88959" s="71"/>
      <c r="O88959" s="71"/>
      <c r="P88959" s="71"/>
      <c r="S88959" s="71"/>
      <c r="T88959" s="71"/>
      <c r="U88959" s="71"/>
      <c r="AE88959" s="71"/>
      <c r="AF88959" s="71"/>
      <c r="AG88959" s="71"/>
    </row>
    <row r="88960" spans="1:33" x14ac:dyDescent="0.25">
      <c r="A88960" s="71"/>
      <c r="B88960" s="71"/>
      <c r="C88960" s="71"/>
      <c r="K88960" s="71"/>
      <c r="L88960" s="71"/>
      <c r="N88960" s="71"/>
      <c r="O88960" s="71"/>
      <c r="P88960" s="71"/>
      <c r="S88960" s="71"/>
      <c r="T88960" s="71"/>
      <c r="U88960" s="71"/>
      <c r="AE88960" s="71"/>
      <c r="AF88960" s="71"/>
      <c r="AG88960" s="71"/>
    </row>
    <row r="88961" spans="1:33" x14ac:dyDescent="0.25">
      <c r="A88961" s="71"/>
      <c r="B88961" s="71"/>
      <c r="C88961" s="71"/>
      <c r="K88961" s="71"/>
      <c r="L88961" s="71"/>
      <c r="N88961" s="71"/>
      <c r="O88961" s="71"/>
      <c r="P88961" s="71"/>
      <c r="S88961" s="71"/>
      <c r="T88961" s="71"/>
      <c r="U88961" s="71"/>
      <c r="AE88961" s="71"/>
      <c r="AF88961" s="71"/>
      <c r="AG88961" s="71"/>
    </row>
    <row r="88962" spans="1:33" x14ac:dyDescent="0.25">
      <c r="A88962" s="71"/>
      <c r="B88962" s="71"/>
      <c r="C88962" s="71"/>
      <c r="K88962" s="71"/>
      <c r="L88962" s="71"/>
      <c r="N88962" s="71"/>
      <c r="O88962" s="71"/>
      <c r="P88962" s="71"/>
      <c r="S88962" s="71"/>
      <c r="T88962" s="71"/>
      <c r="U88962" s="71"/>
      <c r="AE88962" s="71"/>
      <c r="AF88962" s="71"/>
      <c r="AG88962" s="71"/>
    </row>
    <row r="88963" spans="1:33" x14ac:dyDescent="0.25">
      <c r="A88963" s="71"/>
      <c r="B88963" s="71"/>
      <c r="C88963" s="71"/>
      <c r="K88963" s="71"/>
      <c r="L88963" s="71"/>
      <c r="N88963" s="71"/>
      <c r="O88963" s="71"/>
      <c r="P88963" s="71"/>
      <c r="S88963" s="71"/>
      <c r="T88963" s="71"/>
      <c r="U88963" s="71"/>
      <c r="AE88963" s="71"/>
      <c r="AF88963" s="71"/>
      <c r="AG88963" s="71"/>
    </row>
    <row r="88964" spans="1:33" x14ac:dyDescent="0.25">
      <c r="A88964" s="71"/>
      <c r="B88964" s="71"/>
      <c r="C88964" s="71"/>
      <c r="K88964" s="71"/>
      <c r="L88964" s="71"/>
      <c r="N88964" s="71"/>
      <c r="O88964" s="71"/>
      <c r="P88964" s="71"/>
      <c r="S88964" s="71"/>
      <c r="T88964" s="71"/>
      <c r="U88964" s="71"/>
      <c r="AE88964" s="71"/>
      <c r="AF88964" s="71"/>
      <c r="AG88964" s="71"/>
    </row>
    <row r="88965" spans="1:33" x14ac:dyDescent="0.25">
      <c r="A88965" s="71"/>
      <c r="B88965" s="71"/>
      <c r="C88965" s="71"/>
      <c r="K88965" s="71"/>
      <c r="L88965" s="71"/>
      <c r="N88965" s="71"/>
      <c r="O88965" s="71"/>
      <c r="P88965" s="71"/>
      <c r="S88965" s="71"/>
      <c r="T88965" s="71"/>
      <c r="U88965" s="71"/>
      <c r="AE88965" s="71"/>
      <c r="AF88965" s="71"/>
      <c r="AG88965" s="71"/>
    </row>
    <row r="88966" spans="1:33" x14ac:dyDescent="0.25">
      <c r="A88966" s="71"/>
      <c r="B88966" s="71"/>
      <c r="C88966" s="71"/>
      <c r="K88966" s="71"/>
      <c r="L88966" s="71"/>
      <c r="N88966" s="71"/>
      <c r="O88966" s="71"/>
      <c r="P88966" s="71"/>
      <c r="S88966" s="71"/>
      <c r="T88966" s="71"/>
      <c r="U88966" s="71"/>
      <c r="AE88966" s="71"/>
      <c r="AF88966" s="71"/>
      <c r="AG88966" s="71"/>
    </row>
    <row r="88967" spans="1:33" x14ac:dyDescent="0.25">
      <c r="A88967" s="71"/>
      <c r="B88967" s="71"/>
      <c r="C88967" s="71"/>
      <c r="K88967" s="71"/>
      <c r="L88967" s="71"/>
      <c r="N88967" s="71"/>
      <c r="O88967" s="71"/>
      <c r="P88967" s="71"/>
      <c r="S88967" s="71"/>
      <c r="T88967" s="71"/>
      <c r="U88967" s="71"/>
      <c r="AE88967" s="71"/>
      <c r="AF88967" s="71"/>
      <c r="AG88967" s="71"/>
    </row>
    <row r="88968" spans="1:33" x14ac:dyDescent="0.25">
      <c r="A88968" s="71"/>
      <c r="B88968" s="71"/>
      <c r="C88968" s="71"/>
      <c r="K88968" s="71"/>
      <c r="L88968" s="71"/>
      <c r="N88968" s="71"/>
      <c r="O88968" s="71"/>
      <c r="P88968" s="71"/>
      <c r="S88968" s="71"/>
      <c r="T88968" s="71"/>
      <c r="U88968" s="71"/>
      <c r="AE88968" s="71"/>
      <c r="AF88968" s="71"/>
      <c r="AG88968" s="71"/>
    </row>
    <row r="88969" spans="1:33" x14ac:dyDescent="0.25">
      <c r="A88969" s="71"/>
      <c r="B88969" s="71"/>
      <c r="C88969" s="71"/>
      <c r="K88969" s="71"/>
      <c r="L88969" s="71"/>
      <c r="N88969" s="71"/>
      <c r="O88969" s="71"/>
      <c r="P88969" s="71"/>
      <c r="S88969" s="71"/>
      <c r="T88969" s="71"/>
      <c r="U88969" s="71"/>
      <c r="AE88969" s="71"/>
      <c r="AF88969" s="71"/>
      <c r="AG88969" s="71"/>
    </row>
    <row r="88970" spans="1:33" x14ac:dyDescent="0.25">
      <c r="A88970" s="71"/>
      <c r="B88970" s="71"/>
      <c r="C88970" s="71"/>
      <c r="K88970" s="71"/>
      <c r="L88970" s="71"/>
      <c r="N88970" s="71"/>
      <c r="O88970" s="71"/>
      <c r="P88970" s="71"/>
      <c r="S88970" s="71"/>
      <c r="T88970" s="71"/>
      <c r="U88970" s="71"/>
      <c r="AE88970" s="71"/>
      <c r="AF88970" s="71"/>
      <c r="AG88970" s="71"/>
    </row>
    <row r="88971" spans="1:33" x14ac:dyDescent="0.25">
      <c r="A88971" s="71"/>
      <c r="B88971" s="71"/>
      <c r="C88971" s="71"/>
      <c r="K88971" s="71"/>
      <c r="L88971" s="71"/>
      <c r="N88971" s="71"/>
      <c r="O88971" s="71"/>
      <c r="P88971" s="71"/>
      <c r="S88971" s="71"/>
      <c r="T88971" s="71"/>
      <c r="U88971" s="71"/>
      <c r="AE88971" s="71"/>
      <c r="AF88971" s="71"/>
      <c r="AG88971" s="71"/>
    </row>
    <row r="88972" spans="1:33" x14ac:dyDescent="0.25">
      <c r="A88972" s="71"/>
      <c r="B88972" s="71"/>
      <c r="C88972" s="71"/>
      <c r="K88972" s="71"/>
      <c r="L88972" s="71"/>
      <c r="N88972" s="71"/>
      <c r="O88972" s="71"/>
      <c r="P88972" s="71"/>
      <c r="S88972" s="71"/>
      <c r="T88972" s="71"/>
      <c r="U88972" s="71"/>
      <c r="AE88972" s="71"/>
      <c r="AF88972" s="71"/>
      <c r="AG88972" s="71"/>
    </row>
    <row r="88973" spans="1:33" x14ac:dyDescent="0.25">
      <c r="A88973" s="71"/>
      <c r="B88973" s="71"/>
      <c r="C88973" s="71"/>
      <c r="K88973" s="71"/>
      <c r="L88973" s="71"/>
      <c r="N88973" s="71"/>
      <c r="O88973" s="71"/>
      <c r="P88973" s="71"/>
      <c r="S88973" s="71"/>
      <c r="T88973" s="71"/>
      <c r="U88973" s="71"/>
      <c r="AE88973" s="71"/>
      <c r="AF88973" s="71"/>
      <c r="AG88973" s="71"/>
    </row>
    <row r="88974" spans="1:33" x14ac:dyDescent="0.25">
      <c r="A88974" s="71"/>
      <c r="B88974" s="71"/>
      <c r="C88974" s="71"/>
      <c r="K88974" s="71"/>
      <c r="L88974" s="71"/>
      <c r="N88974" s="71"/>
      <c r="O88974" s="71"/>
      <c r="P88974" s="71"/>
      <c r="S88974" s="71"/>
      <c r="T88974" s="71"/>
      <c r="U88974" s="71"/>
      <c r="AE88974" s="71"/>
      <c r="AF88974" s="71"/>
      <c r="AG88974" s="71"/>
    </row>
    <row r="88975" spans="1:33" x14ac:dyDescent="0.25">
      <c r="A88975" s="71"/>
      <c r="B88975" s="71"/>
      <c r="C88975" s="71"/>
      <c r="K88975" s="71"/>
      <c r="L88975" s="71"/>
      <c r="N88975" s="71"/>
      <c r="O88975" s="71"/>
      <c r="P88975" s="71"/>
      <c r="S88975" s="71"/>
      <c r="T88975" s="71"/>
      <c r="U88975" s="71"/>
      <c r="AE88975" s="71"/>
      <c r="AF88975" s="71"/>
      <c r="AG88975" s="71"/>
    </row>
    <row r="88976" spans="1:33" x14ac:dyDescent="0.25">
      <c r="A88976" s="71"/>
      <c r="B88976" s="71"/>
      <c r="C88976" s="71"/>
      <c r="K88976" s="71"/>
      <c r="L88976" s="71"/>
      <c r="N88976" s="71"/>
      <c r="O88976" s="71"/>
      <c r="P88976" s="71"/>
      <c r="S88976" s="71"/>
      <c r="T88976" s="71"/>
      <c r="U88976" s="71"/>
      <c r="AE88976" s="71"/>
      <c r="AF88976" s="71"/>
      <c r="AG88976" s="71"/>
    </row>
    <row r="88977" spans="1:33" x14ac:dyDescent="0.25">
      <c r="A88977" s="71"/>
      <c r="B88977" s="71"/>
      <c r="C88977" s="71"/>
      <c r="K88977" s="71"/>
      <c r="L88977" s="71"/>
      <c r="N88977" s="71"/>
      <c r="O88977" s="71"/>
      <c r="P88977" s="71"/>
      <c r="S88977" s="71"/>
      <c r="T88977" s="71"/>
      <c r="U88977" s="71"/>
      <c r="AE88977" s="71"/>
      <c r="AF88977" s="71"/>
      <c r="AG88977" s="71"/>
    </row>
    <row r="88978" spans="1:33" x14ac:dyDescent="0.25">
      <c r="A88978" s="71"/>
      <c r="B88978" s="71"/>
      <c r="C88978" s="71"/>
      <c r="K88978" s="71"/>
      <c r="L88978" s="71"/>
      <c r="N88978" s="71"/>
      <c r="O88978" s="71"/>
      <c r="P88978" s="71"/>
      <c r="S88978" s="71"/>
      <c r="T88978" s="71"/>
      <c r="U88978" s="71"/>
      <c r="AE88978" s="71"/>
      <c r="AF88978" s="71"/>
      <c r="AG88978" s="71"/>
    </row>
    <row r="88979" spans="1:33" x14ac:dyDescent="0.25">
      <c r="A88979" s="71"/>
      <c r="B88979" s="71"/>
      <c r="C88979" s="71"/>
      <c r="K88979" s="71"/>
      <c r="L88979" s="71"/>
      <c r="N88979" s="71"/>
      <c r="O88979" s="71"/>
      <c r="P88979" s="71"/>
      <c r="S88979" s="71"/>
      <c r="T88979" s="71"/>
      <c r="U88979" s="71"/>
      <c r="AE88979" s="71"/>
      <c r="AF88979" s="71"/>
      <c r="AG88979" s="71"/>
    </row>
    <row r="88980" spans="1:33" x14ac:dyDescent="0.25">
      <c r="A88980" s="71"/>
      <c r="B88980" s="71"/>
      <c r="C88980" s="71"/>
      <c r="K88980" s="71"/>
      <c r="L88980" s="71"/>
      <c r="N88980" s="71"/>
      <c r="O88980" s="71"/>
      <c r="P88980" s="71"/>
      <c r="S88980" s="71"/>
      <c r="T88980" s="71"/>
      <c r="U88980" s="71"/>
      <c r="AE88980" s="71"/>
      <c r="AF88980" s="71"/>
      <c r="AG88980" s="71"/>
    </row>
    <row r="88981" spans="1:33" x14ac:dyDescent="0.25">
      <c r="A88981" s="71"/>
      <c r="B88981" s="71"/>
      <c r="C88981" s="71"/>
      <c r="K88981" s="71"/>
      <c r="L88981" s="71"/>
      <c r="N88981" s="71"/>
      <c r="O88981" s="71"/>
      <c r="P88981" s="71"/>
      <c r="S88981" s="71"/>
      <c r="T88981" s="71"/>
      <c r="U88981" s="71"/>
      <c r="AE88981" s="71"/>
      <c r="AF88981" s="71"/>
      <c r="AG88981" s="71"/>
    </row>
    <row r="88982" spans="1:33" x14ac:dyDescent="0.25">
      <c r="A88982" s="71"/>
      <c r="B88982" s="71"/>
      <c r="C88982" s="71"/>
      <c r="K88982" s="71"/>
      <c r="L88982" s="71"/>
      <c r="N88982" s="71"/>
      <c r="O88982" s="71"/>
      <c r="P88982" s="71"/>
      <c r="S88982" s="71"/>
      <c r="T88982" s="71"/>
      <c r="U88982" s="71"/>
      <c r="AE88982" s="71"/>
      <c r="AF88982" s="71"/>
      <c r="AG88982" s="71"/>
    </row>
    <row r="88983" spans="1:33" x14ac:dyDescent="0.25">
      <c r="A88983" s="71"/>
      <c r="B88983" s="71"/>
      <c r="C88983" s="71"/>
      <c r="K88983" s="71"/>
      <c r="L88983" s="71"/>
      <c r="N88983" s="71"/>
      <c r="O88983" s="71"/>
      <c r="P88983" s="71"/>
      <c r="S88983" s="71"/>
      <c r="T88983" s="71"/>
      <c r="U88983" s="71"/>
      <c r="AE88983" s="71"/>
      <c r="AF88983" s="71"/>
      <c r="AG88983" s="71"/>
    </row>
    <row r="88984" spans="1:33" x14ac:dyDescent="0.25">
      <c r="A88984" s="71"/>
      <c r="B88984" s="71"/>
      <c r="C88984" s="71"/>
      <c r="K88984" s="71"/>
      <c r="L88984" s="71"/>
      <c r="N88984" s="71"/>
      <c r="O88984" s="71"/>
      <c r="P88984" s="71"/>
      <c r="S88984" s="71"/>
      <c r="T88984" s="71"/>
      <c r="U88984" s="71"/>
      <c r="AE88984" s="71"/>
      <c r="AF88984" s="71"/>
      <c r="AG88984" s="71"/>
    </row>
    <row r="88985" spans="1:33" x14ac:dyDescent="0.25">
      <c r="A88985" s="71"/>
      <c r="B88985" s="71"/>
      <c r="C88985" s="71"/>
      <c r="K88985" s="71"/>
      <c r="L88985" s="71"/>
      <c r="N88985" s="71"/>
      <c r="O88985" s="71"/>
      <c r="P88985" s="71"/>
      <c r="S88985" s="71"/>
      <c r="T88985" s="71"/>
      <c r="U88985" s="71"/>
      <c r="AE88985" s="71"/>
      <c r="AF88985" s="71"/>
      <c r="AG88985" s="71"/>
    </row>
    <row r="88986" spans="1:33" x14ac:dyDescent="0.25">
      <c r="A88986" s="71"/>
      <c r="B88986" s="71"/>
      <c r="C88986" s="71"/>
      <c r="K88986" s="71"/>
      <c r="L88986" s="71"/>
      <c r="N88986" s="71"/>
      <c r="O88986" s="71"/>
      <c r="P88986" s="71"/>
      <c r="S88986" s="71"/>
      <c r="T88986" s="71"/>
      <c r="U88986" s="71"/>
      <c r="AE88986" s="71"/>
      <c r="AF88986" s="71"/>
      <c r="AG88986" s="71"/>
    </row>
    <row r="88987" spans="1:33" x14ac:dyDescent="0.25">
      <c r="A88987" s="71"/>
      <c r="B88987" s="71"/>
      <c r="C88987" s="71"/>
      <c r="K88987" s="71"/>
      <c r="L88987" s="71"/>
      <c r="N88987" s="71"/>
      <c r="O88987" s="71"/>
      <c r="P88987" s="71"/>
      <c r="S88987" s="71"/>
      <c r="T88987" s="71"/>
      <c r="U88987" s="71"/>
      <c r="AE88987" s="71"/>
      <c r="AF88987" s="71"/>
      <c r="AG88987" s="71"/>
    </row>
    <row r="88988" spans="1:33" x14ac:dyDescent="0.25">
      <c r="A88988" s="71"/>
      <c r="B88988" s="71"/>
      <c r="C88988" s="71"/>
      <c r="K88988" s="71"/>
      <c r="L88988" s="71"/>
      <c r="N88988" s="71"/>
      <c r="O88988" s="71"/>
      <c r="P88988" s="71"/>
      <c r="S88988" s="71"/>
      <c r="T88988" s="71"/>
      <c r="U88988" s="71"/>
      <c r="AE88988" s="71"/>
      <c r="AF88988" s="71"/>
      <c r="AG88988" s="71"/>
    </row>
    <row r="88989" spans="1:33" x14ac:dyDescent="0.25">
      <c r="A88989" s="71"/>
      <c r="B88989" s="71"/>
      <c r="C88989" s="71"/>
      <c r="K88989" s="71"/>
      <c r="L88989" s="71"/>
      <c r="N88989" s="71"/>
      <c r="O88989" s="71"/>
      <c r="P88989" s="71"/>
      <c r="S88989" s="71"/>
      <c r="T88989" s="71"/>
      <c r="U88989" s="71"/>
      <c r="AE88989" s="71"/>
      <c r="AF88989" s="71"/>
      <c r="AG88989" s="71"/>
    </row>
    <row r="88990" spans="1:33" x14ac:dyDescent="0.25">
      <c r="A88990" s="71"/>
      <c r="B88990" s="71"/>
      <c r="C88990" s="71"/>
      <c r="K88990" s="71"/>
      <c r="L88990" s="71"/>
      <c r="N88990" s="71"/>
      <c r="O88990" s="71"/>
      <c r="P88990" s="71"/>
      <c r="S88990" s="71"/>
      <c r="T88990" s="71"/>
      <c r="U88990" s="71"/>
      <c r="AE88990" s="71"/>
      <c r="AF88990" s="71"/>
      <c r="AG88990" s="71"/>
    </row>
    <row r="88991" spans="1:33" x14ac:dyDescent="0.25">
      <c r="A88991" s="71"/>
      <c r="B88991" s="71"/>
      <c r="C88991" s="71"/>
      <c r="K88991" s="71"/>
      <c r="L88991" s="71"/>
      <c r="N88991" s="71"/>
      <c r="O88991" s="71"/>
      <c r="P88991" s="71"/>
      <c r="S88991" s="71"/>
      <c r="T88991" s="71"/>
      <c r="U88991" s="71"/>
      <c r="AE88991" s="71"/>
      <c r="AF88991" s="71"/>
      <c r="AG88991" s="71"/>
    </row>
    <row r="88992" spans="1:33" x14ac:dyDescent="0.25">
      <c r="A88992" s="71"/>
      <c r="B88992" s="71"/>
      <c r="C88992" s="71"/>
      <c r="K88992" s="71"/>
      <c r="L88992" s="71"/>
      <c r="N88992" s="71"/>
      <c r="O88992" s="71"/>
      <c r="P88992" s="71"/>
      <c r="S88992" s="71"/>
      <c r="T88992" s="71"/>
      <c r="U88992" s="71"/>
      <c r="AE88992" s="71"/>
      <c r="AF88992" s="71"/>
      <c r="AG88992" s="71"/>
    </row>
    <row r="88993" spans="1:33" x14ac:dyDescent="0.25">
      <c r="A88993" s="71"/>
      <c r="B88993" s="71"/>
      <c r="C88993" s="71"/>
      <c r="K88993" s="71"/>
      <c r="L88993" s="71"/>
      <c r="N88993" s="71"/>
      <c r="O88993" s="71"/>
      <c r="P88993" s="71"/>
      <c r="S88993" s="71"/>
      <c r="T88993" s="71"/>
      <c r="U88993" s="71"/>
      <c r="AE88993" s="71"/>
      <c r="AF88993" s="71"/>
      <c r="AG88993" s="71"/>
    </row>
    <row r="88994" spans="1:33" x14ac:dyDescent="0.25">
      <c r="A88994" s="71"/>
      <c r="B88994" s="71"/>
      <c r="C88994" s="71"/>
      <c r="K88994" s="71"/>
      <c r="L88994" s="71"/>
      <c r="N88994" s="71"/>
      <c r="O88994" s="71"/>
      <c r="P88994" s="71"/>
      <c r="S88994" s="71"/>
      <c r="T88994" s="71"/>
      <c r="U88994" s="71"/>
      <c r="AE88994" s="71"/>
      <c r="AF88994" s="71"/>
      <c r="AG88994" s="71"/>
    </row>
    <row r="88995" spans="1:33" x14ac:dyDescent="0.25">
      <c r="A88995" s="71"/>
      <c r="B88995" s="71"/>
      <c r="C88995" s="71"/>
      <c r="K88995" s="71"/>
      <c r="L88995" s="71"/>
      <c r="N88995" s="71"/>
      <c r="O88995" s="71"/>
      <c r="P88995" s="71"/>
      <c r="S88995" s="71"/>
      <c r="T88995" s="71"/>
      <c r="U88995" s="71"/>
      <c r="AE88995" s="71"/>
      <c r="AF88995" s="71"/>
      <c r="AG88995" s="71"/>
    </row>
    <row r="88996" spans="1:33" x14ac:dyDescent="0.25">
      <c r="A88996" s="71"/>
      <c r="B88996" s="71"/>
      <c r="C88996" s="71"/>
      <c r="K88996" s="71"/>
      <c r="L88996" s="71"/>
      <c r="N88996" s="71"/>
      <c r="O88996" s="71"/>
      <c r="P88996" s="71"/>
      <c r="S88996" s="71"/>
      <c r="T88996" s="71"/>
      <c r="U88996" s="71"/>
      <c r="AE88996" s="71"/>
      <c r="AF88996" s="71"/>
      <c r="AG88996" s="71"/>
    </row>
    <row r="88997" spans="1:33" x14ac:dyDescent="0.25">
      <c r="A88997" s="71"/>
      <c r="B88997" s="71"/>
      <c r="C88997" s="71"/>
      <c r="K88997" s="71"/>
      <c r="L88997" s="71"/>
      <c r="N88997" s="71"/>
      <c r="O88997" s="71"/>
      <c r="P88997" s="71"/>
      <c r="S88997" s="71"/>
      <c r="T88997" s="71"/>
      <c r="U88997" s="71"/>
      <c r="AE88997" s="71"/>
      <c r="AF88997" s="71"/>
      <c r="AG88997" s="71"/>
    </row>
    <row r="88998" spans="1:33" x14ac:dyDescent="0.25">
      <c r="A88998" s="71"/>
      <c r="B88998" s="71"/>
      <c r="C88998" s="71"/>
      <c r="K88998" s="71"/>
      <c r="L88998" s="71"/>
      <c r="N88998" s="71"/>
      <c r="O88998" s="71"/>
      <c r="P88998" s="71"/>
      <c r="S88998" s="71"/>
      <c r="T88998" s="71"/>
      <c r="U88998" s="71"/>
      <c r="AE88998" s="71"/>
      <c r="AF88998" s="71"/>
      <c r="AG88998" s="71"/>
    </row>
    <row r="88999" spans="1:33" x14ac:dyDescent="0.25">
      <c r="A88999" s="71"/>
      <c r="B88999" s="71"/>
      <c r="C88999" s="71"/>
      <c r="K88999" s="71"/>
      <c r="L88999" s="71"/>
      <c r="N88999" s="71"/>
      <c r="O88999" s="71"/>
      <c r="P88999" s="71"/>
      <c r="S88999" s="71"/>
      <c r="T88999" s="71"/>
      <c r="U88999" s="71"/>
      <c r="AE88999" s="71"/>
      <c r="AF88999" s="71"/>
      <c r="AG88999" s="71"/>
    </row>
    <row r="89000" spans="1:33" x14ac:dyDescent="0.25">
      <c r="A89000" s="71"/>
      <c r="B89000" s="71"/>
      <c r="C89000" s="71"/>
      <c r="K89000" s="71"/>
      <c r="L89000" s="71"/>
      <c r="N89000" s="71"/>
      <c r="O89000" s="71"/>
      <c r="P89000" s="71"/>
      <c r="S89000" s="71"/>
      <c r="T89000" s="71"/>
      <c r="U89000" s="71"/>
      <c r="AE89000" s="71"/>
      <c r="AF89000" s="71"/>
      <c r="AG89000" s="71"/>
    </row>
    <row r="89001" spans="1:33" x14ac:dyDescent="0.25">
      <c r="A89001" s="71"/>
      <c r="B89001" s="71"/>
      <c r="C89001" s="71"/>
      <c r="K89001" s="71"/>
      <c r="L89001" s="71"/>
      <c r="N89001" s="71"/>
      <c r="O89001" s="71"/>
      <c r="P89001" s="71"/>
      <c r="S89001" s="71"/>
      <c r="T89001" s="71"/>
      <c r="U89001" s="71"/>
      <c r="AE89001" s="71"/>
      <c r="AF89001" s="71"/>
      <c r="AG89001" s="71"/>
    </row>
    <row r="89002" spans="1:33" x14ac:dyDescent="0.25">
      <c r="A89002" s="71"/>
      <c r="B89002" s="71"/>
      <c r="C89002" s="71"/>
      <c r="K89002" s="71"/>
      <c r="L89002" s="71"/>
      <c r="N89002" s="71"/>
      <c r="O89002" s="71"/>
      <c r="P89002" s="71"/>
      <c r="S89002" s="71"/>
      <c r="T89002" s="71"/>
      <c r="U89002" s="71"/>
      <c r="AE89002" s="71"/>
      <c r="AF89002" s="71"/>
      <c r="AG89002" s="71"/>
    </row>
    <row r="89003" spans="1:33" x14ac:dyDescent="0.25">
      <c r="A89003" s="71"/>
      <c r="B89003" s="71"/>
      <c r="C89003" s="71"/>
      <c r="K89003" s="71"/>
      <c r="L89003" s="71"/>
      <c r="N89003" s="71"/>
      <c r="O89003" s="71"/>
      <c r="P89003" s="71"/>
      <c r="S89003" s="71"/>
      <c r="T89003" s="71"/>
      <c r="U89003" s="71"/>
      <c r="AE89003" s="71"/>
      <c r="AF89003" s="71"/>
      <c r="AG89003" s="71"/>
    </row>
    <row r="89004" spans="1:33" x14ac:dyDescent="0.25">
      <c r="A89004" s="71"/>
      <c r="B89004" s="71"/>
      <c r="C89004" s="71"/>
      <c r="K89004" s="71"/>
      <c r="L89004" s="71"/>
      <c r="N89004" s="71"/>
      <c r="O89004" s="71"/>
      <c r="P89004" s="71"/>
      <c r="S89004" s="71"/>
      <c r="T89004" s="71"/>
      <c r="U89004" s="71"/>
      <c r="AE89004" s="71"/>
      <c r="AF89004" s="71"/>
      <c r="AG89004" s="71"/>
    </row>
    <row r="89005" spans="1:33" x14ac:dyDescent="0.25">
      <c r="A89005" s="71"/>
      <c r="B89005" s="71"/>
      <c r="C89005" s="71"/>
      <c r="K89005" s="71"/>
      <c r="L89005" s="71"/>
      <c r="N89005" s="71"/>
      <c r="O89005" s="71"/>
      <c r="P89005" s="71"/>
      <c r="S89005" s="71"/>
      <c r="T89005" s="71"/>
      <c r="U89005" s="71"/>
      <c r="AE89005" s="71"/>
      <c r="AF89005" s="71"/>
      <c r="AG89005" s="71"/>
    </row>
    <row r="89006" spans="1:33" x14ac:dyDescent="0.25">
      <c r="A89006" s="71"/>
      <c r="B89006" s="71"/>
      <c r="C89006" s="71"/>
      <c r="K89006" s="71"/>
      <c r="L89006" s="71"/>
      <c r="N89006" s="71"/>
      <c r="O89006" s="71"/>
      <c r="P89006" s="71"/>
      <c r="S89006" s="71"/>
      <c r="T89006" s="71"/>
      <c r="U89006" s="71"/>
      <c r="AE89006" s="71"/>
      <c r="AF89006" s="71"/>
      <c r="AG89006" s="71"/>
    </row>
    <row r="89007" spans="1:33" x14ac:dyDescent="0.25">
      <c r="A89007" s="71"/>
      <c r="B89007" s="71"/>
      <c r="C89007" s="71"/>
      <c r="K89007" s="71"/>
      <c r="L89007" s="71"/>
      <c r="N89007" s="71"/>
      <c r="O89007" s="71"/>
      <c r="P89007" s="71"/>
      <c r="S89007" s="71"/>
      <c r="T89007" s="71"/>
      <c r="U89007" s="71"/>
      <c r="AE89007" s="71"/>
      <c r="AF89007" s="71"/>
      <c r="AG89007" s="71"/>
    </row>
    <row r="89008" spans="1:33" x14ac:dyDescent="0.25">
      <c r="A89008" s="71"/>
      <c r="B89008" s="71"/>
      <c r="C89008" s="71"/>
      <c r="K89008" s="71"/>
      <c r="L89008" s="71"/>
      <c r="N89008" s="71"/>
      <c r="O89008" s="71"/>
      <c r="P89008" s="71"/>
      <c r="S89008" s="71"/>
      <c r="T89008" s="71"/>
      <c r="U89008" s="71"/>
      <c r="AE89008" s="71"/>
      <c r="AF89008" s="71"/>
      <c r="AG89008" s="71"/>
    </row>
    <row r="89009" spans="1:33" x14ac:dyDescent="0.25">
      <c r="A89009" s="71"/>
      <c r="B89009" s="71"/>
      <c r="C89009" s="71"/>
      <c r="K89009" s="71"/>
      <c r="L89009" s="71"/>
      <c r="N89009" s="71"/>
      <c r="O89009" s="71"/>
      <c r="P89009" s="71"/>
      <c r="S89009" s="71"/>
      <c r="T89009" s="71"/>
      <c r="U89009" s="71"/>
      <c r="AE89009" s="71"/>
      <c r="AF89009" s="71"/>
      <c r="AG89009" s="71"/>
    </row>
    <row r="89010" spans="1:33" x14ac:dyDescent="0.25">
      <c r="A89010" s="71"/>
      <c r="B89010" s="71"/>
      <c r="C89010" s="71"/>
      <c r="K89010" s="71"/>
      <c r="L89010" s="71"/>
      <c r="N89010" s="71"/>
      <c r="O89010" s="71"/>
      <c r="P89010" s="71"/>
      <c r="S89010" s="71"/>
      <c r="T89010" s="71"/>
      <c r="U89010" s="71"/>
      <c r="AE89010" s="71"/>
      <c r="AF89010" s="71"/>
      <c r="AG89010" s="71"/>
    </row>
    <row r="89011" spans="1:33" x14ac:dyDescent="0.25">
      <c r="A89011" s="71"/>
      <c r="B89011" s="71"/>
      <c r="C89011" s="71"/>
      <c r="K89011" s="71"/>
      <c r="L89011" s="71"/>
      <c r="N89011" s="71"/>
      <c r="O89011" s="71"/>
      <c r="P89011" s="71"/>
      <c r="S89011" s="71"/>
      <c r="T89011" s="71"/>
      <c r="U89011" s="71"/>
      <c r="AE89011" s="71"/>
      <c r="AF89011" s="71"/>
      <c r="AG89011" s="71"/>
    </row>
    <row r="89012" spans="1:33" x14ac:dyDescent="0.25">
      <c r="A89012" s="71"/>
      <c r="B89012" s="71"/>
      <c r="C89012" s="71"/>
      <c r="K89012" s="71"/>
      <c r="L89012" s="71"/>
      <c r="N89012" s="71"/>
      <c r="O89012" s="71"/>
      <c r="P89012" s="71"/>
      <c r="S89012" s="71"/>
      <c r="T89012" s="71"/>
      <c r="U89012" s="71"/>
      <c r="AE89012" s="71"/>
      <c r="AF89012" s="71"/>
      <c r="AG89012" s="71"/>
    </row>
    <row r="89013" spans="1:33" x14ac:dyDescent="0.25">
      <c r="A89013" s="71"/>
      <c r="B89013" s="71"/>
      <c r="C89013" s="71"/>
      <c r="K89013" s="71"/>
      <c r="L89013" s="71"/>
      <c r="N89013" s="71"/>
      <c r="O89013" s="71"/>
      <c r="P89013" s="71"/>
      <c r="S89013" s="71"/>
      <c r="T89013" s="71"/>
      <c r="U89013" s="71"/>
      <c r="AE89013" s="71"/>
      <c r="AF89013" s="71"/>
      <c r="AG89013" s="71"/>
    </row>
    <row r="89014" spans="1:33" x14ac:dyDescent="0.25">
      <c r="A89014" s="71"/>
      <c r="B89014" s="71"/>
      <c r="C89014" s="71"/>
      <c r="K89014" s="71"/>
      <c r="L89014" s="71"/>
      <c r="N89014" s="71"/>
      <c r="O89014" s="71"/>
      <c r="P89014" s="71"/>
      <c r="S89014" s="71"/>
      <c r="T89014" s="71"/>
      <c r="U89014" s="71"/>
      <c r="AE89014" s="71"/>
      <c r="AF89014" s="71"/>
      <c r="AG89014" s="71"/>
    </row>
    <row r="89015" spans="1:33" x14ac:dyDescent="0.25">
      <c r="A89015" s="71"/>
      <c r="B89015" s="71"/>
      <c r="C89015" s="71"/>
      <c r="K89015" s="71"/>
      <c r="L89015" s="71"/>
      <c r="N89015" s="71"/>
      <c r="O89015" s="71"/>
      <c r="P89015" s="71"/>
      <c r="S89015" s="71"/>
      <c r="T89015" s="71"/>
      <c r="U89015" s="71"/>
      <c r="AE89015" s="71"/>
      <c r="AF89015" s="71"/>
      <c r="AG89015" s="71"/>
    </row>
    <row r="89016" spans="1:33" x14ac:dyDescent="0.25">
      <c r="A89016" s="71"/>
      <c r="B89016" s="71"/>
      <c r="C89016" s="71"/>
      <c r="K89016" s="71"/>
      <c r="L89016" s="71"/>
      <c r="N89016" s="71"/>
      <c r="O89016" s="71"/>
      <c r="P89016" s="71"/>
      <c r="S89016" s="71"/>
      <c r="T89016" s="71"/>
      <c r="U89016" s="71"/>
      <c r="AE89016" s="71"/>
      <c r="AF89016" s="71"/>
      <c r="AG89016" s="71"/>
    </row>
    <row r="89017" spans="1:33" x14ac:dyDescent="0.25">
      <c r="A89017" s="71"/>
      <c r="B89017" s="71"/>
      <c r="C89017" s="71"/>
      <c r="K89017" s="71"/>
      <c r="L89017" s="71"/>
      <c r="N89017" s="71"/>
      <c r="O89017" s="71"/>
      <c r="P89017" s="71"/>
      <c r="S89017" s="71"/>
      <c r="T89017" s="71"/>
      <c r="U89017" s="71"/>
      <c r="AE89017" s="71"/>
      <c r="AF89017" s="71"/>
      <c r="AG89017" s="71"/>
    </row>
    <row r="89018" spans="1:33" x14ac:dyDescent="0.25">
      <c r="A89018" s="71"/>
      <c r="B89018" s="71"/>
      <c r="C89018" s="71"/>
      <c r="K89018" s="71"/>
      <c r="L89018" s="71"/>
      <c r="N89018" s="71"/>
      <c r="O89018" s="71"/>
      <c r="P89018" s="71"/>
      <c r="S89018" s="71"/>
      <c r="T89018" s="71"/>
      <c r="U89018" s="71"/>
      <c r="AE89018" s="71"/>
      <c r="AF89018" s="71"/>
      <c r="AG89018" s="71"/>
    </row>
    <row r="89019" spans="1:33" x14ac:dyDescent="0.25">
      <c r="A89019" s="71"/>
      <c r="B89019" s="71"/>
      <c r="C89019" s="71"/>
      <c r="K89019" s="71"/>
      <c r="L89019" s="71"/>
      <c r="N89019" s="71"/>
      <c r="O89019" s="71"/>
      <c r="P89019" s="71"/>
      <c r="S89019" s="71"/>
      <c r="T89019" s="71"/>
      <c r="U89019" s="71"/>
      <c r="AE89019" s="71"/>
      <c r="AF89019" s="71"/>
      <c r="AG89019" s="71"/>
    </row>
    <row r="89020" spans="1:33" x14ac:dyDescent="0.25">
      <c r="A89020" s="71"/>
      <c r="B89020" s="71"/>
      <c r="C89020" s="71"/>
      <c r="K89020" s="71"/>
      <c r="L89020" s="71"/>
      <c r="N89020" s="71"/>
      <c r="O89020" s="71"/>
      <c r="P89020" s="71"/>
      <c r="S89020" s="71"/>
      <c r="T89020" s="71"/>
      <c r="U89020" s="71"/>
      <c r="AE89020" s="71"/>
      <c r="AF89020" s="71"/>
      <c r="AG89020" s="71"/>
    </row>
    <row r="89021" spans="1:33" x14ac:dyDescent="0.25">
      <c r="A89021" s="71"/>
      <c r="B89021" s="71"/>
      <c r="C89021" s="71"/>
      <c r="K89021" s="71"/>
      <c r="L89021" s="71"/>
      <c r="N89021" s="71"/>
      <c r="O89021" s="71"/>
      <c r="P89021" s="71"/>
      <c r="S89021" s="71"/>
      <c r="T89021" s="71"/>
      <c r="U89021" s="71"/>
      <c r="AE89021" s="71"/>
      <c r="AF89021" s="71"/>
      <c r="AG89021" s="71"/>
    </row>
    <row r="89022" spans="1:33" x14ac:dyDescent="0.25">
      <c r="A89022" s="71"/>
      <c r="B89022" s="71"/>
      <c r="C89022" s="71"/>
      <c r="K89022" s="71"/>
      <c r="L89022" s="71"/>
      <c r="N89022" s="71"/>
      <c r="O89022" s="71"/>
      <c r="P89022" s="71"/>
      <c r="S89022" s="71"/>
      <c r="T89022" s="71"/>
      <c r="U89022" s="71"/>
      <c r="AE89022" s="71"/>
      <c r="AF89022" s="71"/>
      <c r="AG89022" s="71"/>
    </row>
    <row r="89023" spans="1:33" x14ac:dyDescent="0.25">
      <c r="A89023" s="71"/>
      <c r="B89023" s="71"/>
      <c r="C89023" s="71"/>
      <c r="K89023" s="71"/>
      <c r="L89023" s="71"/>
      <c r="N89023" s="71"/>
      <c r="O89023" s="71"/>
      <c r="P89023" s="71"/>
      <c r="S89023" s="71"/>
      <c r="T89023" s="71"/>
      <c r="U89023" s="71"/>
      <c r="AE89023" s="71"/>
      <c r="AF89023" s="71"/>
      <c r="AG89023" s="71"/>
    </row>
    <row r="89024" spans="1:33" x14ac:dyDescent="0.25">
      <c r="A89024" s="71"/>
      <c r="B89024" s="71"/>
      <c r="C89024" s="71"/>
      <c r="K89024" s="71"/>
      <c r="L89024" s="71"/>
      <c r="N89024" s="71"/>
      <c r="O89024" s="71"/>
      <c r="P89024" s="71"/>
      <c r="S89024" s="71"/>
      <c r="T89024" s="71"/>
      <c r="U89024" s="71"/>
      <c r="AE89024" s="71"/>
      <c r="AF89024" s="71"/>
      <c r="AG89024" s="71"/>
    </row>
    <row r="89025" spans="1:33" x14ac:dyDescent="0.25">
      <c r="A89025" s="71"/>
      <c r="B89025" s="71"/>
      <c r="C89025" s="71"/>
      <c r="K89025" s="71"/>
      <c r="L89025" s="71"/>
      <c r="N89025" s="71"/>
      <c r="O89025" s="71"/>
      <c r="P89025" s="71"/>
      <c r="S89025" s="71"/>
      <c r="T89025" s="71"/>
      <c r="U89025" s="71"/>
      <c r="AE89025" s="71"/>
      <c r="AF89025" s="71"/>
      <c r="AG89025" s="71"/>
    </row>
    <row r="89026" spans="1:33" x14ac:dyDescent="0.25">
      <c r="A89026" s="71"/>
      <c r="B89026" s="71"/>
      <c r="C89026" s="71"/>
      <c r="K89026" s="71"/>
      <c r="L89026" s="71"/>
      <c r="N89026" s="71"/>
      <c r="O89026" s="71"/>
      <c r="P89026" s="71"/>
      <c r="S89026" s="71"/>
      <c r="T89026" s="71"/>
      <c r="U89026" s="71"/>
      <c r="AE89026" s="71"/>
      <c r="AF89026" s="71"/>
      <c r="AG89026" s="71"/>
    </row>
    <row r="89027" spans="1:33" x14ac:dyDescent="0.25">
      <c r="A89027" s="71"/>
      <c r="B89027" s="71"/>
      <c r="C89027" s="71"/>
      <c r="K89027" s="71"/>
      <c r="L89027" s="71"/>
      <c r="N89027" s="71"/>
      <c r="O89027" s="71"/>
      <c r="P89027" s="71"/>
      <c r="S89027" s="71"/>
      <c r="T89027" s="71"/>
      <c r="U89027" s="71"/>
      <c r="AE89027" s="71"/>
      <c r="AF89027" s="71"/>
      <c r="AG89027" s="71"/>
    </row>
    <row r="89028" spans="1:33" x14ac:dyDescent="0.25">
      <c r="A89028" s="71"/>
      <c r="B89028" s="71"/>
      <c r="C89028" s="71"/>
      <c r="K89028" s="71"/>
      <c r="L89028" s="71"/>
      <c r="N89028" s="71"/>
      <c r="O89028" s="71"/>
      <c r="P89028" s="71"/>
      <c r="S89028" s="71"/>
      <c r="T89028" s="71"/>
      <c r="U89028" s="71"/>
      <c r="AE89028" s="71"/>
      <c r="AF89028" s="71"/>
      <c r="AG89028" s="71"/>
    </row>
    <row r="89029" spans="1:33" x14ac:dyDescent="0.25">
      <c r="A89029" s="71"/>
      <c r="B89029" s="71"/>
      <c r="C89029" s="71"/>
      <c r="K89029" s="71"/>
      <c r="L89029" s="71"/>
      <c r="N89029" s="71"/>
      <c r="O89029" s="71"/>
      <c r="P89029" s="71"/>
      <c r="S89029" s="71"/>
      <c r="T89029" s="71"/>
      <c r="U89029" s="71"/>
      <c r="AE89029" s="71"/>
      <c r="AF89029" s="71"/>
      <c r="AG89029" s="71"/>
    </row>
    <row r="89030" spans="1:33" x14ac:dyDescent="0.25">
      <c r="A89030" s="71"/>
      <c r="B89030" s="71"/>
      <c r="C89030" s="71"/>
      <c r="K89030" s="71"/>
      <c r="L89030" s="71"/>
      <c r="N89030" s="71"/>
      <c r="O89030" s="71"/>
      <c r="P89030" s="71"/>
      <c r="S89030" s="71"/>
      <c r="T89030" s="71"/>
      <c r="U89030" s="71"/>
      <c r="AE89030" s="71"/>
      <c r="AF89030" s="71"/>
      <c r="AG89030" s="71"/>
    </row>
    <row r="89031" spans="1:33" x14ac:dyDescent="0.25">
      <c r="A89031" s="71"/>
      <c r="B89031" s="71"/>
      <c r="C89031" s="71"/>
      <c r="K89031" s="71"/>
      <c r="L89031" s="71"/>
      <c r="N89031" s="71"/>
      <c r="O89031" s="71"/>
      <c r="P89031" s="71"/>
      <c r="S89031" s="71"/>
      <c r="T89031" s="71"/>
      <c r="U89031" s="71"/>
      <c r="AE89031" s="71"/>
      <c r="AF89031" s="71"/>
      <c r="AG89031" s="71"/>
    </row>
    <row r="89032" spans="1:33" x14ac:dyDescent="0.25">
      <c r="A89032" s="71"/>
      <c r="B89032" s="71"/>
      <c r="C89032" s="71"/>
      <c r="K89032" s="71"/>
      <c r="L89032" s="71"/>
      <c r="N89032" s="71"/>
      <c r="O89032" s="71"/>
      <c r="P89032" s="71"/>
      <c r="S89032" s="71"/>
      <c r="T89032" s="71"/>
      <c r="U89032" s="71"/>
      <c r="AE89032" s="71"/>
      <c r="AF89032" s="71"/>
      <c r="AG89032" s="71"/>
    </row>
    <row r="89033" spans="1:33" x14ac:dyDescent="0.25">
      <c r="A89033" s="71"/>
      <c r="B89033" s="71"/>
      <c r="C89033" s="71"/>
      <c r="K89033" s="71"/>
      <c r="L89033" s="71"/>
      <c r="N89033" s="71"/>
      <c r="O89033" s="71"/>
      <c r="P89033" s="71"/>
      <c r="S89033" s="71"/>
      <c r="T89033" s="71"/>
      <c r="U89033" s="71"/>
      <c r="AE89033" s="71"/>
      <c r="AF89033" s="71"/>
      <c r="AG89033" s="71"/>
    </row>
    <row r="89034" spans="1:33" x14ac:dyDescent="0.25">
      <c r="A89034" s="71"/>
      <c r="B89034" s="71"/>
      <c r="C89034" s="71"/>
      <c r="K89034" s="71"/>
      <c r="L89034" s="71"/>
      <c r="N89034" s="71"/>
      <c r="O89034" s="71"/>
      <c r="P89034" s="71"/>
      <c r="S89034" s="71"/>
      <c r="T89034" s="71"/>
      <c r="U89034" s="71"/>
      <c r="AE89034" s="71"/>
      <c r="AF89034" s="71"/>
      <c r="AG89034" s="71"/>
    </row>
    <row r="89035" spans="1:33" x14ac:dyDescent="0.25">
      <c r="A89035" s="71"/>
      <c r="B89035" s="71"/>
      <c r="C89035" s="71"/>
      <c r="K89035" s="71"/>
      <c r="L89035" s="71"/>
      <c r="N89035" s="71"/>
      <c r="O89035" s="71"/>
      <c r="P89035" s="71"/>
      <c r="S89035" s="71"/>
      <c r="T89035" s="71"/>
      <c r="U89035" s="71"/>
      <c r="AE89035" s="71"/>
      <c r="AF89035" s="71"/>
      <c r="AG89035" s="71"/>
    </row>
    <row r="89036" spans="1:33" x14ac:dyDescent="0.25">
      <c r="A89036" s="71"/>
      <c r="B89036" s="71"/>
      <c r="C89036" s="71"/>
      <c r="K89036" s="71"/>
      <c r="L89036" s="71"/>
      <c r="N89036" s="71"/>
      <c r="O89036" s="71"/>
      <c r="P89036" s="71"/>
      <c r="S89036" s="71"/>
      <c r="T89036" s="71"/>
      <c r="U89036" s="71"/>
      <c r="AE89036" s="71"/>
      <c r="AF89036" s="71"/>
      <c r="AG89036" s="71"/>
    </row>
    <row r="89037" spans="1:33" x14ac:dyDescent="0.25">
      <c r="A89037" s="71"/>
      <c r="B89037" s="71"/>
      <c r="C89037" s="71"/>
      <c r="K89037" s="71"/>
      <c r="L89037" s="71"/>
      <c r="N89037" s="71"/>
      <c r="O89037" s="71"/>
      <c r="P89037" s="71"/>
      <c r="S89037" s="71"/>
      <c r="T89037" s="71"/>
      <c r="U89037" s="71"/>
      <c r="AE89037" s="71"/>
      <c r="AF89037" s="71"/>
      <c r="AG89037" s="71"/>
    </row>
    <row r="89038" spans="1:33" x14ac:dyDescent="0.25">
      <c r="A89038" s="71"/>
      <c r="B89038" s="71"/>
      <c r="C89038" s="71"/>
      <c r="K89038" s="71"/>
      <c r="L89038" s="71"/>
      <c r="N89038" s="71"/>
      <c r="O89038" s="71"/>
      <c r="P89038" s="71"/>
      <c r="S89038" s="71"/>
      <c r="T89038" s="71"/>
      <c r="U89038" s="71"/>
      <c r="AE89038" s="71"/>
      <c r="AF89038" s="71"/>
      <c r="AG89038" s="71"/>
    </row>
    <row r="89039" spans="1:33" x14ac:dyDescent="0.25">
      <c r="A89039" s="71"/>
      <c r="B89039" s="71"/>
      <c r="C89039" s="71"/>
      <c r="K89039" s="71"/>
      <c r="L89039" s="71"/>
      <c r="N89039" s="71"/>
      <c r="O89039" s="71"/>
      <c r="P89039" s="71"/>
      <c r="S89039" s="71"/>
      <c r="T89039" s="71"/>
      <c r="U89039" s="71"/>
      <c r="AE89039" s="71"/>
      <c r="AF89039" s="71"/>
      <c r="AG89039" s="71"/>
    </row>
    <row r="89040" spans="1:33" x14ac:dyDescent="0.25">
      <c r="A89040" s="71"/>
      <c r="B89040" s="71"/>
      <c r="C89040" s="71"/>
      <c r="K89040" s="71"/>
      <c r="L89040" s="71"/>
      <c r="N89040" s="71"/>
      <c r="O89040" s="71"/>
      <c r="P89040" s="71"/>
      <c r="S89040" s="71"/>
      <c r="T89040" s="71"/>
      <c r="U89040" s="71"/>
      <c r="AE89040" s="71"/>
      <c r="AF89040" s="71"/>
      <c r="AG89040" s="71"/>
    </row>
    <row r="89041" spans="1:33" x14ac:dyDescent="0.25">
      <c r="A89041" s="71"/>
      <c r="B89041" s="71"/>
      <c r="C89041" s="71"/>
      <c r="K89041" s="71"/>
      <c r="L89041" s="71"/>
      <c r="N89041" s="71"/>
      <c r="O89041" s="71"/>
      <c r="P89041" s="71"/>
      <c r="S89041" s="71"/>
      <c r="T89041" s="71"/>
      <c r="U89041" s="71"/>
      <c r="AE89041" s="71"/>
      <c r="AF89041" s="71"/>
      <c r="AG89041" s="71"/>
    </row>
    <row r="89042" spans="1:33" x14ac:dyDescent="0.25">
      <c r="A89042" s="71"/>
      <c r="B89042" s="71"/>
      <c r="C89042" s="71"/>
      <c r="K89042" s="71"/>
      <c r="L89042" s="71"/>
      <c r="N89042" s="71"/>
      <c r="O89042" s="71"/>
      <c r="P89042" s="71"/>
      <c r="S89042" s="71"/>
      <c r="T89042" s="71"/>
      <c r="U89042" s="71"/>
      <c r="AE89042" s="71"/>
      <c r="AF89042" s="71"/>
      <c r="AG89042" s="71"/>
    </row>
    <row r="89043" spans="1:33" x14ac:dyDescent="0.25">
      <c r="A89043" s="71"/>
      <c r="B89043" s="71"/>
      <c r="C89043" s="71"/>
      <c r="K89043" s="71"/>
      <c r="L89043" s="71"/>
      <c r="N89043" s="71"/>
      <c r="O89043" s="71"/>
      <c r="P89043" s="71"/>
      <c r="S89043" s="71"/>
      <c r="T89043" s="71"/>
      <c r="U89043" s="71"/>
      <c r="AE89043" s="71"/>
      <c r="AF89043" s="71"/>
      <c r="AG89043" s="71"/>
    </row>
    <row r="89044" spans="1:33" x14ac:dyDescent="0.25">
      <c r="A89044" s="71"/>
      <c r="B89044" s="71"/>
      <c r="C89044" s="71"/>
      <c r="K89044" s="71"/>
      <c r="L89044" s="71"/>
      <c r="N89044" s="71"/>
      <c r="O89044" s="71"/>
      <c r="P89044" s="71"/>
      <c r="S89044" s="71"/>
      <c r="T89044" s="71"/>
      <c r="U89044" s="71"/>
      <c r="AE89044" s="71"/>
      <c r="AF89044" s="71"/>
      <c r="AG89044" s="71"/>
    </row>
    <row r="89045" spans="1:33" x14ac:dyDescent="0.25">
      <c r="A89045" s="71"/>
      <c r="B89045" s="71"/>
      <c r="C89045" s="71"/>
      <c r="K89045" s="71"/>
      <c r="L89045" s="71"/>
      <c r="N89045" s="71"/>
      <c r="O89045" s="71"/>
      <c r="P89045" s="71"/>
      <c r="S89045" s="71"/>
      <c r="T89045" s="71"/>
      <c r="U89045" s="71"/>
      <c r="AE89045" s="71"/>
      <c r="AF89045" s="71"/>
      <c r="AG89045" s="71"/>
    </row>
    <row r="89046" spans="1:33" x14ac:dyDescent="0.25">
      <c r="A89046" s="71"/>
      <c r="B89046" s="71"/>
      <c r="C89046" s="71"/>
      <c r="K89046" s="71"/>
      <c r="L89046" s="71"/>
      <c r="N89046" s="71"/>
      <c r="O89046" s="71"/>
      <c r="P89046" s="71"/>
      <c r="S89046" s="71"/>
      <c r="T89046" s="71"/>
      <c r="U89046" s="71"/>
      <c r="AE89046" s="71"/>
      <c r="AF89046" s="71"/>
      <c r="AG89046" s="71"/>
    </row>
    <row r="89047" spans="1:33" x14ac:dyDescent="0.25">
      <c r="A89047" s="71"/>
      <c r="B89047" s="71"/>
      <c r="C89047" s="71"/>
      <c r="K89047" s="71"/>
      <c r="L89047" s="71"/>
      <c r="N89047" s="71"/>
      <c r="O89047" s="71"/>
      <c r="P89047" s="71"/>
      <c r="S89047" s="71"/>
      <c r="T89047" s="71"/>
      <c r="U89047" s="71"/>
      <c r="AE89047" s="71"/>
      <c r="AF89047" s="71"/>
      <c r="AG89047" s="71"/>
    </row>
    <row r="89048" spans="1:33" x14ac:dyDescent="0.25">
      <c r="A89048" s="71"/>
      <c r="B89048" s="71"/>
      <c r="C89048" s="71"/>
      <c r="K89048" s="71"/>
      <c r="L89048" s="71"/>
      <c r="N89048" s="71"/>
      <c r="O89048" s="71"/>
      <c r="P89048" s="71"/>
      <c r="S89048" s="71"/>
      <c r="T89048" s="71"/>
      <c r="U89048" s="71"/>
      <c r="AE89048" s="71"/>
      <c r="AF89048" s="71"/>
      <c r="AG89048" s="71"/>
    </row>
    <row r="89049" spans="1:33" x14ac:dyDescent="0.25">
      <c r="A89049" s="71"/>
      <c r="B89049" s="71"/>
      <c r="C89049" s="71"/>
      <c r="K89049" s="71"/>
      <c r="L89049" s="71"/>
      <c r="N89049" s="71"/>
      <c r="O89049" s="71"/>
      <c r="P89049" s="71"/>
      <c r="S89049" s="71"/>
      <c r="T89049" s="71"/>
      <c r="U89049" s="71"/>
      <c r="AE89049" s="71"/>
      <c r="AF89049" s="71"/>
      <c r="AG89049" s="71"/>
    </row>
    <row r="89050" spans="1:33" x14ac:dyDescent="0.25">
      <c r="A89050" s="71"/>
      <c r="B89050" s="71"/>
      <c r="C89050" s="71"/>
      <c r="K89050" s="71"/>
      <c r="L89050" s="71"/>
      <c r="N89050" s="71"/>
      <c r="O89050" s="71"/>
      <c r="P89050" s="71"/>
      <c r="S89050" s="71"/>
      <c r="T89050" s="71"/>
      <c r="U89050" s="71"/>
      <c r="AE89050" s="71"/>
      <c r="AF89050" s="71"/>
      <c r="AG89050" s="71"/>
    </row>
    <row r="89051" spans="1:33" x14ac:dyDescent="0.25">
      <c r="A89051" s="71"/>
      <c r="B89051" s="71"/>
      <c r="C89051" s="71"/>
      <c r="K89051" s="71"/>
      <c r="L89051" s="71"/>
      <c r="N89051" s="71"/>
      <c r="O89051" s="71"/>
      <c r="P89051" s="71"/>
      <c r="S89051" s="71"/>
      <c r="T89051" s="71"/>
      <c r="U89051" s="71"/>
      <c r="AE89051" s="71"/>
      <c r="AF89051" s="71"/>
      <c r="AG89051" s="71"/>
    </row>
    <row r="89052" spans="1:33" x14ac:dyDescent="0.25">
      <c r="A89052" s="71"/>
      <c r="B89052" s="71"/>
      <c r="C89052" s="71"/>
      <c r="K89052" s="71"/>
      <c r="L89052" s="71"/>
      <c r="N89052" s="71"/>
      <c r="O89052" s="71"/>
      <c r="P89052" s="71"/>
      <c r="S89052" s="71"/>
      <c r="T89052" s="71"/>
      <c r="U89052" s="71"/>
      <c r="AE89052" s="71"/>
      <c r="AF89052" s="71"/>
      <c r="AG89052" s="71"/>
    </row>
    <row r="89053" spans="1:33" x14ac:dyDescent="0.25">
      <c r="A89053" s="71"/>
      <c r="B89053" s="71"/>
      <c r="C89053" s="71"/>
      <c r="K89053" s="71"/>
      <c r="L89053" s="71"/>
      <c r="N89053" s="71"/>
      <c r="O89053" s="71"/>
      <c r="P89053" s="71"/>
      <c r="S89053" s="71"/>
      <c r="T89053" s="71"/>
      <c r="U89053" s="71"/>
      <c r="AE89053" s="71"/>
      <c r="AF89053" s="71"/>
      <c r="AG89053" s="71"/>
    </row>
    <row r="89054" spans="1:33" x14ac:dyDescent="0.25">
      <c r="A89054" s="71"/>
      <c r="B89054" s="71"/>
      <c r="C89054" s="71"/>
      <c r="K89054" s="71"/>
      <c r="L89054" s="71"/>
      <c r="N89054" s="71"/>
      <c r="O89054" s="71"/>
      <c r="P89054" s="71"/>
      <c r="S89054" s="71"/>
      <c r="T89054" s="71"/>
      <c r="U89054" s="71"/>
      <c r="AE89054" s="71"/>
      <c r="AF89054" s="71"/>
      <c r="AG89054" s="71"/>
    </row>
    <row r="89055" spans="1:33" x14ac:dyDescent="0.25">
      <c r="A89055" s="71"/>
      <c r="B89055" s="71"/>
      <c r="C89055" s="71"/>
      <c r="K89055" s="71"/>
      <c r="L89055" s="71"/>
      <c r="N89055" s="71"/>
      <c r="O89055" s="71"/>
      <c r="P89055" s="71"/>
      <c r="S89055" s="71"/>
      <c r="T89055" s="71"/>
      <c r="U89055" s="71"/>
      <c r="AE89055" s="71"/>
      <c r="AF89055" s="71"/>
      <c r="AG89055" s="71"/>
    </row>
    <row r="89056" spans="1:33" x14ac:dyDescent="0.25">
      <c r="A89056" s="71"/>
      <c r="B89056" s="71"/>
      <c r="C89056" s="71"/>
      <c r="K89056" s="71"/>
      <c r="L89056" s="71"/>
      <c r="N89056" s="71"/>
      <c r="O89056" s="71"/>
      <c r="P89056" s="71"/>
      <c r="S89056" s="71"/>
      <c r="T89056" s="71"/>
      <c r="U89056" s="71"/>
      <c r="AE89056" s="71"/>
      <c r="AF89056" s="71"/>
      <c r="AG89056" s="71"/>
    </row>
    <row r="89057" spans="1:33" x14ac:dyDescent="0.25">
      <c r="A89057" s="71"/>
      <c r="B89057" s="71"/>
      <c r="C89057" s="71"/>
      <c r="K89057" s="71"/>
      <c r="L89057" s="71"/>
      <c r="N89057" s="71"/>
      <c r="O89057" s="71"/>
      <c r="P89057" s="71"/>
      <c r="S89057" s="71"/>
      <c r="T89057" s="71"/>
      <c r="U89057" s="71"/>
      <c r="AE89057" s="71"/>
      <c r="AF89057" s="71"/>
      <c r="AG89057" s="71"/>
    </row>
    <row r="89058" spans="1:33" x14ac:dyDescent="0.25">
      <c r="A89058" s="71"/>
      <c r="B89058" s="71"/>
      <c r="C89058" s="71"/>
      <c r="K89058" s="71"/>
      <c r="L89058" s="71"/>
      <c r="N89058" s="71"/>
      <c r="O89058" s="71"/>
      <c r="P89058" s="71"/>
      <c r="S89058" s="71"/>
      <c r="T89058" s="71"/>
      <c r="U89058" s="71"/>
      <c r="AE89058" s="71"/>
      <c r="AF89058" s="71"/>
      <c r="AG89058" s="71"/>
    </row>
    <row r="89059" spans="1:33" x14ac:dyDescent="0.25">
      <c r="A89059" s="71"/>
      <c r="B89059" s="71"/>
      <c r="C89059" s="71"/>
      <c r="K89059" s="71"/>
      <c r="L89059" s="71"/>
      <c r="N89059" s="71"/>
      <c r="O89059" s="71"/>
      <c r="P89059" s="71"/>
      <c r="S89059" s="71"/>
      <c r="T89059" s="71"/>
      <c r="U89059" s="71"/>
      <c r="AE89059" s="71"/>
      <c r="AF89059" s="71"/>
      <c r="AG89059" s="71"/>
    </row>
    <row r="89060" spans="1:33" x14ac:dyDescent="0.25">
      <c r="A89060" s="71"/>
      <c r="B89060" s="71"/>
      <c r="C89060" s="71"/>
      <c r="K89060" s="71"/>
      <c r="L89060" s="71"/>
      <c r="N89060" s="71"/>
      <c r="O89060" s="71"/>
      <c r="P89060" s="71"/>
      <c r="S89060" s="71"/>
      <c r="T89060" s="71"/>
      <c r="U89060" s="71"/>
      <c r="AE89060" s="71"/>
      <c r="AF89060" s="71"/>
      <c r="AG89060" s="71"/>
    </row>
    <row r="89061" spans="1:33" x14ac:dyDescent="0.25">
      <c r="A89061" s="71"/>
      <c r="B89061" s="71"/>
      <c r="C89061" s="71"/>
      <c r="K89061" s="71"/>
      <c r="L89061" s="71"/>
      <c r="N89061" s="71"/>
      <c r="O89061" s="71"/>
      <c r="P89061" s="71"/>
      <c r="S89061" s="71"/>
      <c r="T89061" s="71"/>
      <c r="U89061" s="71"/>
      <c r="AE89061" s="71"/>
      <c r="AF89061" s="71"/>
      <c r="AG89061" s="71"/>
    </row>
    <row r="89062" spans="1:33" x14ac:dyDescent="0.25">
      <c r="A89062" s="71"/>
      <c r="B89062" s="71"/>
      <c r="C89062" s="71"/>
      <c r="K89062" s="71"/>
      <c r="L89062" s="71"/>
      <c r="N89062" s="71"/>
      <c r="O89062" s="71"/>
      <c r="P89062" s="71"/>
      <c r="S89062" s="71"/>
      <c r="T89062" s="71"/>
      <c r="U89062" s="71"/>
      <c r="AE89062" s="71"/>
      <c r="AF89062" s="71"/>
      <c r="AG89062" s="71"/>
    </row>
    <row r="89063" spans="1:33" x14ac:dyDescent="0.25">
      <c r="A89063" s="71"/>
      <c r="B89063" s="71"/>
      <c r="C89063" s="71"/>
      <c r="K89063" s="71"/>
      <c r="L89063" s="71"/>
      <c r="N89063" s="71"/>
      <c r="O89063" s="71"/>
      <c r="P89063" s="71"/>
      <c r="S89063" s="71"/>
      <c r="T89063" s="71"/>
      <c r="U89063" s="71"/>
      <c r="AE89063" s="71"/>
      <c r="AF89063" s="71"/>
      <c r="AG89063" s="71"/>
    </row>
    <row r="89064" spans="1:33" x14ac:dyDescent="0.25">
      <c r="A89064" s="71"/>
      <c r="B89064" s="71"/>
      <c r="C89064" s="71"/>
      <c r="K89064" s="71"/>
      <c r="L89064" s="71"/>
      <c r="N89064" s="71"/>
      <c r="O89064" s="71"/>
      <c r="P89064" s="71"/>
      <c r="S89064" s="71"/>
      <c r="T89064" s="71"/>
      <c r="U89064" s="71"/>
      <c r="AE89064" s="71"/>
      <c r="AF89064" s="71"/>
      <c r="AG89064" s="71"/>
    </row>
    <row r="89065" spans="1:33" x14ac:dyDescent="0.25">
      <c r="A89065" s="71"/>
      <c r="B89065" s="71"/>
      <c r="C89065" s="71"/>
      <c r="K89065" s="71"/>
      <c r="L89065" s="71"/>
      <c r="N89065" s="71"/>
      <c r="O89065" s="71"/>
      <c r="P89065" s="71"/>
      <c r="S89065" s="71"/>
      <c r="T89065" s="71"/>
      <c r="U89065" s="71"/>
      <c r="AE89065" s="71"/>
      <c r="AF89065" s="71"/>
      <c r="AG89065" s="71"/>
    </row>
    <row r="89066" spans="1:33" x14ac:dyDescent="0.25">
      <c r="A89066" s="71"/>
      <c r="B89066" s="71"/>
      <c r="C89066" s="71"/>
      <c r="K89066" s="71"/>
      <c r="L89066" s="71"/>
      <c r="N89066" s="71"/>
      <c r="O89066" s="71"/>
      <c r="P89066" s="71"/>
      <c r="S89066" s="71"/>
      <c r="T89066" s="71"/>
      <c r="U89066" s="71"/>
      <c r="AE89066" s="71"/>
      <c r="AF89066" s="71"/>
      <c r="AG89066" s="71"/>
    </row>
    <row r="89067" spans="1:33" x14ac:dyDescent="0.25">
      <c r="A89067" s="71"/>
      <c r="B89067" s="71"/>
      <c r="C89067" s="71"/>
      <c r="K89067" s="71"/>
      <c r="L89067" s="71"/>
      <c r="N89067" s="71"/>
      <c r="O89067" s="71"/>
      <c r="P89067" s="71"/>
      <c r="S89067" s="71"/>
      <c r="T89067" s="71"/>
      <c r="U89067" s="71"/>
      <c r="AE89067" s="71"/>
      <c r="AF89067" s="71"/>
      <c r="AG89067" s="71"/>
    </row>
    <row r="89068" spans="1:33" x14ac:dyDescent="0.25">
      <c r="A89068" s="71"/>
      <c r="B89068" s="71"/>
      <c r="C89068" s="71"/>
      <c r="K89068" s="71"/>
      <c r="L89068" s="71"/>
      <c r="N89068" s="71"/>
      <c r="O89068" s="71"/>
      <c r="P89068" s="71"/>
      <c r="S89068" s="71"/>
      <c r="T89068" s="71"/>
      <c r="U89068" s="71"/>
      <c r="AE89068" s="71"/>
      <c r="AF89068" s="71"/>
      <c r="AG89068" s="71"/>
    </row>
    <row r="89069" spans="1:33" x14ac:dyDescent="0.25">
      <c r="A89069" s="71"/>
      <c r="B89069" s="71"/>
      <c r="C89069" s="71"/>
      <c r="K89069" s="71"/>
      <c r="L89069" s="71"/>
      <c r="N89069" s="71"/>
      <c r="O89069" s="71"/>
      <c r="P89069" s="71"/>
      <c r="S89069" s="71"/>
      <c r="T89069" s="71"/>
      <c r="U89069" s="71"/>
      <c r="AE89069" s="71"/>
      <c r="AF89069" s="71"/>
      <c r="AG89069" s="71"/>
    </row>
    <row r="89070" spans="1:33" x14ac:dyDescent="0.25">
      <c r="A89070" s="71"/>
      <c r="B89070" s="71"/>
      <c r="C89070" s="71"/>
      <c r="K89070" s="71"/>
      <c r="L89070" s="71"/>
      <c r="N89070" s="71"/>
      <c r="O89070" s="71"/>
      <c r="P89070" s="71"/>
      <c r="S89070" s="71"/>
      <c r="T89070" s="71"/>
      <c r="U89070" s="71"/>
      <c r="AE89070" s="71"/>
      <c r="AF89070" s="71"/>
      <c r="AG89070" s="71"/>
    </row>
    <row r="89071" spans="1:33" x14ac:dyDescent="0.25">
      <c r="A89071" s="71"/>
      <c r="B89071" s="71"/>
      <c r="C89071" s="71"/>
      <c r="K89071" s="71"/>
      <c r="L89071" s="71"/>
      <c r="N89071" s="71"/>
      <c r="O89071" s="71"/>
      <c r="P89071" s="71"/>
      <c r="S89071" s="71"/>
      <c r="T89071" s="71"/>
      <c r="U89071" s="71"/>
      <c r="AE89071" s="71"/>
      <c r="AF89071" s="71"/>
      <c r="AG89071" s="71"/>
    </row>
    <row r="89072" spans="1:33" x14ac:dyDescent="0.25">
      <c r="A89072" s="71"/>
      <c r="B89072" s="71"/>
      <c r="C89072" s="71"/>
      <c r="K89072" s="71"/>
      <c r="L89072" s="71"/>
      <c r="N89072" s="71"/>
      <c r="O89072" s="71"/>
      <c r="P89072" s="71"/>
      <c r="S89072" s="71"/>
      <c r="T89072" s="71"/>
      <c r="U89072" s="71"/>
      <c r="AE89072" s="71"/>
      <c r="AF89072" s="71"/>
      <c r="AG89072" s="71"/>
    </row>
    <row r="89073" spans="1:33" x14ac:dyDescent="0.25">
      <c r="A89073" s="71"/>
      <c r="B89073" s="71"/>
      <c r="C89073" s="71"/>
      <c r="K89073" s="71"/>
      <c r="L89073" s="71"/>
      <c r="N89073" s="71"/>
      <c r="O89073" s="71"/>
      <c r="P89073" s="71"/>
      <c r="S89073" s="71"/>
      <c r="T89073" s="71"/>
      <c r="U89073" s="71"/>
      <c r="AE89073" s="71"/>
      <c r="AF89073" s="71"/>
      <c r="AG89073" s="71"/>
    </row>
    <row r="89074" spans="1:33" x14ac:dyDescent="0.25">
      <c r="A89074" s="71"/>
      <c r="B89074" s="71"/>
      <c r="C89074" s="71"/>
      <c r="K89074" s="71"/>
      <c r="L89074" s="71"/>
      <c r="N89074" s="71"/>
      <c r="O89074" s="71"/>
      <c r="P89074" s="71"/>
      <c r="S89074" s="71"/>
      <c r="T89074" s="71"/>
      <c r="U89074" s="71"/>
      <c r="AE89074" s="71"/>
      <c r="AF89074" s="71"/>
      <c r="AG89074" s="71"/>
    </row>
    <row r="89075" spans="1:33" x14ac:dyDescent="0.25">
      <c r="A89075" s="71"/>
      <c r="B89075" s="71"/>
      <c r="C89075" s="71"/>
      <c r="K89075" s="71"/>
      <c r="L89075" s="71"/>
      <c r="N89075" s="71"/>
      <c r="O89075" s="71"/>
      <c r="P89075" s="71"/>
      <c r="S89075" s="71"/>
      <c r="T89075" s="71"/>
      <c r="U89075" s="71"/>
      <c r="AE89075" s="71"/>
      <c r="AF89075" s="71"/>
      <c r="AG89075" s="71"/>
    </row>
    <row r="89076" spans="1:33" x14ac:dyDescent="0.25">
      <c r="A89076" s="71"/>
      <c r="B89076" s="71"/>
      <c r="C89076" s="71"/>
      <c r="K89076" s="71"/>
      <c r="L89076" s="71"/>
      <c r="N89076" s="71"/>
      <c r="O89076" s="71"/>
      <c r="P89076" s="71"/>
      <c r="S89076" s="71"/>
      <c r="T89076" s="71"/>
      <c r="U89076" s="71"/>
      <c r="AE89076" s="71"/>
      <c r="AF89076" s="71"/>
      <c r="AG89076" s="71"/>
    </row>
    <row r="89077" spans="1:33" x14ac:dyDescent="0.25">
      <c r="A89077" s="71"/>
      <c r="B89077" s="71"/>
      <c r="C89077" s="71"/>
      <c r="K89077" s="71"/>
      <c r="L89077" s="71"/>
      <c r="N89077" s="71"/>
      <c r="O89077" s="71"/>
      <c r="P89077" s="71"/>
      <c r="S89077" s="71"/>
      <c r="T89077" s="71"/>
      <c r="U89077" s="71"/>
      <c r="AE89077" s="71"/>
      <c r="AF89077" s="71"/>
      <c r="AG89077" s="71"/>
    </row>
    <row r="89078" spans="1:33" x14ac:dyDescent="0.25">
      <c r="A89078" s="71"/>
      <c r="B89078" s="71"/>
      <c r="C89078" s="71"/>
      <c r="K89078" s="71"/>
      <c r="L89078" s="71"/>
      <c r="N89078" s="71"/>
      <c r="O89078" s="71"/>
      <c r="P89078" s="71"/>
      <c r="S89078" s="71"/>
      <c r="T89078" s="71"/>
      <c r="U89078" s="71"/>
      <c r="AE89078" s="71"/>
      <c r="AF89078" s="71"/>
      <c r="AG89078" s="71"/>
    </row>
    <row r="89079" spans="1:33" x14ac:dyDescent="0.25">
      <c r="A89079" s="71"/>
      <c r="B89079" s="71"/>
      <c r="C89079" s="71"/>
      <c r="K89079" s="71"/>
      <c r="L89079" s="71"/>
      <c r="N89079" s="71"/>
      <c r="O89079" s="71"/>
      <c r="P89079" s="71"/>
      <c r="S89079" s="71"/>
      <c r="T89079" s="71"/>
      <c r="U89079" s="71"/>
      <c r="AE89079" s="71"/>
      <c r="AF89079" s="71"/>
      <c r="AG89079" s="71"/>
    </row>
    <row r="89080" spans="1:33" x14ac:dyDescent="0.25">
      <c r="A89080" s="71"/>
      <c r="B89080" s="71"/>
      <c r="C89080" s="71"/>
      <c r="K89080" s="71"/>
      <c r="L89080" s="71"/>
      <c r="N89080" s="71"/>
      <c r="O89080" s="71"/>
      <c r="P89080" s="71"/>
      <c r="S89080" s="71"/>
      <c r="T89080" s="71"/>
      <c r="U89080" s="71"/>
      <c r="AE89080" s="71"/>
      <c r="AF89080" s="71"/>
      <c r="AG89080" s="71"/>
    </row>
    <row r="89081" spans="1:33" x14ac:dyDescent="0.25">
      <c r="A89081" s="71"/>
      <c r="B89081" s="71"/>
      <c r="C89081" s="71"/>
      <c r="K89081" s="71"/>
      <c r="L89081" s="71"/>
      <c r="N89081" s="71"/>
      <c r="O89081" s="71"/>
      <c r="P89081" s="71"/>
      <c r="S89081" s="71"/>
      <c r="T89081" s="71"/>
      <c r="U89081" s="71"/>
      <c r="AE89081" s="71"/>
      <c r="AF89081" s="71"/>
      <c r="AG89081" s="71"/>
    </row>
    <row r="89082" spans="1:33" x14ac:dyDescent="0.25">
      <c r="A89082" s="71"/>
      <c r="B89082" s="71"/>
      <c r="C89082" s="71"/>
      <c r="K89082" s="71"/>
      <c r="L89082" s="71"/>
      <c r="N89082" s="71"/>
      <c r="O89082" s="71"/>
      <c r="P89082" s="71"/>
      <c r="S89082" s="71"/>
      <c r="T89082" s="71"/>
      <c r="U89082" s="71"/>
      <c r="AE89082" s="71"/>
      <c r="AF89082" s="71"/>
      <c r="AG89082" s="71"/>
    </row>
    <row r="89083" spans="1:33" x14ac:dyDescent="0.25">
      <c r="A89083" s="71"/>
      <c r="B89083" s="71"/>
      <c r="C89083" s="71"/>
      <c r="K89083" s="71"/>
      <c r="L89083" s="71"/>
      <c r="N89083" s="71"/>
      <c r="O89083" s="71"/>
      <c r="P89083" s="71"/>
      <c r="S89083" s="71"/>
      <c r="T89083" s="71"/>
      <c r="U89083" s="71"/>
      <c r="AE89083" s="71"/>
      <c r="AF89083" s="71"/>
      <c r="AG89083" s="71"/>
    </row>
    <row r="89084" spans="1:33" x14ac:dyDescent="0.25">
      <c r="A89084" s="71"/>
      <c r="B89084" s="71"/>
      <c r="C89084" s="71"/>
      <c r="K89084" s="71"/>
      <c r="L89084" s="71"/>
      <c r="N89084" s="71"/>
      <c r="O89084" s="71"/>
      <c r="P89084" s="71"/>
      <c r="S89084" s="71"/>
      <c r="T89084" s="71"/>
      <c r="U89084" s="71"/>
      <c r="AE89084" s="71"/>
      <c r="AF89084" s="71"/>
      <c r="AG89084" s="71"/>
    </row>
    <row r="89085" spans="1:33" x14ac:dyDescent="0.25">
      <c r="A89085" s="71"/>
      <c r="B89085" s="71"/>
      <c r="C89085" s="71"/>
      <c r="K89085" s="71"/>
      <c r="L89085" s="71"/>
      <c r="N89085" s="71"/>
      <c r="O89085" s="71"/>
      <c r="P89085" s="71"/>
      <c r="S89085" s="71"/>
      <c r="T89085" s="71"/>
      <c r="U89085" s="71"/>
      <c r="AE89085" s="71"/>
      <c r="AF89085" s="71"/>
      <c r="AG89085" s="71"/>
    </row>
    <row r="89086" spans="1:33" x14ac:dyDescent="0.25">
      <c r="A89086" s="71"/>
      <c r="B89086" s="71"/>
      <c r="C89086" s="71"/>
      <c r="K89086" s="71"/>
      <c r="L89086" s="71"/>
      <c r="N89086" s="71"/>
      <c r="O89086" s="71"/>
      <c r="P89086" s="71"/>
      <c r="S89086" s="71"/>
      <c r="T89086" s="71"/>
      <c r="U89086" s="71"/>
      <c r="AE89086" s="71"/>
      <c r="AF89086" s="71"/>
      <c r="AG89086" s="71"/>
    </row>
    <row r="89087" spans="1:33" x14ac:dyDescent="0.25">
      <c r="A89087" s="71"/>
      <c r="B89087" s="71"/>
      <c r="C89087" s="71"/>
      <c r="K89087" s="71"/>
      <c r="L89087" s="71"/>
      <c r="N89087" s="71"/>
      <c r="O89087" s="71"/>
      <c r="P89087" s="71"/>
      <c r="S89087" s="71"/>
      <c r="T89087" s="71"/>
      <c r="U89087" s="71"/>
      <c r="AE89087" s="71"/>
      <c r="AF89087" s="71"/>
      <c r="AG89087" s="71"/>
    </row>
    <row r="89088" spans="1:33" x14ac:dyDescent="0.25">
      <c r="A89088" s="71"/>
      <c r="B89088" s="71"/>
      <c r="C89088" s="71"/>
      <c r="K89088" s="71"/>
      <c r="L89088" s="71"/>
      <c r="N89088" s="71"/>
      <c r="O89088" s="71"/>
      <c r="P89088" s="71"/>
      <c r="S89088" s="71"/>
      <c r="T89088" s="71"/>
      <c r="U89088" s="71"/>
      <c r="AE89088" s="71"/>
      <c r="AF89088" s="71"/>
      <c r="AG89088" s="71"/>
    </row>
    <row r="89089" spans="1:33" x14ac:dyDescent="0.25">
      <c r="A89089" s="71"/>
      <c r="B89089" s="71"/>
      <c r="C89089" s="71"/>
      <c r="K89089" s="71"/>
      <c r="L89089" s="71"/>
      <c r="N89089" s="71"/>
      <c r="O89089" s="71"/>
      <c r="P89089" s="71"/>
      <c r="S89089" s="71"/>
      <c r="T89089" s="71"/>
      <c r="U89089" s="71"/>
      <c r="AE89089" s="71"/>
      <c r="AF89089" s="71"/>
      <c r="AG89089" s="71"/>
    </row>
    <row r="89090" spans="1:33" x14ac:dyDescent="0.25">
      <c r="A89090" s="71"/>
      <c r="B89090" s="71"/>
      <c r="C89090" s="71"/>
      <c r="K89090" s="71"/>
      <c r="L89090" s="71"/>
      <c r="N89090" s="71"/>
      <c r="O89090" s="71"/>
      <c r="P89090" s="71"/>
      <c r="S89090" s="71"/>
      <c r="T89090" s="71"/>
      <c r="U89090" s="71"/>
      <c r="AE89090" s="71"/>
      <c r="AF89090" s="71"/>
      <c r="AG89090" s="71"/>
    </row>
    <row r="89091" spans="1:33" x14ac:dyDescent="0.25">
      <c r="A89091" s="71"/>
      <c r="B89091" s="71"/>
      <c r="C89091" s="71"/>
      <c r="K89091" s="71"/>
      <c r="L89091" s="71"/>
      <c r="N89091" s="71"/>
      <c r="O89091" s="71"/>
      <c r="P89091" s="71"/>
      <c r="S89091" s="71"/>
      <c r="T89091" s="71"/>
      <c r="U89091" s="71"/>
      <c r="AE89091" s="71"/>
      <c r="AF89091" s="71"/>
      <c r="AG89091" s="71"/>
    </row>
    <row r="89092" spans="1:33" x14ac:dyDescent="0.25">
      <c r="A89092" s="71"/>
      <c r="B89092" s="71"/>
      <c r="C89092" s="71"/>
      <c r="K89092" s="71"/>
      <c r="L89092" s="71"/>
      <c r="N89092" s="71"/>
      <c r="O89092" s="71"/>
      <c r="P89092" s="71"/>
      <c r="S89092" s="71"/>
      <c r="T89092" s="71"/>
      <c r="U89092" s="71"/>
      <c r="AE89092" s="71"/>
      <c r="AF89092" s="71"/>
      <c r="AG89092" s="71"/>
    </row>
    <row r="89093" spans="1:33" x14ac:dyDescent="0.25">
      <c r="A89093" s="71"/>
      <c r="B89093" s="71"/>
      <c r="C89093" s="71"/>
      <c r="K89093" s="71"/>
      <c r="L89093" s="71"/>
      <c r="N89093" s="71"/>
      <c r="O89093" s="71"/>
      <c r="P89093" s="71"/>
      <c r="S89093" s="71"/>
      <c r="T89093" s="71"/>
      <c r="U89093" s="71"/>
      <c r="AE89093" s="71"/>
      <c r="AF89093" s="71"/>
      <c r="AG89093" s="71"/>
    </row>
    <row r="89094" spans="1:33" x14ac:dyDescent="0.25">
      <c r="A89094" s="71"/>
      <c r="B89094" s="71"/>
      <c r="C89094" s="71"/>
      <c r="K89094" s="71"/>
      <c r="L89094" s="71"/>
      <c r="N89094" s="71"/>
      <c r="O89094" s="71"/>
      <c r="P89094" s="71"/>
      <c r="S89094" s="71"/>
      <c r="T89094" s="71"/>
      <c r="U89094" s="71"/>
      <c r="AE89094" s="71"/>
      <c r="AF89094" s="71"/>
      <c r="AG89094" s="71"/>
    </row>
    <row r="89095" spans="1:33" x14ac:dyDescent="0.25">
      <c r="A89095" s="71"/>
      <c r="B89095" s="71"/>
      <c r="C89095" s="71"/>
      <c r="K89095" s="71"/>
      <c r="L89095" s="71"/>
      <c r="N89095" s="71"/>
      <c r="O89095" s="71"/>
      <c r="P89095" s="71"/>
      <c r="S89095" s="71"/>
      <c r="T89095" s="71"/>
      <c r="U89095" s="71"/>
      <c r="AE89095" s="71"/>
      <c r="AF89095" s="71"/>
      <c r="AG89095" s="71"/>
    </row>
    <row r="89096" spans="1:33" x14ac:dyDescent="0.25">
      <c r="A89096" s="71"/>
      <c r="B89096" s="71"/>
      <c r="C89096" s="71"/>
      <c r="K89096" s="71"/>
      <c r="L89096" s="71"/>
      <c r="N89096" s="71"/>
      <c r="O89096" s="71"/>
      <c r="P89096" s="71"/>
      <c r="S89096" s="71"/>
      <c r="T89096" s="71"/>
      <c r="U89096" s="71"/>
      <c r="AE89096" s="71"/>
      <c r="AF89096" s="71"/>
      <c r="AG89096" s="71"/>
    </row>
    <row r="89097" spans="1:33" x14ac:dyDescent="0.25">
      <c r="A89097" s="71"/>
      <c r="B89097" s="71"/>
      <c r="C89097" s="71"/>
      <c r="K89097" s="71"/>
      <c r="L89097" s="71"/>
      <c r="N89097" s="71"/>
      <c r="O89097" s="71"/>
      <c r="P89097" s="71"/>
      <c r="S89097" s="71"/>
      <c r="T89097" s="71"/>
      <c r="U89097" s="71"/>
      <c r="AE89097" s="71"/>
      <c r="AF89097" s="71"/>
      <c r="AG89097" s="71"/>
    </row>
    <row r="89098" spans="1:33" x14ac:dyDescent="0.25">
      <c r="A89098" s="71"/>
      <c r="B89098" s="71"/>
      <c r="C89098" s="71"/>
      <c r="K89098" s="71"/>
      <c r="L89098" s="71"/>
      <c r="N89098" s="71"/>
      <c r="O89098" s="71"/>
      <c r="P89098" s="71"/>
      <c r="S89098" s="71"/>
      <c r="T89098" s="71"/>
      <c r="U89098" s="71"/>
      <c r="AE89098" s="71"/>
      <c r="AF89098" s="71"/>
      <c r="AG89098" s="71"/>
    </row>
    <row r="89099" spans="1:33" x14ac:dyDescent="0.25">
      <c r="A89099" s="71"/>
      <c r="B89099" s="71"/>
      <c r="C89099" s="71"/>
      <c r="K89099" s="71"/>
      <c r="L89099" s="71"/>
      <c r="N89099" s="71"/>
      <c r="O89099" s="71"/>
      <c r="P89099" s="71"/>
      <c r="S89099" s="71"/>
      <c r="T89099" s="71"/>
      <c r="U89099" s="71"/>
      <c r="AE89099" s="71"/>
      <c r="AF89099" s="71"/>
      <c r="AG89099" s="71"/>
    </row>
    <row r="89100" spans="1:33" x14ac:dyDescent="0.25">
      <c r="A89100" s="71"/>
      <c r="B89100" s="71"/>
      <c r="C89100" s="71"/>
      <c r="K89100" s="71"/>
      <c r="L89100" s="71"/>
      <c r="N89100" s="71"/>
      <c r="O89100" s="71"/>
      <c r="P89100" s="71"/>
      <c r="S89100" s="71"/>
      <c r="T89100" s="71"/>
      <c r="U89100" s="71"/>
      <c r="AE89100" s="71"/>
      <c r="AF89100" s="71"/>
      <c r="AG89100" s="71"/>
    </row>
    <row r="89101" spans="1:33" x14ac:dyDescent="0.25">
      <c r="A89101" s="71"/>
      <c r="B89101" s="71"/>
      <c r="C89101" s="71"/>
      <c r="K89101" s="71"/>
      <c r="L89101" s="71"/>
      <c r="N89101" s="71"/>
      <c r="O89101" s="71"/>
      <c r="P89101" s="71"/>
      <c r="S89101" s="71"/>
      <c r="T89101" s="71"/>
      <c r="U89101" s="71"/>
      <c r="AE89101" s="71"/>
      <c r="AF89101" s="71"/>
      <c r="AG89101" s="71"/>
    </row>
    <row r="89102" spans="1:33" x14ac:dyDescent="0.25">
      <c r="A89102" s="71"/>
      <c r="B89102" s="71"/>
      <c r="C89102" s="71"/>
      <c r="K89102" s="71"/>
      <c r="L89102" s="71"/>
      <c r="N89102" s="71"/>
      <c r="O89102" s="71"/>
      <c r="P89102" s="71"/>
      <c r="S89102" s="71"/>
      <c r="T89102" s="71"/>
      <c r="U89102" s="71"/>
      <c r="AE89102" s="71"/>
      <c r="AF89102" s="71"/>
      <c r="AG89102" s="71"/>
    </row>
    <row r="89103" spans="1:33" x14ac:dyDescent="0.25">
      <c r="A89103" s="71"/>
      <c r="B89103" s="71"/>
      <c r="C89103" s="71"/>
      <c r="K89103" s="71"/>
      <c r="L89103" s="71"/>
      <c r="N89103" s="71"/>
      <c r="O89103" s="71"/>
      <c r="P89103" s="71"/>
      <c r="S89103" s="71"/>
      <c r="T89103" s="71"/>
      <c r="U89103" s="71"/>
      <c r="AE89103" s="71"/>
      <c r="AF89103" s="71"/>
      <c r="AG89103" s="71"/>
    </row>
    <row r="89104" spans="1:33" x14ac:dyDescent="0.25">
      <c r="A89104" s="71"/>
      <c r="B89104" s="71"/>
      <c r="C89104" s="71"/>
      <c r="K89104" s="71"/>
      <c r="L89104" s="71"/>
      <c r="N89104" s="71"/>
      <c r="O89104" s="71"/>
      <c r="P89104" s="71"/>
      <c r="S89104" s="71"/>
      <c r="T89104" s="71"/>
      <c r="U89104" s="71"/>
      <c r="AE89104" s="71"/>
      <c r="AF89104" s="71"/>
      <c r="AG89104" s="71"/>
    </row>
    <row r="89105" spans="1:33" x14ac:dyDescent="0.25">
      <c r="A89105" s="71"/>
      <c r="B89105" s="71"/>
      <c r="C89105" s="71"/>
      <c r="K89105" s="71"/>
      <c r="L89105" s="71"/>
      <c r="N89105" s="71"/>
      <c r="O89105" s="71"/>
      <c r="P89105" s="71"/>
      <c r="S89105" s="71"/>
      <c r="T89105" s="71"/>
      <c r="U89105" s="71"/>
      <c r="AE89105" s="71"/>
      <c r="AF89105" s="71"/>
      <c r="AG89105" s="71"/>
    </row>
    <row r="89106" spans="1:33" x14ac:dyDescent="0.25">
      <c r="A89106" s="71"/>
      <c r="B89106" s="71"/>
      <c r="C89106" s="71"/>
      <c r="K89106" s="71"/>
      <c r="L89106" s="71"/>
      <c r="N89106" s="71"/>
      <c r="O89106" s="71"/>
      <c r="P89106" s="71"/>
      <c r="S89106" s="71"/>
      <c r="T89106" s="71"/>
      <c r="U89106" s="71"/>
      <c r="AE89106" s="71"/>
      <c r="AF89106" s="71"/>
      <c r="AG89106" s="71"/>
    </row>
    <row r="89107" spans="1:33" x14ac:dyDescent="0.25">
      <c r="A89107" s="71"/>
      <c r="B89107" s="71"/>
      <c r="C89107" s="71"/>
      <c r="K89107" s="71"/>
      <c r="L89107" s="71"/>
      <c r="N89107" s="71"/>
      <c r="O89107" s="71"/>
      <c r="P89107" s="71"/>
      <c r="S89107" s="71"/>
      <c r="T89107" s="71"/>
      <c r="U89107" s="71"/>
      <c r="AE89107" s="71"/>
      <c r="AF89107" s="71"/>
      <c r="AG89107" s="71"/>
    </row>
    <row r="89108" spans="1:33" x14ac:dyDescent="0.25">
      <c r="A89108" s="71"/>
      <c r="B89108" s="71"/>
      <c r="C89108" s="71"/>
      <c r="K89108" s="71"/>
      <c r="L89108" s="71"/>
      <c r="N89108" s="71"/>
      <c r="O89108" s="71"/>
      <c r="P89108" s="71"/>
      <c r="S89108" s="71"/>
      <c r="T89108" s="71"/>
      <c r="U89108" s="71"/>
      <c r="AE89108" s="71"/>
      <c r="AF89108" s="71"/>
      <c r="AG89108" s="71"/>
    </row>
    <row r="89109" spans="1:33" x14ac:dyDescent="0.25">
      <c r="A89109" s="71"/>
      <c r="B89109" s="71"/>
      <c r="C89109" s="71"/>
      <c r="K89109" s="71"/>
      <c r="L89109" s="71"/>
      <c r="N89109" s="71"/>
      <c r="O89109" s="71"/>
      <c r="P89109" s="71"/>
      <c r="S89109" s="71"/>
      <c r="T89109" s="71"/>
      <c r="U89109" s="71"/>
      <c r="AE89109" s="71"/>
      <c r="AF89109" s="71"/>
      <c r="AG89109" s="71"/>
    </row>
    <row r="89110" spans="1:33" x14ac:dyDescent="0.25">
      <c r="A89110" s="71"/>
      <c r="B89110" s="71"/>
      <c r="C89110" s="71"/>
      <c r="K89110" s="71"/>
      <c r="L89110" s="71"/>
      <c r="N89110" s="71"/>
      <c r="O89110" s="71"/>
      <c r="P89110" s="71"/>
      <c r="S89110" s="71"/>
      <c r="T89110" s="71"/>
      <c r="U89110" s="71"/>
      <c r="AE89110" s="71"/>
      <c r="AF89110" s="71"/>
      <c r="AG89110" s="71"/>
    </row>
    <row r="89111" spans="1:33" x14ac:dyDescent="0.25">
      <c r="A89111" s="71"/>
      <c r="B89111" s="71"/>
      <c r="C89111" s="71"/>
      <c r="K89111" s="71"/>
      <c r="L89111" s="71"/>
      <c r="N89111" s="71"/>
      <c r="O89111" s="71"/>
      <c r="P89111" s="71"/>
      <c r="S89111" s="71"/>
      <c r="T89111" s="71"/>
      <c r="U89111" s="71"/>
      <c r="AE89111" s="71"/>
      <c r="AF89111" s="71"/>
      <c r="AG89111" s="71"/>
    </row>
    <row r="89112" spans="1:33" x14ac:dyDescent="0.25">
      <c r="A89112" s="71"/>
      <c r="B89112" s="71"/>
      <c r="C89112" s="71"/>
      <c r="K89112" s="71"/>
      <c r="L89112" s="71"/>
      <c r="N89112" s="71"/>
      <c r="O89112" s="71"/>
      <c r="P89112" s="71"/>
      <c r="S89112" s="71"/>
      <c r="T89112" s="71"/>
      <c r="U89112" s="71"/>
      <c r="AE89112" s="71"/>
      <c r="AF89112" s="71"/>
      <c r="AG89112" s="71"/>
    </row>
    <row r="89113" spans="1:33" x14ac:dyDescent="0.25">
      <c r="A89113" s="71"/>
      <c r="B89113" s="71"/>
      <c r="C89113" s="71"/>
      <c r="K89113" s="71"/>
      <c r="L89113" s="71"/>
      <c r="N89113" s="71"/>
      <c r="O89113" s="71"/>
      <c r="P89113" s="71"/>
      <c r="S89113" s="71"/>
      <c r="T89113" s="71"/>
      <c r="U89113" s="71"/>
      <c r="AE89113" s="71"/>
      <c r="AF89113" s="71"/>
      <c r="AG89113" s="71"/>
    </row>
    <row r="89114" spans="1:33" x14ac:dyDescent="0.25">
      <c r="A89114" s="71"/>
      <c r="B89114" s="71"/>
      <c r="C89114" s="71"/>
      <c r="K89114" s="71"/>
      <c r="L89114" s="71"/>
      <c r="N89114" s="71"/>
      <c r="O89114" s="71"/>
      <c r="P89114" s="71"/>
      <c r="S89114" s="71"/>
      <c r="T89114" s="71"/>
      <c r="U89114" s="71"/>
      <c r="AE89114" s="71"/>
      <c r="AF89114" s="71"/>
      <c r="AG89114" s="71"/>
    </row>
    <row r="89115" spans="1:33" x14ac:dyDescent="0.25">
      <c r="A89115" s="71"/>
      <c r="B89115" s="71"/>
      <c r="C89115" s="71"/>
      <c r="K89115" s="71"/>
      <c r="L89115" s="71"/>
      <c r="N89115" s="71"/>
      <c r="O89115" s="71"/>
      <c r="P89115" s="71"/>
      <c r="S89115" s="71"/>
      <c r="T89115" s="71"/>
      <c r="U89115" s="71"/>
      <c r="AE89115" s="71"/>
      <c r="AF89115" s="71"/>
      <c r="AG89115" s="71"/>
    </row>
    <row r="89116" spans="1:33" x14ac:dyDescent="0.25">
      <c r="A89116" s="71"/>
      <c r="B89116" s="71"/>
      <c r="C89116" s="71"/>
      <c r="K89116" s="71"/>
      <c r="L89116" s="71"/>
      <c r="N89116" s="71"/>
      <c r="O89116" s="71"/>
      <c r="P89116" s="71"/>
      <c r="S89116" s="71"/>
      <c r="T89116" s="71"/>
      <c r="U89116" s="71"/>
      <c r="AE89116" s="71"/>
      <c r="AF89116" s="71"/>
      <c r="AG89116" s="71"/>
    </row>
    <row r="89117" spans="1:33" x14ac:dyDescent="0.25">
      <c r="A89117" s="71"/>
      <c r="B89117" s="71"/>
      <c r="C89117" s="71"/>
      <c r="K89117" s="71"/>
      <c r="L89117" s="71"/>
      <c r="N89117" s="71"/>
      <c r="O89117" s="71"/>
      <c r="P89117" s="71"/>
      <c r="S89117" s="71"/>
      <c r="T89117" s="71"/>
      <c r="U89117" s="71"/>
      <c r="AE89117" s="71"/>
      <c r="AF89117" s="71"/>
      <c r="AG89117" s="71"/>
    </row>
    <row r="89118" spans="1:33" x14ac:dyDescent="0.25">
      <c r="A89118" s="71"/>
      <c r="B89118" s="71"/>
      <c r="C89118" s="71"/>
      <c r="K89118" s="71"/>
      <c r="L89118" s="71"/>
      <c r="N89118" s="71"/>
      <c r="O89118" s="71"/>
      <c r="P89118" s="71"/>
      <c r="S89118" s="71"/>
      <c r="T89118" s="71"/>
      <c r="U89118" s="71"/>
      <c r="AE89118" s="71"/>
      <c r="AF89118" s="71"/>
      <c r="AG89118" s="71"/>
    </row>
    <row r="89119" spans="1:33" x14ac:dyDescent="0.25">
      <c r="A89119" s="71"/>
      <c r="B89119" s="71"/>
      <c r="C89119" s="71"/>
      <c r="K89119" s="71"/>
      <c r="L89119" s="71"/>
      <c r="N89119" s="71"/>
      <c r="O89119" s="71"/>
      <c r="P89119" s="71"/>
      <c r="S89119" s="71"/>
      <c r="T89119" s="71"/>
      <c r="U89119" s="71"/>
      <c r="AE89119" s="71"/>
      <c r="AF89119" s="71"/>
      <c r="AG89119" s="71"/>
    </row>
    <row r="89120" spans="1:33" x14ac:dyDescent="0.25">
      <c r="A89120" s="71"/>
      <c r="B89120" s="71"/>
      <c r="C89120" s="71"/>
      <c r="K89120" s="71"/>
      <c r="L89120" s="71"/>
      <c r="N89120" s="71"/>
      <c r="O89120" s="71"/>
      <c r="P89120" s="71"/>
      <c r="S89120" s="71"/>
      <c r="T89120" s="71"/>
      <c r="U89120" s="71"/>
      <c r="AE89120" s="71"/>
      <c r="AF89120" s="71"/>
      <c r="AG89120" s="71"/>
    </row>
    <row r="89121" spans="1:33" x14ac:dyDescent="0.25">
      <c r="A89121" s="71"/>
      <c r="B89121" s="71"/>
      <c r="C89121" s="71"/>
      <c r="K89121" s="71"/>
      <c r="L89121" s="71"/>
      <c r="N89121" s="71"/>
      <c r="O89121" s="71"/>
      <c r="P89121" s="71"/>
      <c r="S89121" s="71"/>
      <c r="T89121" s="71"/>
      <c r="U89121" s="71"/>
      <c r="AE89121" s="71"/>
      <c r="AF89121" s="71"/>
      <c r="AG89121" s="71"/>
    </row>
    <row r="89122" spans="1:33" x14ac:dyDescent="0.25">
      <c r="A89122" s="71"/>
      <c r="B89122" s="71"/>
      <c r="C89122" s="71"/>
      <c r="K89122" s="71"/>
      <c r="L89122" s="71"/>
      <c r="N89122" s="71"/>
      <c r="O89122" s="71"/>
      <c r="P89122" s="71"/>
      <c r="S89122" s="71"/>
      <c r="T89122" s="71"/>
      <c r="U89122" s="71"/>
      <c r="AE89122" s="71"/>
      <c r="AF89122" s="71"/>
      <c r="AG89122" s="71"/>
    </row>
    <row r="89123" spans="1:33" x14ac:dyDescent="0.25">
      <c r="A89123" s="71"/>
      <c r="B89123" s="71"/>
      <c r="C89123" s="71"/>
      <c r="K89123" s="71"/>
      <c r="L89123" s="71"/>
      <c r="N89123" s="71"/>
      <c r="O89123" s="71"/>
      <c r="P89123" s="71"/>
      <c r="S89123" s="71"/>
      <c r="T89123" s="71"/>
      <c r="U89123" s="71"/>
      <c r="AE89123" s="71"/>
      <c r="AF89123" s="71"/>
      <c r="AG89123" s="71"/>
    </row>
    <row r="89124" spans="1:33" x14ac:dyDescent="0.25">
      <c r="A89124" s="71"/>
      <c r="B89124" s="71"/>
      <c r="C89124" s="71"/>
      <c r="K89124" s="71"/>
      <c r="L89124" s="71"/>
      <c r="N89124" s="71"/>
      <c r="O89124" s="71"/>
      <c r="P89124" s="71"/>
      <c r="S89124" s="71"/>
      <c r="T89124" s="71"/>
      <c r="U89124" s="71"/>
      <c r="AE89124" s="71"/>
      <c r="AF89124" s="71"/>
      <c r="AG89124" s="71"/>
    </row>
    <row r="89125" spans="1:33" x14ac:dyDescent="0.25">
      <c r="A89125" s="71"/>
      <c r="B89125" s="71"/>
      <c r="C89125" s="71"/>
      <c r="K89125" s="71"/>
      <c r="L89125" s="71"/>
      <c r="N89125" s="71"/>
      <c r="O89125" s="71"/>
      <c r="P89125" s="71"/>
      <c r="S89125" s="71"/>
      <c r="T89125" s="71"/>
      <c r="U89125" s="71"/>
      <c r="AE89125" s="71"/>
      <c r="AF89125" s="71"/>
      <c r="AG89125" s="71"/>
    </row>
    <row r="89126" spans="1:33" x14ac:dyDescent="0.25">
      <c r="A89126" s="71"/>
      <c r="B89126" s="71"/>
      <c r="C89126" s="71"/>
      <c r="K89126" s="71"/>
      <c r="L89126" s="71"/>
      <c r="N89126" s="71"/>
      <c r="O89126" s="71"/>
      <c r="P89126" s="71"/>
      <c r="S89126" s="71"/>
      <c r="T89126" s="71"/>
      <c r="U89126" s="71"/>
      <c r="AE89126" s="71"/>
      <c r="AF89126" s="71"/>
      <c r="AG89126" s="71"/>
    </row>
    <row r="89127" spans="1:33" x14ac:dyDescent="0.25">
      <c r="A89127" s="71"/>
      <c r="B89127" s="71"/>
      <c r="C89127" s="71"/>
      <c r="K89127" s="71"/>
      <c r="L89127" s="71"/>
      <c r="N89127" s="71"/>
      <c r="O89127" s="71"/>
      <c r="P89127" s="71"/>
      <c r="S89127" s="71"/>
      <c r="T89127" s="71"/>
      <c r="U89127" s="71"/>
      <c r="AE89127" s="71"/>
      <c r="AF89127" s="71"/>
      <c r="AG89127" s="71"/>
    </row>
    <row r="89128" spans="1:33" x14ac:dyDescent="0.25">
      <c r="A89128" s="71"/>
      <c r="B89128" s="71"/>
      <c r="C89128" s="71"/>
      <c r="K89128" s="71"/>
      <c r="L89128" s="71"/>
      <c r="N89128" s="71"/>
      <c r="O89128" s="71"/>
      <c r="P89128" s="71"/>
      <c r="S89128" s="71"/>
      <c r="T89128" s="71"/>
      <c r="U89128" s="71"/>
      <c r="AE89128" s="71"/>
      <c r="AF89128" s="71"/>
      <c r="AG89128" s="71"/>
    </row>
    <row r="89129" spans="1:33" x14ac:dyDescent="0.25">
      <c r="A89129" s="71"/>
      <c r="B89129" s="71"/>
      <c r="C89129" s="71"/>
      <c r="K89129" s="71"/>
      <c r="L89129" s="71"/>
      <c r="N89129" s="71"/>
      <c r="O89129" s="71"/>
      <c r="P89129" s="71"/>
      <c r="S89129" s="71"/>
      <c r="T89129" s="71"/>
      <c r="U89129" s="71"/>
      <c r="AE89129" s="71"/>
      <c r="AF89129" s="71"/>
      <c r="AG89129" s="71"/>
    </row>
    <row r="89130" spans="1:33" x14ac:dyDescent="0.25">
      <c r="A89130" s="71"/>
      <c r="B89130" s="71"/>
      <c r="C89130" s="71"/>
      <c r="K89130" s="71"/>
      <c r="L89130" s="71"/>
      <c r="N89130" s="71"/>
      <c r="O89130" s="71"/>
      <c r="P89130" s="71"/>
      <c r="S89130" s="71"/>
      <c r="T89130" s="71"/>
      <c r="U89130" s="71"/>
      <c r="AE89130" s="71"/>
      <c r="AF89130" s="71"/>
      <c r="AG89130" s="71"/>
    </row>
    <row r="89131" spans="1:33" x14ac:dyDescent="0.25">
      <c r="A89131" s="71"/>
      <c r="B89131" s="71"/>
      <c r="C89131" s="71"/>
      <c r="K89131" s="71"/>
      <c r="L89131" s="71"/>
      <c r="N89131" s="71"/>
      <c r="O89131" s="71"/>
      <c r="P89131" s="71"/>
      <c r="S89131" s="71"/>
      <c r="T89131" s="71"/>
      <c r="U89131" s="71"/>
      <c r="AE89131" s="71"/>
      <c r="AF89131" s="71"/>
      <c r="AG89131" s="71"/>
    </row>
    <row r="89132" spans="1:33" x14ac:dyDescent="0.25">
      <c r="A89132" s="71"/>
      <c r="B89132" s="71"/>
      <c r="C89132" s="71"/>
      <c r="K89132" s="71"/>
      <c r="L89132" s="71"/>
      <c r="N89132" s="71"/>
      <c r="O89132" s="71"/>
      <c r="P89132" s="71"/>
      <c r="S89132" s="71"/>
      <c r="T89132" s="71"/>
      <c r="U89132" s="71"/>
      <c r="AE89132" s="71"/>
      <c r="AF89132" s="71"/>
      <c r="AG89132" s="71"/>
    </row>
    <row r="89133" spans="1:33" x14ac:dyDescent="0.25">
      <c r="A89133" s="71"/>
      <c r="B89133" s="71"/>
      <c r="C89133" s="71"/>
      <c r="K89133" s="71"/>
      <c r="L89133" s="71"/>
      <c r="N89133" s="71"/>
      <c r="O89133" s="71"/>
      <c r="P89133" s="71"/>
      <c r="S89133" s="71"/>
      <c r="T89133" s="71"/>
      <c r="U89133" s="71"/>
      <c r="AE89133" s="71"/>
      <c r="AF89133" s="71"/>
      <c r="AG89133" s="71"/>
    </row>
    <row r="89134" spans="1:33" x14ac:dyDescent="0.25">
      <c r="A89134" s="71"/>
      <c r="B89134" s="71"/>
      <c r="C89134" s="71"/>
      <c r="K89134" s="71"/>
      <c r="L89134" s="71"/>
      <c r="N89134" s="71"/>
      <c r="O89134" s="71"/>
      <c r="P89134" s="71"/>
      <c r="S89134" s="71"/>
      <c r="T89134" s="71"/>
      <c r="U89134" s="71"/>
      <c r="AE89134" s="71"/>
      <c r="AF89134" s="71"/>
      <c r="AG89134" s="71"/>
    </row>
    <row r="89135" spans="1:33" x14ac:dyDescent="0.25">
      <c r="A89135" s="71"/>
      <c r="B89135" s="71"/>
      <c r="C89135" s="71"/>
      <c r="K89135" s="71"/>
      <c r="L89135" s="71"/>
      <c r="N89135" s="71"/>
      <c r="O89135" s="71"/>
      <c r="P89135" s="71"/>
      <c r="S89135" s="71"/>
      <c r="T89135" s="71"/>
      <c r="U89135" s="71"/>
      <c r="AE89135" s="71"/>
      <c r="AF89135" s="71"/>
      <c r="AG89135" s="71"/>
    </row>
    <row r="89136" spans="1:33" x14ac:dyDescent="0.25">
      <c r="A89136" s="71"/>
      <c r="B89136" s="71"/>
      <c r="C89136" s="71"/>
      <c r="K89136" s="71"/>
      <c r="L89136" s="71"/>
      <c r="N89136" s="71"/>
      <c r="O89136" s="71"/>
      <c r="P89136" s="71"/>
      <c r="S89136" s="71"/>
      <c r="T89136" s="71"/>
      <c r="U89136" s="71"/>
      <c r="AE89136" s="71"/>
      <c r="AF89136" s="71"/>
      <c r="AG89136" s="71"/>
    </row>
    <row r="89137" spans="1:33" x14ac:dyDescent="0.25">
      <c r="A89137" s="71"/>
      <c r="B89137" s="71"/>
      <c r="C89137" s="71"/>
      <c r="K89137" s="71"/>
      <c r="L89137" s="71"/>
      <c r="N89137" s="71"/>
      <c r="O89137" s="71"/>
      <c r="P89137" s="71"/>
      <c r="S89137" s="71"/>
      <c r="T89137" s="71"/>
      <c r="U89137" s="71"/>
      <c r="AE89137" s="71"/>
      <c r="AF89137" s="71"/>
      <c r="AG89137" s="71"/>
    </row>
    <row r="89138" spans="1:33" x14ac:dyDescent="0.25">
      <c r="A89138" s="71"/>
      <c r="B89138" s="71"/>
      <c r="C89138" s="71"/>
      <c r="K89138" s="71"/>
      <c r="L89138" s="71"/>
      <c r="N89138" s="71"/>
      <c r="O89138" s="71"/>
      <c r="P89138" s="71"/>
      <c r="S89138" s="71"/>
      <c r="T89138" s="71"/>
      <c r="U89138" s="71"/>
      <c r="AE89138" s="71"/>
      <c r="AF89138" s="71"/>
      <c r="AG89138" s="71"/>
    </row>
    <row r="89139" spans="1:33" x14ac:dyDescent="0.25">
      <c r="A89139" s="71"/>
      <c r="B89139" s="71"/>
      <c r="C89139" s="71"/>
      <c r="K89139" s="71"/>
      <c r="L89139" s="71"/>
      <c r="N89139" s="71"/>
      <c r="O89139" s="71"/>
      <c r="P89139" s="71"/>
      <c r="S89139" s="71"/>
      <c r="T89139" s="71"/>
      <c r="U89139" s="71"/>
      <c r="AE89139" s="71"/>
      <c r="AF89139" s="71"/>
      <c r="AG89139" s="71"/>
    </row>
    <row r="89140" spans="1:33" x14ac:dyDescent="0.25">
      <c r="A89140" s="71"/>
      <c r="B89140" s="71"/>
      <c r="C89140" s="71"/>
      <c r="K89140" s="71"/>
      <c r="L89140" s="71"/>
      <c r="N89140" s="71"/>
      <c r="O89140" s="71"/>
      <c r="P89140" s="71"/>
      <c r="S89140" s="71"/>
      <c r="T89140" s="71"/>
      <c r="U89140" s="71"/>
      <c r="AE89140" s="71"/>
      <c r="AF89140" s="71"/>
      <c r="AG89140" s="71"/>
    </row>
    <row r="89141" spans="1:33" x14ac:dyDescent="0.25">
      <c r="A89141" s="71"/>
      <c r="B89141" s="71"/>
      <c r="C89141" s="71"/>
      <c r="K89141" s="71"/>
      <c r="L89141" s="71"/>
      <c r="N89141" s="71"/>
      <c r="O89141" s="71"/>
      <c r="P89141" s="71"/>
      <c r="S89141" s="71"/>
      <c r="T89141" s="71"/>
      <c r="U89141" s="71"/>
      <c r="AE89141" s="71"/>
      <c r="AF89141" s="71"/>
      <c r="AG89141" s="71"/>
    </row>
    <row r="89142" spans="1:33" x14ac:dyDescent="0.25">
      <c r="A89142" s="71"/>
      <c r="B89142" s="71"/>
      <c r="C89142" s="71"/>
      <c r="K89142" s="71"/>
      <c r="L89142" s="71"/>
      <c r="N89142" s="71"/>
      <c r="O89142" s="71"/>
      <c r="P89142" s="71"/>
      <c r="S89142" s="71"/>
      <c r="T89142" s="71"/>
      <c r="U89142" s="71"/>
      <c r="AE89142" s="71"/>
      <c r="AF89142" s="71"/>
      <c r="AG89142" s="71"/>
    </row>
    <row r="89143" spans="1:33" x14ac:dyDescent="0.25">
      <c r="A89143" s="71"/>
      <c r="B89143" s="71"/>
      <c r="C89143" s="71"/>
      <c r="K89143" s="71"/>
      <c r="L89143" s="71"/>
      <c r="N89143" s="71"/>
      <c r="O89143" s="71"/>
      <c r="P89143" s="71"/>
      <c r="S89143" s="71"/>
      <c r="T89143" s="71"/>
      <c r="U89143" s="71"/>
      <c r="AE89143" s="71"/>
      <c r="AF89143" s="71"/>
      <c r="AG89143" s="71"/>
    </row>
    <row r="89144" spans="1:33" x14ac:dyDescent="0.25">
      <c r="A89144" s="71"/>
      <c r="B89144" s="71"/>
      <c r="C89144" s="71"/>
      <c r="K89144" s="71"/>
      <c r="L89144" s="71"/>
      <c r="N89144" s="71"/>
      <c r="O89144" s="71"/>
      <c r="P89144" s="71"/>
      <c r="S89144" s="71"/>
      <c r="T89144" s="71"/>
      <c r="U89144" s="71"/>
      <c r="AE89144" s="71"/>
      <c r="AF89144" s="71"/>
      <c r="AG89144" s="71"/>
    </row>
    <row r="89145" spans="1:33" x14ac:dyDescent="0.25">
      <c r="A89145" s="71"/>
      <c r="B89145" s="71"/>
      <c r="C89145" s="71"/>
      <c r="K89145" s="71"/>
      <c r="L89145" s="71"/>
      <c r="N89145" s="71"/>
      <c r="O89145" s="71"/>
      <c r="P89145" s="71"/>
      <c r="S89145" s="71"/>
      <c r="T89145" s="71"/>
      <c r="U89145" s="71"/>
      <c r="AE89145" s="71"/>
      <c r="AF89145" s="71"/>
      <c r="AG89145" s="71"/>
    </row>
    <row r="89146" spans="1:33" x14ac:dyDescent="0.25">
      <c r="A89146" s="71"/>
      <c r="B89146" s="71"/>
      <c r="C89146" s="71"/>
      <c r="K89146" s="71"/>
      <c r="L89146" s="71"/>
      <c r="N89146" s="71"/>
      <c r="O89146" s="71"/>
      <c r="P89146" s="71"/>
      <c r="S89146" s="71"/>
      <c r="T89146" s="71"/>
      <c r="U89146" s="71"/>
      <c r="AE89146" s="71"/>
      <c r="AF89146" s="71"/>
      <c r="AG89146" s="71"/>
    </row>
    <row r="89147" spans="1:33" x14ac:dyDescent="0.25">
      <c r="A89147" s="71"/>
      <c r="B89147" s="71"/>
      <c r="C89147" s="71"/>
      <c r="K89147" s="71"/>
      <c r="L89147" s="71"/>
      <c r="N89147" s="71"/>
      <c r="O89147" s="71"/>
      <c r="P89147" s="71"/>
      <c r="S89147" s="71"/>
      <c r="T89147" s="71"/>
      <c r="U89147" s="71"/>
      <c r="AE89147" s="71"/>
      <c r="AF89147" s="71"/>
      <c r="AG89147" s="71"/>
    </row>
    <row r="89148" spans="1:33" x14ac:dyDescent="0.25">
      <c r="A89148" s="71"/>
      <c r="B89148" s="71"/>
      <c r="C89148" s="71"/>
      <c r="K89148" s="71"/>
      <c r="L89148" s="71"/>
      <c r="N89148" s="71"/>
      <c r="O89148" s="71"/>
      <c r="P89148" s="71"/>
      <c r="S89148" s="71"/>
      <c r="T89148" s="71"/>
      <c r="U89148" s="71"/>
      <c r="AE89148" s="71"/>
      <c r="AF89148" s="71"/>
      <c r="AG89148" s="71"/>
    </row>
    <row r="89149" spans="1:33" x14ac:dyDescent="0.25">
      <c r="A89149" s="71"/>
      <c r="B89149" s="71"/>
      <c r="C89149" s="71"/>
      <c r="K89149" s="71"/>
      <c r="L89149" s="71"/>
      <c r="N89149" s="71"/>
      <c r="O89149" s="71"/>
      <c r="P89149" s="71"/>
      <c r="S89149" s="71"/>
      <c r="T89149" s="71"/>
      <c r="U89149" s="71"/>
      <c r="AE89149" s="71"/>
      <c r="AF89149" s="71"/>
      <c r="AG89149" s="71"/>
    </row>
    <row r="89150" spans="1:33" x14ac:dyDescent="0.25">
      <c r="A89150" s="71"/>
      <c r="B89150" s="71"/>
      <c r="C89150" s="71"/>
      <c r="K89150" s="71"/>
      <c r="L89150" s="71"/>
      <c r="N89150" s="71"/>
      <c r="O89150" s="71"/>
      <c r="P89150" s="71"/>
      <c r="S89150" s="71"/>
      <c r="T89150" s="71"/>
      <c r="U89150" s="71"/>
      <c r="AE89150" s="71"/>
      <c r="AF89150" s="71"/>
      <c r="AG89150" s="71"/>
    </row>
    <row r="89151" spans="1:33" x14ac:dyDescent="0.25">
      <c r="A89151" s="71"/>
      <c r="B89151" s="71"/>
      <c r="C89151" s="71"/>
      <c r="K89151" s="71"/>
      <c r="L89151" s="71"/>
      <c r="N89151" s="71"/>
      <c r="O89151" s="71"/>
      <c r="P89151" s="71"/>
      <c r="S89151" s="71"/>
      <c r="T89151" s="71"/>
      <c r="U89151" s="71"/>
      <c r="AE89151" s="71"/>
      <c r="AF89151" s="71"/>
      <c r="AG89151" s="71"/>
    </row>
    <row r="89152" spans="1:33" x14ac:dyDescent="0.25">
      <c r="A89152" s="71"/>
      <c r="B89152" s="71"/>
      <c r="C89152" s="71"/>
      <c r="K89152" s="71"/>
      <c r="L89152" s="71"/>
      <c r="N89152" s="71"/>
      <c r="O89152" s="71"/>
      <c r="P89152" s="71"/>
      <c r="S89152" s="71"/>
      <c r="T89152" s="71"/>
      <c r="U89152" s="71"/>
      <c r="AE89152" s="71"/>
      <c r="AF89152" s="71"/>
      <c r="AG89152" s="71"/>
    </row>
    <row r="89153" spans="1:33" x14ac:dyDescent="0.25">
      <c r="A89153" s="71"/>
      <c r="B89153" s="71"/>
      <c r="C89153" s="71"/>
      <c r="K89153" s="71"/>
      <c r="L89153" s="71"/>
      <c r="N89153" s="71"/>
      <c r="O89153" s="71"/>
      <c r="P89153" s="71"/>
      <c r="S89153" s="71"/>
      <c r="T89153" s="71"/>
      <c r="U89153" s="71"/>
      <c r="AE89153" s="71"/>
      <c r="AF89153" s="71"/>
      <c r="AG89153" s="71"/>
    </row>
    <row r="89154" spans="1:33" x14ac:dyDescent="0.25">
      <c r="A89154" s="71"/>
      <c r="B89154" s="71"/>
      <c r="C89154" s="71"/>
      <c r="K89154" s="71"/>
      <c r="L89154" s="71"/>
      <c r="N89154" s="71"/>
      <c r="O89154" s="71"/>
      <c r="P89154" s="71"/>
      <c r="S89154" s="71"/>
      <c r="T89154" s="71"/>
      <c r="U89154" s="71"/>
      <c r="AE89154" s="71"/>
      <c r="AF89154" s="71"/>
      <c r="AG89154" s="71"/>
    </row>
    <row r="89155" spans="1:33" x14ac:dyDescent="0.25">
      <c r="A89155" s="71"/>
      <c r="B89155" s="71"/>
      <c r="C89155" s="71"/>
      <c r="K89155" s="71"/>
      <c r="L89155" s="71"/>
      <c r="N89155" s="71"/>
      <c r="O89155" s="71"/>
      <c r="P89155" s="71"/>
      <c r="S89155" s="71"/>
      <c r="T89155" s="71"/>
      <c r="U89155" s="71"/>
      <c r="AE89155" s="71"/>
      <c r="AF89155" s="71"/>
      <c r="AG89155" s="71"/>
    </row>
    <row r="89156" spans="1:33" x14ac:dyDescent="0.25">
      <c r="A89156" s="71"/>
      <c r="B89156" s="71"/>
      <c r="C89156" s="71"/>
      <c r="K89156" s="71"/>
      <c r="L89156" s="71"/>
      <c r="N89156" s="71"/>
      <c r="O89156" s="71"/>
      <c r="P89156" s="71"/>
      <c r="S89156" s="71"/>
      <c r="T89156" s="71"/>
      <c r="U89156" s="71"/>
      <c r="AE89156" s="71"/>
      <c r="AF89156" s="71"/>
      <c r="AG89156" s="71"/>
    </row>
    <row r="89157" spans="1:33" x14ac:dyDescent="0.25">
      <c r="A89157" s="71"/>
      <c r="B89157" s="71"/>
      <c r="C89157" s="71"/>
      <c r="K89157" s="71"/>
      <c r="L89157" s="71"/>
      <c r="N89157" s="71"/>
      <c r="O89157" s="71"/>
      <c r="P89157" s="71"/>
      <c r="S89157" s="71"/>
      <c r="T89157" s="71"/>
      <c r="U89157" s="71"/>
      <c r="AE89157" s="71"/>
      <c r="AF89157" s="71"/>
      <c r="AG89157" s="71"/>
    </row>
    <row r="89158" spans="1:33" x14ac:dyDescent="0.25">
      <c r="A89158" s="71"/>
      <c r="B89158" s="71"/>
      <c r="C89158" s="71"/>
      <c r="K89158" s="71"/>
      <c r="L89158" s="71"/>
      <c r="N89158" s="71"/>
      <c r="O89158" s="71"/>
      <c r="P89158" s="71"/>
      <c r="S89158" s="71"/>
      <c r="T89158" s="71"/>
      <c r="U89158" s="71"/>
      <c r="AE89158" s="71"/>
      <c r="AF89158" s="71"/>
      <c r="AG89158" s="71"/>
    </row>
    <row r="89159" spans="1:33" x14ac:dyDescent="0.25">
      <c r="A89159" s="71"/>
      <c r="B89159" s="71"/>
      <c r="C89159" s="71"/>
      <c r="K89159" s="71"/>
      <c r="L89159" s="71"/>
      <c r="N89159" s="71"/>
      <c r="O89159" s="71"/>
      <c r="P89159" s="71"/>
      <c r="S89159" s="71"/>
      <c r="T89159" s="71"/>
      <c r="U89159" s="71"/>
      <c r="AE89159" s="71"/>
      <c r="AF89159" s="71"/>
      <c r="AG89159" s="71"/>
    </row>
    <row r="89160" spans="1:33" x14ac:dyDescent="0.25">
      <c r="A89160" s="71"/>
      <c r="B89160" s="71"/>
      <c r="C89160" s="71"/>
      <c r="K89160" s="71"/>
      <c r="L89160" s="71"/>
      <c r="N89160" s="71"/>
      <c r="O89160" s="71"/>
      <c r="P89160" s="71"/>
      <c r="S89160" s="71"/>
      <c r="T89160" s="71"/>
      <c r="U89160" s="71"/>
      <c r="AE89160" s="71"/>
      <c r="AF89160" s="71"/>
      <c r="AG89160" s="71"/>
    </row>
    <row r="89161" spans="1:33" x14ac:dyDescent="0.25">
      <c r="A89161" s="71"/>
      <c r="B89161" s="71"/>
      <c r="C89161" s="71"/>
      <c r="K89161" s="71"/>
      <c r="L89161" s="71"/>
      <c r="N89161" s="71"/>
      <c r="O89161" s="71"/>
      <c r="P89161" s="71"/>
      <c r="S89161" s="71"/>
      <c r="T89161" s="71"/>
      <c r="U89161" s="71"/>
      <c r="AE89161" s="71"/>
      <c r="AF89161" s="71"/>
      <c r="AG89161" s="71"/>
    </row>
    <row r="89162" spans="1:33" x14ac:dyDescent="0.25">
      <c r="A89162" s="71"/>
      <c r="B89162" s="71"/>
      <c r="C89162" s="71"/>
      <c r="K89162" s="71"/>
      <c r="L89162" s="71"/>
      <c r="N89162" s="71"/>
      <c r="O89162" s="71"/>
      <c r="P89162" s="71"/>
      <c r="S89162" s="71"/>
      <c r="T89162" s="71"/>
      <c r="U89162" s="71"/>
      <c r="AE89162" s="71"/>
      <c r="AF89162" s="71"/>
      <c r="AG89162" s="71"/>
    </row>
    <row r="89163" spans="1:33" x14ac:dyDescent="0.25">
      <c r="A89163" s="71"/>
      <c r="B89163" s="71"/>
      <c r="C89163" s="71"/>
      <c r="K89163" s="71"/>
      <c r="L89163" s="71"/>
      <c r="N89163" s="71"/>
      <c r="O89163" s="71"/>
      <c r="P89163" s="71"/>
      <c r="S89163" s="71"/>
      <c r="T89163" s="71"/>
      <c r="U89163" s="71"/>
      <c r="AE89163" s="71"/>
      <c r="AF89163" s="71"/>
      <c r="AG89163" s="71"/>
    </row>
    <row r="89164" spans="1:33" x14ac:dyDescent="0.25">
      <c r="A89164" s="71"/>
      <c r="B89164" s="71"/>
      <c r="C89164" s="71"/>
      <c r="K89164" s="71"/>
      <c r="L89164" s="71"/>
      <c r="N89164" s="71"/>
      <c r="O89164" s="71"/>
      <c r="P89164" s="71"/>
      <c r="S89164" s="71"/>
      <c r="T89164" s="71"/>
      <c r="U89164" s="71"/>
      <c r="AE89164" s="71"/>
      <c r="AF89164" s="71"/>
      <c r="AG89164" s="71"/>
    </row>
    <row r="89165" spans="1:33" x14ac:dyDescent="0.25">
      <c r="A89165" s="71"/>
      <c r="B89165" s="71"/>
      <c r="C89165" s="71"/>
      <c r="K89165" s="71"/>
      <c r="L89165" s="71"/>
      <c r="N89165" s="71"/>
      <c r="O89165" s="71"/>
      <c r="P89165" s="71"/>
      <c r="S89165" s="71"/>
      <c r="T89165" s="71"/>
      <c r="U89165" s="71"/>
      <c r="AE89165" s="71"/>
      <c r="AF89165" s="71"/>
      <c r="AG89165" s="71"/>
    </row>
    <row r="89166" spans="1:33" x14ac:dyDescent="0.25">
      <c r="A89166" s="71"/>
      <c r="B89166" s="71"/>
      <c r="C89166" s="71"/>
      <c r="K89166" s="71"/>
      <c r="L89166" s="71"/>
      <c r="N89166" s="71"/>
      <c r="O89166" s="71"/>
      <c r="P89166" s="71"/>
      <c r="S89166" s="71"/>
      <c r="T89166" s="71"/>
      <c r="U89166" s="71"/>
      <c r="AE89166" s="71"/>
      <c r="AF89166" s="71"/>
      <c r="AG89166" s="71"/>
    </row>
    <row r="89167" spans="1:33" x14ac:dyDescent="0.25">
      <c r="A89167" s="71"/>
      <c r="B89167" s="71"/>
      <c r="C89167" s="71"/>
      <c r="K89167" s="71"/>
      <c r="L89167" s="71"/>
      <c r="N89167" s="71"/>
      <c r="O89167" s="71"/>
      <c r="P89167" s="71"/>
      <c r="S89167" s="71"/>
      <c r="T89167" s="71"/>
      <c r="U89167" s="71"/>
      <c r="AE89167" s="71"/>
      <c r="AF89167" s="71"/>
      <c r="AG89167" s="71"/>
    </row>
    <row r="89168" spans="1:33" x14ac:dyDescent="0.25">
      <c r="A89168" s="71"/>
      <c r="B89168" s="71"/>
      <c r="C89168" s="71"/>
      <c r="K89168" s="71"/>
      <c r="L89168" s="71"/>
      <c r="N89168" s="71"/>
      <c r="O89168" s="71"/>
      <c r="P89168" s="71"/>
      <c r="S89168" s="71"/>
      <c r="T89168" s="71"/>
      <c r="U89168" s="71"/>
      <c r="AE89168" s="71"/>
      <c r="AF89168" s="71"/>
      <c r="AG89168" s="71"/>
    </row>
    <row r="89169" spans="1:33" x14ac:dyDescent="0.25">
      <c r="A89169" s="71"/>
      <c r="B89169" s="71"/>
      <c r="C89169" s="71"/>
      <c r="K89169" s="71"/>
      <c r="L89169" s="71"/>
      <c r="N89169" s="71"/>
      <c r="O89169" s="71"/>
      <c r="P89169" s="71"/>
      <c r="S89169" s="71"/>
      <c r="T89169" s="71"/>
      <c r="U89169" s="71"/>
      <c r="AE89169" s="71"/>
      <c r="AF89169" s="71"/>
      <c r="AG89169" s="71"/>
    </row>
    <row r="89170" spans="1:33" x14ac:dyDescent="0.25">
      <c r="A89170" s="71"/>
      <c r="B89170" s="71"/>
      <c r="C89170" s="71"/>
      <c r="K89170" s="71"/>
      <c r="L89170" s="71"/>
      <c r="N89170" s="71"/>
      <c r="O89170" s="71"/>
      <c r="P89170" s="71"/>
      <c r="S89170" s="71"/>
      <c r="T89170" s="71"/>
      <c r="U89170" s="71"/>
      <c r="AE89170" s="71"/>
      <c r="AF89170" s="71"/>
      <c r="AG89170" s="71"/>
    </row>
    <row r="89171" spans="1:33" x14ac:dyDescent="0.25">
      <c r="A89171" s="71"/>
      <c r="B89171" s="71"/>
      <c r="C89171" s="71"/>
      <c r="K89171" s="71"/>
      <c r="L89171" s="71"/>
      <c r="N89171" s="71"/>
      <c r="O89171" s="71"/>
      <c r="P89171" s="71"/>
      <c r="S89171" s="71"/>
      <c r="T89171" s="71"/>
      <c r="U89171" s="71"/>
      <c r="AE89171" s="71"/>
      <c r="AF89171" s="71"/>
      <c r="AG89171" s="71"/>
    </row>
    <row r="89172" spans="1:33" x14ac:dyDescent="0.25">
      <c r="A89172" s="71"/>
      <c r="B89172" s="71"/>
      <c r="C89172" s="71"/>
      <c r="K89172" s="71"/>
      <c r="L89172" s="71"/>
      <c r="N89172" s="71"/>
      <c r="O89172" s="71"/>
      <c r="P89172" s="71"/>
      <c r="S89172" s="71"/>
      <c r="T89172" s="71"/>
      <c r="U89172" s="71"/>
      <c r="AE89172" s="71"/>
      <c r="AF89172" s="71"/>
      <c r="AG89172" s="71"/>
    </row>
    <row r="89173" spans="1:33" x14ac:dyDescent="0.25">
      <c r="A89173" s="71"/>
      <c r="B89173" s="71"/>
      <c r="C89173" s="71"/>
      <c r="K89173" s="71"/>
      <c r="L89173" s="71"/>
      <c r="N89173" s="71"/>
      <c r="O89173" s="71"/>
      <c r="P89173" s="71"/>
      <c r="S89173" s="71"/>
      <c r="T89173" s="71"/>
      <c r="U89173" s="71"/>
      <c r="AE89173" s="71"/>
      <c r="AF89173" s="71"/>
      <c r="AG89173" s="71"/>
    </row>
    <row r="89174" spans="1:33" x14ac:dyDescent="0.25">
      <c r="A89174" s="71"/>
      <c r="B89174" s="71"/>
      <c r="C89174" s="71"/>
      <c r="K89174" s="71"/>
      <c r="L89174" s="71"/>
      <c r="N89174" s="71"/>
      <c r="O89174" s="71"/>
      <c r="P89174" s="71"/>
      <c r="S89174" s="71"/>
      <c r="T89174" s="71"/>
      <c r="U89174" s="71"/>
      <c r="AE89174" s="71"/>
      <c r="AF89174" s="71"/>
      <c r="AG89174" s="71"/>
    </row>
    <row r="89175" spans="1:33" x14ac:dyDescent="0.25">
      <c r="A89175" s="71"/>
      <c r="B89175" s="71"/>
      <c r="C89175" s="71"/>
      <c r="K89175" s="71"/>
      <c r="L89175" s="71"/>
      <c r="N89175" s="71"/>
      <c r="O89175" s="71"/>
      <c r="P89175" s="71"/>
      <c r="S89175" s="71"/>
      <c r="T89175" s="71"/>
      <c r="U89175" s="71"/>
      <c r="AE89175" s="71"/>
      <c r="AF89175" s="71"/>
      <c r="AG89175" s="71"/>
    </row>
    <row r="89176" spans="1:33" x14ac:dyDescent="0.25">
      <c r="A89176" s="71"/>
      <c r="B89176" s="71"/>
      <c r="C89176" s="71"/>
      <c r="K89176" s="71"/>
      <c r="L89176" s="71"/>
      <c r="N89176" s="71"/>
      <c r="O89176" s="71"/>
      <c r="P89176" s="71"/>
      <c r="S89176" s="71"/>
      <c r="T89176" s="71"/>
      <c r="U89176" s="71"/>
      <c r="AE89176" s="71"/>
      <c r="AF89176" s="71"/>
      <c r="AG89176" s="71"/>
    </row>
    <row r="89177" spans="1:33" x14ac:dyDescent="0.25">
      <c r="A89177" s="71"/>
      <c r="B89177" s="71"/>
      <c r="C89177" s="71"/>
      <c r="K89177" s="71"/>
      <c r="L89177" s="71"/>
      <c r="N89177" s="71"/>
      <c r="O89177" s="71"/>
      <c r="P89177" s="71"/>
      <c r="S89177" s="71"/>
      <c r="T89177" s="71"/>
      <c r="U89177" s="71"/>
      <c r="AE89177" s="71"/>
      <c r="AF89177" s="71"/>
      <c r="AG89177" s="71"/>
    </row>
    <row r="89178" spans="1:33" x14ac:dyDescent="0.25">
      <c r="A89178" s="71"/>
      <c r="B89178" s="71"/>
      <c r="C89178" s="71"/>
      <c r="K89178" s="71"/>
      <c r="L89178" s="71"/>
      <c r="N89178" s="71"/>
      <c r="O89178" s="71"/>
      <c r="P89178" s="71"/>
      <c r="S89178" s="71"/>
      <c r="T89178" s="71"/>
      <c r="U89178" s="71"/>
      <c r="AE89178" s="71"/>
      <c r="AF89178" s="71"/>
      <c r="AG89178" s="71"/>
    </row>
    <row r="89179" spans="1:33" x14ac:dyDescent="0.25">
      <c r="A89179" s="71"/>
      <c r="B89179" s="71"/>
      <c r="C89179" s="71"/>
      <c r="K89179" s="71"/>
      <c r="L89179" s="71"/>
      <c r="N89179" s="71"/>
      <c r="O89179" s="71"/>
      <c r="P89179" s="71"/>
      <c r="S89179" s="71"/>
      <c r="T89179" s="71"/>
      <c r="U89179" s="71"/>
      <c r="AE89179" s="71"/>
      <c r="AF89179" s="71"/>
      <c r="AG89179" s="71"/>
    </row>
    <row r="89180" spans="1:33" x14ac:dyDescent="0.25">
      <c r="A89180" s="71"/>
      <c r="B89180" s="71"/>
      <c r="C89180" s="71"/>
      <c r="K89180" s="71"/>
      <c r="L89180" s="71"/>
      <c r="N89180" s="71"/>
      <c r="O89180" s="71"/>
      <c r="P89180" s="71"/>
      <c r="S89180" s="71"/>
      <c r="T89180" s="71"/>
      <c r="U89180" s="71"/>
      <c r="AE89180" s="71"/>
      <c r="AF89180" s="71"/>
      <c r="AG89180" s="71"/>
    </row>
    <row r="89181" spans="1:33" x14ac:dyDescent="0.25">
      <c r="A89181" s="71"/>
      <c r="B89181" s="71"/>
      <c r="C89181" s="71"/>
      <c r="K89181" s="71"/>
      <c r="L89181" s="71"/>
      <c r="N89181" s="71"/>
      <c r="O89181" s="71"/>
      <c r="P89181" s="71"/>
      <c r="S89181" s="71"/>
      <c r="T89181" s="71"/>
      <c r="U89181" s="71"/>
      <c r="AE89181" s="71"/>
      <c r="AF89181" s="71"/>
      <c r="AG89181" s="71"/>
    </row>
    <row r="89182" spans="1:33" x14ac:dyDescent="0.25">
      <c r="A89182" s="71"/>
      <c r="B89182" s="71"/>
      <c r="C89182" s="71"/>
      <c r="K89182" s="71"/>
      <c r="L89182" s="71"/>
      <c r="N89182" s="71"/>
      <c r="O89182" s="71"/>
      <c r="P89182" s="71"/>
      <c r="S89182" s="71"/>
      <c r="T89182" s="71"/>
      <c r="U89182" s="71"/>
      <c r="AE89182" s="71"/>
      <c r="AF89182" s="71"/>
      <c r="AG89182" s="71"/>
    </row>
    <row r="89183" spans="1:33" x14ac:dyDescent="0.25">
      <c r="A89183" s="71"/>
      <c r="B89183" s="71"/>
      <c r="C89183" s="71"/>
      <c r="K89183" s="71"/>
      <c r="L89183" s="71"/>
      <c r="N89183" s="71"/>
      <c r="O89183" s="71"/>
      <c r="P89183" s="71"/>
      <c r="S89183" s="71"/>
      <c r="T89183" s="71"/>
      <c r="U89183" s="71"/>
      <c r="AE89183" s="71"/>
      <c r="AF89183" s="71"/>
      <c r="AG89183" s="71"/>
    </row>
    <row r="89184" spans="1:33" x14ac:dyDescent="0.25">
      <c r="A89184" s="71"/>
      <c r="B89184" s="71"/>
      <c r="C89184" s="71"/>
      <c r="K89184" s="71"/>
      <c r="L89184" s="71"/>
      <c r="N89184" s="71"/>
      <c r="O89184" s="71"/>
      <c r="P89184" s="71"/>
      <c r="S89184" s="71"/>
      <c r="T89184" s="71"/>
      <c r="U89184" s="71"/>
      <c r="AE89184" s="71"/>
      <c r="AF89184" s="71"/>
      <c r="AG89184" s="71"/>
    </row>
    <row r="89185" spans="1:33" x14ac:dyDescent="0.25">
      <c r="A89185" s="71"/>
      <c r="B89185" s="71"/>
      <c r="C89185" s="71"/>
      <c r="K89185" s="71"/>
      <c r="L89185" s="71"/>
      <c r="N89185" s="71"/>
      <c r="O89185" s="71"/>
      <c r="P89185" s="71"/>
      <c r="S89185" s="71"/>
      <c r="T89185" s="71"/>
      <c r="U89185" s="71"/>
      <c r="AE89185" s="71"/>
      <c r="AF89185" s="71"/>
      <c r="AG89185" s="71"/>
    </row>
    <row r="89186" spans="1:33" x14ac:dyDescent="0.25">
      <c r="A89186" s="71"/>
      <c r="B89186" s="71"/>
      <c r="C89186" s="71"/>
      <c r="K89186" s="71"/>
      <c r="L89186" s="71"/>
      <c r="N89186" s="71"/>
      <c r="O89186" s="71"/>
      <c r="P89186" s="71"/>
      <c r="S89186" s="71"/>
      <c r="T89186" s="71"/>
      <c r="U89186" s="71"/>
      <c r="AE89186" s="71"/>
      <c r="AF89186" s="71"/>
      <c r="AG89186" s="71"/>
    </row>
    <row r="89187" spans="1:33" x14ac:dyDescent="0.25">
      <c r="A89187" s="71"/>
      <c r="B89187" s="71"/>
      <c r="C89187" s="71"/>
      <c r="K89187" s="71"/>
      <c r="L89187" s="71"/>
      <c r="N89187" s="71"/>
      <c r="O89187" s="71"/>
      <c r="P89187" s="71"/>
      <c r="S89187" s="71"/>
      <c r="T89187" s="71"/>
      <c r="U89187" s="71"/>
      <c r="AE89187" s="71"/>
      <c r="AF89187" s="71"/>
      <c r="AG89187" s="71"/>
    </row>
    <row r="89188" spans="1:33" x14ac:dyDescent="0.25">
      <c r="A89188" s="71"/>
      <c r="B89188" s="71"/>
      <c r="C89188" s="71"/>
      <c r="K89188" s="71"/>
      <c r="L89188" s="71"/>
      <c r="N89188" s="71"/>
      <c r="O89188" s="71"/>
      <c r="P89188" s="71"/>
      <c r="S89188" s="71"/>
      <c r="T89188" s="71"/>
      <c r="U89188" s="71"/>
      <c r="AE89188" s="71"/>
      <c r="AF89188" s="71"/>
      <c r="AG89188" s="71"/>
    </row>
    <row r="89189" spans="1:33" x14ac:dyDescent="0.25">
      <c r="A89189" s="71"/>
      <c r="B89189" s="71"/>
      <c r="C89189" s="71"/>
      <c r="K89189" s="71"/>
      <c r="L89189" s="71"/>
      <c r="N89189" s="71"/>
      <c r="O89189" s="71"/>
      <c r="P89189" s="71"/>
      <c r="S89189" s="71"/>
      <c r="T89189" s="71"/>
      <c r="U89189" s="71"/>
      <c r="AE89189" s="71"/>
      <c r="AF89189" s="71"/>
      <c r="AG89189" s="71"/>
    </row>
    <row r="89190" spans="1:33" x14ac:dyDescent="0.25">
      <c r="A89190" s="71"/>
      <c r="B89190" s="71"/>
      <c r="C89190" s="71"/>
      <c r="K89190" s="71"/>
      <c r="L89190" s="71"/>
      <c r="N89190" s="71"/>
      <c r="O89190" s="71"/>
      <c r="P89190" s="71"/>
      <c r="S89190" s="71"/>
      <c r="T89190" s="71"/>
      <c r="U89190" s="71"/>
      <c r="AE89190" s="71"/>
      <c r="AF89190" s="71"/>
      <c r="AG89190" s="71"/>
    </row>
    <row r="89191" spans="1:33" x14ac:dyDescent="0.25">
      <c r="A89191" s="71"/>
      <c r="B89191" s="71"/>
      <c r="C89191" s="71"/>
      <c r="K89191" s="71"/>
      <c r="L89191" s="71"/>
      <c r="N89191" s="71"/>
      <c r="O89191" s="71"/>
      <c r="P89191" s="71"/>
      <c r="S89191" s="71"/>
      <c r="T89191" s="71"/>
      <c r="U89191" s="71"/>
      <c r="AE89191" s="71"/>
      <c r="AF89191" s="71"/>
      <c r="AG89191" s="71"/>
    </row>
    <row r="89192" spans="1:33" x14ac:dyDescent="0.25">
      <c r="A89192" s="71"/>
      <c r="B89192" s="71"/>
      <c r="C89192" s="71"/>
      <c r="K89192" s="71"/>
      <c r="L89192" s="71"/>
      <c r="N89192" s="71"/>
      <c r="O89192" s="71"/>
      <c r="P89192" s="71"/>
      <c r="S89192" s="71"/>
      <c r="T89192" s="71"/>
      <c r="U89192" s="71"/>
      <c r="AE89192" s="71"/>
      <c r="AF89192" s="71"/>
      <c r="AG89192" s="71"/>
    </row>
    <row r="89193" spans="1:33" x14ac:dyDescent="0.25">
      <c r="A89193" s="71"/>
      <c r="B89193" s="71"/>
      <c r="C89193" s="71"/>
      <c r="K89193" s="71"/>
      <c r="L89193" s="71"/>
      <c r="N89193" s="71"/>
      <c r="O89193" s="71"/>
      <c r="P89193" s="71"/>
      <c r="S89193" s="71"/>
      <c r="T89193" s="71"/>
      <c r="U89193" s="71"/>
      <c r="AE89193" s="71"/>
      <c r="AF89193" s="71"/>
      <c r="AG89193" s="71"/>
    </row>
    <row r="89194" spans="1:33" x14ac:dyDescent="0.25">
      <c r="A89194" s="71"/>
      <c r="B89194" s="71"/>
      <c r="C89194" s="71"/>
      <c r="K89194" s="71"/>
      <c r="L89194" s="71"/>
      <c r="N89194" s="71"/>
      <c r="O89194" s="71"/>
      <c r="P89194" s="71"/>
      <c r="S89194" s="71"/>
      <c r="T89194" s="71"/>
      <c r="U89194" s="71"/>
      <c r="AE89194" s="71"/>
      <c r="AF89194" s="71"/>
      <c r="AG89194" s="71"/>
    </row>
    <row r="89195" spans="1:33" x14ac:dyDescent="0.25">
      <c r="A89195" s="71"/>
      <c r="B89195" s="71"/>
      <c r="C89195" s="71"/>
      <c r="K89195" s="71"/>
      <c r="L89195" s="71"/>
      <c r="N89195" s="71"/>
      <c r="O89195" s="71"/>
      <c r="P89195" s="71"/>
      <c r="S89195" s="71"/>
      <c r="T89195" s="71"/>
      <c r="U89195" s="71"/>
      <c r="AE89195" s="71"/>
      <c r="AF89195" s="71"/>
      <c r="AG89195" s="71"/>
    </row>
    <row r="89196" spans="1:33" x14ac:dyDescent="0.25">
      <c r="A89196" s="71"/>
      <c r="B89196" s="71"/>
      <c r="C89196" s="71"/>
      <c r="K89196" s="71"/>
      <c r="L89196" s="71"/>
      <c r="N89196" s="71"/>
      <c r="O89196" s="71"/>
      <c r="P89196" s="71"/>
      <c r="S89196" s="71"/>
      <c r="T89196" s="71"/>
      <c r="U89196" s="71"/>
      <c r="AE89196" s="71"/>
      <c r="AF89196" s="71"/>
      <c r="AG89196" s="71"/>
    </row>
    <row r="89197" spans="1:33" x14ac:dyDescent="0.25">
      <c r="A89197" s="71"/>
      <c r="B89197" s="71"/>
      <c r="C89197" s="71"/>
      <c r="K89197" s="71"/>
      <c r="L89197" s="71"/>
      <c r="N89197" s="71"/>
      <c r="O89197" s="71"/>
      <c r="P89197" s="71"/>
      <c r="S89197" s="71"/>
      <c r="T89197" s="71"/>
      <c r="U89197" s="71"/>
      <c r="AE89197" s="71"/>
      <c r="AF89197" s="71"/>
      <c r="AG89197" s="71"/>
    </row>
    <row r="89198" spans="1:33" x14ac:dyDescent="0.25">
      <c r="A89198" s="71"/>
      <c r="B89198" s="71"/>
      <c r="C89198" s="71"/>
      <c r="K89198" s="71"/>
      <c r="L89198" s="71"/>
      <c r="N89198" s="71"/>
      <c r="O89198" s="71"/>
      <c r="P89198" s="71"/>
      <c r="S89198" s="71"/>
      <c r="T89198" s="71"/>
      <c r="U89198" s="71"/>
      <c r="AE89198" s="71"/>
      <c r="AF89198" s="71"/>
      <c r="AG89198" s="71"/>
    </row>
    <row r="89199" spans="1:33" x14ac:dyDescent="0.25">
      <c r="A89199" s="71"/>
      <c r="B89199" s="71"/>
      <c r="C89199" s="71"/>
      <c r="K89199" s="71"/>
      <c r="L89199" s="71"/>
      <c r="N89199" s="71"/>
      <c r="O89199" s="71"/>
      <c r="P89199" s="71"/>
      <c r="S89199" s="71"/>
      <c r="T89199" s="71"/>
      <c r="U89199" s="71"/>
      <c r="AE89199" s="71"/>
      <c r="AF89199" s="71"/>
      <c r="AG89199" s="71"/>
    </row>
    <row r="89200" spans="1:33" x14ac:dyDescent="0.25">
      <c r="A89200" s="71"/>
      <c r="B89200" s="71"/>
      <c r="C89200" s="71"/>
      <c r="K89200" s="71"/>
      <c r="L89200" s="71"/>
      <c r="N89200" s="71"/>
      <c r="O89200" s="71"/>
      <c r="P89200" s="71"/>
      <c r="S89200" s="71"/>
      <c r="T89200" s="71"/>
      <c r="U89200" s="71"/>
      <c r="AE89200" s="71"/>
      <c r="AF89200" s="71"/>
      <c r="AG89200" s="71"/>
    </row>
    <row r="89201" spans="1:33" x14ac:dyDescent="0.25">
      <c r="A89201" s="71"/>
      <c r="B89201" s="71"/>
      <c r="C89201" s="71"/>
      <c r="K89201" s="71"/>
      <c r="L89201" s="71"/>
      <c r="N89201" s="71"/>
      <c r="O89201" s="71"/>
      <c r="P89201" s="71"/>
      <c r="S89201" s="71"/>
      <c r="T89201" s="71"/>
      <c r="U89201" s="71"/>
      <c r="AE89201" s="71"/>
      <c r="AF89201" s="71"/>
      <c r="AG89201" s="71"/>
    </row>
    <row r="89202" spans="1:33" x14ac:dyDescent="0.25">
      <c r="A89202" s="71"/>
      <c r="B89202" s="71"/>
      <c r="C89202" s="71"/>
      <c r="K89202" s="71"/>
      <c r="L89202" s="71"/>
      <c r="N89202" s="71"/>
      <c r="O89202" s="71"/>
      <c r="P89202" s="71"/>
      <c r="S89202" s="71"/>
      <c r="T89202" s="71"/>
      <c r="U89202" s="71"/>
      <c r="AE89202" s="71"/>
      <c r="AF89202" s="71"/>
      <c r="AG89202" s="71"/>
    </row>
    <row r="89203" spans="1:33" x14ac:dyDescent="0.25">
      <c r="A89203" s="71"/>
      <c r="B89203" s="71"/>
      <c r="C89203" s="71"/>
      <c r="K89203" s="71"/>
      <c r="L89203" s="71"/>
      <c r="N89203" s="71"/>
      <c r="O89203" s="71"/>
      <c r="P89203" s="71"/>
      <c r="S89203" s="71"/>
      <c r="T89203" s="71"/>
      <c r="U89203" s="71"/>
      <c r="AE89203" s="71"/>
      <c r="AF89203" s="71"/>
      <c r="AG89203" s="71"/>
    </row>
    <row r="89204" spans="1:33" x14ac:dyDescent="0.25">
      <c r="A89204" s="71"/>
      <c r="B89204" s="71"/>
      <c r="C89204" s="71"/>
      <c r="K89204" s="71"/>
      <c r="L89204" s="71"/>
      <c r="N89204" s="71"/>
      <c r="O89204" s="71"/>
      <c r="P89204" s="71"/>
      <c r="S89204" s="71"/>
      <c r="T89204" s="71"/>
      <c r="U89204" s="71"/>
      <c r="AE89204" s="71"/>
      <c r="AF89204" s="71"/>
      <c r="AG89204" s="71"/>
    </row>
    <row r="89205" spans="1:33" x14ac:dyDescent="0.25">
      <c r="A89205" s="71"/>
      <c r="B89205" s="71"/>
      <c r="C89205" s="71"/>
      <c r="K89205" s="71"/>
      <c r="L89205" s="71"/>
      <c r="N89205" s="71"/>
      <c r="O89205" s="71"/>
      <c r="P89205" s="71"/>
      <c r="S89205" s="71"/>
      <c r="T89205" s="71"/>
      <c r="U89205" s="71"/>
      <c r="AE89205" s="71"/>
      <c r="AF89205" s="71"/>
      <c r="AG89205" s="71"/>
    </row>
    <row r="89206" spans="1:33" x14ac:dyDescent="0.25">
      <c r="A89206" s="71"/>
      <c r="B89206" s="71"/>
      <c r="C89206" s="71"/>
      <c r="K89206" s="71"/>
      <c r="L89206" s="71"/>
      <c r="N89206" s="71"/>
      <c r="O89206" s="71"/>
      <c r="P89206" s="71"/>
      <c r="S89206" s="71"/>
      <c r="T89206" s="71"/>
      <c r="U89206" s="71"/>
      <c r="AE89206" s="71"/>
      <c r="AF89206" s="71"/>
      <c r="AG89206" s="71"/>
    </row>
    <row r="89207" spans="1:33" x14ac:dyDescent="0.25">
      <c r="A89207" s="71"/>
      <c r="B89207" s="71"/>
      <c r="C89207" s="71"/>
      <c r="K89207" s="71"/>
      <c r="L89207" s="71"/>
      <c r="N89207" s="71"/>
      <c r="O89207" s="71"/>
      <c r="P89207" s="71"/>
      <c r="S89207" s="71"/>
      <c r="T89207" s="71"/>
      <c r="U89207" s="71"/>
      <c r="AE89207" s="71"/>
      <c r="AF89207" s="71"/>
      <c r="AG89207" s="71"/>
    </row>
    <row r="89208" spans="1:33" x14ac:dyDescent="0.25">
      <c r="A89208" s="71"/>
      <c r="B89208" s="71"/>
      <c r="C89208" s="71"/>
      <c r="K89208" s="71"/>
      <c r="L89208" s="71"/>
      <c r="N89208" s="71"/>
      <c r="O89208" s="71"/>
      <c r="P89208" s="71"/>
      <c r="S89208" s="71"/>
      <c r="T89208" s="71"/>
      <c r="U89208" s="71"/>
      <c r="AE89208" s="71"/>
      <c r="AF89208" s="71"/>
      <c r="AG89208" s="71"/>
    </row>
    <row r="89209" spans="1:33" x14ac:dyDescent="0.25">
      <c r="A89209" s="71"/>
      <c r="B89209" s="71"/>
      <c r="C89209" s="71"/>
      <c r="K89209" s="71"/>
      <c r="L89209" s="71"/>
      <c r="N89209" s="71"/>
      <c r="O89209" s="71"/>
      <c r="P89209" s="71"/>
      <c r="S89209" s="71"/>
      <c r="T89209" s="71"/>
      <c r="U89209" s="71"/>
      <c r="AE89209" s="71"/>
      <c r="AF89209" s="71"/>
      <c r="AG89209" s="71"/>
    </row>
    <row r="89210" spans="1:33" x14ac:dyDescent="0.25">
      <c r="A89210" s="71"/>
      <c r="B89210" s="71"/>
      <c r="C89210" s="71"/>
      <c r="K89210" s="71"/>
      <c r="L89210" s="71"/>
      <c r="N89210" s="71"/>
      <c r="O89210" s="71"/>
      <c r="P89210" s="71"/>
      <c r="S89210" s="71"/>
      <c r="T89210" s="71"/>
      <c r="U89210" s="71"/>
      <c r="AE89210" s="71"/>
      <c r="AF89210" s="71"/>
      <c r="AG89210" s="71"/>
    </row>
    <row r="89211" spans="1:33" x14ac:dyDescent="0.25">
      <c r="A89211" s="71"/>
      <c r="B89211" s="71"/>
      <c r="C89211" s="71"/>
      <c r="K89211" s="71"/>
      <c r="L89211" s="71"/>
      <c r="N89211" s="71"/>
      <c r="O89211" s="71"/>
      <c r="P89211" s="71"/>
      <c r="S89211" s="71"/>
      <c r="T89211" s="71"/>
      <c r="U89211" s="71"/>
      <c r="AE89211" s="71"/>
      <c r="AF89211" s="71"/>
      <c r="AG89211" s="71"/>
    </row>
    <row r="89212" spans="1:33" x14ac:dyDescent="0.25">
      <c r="A89212" s="71"/>
      <c r="B89212" s="71"/>
      <c r="C89212" s="71"/>
      <c r="K89212" s="71"/>
      <c r="L89212" s="71"/>
      <c r="N89212" s="71"/>
      <c r="O89212" s="71"/>
      <c r="P89212" s="71"/>
      <c r="S89212" s="71"/>
      <c r="T89212" s="71"/>
      <c r="U89212" s="71"/>
      <c r="AE89212" s="71"/>
      <c r="AF89212" s="71"/>
      <c r="AG89212" s="71"/>
    </row>
    <row r="89213" spans="1:33" x14ac:dyDescent="0.25">
      <c r="A89213" s="71"/>
      <c r="B89213" s="71"/>
      <c r="C89213" s="71"/>
      <c r="K89213" s="71"/>
      <c r="L89213" s="71"/>
      <c r="N89213" s="71"/>
      <c r="O89213" s="71"/>
      <c r="P89213" s="71"/>
      <c r="S89213" s="71"/>
      <c r="T89213" s="71"/>
      <c r="U89213" s="71"/>
      <c r="AE89213" s="71"/>
      <c r="AF89213" s="71"/>
      <c r="AG89213" s="71"/>
    </row>
    <row r="89214" spans="1:33" x14ac:dyDescent="0.25">
      <c r="A89214" s="71"/>
      <c r="B89214" s="71"/>
      <c r="C89214" s="71"/>
      <c r="K89214" s="71"/>
      <c r="L89214" s="71"/>
      <c r="N89214" s="71"/>
      <c r="O89214" s="71"/>
      <c r="P89214" s="71"/>
      <c r="S89214" s="71"/>
      <c r="T89214" s="71"/>
      <c r="U89214" s="71"/>
      <c r="AE89214" s="71"/>
      <c r="AF89214" s="71"/>
      <c r="AG89214" s="71"/>
    </row>
    <row r="89215" spans="1:33" x14ac:dyDescent="0.25">
      <c r="A89215" s="71"/>
      <c r="B89215" s="71"/>
      <c r="C89215" s="71"/>
      <c r="K89215" s="71"/>
      <c r="L89215" s="71"/>
      <c r="N89215" s="71"/>
      <c r="O89215" s="71"/>
      <c r="P89215" s="71"/>
      <c r="S89215" s="71"/>
      <c r="T89215" s="71"/>
      <c r="U89215" s="71"/>
      <c r="AE89215" s="71"/>
      <c r="AF89215" s="71"/>
      <c r="AG89215" s="71"/>
    </row>
    <row r="89216" spans="1:33" x14ac:dyDescent="0.25">
      <c r="A89216" s="71"/>
      <c r="B89216" s="71"/>
      <c r="C89216" s="71"/>
      <c r="K89216" s="71"/>
      <c r="L89216" s="71"/>
      <c r="N89216" s="71"/>
      <c r="O89216" s="71"/>
      <c r="P89216" s="71"/>
      <c r="S89216" s="71"/>
      <c r="T89216" s="71"/>
      <c r="U89216" s="71"/>
      <c r="AE89216" s="71"/>
      <c r="AF89216" s="71"/>
      <c r="AG89216" s="71"/>
    </row>
    <row r="89217" spans="1:33" x14ac:dyDescent="0.25">
      <c r="A89217" s="71"/>
      <c r="B89217" s="71"/>
      <c r="C89217" s="71"/>
      <c r="K89217" s="71"/>
      <c r="L89217" s="71"/>
      <c r="N89217" s="71"/>
      <c r="O89217" s="71"/>
      <c r="P89217" s="71"/>
      <c r="S89217" s="71"/>
      <c r="T89217" s="71"/>
      <c r="U89217" s="71"/>
      <c r="AE89217" s="71"/>
      <c r="AF89217" s="71"/>
      <c r="AG89217" s="71"/>
    </row>
    <row r="89218" spans="1:33" x14ac:dyDescent="0.25">
      <c r="A89218" s="71"/>
      <c r="B89218" s="71"/>
      <c r="C89218" s="71"/>
      <c r="K89218" s="71"/>
      <c r="L89218" s="71"/>
      <c r="N89218" s="71"/>
      <c r="O89218" s="71"/>
      <c r="P89218" s="71"/>
      <c r="S89218" s="71"/>
      <c r="T89218" s="71"/>
      <c r="U89218" s="71"/>
      <c r="AE89218" s="71"/>
      <c r="AF89218" s="71"/>
      <c r="AG89218" s="71"/>
    </row>
    <row r="89219" spans="1:33" x14ac:dyDescent="0.25">
      <c r="A89219" s="71"/>
      <c r="B89219" s="71"/>
      <c r="C89219" s="71"/>
      <c r="K89219" s="71"/>
      <c r="L89219" s="71"/>
      <c r="N89219" s="71"/>
      <c r="O89219" s="71"/>
      <c r="P89219" s="71"/>
      <c r="S89219" s="71"/>
      <c r="T89219" s="71"/>
      <c r="U89219" s="71"/>
      <c r="AE89219" s="71"/>
      <c r="AF89219" s="71"/>
      <c r="AG89219" s="71"/>
    </row>
    <row r="89220" spans="1:33" x14ac:dyDescent="0.25">
      <c r="A89220" s="71"/>
      <c r="B89220" s="71"/>
      <c r="C89220" s="71"/>
      <c r="K89220" s="71"/>
      <c r="L89220" s="71"/>
      <c r="N89220" s="71"/>
      <c r="O89220" s="71"/>
      <c r="P89220" s="71"/>
      <c r="S89220" s="71"/>
      <c r="T89220" s="71"/>
      <c r="U89220" s="71"/>
      <c r="AE89220" s="71"/>
      <c r="AF89220" s="71"/>
      <c r="AG89220" s="71"/>
    </row>
    <row r="89221" spans="1:33" x14ac:dyDescent="0.25">
      <c r="A89221" s="71"/>
      <c r="B89221" s="71"/>
      <c r="C89221" s="71"/>
      <c r="K89221" s="71"/>
      <c r="L89221" s="71"/>
      <c r="N89221" s="71"/>
      <c r="O89221" s="71"/>
      <c r="P89221" s="71"/>
      <c r="S89221" s="71"/>
      <c r="T89221" s="71"/>
      <c r="U89221" s="71"/>
      <c r="AE89221" s="71"/>
      <c r="AF89221" s="71"/>
      <c r="AG89221" s="71"/>
    </row>
    <row r="89222" spans="1:33" x14ac:dyDescent="0.25">
      <c r="A89222" s="71"/>
      <c r="B89222" s="71"/>
      <c r="C89222" s="71"/>
      <c r="K89222" s="71"/>
      <c r="L89222" s="71"/>
      <c r="N89222" s="71"/>
      <c r="O89222" s="71"/>
      <c r="P89222" s="71"/>
      <c r="S89222" s="71"/>
      <c r="T89222" s="71"/>
      <c r="U89222" s="71"/>
      <c r="AE89222" s="71"/>
      <c r="AF89222" s="71"/>
      <c r="AG89222" s="71"/>
    </row>
    <row r="89223" spans="1:33" x14ac:dyDescent="0.25">
      <c r="A89223" s="71"/>
      <c r="B89223" s="71"/>
      <c r="C89223" s="71"/>
      <c r="K89223" s="71"/>
      <c r="L89223" s="71"/>
      <c r="N89223" s="71"/>
      <c r="O89223" s="71"/>
      <c r="P89223" s="71"/>
      <c r="S89223" s="71"/>
      <c r="T89223" s="71"/>
      <c r="U89223" s="71"/>
      <c r="AE89223" s="71"/>
      <c r="AF89223" s="71"/>
      <c r="AG89223" s="71"/>
    </row>
    <row r="89224" spans="1:33" x14ac:dyDescent="0.25">
      <c r="A89224" s="71"/>
      <c r="B89224" s="71"/>
      <c r="C89224" s="71"/>
      <c r="K89224" s="71"/>
      <c r="L89224" s="71"/>
      <c r="N89224" s="71"/>
      <c r="O89224" s="71"/>
      <c r="P89224" s="71"/>
      <c r="S89224" s="71"/>
      <c r="T89224" s="71"/>
      <c r="U89224" s="71"/>
      <c r="AE89224" s="71"/>
      <c r="AF89224" s="71"/>
      <c r="AG89224" s="71"/>
    </row>
    <row r="89225" spans="1:33" x14ac:dyDescent="0.25">
      <c r="A89225" s="71"/>
      <c r="B89225" s="71"/>
      <c r="C89225" s="71"/>
      <c r="K89225" s="71"/>
      <c r="L89225" s="71"/>
      <c r="N89225" s="71"/>
      <c r="O89225" s="71"/>
      <c r="P89225" s="71"/>
      <c r="S89225" s="71"/>
      <c r="T89225" s="71"/>
      <c r="U89225" s="71"/>
      <c r="AE89225" s="71"/>
      <c r="AF89225" s="71"/>
      <c r="AG89225" s="71"/>
    </row>
    <row r="89226" spans="1:33" x14ac:dyDescent="0.25">
      <c r="A89226" s="71"/>
      <c r="B89226" s="71"/>
      <c r="C89226" s="71"/>
      <c r="K89226" s="71"/>
      <c r="L89226" s="71"/>
      <c r="N89226" s="71"/>
      <c r="O89226" s="71"/>
      <c r="P89226" s="71"/>
      <c r="S89226" s="71"/>
      <c r="T89226" s="71"/>
      <c r="U89226" s="71"/>
      <c r="AE89226" s="71"/>
      <c r="AF89226" s="71"/>
      <c r="AG89226" s="71"/>
    </row>
    <row r="89227" spans="1:33" x14ac:dyDescent="0.25">
      <c r="A89227" s="71"/>
      <c r="B89227" s="71"/>
      <c r="C89227" s="71"/>
      <c r="K89227" s="71"/>
      <c r="L89227" s="71"/>
      <c r="N89227" s="71"/>
      <c r="O89227" s="71"/>
      <c r="P89227" s="71"/>
      <c r="S89227" s="71"/>
      <c r="T89227" s="71"/>
      <c r="U89227" s="71"/>
      <c r="AE89227" s="71"/>
      <c r="AF89227" s="71"/>
      <c r="AG89227" s="71"/>
    </row>
    <row r="89228" spans="1:33" x14ac:dyDescent="0.25">
      <c r="A89228" s="71"/>
      <c r="B89228" s="71"/>
      <c r="C89228" s="71"/>
      <c r="K89228" s="71"/>
      <c r="L89228" s="71"/>
      <c r="N89228" s="71"/>
      <c r="O89228" s="71"/>
      <c r="P89228" s="71"/>
      <c r="S89228" s="71"/>
      <c r="T89228" s="71"/>
      <c r="U89228" s="71"/>
      <c r="AE89228" s="71"/>
      <c r="AF89228" s="71"/>
      <c r="AG89228" s="71"/>
    </row>
    <row r="89229" spans="1:33" x14ac:dyDescent="0.25">
      <c r="A89229" s="71"/>
      <c r="B89229" s="71"/>
      <c r="C89229" s="71"/>
      <c r="K89229" s="71"/>
      <c r="L89229" s="71"/>
      <c r="N89229" s="71"/>
      <c r="O89229" s="71"/>
      <c r="P89229" s="71"/>
      <c r="S89229" s="71"/>
      <c r="T89229" s="71"/>
      <c r="U89229" s="71"/>
      <c r="AE89229" s="71"/>
      <c r="AF89229" s="71"/>
      <c r="AG89229" s="71"/>
    </row>
    <row r="89230" spans="1:33" x14ac:dyDescent="0.25">
      <c r="A89230" s="71"/>
      <c r="B89230" s="71"/>
      <c r="C89230" s="71"/>
      <c r="K89230" s="71"/>
      <c r="L89230" s="71"/>
      <c r="N89230" s="71"/>
      <c r="O89230" s="71"/>
      <c r="P89230" s="71"/>
      <c r="S89230" s="71"/>
      <c r="T89230" s="71"/>
      <c r="U89230" s="71"/>
      <c r="AE89230" s="71"/>
      <c r="AF89230" s="71"/>
      <c r="AG89230" s="71"/>
    </row>
    <row r="89231" spans="1:33" x14ac:dyDescent="0.25">
      <c r="A89231" s="71"/>
      <c r="B89231" s="71"/>
      <c r="C89231" s="71"/>
      <c r="K89231" s="71"/>
      <c r="L89231" s="71"/>
      <c r="N89231" s="71"/>
      <c r="O89231" s="71"/>
      <c r="P89231" s="71"/>
      <c r="S89231" s="71"/>
      <c r="T89231" s="71"/>
      <c r="U89231" s="71"/>
      <c r="AE89231" s="71"/>
      <c r="AF89231" s="71"/>
      <c r="AG89231" s="71"/>
    </row>
    <row r="89232" spans="1:33" x14ac:dyDescent="0.25">
      <c r="A89232" s="71"/>
      <c r="B89232" s="71"/>
      <c r="C89232" s="71"/>
      <c r="K89232" s="71"/>
      <c r="L89232" s="71"/>
      <c r="N89232" s="71"/>
      <c r="O89232" s="71"/>
      <c r="P89232" s="71"/>
      <c r="S89232" s="71"/>
      <c r="T89232" s="71"/>
      <c r="U89232" s="71"/>
      <c r="AE89232" s="71"/>
      <c r="AF89232" s="71"/>
      <c r="AG89232" s="71"/>
    </row>
    <row r="89233" spans="1:33" x14ac:dyDescent="0.25">
      <c r="A89233" s="71"/>
      <c r="B89233" s="71"/>
      <c r="C89233" s="71"/>
      <c r="K89233" s="71"/>
      <c r="L89233" s="71"/>
      <c r="N89233" s="71"/>
      <c r="O89233" s="71"/>
      <c r="P89233" s="71"/>
      <c r="S89233" s="71"/>
      <c r="T89233" s="71"/>
      <c r="U89233" s="71"/>
      <c r="AE89233" s="71"/>
      <c r="AF89233" s="71"/>
      <c r="AG89233" s="71"/>
    </row>
    <row r="89234" spans="1:33" x14ac:dyDescent="0.25">
      <c r="A89234" s="71"/>
      <c r="B89234" s="71"/>
      <c r="C89234" s="71"/>
      <c r="K89234" s="71"/>
      <c r="L89234" s="71"/>
      <c r="N89234" s="71"/>
      <c r="O89234" s="71"/>
      <c r="P89234" s="71"/>
      <c r="S89234" s="71"/>
      <c r="T89234" s="71"/>
      <c r="U89234" s="71"/>
      <c r="AE89234" s="71"/>
      <c r="AF89234" s="71"/>
      <c r="AG89234" s="71"/>
    </row>
    <row r="89235" spans="1:33" x14ac:dyDescent="0.25">
      <c r="A89235" s="71"/>
      <c r="B89235" s="71"/>
      <c r="C89235" s="71"/>
      <c r="K89235" s="71"/>
      <c r="L89235" s="71"/>
      <c r="N89235" s="71"/>
      <c r="O89235" s="71"/>
      <c r="P89235" s="71"/>
      <c r="S89235" s="71"/>
      <c r="T89235" s="71"/>
      <c r="U89235" s="71"/>
      <c r="AE89235" s="71"/>
      <c r="AF89235" s="71"/>
      <c r="AG89235" s="71"/>
    </row>
    <row r="89236" spans="1:33" x14ac:dyDescent="0.25">
      <c r="A89236" s="71"/>
      <c r="B89236" s="71"/>
      <c r="C89236" s="71"/>
      <c r="K89236" s="71"/>
      <c r="L89236" s="71"/>
      <c r="N89236" s="71"/>
      <c r="O89236" s="71"/>
      <c r="P89236" s="71"/>
      <c r="S89236" s="71"/>
      <c r="T89236" s="71"/>
      <c r="U89236" s="71"/>
      <c r="AE89236" s="71"/>
      <c r="AF89236" s="71"/>
      <c r="AG89236" s="71"/>
    </row>
    <row r="89237" spans="1:33" x14ac:dyDescent="0.25">
      <c r="A89237" s="71"/>
      <c r="B89237" s="71"/>
      <c r="C89237" s="71"/>
      <c r="K89237" s="71"/>
      <c r="L89237" s="71"/>
      <c r="N89237" s="71"/>
      <c r="O89237" s="71"/>
      <c r="P89237" s="71"/>
      <c r="S89237" s="71"/>
      <c r="T89237" s="71"/>
      <c r="U89237" s="71"/>
      <c r="AE89237" s="71"/>
      <c r="AF89237" s="71"/>
      <c r="AG89237" s="71"/>
    </row>
    <row r="89238" spans="1:33" x14ac:dyDescent="0.25">
      <c r="A89238" s="71"/>
      <c r="B89238" s="71"/>
      <c r="C89238" s="71"/>
      <c r="K89238" s="71"/>
      <c r="L89238" s="71"/>
      <c r="N89238" s="71"/>
      <c r="O89238" s="71"/>
      <c r="P89238" s="71"/>
      <c r="S89238" s="71"/>
      <c r="T89238" s="71"/>
      <c r="U89238" s="71"/>
      <c r="AE89238" s="71"/>
      <c r="AF89238" s="71"/>
      <c r="AG89238" s="71"/>
    </row>
    <row r="89239" spans="1:33" x14ac:dyDescent="0.25">
      <c r="A89239" s="71"/>
      <c r="B89239" s="71"/>
      <c r="C89239" s="71"/>
      <c r="K89239" s="71"/>
      <c r="L89239" s="71"/>
      <c r="N89239" s="71"/>
      <c r="O89239" s="71"/>
      <c r="P89239" s="71"/>
      <c r="S89239" s="71"/>
      <c r="T89239" s="71"/>
      <c r="U89239" s="71"/>
      <c r="AE89239" s="71"/>
      <c r="AF89239" s="71"/>
      <c r="AG89239" s="71"/>
    </row>
    <row r="89240" spans="1:33" x14ac:dyDescent="0.25">
      <c r="A89240" s="71"/>
      <c r="B89240" s="71"/>
      <c r="C89240" s="71"/>
      <c r="K89240" s="71"/>
      <c r="L89240" s="71"/>
      <c r="N89240" s="71"/>
      <c r="O89240" s="71"/>
      <c r="P89240" s="71"/>
      <c r="S89240" s="71"/>
      <c r="T89240" s="71"/>
      <c r="U89240" s="71"/>
      <c r="AE89240" s="71"/>
      <c r="AF89240" s="71"/>
      <c r="AG89240" s="71"/>
    </row>
    <row r="89241" spans="1:33" x14ac:dyDescent="0.25">
      <c r="A89241" s="71"/>
      <c r="B89241" s="71"/>
      <c r="C89241" s="71"/>
      <c r="K89241" s="71"/>
      <c r="L89241" s="71"/>
      <c r="N89241" s="71"/>
      <c r="O89241" s="71"/>
      <c r="P89241" s="71"/>
      <c r="S89241" s="71"/>
      <c r="T89241" s="71"/>
      <c r="U89241" s="71"/>
      <c r="AE89241" s="71"/>
      <c r="AF89241" s="71"/>
      <c r="AG89241" s="71"/>
    </row>
    <row r="89242" spans="1:33" x14ac:dyDescent="0.25">
      <c r="A89242" s="71"/>
      <c r="B89242" s="71"/>
      <c r="C89242" s="71"/>
      <c r="K89242" s="71"/>
      <c r="L89242" s="71"/>
      <c r="N89242" s="71"/>
      <c r="O89242" s="71"/>
      <c r="P89242" s="71"/>
      <c r="S89242" s="71"/>
      <c r="T89242" s="71"/>
      <c r="U89242" s="71"/>
      <c r="AE89242" s="71"/>
      <c r="AF89242" s="71"/>
      <c r="AG89242" s="71"/>
    </row>
    <row r="89243" spans="1:33" x14ac:dyDescent="0.25">
      <c r="A89243" s="71"/>
      <c r="B89243" s="71"/>
      <c r="C89243" s="71"/>
      <c r="K89243" s="71"/>
      <c r="L89243" s="71"/>
      <c r="N89243" s="71"/>
      <c r="O89243" s="71"/>
      <c r="P89243" s="71"/>
      <c r="S89243" s="71"/>
      <c r="T89243" s="71"/>
      <c r="U89243" s="71"/>
      <c r="AE89243" s="71"/>
      <c r="AF89243" s="71"/>
      <c r="AG89243" s="71"/>
    </row>
    <row r="89244" spans="1:33" x14ac:dyDescent="0.25">
      <c r="A89244" s="71"/>
      <c r="B89244" s="71"/>
      <c r="C89244" s="71"/>
      <c r="K89244" s="71"/>
      <c r="L89244" s="71"/>
      <c r="N89244" s="71"/>
      <c r="O89244" s="71"/>
      <c r="P89244" s="71"/>
      <c r="S89244" s="71"/>
      <c r="T89244" s="71"/>
      <c r="U89244" s="71"/>
      <c r="AE89244" s="71"/>
      <c r="AF89244" s="71"/>
      <c r="AG89244" s="71"/>
    </row>
    <row r="89245" spans="1:33" x14ac:dyDescent="0.25">
      <c r="A89245" s="71"/>
      <c r="B89245" s="71"/>
      <c r="C89245" s="71"/>
      <c r="K89245" s="71"/>
      <c r="L89245" s="71"/>
      <c r="N89245" s="71"/>
      <c r="O89245" s="71"/>
      <c r="P89245" s="71"/>
      <c r="S89245" s="71"/>
      <c r="T89245" s="71"/>
      <c r="U89245" s="71"/>
      <c r="AE89245" s="71"/>
      <c r="AF89245" s="71"/>
      <c r="AG89245" s="71"/>
    </row>
    <row r="89246" spans="1:33" x14ac:dyDescent="0.25">
      <c r="A89246" s="71"/>
      <c r="B89246" s="71"/>
      <c r="C89246" s="71"/>
      <c r="K89246" s="71"/>
      <c r="L89246" s="71"/>
      <c r="N89246" s="71"/>
      <c r="O89246" s="71"/>
      <c r="P89246" s="71"/>
      <c r="S89246" s="71"/>
      <c r="T89246" s="71"/>
      <c r="U89246" s="71"/>
      <c r="AE89246" s="71"/>
      <c r="AF89246" s="71"/>
      <c r="AG89246" s="71"/>
    </row>
    <row r="89247" spans="1:33" x14ac:dyDescent="0.25">
      <c r="A89247" s="71"/>
      <c r="B89247" s="71"/>
      <c r="C89247" s="71"/>
      <c r="K89247" s="71"/>
      <c r="L89247" s="71"/>
      <c r="N89247" s="71"/>
      <c r="O89247" s="71"/>
      <c r="P89247" s="71"/>
      <c r="S89247" s="71"/>
      <c r="T89247" s="71"/>
      <c r="U89247" s="71"/>
      <c r="AE89247" s="71"/>
      <c r="AF89247" s="71"/>
      <c r="AG89247" s="71"/>
    </row>
    <row r="89248" spans="1:33" x14ac:dyDescent="0.25">
      <c r="A89248" s="71"/>
      <c r="B89248" s="71"/>
      <c r="C89248" s="71"/>
      <c r="K89248" s="71"/>
      <c r="L89248" s="71"/>
      <c r="N89248" s="71"/>
      <c r="O89248" s="71"/>
      <c r="P89248" s="71"/>
      <c r="S89248" s="71"/>
      <c r="T89248" s="71"/>
      <c r="U89248" s="71"/>
      <c r="AE89248" s="71"/>
      <c r="AF89248" s="71"/>
      <c r="AG89248" s="71"/>
    </row>
    <row r="89249" spans="1:33" x14ac:dyDescent="0.25">
      <c r="A89249" s="71"/>
      <c r="B89249" s="71"/>
      <c r="C89249" s="71"/>
      <c r="K89249" s="71"/>
      <c r="L89249" s="71"/>
      <c r="N89249" s="71"/>
      <c r="O89249" s="71"/>
      <c r="P89249" s="71"/>
      <c r="S89249" s="71"/>
      <c r="T89249" s="71"/>
      <c r="U89249" s="71"/>
      <c r="AE89249" s="71"/>
      <c r="AF89249" s="71"/>
      <c r="AG89249" s="71"/>
    </row>
    <row r="89250" spans="1:33" x14ac:dyDescent="0.25">
      <c r="A89250" s="71"/>
      <c r="B89250" s="71"/>
      <c r="C89250" s="71"/>
      <c r="K89250" s="71"/>
      <c r="L89250" s="71"/>
      <c r="N89250" s="71"/>
      <c r="O89250" s="71"/>
      <c r="P89250" s="71"/>
      <c r="S89250" s="71"/>
      <c r="T89250" s="71"/>
      <c r="U89250" s="71"/>
      <c r="AE89250" s="71"/>
      <c r="AF89250" s="71"/>
      <c r="AG89250" s="71"/>
    </row>
    <row r="89251" spans="1:33" x14ac:dyDescent="0.25">
      <c r="A89251" s="71"/>
      <c r="B89251" s="71"/>
      <c r="C89251" s="71"/>
      <c r="K89251" s="71"/>
      <c r="L89251" s="71"/>
      <c r="N89251" s="71"/>
      <c r="O89251" s="71"/>
      <c r="P89251" s="71"/>
      <c r="S89251" s="71"/>
      <c r="T89251" s="71"/>
      <c r="U89251" s="71"/>
      <c r="AE89251" s="71"/>
      <c r="AF89251" s="71"/>
      <c r="AG89251" s="71"/>
    </row>
    <row r="89252" spans="1:33" x14ac:dyDescent="0.25">
      <c r="A89252" s="71"/>
      <c r="B89252" s="71"/>
      <c r="C89252" s="71"/>
      <c r="K89252" s="71"/>
      <c r="L89252" s="71"/>
      <c r="N89252" s="71"/>
      <c r="O89252" s="71"/>
      <c r="P89252" s="71"/>
      <c r="S89252" s="71"/>
      <c r="T89252" s="71"/>
      <c r="U89252" s="71"/>
      <c r="AE89252" s="71"/>
      <c r="AF89252" s="71"/>
      <c r="AG89252" s="71"/>
    </row>
    <row r="89253" spans="1:33" x14ac:dyDescent="0.25">
      <c r="A89253" s="71"/>
      <c r="B89253" s="71"/>
      <c r="C89253" s="71"/>
      <c r="K89253" s="71"/>
      <c r="L89253" s="71"/>
      <c r="N89253" s="71"/>
      <c r="O89253" s="71"/>
      <c r="P89253" s="71"/>
      <c r="S89253" s="71"/>
      <c r="T89253" s="71"/>
      <c r="U89253" s="71"/>
      <c r="AE89253" s="71"/>
      <c r="AF89253" s="71"/>
      <c r="AG89253" s="71"/>
    </row>
    <row r="89254" spans="1:33" x14ac:dyDescent="0.25">
      <c r="A89254" s="71"/>
      <c r="B89254" s="71"/>
      <c r="C89254" s="71"/>
      <c r="K89254" s="71"/>
      <c r="L89254" s="71"/>
      <c r="N89254" s="71"/>
      <c r="O89254" s="71"/>
      <c r="P89254" s="71"/>
      <c r="S89254" s="71"/>
      <c r="T89254" s="71"/>
      <c r="U89254" s="71"/>
      <c r="AE89254" s="71"/>
      <c r="AF89254" s="71"/>
      <c r="AG89254" s="71"/>
    </row>
    <row r="89255" spans="1:33" x14ac:dyDescent="0.25">
      <c r="A89255" s="71"/>
      <c r="B89255" s="71"/>
      <c r="C89255" s="71"/>
      <c r="K89255" s="71"/>
      <c r="L89255" s="71"/>
      <c r="N89255" s="71"/>
      <c r="O89255" s="71"/>
      <c r="P89255" s="71"/>
      <c r="S89255" s="71"/>
      <c r="T89255" s="71"/>
      <c r="U89255" s="71"/>
      <c r="AE89255" s="71"/>
      <c r="AF89255" s="71"/>
      <c r="AG89255" s="71"/>
    </row>
    <row r="89256" spans="1:33" x14ac:dyDescent="0.25">
      <c r="A89256" s="71"/>
      <c r="B89256" s="71"/>
      <c r="C89256" s="71"/>
      <c r="K89256" s="71"/>
      <c r="L89256" s="71"/>
      <c r="N89256" s="71"/>
      <c r="O89256" s="71"/>
      <c r="P89256" s="71"/>
      <c r="S89256" s="71"/>
      <c r="T89256" s="71"/>
      <c r="U89256" s="71"/>
      <c r="AE89256" s="71"/>
      <c r="AF89256" s="71"/>
      <c r="AG89256" s="71"/>
    </row>
    <row r="89257" spans="1:33" x14ac:dyDescent="0.25">
      <c r="A89257" s="71"/>
      <c r="B89257" s="71"/>
      <c r="C89257" s="71"/>
      <c r="K89257" s="71"/>
      <c r="L89257" s="71"/>
      <c r="N89257" s="71"/>
      <c r="O89257" s="71"/>
      <c r="P89257" s="71"/>
      <c r="S89257" s="71"/>
      <c r="T89257" s="71"/>
      <c r="U89257" s="71"/>
      <c r="AE89257" s="71"/>
      <c r="AF89257" s="71"/>
      <c r="AG89257" s="71"/>
    </row>
    <row r="89258" spans="1:33" x14ac:dyDescent="0.25">
      <c r="A89258" s="71"/>
      <c r="B89258" s="71"/>
      <c r="C89258" s="71"/>
      <c r="K89258" s="71"/>
      <c r="L89258" s="71"/>
      <c r="N89258" s="71"/>
      <c r="O89258" s="71"/>
      <c r="P89258" s="71"/>
      <c r="S89258" s="71"/>
      <c r="T89258" s="71"/>
      <c r="U89258" s="71"/>
      <c r="AE89258" s="71"/>
      <c r="AF89258" s="71"/>
      <c r="AG89258" s="71"/>
    </row>
    <row r="89259" spans="1:33" x14ac:dyDescent="0.25">
      <c r="A89259" s="71"/>
      <c r="B89259" s="71"/>
      <c r="C89259" s="71"/>
      <c r="K89259" s="71"/>
      <c r="L89259" s="71"/>
      <c r="N89259" s="71"/>
      <c r="O89259" s="71"/>
      <c r="P89259" s="71"/>
      <c r="S89259" s="71"/>
      <c r="T89259" s="71"/>
      <c r="U89259" s="71"/>
      <c r="AE89259" s="71"/>
      <c r="AF89259" s="71"/>
      <c r="AG89259" s="71"/>
    </row>
    <row r="89260" spans="1:33" x14ac:dyDescent="0.25">
      <c r="A89260" s="71"/>
      <c r="B89260" s="71"/>
      <c r="C89260" s="71"/>
      <c r="K89260" s="71"/>
      <c r="L89260" s="71"/>
      <c r="N89260" s="71"/>
      <c r="O89260" s="71"/>
      <c r="P89260" s="71"/>
      <c r="S89260" s="71"/>
      <c r="T89260" s="71"/>
      <c r="U89260" s="71"/>
      <c r="AE89260" s="71"/>
      <c r="AF89260" s="71"/>
      <c r="AG89260" s="71"/>
    </row>
    <row r="89261" spans="1:33" x14ac:dyDescent="0.25">
      <c r="A89261" s="71"/>
      <c r="B89261" s="71"/>
      <c r="C89261" s="71"/>
      <c r="K89261" s="71"/>
      <c r="L89261" s="71"/>
      <c r="N89261" s="71"/>
      <c r="O89261" s="71"/>
      <c r="P89261" s="71"/>
      <c r="S89261" s="71"/>
      <c r="T89261" s="71"/>
      <c r="U89261" s="71"/>
      <c r="AE89261" s="71"/>
      <c r="AF89261" s="71"/>
      <c r="AG89261" s="71"/>
    </row>
    <row r="89262" spans="1:33" x14ac:dyDescent="0.25">
      <c r="A89262" s="71"/>
      <c r="B89262" s="71"/>
      <c r="C89262" s="71"/>
      <c r="K89262" s="71"/>
      <c r="L89262" s="71"/>
      <c r="N89262" s="71"/>
      <c r="O89262" s="71"/>
      <c r="P89262" s="71"/>
      <c r="S89262" s="71"/>
      <c r="T89262" s="71"/>
      <c r="U89262" s="71"/>
      <c r="AE89262" s="71"/>
      <c r="AF89262" s="71"/>
      <c r="AG89262" s="71"/>
    </row>
    <row r="89263" spans="1:33" x14ac:dyDescent="0.25">
      <c r="A89263" s="71"/>
      <c r="B89263" s="71"/>
      <c r="C89263" s="71"/>
      <c r="K89263" s="71"/>
      <c r="L89263" s="71"/>
      <c r="N89263" s="71"/>
      <c r="O89263" s="71"/>
      <c r="P89263" s="71"/>
      <c r="S89263" s="71"/>
      <c r="T89263" s="71"/>
      <c r="U89263" s="71"/>
      <c r="AE89263" s="71"/>
      <c r="AF89263" s="71"/>
      <c r="AG89263" s="71"/>
    </row>
    <row r="89264" spans="1:33" x14ac:dyDescent="0.25">
      <c r="A89264" s="71"/>
      <c r="B89264" s="71"/>
      <c r="C89264" s="71"/>
      <c r="K89264" s="71"/>
      <c r="L89264" s="71"/>
      <c r="N89264" s="71"/>
      <c r="O89264" s="71"/>
      <c r="P89264" s="71"/>
      <c r="S89264" s="71"/>
      <c r="T89264" s="71"/>
      <c r="U89264" s="71"/>
      <c r="AE89264" s="71"/>
      <c r="AF89264" s="71"/>
      <c r="AG89264" s="71"/>
    </row>
    <row r="89265" spans="1:33" x14ac:dyDescent="0.25">
      <c r="A89265" s="71"/>
      <c r="B89265" s="71"/>
      <c r="C89265" s="71"/>
      <c r="K89265" s="71"/>
      <c r="L89265" s="71"/>
      <c r="N89265" s="71"/>
      <c r="O89265" s="71"/>
      <c r="P89265" s="71"/>
      <c r="S89265" s="71"/>
      <c r="T89265" s="71"/>
      <c r="U89265" s="71"/>
      <c r="AE89265" s="71"/>
      <c r="AF89265" s="71"/>
      <c r="AG89265" s="71"/>
    </row>
    <row r="89266" spans="1:33" x14ac:dyDescent="0.25">
      <c r="A89266" s="71"/>
      <c r="B89266" s="71"/>
      <c r="C89266" s="71"/>
      <c r="K89266" s="71"/>
      <c r="L89266" s="71"/>
      <c r="N89266" s="71"/>
      <c r="O89266" s="71"/>
      <c r="P89266" s="71"/>
      <c r="S89266" s="71"/>
      <c r="T89266" s="71"/>
      <c r="U89266" s="71"/>
      <c r="AE89266" s="71"/>
      <c r="AF89266" s="71"/>
      <c r="AG89266" s="71"/>
    </row>
    <row r="89267" spans="1:33" x14ac:dyDescent="0.25">
      <c r="A89267" s="71"/>
      <c r="B89267" s="71"/>
      <c r="C89267" s="71"/>
      <c r="K89267" s="71"/>
      <c r="L89267" s="71"/>
      <c r="N89267" s="71"/>
      <c r="O89267" s="71"/>
      <c r="P89267" s="71"/>
      <c r="S89267" s="71"/>
      <c r="T89267" s="71"/>
      <c r="U89267" s="71"/>
      <c r="AE89267" s="71"/>
      <c r="AF89267" s="71"/>
      <c r="AG89267" s="71"/>
    </row>
    <row r="89268" spans="1:33" x14ac:dyDescent="0.25">
      <c r="A89268" s="71"/>
      <c r="B89268" s="71"/>
      <c r="C89268" s="71"/>
      <c r="K89268" s="71"/>
      <c r="L89268" s="71"/>
      <c r="N89268" s="71"/>
      <c r="O89268" s="71"/>
      <c r="P89268" s="71"/>
      <c r="S89268" s="71"/>
      <c r="T89268" s="71"/>
      <c r="U89268" s="71"/>
      <c r="AE89268" s="71"/>
      <c r="AF89268" s="71"/>
      <c r="AG89268" s="71"/>
    </row>
    <row r="89269" spans="1:33" x14ac:dyDescent="0.25">
      <c r="A89269" s="71"/>
      <c r="B89269" s="71"/>
      <c r="C89269" s="71"/>
      <c r="K89269" s="71"/>
      <c r="L89269" s="71"/>
      <c r="N89269" s="71"/>
      <c r="O89269" s="71"/>
      <c r="P89269" s="71"/>
      <c r="S89269" s="71"/>
      <c r="T89269" s="71"/>
      <c r="U89269" s="71"/>
      <c r="AE89269" s="71"/>
      <c r="AF89269" s="71"/>
      <c r="AG89269" s="71"/>
    </row>
    <row r="89270" spans="1:33" x14ac:dyDescent="0.25">
      <c r="A89270" s="71"/>
      <c r="B89270" s="71"/>
      <c r="C89270" s="71"/>
      <c r="K89270" s="71"/>
      <c r="L89270" s="71"/>
      <c r="N89270" s="71"/>
      <c r="O89270" s="71"/>
      <c r="P89270" s="71"/>
      <c r="S89270" s="71"/>
      <c r="T89270" s="71"/>
      <c r="U89270" s="71"/>
      <c r="AE89270" s="71"/>
      <c r="AF89270" s="71"/>
      <c r="AG89270" s="71"/>
    </row>
    <row r="89271" spans="1:33" x14ac:dyDescent="0.25">
      <c r="A89271" s="71"/>
      <c r="B89271" s="71"/>
      <c r="C89271" s="71"/>
      <c r="K89271" s="71"/>
      <c r="L89271" s="71"/>
      <c r="N89271" s="71"/>
      <c r="O89271" s="71"/>
      <c r="P89271" s="71"/>
      <c r="S89271" s="71"/>
      <c r="T89271" s="71"/>
      <c r="U89271" s="71"/>
      <c r="AE89271" s="71"/>
      <c r="AF89271" s="71"/>
      <c r="AG89271" s="71"/>
    </row>
    <row r="89272" spans="1:33" x14ac:dyDescent="0.25">
      <c r="A89272" s="71"/>
      <c r="B89272" s="71"/>
      <c r="C89272" s="71"/>
      <c r="K89272" s="71"/>
      <c r="L89272" s="71"/>
      <c r="N89272" s="71"/>
      <c r="O89272" s="71"/>
      <c r="P89272" s="71"/>
      <c r="S89272" s="71"/>
      <c r="T89272" s="71"/>
      <c r="U89272" s="71"/>
      <c r="AE89272" s="71"/>
      <c r="AF89272" s="71"/>
      <c r="AG89272" s="71"/>
    </row>
    <row r="89273" spans="1:33" x14ac:dyDescent="0.25">
      <c r="A89273" s="71"/>
      <c r="B89273" s="71"/>
      <c r="C89273" s="71"/>
      <c r="K89273" s="71"/>
      <c r="L89273" s="71"/>
      <c r="N89273" s="71"/>
      <c r="O89273" s="71"/>
      <c r="P89273" s="71"/>
      <c r="S89273" s="71"/>
      <c r="T89273" s="71"/>
      <c r="U89273" s="71"/>
      <c r="AE89273" s="71"/>
      <c r="AF89273" s="71"/>
      <c r="AG89273" s="71"/>
    </row>
    <row r="89274" spans="1:33" x14ac:dyDescent="0.25">
      <c r="A89274" s="71"/>
      <c r="B89274" s="71"/>
      <c r="C89274" s="71"/>
      <c r="K89274" s="71"/>
      <c r="L89274" s="71"/>
      <c r="N89274" s="71"/>
      <c r="O89274" s="71"/>
      <c r="P89274" s="71"/>
      <c r="S89274" s="71"/>
      <c r="T89274" s="71"/>
      <c r="U89274" s="71"/>
      <c r="AE89274" s="71"/>
      <c r="AF89274" s="71"/>
      <c r="AG89274" s="71"/>
    </row>
    <row r="89275" spans="1:33" x14ac:dyDescent="0.25">
      <c r="A89275" s="71"/>
      <c r="B89275" s="71"/>
      <c r="C89275" s="71"/>
      <c r="K89275" s="71"/>
      <c r="L89275" s="71"/>
      <c r="N89275" s="71"/>
      <c r="O89275" s="71"/>
      <c r="P89275" s="71"/>
      <c r="S89275" s="71"/>
      <c r="T89275" s="71"/>
      <c r="U89275" s="71"/>
      <c r="AE89275" s="71"/>
      <c r="AF89275" s="71"/>
      <c r="AG89275" s="71"/>
    </row>
    <row r="89276" spans="1:33" x14ac:dyDescent="0.25">
      <c r="A89276" s="71"/>
      <c r="B89276" s="71"/>
      <c r="C89276" s="71"/>
      <c r="K89276" s="71"/>
      <c r="L89276" s="71"/>
      <c r="N89276" s="71"/>
      <c r="O89276" s="71"/>
      <c r="P89276" s="71"/>
      <c r="S89276" s="71"/>
      <c r="T89276" s="71"/>
      <c r="U89276" s="71"/>
      <c r="AE89276" s="71"/>
      <c r="AF89276" s="71"/>
      <c r="AG89276" s="71"/>
    </row>
    <row r="89277" spans="1:33" x14ac:dyDescent="0.25">
      <c r="A89277" s="71"/>
      <c r="B89277" s="71"/>
      <c r="C89277" s="71"/>
      <c r="K89277" s="71"/>
      <c r="L89277" s="71"/>
      <c r="N89277" s="71"/>
      <c r="O89277" s="71"/>
      <c r="P89277" s="71"/>
      <c r="S89277" s="71"/>
      <c r="T89277" s="71"/>
      <c r="U89277" s="71"/>
      <c r="AE89277" s="71"/>
      <c r="AF89277" s="71"/>
      <c r="AG89277" s="71"/>
    </row>
    <row r="89278" spans="1:33" x14ac:dyDescent="0.25">
      <c r="A89278" s="71"/>
      <c r="B89278" s="71"/>
      <c r="C89278" s="71"/>
      <c r="K89278" s="71"/>
      <c r="L89278" s="71"/>
      <c r="N89278" s="71"/>
      <c r="O89278" s="71"/>
      <c r="P89278" s="71"/>
      <c r="S89278" s="71"/>
      <c r="T89278" s="71"/>
      <c r="U89278" s="71"/>
      <c r="AE89278" s="71"/>
      <c r="AF89278" s="71"/>
      <c r="AG89278" s="71"/>
    </row>
    <row r="89279" spans="1:33" x14ac:dyDescent="0.25">
      <c r="A89279" s="71"/>
      <c r="B89279" s="71"/>
      <c r="C89279" s="71"/>
      <c r="K89279" s="71"/>
      <c r="L89279" s="71"/>
      <c r="N89279" s="71"/>
      <c r="O89279" s="71"/>
      <c r="P89279" s="71"/>
      <c r="S89279" s="71"/>
      <c r="T89279" s="71"/>
      <c r="U89279" s="71"/>
      <c r="AE89279" s="71"/>
      <c r="AF89279" s="71"/>
      <c r="AG89279" s="71"/>
    </row>
    <row r="89280" spans="1:33" x14ac:dyDescent="0.25">
      <c r="A89280" s="71"/>
      <c r="B89280" s="71"/>
      <c r="C89280" s="71"/>
      <c r="K89280" s="71"/>
      <c r="L89280" s="71"/>
      <c r="N89280" s="71"/>
      <c r="O89280" s="71"/>
      <c r="P89280" s="71"/>
      <c r="S89280" s="71"/>
      <c r="T89280" s="71"/>
      <c r="U89280" s="71"/>
      <c r="AE89280" s="71"/>
      <c r="AF89280" s="71"/>
      <c r="AG89280" s="71"/>
    </row>
    <row r="89281" spans="1:33" x14ac:dyDescent="0.25">
      <c r="A89281" s="71"/>
      <c r="B89281" s="71"/>
      <c r="C89281" s="71"/>
      <c r="K89281" s="71"/>
      <c r="L89281" s="71"/>
      <c r="N89281" s="71"/>
      <c r="O89281" s="71"/>
      <c r="P89281" s="71"/>
      <c r="S89281" s="71"/>
      <c r="T89281" s="71"/>
      <c r="U89281" s="71"/>
      <c r="AE89281" s="71"/>
      <c r="AF89281" s="71"/>
      <c r="AG89281" s="71"/>
    </row>
    <row r="89282" spans="1:33" x14ac:dyDescent="0.25">
      <c r="A89282" s="71"/>
      <c r="B89282" s="71"/>
      <c r="C89282" s="71"/>
      <c r="K89282" s="71"/>
      <c r="L89282" s="71"/>
      <c r="N89282" s="71"/>
      <c r="O89282" s="71"/>
      <c r="P89282" s="71"/>
      <c r="S89282" s="71"/>
      <c r="T89282" s="71"/>
      <c r="U89282" s="71"/>
      <c r="AE89282" s="71"/>
      <c r="AF89282" s="71"/>
      <c r="AG89282" s="71"/>
    </row>
    <row r="89283" spans="1:33" x14ac:dyDescent="0.25">
      <c r="A89283" s="71"/>
      <c r="B89283" s="71"/>
      <c r="C89283" s="71"/>
      <c r="K89283" s="71"/>
      <c r="L89283" s="71"/>
      <c r="N89283" s="71"/>
      <c r="O89283" s="71"/>
      <c r="P89283" s="71"/>
      <c r="S89283" s="71"/>
      <c r="T89283" s="71"/>
      <c r="U89283" s="71"/>
      <c r="AE89283" s="71"/>
      <c r="AF89283" s="71"/>
      <c r="AG89283" s="71"/>
    </row>
    <row r="89284" spans="1:33" x14ac:dyDescent="0.25">
      <c r="A89284" s="71"/>
      <c r="B89284" s="71"/>
      <c r="C89284" s="71"/>
      <c r="K89284" s="71"/>
      <c r="L89284" s="71"/>
      <c r="N89284" s="71"/>
      <c r="O89284" s="71"/>
      <c r="P89284" s="71"/>
      <c r="S89284" s="71"/>
      <c r="T89284" s="71"/>
      <c r="U89284" s="71"/>
      <c r="AE89284" s="71"/>
      <c r="AF89284" s="71"/>
      <c r="AG89284" s="71"/>
    </row>
    <row r="89285" spans="1:33" x14ac:dyDescent="0.25">
      <c r="A89285" s="71"/>
      <c r="B89285" s="71"/>
      <c r="C89285" s="71"/>
      <c r="K89285" s="71"/>
      <c r="L89285" s="71"/>
      <c r="N89285" s="71"/>
      <c r="O89285" s="71"/>
      <c r="P89285" s="71"/>
      <c r="S89285" s="71"/>
      <c r="T89285" s="71"/>
      <c r="U89285" s="71"/>
      <c r="AE89285" s="71"/>
      <c r="AF89285" s="71"/>
      <c r="AG89285" s="71"/>
    </row>
    <row r="89286" spans="1:33" x14ac:dyDescent="0.25">
      <c r="A89286" s="71"/>
      <c r="B89286" s="71"/>
      <c r="C89286" s="71"/>
      <c r="K89286" s="71"/>
      <c r="L89286" s="71"/>
      <c r="N89286" s="71"/>
      <c r="O89286" s="71"/>
      <c r="P89286" s="71"/>
      <c r="S89286" s="71"/>
      <c r="T89286" s="71"/>
      <c r="U89286" s="71"/>
      <c r="AE89286" s="71"/>
      <c r="AF89286" s="71"/>
      <c r="AG89286" s="71"/>
    </row>
    <row r="89287" spans="1:33" x14ac:dyDescent="0.25">
      <c r="A89287" s="71"/>
      <c r="B89287" s="71"/>
      <c r="C89287" s="71"/>
      <c r="K89287" s="71"/>
      <c r="L89287" s="71"/>
      <c r="N89287" s="71"/>
      <c r="O89287" s="71"/>
      <c r="P89287" s="71"/>
      <c r="S89287" s="71"/>
      <c r="T89287" s="71"/>
      <c r="U89287" s="71"/>
      <c r="AE89287" s="71"/>
      <c r="AF89287" s="71"/>
      <c r="AG89287" s="71"/>
    </row>
    <row r="89288" spans="1:33" x14ac:dyDescent="0.25">
      <c r="A89288" s="71"/>
      <c r="B89288" s="71"/>
      <c r="C89288" s="71"/>
      <c r="K89288" s="71"/>
      <c r="L89288" s="71"/>
      <c r="N89288" s="71"/>
      <c r="O89288" s="71"/>
      <c r="P89288" s="71"/>
      <c r="S89288" s="71"/>
      <c r="T89288" s="71"/>
      <c r="U89288" s="71"/>
      <c r="AE89288" s="71"/>
      <c r="AF89288" s="71"/>
      <c r="AG89288" s="71"/>
    </row>
    <row r="89289" spans="1:33" x14ac:dyDescent="0.25">
      <c r="A89289" s="71"/>
      <c r="B89289" s="71"/>
      <c r="C89289" s="71"/>
      <c r="K89289" s="71"/>
      <c r="L89289" s="71"/>
      <c r="N89289" s="71"/>
      <c r="O89289" s="71"/>
      <c r="P89289" s="71"/>
      <c r="S89289" s="71"/>
      <c r="T89289" s="71"/>
      <c r="U89289" s="71"/>
      <c r="AE89289" s="71"/>
      <c r="AF89289" s="71"/>
      <c r="AG89289" s="71"/>
    </row>
    <row r="89290" spans="1:33" x14ac:dyDescent="0.25">
      <c r="A89290" s="71"/>
      <c r="B89290" s="71"/>
      <c r="C89290" s="71"/>
      <c r="K89290" s="71"/>
      <c r="L89290" s="71"/>
      <c r="N89290" s="71"/>
      <c r="O89290" s="71"/>
      <c r="P89290" s="71"/>
      <c r="S89290" s="71"/>
      <c r="T89290" s="71"/>
      <c r="U89290" s="71"/>
      <c r="AE89290" s="71"/>
      <c r="AF89290" s="71"/>
      <c r="AG89290" s="71"/>
    </row>
    <row r="89291" spans="1:33" x14ac:dyDescent="0.25">
      <c r="A89291" s="71"/>
      <c r="B89291" s="71"/>
      <c r="C89291" s="71"/>
      <c r="K89291" s="71"/>
      <c r="L89291" s="71"/>
      <c r="N89291" s="71"/>
      <c r="O89291" s="71"/>
      <c r="P89291" s="71"/>
      <c r="S89291" s="71"/>
      <c r="T89291" s="71"/>
      <c r="U89291" s="71"/>
      <c r="AE89291" s="71"/>
      <c r="AF89291" s="71"/>
      <c r="AG89291" s="71"/>
    </row>
    <row r="89292" spans="1:33" x14ac:dyDescent="0.25">
      <c r="A89292" s="71"/>
      <c r="B89292" s="71"/>
      <c r="C89292" s="71"/>
      <c r="K89292" s="71"/>
      <c r="L89292" s="71"/>
      <c r="N89292" s="71"/>
      <c r="O89292" s="71"/>
      <c r="P89292" s="71"/>
      <c r="S89292" s="71"/>
      <c r="T89292" s="71"/>
      <c r="U89292" s="71"/>
      <c r="AE89292" s="71"/>
      <c r="AF89292" s="71"/>
      <c r="AG89292" s="71"/>
    </row>
    <row r="89293" spans="1:33" x14ac:dyDescent="0.25">
      <c r="A89293" s="71"/>
      <c r="B89293" s="71"/>
      <c r="C89293" s="71"/>
      <c r="K89293" s="71"/>
      <c r="L89293" s="71"/>
      <c r="N89293" s="71"/>
      <c r="O89293" s="71"/>
      <c r="P89293" s="71"/>
      <c r="S89293" s="71"/>
      <c r="T89293" s="71"/>
      <c r="U89293" s="71"/>
      <c r="AE89293" s="71"/>
      <c r="AF89293" s="71"/>
      <c r="AG89293" s="71"/>
    </row>
    <row r="89294" spans="1:33" x14ac:dyDescent="0.25">
      <c r="A89294" s="71"/>
      <c r="B89294" s="71"/>
      <c r="C89294" s="71"/>
      <c r="K89294" s="71"/>
      <c r="L89294" s="71"/>
      <c r="N89294" s="71"/>
      <c r="O89294" s="71"/>
      <c r="P89294" s="71"/>
      <c r="S89294" s="71"/>
      <c r="T89294" s="71"/>
      <c r="U89294" s="71"/>
      <c r="AE89294" s="71"/>
      <c r="AF89294" s="71"/>
      <c r="AG89294" s="71"/>
    </row>
    <row r="89295" spans="1:33" x14ac:dyDescent="0.25">
      <c r="A89295" s="71"/>
      <c r="B89295" s="71"/>
      <c r="C89295" s="71"/>
      <c r="K89295" s="71"/>
      <c r="L89295" s="71"/>
      <c r="N89295" s="71"/>
      <c r="O89295" s="71"/>
      <c r="P89295" s="71"/>
      <c r="S89295" s="71"/>
      <c r="T89295" s="71"/>
      <c r="U89295" s="71"/>
      <c r="AE89295" s="71"/>
      <c r="AF89295" s="71"/>
      <c r="AG89295" s="71"/>
    </row>
    <row r="89296" spans="1:33" x14ac:dyDescent="0.25">
      <c r="A89296" s="71"/>
      <c r="B89296" s="71"/>
      <c r="C89296" s="71"/>
      <c r="K89296" s="71"/>
      <c r="L89296" s="71"/>
      <c r="N89296" s="71"/>
      <c r="O89296" s="71"/>
      <c r="P89296" s="71"/>
      <c r="S89296" s="71"/>
      <c r="T89296" s="71"/>
      <c r="U89296" s="71"/>
      <c r="AE89296" s="71"/>
      <c r="AF89296" s="71"/>
      <c r="AG89296" s="71"/>
    </row>
    <row r="89297" spans="1:33" x14ac:dyDescent="0.25">
      <c r="A89297" s="71"/>
      <c r="B89297" s="71"/>
      <c r="C89297" s="71"/>
      <c r="K89297" s="71"/>
      <c r="L89297" s="71"/>
      <c r="N89297" s="71"/>
      <c r="O89297" s="71"/>
      <c r="P89297" s="71"/>
      <c r="S89297" s="71"/>
      <c r="T89297" s="71"/>
      <c r="U89297" s="71"/>
      <c r="AE89297" s="71"/>
      <c r="AF89297" s="71"/>
      <c r="AG89297" s="71"/>
    </row>
    <row r="89298" spans="1:33" x14ac:dyDescent="0.25">
      <c r="A89298" s="71"/>
      <c r="B89298" s="71"/>
      <c r="C89298" s="71"/>
      <c r="K89298" s="71"/>
      <c r="L89298" s="71"/>
      <c r="N89298" s="71"/>
      <c r="O89298" s="71"/>
      <c r="P89298" s="71"/>
      <c r="S89298" s="71"/>
      <c r="T89298" s="71"/>
      <c r="U89298" s="71"/>
      <c r="AE89298" s="71"/>
      <c r="AF89298" s="71"/>
      <c r="AG89298" s="71"/>
    </row>
    <row r="89299" spans="1:33" x14ac:dyDescent="0.25">
      <c r="A89299" s="71"/>
      <c r="B89299" s="71"/>
      <c r="C89299" s="71"/>
      <c r="K89299" s="71"/>
      <c r="L89299" s="71"/>
      <c r="N89299" s="71"/>
      <c r="O89299" s="71"/>
      <c r="P89299" s="71"/>
      <c r="S89299" s="71"/>
      <c r="T89299" s="71"/>
      <c r="U89299" s="71"/>
      <c r="AE89299" s="71"/>
      <c r="AF89299" s="71"/>
      <c r="AG89299" s="71"/>
    </row>
    <row r="89300" spans="1:33" x14ac:dyDescent="0.25">
      <c r="A89300" s="71"/>
      <c r="B89300" s="71"/>
      <c r="C89300" s="71"/>
      <c r="K89300" s="71"/>
      <c r="L89300" s="71"/>
      <c r="N89300" s="71"/>
      <c r="O89300" s="71"/>
      <c r="P89300" s="71"/>
      <c r="S89300" s="71"/>
      <c r="T89300" s="71"/>
      <c r="U89300" s="71"/>
      <c r="AE89300" s="71"/>
      <c r="AF89300" s="71"/>
      <c r="AG89300" s="71"/>
    </row>
    <row r="89301" spans="1:33" x14ac:dyDescent="0.25">
      <c r="A89301" s="71"/>
      <c r="B89301" s="71"/>
      <c r="C89301" s="71"/>
      <c r="K89301" s="71"/>
      <c r="L89301" s="71"/>
      <c r="N89301" s="71"/>
      <c r="O89301" s="71"/>
      <c r="P89301" s="71"/>
      <c r="S89301" s="71"/>
      <c r="T89301" s="71"/>
      <c r="U89301" s="71"/>
      <c r="AE89301" s="71"/>
      <c r="AF89301" s="71"/>
      <c r="AG89301" s="71"/>
    </row>
    <row r="89302" spans="1:33" x14ac:dyDescent="0.25">
      <c r="A89302" s="71"/>
      <c r="B89302" s="71"/>
      <c r="C89302" s="71"/>
      <c r="K89302" s="71"/>
      <c r="L89302" s="71"/>
      <c r="N89302" s="71"/>
      <c r="O89302" s="71"/>
      <c r="P89302" s="71"/>
      <c r="S89302" s="71"/>
      <c r="T89302" s="71"/>
      <c r="U89302" s="71"/>
      <c r="AE89302" s="71"/>
      <c r="AF89302" s="71"/>
      <c r="AG89302" s="71"/>
    </row>
    <row r="89303" spans="1:33" x14ac:dyDescent="0.25">
      <c r="A89303" s="71"/>
      <c r="B89303" s="71"/>
      <c r="C89303" s="71"/>
      <c r="K89303" s="71"/>
      <c r="L89303" s="71"/>
      <c r="N89303" s="71"/>
      <c r="O89303" s="71"/>
      <c r="P89303" s="71"/>
      <c r="S89303" s="71"/>
      <c r="T89303" s="71"/>
      <c r="U89303" s="71"/>
      <c r="AE89303" s="71"/>
      <c r="AF89303" s="71"/>
      <c r="AG89303" s="71"/>
    </row>
    <row r="89304" spans="1:33" x14ac:dyDescent="0.25">
      <c r="A89304" s="71"/>
      <c r="B89304" s="71"/>
      <c r="C89304" s="71"/>
      <c r="K89304" s="71"/>
      <c r="L89304" s="71"/>
      <c r="N89304" s="71"/>
      <c r="O89304" s="71"/>
      <c r="P89304" s="71"/>
      <c r="S89304" s="71"/>
      <c r="T89304" s="71"/>
      <c r="U89304" s="71"/>
      <c r="AE89304" s="71"/>
      <c r="AF89304" s="71"/>
      <c r="AG89304" s="71"/>
    </row>
    <row r="89305" spans="1:33" x14ac:dyDescent="0.25">
      <c r="A89305" s="71"/>
      <c r="B89305" s="71"/>
      <c r="C89305" s="71"/>
      <c r="K89305" s="71"/>
      <c r="L89305" s="71"/>
      <c r="N89305" s="71"/>
      <c r="O89305" s="71"/>
      <c r="P89305" s="71"/>
      <c r="S89305" s="71"/>
      <c r="T89305" s="71"/>
      <c r="U89305" s="71"/>
      <c r="AE89305" s="71"/>
      <c r="AF89305" s="71"/>
      <c r="AG89305" s="71"/>
    </row>
    <row r="89306" spans="1:33" x14ac:dyDescent="0.25">
      <c r="A89306" s="71"/>
      <c r="B89306" s="71"/>
      <c r="C89306" s="71"/>
      <c r="K89306" s="71"/>
      <c r="L89306" s="71"/>
      <c r="N89306" s="71"/>
      <c r="O89306" s="71"/>
      <c r="P89306" s="71"/>
      <c r="S89306" s="71"/>
      <c r="T89306" s="71"/>
      <c r="U89306" s="71"/>
      <c r="AE89306" s="71"/>
      <c r="AF89306" s="71"/>
      <c r="AG89306" s="71"/>
    </row>
    <row r="89307" spans="1:33" x14ac:dyDescent="0.25">
      <c r="A89307" s="71"/>
      <c r="B89307" s="71"/>
      <c r="C89307" s="71"/>
      <c r="K89307" s="71"/>
      <c r="L89307" s="71"/>
      <c r="N89307" s="71"/>
      <c r="O89307" s="71"/>
      <c r="P89307" s="71"/>
      <c r="S89307" s="71"/>
      <c r="T89307" s="71"/>
      <c r="U89307" s="71"/>
      <c r="AE89307" s="71"/>
      <c r="AF89307" s="71"/>
      <c r="AG89307" s="71"/>
    </row>
    <row r="89308" spans="1:33" x14ac:dyDescent="0.25">
      <c r="A89308" s="71"/>
      <c r="B89308" s="71"/>
      <c r="C89308" s="71"/>
      <c r="K89308" s="71"/>
      <c r="L89308" s="71"/>
      <c r="N89308" s="71"/>
      <c r="O89308" s="71"/>
      <c r="P89308" s="71"/>
      <c r="S89308" s="71"/>
      <c r="T89308" s="71"/>
      <c r="U89308" s="71"/>
      <c r="AE89308" s="71"/>
      <c r="AF89308" s="71"/>
      <c r="AG89308" s="71"/>
    </row>
    <row r="89309" spans="1:33" x14ac:dyDescent="0.25">
      <c r="A89309" s="71"/>
      <c r="B89309" s="71"/>
      <c r="C89309" s="71"/>
      <c r="K89309" s="71"/>
      <c r="L89309" s="71"/>
      <c r="N89309" s="71"/>
      <c r="O89309" s="71"/>
      <c r="P89309" s="71"/>
      <c r="S89309" s="71"/>
      <c r="T89309" s="71"/>
      <c r="U89309" s="71"/>
      <c r="AE89309" s="71"/>
      <c r="AF89309" s="71"/>
      <c r="AG89309" s="71"/>
    </row>
    <row r="89310" spans="1:33" x14ac:dyDescent="0.25">
      <c r="A89310" s="71"/>
      <c r="B89310" s="71"/>
      <c r="C89310" s="71"/>
      <c r="K89310" s="71"/>
      <c r="L89310" s="71"/>
      <c r="N89310" s="71"/>
      <c r="O89310" s="71"/>
      <c r="P89310" s="71"/>
      <c r="S89310" s="71"/>
      <c r="T89310" s="71"/>
      <c r="U89310" s="71"/>
      <c r="AE89310" s="71"/>
      <c r="AF89310" s="71"/>
      <c r="AG89310" s="71"/>
    </row>
    <row r="89311" spans="1:33" x14ac:dyDescent="0.25">
      <c r="A89311" s="71"/>
      <c r="B89311" s="71"/>
      <c r="C89311" s="71"/>
      <c r="K89311" s="71"/>
      <c r="L89311" s="71"/>
      <c r="N89311" s="71"/>
      <c r="O89311" s="71"/>
      <c r="P89311" s="71"/>
      <c r="S89311" s="71"/>
      <c r="T89311" s="71"/>
      <c r="U89311" s="71"/>
      <c r="AE89311" s="71"/>
      <c r="AF89311" s="71"/>
      <c r="AG89311" s="71"/>
    </row>
    <row r="89312" spans="1:33" x14ac:dyDescent="0.25">
      <c r="A89312" s="71"/>
      <c r="B89312" s="71"/>
      <c r="C89312" s="71"/>
      <c r="K89312" s="71"/>
      <c r="L89312" s="71"/>
      <c r="N89312" s="71"/>
      <c r="O89312" s="71"/>
      <c r="P89312" s="71"/>
      <c r="S89312" s="71"/>
      <c r="T89312" s="71"/>
      <c r="U89312" s="71"/>
      <c r="AE89312" s="71"/>
      <c r="AF89312" s="71"/>
      <c r="AG89312" s="71"/>
    </row>
    <row r="89313" spans="1:33" x14ac:dyDescent="0.25">
      <c r="A89313" s="71"/>
      <c r="B89313" s="71"/>
      <c r="C89313" s="71"/>
      <c r="K89313" s="71"/>
      <c r="L89313" s="71"/>
      <c r="N89313" s="71"/>
      <c r="O89313" s="71"/>
      <c r="P89313" s="71"/>
      <c r="S89313" s="71"/>
      <c r="T89313" s="71"/>
      <c r="U89313" s="71"/>
      <c r="AE89313" s="71"/>
      <c r="AF89313" s="71"/>
      <c r="AG89313" s="71"/>
    </row>
    <row r="89314" spans="1:33" x14ac:dyDescent="0.25">
      <c r="A89314" s="71"/>
      <c r="B89314" s="71"/>
      <c r="C89314" s="71"/>
      <c r="K89314" s="71"/>
      <c r="L89314" s="71"/>
      <c r="N89314" s="71"/>
      <c r="O89314" s="71"/>
      <c r="P89314" s="71"/>
      <c r="S89314" s="71"/>
      <c r="T89314" s="71"/>
      <c r="U89314" s="71"/>
      <c r="AE89314" s="71"/>
      <c r="AF89314" s="71"/>
      <c r="AG89314" s="71"/>
    </row>
    <row r="89315" spans="1:33" x14ac:dyDescent="0.25">
      <c r="A89315" s="71"/>
      <c r="B89315" s="71"/>
      <c r="C89315" s="71"/>
      <c r="K89315" s="71"/>
      <c r="L89315" s="71"/>
      <c r="N89315" s="71"/>
      <c r="O89315" s="71"/>
      <c r="P89315" s="71"/>
      <c r="S89315" s="71"/>
      <c r="T89315" s="71"/>
      <c r="U89315" s="71"/>
      <c r="AE89315" s="71"/>
      <c r="AF89315" s="71"/>
      <c r="AG89315" s="71"/>
    </row>
    <row r="89316" spans="1:33" x14ac:dyDescent="0.25">
      <c r="A89316" s="71"/>
      <c r="B89316" s="71"/>
      <c r="C89316" s="71"/>
      <c r="K89316" s="71"/>
      <c r="L89316" s="71"/>
      <c r="N89316" s="71"/>
      <c r="O89316" s="71"/>
      <c r="P89316" s="71"/>
      <c r="S89316" s="71"/>
      <c r="T89316" s="71"/>
      <c r="U89316" s="71"/>
      <c r="AE89316" s="71"/>
      <c r="AF89316" s="71"/>
      <c r="AG89316" s="71"/>
    </row>
    <row r="89317" spans="1:33" x14ac:dyDescent="0.25">
      <c r="A89317" s="71"/>
      <c r="B89317" s="71"/>
      <c r="C89317" s="71"/>
      <c r="K89317" s="71"/>
      <c r="L89317" s="71"/>
      <c r="N89317" s="71"/>
      <c r="O89317" s="71"/>
      <c r="P89317" s="71"/>
      <c r="S89317" s="71"/>
      <c r="T89317" s="71"/>
      <c r="U89317" s="71"/>
      <c r="AE89317" s="71"/>
      <c r="AF89317" s="71"/>
      <c r="AG89317" s="71"/>
    </row>
    <row r="89318" spans="1:33" x14ac:dyDescent="0.25">
      <c r="A89318" s="71"/>
      <c r="B89318" s="71"/>
      <c r="C89318" s="71"/>
      <c r="K89318" s="71"/>
      <c r="L89318" s="71"/>
      <c r="N89318" s="71"/>
      <c r="O89318" s="71"/>
      <c r="P89318" s="71"/>
      <c r="S89318" s="71"/>
      <c r="T89318" s="71"/>
      <c r="U89318" s="71"/>
      <c r="AE89318" s="71"/>
      <c r="AF89318" s="71"/>
      <c r="AG89318" s="71"/>
    </row>
    <row r="89319" spans="1:33" x14ac:dyDescent="0.25">
      <c r="A89319" s="71"/>
      <c r="B89319" s="71"/>
      <c r="C89319" s="71"/>
      <c r="K89319" s="71"/>
      <c r="L89319" s="71"/>
      <c r="N89319" s="71"/>
      <c r="O89319" s="71"/>
      <c r="P89319" s="71"/>
      <c r="S89319" s="71"/>
      <c r="T89319" s="71"/>
      <c r="U89319" s="71"/>
      <c r="AE89319" s="71"/>
      <c r="AF89319" s="71"/>
      <c r="AG89319" s="71"/>
    </row>
    <row r="89320" spans="1:33" x14ac:dyDescent="0.25">
      <c r="A89320" s="71"/>
      <c r="B89320" s="71"/>
      <c r="C89320" s="71"/>
      <c r="K89320" s="71"/>
      <c r="L89320" s="71"/>
      <c r="N89320" s="71"/>
      <c r="O89320" s="71"/>
      <c r="P89320" s="71"/>
      <c r="S89320" s="71"/>
      <c r="T89320" s="71"/>
      <c r="U89320" s="71"/>
      <c r="AE89320" s="71"/>
      <c r="AF89320" s="71"/>
      <c r="AG89320" s="71"/>
    </row>
    <row r="89321" spans="1:33" x14ac:dyDescent="0.25">
      <c r="A89321" s="71"/>
      <c r="B89321" s="71"/>
      <c r="C89321" s="71"/>
      <c r="K89321" s="71"/>
      <c r="L89321" s="71"/>
      <c r="N89321" s="71"/>
      <c r="O89321" s="71"/>
      <c r="P89321" s="71"/>
      <c r="S89321" s="71"/>
      <c r="T89321" s="71"/>
      <c r="U89321" s="71"/>
      <c r="AE89321" s="71"/>
      <c r="AF89321" s="71"/>
      <c r="AG89321" s="71"/>
    </row>
    <row r="89322" spans="1:33" x14ac:dyDescent="0.25">
      <c r="A89322" s="71"/>
      <c r="B89322" s="71"/>
      <c r="C89322" s="71"/>
      <c r="K89322" s="71"/>
      <c r="L89322" s="71"/>
      <c r="N89322" s="71"/>
      <c r="O89322" s="71"/>
      <c r="P89322" s="71"/>
      <c r="S89322" s="71"/>
      <c r="T89322" s="71"/>
      <c r="U89322" s="71"/>
      <c r="AE89322" s="71"/>
      <c r="AF89322" s="71"/>
      <c r="AG89322" s="71"/>
    </row>
    <row r="89323" spans="1:33" x14ac:dyDescent="0.25">
      <c r="A89323" s="71"/>
      <c r="B89323" s="71"/>
      <c r="C89323" s="71"/>
      <c r="K89323" s="71"/>
      <c r="L89323" s="71"/>
      <c r="N89323" s="71"/>
      <c r="O89323" s="71"/>
      <c r="P89323" s="71"/>
      <c r="S89323" s="71"/>
      <c r="T89323" s="71"/>
      <c r="U89323" s="71"/>
      <c r="AE89323" s="71"/>
      <c r="AF89323" s="71"/>
      <c r="AG89323" s="71"/>
    </row>
    <row r="89324" spans="1:33" x14ac:dyDescent="0.25">
      <c r="A89324" s="71"/>
      <c r="B89324" s="71"/>
      <c r="C89324" s="71"/>
      <c r="K89324" s="71"/>
      <c r="L89324" s="71"/>
      <c r="N89324" s="71"/>
      <c r="O89324" s="71"/>
      <c r="P89324" s="71"/>
      <c r="S89324" s="71"/>
      <c r="T89324" s="71"/>
      <c r="U89324" s="71"/>
      <c r="AE89324" s="71"/>
      <c r="AF89324" s="71"/>
      <c r="AG89324" s="71"/>
    </row>
    <row r="89325" spans="1:33" x14ac:dyDescent="0.25">
      <c r="A89325" s="71"/>
      <c r="B89325" s="71"/>
      <c r="C89325" s="71"/>
      <c r="K89325" s="71"/>
      <c r="L89325" s="71"/>
      <c r="N89325" s="71"/>
      <c r="O89325" s="71"/>
      <c r="P89325" s="71"/>
      <c r="S89325" s="71"/>
      <c r="T89325" s="71"/>
      <c r="U89325" s="71"/>
      <c r="AE89325" s="71"/>
      <c r="AF89325" s="71"/>
      <c r="AG89325" s="71"/>
    </row>
    <row r="89326" spans="1:33" x14ac:dyDescent="0.25">
      <c r="A89326" s="71"/>
      <c r="B89326" s="71"/>
      <c r="C89326" s="71"/>
      <c r="K89326" s="71"/>
      <c r="L89326" s="71"/>
      <c r="N89326" s="71"/>
      <c r="O89326" s="71"/>
      <c r="P89326" s="71"/>
      <c r="S89326" s="71"/>
      <c r="T89326" s="71"/>
      <c r="U89326" s="71"/>
      <c r="AE89326" s="71"/>
      <c r="AF89326" s="71"/>
      <c r="AG89326" s="71"/>
    </row>
    <row r="89327" spans="1:33" x14ac:dyDescent="0.25">
      <c r="A89327" s="71"/>
      <c r="B89327" s="71"/>
      <c r="C89327" s="71"/>
      <c r="K89327" s="71"/>
      <c r="L89327" s="71"/>
      <c r="N89327" s="71"/>
      <c r="O89327" s="71"/>
      <c r="P89327" s="71"/>
      <c r="S89327" s="71"/>
      <c r="T89327" s="71"/>
      <c r="U89327" s="71"/>
      <c r="AE89327" s="71"/>
      <c r="AF89327" s="71"/>
      <c r="AG89327" s="71"/>
    </row>
    <row r="89328" spans="1:33" x14ac:dyDescent="0.25">
      <c r="A89328" s="71"/>
      <c r="B89328" s="71"/>
      <c r="C89328" s="71"/>
      <c r="K89328" s="71"/>
      <c r="L89328" s="71"/>
      <c r="N89328" s="71"/>
      <c r="O89328" s="71"/>
      <c r="P89328" s="71"/>
      <c r="S89328" s="71"/>
      <c r="T89328" s="71"/>
      <c r="U89328" s="71"/>
      <c r="AE89328" s="71"/>
      <c r="AF89328" s="71"/>
      <c r="AG89328" s="71"/>
    </row>
    <row r="89329" spans="1:33" x14ac:dyDescent="0.25">
      <c r="A89329" s="71"/>
      <c r="B89329" s="71"/>
      <c r="C89329" s="71"/>
      <c r="K89329" s="71"/>
      <c r="L89329" s="71"/>
      <c r="N89329" s="71"/>
      <c r="O89329" s="71"/>
      <c r="P89329" s="71"/>
      <c r="S89329" s="71"/>
      <c r="T89329" s="71"/>
      <c r="U89329" s="71"/>
      <c r="AE89329" s="71"/>
      <c r="AF89329" s="71"/>
      <c r="AG89329" s="71"/>
    </row>
    <row r="89330" spans="1:33" x14ac:dyDescent="0.25">
      <c r="A89330" s="71"/>
      <c r="B89330" s="71"/>
      <c r="C89330" s="71"/>
      <c r="K89330" s="71"/>
      <c r="L89330" s="71"/>
      <c r="N89330" s="71"/>
      <c r="O89330" s="71"/>
      <c r="P89330" s="71"/>
      <c r="S89330" s="71"/>
      <c r="T89330" s="71"/>
      <c r="U89330" s="71"/>
      <c r="AE89330" s="71"/>
      <c r="AF89330" s="71"/>
      <c r="AG89330" s="71"/>
    </row>
    <row r="89331" spans="1:33" x14ac:dyDescent="0.25">
      <c r="A89331" s="71"/>
      <c r="B89331" s="71"/>
      <c r="C89331" s="71"/>
      <c r="K89331" s="71"/>
      <c r="L89331" s="71"/>
      <c r="N89331" s="71"/>
      <c r="O89331" s="71"/>
      <c r="P89331" s="71"/>
      <c r="S89331" s="71"/>
      <c r="T89331" s="71"/>
      <c r="U89331" s="71"/>
      <c r="AE89331" s="71"/>
      <c r="AF89331" s="71"/>
      <c r="AG89331" s="71"/>
    </row>
    <row r="89332" spans="1:33" x14ac:dyDescent="0.25">
      <c r="A89332" s="71"/>
      <c r="B89332" s="71"/>
      <c r="C89332" s="71"/>
      <c r="K89332" s="71"/>
      <c r="L89332" s="71"/>
      <c r="N89332" s="71"/>
      <c r="O89332" s="71"/>
      <c r="P89332" s="71"/>
      <c r="S89332" s="71"/>
      <c r="T89332" s="71"/>
      <c r="U89332" s="71"/>
      <c r="AE89332" s="71"/>
      <c r="AF89332" s="71"/>
      <c r="AG89332" s="71"/>
    </row>
    <row r="89333" spans="1:33" x14ac:dyDescent="0.25">
      <c r="A89333" s="71"/>
      <c r="B89333" s="71"/>
      <c r="C89333" s="71"/>
      <c r="K89333" s="71"/>
      <c r="L89333" s="71"/>
      <c r="N89333" s="71"/>
      <c r="O89333" s="71"/>
      <c r="P89333" s="71"/>
      <c r="S89333" s="71"/>
      <c r="T89333" s="71"/>
      <c r="U89333" s="71"/>
      <c r="AE89333" s="71"/>
      <c r="AF89333" s="71"/>
      <c r="AG89333" s="71"/>
    </row>
    <row r="89334" spans="1:33" x14ac:dyDescent="0.25">
      <c r="A89334" s="71"/>
      <c r="B89334" s="71"/>
      <c r="C89334" s="71"/>
      <c r="K89334" s="71"/>
      <c r="L89334" s="71"/>
      <c r="N89334" s="71"/>
      <c r="O89334" s="71"/>
      <c r="P89334" s="71"/>
      <c r="S89334" s="71"/>
      <c r="T89334" s="71"/>
      <c r="U89334" s="71"/>
      <c r="AE89334" s="71"/>
      <c r="AF89334" s="71"/>
      <c r="AG89334" s="71"/>
    </row>
    <row r="89335" spans="1:33" x14ac:dyDescent="0.25">
      <c r="A89335" s="71"/>
      <c r="B89335" s="71"/>
      <c r="C89335" s="71"/>
      <c r="K89335" s="71"/>
      <c r="L89335" s="71"/>
      <c r="N89335" s="71"/>
      <c r="O89335" s="71"/>
      <c r="P89335" s="71"/>
      <c r="S89335" s="71"/>
      <c r="T89335" s="71"/>
      <c r="U89335" s="71"/>
      <c r="AE89335" s="71"/>
      <c r="AF89335" s="71"/>
      <c r="AG89335" s="71"/>
    </row>
    <row r="89336" spans="1:33" x14ac:dyDescent="0.25">
      <c r="A89336" s="71"/>
      <c r="B89336" s="71"/>
      <c r="C89336" s="71"/>
      <c r="K89336" s="71"/>
      <c r="L89336" s="71"/>
      <c r="N89336" s="71"/>
      <c r="O89336" s="71"/>
      <c r="P89336" s="71"/>
      <c r="S89336" s="71"/>
      <c r="T89336" s="71"/>
      <c r="U89336" s="71"/>
      <c r="AE89336" s="71"/>
      <c r="AF89336" s="71"/>
      <c r="AG89336" s="71"/>
    </row>
    <row r="89337" spans="1:33" x14ac:dyDescent="0.25">
      <c r="A89337" s="71"/>
      <c r="B89337" s="71"/>
      <c r="C89337" s="71"/>
      <c r="K89337" s="71"/>
      <c r="L89337" s="71"/>
      <c r="N89337" s="71"/>
      <c r="O89337" s="71"/>
      <c r="P89337" s="71"/>
      <c r="S89337" s="71"/>
      <c r="T89337" s="71"/>
      <c r="U89337" s="71"/>
      <c r="AE89337" s="71"/>
      <c r="AF89337" s="71"/>
      <c r="AG89337" s="71"/>
    </row>
    <row r="89338" spans="1:33" x14ac:dyDescent="0.25">
      <c r="A89338" s="71"/>
      <c r="B89338" s="71"/>
      <c r="C89338" s="71"/>
      <c r="K89338" s="71"/>
      <c r="L89338" s="71"/>
      <c r="N89338" s="71"/>
      <c r="O89338" s="71"/>
      <c r="P89338" s="71"/>
      <c r="S89338" s="71"/>
      <c r="T89338" s="71"/>
      <c r="U89338" s="71"/>
      <c r="AE89338" s="71"/>
      <c r="AF89338" s="71"/>
      <c r="AG89338" s="71"/>
    </row>
    <row r="89339" spans="1:33" x14ac:dyDescent="0.25">
      <c r="A89339" s="71"/>
      <c r="B89339" s="71"/>
      <c r="C89339" s="71"/>
      <c r="K89339" s="71"/>
      <c r="L89339" s="71"/>
      <c r="N89339" s="71"/>
      <c r="O89339" s="71"/>
      <c r="P89339" s="71"/>
      <c r="S89339" s="71"/>
      <c r="T89339" s="71"/>
      <c r="U89339" s="71"/>
      <c r="AE89339" s="71"/>
      <c r="AF89339" s="71"/>
      <c r="AG89339" s="71"/>
    </row>
    <row r="89340" spans="1:33" x14ac:dyDescent="0.25">
      <c r="A89340" s="71"/>
      <c r="B89340" s="71"/>
      <c r="C89340" s="71"/>
      <c r="K89340" s="71"/>
      <c r="L89340" s="71"/>
      <c r="N89340" s="71"/>
      <c r="O89340" s="71"/>
      <c r="P89340" s="71"/>
      <c r="S89340" s="71"/>
      <c r="T89340" s="71"/>
      <c r="U89340" s="71"/>
      <c r="AE89340" s="71"/>
      <c r="AF89340" s="71"/>
      <c r="AG89340" s="71"/>
    </row>
    <row r="89341" spans="1:33" x14ac:dyDescent="0.25">
      <c r="A89341" s="71"/>
      <c r="B89341" s="71"/>
      <c r="C89341" s="71"/>
      <c r="K89341" s="71"/>
      <c r="L89341" s="71"/>
      <c r="N89341" s="71"/>
      <c r="O89341" s="71"/>
      <c r="P89341" s="71"/>
      <c r="S89341" s="71"/>
      <c r="T89341" s="71"/>
      <c r="U89341" s="71"/>
      <c r="AE89341" s="71"/>
      <c r="AF89341" s="71"/>
      <c r="AG89341" s="71"/>
    </row>
    <row r="89342" spans="1:33" x14ac:dyDescent="0.25">
      <c r="A89342" s="71"/>
      <c r="B89342" s="71"/>
      <c r="C89342" s="71"/>
      <c r="K89342" s="71"/>
      <c r="L89342" s="71"/>
      <c r="N89342" s="71"/>
      <c r="O89342" s="71"/>
      <c r="P89342" s="71"/>
      <c r="S89342" s="71"/>
      <c r="T89342" s="71"/>
      <c r="U89342" s="71"/>
      <c r="AE89342" s="71"/>
      <c r="AF89342" s="71"/>
      <c r="AG89342" s="71"/>
    </row>
    <row r="89343" spans="1:33" x14ac:dyDescent="0.25">
      <c r="A89343" s="71"/>
      <c r="B89343" s="71"/>
      <c r="C89343" s="71"/>
      <c r="K89343" s="71"/>
      <c r="L89343" s="71"/>
      <c r="N89343" s="71"/>
      <c r="O89343" s="71"/>
      <c r="P89343" s="71"/>
      <c r="S89343" s="71"/>
      <c r="T89343" s="71"/>
      <c r="U89343" s="71"/>
      <c r="AE89343" s="71"/>
      <c r="AF89343" s="71"/>
      <c r="AG89343" s="71"/>
    </row>
    <row r="89344" spans="1:33" x14ac:dyDescent="0.25">
      <c r="A89344" s="71"/>
      <c r="B89344" s="71"/>
      <c r="C89344" s="71"/>
      <c r="K89344" s="71"/>
      <c r="L89344" s="71"/>
      <c r="N89344" s="71"/>
      <c r="O89344" s="71"/>
      <c r="P89344" s="71"/>
      <c r="S89344" s="71"/>
      <c r="T89344" s="71"/>
      <c r="U89344" s="71"/>
      <c r="AE89344" s="71"/>
      <c r="AF89344" s="71"/>
      <c r="AG89344" s="71"/>
    </row>
    <row r="89345" spans="1:33" x14ac:dyDescent="0.25">
      <c r="A89345" s="71"/>
      <c r="B89345" s="71"/>
      <c r="C89345" s="71"/>
      <c r="K89345" s="71"/>
      <c r="L89345" s="71"/>
      <c r="N89345" s="71"/>
      <c r="O89345" s="71"/>
      <c r="P89345" s="71"/>
      <c r="S89345" s="71"/>
      <c r="T89345" s="71"/>
      <c r="U89345" s="71"/>
      <c r="AE89345" s="71"/>
      <c r="AF89345" s="71"/>
      <c r="AG89345" s="71"/>
    </row>
    <row r="89346" spans="1:33" x14ac:dyDescent="0.25">
      <c r="A89346" s="71"/>
      <c r="B89346" s="71"/>
      <c r="C89346" s="71"/>
      <c r="K89346" s="71"/>
      <c r="L89346" s="71"/>
      <c r="N89346" s="71"/>
      <c r="O89346" s="71"/>
      <c r="P89346" s="71"/>
      <c r="S89346" s="71"/>
      <c r="T89346" s="71"/>
      <c r="U89346" s="71"/>
      <c r="AE89346" s="71"/>
      <c r="AF89346" s="71"/>
      <c r="AG89346" s="71"/>
    </row>
    <row r="89347" spans="1:33" x14ac:dyDescent="0.25">
      <c r="A89347" s="71"/>
      <c r="B89347" s="71"/>
      <c r="C89347" s="71"/>
      <c r="K89347" s="71"/>
      <c r="L89347" s="71"/>
      <c r="N89347" s="71"/>
      <c r="O89347" s="71"/>
      <c r="P89347" s="71"/>
      <c r="S89347" s="71"/>
      <c r="T89347" s="71"/>
      <c r="U89347" s="71"/>
      <c r="AE89347" s="71"/>
      <c r="AF89347" s="71"/>
      <c r="AG89347" s="71"/>
    </row>
    <row r="89348" spans="1:33" x14ac:dyDescent="0.25">
      <c r="A89348" s="71"/>
      <c r="B89348" s="71"/>
      <c r="C89348" s="71"/>
      <c r="K89348" s="71"/>
      <c r="L89348" s="71"/>
      <c r="N89348" s="71"/>
      <c r="O89348" s="71"/>
      <c r="P89348" s="71"/>
      <c r="S89348" s="71"/>
      <c r="T89348" s="71"/>
      <c r="U89348" s="71"/>
      <c r="AE89348" s="71"/>
      <c r="AF89348" s="71"/>
      <c r="AG89348" s="71"/>
    </row>
    <row r="89349" spans="1:33" x14ac:dyDescent="0.25">
      <c r="A89349" s="71"/>
      <c r="B89349" s="71"/>
      <c r="C89349" s="71"/>
      <c r="K89349" s="71"/>
      <c r="L89349" s="71"/>
      <c r="N89349" s="71"/>
      <c r="O89349" s="71"/>
      <c r="P89349" s="71"/>
      <c r="S89349" s="71"/>
      <c r="T89349" s="71"/>
      <c r="U89349" s="71"/>
      <c r="AE89349" s="71"/>
      <c r="AF89349" s="71"/>
      <c r="AG89349" s="71"/>
    </row>
    <row r="89350" spans="1:33" x14ac:dyDescent="0.25">
      <c r="A89350" s="71"/>
      <c r="B89350" s="71"/>
      <c r="C89350" s="71"/>
      <c r="K89350" s="71"/>
      <c r="L89350" s="71"/>
      <c r="N89350" s="71"/>
      <c r="O89350" s="71"/>
      <c r="P89350" s="71"/>
      <c r="S89350" s="71"/>
      <c r="T89350" s="71"/>
      <c r="U89350" s="71"/>
      <c r="AE89350" s="71"/>
      <c r="AF89350" s="71"/>
      <c r="AG89350" s="71"/>
    </row>
    <row r="89351" spans="1:33" x14ac:dyDescent="0.25">
      <c r="A89351" s="71"/>
      <c r="B89351" s="71"/>
      <c r="C89351" s="71"/>
      <c r="K89351" s="71"/>
      <c r="L89351" s="71"/>
      <c r="N89351" s="71"/>
      <c r="O89351" s="71"/>
      <c r="P89351" s="71"/>
      <c r="S89351" s="71"/>
      <c r="T89351" s="71"/>
      <c r="U89351" s="71"/>
      <c r="AE89351" s="71"/>
      <c r="AF89351" s="71"/>
      <c r="AG89351" s="71"/>
    </row>
    <row r="89352" spans="1:33" x14ac:dyDescent="0.25">
      <c r="A89352" s="71"/>
      <c r="B89352" s="71"/>
      <c r="C89352" s="71"/>
      <c r="K89352" s="71"/>
      <c r="L89352" s="71"/>
      <c r="N89352" s="71"/>
      <c r="O89352" s="71"/>
      <c r="P89352" s="71"/>
      <c r="S89352" s="71"/>
      <c r="T89352" s="71"/>
      <c r="U89352" s="71"/>
      <c r="AE89352" s="71"/>
      <c r="AF89352" s="71"/>
      <c r="AG89352" s="71"/>
    </row>
    <row r="89353" spans="1:33" x14ac:dyDescent="0.25">
      <c r="A89353" s="71"/>
      <c r="B89353" s="71"/>
      <c r="C89353" s="71"/>
      <c r="K89353" s="71"/>
      <c r="L89353" s="71"/>
      <c r="N89353" s="71"/>
      <c r="O89353" s="71"/>
      <c r="P89353" s="71"/>
      <c r="S89353" s="71"/>
      <c r="T89353" s="71"/>
      <c r="U89353" s="71"/>
      <c r="AE89353" s="71"/>
      <c r="AF89353" s="71"/>
      <c r="AG89353" s="71"/>
    </row>
    <row r="89354" spans="1:33" x14ac:dyDescent="0.25">
      <c r="A89354" s="71"/>
      <c r="B89354" s="71"/>
      <c r="C89354" s="71"/>
      <c r="K89354" s="71"/>
      <c r="L89354" s="71"/>
      <c r="N89354" s="71"/>
      <c r="O89354" s="71"/>
      <c r="P89354" s="71"/>
      <c r="S89354" s="71"/>
      <c r="T89354" s="71"/>
      <c r="U89354" s="71"/>
      <c r="AE89354" s="71"/>
      <c r="AF89354" s="71"/>
      <c r="AG89354" s="71"/>
    </row>
    <row r="89355" spans="1:33" x14ac:dyDescent="0.25">
      <c r="A89355" s="71"/>
      <c r="B89355" s="71"/>
      <c r="C89355" s="71"/>
      <c r="K89355" s="71"/>
      <c r="L89355" s="71"/>
      <c r="N89355" s="71"/>
      <c r="O89355" s="71"/>
      <c r="P89355" s="71"/>
      <c r="S89355" s="71"/>
      <c r="T89355" s="71"/>
      <c r="U89355" s="71"/>
      <c r="AE89355" s="71"/>
      <c r="AF89355" s="71"/>
      <c r="AG89355" s="71"/>
    </row>
    <row r="89356" spans="1:33" x14ac:dyDescent="0.25">
      <c r="A89356" s="71"/>
      <c r="B89356" s="71"/>
      <c r="C89356" s="71"/>
      <c r="K89356" s="71"/>
      <c r="L89356" s="71"/>
      <c r="N89356" s="71"/>
      <c r="O89356" s="71"/>
      <c r="P89356" s="71"/>
      <c r="S89356" s="71"/>
      <c r="T89356" s="71"/>
      <c r="U89356" s="71"/>
      <c r="AE89356" s="71"/>
      <c r="AF89356" s="71"/>
      <c r="AG89356" s="71"/>
    </row>
    <row r="89357" spans="1:33" x14ac:dyDescent="0.25">
      <c r="A89357" s="71"/>
      <c r="B89357" s="71"/>
      <c r="C89357" s="71"/>
      <c r="K89357" s="71"/>
      <c r="L89357" s="71"/>
      <c r="N89357" s="71"/>
      <c r="O89357" s="71"/>
      <c r="P89357" s="71"/>
      <c r="S89357" s="71"/>
      <c r="T89357" s="71"/>
      <c r="U89357" s="71"/>
      <c r="AE89357" s="71"/>
      <c r="AF89357" s="71"/>
      <c r="AG89357" s="71"/>
    </row>
    <row r="89358" spans="1:33" x14ac:dyDescent="0.25">
      <c r="A89358" s="71"/>
      <c r="B89358" s="71"/>
      <c r="C89358" s="71"/>
      <c r="K89358" s="71"/>
      <c r="L89358" s="71"/>
      <c r="N89358" s="71"/>
      <c r="O89358" s="71"/>
      <c r="P89358" s="71"/>
      <c r="S89358" s="71"/>
      <c r="T89358" s="71"/>
      <c r="U89358" s="71"/>
      <c r="AE89358" s="71"/>
      <c r="AF89358" s="71"/>
      <c r="AG89358" s="71"/>
    </row>
    <row r="89359" spans="1:33" x14ac:dyDescent="0.25">
      <c r="A89359" s="71"/>
      <c r="B89359" s="71"/>
      <c r="C89359" s="71"/>
      <c r="K89359" s="71"/>
      <c r="L89359" s="71"/>
      <c r="N89359" s="71"/>
      <c r="O89359" s="71"/>
      <c r="P89359" s="71"/>
      <c r="S89359" s="71"/>
      <c r="T89359" s="71"/>
      <c r="U89359" s="71"/>
      <c r="AE89359" s="71"/>
      <c r="AF89359" s="71"/>
      <c r="AG89359" s="71"/>
    </row>
    <row r="89360" spans="1:33" x14ac:dyDescent="0.25">
      <c r="A89360" s="71"/>
      <c r="B89360" s="71"/>
      <c r="C89360" s="71"/>
      <c r="K89360" s="71"/>
      <c r="L89360" s="71"/>
      <c r="N89360" s="71"/>
      <c r="O89360" s="71"/>
      <c r="P89360" s="71"/>
      <c r="S89360" s="71"/>
      <c r="T89360" s="71"/>
      <c r="U89360" s="71"/>
      <c r="AE89360" s="71"/>
      <c r="AF89360" s="71"/>
      <c r="AG89360" s="71"/>
    </row>
    <row r="89361" spans="1:33" x14ac:dyDescent="0.25">
      <c r="A89361" s="71"/>
      <c r="B89361" s="71"/>
      <c r="C89361" s="71"/>
      <c r="K89361" s="71"/>
      <c r="L89361" s="71"/>
      <c r="N89361" s="71"/>
      <c r="O89361" s="71"/>
      <c r="P89361" s="71"/>
      <c r="S89361" s="71"/>
      <c r="T89361" s="71"/>
      <c r="U89361" s="71"/>
      <c r="AE89361" s="71"/>
      <c r="AF89361" s="71"/>
      <c r="AG89361" s="71"/>
    </row>
    <row r="89362" spans="1:33" x14ac:dyDescent="0.25">
      <c r="A89362" s="71"/>
      <c r="B89362" s="71"/>
      <c r="C89362" s="71"/>
      <c r="K89362" s="71"/>
      <c r="L89362" s="71"/>
      <c r="N89362" s="71"/>
      <c r="O89362" s="71"/>
      <c r="P89362" s="71"/>
      <c r="S89362" s="71"/>
      <c r="T89362" s="71"/>
      <c r="U89362" s="71"/>
      <c r="AE89362" s="71"/>
      <c r="AF89362" s="71"/>
      <c r="AG89362" s="71"/>
    </row>
    <row r="89363" spans="1:33" x14ac:dyDescent="0.25">
      <c r="A89363" s="71"/>
      <c r="B89363" s="71"/>
      <c r="C89363" s="71"/>
      <c r="K89363" s="71"/>
      <c r="L89363" s="71"/>
      <c r="N89363" s="71"/>
      <c r="O89363" s="71"/>
      <c r="P89363" s="71"/>
      <c r="S89363" s="71"/>
      <c r="T89363" s="71"/>
      <c r="U89363" s="71"/>
      <c r="AE89363" s="71"/>
      <c r="AF89363" s="71"/>
      <c r="AG89363" s="71"/>
    </row>
    <row r="89364" spans="1:33" x14ac:dyDescent="0.25">
      <c r="A89364" s="71"/>
      <c r="B89364" s="71"/>
      <c r="C89364" s="71"/>
      <c r="K89364" s="71"/>
      <c r="L89364" s="71"/>
      <c r="N89364" s="71"/>
      <c r="O89364" s="71"/>
      <c r="P89364" s="71"/>
      <c r="S89364" s="71"/>
      <c r="T89364" s="71"/>
      <c r="U89364" s="71"/>
      <c r="AE89364" s="71"/>
      <c r="AF89364" s="71"/>
      <c r="AG89364" s="71"/>
    </row>
    <row r="89365" spans="1:33" x14ac:dyDescent="0.25">
      <c r="A89365" s="71"/>
      <c r="B89365" s="71"/>
      <c r="C89365" s="71"/>
      <c r="K89365" s="71"/>
      <c r="L89365" s="71"/>
      <c r="N89365" s="71"/>
      <c r="O89365" s="71"/>
      <c r="P89365" s="71"/>
      <c r="S89365" s="71"/>
      <c r="T89365" s="71"/>
      <c r="U89365" s="71"/>
      <c r="AE89365" s="71"/>
      <c r="AF89365" s="71"/>
      <c r="AG89365" s="71"/>
    </row>
    <row r="89366" spans="1:33" x14ac:dyDescent="0.25">
      <c r="A89366" s="71"/>
      <c r="B89366" s="71"/>
      <c r="C89366" s="71"/>
      <c r="K89366" s="71"/>
      <c r="L89366" s="71"/>
      <c r="N89366" s="71"/>
      <c r="O89366" s="71"/>
      <c r="P89366" s="71"/>
      <c r="S89366" s="71"/>
      <c r="T89366" s="71"/>
      <c r="U89366" s="71"/>
      <c r="AE89366" s="71"/>
      <c r="AF89366" s="71"/>
      <c r="AG89366" s="71"/>
    </row>
    <row r="89367" spans="1:33" x14ac:dyDescent="0.25">
      <c r="A89367" s="71"/>
      <c r="B89367" s="71"/>
      <c r="C89367" s="71"/>
      <c r="K89367" s="71"/>
      <c r="L89367" s="71"/>
      <c r="N89367" s="71"/>
      <c r="O89367" s="71"/>
      <c r="P89367" s="71"/>
      <c r="S89367" s="71"/>
      <c r="T89367" s="71"/>
      <c r="U89367" s="71"/>
      <c r="AE89367" s="71"/>
      <c r="AF89367" s="71"/>
      <c r="AG89367" s="71"/>
    </row>
    <row r="89368" spans="1:33" x14ac:dyDescent="0.25">
      <c r="A89368" s="71"/>
      <c r="B89368" s="71"/>
      <c r="C89368" s="71"/>
      <c r="K89368" s="71"/>
      <c r="L89368" s="71"/>
      <c r="N89368" s="71"/>
      <c r="O89368" s="71"/>
      <c r="P89368" s="71"/>
      <c r="S89368" s="71"/>
      <c r="T89368" s="71"/>
      <c r="U89368" s="71"/>
      <c r="AE89368" s="71"/>
      <c r="AF89368" s="71"/>
      <c r="AG89368" s="71"/>
    </row>
    <row r="89369" spans="1:33" x14ac:dyDescent="0.25">
      <c r="A89369" s="71"/>
      <c r="B89369" s="71"/>
      <c r="C89369" s="71"/>
      <c r="K89369" s="71"/>
      <c r="L89369" s="71"/>
      <c r="N89369" s="71"/>
      <c r="O89369" s="71"/>
      <c r="P89369" s="71"/>
      <c r="S89369" s="71"/>
      <c r="T89369" s="71"/>
      <c r="U89369" s="71"/>
      <c r="AE89369" s="71"/>
      <c r="AF89369" s="71"/>
      <c r="AG89369" s="71"/>
    </row>
    <row r="89370" spans="1:33" x14ac:dyDescent="0.25">
      <c r="A89370" s="71"/>
      <c r="B89370" s="71"/>
      <c r="C89370" s="71"/>
      <c r="K89370" s="71"/>
      <c r="L89370" s="71"/>
      <c r="N89370" s="71"/>
      <c r="O89370" s="71"/>
      <c r="P89370" s="71"/>
      <c r="S89370" s="71"/>
      <c r="T89370" s="71"/>
      <c r="U89370" s="71"/>
      <c r="AE89370" s="71"/>
      <c r="AF89370" s="71"/>
      <c r="AG89370" s="71"/>
    </row>
    <row r="89371" spans="1:33" x14ac:dyDescent="0.25">
      <c r="A89371" s="71"/>
      <c r="B89371" s="71"/>
      <c r="C89371" s="71"/>
      <c r="K89371" s="71"/>
      <c r="L89371" s="71"/>
      <c r="N89371" s="71"/>
      <c r="O89371" s="71"/>
      <c r="P89371" s="71"/>
      <c r="S89371" s="71"/>
      <c r="T89371" s="71"/>
      <c r="U89371" s="71"/>
      <c r="AE89371" s="71"/>
      <c r="AF89371" s="71"/>
      <c r="AG89371" s="71"/>
    </row>
    <row r="89372" spans="1:33" x14ac:dyDescent="0.25">
      <c r="A89372" s="71"/>
      <c r="B89372" s="71"/>
      <c r="C89372" s="71"/>
      <c r="K89372" s="71"/>
      <c r="L89372" s="71"/>
      <c r="N89372" s="71"/>
      <c r="O89372" s="71"/>
      <c r="P89372" s="71"/>
      <c r="S89372" s="71"/>
      <c r="T89372" s="71"/>
      <c r="U89372" s="71"/>
      <c r="AE89372" s="71"/>
      <c r="AF89372" s="71"/>
      <c r="AG89372" s="71"/>
    </row>
    <row r="89373" spans="1:33" x14ac:dyDescent="0.25">
      <c r="A89373" s="71"/>
      <c r="B89373" s="71"/>
      <c r="C89373" s="71"/>
      <c r="K89373" s="71"/>
      <c r="L89373" s="71"/>
      <c r="N89373" s="71"/>
      <c r="O89373" s="71"/>
      <c r="P89373" s="71"/>
      <c r="S89373" s="71"/>
      <c r="T89373" s="71"/>
      <c r="U89373" s="71"/>
      <c r="AE89373" s="71"/>
      <c r="AF89373" s="71"/>
      <c r="AG89373" s="71"/>
    </row>
    <row r="89374" spans="1:33" x14ac:dyDescent="0.25">
      <c r="A89374" s="71"/>
      <c r="B89374" s="71"/>
      <c r="C89374" s="71"/>
      <c r="K89374" s="71"/>
      <c r="L89374" s="71"/>
      <c r="N89374" s="71"/>
      <c r="O89374" s="71"/>
      <c r="P89374" s="71"/>
      <c r="S89374" s="71"/>
      <c r="T89374" s="71"/>
      <c r="U89374" s="71"/>
      <c r="AE89374" s="71"/>
      <c r="AF89374" s="71"/>
      <c r="AG89374" s="71"/>
    </row>
    <row r="89375" spans="1:33" x14ac:dyDescent="0.25">
      <c r="A89375" s="71"/>
      <c r="B89375" s="71"/>
      <c r="C89375" s="71"/>
      <c r="K89375" s="71"/>
      <c r="L89375" s="71"/>
      <c r="N89375" s="71"/>
      <c r="O89375" s="71"/>
      <c r="P89375" s="71"/>
      <c r="S89375" s="71"/>
      <c r="T89375" s="71"/>
      <c r="U89375" s="71"/>
      <c r="AE89375" s="71"/>
      <c r="AF89375" s="71"/>
      <c r="AG89375" s="71"/>
    </row>
    <row r="89376" spans="1:33" x14ac:dyDescent="0.25">
      <c r="A89376" s="71"/>
      <c r="B89376" s="71"/>
      <c r="C89376" s="71"/>
      <c r="K89376" s="71"/>
      <c r="L89376" s="71"/>
      <c r="N89376" s="71"/>
      <c r="O89376" s="71"/>
      <c r="P89376" s="71"/>
      <c r="S89376" s="71"/>
      <c r="T89376" s="71"/>
      <c r="U89376" s="71"/>
      <c r="AE89376" s="71"/>
      <c r="AF89376" s="71"/>
      <c r="AG89376" s="71"/>
    </row>
    <row r="89377" spans="1:33" x14ac:dyDescent="0.25">
      <c r="A89377" s="71"/>
      <c r="B89377" s="71"/>
      <c r="C89377" s="71"/>
      <c r="K89377" s="71"/>
      <c r="L89377" s="71"/>
      <c r="N89377" s="71"/>
      <c r="O89377" s="71"/>
      <c r="P89377" s="71"/>
      <c r="S89377" s="71"/>
      <c r="T89377" s="71"/>
      <c r="U89377" s="71"/>
      <c r="AE89377" s="71"/>
      <c r="AF89377" s="71"/>
      <c r="AG89377" s="71"/>
    </row>
    <row r="89378" spans="1:33" x14ac:dyDescent="0.25">
      <c r="A89378" s="71"/>
      <c r="B89378" s="71"/>
      <c r="C89378" s="71"/>
      <c r="K89378" s="71"/>
      <c r="L89378" s="71"/>
      <c r="N89378" s="71"/>
      <c r="O89378" s="71"/>
      <c r="P89378" s="71"/>
      <c r="S89378" s="71"/>
      <c r="T89378" s="71"/>
      <c r="U89378" s="71"/>
      <c r="AE89378" s="71"/>
      <c r="AF89378" s="71"/>
      <c r="AG89378" s="71"/>
    </row>
    <row r="89379" spans="1:33" x14ac:dyDescent="0.25">
      <c r="A89379" s="71"/>
      <c r="B89379" s="71"/>
      <c r="C89379" s="71"/>
      <c r="K89379" s="71"/>
      <c r="L89379" s="71"/>
      <c r="N89379" s="71"/>
      <c r="O89379" s="71"/>
      <c r="P89379" s="71"/>
      <c r="S89379" s="71"/>
      <c r="T89379" s="71"/>
      <c r="U89379" s="71"/>
      <c r="AE89379" s="71"/>
      <c r="AF89379" s="71"/>
      <c r="AG89379" s="71"/>
    </row>
    <row r="89380" spans="1:33" x14ac:dyDescent="0.25">
      <c r="A89380" s="71"/>
      <c r="B89380" s="71"/>
      <c r="C89380" s="71"/>
      <c r="K89380" s="71"/>
      <c r="L89380" s="71"/>
      <c r="N89380" s="71"/>
      <c r="O89380" s="71"/>
      <c r="P89380" s="71"/>
      <c r="S89380" s="71"/>
      <c r="T89380" s="71"/>
      <c r="U89380" s="71"/>
      <c r="AE89380" s="71"/>
      <c r="AF89380" s="71"/>
      <c r="AG89380" s="71"/>
    </row>
    <row r="89381" spans="1:33" x14ac:dyDescent="0.25">
      <c r="A89381" s="71"/>
      <c r="B89381" s="71"/>
      <c r="C89381" s="71"/>
      <c r="K89381" s="71"/>
      <c r="L89381" s="71"/>
      <c r="N89381" s="71"/>
      <c r="O89381" s="71"/>
      <c r="P89381" s="71"/>
      <c r="S89381" s="71"/>
      <c r="T89381" s="71"/>
      <c r="U89381" s="71"/>
      <c r="AE89381" s="71"/>
      <c r="AF89381" s="71"/>
      <c r="AG89381" s="71"/>
    </row>
    <row r="89382" spans="1:33" x14ac:dyDescent="0.25">
      <c r="A89382" s="71"/>
      <c r="B89382" s="71"/>
      <c r="C89382" s="71"/>
      <c r="K89382" s="71"/>
      <c r="L89382" s="71"/>
      <c r="N89382" s="71"/>
      <c r="O89382" s="71"/>
      <c r="P89382" s="71"/>
      <c r="S89382" s="71"/>
      <c r="T89382" s="71"/>
      <c r="U89382" s="71"/>
      <c r="AE89382" s="71"/>
      <c r="AF89382" s="71"/>
      <c r="AG89382" s="71"/>
    </row>
    <row r="89383" spans="1:33" x14ac:dyDescent="0.25">
      <c r="A89383" s="71"/>
      <c r="B89383" s="71"/>
      <c r="C89383" s="71"/>
      <c r="K89383" s="71"/>
      <c r="L89383" s="71"/>
      <c r="N89383" s="71"/>
      <c r="O89383" s="71"/>
      <c r="P89383" s="71"/>
      <c r="S89383" s="71"/>
      <c r="T89383" s="71"/>
      <c r="U89383" s="71"/>
      <c r="AE89383" s="71"/>
      <c r="AF89383" s="71"/>
      <c r="AG89383" s="71"/>
    </row>
    <row r="89384" spans="1:33" x14ac:dyDescent="0.25">
      <c r="A89384" s="71"/>
      <c r="B89384" s="71"/>
      <c r="C89384" s="71"/>
      <c r="K89384" s="71"/>
      <c r="L89384" s="71"/>
      <c r="N89384" s="71"/>
      <c r="O89384" s="71"/>
      <c r="P89384" s="71"/>
      <c r="S89384" s="71"/>
      <c r="T89384" s="71"/>
      <c r="U89384" s="71"/>
      <c r="AE89384" s="71"/>
      <c r="AF89384" s="71"/>
      <c r="AG89384" s="71"/>
    </row>
    <row r="89385" spans="1:33" x14ac:dyDescent="0.25">
      <c r="A89385" s="71"/>
      <c r="B89385" s="71"/>
      <c r="C89385" s="71"/>
      <c r="K89385" s="71"/>
      <c r="L89385" s="71"/>
      <c r="N89385" s="71"/>
      <c r="O89385" s="71"/>
      <c r="P89385" s="71"/>
      <c r="S89385" s="71"/>
      <c r="T89385" s="71"/>
      <c r="U89385" s="71"/>
      <c r="AE89385" s="71"/>
      <c r="AF89385" s="71"/>
      <c r="AG89385" s="71"/>
    </row>
    <row r="89386" spans="1:33" x14ac:dyDescent="0.25">
      <c r="A89386" s="71"/>
      <c r="B89386" s="71"/>
      <c r="C89386" s="71"/>
      <c r="K89386" s="71"/>
      <c r="L89386" s="71"/>
      <c r="N89386" s="71"/>
      <c r="O89386" s="71"/>
      <c r="P89386" s="71"/>
      <c r="S89386" s="71"/>
      <c r="T89386" s="71"/>
      <c r="U89386" s="71"/>
      <c r="AE89386" s="71"/>
      <c r="AF89386" s="71"/>
      <c r="AG89386" s="71"/>
    </row>
    <row r="89387" spans="1:33" x14ac:dyDescent="0.25">
      <c r="A89387" s="71"/>
      <c r="B89387" s="71"/>
      <c r="C89387" s="71"/>
      <c r="K89387" s="71"/>
      <c r="L89387" s="71"/>
      <c r="N89387" s="71"/>
      <c r="O89387" s="71"/>
      <c r="P89387" s="71"/>
      <c r="S89387" s="71"/>
      <c r="T89387" s="71"/>
      <c r="U89387" s="71"/>
      <c r="AE89387" s="71"/>
      <c r="AF89387" s="71"/>
      <c r="AG89387" s="71"/>
    </row>
    <row r="89388" spans="1:33" x14ac:dyDescent="0.25">
      <c r="A89388" s="71"/>
      <c r="B89388" s="71"/>
      <c r="C89388" s="71"/>
      <c r="K89388" s="71"/>
      <c r="L89388" s="71"/>
      <c r="N89388" s="71"/>
      <c r="O89388" s="71"/>
      <c r="P89388" s="71"/>
      <c r="S89388" s="71"/>
      <c r="T89388" s="71"/>
      <c r="U89388" s="71"/>
      <c r="AE89388" s="71"/>
      <c r="AF89388" s="71"/>
      <c r="AG89388" s="71"/>
    </row>
    <row r="89389" spans="1:33" x14ac:dyDescent="0.25">
      <c r="A89389" s="71"/>
      <c r="B89389" s="71"/>
      <c r="C89389" s="71"/>
      <c r="K89389" s="71"/>
      <c r="L89389" s="71"/>
      <c r="N89389" s="71"/>
      <c r="O89389" s="71"/>
      <c r="P89389" s="71"/>
      <c r="S89389" s="71"/>
      <c r="T89389" s="71"/>
      <c r="U89389" s="71"/>
      <c r="AE89389" s="71"/>
      <c r="AF89389" s="71"/>
      <c r="AG89389" s="71"/>
    </row>
    <row r="89390" spans="1:33" x14ac:dyDescent="0.25">
      <c r="A89390" s="71"/>
      <c r="B89390" s="71"/>
      <c r="C89390" s="71"/>
      <c r="K89390" s="71"/>
      <c r="L89390" s="71"/>
      <c r="N89390" s="71"/>
      <c r="O89390" s="71"/>
      <c r="P89390" s="71"/>
      <c r="S89390" s="71"/>
      <c r="T89390" s="71"/>
      <c r="U89390" s="71"/>
      <c r="AE89390" s="71"/>
      <c r="AF89390" s="71"/>
      <c r="AG89390" s="71"/>
    </row>
    <row r="89391" spans="1:33" x14ac:dyDescent="0.25">
      <c r="A89391" s="71"/>
      <c r="B89391" s="71"/>
      <c r="C89391" s="71"/>
      <c r="K89391" s="71"/>
      <c r="L89391" s="71"/>
      <c r="N89391" s="71"/>
      <c r="O89391" s="71"/>
      <c r="P89391" s="71"/>
      <c r="S89391" s="71"/>
      <c r="T89391" s="71"/>
      <c r="U89391" s="71"/>
      <c r="AE89391" s="71"/>
      <c r="AF89391" s="71"/>
      <c r="AG89391" s="71"/>
    </row>
    <row r="89392" spans="1:33" x14ac:dyDescent="0.25">
      <c r="A89392" s="71"/>
      <c r="B89392" s="71"/>
      <c r="C89392" s="71"/>
      <c r="K89392" s="71"/>
      <c r="L89392" s="71"/>
      <c r="N89392" s="71"/>
      <c r="O89392" s="71"/>
      <c r="P89392" s="71"/>
      <c r="S89392" s="71"/>
      <c r="T89392" s="71"/>
      <c r="U89392" s="71"/>
      <c r="AE89392" s="71"/>
      <c r="AF89392" s="71"/>
      <c r="AG89392" s="71"/>
    </row>
    <row r="89393" spans="1:33" x14ac:dyDescent="0.25">
      <c r="A89393" s="71"/>
      <c r="B89393" s="71"/>
      <c r="C89393" s="71"/>
      <c r="K89393" s="71"/>
      <c r="L89393" s="71"/>
      <c r="N89393" s="71"/>
      <c r="O89393" s="71"/>
      <c r="P89393" s="71"/>
      <c r="S89393" s="71"/>
      <c r="T89393" s="71"/>
      <c r="U89393" s="71"/>
      <c r="AE89393" s="71"/>
      <c r="AF89393" s="71"/>
      <c r="AG89393" s="71"/>
    </row>
    <row r="89394" spans="1:33" x14ac:dyDescent="0.25">
      <c r="A89394" s="71"/>
      <c r="B89394" s="71"/>
      <c r="C89394" s="71"/>
      <c r="K89394" s="71"/>
      <c r="L89394" s="71"/>
      <c r="N89394" s="71"/>
      <c r="O89394" s="71"/>
      <c r="P89394" s="71"/>
      <c r="S89394" s="71"/>
      <c r="T89394" s="71"/>
      <c r="U89394" s="71"/>
      <c r="AE89394" s="71"/>
      <c r="AF89394" s="71"/>
      <c r="AG89394" s="71"/>
    </row>
    <row r="89395" spans="1:33" x14ac:dyDescent="0.25">
      <c r="A89395" s="71"/>
      <c r="B89395" s="71"/>
      <c r="C89395" s="71"/>
      <c r="K89395" s="71"/>
      <c r="L89395" s="71"/>
      <c r="N89395" s="71"/>
      <c r="O89395" s="71"/>
      <c r="P89395" s="71"/>
      <c r="S89395" s="71"/>
      <c r="T89395" s="71"/>
      <c r="U89395" s="71"/>
      <c r="AE89395" s="71"/>
      <c r="AF89395" s="71"/>
      <c r="AG89395" s="71"/>
    </row>
    <row r="89396" spans="1:33" x14ac:dyDescent="0.25">
      <c r="A89396" s="71"/>
      <c r="B89396" s="71"/>
      <c r="C89396" s="71"/>
      <c r="K89396" s="71"/>
      <c r="L89396" s="71"/>
      <c r="N89396" s="71"/>
      <c r="O89396" s="71"/>
      <c r="P89396" s="71"/>
      <c r="S89396" s="71"/>
      <c r="T89396" s="71"/>
      <c r="U89396" s="71"/>
      <c r="AE89396" s="71"/>
      <c r="AF89396" s="71"/>
      <c r="AG89396" s="71"/>
    </row>
    <row r="89397" spans="1:33" x14ac:dyDescent="0.25">
      <c r="A89397" s="71"/>
      <c r="B89397" s="71"/>
      <c r="C89397" s="71"/>
      <c r="K89397" s="71"/>
      <c r="L89397" s="71"/>
      <c r="N89397" s="71"/>
      <c r="O89397" s="71"/>
      <c r="P89397" s="71"/>
      <c r="S89397" s="71"/>
      <c r="T89397" s="71"/>
      <c r="U89397" s="71"/>
      <c r="AE89397" s="71"/>
      <c r="AF89397" s="71"/>
      <c r="AG89397" s="71"/>
    </row>
    <row r="89398" spans="1:33" x14ac:dyDescent="0.25">
      <c r="A89398" s="71"/>
      <c r="B89398" s="71"/>
      <c r="C89398" s="71"/>
      <c r="K89398" s="71"/>
      <c r="L89398" s="71"/>
      <c r="N89398" s="71"/>
      <c r="O89398" s="71"/>
      <c r="P89398" s="71"/>
      <c r="S89398" s="71"/>
      <c r="T89398" s="71"/>
      <c r="U89398" s="71"/>
      <c r="AE89398" s="71"/>
      <c r="AF89398" s="71"/>
      <c r="AG89398" s="71"/>
    </row>
    <row r="89399" spans="1:33" x14ac:dyDescent="0.25">
      <c r="A89399" s="71"/>
      <c r="B89399" s="71"/>
      <c r="C89399" s="71"/>
      <c r="K89399" s="71"/>
      <c r="L89399" s="71"/>
      <c r="N89399" s="71"/>
      <c r="O89399" s="71"/>
      <c r="P89399" s="71"/>
      <c r="S89399" s="71"/>
      <c r="T89399" s="71"/>
      <c r="U89399" s="71"/>
      <c r="AE89399" s="71"/>
      <c r="AF89399" s="71"/>
      <c r="AG89399" s="71"/>
    </row>
    <row r="89400" spans="1:33" x14ac:dyDescent="0.25">
      <c r="A89400" s="71"/>
      <c r="B89400" s="71"/>
      <c r="C89400" s="71"/>
      <c r="K89400" s="71"/>
      <c r="L89400" s="71"/>
      <c r="N89400" s="71"/>
      <c r="O89400" s="71"/>
      <c r="P89400" s="71"/>
      <c r="S89400" s="71"/>
      <c r="T89400" s="71"/>
      <c r="U89400" s="71"/>
      <c r="AE89400" s="71"/>
      <c r="AF89400" s="71"/>
      <c r="AG89400" s="71"/>
    </row>
    <row r="89401" spans="1:33" x14ac:dyDescent="0.25">
      <c r="A89401" s="71"/>
      <c r="B89401" s="71"/>
      <c r="C89401" s="71"/>
      <c r="K89401" s="71"/>
      <c r="L89401" s="71"/>
      <c r="N89401" s="71"/>
      <c r="O89401" s="71"/>
      <c r="P89401" s="71"/>
      <c r="S89401" s="71"/>
      <c r="T89401" s="71"/>
      <c r="U89401" s="71"/>
      <c r="AE89401" s="71"/>
      <c r="AF89401" s="71"/>
      <c r="AG89401" s="71"/>
    </row>
    <row r="89402" spans="1:33" x14ac:dyDescent="0.25">
      <c r="A89402" s="71"/>
      <c r="B89402" s="71"/>
      <c r="C89402" s="71"/>
      <c r="K89402" s="71"/>
      <c r="L89402" s="71"/>
      <c r="N89402" s="71"/>
      <c r="O89402" s="71"/>
      <c r="P89402" s="71"/>
      <c r="S89402" s="71"/>
      <c r="T89402" s="71"/>
      <c r="U89402" s="71"/>
      <c r="AE89402" s="71"/>
      <c r="AF89402" s="71"/>
      <c r="AG89402" s="71"/>
    </row>
    <row r="89403" spans="1:33" x14ac:dyDescent="0.25">
      <c r="A89403" s="71"/>
      <c r="B89403" s="71"/>
      <c r="C89403" s="71"/>
      <c r="K89403" s="71"/>
      <c r="L89403" s="71"/>
      <c r="N89403" s="71"/>
      <c r="O89403" s="71"/>
      <c r="P89403" s="71"/>
      <c r="S89403" s="71"/>
      <c r="T89403" s="71"/>
      <c r="U89403" s="71"/>
      <c r="AE89403" s="71"/>
      <c r="AF89403" s="71"/>
      <c r="AG89403" s="71"/>
    </row>
    <row r="89404" spans="1:33" x14ac:dyDescent="0.25">
      <c r="A89404" s="71"/>
      <c r="B89404" s="71"/>
      <c r="C89404" s="71"/>
      <c r="K89404" s="71"/>
      <c r="L89404" s="71"/>
      <c r="N89404" s="71"/>
      <c r="O89404" s="71"/>
      <c r="P89404" s="71"/>
      <c r="S89404" s="71"/>
      <c r="T89404" s="71"/>
      <c r="U89404" s="71"/>
      <c r="AE89404" s="71"/>
      <c r="AF89404" s="71"/>
      <c r="AG89404" s="71"/>
    </row>
    <row r="89405" spans="1:33" x14ac:dyDescent="0.25">
      <c r="A89405" s="71"/>
      <c r="B89405" s="71"/>
      <c r="C89405" s="71"/>
      <c r="K89405" s="71"/>
      <c r="L89405" s="71"/>
      <c r="N89405" s="71"/>
      <c r="O89405" s="71"/>
      <c r="P89405" s="71"/>
      <c r="S89405" s="71"/>
      <c r="T89405" s="71"/>
      <c r="U89405" s="71"/>
      <c r="AE89405" s="71"/>
      <c r="AF89405" s="71"/>
      <c r="AG89405" s="71"/>
    </row>
    <row r="89406" spans="1:33" x14ac:dyDescent="0.25">
      <c r="A89406" s="71"/>
      <c r="B89406" s="71"/>
      <c r="C89406" s="71"/>
      <c r="K89406" s="71"/>
      <c r="L89406" s="71"/>
      <c r="N89406" s="71"/>
      <c r="O89406" s="71"/>
      <c r="P89406" s="71"/>
      <c r="S89406" s="71"/>
      <c r="T89406" s="71"/>
      <c r="U89406" s="71"/>
      <c r="AE89406" s="71"/>
      <c r="AF89406" s="71"/>
      <c r="AG89406" s="71"/>
    </row>
    <row r="89407" spans="1:33" x14ac:dyDescent="0.25">
      <c r="A89407" s="71"/>
      <c r="B89407" s="71"/>
      <c r="C89407" s="71"/>
      <c r="K89407" s="71"/>
      <c r="L89407" s="71"/>
      <c r="N89407" s="71"/>
      <c r="O89407" s="71"/>
      <c r="P89407" s="71"/>
      <c r="S89407" s="71"/>
      <c r="T89407" s="71"/>
      <c r="U89407" s="71"/>
      <c r="AE89407" s="71"/>
      <c r="AF89407" s="71"/>
      <c r="AG89407" s="71"/>
    </row>
    <row r="89408" spans="1:33" x14ac:dyDescent="0.25">
      <c r="A89408" s="71"/>
      <c r="B89408" s="71"/>
      <c r="C89408" s="71"/>
      <c r="K89408" s="71"/>
      <c r="L89408" s="71"/>
      <c r="N89408" s="71"/>
      <c r="O89408" s="71"/>
      <c r="P89408" s="71"/>
      <c r="S89408" s="71"/>
      <c r="T89408" s="71"/>
      <c r="U89408" s="71"/>
      <c r="AE89408" s="71"/>
      <c r="AF89408" s="71"/>
      <c r="AG89408" s="71"/>
    </row>
    <row r="89409" spans="1:33" x14ac:dyDescent="0.25">
      <c r="A89409" s="71"/>
      <c r="B89409" s="71"/>
      <c r="C89409" s="71"/>
      <c r="K89409" s="71"/>
      <c r="L89409" s="71"/>
      <c r="N89409" s="71"/>
      <c r="O89409" s="71"/>
      <c r="P89409" s="71"/>
      <c r="S89409" s="71"/>
      <c r="T89409" s="71"/>
      <c r="U89409" s="71"/>
      <c r="AE89409" s="71"/>
      <c r="AF89409" s="71"/>
      <c r="AG89409" s="71"/>
    </row>
    <row r="89410" spans="1:33" x14ac:dyDescent="0.25">
      <c r="A89410" s="71"/>
      <c r="B89410" s="71"/>
      <c r="C89410" s="71"/>
      <c r="K89410" s="71"/>
      <c r="L89410" s="71"/>
      <c r="N89410" s="71"/>
      <c r="O89410" s="71"/>
      <c r="P89410" s="71"/>
      <c r="S89410" s="71"/>
      <c r="T89410" s="71"/>
      <c r="U89410" s="71"/>
      <c r="AE89410" s="71"/>
      <c r="AF89410" s="71"/>
      <c r="AG89410" s="71"/>
    </row>
    <row r="89411" spans="1:33" x14ac:dyDescent="0.25">
      <c r="A89411" s="71"/>
      <c r="B89411" s="71"/>
      <c r="C89411" s="71"/>
      <c r="K89411" s="71"/>
      <c r="L89411" s="71"/>
      <c r="N89411" s="71"/>
      <c r="O89411" s="71"/>
      <c r="P89411" s="71"/>
      <c r="S89411" s="71"/>
      <c r="T89411" s="71"/>
      <c r="U89411" s="71"/>
      <c r="AE89411" s="71"/>
      <c r="AF89411" s="71"/>
      <c r="AG89411" s="71"/>
    </row>
    <row r="89412" spans="1:33" x14ac:dyDescent="0.25">
      <c r="A89412" s="71"/>
      <c r="B89412" s="71"/>
      <c r="C89412" s="71"/>
      <c r="K89412" s="71"/>
      <c r="L89412" s="71"/>
      <c r="N89412" s="71"/>
      <c r="O89412" s="71"/>
      <c r="P89412" s="71"/>
      <c r="S89412" s="71"/>
      <c r="T89412" s="71"/>
      <c r="U89412" s="71"/>
      <c r="AE89412" s="71"/>
      <c r="AF89412" s="71"/>
      <c r="AG89412" s="71"/>
    </row>
    <row r="89413" spans="1:33" x14ac:dyDescent="0.25">
      <c r="A89413" s="71"/>
      <c r="B89413" s="71"/>
      <c r="C89413" s="71"/>
      <c r="K89413" s="71"/>
      <c r="L89413" s="71"/>
      <c r="N89413" s="71"/>
      <c r="O89413" s="71"/>
      <c r="P89413" s="71"/>
      <c r="S89413" s="71"/>
      <c r="T89413" s="71"/>
      <c r="U89413" s="71"/>
      <c r="AE89413" s="71"/>
      <c r="AF89413" s="71"/>
      <c r="AG89413" s="71"/>
    </row>
    <row r="89414" spans="1:33" x14ac:dyDescent="0.25">
      <c r="A89414" s="71"/>
      <c r="B89414" s="71"/>
      <c r="C89414" s="71"/>
      <c r="K89414" s="71"/>
      <c r="L89414" s="71"/>
      <c r="N89414" s="71"/>
      <c r="O89414" s="71"/>
      <c r="P89414" s="71"/>
      <c r="S89414" s="71"/>
      <c r="T89414" s="71"/>
      <c r="U89414" s="71"/>
      <c r="AE89414" s="71"/>
      <c r="AF89414" s="71"/>
      <c r="AG89414" s="71"/>
    </row>
    <row r="89415" spans="1:33" x14ac:dyDescent="0.25">
      <c r="A89415" s="71"/>
      <c r="B89415" s="71"/>
      <c r="C89415" s="71"/>
      <c r="K89415" s="71"/>
      <c r="L89415" s="71"/>
      <c r="N89415" s="71"/>
      <c r="O89415" s="71"/>
      <c r="P89415" s="71"/>
      <c r="S89415" s="71"/>
      <c r="T89415" s="71"/>
      <c r="U89415" s="71"/>
      <c r="AE89415" s="71"/>
      <c r="AF89415" s="71"/>
      <c r="AG89415" s="71"/>
    </row>
    <row r="89416" spans="1:33" x14ac:dyDescent="0.25">
      <c r="A89416" s="71"/>
      <c r="B89416" s="71"/>
      <c r="C89416" s="71"/>
      <c r="K89416" s="71"/>
      <c r="L89416" s="71"/>
      <c r="N89416" s="71"/>
      <c r="O89416" s="71"/>
      <c r="P89416" s="71"/>
      <c r="S89416" s="71"/>
      <c r="T89416" s="71"/>
      <c r="U89416" s="71"/>
      <c r="AE89416" s="71"/>
      <c r="AF89416" s="71"/>
      <c r="AG89416" s="71"/>
    </row>
    <row r="89417" spans="1:33" x14ac:dyDescent="0.25">
      <c r="A89417" s="71"/>
      <c r="B89417" s="71"/>
      <c r="C89417" s="71"/>
      <c r="K89417" s="71"/>
      <c r="L89417" s="71"/>
      <c r="N89417" s="71"/>
      <c r="O89417" s="71"/>
      <c r="P89417" s="71"/>
      <c r="S89417" s="71"/>
      <c r="T89417" s="71"/>
      <c r="U89417" s="71"/>
      <c r="AE89417" s="71"/>
      <c r="AF89417" s="71"/>
      <c r="AG89417" s="71"/>
    </row>
    <row r="89418" spans="1:33" x14ac:dyDescent="0.25">
      <c r="A89418" s="71"/>
      <c r="B89418" s="71"/>
      <c r="C89418" s="71"/>
      <c r="K89418" s="71"/>
      <c r="L89418" s="71"/>
      <c r="N89418" s="71"/>
      <c r="O89418" s="71"/>
      <c r="P89418" s="71"/>
      <c r="S89418" s="71"/>
      <c r="T89418" s="71"/>
      <c r="U89418" s="71"/>
      <c r="AE89418" s="71"/>
      <c r="AF89418" s="71"/>
      <c r="AG89418" s="71"/>
    </row>
    <row r="89419" spans="1:33" x14ac:dyDescent="0.25">
      <c r="A89419" s="71"/>
      <c r="B89419" s="71"/>
      <c r="C89419" s="71"/>
      <c r="K89419" s="71"/>
      <c r="L89419" s="71"/>
      <c r="N89419" s="71"/>
      <c r="O89419" s="71"/>
      <c r="P89419" s="71"/>
      <c r="S89419" s="71"/>
      <c r="T89419" s="71"/>
      <c r="U89419" s="71"/>
      <c r="AE89419" s="71"/>
      <c r="AF89419" s="71"/>
      <c r="AG89419" s="71"/>
    </row>
    <row r="89420" spans="1:33" x14ac:dyDescent="0.25">
      <c r="A89420" s="71"/>
      <c r="B89420" s="71"/>
      <c r="C89420" s="71"/>
      <c r="K89420" s="71"/>
      <c r="L89420" s="71"/>
      <c r="N89420" s="71"/>
      <c r="O89420" s="71"/>
      <c r="P89420" s="71"/>
      <c r="S89420" s="71"/>
      <c r="T89420" s="71"/>
      <c r="U89420" s="71"/>
      <c r="AE89420" s="71"/>
      <c r="AF89420" s="71"/>
      <c r="AG89420" s="71"/>
    </row>
    <row r="89421" spans="1:33" x14ac:dyDescent="0.25">
      <c r="A89421" s="71"/>
      <c r="B89421" s="71"/>
      <c r="C89421" s="71"/>
      <c r="K89421" s="71"/>
      <c r="L89421" s="71"/>
      <c r="N89421" s="71"/>
      <c r="O89421" s="71"/>
      <c r="P89421" s="71"/>
      <c r="S89421" s="71"/>
      <c r="T89421" s="71"/>
      <c r="U89421" s="71"/>
      <c r="AE89421" s="71"/>
      <c r="AF89421" s="71"/>
      <c r="AG89421" s="71"/>
    </row>
    <row r="89422" spans="1:33" x14ac:dyDescent="0.25">
      <c r="A89422" s="71"/>
      <c r="B89422" s="71"/>
      <c r="C89422" s="71"/>
      <c r="K89422" s="71"/>
      <c r="L89422" s="71"/>
      <c r="N89422" s="71"/>
      <c r="O89422" s="71"/>
      <c r="P89422" s="71"/>
      <c r="S89422" s="71"/>
      <c r="T89422" s="71"/>
      <c r="U89422" s="71"/>
      <c r="AE89422" s="71"/>
      <c r="AF89422" s="71"/>
      <c r="AG89422" s="71"/>
    </row>
    <row r="89423" spans="1:33" x14ac:dyDescent="0.25">
      <c r="A89423" s="71"/>
      <c r="B89423" s="71"/>
      <c r="C89423" s="71"/>
      <c r="K89423" s="71"/>
      <c r="L89423" s="71"/>
      <c r="N89423" s="71"/>
      <c r="O89423" s="71"/>
      <c r="P89423" s="71"/>
      <c r="S89423" s="71"/>
      <c r="T89423" s="71"/>
      <c r="U89423" s="71"/>
      <c r="AE89423" s="71"/>
      <c r="AF89423" s="71"/>
      <c r="AG89423" s="71"/>
    </row>
    <row r="89424" spans="1:33" x14ac:dyDescent="0.25">
      <c r="A89424" s="71"/>
      <c r="B89424" s="71"/>
      <c r="C89424" s="71"/>
      <c r="K89424" s="71"/>
      <c r="L89424" s="71"/>
      <c r="N89424" s="71"/>
      <c r="O89424" s="71"/>
      <c r="P89424" s="71"/>
      <c r="S89424" s="71"/>
      <c r="T89424" s="71"/>
      <c r="U89424" s="71"/>
      <c r="AE89424" s="71"/>
      <c r="AF89424" s="71"/>
      <c r="AG89424" s="71"/>
    </row>
    <row r="89425" spans="1:33" x14ac:dyDescent="0.25">
      <c r="A89425" s="71"/>
      <c r="B89425" s="71"/>
      <c r="C89425" s="71"/>
      <c r="K89425" s="71"/>
      <c r="L89425" s="71"/>
      <c r="N89425" s="71"/>
      <c r="O89425" s="71"/>
      <c r="P89425" s="71"/>
      <c r="S89425" s="71"/>
      <c r="T89425" s="71"/>
      <c r="U89425" s="71"/>
      <c r="AE89425" s="71"/>
      <c r="AF89425" s="71"/>
      <c r="AG89425" s="71"/>
    </row>
    <row r="89426" spans="1:33" x14ac:dyDescent="0.25">
      <c r="A89426" s="71"/>
      <c r="B89426" s="71"/>
      <c r="C89426" s="71"/>
      <c r="K89426" s="71"/>
      <c r="L89426" s="71"/>
      <c r="N89426" s="71"/>
      <c r="O89426" s="71"/>
      <c r="P89426" s="71"/>
      <c r="S89426" s="71"/>
      <c r="T89426" s="71"/>
      <c r="U89426" s="71"/>
      <c r="AE89426" s="71"/>
      <c r="AF89426" s="71"/>
      <c r="AG89426" s="71"/>
    </row>
    <row r="89427" spans="1:33" x14ac:dyDescent="0.25">
      <c r="A89427" s="71"/>
      <c r="B89427" s="71"/>
      <c r="C89427" s="71"/>
      <c r="K89427" s="71"/>
      <c r="L89427" s="71"/>
      <c r="N89427" s="71"/>
      <c r="O89427" s="71"/>
      <c r="P89427" s="71"/>
      <c r="S89427" s="71"/>
      <c r="T89427" s="71"/>
      <c r="U89427" s="71"/>
      <c r="AE89427" s="71"/>
      <c r="AF89427" s="71"/>
      <c r="AG89427" s="71"/>
    </row>
    <row r="89428" spans="1:33" x14ac:dyDescent="0.25">
      <c r="A89428" s="71"/>
      <c r="B89428" s="71"/>
      <c r="C89428" s="71"/>
      <c r="K89428" s="71"/>
      <c r="L89428" s="71"/>
      <c r="N89428" s="71"/>
      <c r="O89428" s="71"/>
      <c r="P89428" s="71"/>
      <c r="S89428" s="71"/>
      <c r="T89428" s="71"/>
      <c r="U89428" s="71"/>
      <c r="AE89428" s="71"/>
      <c r="AF89428" s="71"/>
      <c r="AG89428" s="71"/>
    </row>
    <row r="89429" spans="1:33" x14ac:dyDescent="0.25">
      <c r="A89429" s="71"/>
      <c r="B89429" s="71"/>
      <c r="C89429" s="71"/>
      <c r="K89429" s="71"/>
      <c r="L89429" s="71"/>
      <c r="N89429" s="71"/>
      <c r="O89429" s="71"/>
      <c r="P89429" s="71"/>
      <c r="S89429" s="71"/>
      <c r="T89429" s="71"/>
      <c r="U89429" s="71"/>
      <c r="AE89429" s="71"/>
      <c r="AF89429" s="71"/>
      <c r="AG89429" s="71"/>
    </row>
    <row r="89430" spans="1:33" x14ac:dyDescent="0.25">
      <c r="A89430" s="71"/>
      <c r="B89430" s="71"/>
      <c r="C89430" s="71"/>
      <c r="K89430" s="71"/>
      <c r="L89430" s="71"/>
      <c r="N89430" s="71"/>
      <c r="O89430" s="71"/>
      <c r="P89430" s="71"/>
      <c r="S89430" s="71"/>
      <c r="T89430" s="71"/>
      <c r="U89430" s="71"/>
      <c r="AE89430" s="71"/>
      <c r="AF89430" s="71"/>
      <c r="AG89430" s="71"/>
    </row>
    <row r="89431" spans="1:33" x14ac:dyDescent="0.25">
      <c r="A89431" s="71"/>
      <c r="B89431" s="71"/>
      <c r="C89431" s="71"/>
      <c r="K89431" s="71"/>
      <c r="L89431" s="71"/>
      <c r="N89431" s="71"/>
      <c r="O89431" s="71"/>
      <c r="P89431" s="71"/>
      <c r="S89431" s="71"/>
      <c r="T89431" s="71"/>
      <c r="U89431" s="71"/>
      <c r="AE89431" s="71"/>
      <c r="AF89431" s="71"/>
      <c r="AG89431" s="71"/>
    </row>
    <row r="89432" spans="1:33" x14ac:dyDescent="0.25">
      <c r="A89432" s="71"/>
      <c r="B89432" s="71"/>
      <c r="C89432" s="71"/>
      <c r="K89432" s="71"/>
      <c r="L89432" s="71"/>
      <c r="N89432" s="71"/>
      <c r="O89432" s="71"/>
      <c r="P89432" s="71"/>
      <c r="S89432" s="71"/>
      <c r="T89432" s="71"/>
      <c r="U89432" s="71"/>
      <c r="AE89432" s="71"/>
      <c r="AF89432" s="71"/>
      <c r="AG89432" s="71"/>
    </row>
    <row r="89433" spans="1:33" x14ac:dyDescent="0.25">
      <c r="A89433" s="71"/>
      <c r="B89433" s="71"/>
      <c r="C89433" s="71"/>
      <c r="K89433" s="71"/>
      <c r="L89433" s="71"/>
      <c r="N89433" s="71"/>
      <c r="O89433" s="71"/>
      <c r="P89433" s="71"/>
      <c r="S89433" s="71"/>
      <c r="T89433" s="71"/>
      <c r="U89433" s="71"/>
      <c r="AE89433" s="71"/>
      <c r="AF89433" s="71"/>
      <c r="AG89433" s="71"/>
    </row>
    <row r="89434" spans="1:33" x14ac:dyDescent="0.25">
      <c r="A89434" s="71"/>
      <c r="B89434" s="71"/>
      <c r="C89434" s="71"/>
      <c r="K89434" s="71"/>
      <c r="L89434" s="71"/>
      <c r="N89434" s="71"/>
      <c r="O89434" s="71"/>
      <c r="P89434" s="71"/>
      <c r="S89434" s="71"/>
      <c r="T89434" s="71"/>
      <c r="U89434" s="71"/>
      <c r="AE89434" s="71"/>
      <c r="AF89434" s="71"/>
      <c r="AG89434" s="71"/>
    </row>
    <row r="89435" spans="1:33" x14ac:dyDescent="0.25">
      <c r="A89435" s="71"/>
      <c r="B89435" s="71"/>
      <c r="C89435" s="71"/>
      <c r="K89435" s="71"/>
      <c r="L89435" s="71"/>
      <c r="N89435" s="71"/>
      <c r="O89435" s="71"/>
      <c r="P89435" s="71"/>
      <c r="S89435" s="71"/>
      <c r="T89435" s="71"/>
      <c r="U89435" s="71"/>
      <c r="AE89435" s="71"/>
      <c r="AF89435" s="71"/>
      <c r="AG89435" s="71"/>
    </row>
    <row r="89436" spans="1:33" x14ac:dyDescent="0.25">
      <c r="A89436" s="71"/>
      <c r="B89436" s="71"/>
      <c r="C89436" s="71"/>
      <c r="K89436" s="71"/>
      <c r="L89436" s="71"/>
      <c r="N89436" s="71"/>
      <c r="O89436" s="71"/>
      <c r="P89436" s="71"/>
      <c r="S89436" s="71"/>
      <c r="T89436" s="71"/>
      <c r="U89436" s="71"/>
      <c r="AE89436" s="71"/>
      <c r="AF89436" s="71"/>
      <c r="AG89436" s="71"/>
    </row>
    <row r="89437" spans="1:33" x14ac:dyDescent="0.25">
      <c r="A89437" s="71"/>
      <c r="B89437" s="71"/>
      <c r="C89437" s="71"/>
      <c r="K89437" s="71"/>
      <c r="L89437" s="71"/>
      <c r="N89437" s="71"/>
      <c r="O89437" s="71"/>
      <c r="P89437" s="71"/>
      <c r="S89437" s="71"/>
      <c r="T89437" s="71"/>
      <c r="U89437" s="71"/>
      <c r="AE89437" s="71"/>
      <c r="AF89437" s="71"/>
      <c r="AG89437" s="71"/>
    </row>
    <row r="89438" spans="1:33" x14ac:dyDescent="0.25">
      <c r="A89438" s="71"/>
      <c r="B89438" s="71"/>
      <c r="C89438" s="71"/>
      <c r="K89438" s="71"/>
      <c r="L89438" s="71"/>
      <c r="N89438" s="71"/>
      <c r="O89438" s="71"/>
      <c r="P89438" s="71"/>
      <c r="S89438" s="71"/>
      <c r="T89438" s="71"/>
      <c r="U89438" s="71"/>
      <c r="AE89438" s="71"/>
      <c r="AF89438" s="71"/>
      <c r="AG89438" s="71"/>
    </row>
    <row r="89439" spans="1:33" x14ac:dyDescent="0.25">
      <c r="A89439" s="71"/>
      <c r="B89439" s="71"/>
      <c r="C89439" s="71"/>
      <c r="K89439" s="71"/>
      <c r="L89439" s="71"/>
      <c r="N89439" s="71"/>
      <c r="O89439" s="71"/>
      <c r="P89439" s="71"/>
      <c r="S89439" s="71"/>
      <c r="T89439" s="71"/>
      <c r="U89439" s="71"/>
      <c r="AE89439" s="71"/>
      <c r="AF89439" s="71"/>
      <c r="AG89439" s="71"/>
    </row>
    <row r="89440" spans="1:33" x14ac:dyDescent="0.25">
      <c r="A89440" s="71"/>
      <c r="B89440" s="71"/>
      <c r="C89440" s="71"/>
      <c r="K89440" s="71"/>
      <c r="L89440" s="71"/>
      <c r="N89440" s="71"/>
      <c r="O89440" s="71"/>
      <c r="P89440" s="71"/>
      <c r="S89440" s="71"/>
      <c r="T89440" s="71"/>
      <c r="U89440" s="71"/>
      <c r="AE89440" s="71"/>
      <c r="AF89440" s="71"/>
      <c r="AG89440" s="71"/>
    </row>
    <row r="89441" spans="1:33" x14ac:dyDescent="0.25">
      <c r="A89441" s="71"/>
      <c r="B89441" s="71"/>
      <c r="C89441" s="71"/>
      <c r="K89441" s="71"/>
      <c r="L89441" s="71"/>
      <c r="N89441" s="71"/>
      <c r="O89441" s="71"/>
      <c r="P89441" s="71"/>
      <c r="S89441" s="71"/>
      <c r="T89441" s="71"/>
      <c r="U89441" s="71"/>
      <c r="AE89441" s="71"/>
      <c r="AF89441" s="71"/>
      <c r="AG89441" s="71"/>
    </row>
    <row r="89442" spans="1:33" x14ac:dyDescent="0.25">
      <c r="A89442" s="71"/>
      <c r="B89442" s="71"/>
      <c r="C89442" s="71"/>
      <c r="K89442" s="71"/>
      <c r="L89442" s="71"/>
      <c r="N89442" s="71"/>
      <c r="O89442" s="71"/>
      <c r="P89442" s="71"/>
      <c r="S89442" s="71"/>
      <c r="T89442" s="71"/>
      <c r="U89442" s="71"/>
      <c r="AE89442" s="71"/>
      <c r="AF89442" s="71"/>
      <c r="AG89442" s="71"/>
    </row>
    <row r="89443" spans="1:33" x14ac:dyDescent="0.25">
      <c r="A89443" s="71"/>
      <c r="B89443" s="71"/>
      <c r="C89443" s="71"/>
      <c r="K89443" s="71"/>
      <c r="L89443" s="71"/>
      <c r="N89443" s="71"/>
      <c r="O89443" s="71"/>
      <c r="P89443" s="71"/>
      <c r="S89443" s="71"/>
      <c r="T89443" s="71"/>
      <c r="U89443" s="71"/>
      <c r="AE89443" s="71"/>
      <c r="AF89443" s="71"/>
      <c r="AG89443" s="71"/>
    </row>
    <row r="89444" spans="1:33" x14ac:dyDescent="0.25">
      <c r="A89444" s="71"/>
      <c r="B89444" s="71"/>
      <c r="C89444" s="71"/>
      <c r="K89444" s="71"/>
      <c r="L89444" s="71"/>
      <c r="N89444" s="71"/>
      <c r="O89444" s="71"/>
      <c r="P89444" s="71"/>
      <c r="S89444" s="71"/>
      <c r="T89444" s="71"/>
      <c r="U89444" s="71"/>
      <c r="AE89444" s="71"/>
      <c r="AF89444" s="71"/>
      <c r="AG89444" s="71"/>
    </row>
    <row r="89445" spans="1:33" x14ac:dyDescent="0.25">
      <c r="A89445" s="71"/>
      <c r="B89445" s="71"/>
      <c r="C89445" s="71"/>
      <c r="K89445" s="71"/>
      <c r="L89445" s="71"/>
      <c r="N89445" s="71"/>
      <c r="O89445" s="71"/>
      <c r="P89445" s="71"/>
      <c r="S89445" s="71"/>
      <c r="T89445" s="71"/>
      <c r="U89445" s="71"/>
      <c r="AE89445" s="71"/>
      <c r="AF89445" s="71"/>
      <c r="AG89445" s="71"/>
    </row>
    <row r="89446" spans="1:33" x14ac:dyDescent="0.25">
      <c r="A89446" s="71"/>
      <c r="B89446" s="71"/>
      <c r="C89446" s="71"/>
      <c r="K89446" s="71"/>
      <c r="L89446" s="71"/>
      <c r="N89446" s="71"/>
      <c r="O89446" s="71"/>
      <c r="P89446" s="71"/>
      <c r="S89446" s="71"/>
      <c r="T89446" s="71"/>
      <c r="U89446" s="71"/>
      <c r="AE89446" s="71"/>
      <c r="AF89446" s="71"/>
      <c r="AG89446" s="71"/>
    </row>
    <row r="89447" spans="1:33" x14ac:dyDescent="0.25">
      <c r="A89447" s="71"/>
      <c r="B89447" s="71"/>
      <c r="C89447" s="71"/>
      <c r="K89447" s="71"/>
      <c r="L89447" s="71"/>
      <c r="N89447" s="71"/>
      <c r="O89447" s="71"/>
      <c r="P89447" s="71"/>
      <c r="S89447" s="71"/>
      <c r="T89447" s="71"/>
      <c r="U89447" s="71"/>
      <c r="AE89447" s="71"/>
      <c r="AF89447" s="71"/>
      <c r="AG89447" s="71"/>
    </row>
    <row r="89448" spans="1:33" x14ac:dyDescent="0.25">
      <c r="A89448" s="71"/>
      <c r="B89448" s="71"/>
      <c r="C89448" s="71"/>
      <c r="K89448" s="71"/>
      <c r="L89448" s="71"/>
      <c r="N89448" s="71"/>
      <c r="O89448" s="71"/>
      <c r="P89448" s="71"/>
      <c r="S89448" s="71"/>
      <c r="T89448" s="71"/>
      <c r="U89448" s="71"/>
      <c r="AE89448" s="71"/>
      <c r="AF89448" s="71"/>
      <c r="AG89448" s="71"/>
    </row>
    <row r="89449" spans="1:33" x14ac:dyDescent="0.25">
      <c r="A89449" s="71"/>
      <c r="B89449" s="71"/>
      <c r="C89449" s="71"/>
      <c r="K89449" s="71"/>
      <c r="L89449" s="71"/>
      <c r="N89449" s="71"/>
      <c r="O89449" s="71"/>
      <c r="P89449" s="71"/>
      <c r="S89449" s="71"/>
      <c r="T89449" s="71"/>
      <c r="U89449" s="71"/>
      <c r="AE89449" s="71"/>
      <c r="AF89449" s="71"/>
      <c r="AG89449" s="71"/>
    </row>
    <row r="89450" spans="1:33" x14ac:dyDescent="0.25">
      <c r="A89450" s="71"/>
      <c r="B89450" s="71"/>
      <c r="C89450" s="71"/>
      <c r="K89450" s="71"/>
      <c r="L89450" s="71"/>
      <c r="N89450" s="71"/>
      <c r="O89450" s="71"/>
      <c r="P89450" s="71"/>
      <c r="S89450" s="71"/>
      <c r="T89450" s="71"/>
      <c r="U89450" s="71"/>
      <c r="AE89450" s="71"/>
      <c r="AF89450" s="71"/>
      <c r="AG89450" s="71"/>
    </row>
    <row r="89451" spans="1:33" x14ac:dyDescent="0.25">
      <c r="A89451" s="71"/>
      <c r="B89451" s="71"/>
      <c r="C89451" s="71"/>
      <c r="K89451" s="71"/>
      <c r="L89451" s="71"/>
      <c r="N89451" s="71"/>
      <c r="O89451" s="71"/>
      <c r="P89451" s="71"/>
      <c r="S89451" s="71"/>
      <c r="T89451" s="71"/>
      <c r="U89451" s="71"/>
      <c r="AE89451" s="71"/>
      <c r="AF89451" s="71"/>
      <c r="AG89451" s="71"/>
    </row>
    <row r="89452" spans="1:33" x14ac:dyDescent="0.25">
      <c r="A89452" s="71"/>
      <c r="B89452" s="71"/>
      <c r="C89452" s="71"/>
      <c r="K89452" s="71"/>
      <c r="L89452" s="71"/>
      <c r="N89452" s="71"/>
      <c r="O89452" s="71"/>
      <c r="P89452" s="71"/>
      <c r="S89452" s="71"/>
      <c r="T89452" s="71"/>
      <c r="U89452" s="71"/>
      <c r="AE89452" s="71"/>
      <c r="AF89452" s="71"/>
      <c r="AG89452" s="71"/>
    </row>
    <row r="89453" spans="1:33" x14ac:dyDescent="0.25">
      <c r="A89453" s="71"/>
      <c r="B89453" s="71"/>
      <c r="C89453" s="71"/>
      <c r="K89453" s="71"/>
      <c r="L89453" s="71"/>
      <c r="N89453" s="71"/>
      <c r="O89453" s="71"/>
      <c r="P89453" s="71"/>
      <c r="S89453" s="71"/>
      <c r="T89453" s="71"/>
      <c r="U89453" s="71"/>
      <c r="AE89453" s="71"/>
      <c r="AF89453" s="71"/>
      <c r="AG89453" s="71"/>
    </row>
    <row r="89454" spans="1:33" x14ac:dyDescent="0.25">
      <c r="A89454" s="71"/>
      <c r="B89454" s="71"/>
      <c r="C89454" s="71"/>
      <c r="K89454" s="71"/>
      <c r="L89454" s="71"/>
      <c r="N89454" s="71"/>
      <c r="O89454" s="71"/>
      <c r="P89454" s="71"/>
      <c r="S89454" s="71"/>
      <c r="T89454" s="71"/>
      <c r="U89454" s="71"/>
      <c r="AE89454" s="71"/>
      <c r="AF89454" s="71"/>
      <c r="AG89454" s="71"/>
    </row>
    <row r="89455" spans="1:33" x14ac:dyDescent="0.25">
      <c r="A89455" s="71"/>
      <c r="B89455" s="71"/>
      <c r="C89455" s="71"/>
      <c r="K89455" s="71"/>
      <c r="L89455" s="71"/>
      <c r="N89455" s="71"/>
      <c r="O89455" s="71"/>
      <c r="P89455" s="71"/>
      <c r="S89455" s="71"/>
      <c r="T89455" s="71"/>
      <c r="U89455" s="71"/>
      <c r="AE89455" s="71"/>
      <c r="AF89455" s="71"/>
      <c r="AG89455" s="71"/>
    </row>
    <row r="89456" spans="1:33" x14ac:dyDescent="0.25">
      <c r="A89456" s="71"/>
      <c r="B89456" s="71"/>
      <c r="C89456" s="71"/>
      <c r="K89456" s="71"/>
      <c r="L89456" s="71"/>
      <c r="N89456" s="71"/>
      <c r="O89456" s="71"/>
      <c r="P89456" s="71"/>
      <c r="S89456" s="71"/>
      <c r="T89456" s="71"/>
      <c r="U89456" s="71"/>
      <c r="AE89456" s="71"/>
      <c r="AF89456" s="71"/>
      <c r="AG89456" s="71"/>
    </row>
    <row r="89457" spans="1:33" x14ac:dyDescent="0.25">
      <c r="A89457" s="71"/>
      <c r="B89457" s="71"/>
      <c r="C89457" s="71"/>
      <c r="K89457" s="71"/>
      <c r="L89457" s="71"/>
      <c r="N89457" s="71"/>
      <c r="O89457" s="71"/>
      <c r="P89457" s="71"/>
      <c r="S89457" s="71"/>
      <c r="T89457" s="71"/>
      <c r="U89457" s="71"/>
      <c r="AE89457" s="71"/>
      <c r="AF89457" s="71"/>
      <c r="AG89457" s="71"/>
    </row>
    <row r="89458" spans="1:33" x14ac:dyDescent="0.25">
      <c r="A89458" s="71"/>
      <c r="B89458" s="71"/>
      <c r="C89458" s="71"/>
      <c r="K89458" s="71"/>
      <c r="L89458" s="71"/>
      <c r="N89458" s="71"/>
      <c r="O89458" s="71"/>
      <c r="P89458" s="71"/>
      <c r="S89458" s="71"/>
      <c r="T89458" s="71"/>
      <c r="U89458" s="71"/>
      <c r="AE89458" s="71"/>
      <c r="AF89458" s="71"/>
      <c r="AG89458" s="71"/>
    </row>
    <row r="89459" spans="1:33" x14ac:dyDescent="0.25">
      <c r="A89459" s="71"/>
      <c r="B89459" s="71"/>
      <c r="C89459" s="71"/>
      <c r="K89459" s="71"/>
      <c r="L89459" s="71"/>
      <c r="N89459" s="71"/>
      <c r="O89459" s="71"/>
      <c r="P89459" s="71"/>
      <c r="S89459" s="71"/>
      <c r="T89459" s="71"/>
      <c r="U89459" s="71"/>
      <c r="AE89459" s="71"/>
      <c r="AF89459" s="71"/>
      <c r="AG89459" s="71"/>
    </row>
    <row r="89460" spans="1:33" x14ac:dyDescent="0.25">
      <c r="A89460" s="71"/>
      <c r="B89460" s="71"/>
      <c r="C89460" s="71"/>
      <c r="K89460" s="71"/>
      <c r="L89460" s="71"/>
      <c r="N89460" s="71"/>
      <c r="O89460" s="71"/>
      <c r="P89460" s="71"/>
      <c r="S89460" s="71"/>
      <c r="T89460" s="71"/>
      <c r="U89460" s="71"/>
      <c r="AE89460" s="71"/>
      <c r="AF89460" s="71"/>
      <c r="AG89460" s="71"/>
    </row>
    <row r="89461" spans="1:33" x14ac:dyDescent="0.25">
      <c r="A89461" s="71"/>
      <c r="B89461" s="71"/>
      <c r="C89461" s="71"/>
      <c r="K89461" s="71"/>
      <c r="L89461" s="71"/>
      <c r="N89461" s="71"/>
      <c r="O89461" s="71"/>
      <c r="P89461" s="71"/>
      <c r="S89461" s="71"/>
      <c r="T89461" s="71"/>
      <c r="U89461" s="71"/>
      <c r="AE89461" s="71"/>
      <c r="AF89461" s="71"/>
      <c r="AG89461" s="71"/>
    </row>
    <row r="89462" spans="1:33" x14ac:dyDescent="0.25">
      <c r="A89462" s="71"/>
      <c r="B89462" s="71"/>
      <c r="C89462" s="71"/>
      <c r="K89462" s="71"/>
      <c r="L89462" s="71"/>
      <c r="N89462" s="71"/>
      <c r="O89462" s="71"/>
      <c r="P89462" s="71"/>
      <c r="S89462" s="71"/>
      <c r="T89462" s="71"/>
      <c r="U89462" s="71"/>
      <c r="AE89462" s="71"/>
      <c r="AF89462" s="71"/>
      <c r="AG89462" s="71"/>
    </row>
    <row r="89463" spans="1:33" x14ac:dyDescent="0.25">
      <c r="A89463" s="71"/>
      <c r="B89463" s="71"/>
      <c r="C89463" s="71"/>
      <c r="K89463" s="71"/>
      <c r="L89463" s="71"/>
      <c r="N89463" s="71"/>
      <c r="O89463" s="71"/>
      <c r="P89463" s="71"/>
      <c r="S89463" s="71"/>
      <c r="T89463" s="71"/>
      <c r="U89463" s="71"/>
      <c r="AE89463" s="71"/>
      <c r="AF89463" s="71"/>
      <c r="AG89463" s="71"/>
    </row>
    <row r="89464" spans="1:33" x14ac:dyDescent="0.25">
      <c r="A89464" s="71"/>
      <c r="B89464" s="71"/>
      <c r="C89464" s="71"/>
      <c r="K89464" s="71"/>
      <c r="L89464" s="71"/>
      <c r="N89464" s="71"/>
      <c r="O89464" s="71"/>
      <c r="P89464" s="71"/>
      <c r="S89464" s="71"/>
      <c r="T89464" s="71"/>
      <c r="U89464" s="71"/>
      <c r="AE89464" s="71"/>
      <c r="AF89464" s="71"/>
      <c r="AG89464" s="71"/>
    </row>
    <row r="89465" spans="1:33" x14ac:dyDescent="0.25">
      <c r="A89465" s="71"/>
      <c r="B89465" s="71"/>
      <c r="C89465" s="71"/>
      <c r="K89465" s="71"/>
      <c r="L89465" s="71"/>
      <c r="N89465" s="71"/>
      <c r="O89465" s="71"/>
      <c r="P89465" s="71"/>
      <c r="S89465" s="71"/>
      <c r="T89465" s="71"/>
      <c r="U89465" s="71"/>
      <c r="AE89465" s="71"/>
      <c r="AF89465" s="71"/>
      <c r="AG89465" s="71"/>
    </row>
    <row r="89466" spans="1:33" x14ac:dyDescent="0.25">
      <c r="A89466" s="71"/>
      <c r="B89466" s="71"/>
      <c r="C89466" s="71"/>
      <c r="K89466" s="71"/>
      <c r="L89466" s="71"/>
      <c r="N89466" s="71"/>
      <c r="O89466" s="71"/>
      <c r="P89466" s="71"/>
      <c r="S89466" s="71"/>
      <c r="T89466" s="71"/>
      <c r="U89466" s="71"/>
      <c r="AE89466" s="71"/>
      <c r="AF89466" s="71"/>
      <c r="AG89466" s="71"/>
    </row>
    <row r="89467" spans="1:33" x14ac:dyDescent="0.25">
      <c r="A89467" s="71"/>
      <c r="B89467" s="71"/>
      <c r="C89467" s="71"/>
      <c r="K89467" s="71"/>
      <c r="L89467" s="71"/>
      <c r="N89467" s="71"/>
      <c r="O89467" s="71"/>
      <c r="P89467" s="71"/>
      <c r="S89467" s="71"/>
      <c r="T89467" s="71"/>
      <c r="U89467" s="71"/>
      <c r="AE89467" s="71"/>
      <c r="AF89467" s="71"/>
      <c r="AG89467" s="71"/>
    </row>
    <row r="89468" spans="1:33" x14ac:dyDescent="0.25">
      <c r="A89468" s="71"/>
      <c r="B89468" s="71"/>
      <c r="C89468" s="71"/>
      <c r="K89468" s="71"/>
      <c r="L89468" s="71"/>
      <c r="N89468" s="71"/>
      <c r="O89468" s="71"/>
      <c r="P89468" s="71"/>
      <c r="S89468" s="71"/>
      <c r="T89468" s="71"/>
      <c r="U89468" s="71"/>
      <c r="AE89468" s="71"/>
      <c r="AF89468" s="71"/>
      <c r="AG89468" s="71"/>
    </row>
    <row r="89469" spans="1:33" x14ac:dyDescent="0.25">
      <c r="A89469" s="71"/>
      <c r="B89469" s="71"/>
      <c r="C89469" s="71"/>
      <c r="K89469" s="71"/>
      <c r="L89469" s="71"/>
      <c r="N89469" s="71"/>
      <c r="O89469" s="71"/>
      <c r="P89469" s="71"/>
      <c r="S89469" s="71"/>
      <c r="T89469" s="71"/>
      <c r="U89469" s="71"/>
      <c r="AE89469" s="71"/>
      <c r="AF89469" s="71"/>
      <c r="AG89469" s="71"/>
    </row>
    <row r="89470" spans="1:33" x14ac:dyDescent="0.25">
      <c r="A89470" s="71"/>
      <c r="B89470" s="71"/>
      <c r="C89470" s="71"/>
      <c r="K89470" s="71"/>
      <c r="L89470" s="71"/>
      <c r="N89470" s="71"/>
      <c r="O89470" s="71"/>
      <c r="P89470" s="71"/>
      <c r="S89470" s="71"/>
      <c r="T89470" s="71"/>
      <c r="U89470" s="71"/>
      <c r="AE89470" s="71"/>
      <c r="AF89470" s="71"/>
      <c r="AG89470" s="71"/>
    </row>
    <row r="89471" spans="1:33" x14ac:dyDescent="0.25">
      <c r="A89471" s="71"/>
      <c r="B89471" s="71"/>
      <c r="C89471" s="71"/>
      <c r="K89471" s="71"/>
      <c r="L89471" s="71"/>
      <c r="N89471" s="71"/>
      <c r="O89471" s="71"/>
      <c r="P89471" s="71"/>
      <c r="S89471" s="71"/>
      <c r="T89471" s="71"/>
      <c r="U89471" s="71"/>
      <c r="AE89471" s="71"/>
      <c r="AF89471" s="71"/>
      <c r="AG89471" s="71"/>
    </row>
    <row r="89472" spans="1:33" x14ac:dyDescent="0.25">
      <c r="A89472" s="71"/>
      <c r="B89472" s="71"/>
      <c r="C89472" s="71"/>
      <c r="K89472" s="71"/>
      <c r="L89472" s="71"/>
      <c r="N89472" s="71"/>
      <c r="O89472" s="71"/>
      <c r="P89472" s="71"/>
      <c r="S89472" s="71"/>
      <c r="T89472" s="71"/>
      <c r="U89472" s="71"/>
      <c r="AE89472" s="71"/>
      <c r="AF89472" s="71"/>
      <c r="AG89472" s="71"/>
    </row>
    <row r="89473" spans="1:33" x14ac:dyDescent="0.25">
      <c r="A89473" s="71"/>
      <c r="B89473" s="71"/>
      <c r="C89473" s="71"/>
      <c r="K89473" s="71"/>
      <c r="L89473" s="71"/>
      <c r="N89473" s="71"/>
      <c r="O89473" s="71"/>
      <c r="P89473" s="71"/>
      <c r="S89473" s="71"/>
      <c r="T89473" s="71"/>
      <c r="U89473" s="71"/>
      <c r="AE89473" s="71"/>
      <c r="AF89473" s="71"/>
      <c r="AG89473" s="71"/>
    </row>
    <row r="89474" spans="1:33" x14ac:dyDescent="0.25">
      <c r="A89474" s="71"/>
      <c r="B89474" s="71"/>
      <c r="C89474" s="71"/>
      <c r="K89474" s="71"/>
      <c r="L89474" s="71"/>
      <c r="N89474" s="71"/>
      <c r="O89474" s="71"/>
      <c r="P89474" s="71"/>
      <c r="S89474" s="71"/>
      <c r="T89474" s="71"/>
      <c r="U89474" s="71"/>
      <c r="AE89474" s="71"/>
      <c r="AF89474" s="71"/>
      <c r="AG89474" s="71"/>
    </row>
    <row r="89475" spans="1:33" x14ac:dyDescent="0.25">
      <c r="A89475" s="71"/>
      <c r="B89475" s="71"/>
      <c r="C89475" s="71"/>
      <c r="K89475" s="71"/>
      <c r="L89475" s="71"/>
      <c r="N89475" s="71"/>
      <c r="O89475" s="71"/>
      <c r="P89475" s="71"/>
      <c r="S89475" s="71"/>
      <c r="T89475" s="71"/>
      <c r="U89475" s="71"/>
      <c r="AE89475" s="71"/>
      <c r="AF89475" s="71"/>
      <c r="AG89475" s="71"/>
    </row>
    <row r="89476" spans="1:33" x14ac:dyDescent="0.25">
      <c r="A89476" s="71"/>
      <c r="B89476" s="71"/>
      <c r="C89476" s="71"/>
      <c r="K89476" s="71"/>
      <c r="L89476" s="71"/>
      <c r="N89476" s="71"/>
      <c r="O89476" s="71"/>
      <c r="P89476" s="71"/>
      <c r="S89476" s="71"/>
      <c r="T89476" s="71"/>
      <c r="U89476" s="71"/>
      <c r="AE89476" s="71"/>
      <c r="AF89476" s="71"/>
      <c r="AG89476" s="71"/>
    </row>
    <row r="89477" spans="1:33" x14ac:dyDescent="0.25">
      <c r="A89477" s="71"/>
      <c r="B89477" s="71"/>
      <c r="C89477" s="71"/>
      <c r="K89477" s="71"/>
      <c r="L89477" s="71"/>
      <c r="N89477" s="71"/>
      <c r="O89477" s="71"/>
      <c r="P89477" s="71"/>
      <c r="S89477" s="71"/>
      <c r="T89477" s="71"/>
      <c r="U89477" s="71"/>
      <c r="AE89477" s="71"/>
      <c r="AF89477" s="71"/>
      <c r="AG89477" s="71"/>
    </row>
    <row r="89478" spans="1:33" x14ac:dyDescent="0.25">
      <c r="A89478" s="71"/>
      <c r="B89478" s="71"/>
      <c r="C89478" s="71"/>
      <c r="K89478" s="71"/>
      <c r="L89478" s="71"/>
      <c r="N89478" s="71"/>
      <c r="O89478" s="71"/>
      <c r="P89478" s="71"/>
      <c r="S89478" s="71"/>
      <c r="T89478" s="71"/>
      <c r="U89478" s="71"/>
      <c r="AE89478" s="71"/>
      <c r="AF89478" s="71"/>
      <c r="AG89478" s="71"/>
    </row>
    <row r="89479" spans="1:33" x14ac:dyDescent="0.25">
      <c r="A89479" s="71"/>
      <c r="B89479" s="71"/>
      <c r="C89479" s="71"/>
      <c r="K89479" s="71"/>
      <c r="L89479" s="71"/>
      <c r="N89479" s="71"/>
      <c r="O89479" s="71"/>
      <c r="P89479" s="71"/>
      <c r="S89479" s="71"/>
      <c r="T89479" s="71"/>
      <c r="U89479" s="71"/>
      <c r="AE89479" s="71"/>
      <c r="AF89479" s="71"/>
      <c r="AG89479" s="71"/>
    </row>
    <row r="89480" spans="1:33" x14ac:dyDescent="0.25">
      <c r="A89480" s="71"/>
      <c r="B89480" s="71"/>
      <c r="C89480" s="71"/>
      <c r="K89480" s="71"/>
      <c r="L89480" s="71"/>
      <c r="N89480" s="71"/>
      <c r="O89480" s="71"/>
      <c r="P89480" s="71"/>
      <c r="S89480" s="71"/>
      <c r="T89480" s="71"/>
      <c r="U89480" s="71"/>
      <c r="AE89480" s="71"/>
      <c r="AF89480" s="71"/>
      <c r="AG89480" s="71"/>
    </row>
    <row r="89481" spans="1:33" x14ac:dyDescent="0.25">
      <c r="A89481" s="71"/>
      <c r="B89481" s="71"/>
      <c r="C89481" s="71"/>
      <c r="K89481" s="71"/>
      <c r="L89481" s="71"/>
      <c r="N89481" s="71"/>
      <c r="O89481" s="71"/>
      <c r="P89481" s="71"/>
      <c r="S89481" s="71"/>
      <c r="T89481" s="71"/>
      <c r="U89481" s="71"/>
      <c r="AE89481" s="71"/>
      <c r="AF89481" s="71"/>
      <c r="AG89481" s="71"/>
    </row>
    <row r="89482" spans="1:33" x14ac:dyDescent="0.25">
      <c r="A89482" s="71"/>
      <c r="B89482" s="71"/>
      <c r="C89482" s="71"/>
      <c r="K89482" s="71"/>
      <c r="L89482" s="71"/>
      <c r="N89482" s="71"/>
      <c r="O89482" s="71"/>
      <c r="P89482" s="71"/>
      <c r="S89482" s="71"/>
      <c r="T89482" s="71"/>
      <c r="U89482" s="71"/>
      <c r="AE89482" s="71"/>
      <c r="AF89482" s="71"/>
      <c r="AG89482" s="71"/>
    </row>
    <row r="89483" spans="1:33" x14ac:dyDescent="0.25">
      <c r="A89483" s="71"/>
      <c r="B89483" s="71"/>
      <c r="C89483" s="71"/>
      <c r="K89483" s="71"/>
      <c r="L89483" s="71"/>
      <c r="N89483" s="71"/>
      <c r="O89483" s="71"/>
      <c r="P89483" s="71"/>
      <c r="S89483" s="71"/>
      <c r="T89483" s="71"/>
      <c r="U89483" s="71"/>
      <c r="AE89483" s="71"/>
      <c r="AF89483" s="71"/>
      <c r="AG89483" s="71"/>
    </row>
    <row r="89484" spans="1:33" x14ac:dyDescent="0.25">
      <c r="A89484" s="71"/>
      <c r="B89484" s="71"/>
      <c r="C89484" s="71"/>
      <c r="K89484" s="71"/>
      <c r="L89484" s="71"/>
      <c r="N89484" s="71"/>
      <c r="O89484" s="71"/>
      <c r="P89484" s="71"/>
      <c r="S89484" s="71"/>
      <c r="T89484" s="71"/>
      <c r="U89484" s="71"/>
      <c r="AE89484" s="71"/>
      <c r="AF89484" s="71"/>
      <c r="AG89484" s="71"/>
    </row>
    <row r="89485" spans="1:33" x14ac:dyDescent="0.25">
      <c r="A89485" s="71"/>
      <c r="B89485" s="71"/>
      <c r="C89485" s="71"/>
      <c r="K89485" s="71"/>
      <c r="L89485" s="71"/>
      <c r="N89485" s="71"/>
      <c r="O89485" s="71"/>
      <c r="P89485" s="71"/>
      <c r="S89485" s="71"/>
      <c r="T89485" s="71"/>
      <c r="U89485" s="71"/>
      <c r="AE89485" s="71"/>
      <c r="AF89485" s="71"/>
      <c r="AG89485" s="71"/>
    </row>
    <row r="89486" spans="1:33" x14ac:dyDescent="0.25">
      <c r="A89486" s="71"/>
      <c r="B89486" s="71"/>
      <c r="C89486" s="71"/>
      <c r="K89486" s="71"/>
      <c r="L89486" s="71"/>
      <c r="N89486" s="71"/>
      <c r="O89486" s="71"/>
      <c r="P89486" s="71"/>
      <c r="S89486" s="71"/>
      <c r="T89486" s="71"/>
      <c r="U89486" s="71"/>
      <c r="AE89486" s="71"/>
      <c r="AF89486" s="71"/>
      <c r="AG89486" s="71"/>
    </row>
    <row r="89487" spans="1:33" x14ac:dyDescent="0.25">
      <c r="A89487" s="71"/>
      <c r="B89487" s="71"/>
      <c r="C89487" s="71"/>
      <c r="K89487" s="71"/>
      <c r="L89487" s="71"/>
      <c r="N89487" s="71"/>
      <c r="O89487" s="71"/>
      <c r="P89487" s="71"/>
      <c r="S89487" s="71"/>
      <c r="T89487" s="71"/>
      <c r="U89487" s="71"/>
      <c r="AE89487" s="71"/>
      <c r="AF89487" s="71"/>
      <c r="AG89487" s="71"/>
    </row>
    <row r="89488" spans="1:33" x14ac:dyDescent="0.25">
      <c r="A89488" s="71"/>
      <c r="B89488" s="71"/>
      <c r="C89488" s="71"/>
      <c r="K89488" s="71"/>
      <c r="L89488" s="71"/>
      <c r="N89488" s="71"/>
      <c r="O89488" s="71"/>
      <c r="P89488" s="71"/>
      <c r="S89488" s="71"/>
      <c r="T89488" s="71"/>
      <c r="U89488" s="71"/>
      <c r="AE89488" s="71"/>
      <c r="AF89488" s="71"/>
      <c r="AG89488" s="71"/>
    </row>
    <row r="89489" spans="1:33" x14ac:dyDescent="0.25">
      <c r="A89489" s="71"/>
      <c r="B89489" s="71"/>
      <c r="C89489" s="71"/>
      <c r="K89489" s="71"/>
      <c r="L89489" s="71"/>
      <c r="N89489" s="71"/>
      <c r="O89489" s="71"/>
      <c r="P89489" s="71"/>
      <c r="S89489" s="71"/>
      <c r="T89489" s="71"/>
      <c r="U89489" s="71"/>
      <c r="AE89489" s="71"/>
      <c r="AF89489" s="71"/>
      <c r="AG89489" s="71"/>
    </row>
    <row r="89490" spans="1:33" x14ac:dyDescent="0.25">
      <c r="A89490" s="71"/>
      <c r="B89490" s="71"/>
      <c r="C89490" s="71"/>
      <c r="K89490" s="71"/>
      <c r="L89490" s="71"/>
      <c r="N89490" s="71"/>
      <c r="O89490" s="71"/>
      <c r="P89490" s="71"/>
      <c r="S89490" s="71"/>
      <c r="T89490" s="71"/>
      <c r="U89490" s="71"/>
      <c r="AE89490" s="71"/>
      <c r="AF89490" s="71"/>
      <c r="AG89490" s="71"/>
    </row>
    <row r="89491" spans="1:33" x14ac:dyDescent="0.25">
      <c r="A89491" s="71"/>
      <c r="B89491" s="71"/>
      <c r="C89491" s="71"/>
      <c r="K89491" s="71"/>
      <c r="L89491" s="71"/>
      <c r="N89491" s="71"/>
      <c r="O89491" s="71"/>
      <c r="P89491" s="71"/>
      <c r="S89491" s="71"/>
      <c r="T89491" s="71"/>
      <c r="U89491" s="71"/>
      <c r="AE89491" s="71"/>
      <c r="AF89491" s="71"/>
      <c r="AG89491" s="71"/>
    </row>
    <row r="89492" spans="1:33" x14ac:dyDescent="0.25">
      <c r="A89492" s="71"/>
      <c r="B89492" s="71"/>
      <c r="C89492" s="71"/>
      <c r="K89492" s="71"/>
      <c r="L89492" s="71"/>
      <c r="N89492" s="71"/>
      <c r="O89492" s="71"/>
      <c r="P89492" s="71"/>
      <c r="S89492" s="71"/>
      <c r="T89492" s="71"/>
      <c r="U89492" s="71"/>
      <c r="AE89492" s="71"/>
      <c r="AF89492" s="71"/>
      <c r="AG89492" s="71"/>
    </row>
    <row r="89493" spans="1:33" x14ac:dyDescent="0.25">
      <c r="A89493" s="71"/>
      <c r="B89493" s="71"/>
      <c r="C89493" s="71"/>
      <c r="K89493" s="71"/>
      <c r="L89493" s="71"/>
      <c r="N89493" s="71"/>
      <c r="O89493" s="71"/>
      <c r="P89493" s="71"/>
      <c r="S89493" s="71"/>
      <c r="T89493" s="71"/>
      <c r="U89493" s="71"/>
      <c r="AE89493" s="71"/>
      <c r="AF89493" s="71"/>
      <c r="AG89493" s="71"/>
    </row>
    <row r="89494" spans="1:33" x14ac:dyDescent="0.25">
      <c r="A89494" s="71"/>
      <c r="B89494" s="71"/>
      <c r="C89494" s="71"/>
      <c r="K89494" s="71"/>
      <c r="L89494" s="71"/>
      <c r="N89494" s="71"/>
      <c r="O89494" s="71"/>
      <c r="P89494" s="71"/>
      <c r="S89494" s="71"/>
      <c r="T89494" s="71"/>
      <c r="U89494" s="71"/>
      <c r="AE89494" s="71"/>
      <c r="AF89494" s="71"/>
      <c r="AG89494" s="71"/>
    </row>
    <row r="89495" spans="1:33" x14ac:dyDescent="0.25">
      <c r="A89495" s="71"/>
      <c r="B89495" s="71"/>
      <c r="C89495" s="71"/>
      <c r="K89495" s="71"/>
      <c r="L89495" s="71"/>
      <c r="N89495" s="71"/>
      <c r="O89495" s="71"/>
      <c r="P89495" s="71"/>
      <c r="S89495" s="71"/>
      <c r="T89495" s="71"/>
      <c r="U89495" s="71"/>
      <c r="AE89495" s="71"/>
      <c r="AF89495" s="71"/>
      <c r="AG89495" s="71"/>
    </row>
    <row r="89496" spans="1:33" x14ac:dyDescent="0.25">
      <c r="A89496" s="71"/>
      <c r="B89496" s="71"/>
      <c r="C89496" s="71"/>
      <c r="K89496" s="71"/>
      <c r="L89496" s="71"/>
      <c r="N89496" s="71"/>
      <c r="O89496" s="71"/>
      <c r="P89496" s="71"/>
      <c r="S89496" s="71"/>
      <c r="T89496" s="71"/>
      <c r="U89496" s="71"/>
      <c r="AE89496" s="71"/>
      <c r="AF89496" s="71"/>
      <c r="AG89496" s="71"/>
    </row>
    <row r="89497" spans="1:33" x14ac:dyDescent="0.25">
      <c r="A89497" s="71"/>
      <c r="B89497" s="71"/>
      <c r="C89497" s="71"/>
      <c r="K89497" s="71"/>
      <c r="L89497" s="71"/>
      <c r="N89497" s="71"/>
      <c r="O89497" s="71"/>
      <c r="P89497" s="71"/>
      <c r="S89497" s="71"/>
      <c r="T89497" s="71"/>
      <c r="U89497" s="71"/>
      <c r="AE89497" s="71"/>
      <c r="AF89497" s="71"/>
      <c r="AG89497" s="71"/>
    </row>
    <row r="89498" spans="1:33" x14ac:dyDescent="0.25">
      <c r="A89498" s="71"/>
      <c r="B89498" s="71"/>
      <c r="C89498" s="71"/>
      <c r="K89498" s="71"/>
      <c r="L89498" s="71"/>
      <c r="N89498" s="71"/>
      <c r="O89498" s="71"/>
      <c r="P89498" s="71"/>
      <c r="S89498" s="71"/>
      <c r="T89498" s="71"/>
      <c r="U89498" s="71"/>
      <c r="AE89498" s="71"/>
      <c r="AF89498" s="71"/>
      <c r="AG89498" s="71"/>
    </row>
    <row r="89499" spans="1:33" x14ac:dyDescent="0.25">
      <c r="A89499" s="71"/>
      <c r="B89499" s="71"/>
      <c r="C89499" s="71"/>
      <c r="K89499" s="71"/>
      <c r="L89499" s="71"/>
      <c r="N89499" s="71"/>
      <c r="O89499" s="71"/>
      <c r="P89499" s="71"/>
      <c r="S89499" s="71"/>
      <c r="T89499" s="71"/>
      <c r="U89499" s="71"/>
      <c r="AE89499" s="71"/>
      <c r="AF89499" s="71"/>
      <c r="AG89499" s="71"/>
    </row>
    <row r="89500" spans="1:33" x14ac:dyDescent="0.25">
      <c r="A89500" s="71"/>
      <c r="B89500" s="71"/>
      <c r="C89500" s="71"/>
      <c r="K89500" s="71"/>
      <c r="L89500" s="71"/>
      <c r="N89500" s="71"/>
      <c r="O89500" s="71"/>
      <c r="P89500" s="71"/>
      <c r="S89500" s="71"/>
      <c r="T89500" s="71"/>
      <c r="U89500" s="71"/>
      <c r="AE89500" s="71"/>
      <c r="AF89500" s="71"/>
      <c r="AG89500" s="71"/>
    </row>
    <row r="89501" spans="1:33" x14ac:dyDescent="0.25">
      <c r="A89501" s="71"/>
      <c r="B89501" s="71"/>
      <c r="C89501" s="71"/>
      <c r="K89501" s="71"/>
      <c r="L89501" s="71"/>
      <c r="N89501" s="71"/>
      <c r="O89501" s="71"/>
      <c r="P89501" s="71"/>
      <c r="S89501" s="71"/>
      <c r="T89501" s="71"/>
      <c r="U89501" s="71"/>
      <c r="AE89501" s="71"/>
      <c r="AF89501" s="71"/>
      <c r="AG89501" s="71"/>
    </row>
    <row r="89502" spans="1:33" x14ac:dyDescent="0.25">
      <c r="A89502" s="71"/>
      <c r="B89502" s="71"/>
      <c r="C89502" s="71"/>
      <c r="K89502" s="71"/>
      <c r="L89502" s="71"/>
      <c r="N89502" s="71"/>
      <c r="O89502" s="71"/>
      <c r="P89502" s="71"/>
      <c r="S89502" s="71"/>
      <c r="T89502" s="71"/>
      <c r="U89502" s="71"/>
      <c r="AE89502" s="71"/>
      <c r="AF89502" s="71"/>
      <c r="AG89502" s="71"/>
    </row>
    <row r="89503" spans="1:33" x14ac:dyDescent="0.25">
      <c r="A89503" s="71"/>
      <c r="B89503" s="71"/>
      <c r="C89503" s="71"/>
      <c r="K89503" s="71"/>
      <c r="L89503" s="71"/>
      <c r="N89503" s="71"/>
      <c r="O89503" s="71"/>
      <c r="P89503" s="71"/>
      <c r="S89503" s="71"/>
      <c r="T89503" s="71"/>
      <c r="U89503" s="71"/>
      <c r="AE89503" s="71"/>
      <c r="AF89503" s="71"/>
      <c r="AG89503" s="71"/>
    </row>
    <row r="89504" spans="1:33" x14ac:dyDescent="0.25">
      <c r="A89504" s="71"/>
      <c r="B89504" s="71"/>
      <c r="C89504" s="71"/>
      <c r="K89504" s="71"/>
      <c r="L89504" s="71"/>
      <c r="N89504" s="71"/>
      <c r="O89504" s="71"/>
      <c r="P89504" s="71"/>
      <c r="S89504" s="71"/>
      <c r="T89504" s="71"/>
      <c r="U89504" s="71"/>
      <c r="AE89504" s="71"/>
      <c r="AF89504" s="71"/>
      <c r="AG89504" s="71"/>
    </row>
    <row r="89505" spans="1:33" x14ac:dyDescent="0.25">
      <c r="A89505" s="71"/>
      <c r="B89505" s="71"/>
      <c r="C89505" s="71"/>
      <c r="K89505" s="71"/>
      <c r="L89505" s="71"/>
      <c r="N89505" s="71"/>
      <c r="O89505" s="71"/>
      <c r="P89505" s="71"/>
      <c r="S89505" s="71"/>
      <c r="T89505" s="71"/>
      <c r="U89505" s="71"/>
      <c r="AE89505" s="71"/>
      <c r="AF89505" s="71"/>
      <c r="AG89505" s="71"/>
    </row>
    <row r="89506" spans="1:33" x14ac:dyDescent="0.25">
      <c r="A89506" s="71"/>
      <c r="B89506" s="71"/>
      <c r="C89506" s="71"/>
      <c r="K89506" s="71"/>
      <c r="L89506" s="71"/>
      <c r="N89506" s="71"/>
      <c r="O89506" s="71"/>
      <c r="P89506" s="71"/>
      <c r="S89506" s="71"/>
      <c r="T89506" s="71"/>
      <c r="U89506" s="71"/>
      <c r="AE89506" s="71"/>
      <c r="AF89506" s="71"/>
      <c r="AG89506" s="71"/>
    </row>
    <row r="89507" spans="1:33" x14ac:dyDescent="0.25">
      <c r="A89507" s="71"/>
      <c r="B89507" s="71"/>
      <c r="C89507" s="71"/>
      <c r="K89507" s="71"/>
      <c r="L89507" s="71"/>
      <c r="N89507" s="71"/>
      <c r="O89507" s="71"/>
      <c r="P89507" s="71"/>
      <c r="S89507" s="71"/>
      <c r="T89507" s="71"/>
      <c r="U89507" s="71"/>
      <c r="AE89507" s="71"/>
      <c r="AF89507" s="71"/>
      <c r="AG89507" s="71"/>
    </row>
    <row r="89508" spans="1:33" x14ac:dyDescent="0.25">
      <c r="A89508" s="71"/>
      <c r="B89508" s="71"/>
      <c r="C89508" s="71"/>
      <c r="K89508" s="71"/>
      <c r="L89508" s="71"/>
      <c r="N89508" s="71"/>
      <c r="O89508" s="71"/>
      <c r="P89508" s="71"/>
      <c r="S89508" s="71"/>
      <c r="T89508" s="71"/>
      <c r="U89508" s="71"/>
      <c r="AE89508" s="71"/>
      <c r="AF89508" s="71"/>
      <c r="AG89508" s="71"/>
    </row>
    <row r="89509" spans="1:33" x14ac:dyDescent="0.25">
      <c r="A89509" s="71"/>
      <c r="B89509" s="71"/>
      <c r="C89509" s="71"/>
      <c r="K89509" s="71"/>
      <c r="L89509" s="71"/>
      <c r="N89509" s="71"/>
      <c r="O89509" s="71"/>
      <c r="P89509" s="71"/>
      <c r="S89509" s="71"/>
      <c r="T89509" s="71"/>
      <c r="U89509" s="71"/>
      <c r="AE89509" s="71"/>
      <c r="AF89509" s="71"/>
      <c r="AG89509" s="71"/>
    </row>
    <row r="89510" spans="1:33" x14ac:dyDescent="0.25">
      <c r="A89510" s="71"/>
      <c r="B89510" s="71"/>
      <c r="C89510" s="71"/>
      <c r="K89510" s="71"/>
      <c r="L89510" s="71"/>
      <c r="N89510" s="71"/>
      <c r="O89510" s="71"/>
      <c r="P89510" s="71"/>
      <c r="S89510" s="71"/>
      <c r="T89510" s="71"/>
      <c r="U89510" s="71"/>
      <c r="AE89510" s="71"/>
      <c r="AF89510" s="71"/>
      <c r="AG89510" s="71"/>
    </row>
    <row r="89511" spans="1:33" x14ac:dyDescent="0.25">
      <c r="A89511" s="71"/>
      <c r="B89511" s="71"/>
      <c r="C89511" s="71"/>
      <c r="K89511" s="71"/>
      <c r="L89511" s="71"/>
      <c r="N89511" s="71"/>
      <c r="O89511" s="71"/>
      <c r="P89511" s="71"/>
      <c r="S89511" s="71"/>
      <c r="T89511" s="71"/>
      <c r="U89511" s="71"/>
      <c r="AE89511" s="71"/>
      <c r="AF89511" s="71"/>
      <c r="AG89511" s="71"/>
    </row>
    <row r="89512" spans="1:33" x14ac:dyDescent="0.25">
      <c r="A89512" s="71"/>
      <c r="B89512" s="71"/>
      <c r="C89512" s="71"/>
      <c r="K89512" s="71"/>
      <c r="L89512" s="71"/>
      <c r="N89512" s="71"/>
      <c r="O89512" s="71"/>
      <c r="P89512" s="71"/>
      <c r="S89512" s="71"/>
      <c r="T89512" s="71"/>
      <c r="U89512" s="71"/>
      <c r="AE89512" s="71"/>
      <c r="AF89512" s="71"/>
      <c r="AG89512" s="71"/>
    </row>
    <row r="89513" spans="1:33" x14ac:dyDescent="0.25">
      <c r="A89513" s="71"/>
      <c r="B89513" s="71"/>
      <c r="C89513" s="71"/>
      <c r="K89513" s="71"/>
      <c r="L89513" s="71"/>
      <c r="N89513" s="71"/>
      <c r="O89513" s="71"/>
      <c r="P89513" s="71"/>
      <c r="S89513" s="71"/>
      <c r="T89513" s="71"/>
      <c r="U89513" s="71"/>
      <c r="AE89513" s="71"/>
      <c r="AF89513" s="71"/>
      <c r="AG89513" s="71"/>
    </row>
    <row r="89514" spans="1:33" x14ac:dyDescent="0.25">
      <c r="A89514" s="71"/>
      <c r="B89514" s="71"/>
      <c r="C89514" s="71"/>
      <c r="K89514" s="71"/>
      <c r="L89514" s="71"/>
      <c r="N89514" s="71"/>
      <c r="O89514" s="71"/>
      <c r="P89514" s="71"/>
      <c r="S89514" s="71"/>
      <c r="T89514" s="71"/>
      <c r="U89514" s="71"/>
      <c r="AE89514" s="71"/>
      <c r="AF89514" s="71"/>
      <c r="AG89514" s="71"/>
    </row>
    <row r="89515" spans="1:33" x14ac:dyDescent="0.25">
      <c r="A89515" s="71"/>
      <c r="B89515" s="71"/>
      <c r="C89515" s="71"/>
      <c r="K89515" s="71"/>
      <c r="L89515" s="71"/>
      <c r="N89515" s="71"/>
      <c r="O89515" s="71"/>
      <c r="P89515" s="71"/>
      <c r="S89515" s="71"/>
      <c r="T89515" s="71"/>
      <c r="U89515" s="71"/>
      <c r="AE89515" s="71"/>
      <c r="AF89515" s="71"/>
      <c r="AG89515" s="71"/>
    </row>
    <row r="89516" spans="1:33" x14ac:dyDescent="0.25">
      <c r="A89516" s="71"/>
      <c r="B89516" s="71"/>
      <c r="C89516" s="71"/>
      <c r="K89516" s="71"/>
      <c r="L89516" s="71"/>
      <c r="N89516" s="71"/>
      <c r="O89516" s="71"/>
      <c r="P89516" s="71"/>
      <c r="S89516" s="71"/>
      <c r="T89516" s="71"/>
      <c r="U89516" s="71"/>
      <c r="AE89516" s="71"/>
      <c r="AF89516" s="71"/>
      <c r="AG89516" s="71"/>
    </row>
    <row r="89517" spans="1:33" x14ac:dyDescent="0.25">
      <c r="A89517" s="71"/>
      <c r="B89517" s="71"/>
      <c r="C89517" s="71"/>
      <c r="K89517" s="71"/>
      <c r="L89517" s="71"/>
      <c r="N89517" s="71"/>
      <c r="O89517" s="71"/>
      <c r="P89517" s="71"/>
      <c r="S89517" s="71"/>
      <c r="T89517" s="71"/>
      <c r="U89517" s="71"/>
      <c r="AE89517" s="71"/>
      <c r="AF89517" s="71"/>
      <c r="AG89517" s="71"/>
    </row>
    <row r="89518" spans="1:33" x14ac:dyDescent="0.25">
      <c r="A89518" s="71"/>
      <c r="B89518" s="71"/>
      <c r="C89518" s="71"/>
      <c r="K89518" s="71"/>
      <c r="L89518" s="71"/>
      <c r="N89518" s="71"/>
      <c r="O89518" s="71"/>
      <c r="P89518" s="71"/>
      <c r="S89518" s="71"/>
      <c r="T89518" s="71"/>
      <c r="U89518" s="71"/>
      <c r="AE89518" s="71"/>
      <c r="AF89518" s="71"/>
      <c r="AG89518" s="71"/>
    </row>
    <row r="89519" spans="1:33" x14ac:dyDescent="0.25">
      <c r="A89519" s="71"/>
      <c r="B89519" s="71"/>
      <c r="C89519" s="71"/>
      <c r="K89519" s="71"/>
      <c r="L89519" s="71"/>
      <c r="N89519" s="71"/>
      <c r="O89519" s="71"/>
      <c r="P89519" s="71"/>
      <c r="S89519" s="71"/>
      <c r="T89519" s="71"/>
      <c r="U89519" s="71"/>
      <c r="AE89519" s="71"/>
      <c r="AF89519" s="71"/>
      <c r="AG89519" s="71"/>
    </row>
    <row r="89520" spans="1:33" x14ac:dyDescent="0.25">
      <c r="A89520" s="71"/>
      <c r="B89520" s="71"/>
      <c r="C89520" s="71"/>
      <c r="K89520" s="71"/>
      <c r="L89520" s="71"/>
      <c r="N89520" s="71"/>
      <c r="O89520" s="71"/>
      <c r="P89520" s="71"/>
      <c r="S89520" s="71"/>
      <c r="T89520" s="71"/>
      <c r="U89520" s="71"/>
      <c r="AE89520" s="71"/>
      <c r="AF89520" s="71"/>
      <c r="AG89520" s="71"/>
    </row>
    <row r="89521" spans="1:33" x14ac:dyDescent="0.25">
      <c r="A89521" s="71"/>
      <c r="B89521" s="71"/>
      <c r="C89521" s="71"/>
      <c r="K89521" s="71"/>
      <c r="L89521" s="71"/>
      <c r="N89521" s="71"/>
      <c r="O89521" s="71"/>
      <c r="P89521" s="71"/>
      <c r="S89521" s="71"/>
      <c r="T89521" s="71"/>
      <c r="U89521" s="71"/>
      <c r="AE89521" s="71"/>
      <c r="AF89521" s="71"/>
      <c r="AG89521" s="71"/>
    </row>
    <row r="89522" spans="1:33" x14ac:dyDescent="0.25">
      <c r="A89522" s="71"/>
      <c r="B89522" s="71"/>
      <c r="C89522" s="71"/>
      <c r="K89522" s="71"/>
      <c r="L89522" s="71"/>
      <c r="N89522" s="71"/>
      <c r="O89522" s="71"/>
      <c r="P89522" s="71"/>
      <c r="S89522" s="71"/>
      <c r="T89522" s="71"/>
      <c r="U89522" s="71"/>
      <c r="AE89522" s="71"/>
      <c r="AF89522" s="71"/>
      <c r="AG89522" s="71"/>
    </row>
    <row r="89523" spans="1:33" x14ac:dyDescent="0.25">
      <c r="A89523" s="71"/>
      <c r="B89523" s="71"/>
      <c r="C89523" s="71"/>
      <c r="K89523" s="71"/>
      <c r="L89523" s="71"/>
      <c r="N89523" s="71"/>
      <c r="O89523" s="71"/>
      <c r="P89523" s="71"/>
      <c r="S89523" s="71"/>
      <c r="T89523" s="71"/>
      <c r="U89523" s="71"/>
      <c r="AE89523" s="71"/>
      <c r="AF89523" s="71"/>
      <c r="AG89523" s="71"/>
    </row>
    <row r="89524" spans="1:33" x14ac:dyDescent="0.25">
      <c r="A89524" s="71"/>
      <c r="B89524" s="71"/>
      <c r="C89524" s="71"/>
      <c r="K89524" s="71"/>
      <c r="L89524" s="71"/>
      <c r="N89524" s="71"/>
      <c r="O89524" s="71"/>
      <c r="P89524" s="71"/>
      <c r="S89524" s="71"/>
      <c r="T89524" s="71"/>
      <c r="U89524" s="71"/>
      <c r="AE89524" s="71"/>
      <c r="AF89524" s="71"/>
      <c r="AG89524" s="71"/>
    </row>
    <row r="89525" spans="1:33" x14ac:dyDescent="0.25">
      <c r="A89525" s="71"/>
      <c r="B89525" s="71"/>
      <c r="C89525" s="71"/>
      <c r="K89525" s="71"/>
      <c r="L89525" s="71"/>
      <c r="N89525" s="71"/>
      <c r="O89525" s="71"/>
      <c r="P89525" s="71"/>
      <c r="S89525" s="71"/>
      <c r="T89525" s="71"/>
      <c r="U89525" s="71"/>
      <c r="AE89525" s="71"/>
      <c r="AF89525" s="71"/>
      <c r="AG89525" s="71"/>
    </row>
    <row r="89526" spans="1:33" x14ac:dyDescent="0.25">
      <c r="A89526" s="71"/>
      <c r="B89526" s="71"/>
      <c r="C89526" s="71"/>
      <c r="K89526" s="71"/>
      <c r="L89526" s="71"/>
      <c r="N89526" s="71"/>
      <c r="O89526" s="71"/>
      <c r="P89526" s="71"/>
      <c r="S89526" s="71"/>
      <c r="T89526" s="71"/>
      <c r="U89526" s="71"/>
      <c r="AE89526" s="71"/>
      <c r="AF89526" s="71"/>
      <c r="AG89526" s="71"/>
    </row>
    <row r="89527" spans="1:33" x14ac:dyDescent="0.25">
      <c r="A89527" s="71"/>
      <c r="B89527" s="71"/>
      <c r="C89527" s="71"/>
      <c r="K89527" s="71"/>
      <c r="L89527" s="71"/>
      <c r="N89527" s="71"/>
      <c r="O89527" s="71"/>
      <c r="P89527" s="71"/>
      <c r="S89527" s="71"/>
      <c r="T89527" s="71"/>
      <c r="U89527" s="71"/>
      <c r="AE89527" s="71"/>
      <c r="AF89527" s="71"/>
      <c r="AG89527" s="71"/>
    </row>
    <row r="89528" spans="1:33" x14ac:dyDescent="0.25">
      <c r="A89528" s="71"/>
      <c r="B89528" s="71"/>
      <c r="C89528" s="71"/>
      <c r="K89528" s="71"/>
      <c r="L89528" s="71"/>
      <c r="N89528" s="71"/>
      <c r="O89528" s="71"/>
      <c r="P89528" s="71"/>
      <c r="S89528" s="71"/>
      <c r="T89528" s="71"/>
      <c r="U89528" s="71"/>
      <c r="AE89528" s="71"/>
      <c r="AF89528" s="71"/>
      <c r="AG89528" s="71"/>
    </row>
    <row r="89529" spans="1:33" x14ac:dyDescent="0.25">
      <c r="A89529" s="71"/>
      <c r="B89529" s="71"/>
      <c r="C89529" s="71"/>
      <c r="K89529" s="71"/>
      <c r="L89529" s="71"/>
      <c r="N89529" s="71"/>
      <c r="O89529" s="71"/>
      <c r="P89529" s="71"/>
      <c r="S89529" s="71"/>
      <c r="T89529" s="71"/>
      <c r="U89529" s="71"/>
      <c r="AE89529" s="71"/>
      <c r="AF89529" s="71"/>
      <c r="AG89529" s="71"/>
    </row>
    <row r="89530" spans="1:33" x14ac:dyDescent="0.25">
      <c r="A89530" s="71"/>
      <c r="B89530" s="71"/>
      <c r="C89530" s="71"/>
      <c r="K89530" s="71"/>
      <c r="L89530" s="71"/>
      <c r="N89530" s="71"/>
      <c r="O89530" s="71"/>
      <c r="P89530" s="71"/>
      <c r="S89530" s="71"/>
      <c r="T89530" s="71"/>
      <c r="U89530" s="71"/>
      <c r="AE89530" s="71"/>
      <c r="AF89530" s="71"/>
      <c r="AG89530" s="71"/>
    </row>
    <row r="89531" spans="1:33" x14ac:dyDescent="0.25">
      <c r="A89531" s="71"/>
      <c r="B89531" s="71"/>
      <c r="C89531" s="71"/>
      <c r="K89531" s="71"/>
      <c r="L89531" s="71"/>
      <c r="N89531" s="71"/>
      <c r="O89531" s="71"/>
      <c r="P89531" s="71"/>
      <c r="S89531" s="71"/>
      <c r="T89531" s="71"/>
      <c r="U89531" s="71"/>
      <c r="AE89531" s="71"/>
      <c r="AF89531" s="71"/>
      <c r="AG89531" s="71"/>
    </row>
    <row r="89532" spans="1:33" x14ac:dyDescent="0.25">
      <c r="A89532" s="71"/>
      <c r="B89532" s="71"/>
      <c r="C89532" s="71"/>
      <c r="K89532" s="71"/>
      <c r="L89532" s="71"/>
      <c r="N89532" s="71"/>
      <c r="O89532" s="71"/>
      <c r="P89532" s="71"/>
      <c r="S89532" s="71"/>
      <c r="T89532" s="71"/>
      <c r="U89532" s="71"/>
      <c r="AE89532" s="71"/>
      <c r="AF89532" s="71"/>
      <c r="AG89532" s="71"/>
    </row>
    <row r="89533" spans="1:33" x14ac:dyDescent="0.25">
      <c r="A89533" s="71"/>
      <c r="B89533" s="71"/>
      <c r="C89533" s="71"/>
      <c r="K89533" s="71"/>
      <c r="L89533" s="71"/>
      <c r="N89533" s="71"/>
      <c r="O89533" s="71"/>
      <c r="P89533" s="71"/>
      <c r="S89533" s="71"/>
      <c r="T89533" s="71"/>
      <c r="U89533" s="71"/>
      <c r="AE89533" s="71"/>
      <c r="AF89533" s="71"/>
      <c r="AG89533" s="71"/>
    </row>
    <row r="89534" spans="1:33" x14ac:dyDescent="0.25">
      <c r="A89534" s="71"/>
      <c r="B89534" s="71"/>
      <c r="C89534" s="71"/>
      <c r="K89534" s="71"/>
      <c r="L89534" s="71"/>
      <c r="N89534" s="71"/>
      <c r="O89534" s="71"/>
      <c r="P89534" s="71"/>
      <c r="S89534" s="71"/>
      <c r="T89534" s="71"/>
      <c r="U89534" s="71"/>
      <c r="AE89534" s="71"/>
      <c r="AF89534" s="71"/>
      <c r="AG89534" s="71"/>
    </row>
    <row r="89535" spans="1:33" x14ac:dyDescent="0.25">
      <c r="A89535" s="71"/>
      <c r="B89535" s="71"/>
      <c r="C89535" s="71"/>
      <c r="K89535" s="71"/>
      <c r="L89535" s="71"/>
      <c r="N89535" s="71"/>
      <c r="O89535" s="71"/>
      <c r="P89535" s="71"/>
      <c r="S89535" s="71"/>
      <c r="T89535" s="71"/>
      <c r="U89535" s="71"/>
      <c r="AE89535" s="71"/>
      <c r="AF89535" s="71"/>
      <c r="AG89535" s="71"/>
    </row>
    <row r="89536" spans="1:33" x14ac:dyDescent="0.25">
      <c r="A89536" s="71"/>
      <c r="B89536" s="71"/>
      <c r="C89536" s="71"/>
      <c r="K89536" s="71"/>
      <c r="L89536" s="71"/>
      <c r="N89536" s="71"/>
      <c r="O89536" s="71"/>
      <c r="P89536" s="71"/>
      <c r="S89536" s="71"/>
      <c r="T89536" s="71"/>
      <c r="U89536" s="71"/>
      <c r="AE89536" s="71"/>
      <c r="AF89536" s="71"/>
      <c r="AG89536" s="71"/>
    </row>
    <row r="89537" spans="1:33" x14ac:dyDescent="0.25">
      <c r="A89537" s="71"/>
      <c r="B89537" s="71"/>
      <c r="C89537" s="71"/>
      <c r="K89537" s="71"/>
      <c r="L89537" s="71"/>
      <c r="N89537" s="71"/>
      <c r="O89537" s="71"/>
      <c r="P89537" s="71"/>
      <c r="S89537" s="71"/>
      <c r="T89537" s="71"/>
      <c r="U89537" s="71"/>
      <c r="AE89537" s="71"/>
      <c r="AF89537" s="71"/>
      <c r="AG89537" s="71"/>
    </row>
    <row r="89538" spans="1:33" x14ac:dyDescent="0.25">
      <c r="A89538" s="71"/>
      <c r="B89538" s="71"/>
      <c r="C89538" s="71"/>
      <c r="K89538" s="71"/>
      <c r="L89538" s="71"/>
      <c r="N89538" s="71"/>
      <c r="O89538" s="71"/>
      <c r="P89538" s="71"/>
      <c r="S89538" s="71"/>
      <c r="T89538" s="71"/>
      <c r="U89538" s="71"/>
      <c r="AE89538" s="71"/>
      <c r="AF89538" s="71"/>
      <c r="AG89538" s="71"/>
    </row>
    <row r="89539" spans="1:33" x14ac:dyDescent="0.25">
      <c r="A89539" s="71"/>
      <c r="B89539" s="71"/>
      <c r="C89539" s="71"/>
      <c r="K89539" s="71"/>
      <c r="L89539" s="71"/>
      <c r="N89539" s="71"/>
      <c r="O89539" s="71"/>
      <c r="P89539" s="71"/>
      <c r="S89539" s="71"/>
      <c r="T89539" s="71"/>
      <c r="U89539" s="71"/>
      <c r="AE89539" s="71"/>
      <c r="AF89539" s="71"/>
      <c r="AG89539" s="71"/>
    </row>
    <row r="89540" spans="1:33" x14ac:dyDescent="0.25">
      <c r="A89540" s="71"/>
      <c r="B89540" s="71"/>
      <c r="C89540" s="71"/>
      <c r="K89540" s="71"/>
      <c r="L89540" s="71"/>
      <c r="N89540" s="71"/>
      <c r="O89540" s="71"/>
      <c r="P89540" s="71"/>
      <c r="S89540" s="71"/>
      <c r="T89540" s="71"/>
      <c r="U89540" s="71"/>
      <c r="AE89540" s="71"/>
      <c r="AF89540" s="71"/>
      <c r="AG89540" s="71"/>
    </row>
    <row r="89541" spans="1:33" x14ac:dyDescent="0.25">
      <c r="A89541" s="71"/>
      <c r="B89541" s="71"/>
      <c r="C89541" s="71"/>
      <c r="K89541" s="71"/>
      <c r="L89541" s="71"/>
      <c r="N89541" s="71"/>
      <c r="O89541" s="71"/>
      <c r="P89541" s="71"/>
      <c r="S89541" s="71"/>
      <c r="T89541" s="71"/>
      <c r="U89541" s="71"/>
      <c r="AE89541" s="71"/>
      <c r="AF89541" s="71"/>
      <c r="AG89541" s="71"/>
    </row>
    <row r="89542" spans="1:33" x14ac:dyDescent="0.25">
      <c r="A89542" s="71"/>
      <c r="B89542" s="71"/>
      <c r="C89542" s="71"/>
      <c r="K89542" s="71"/>
      <c r="L89542" s="71"/>
      <c r="N89542" s="71"/>
      <c r="O89542" s="71"/>
      <c r="P89542" s="71"/>
      <c r="S89542" s="71"/>
      <c r="T89542" s="71"/>
      <c r="U89542" s="71"/>
      <c r="AE89542" s="71"/>
      <c r="AF89542" s="71"/>
      <c r="AG89542" s="71"/>
    </row>
    <row r="89543" spans="1:33" x14ac:dyDescent="0.25">
      <c r="A89543" s="71"/>
      <c r="B89543" s="71"/>
      <c r="C89543" s="71"/>
      <c r="K89543" s="71"/>
      <c r="L89543" s="71"/>
      <c r="N89543" s="71"/>
      <c r="O89543" s="71"/>
      <c r="P89543" s="71"/>
      <c r="S89543" s="71"/>
      <c r="T89543" s="71"/>
      <c r="U89543" s="71"/>
      <c r="AE89543" s="71"/>
      <c r="AF89543" s="71"/>
      <c r="AG89543" s="71"/>
    </row>
    <row r="89544" spans="1:33" x14ac:dyDescent="0.25">
      <c r="A89544" s="71"/>
      <c r="B89544" s="71"/>
      <c r="C89544" s="71"/>
      <c r="K89544" s="71"/>
      <c r="L89544" s="71"/>
      <c r="N89544" s="71"/>
      <c r="O89544" s="71"/>
      <c r="P89544" s="71"/>
      <c r="S89544" s="71"/>
      <c r="T89544" s="71"/>
      <c r="U89544" s="71"/>
      <c r="AE89544" s="71"/>
      <c r="AF89544" s="71"/>
      <c r="AG89544" s="71"/>
    </row>
    <row r="89545" spans="1:33" x14ac:dyDescent="0.25">
      <c r="A89545" s="71"/>
      <c r="B89545" s="71"/>
      <c r="C89545" s="71"/>
      <c r="K89545" s="71"/>
      <c r="L89545" s="71"/>
      <c r="N89545" s="71"/>
      <c r="O89545" s="71"/>
      <c r="P89545" s="71"/>
      <c r="S89545" s="71"/>
      <c r="T89545" s="71"/>
      <c r="U89545" s="71"/>
      <c r="AE89545" s="71"/>
      <c r="AF89545" s="71"/>
      <c r="AG89545" s="71"/>
    </row>
    <row r="89546" spans="1:33" x14ac:dyDescent="0.25">
      <c r="A89546" s="71"/>
      <c r="B89546" s="71"/>
      <c r="C89546" s="71"/>
      <c r="K89546" s="71"/>
      <c r="L89546" s="71"/>
      <c r="N89546" s="71"/>
      <c r="O89546" s="71"/>
      <c r="P89546" s="71"/>
      <c r="S89546" s="71"/>
      <c r="T89546" s="71"/>
      <c r="U89546" s="71"/>
      <c r="AE89546" s="71"/>
      <c r="AF89546" s="71"/>
      <c r="AG89546" s="71"/>
    </row>
    <row r="89547" spans="1:33" x14ac:dyDescent="0.25">
      <c r="A89547" s="71"/>
      <c r="B89547" s="71"/>
      <c r="C89547" s="71"/>
      <c r="K89547" s="71"/>
      <c r="L89547" s="71"/>
      <c r="N89547" s="71"/>
      <c r="O89547" s="71"/>
      <c r="P89547" s="71"/>
      <c r="S89547" s="71"/>
      <c r="T89547" s="71"/>
      <c r="U89547" s="71"/>
      <c r="AE89547" s="71"/>
      <c r="AF89547" s="71"/>
      <c r="AG89547" s="71"/>
    </row>
    <row r="89548" spans="1:33" x14ac:dyDescent="0.25">
      <c r="A89548" s="71"/>
      <c r="B89548" s="71"/>
      <c r="C89548" s="71"/>
      <c r="K89548" s="71"/>
      <c r="L89548" s="71"/>
      <c r="N89548" s="71"/>
      <c r="O89548" s="71"/>
      <c r="P89548" s="71"/>
      <c r="S89548" s="71"/>
      <c r="T89548" s="71"/>
      <c r="U89548" s="71"/>
      <c r="AE89548" s="71"/>
      <c r="AF89548" s="71"/>
      <c r="AG89548" s="71"/>
    </row>
    <row r="89549" spans="1:33" x14ac:dyDescent="0.25">
      <c r="A89549" s="71"/>
      <c r="B89549" s="71"/>
      <c r="C89549" s="71"/>
      <c r="K89549" s="71"/>
      <c r="L89549" s="71"/>
      <c r="N89549" s="71"/>
      <c r="O89549" s="71"/>
      <c r="P89549" s="71"/>
      <c r="S89549" s="71"/>
      <c r="T89549" s="71"/>
      <c r="U89549" s="71"/>
      <c r="AE89549" s="71"/>
      <c r="AF89549" s="71"/>
      <c r="AG89549" s="71"/>
    </row>
    <row r="89550" spans="1:33" x14ac:dyDescent="0.25">
      <c r="A89550" s="71"/>
      <c r="B89550" s="71"/>
      <c r="C89550" s="71"/>
      <c r="K89550" s="71"/>
      <c r="L89550" s="71"/>
      <c r="N89550" s="71"/>
      <c r="O89550" s="71"/>
      <c r="P89550" s="71"/>
      <c r="S89550" s="71"/>
      <c r="T89550" s="71"/>
      <c r="U89550" s="71"/>
      <c r="AE89550" s="71"/>
      <c r="AF89550" s="71"/>
      <c r="AG89550" s="71"/>
    </row>
    <row r="89551" spans="1:33" x14ac:dyDescent="0.25">
      <c r="A89551" s="71"/>
      <c r="B89551" s="71"/>
      <c r="C89551" s="71"/>
      <c r="K89551" s="71"/>
      <c r="L89551" s="71"/>
      <c r="N89551" s="71"/>
      <c r="O89551" s="71"/>
      <c r="P89551" s="71"/>
      <c r="S89551" s="71"/>
      <c r="T89551" s="71"/>
      <c r="U89551" s="71"/>
      <c r="AE89551" s="71"/>
      <c r="AF89551" s="71"/>
      <c r="AG89551" s="71"/>
    </row>
    <row r="89552" spans="1:33" x14ac:dyDescent="0.25">
      <c r="A89552" s="71"/>
      <c r="B89552" s="71"/>
      <c r="C89552" s="71"/>
      <c r="K89552" s="71"/>
      <c r="L89552" s="71"/>
      <c r="N89552" s="71"/>
      <c r="O89552" s="71"/>
      <c r="P89552" s="71"/>
      <c r="S89552" s="71"/>
      <c r="T89552" s="71"/>
      <c r="U89552" s="71"/>
      <c r="AE89552" s="71"/>
      <c r="AF89552" s="71"/>
      <c r="AG89552" s="71"/>
    </row>
    <row r="89553" spans="1:33" x14ac:dyDescent="0.25">
      <c r="A89553" s="71"/>
      <c r="B89553" s="71"/>
      <c r="C89553" s="71"/>
      <c r="K89553" s="71"/>
      <c r="L89553" s="71"/>
      <c r="N89553" s="71"/>
      <c r="O89553" s="71"/>
      <c r="P89553" s="71"/>
      <c r="S89553" s="71"/>
      <c r="T89553" s="71"/>
      <c r="U89553" s="71"/>
      <c r="AE89553" s="71"/>
      <c r="AF89553" s="71"/>
      <c r="AG89553" s="71"/>
    </row>
    <row r="89554" spans="1:33" x14ac:dyDescent="0.25">
      <c r="A89554" s="71"/>
      <c r="B89554" s="71"/>
      <c r="C89554" s="71"/>
      <c r="K89554" s="71"/>
      <c r="L89554" s="71"/>
      <c r="N89554" s="71"/>
      <c r="O89554" s="71"/>
      <c r="P89554" s="71"/>
      <c r="S89554" s="71"/>
      <c r="T89554" s="71"/>
      <c r="U89554" s="71"/>
      <c r="AE89554" s="71"/>
      <c r="AF89554" s="71"/>
      <c r="AG89554" s="71"/>
    </row>
    <row r="89555" spans="1:33" x14ac:dyDescent="0.25">
      <c r="A89555" s="71"/>
      <c r="B89555" s="71"/>
      <c r="C89555" s="71"/>
      <c r="K89555" s="71"/>
      <c r="L89555" s="71"/>
      <c r="N89555" s="71"/>
      <c r="O89555" s="71"/>
      <c r="P89555" s="71"/>
      <c r="S89555" s="71"/>
      <c r="T89555" s="71"/>
      <c r="U89555" s="71"/>
      <c r="AE89555" s="71"/>
      <c r="AF89555" s="71"/>
      <c r="AG89555" s="71"/>
    </row>
    <row r="89556" spans="1:33" x14ac:dyDescent="0.25">
      <c r="A89556" s="71"/>
      <c r="B89556" s="71"/>
      <c r="C89556" s="71"/>
      <c r="K89556" s="71"/>
      <c r="L89556" s="71"/>
      <c r="N89556" s="71"/>
      <c r="O89556" s="71"/>
      <c r="P89556" s="71"/>
      <c r="S89556" s="71"/>
      <c r="T89556" s="71"/>
      <c r="U89556" s="71"/>
      <c r="AE89556" s="71"/>
      <c r="AF89556" s="71"/>
      <c r="AG89556" s="71"/>
    </row>
    <row r="89557" spans="1:33" x14ac:dyDescent="0.25">
      <c r="A89557" s="71"/>
      <c r="B89557" s="71"/>
      <c r="C89557" s="71"/>
      <c r="K89557" s="71"/>
      <c r="L89557" s="71"/>
      <c r="N89557" s="71"/>
      <c r="O89557" s="71"/>
      <c r="P89557" s="71"/>
      <c r="S89557" s="71"/>
      <c r="T89557" s="71"/>
      <c r="U89557" s="71"/>
      <c r="AE89557" s="71"/>
      <c r="AF89557" s="71"/>
      <c r="AG89557" s="71"/>
    </row>
    <row r="89558" spans="1:33" x14ac:dyDescent="0.25">
      <c r="A89558" s="71"/>
      <c r="B89558" s="71"/>
      <c r="C89558" s="71"/>
      <c r="K89558" s="71"/>
      <c r="L89558" s="71"/>
      <c r="N89558" s="71"/>
      <c r="O89558" s="71"/>
      <c r="P89558" s="71"/>
      <c r="S89558" s="71"/>
      <c r="T89558" s="71"/>
      <c r="U89558" s="71"/>
      <c r="AE89558" s="71"/>
      <c r="AF89558" s="71"/>
      <c r="AG89558" s="71"/>
    </row>
    <row r="89559" spans="1:33" x14ac:dyDescent="0.25">
      <c r="A89559" s="71"/>
      <c r="B89559" s="71"/>
      <c r="C89559" s="71"/>
      <c r="K89559" s="71"/>
      <c r="L89559" s="71"/>
      <c r="N89559" s="71"/>
      <c r="O89559" s="71"/>
      <c r="P89559" s="71"/>
      <c r="S89559" s="71"/>
      <c r="T89559" s="71"/>
      <c r="U89559" s="71"/>
      <c r="AE89559" s="71"/>
      <c r="AF89559" s="71"/>
      <c r="AG89559" s="71"/>
    </row>
    <row r="89560" spans="1:33" x14ac:dyDescent="0.25">
      <c r="A89560" s="71"/>
      <c r="B89560" s="71"/>
      <c r="C89560" s="71"/>
      <c r="K89560" s="71"/>
      <c r="L89560" s="71"/>
      <c r="N89560" s="71"/>
      <c r="O89560" s="71"/>
      <c r="P89560" s="71"/>
      <c r="S89560" s="71"/>
      <c r="T89560" s="71"/>
      <c r="U89560" s="71"/>
      <c r="AE89560" s="71"/>
      <c r="AF89560" s="71"/>
      <c r="AG89560" s="71"/>
    </row>
    <row r="89561" spans="1:33" x14ac:dyDescent="0.25">
      <c r="A89561" s="71"/>
      <c r="B89561" s="71"/>
      <c r="C89561" s="71"/>
      <c r="K89561" s="71"/>
      <c r="L89561" s="71"/>
      <c r="N89561" s="71"/>
      <c r="O89561" s="71"/>
      <c r="P89561" s="71"/>
      <c r="S89561" s="71"/>
      <c r="T89561" s="71"/>
      <c r="U89561" s="71"/>
      <c r="AE89561" s="71"/>
      <c r="AF89561" s="71"/>
      <c r="AG89561" s="71"/>
    </row>
    <row r="89562" spans="1:33" x14ac:dyDescent="0.25">
      <c r="A89562" s="71"/>
      <c r="B89562" s="71"/>
      <c r="C89562" s="71"/>
      <c r="K89562" s="71"/>
      <c r="L89562" s="71"/>
      <c r="N89562" s="71"/>
      <c r="O89562" s="71"/>
      <c r="P89562" s="71"/>
      <c r="S89562" s="71"/>
      <c r="T89562" s="71"/>
      <c r="U89562" s="71"/>
      <c r="AE89562" s="71"/>
      <c r="AF89562" s="71"/>
      <c r="AG89562" s="71"/>
    </row>
    <row r="89563" spans="1:33" x14ac:dyDescent="0.25">
      <c r="A89563" s="71"/>
      <c r="B89563" s="71"/>
      <c r="C89563" s="71"/>
      <c r="K89563" s="71"/>
      <c r="L89563" s="71"/>
      <c r="N89563" s="71"/>
      <c r="O89563" s="71"/>
      <c r="P89563" s="71"/>
      <c r="S89563" s="71"/>
      <c r="T89563" s="71"/>
      <c r="U89563" s="71"/>
      <c r="AE89563" s="71"/>
      <c r="AF89563" s="71"/>
      <c r="AG89563" s="71"/>
    </row>
    <row r="89564" spans="1:33" x14ac:dyDescent="0.25">
      <c r="A89564" s="71"/>
      <c r="B89564" s="71"/>
      <c r="C89564" s="71"/>
      <c r="K89564" s="71"/>
      <c r="L89564" s="71"/>
      <c r="N89564" s="71"/>
      <c r="O89564" s="71"/>
      <c r="P89564" s="71"/>
      <c r="S89564" s="71"/>
      <c r="T89564" s="71"/>
      <c r="U89564" s="71"/>
      <c r="AE89564" s="71"/>
      <c r="AF89564" s="71"/>
      <c r="AG89564" s="71"/>
    </row>
    <row r="89565" spans="1:33" x14ac:dyDescent="0.25">
      <c r="A89565" s="71"/>
      <c r="B89565" s="71"/>
      <c r="C89565" s="71"/>
      <c r="K89565" s="71"/>
      <c r="L89565" s="71"/>
      <c r="N89565" s="71"/>
      <c r="O89565" s="71"/>
      <c r="P89565" s="71"/>
      <c r="S89565" s="71"/>
      <c r="T89565" s="71"/>
      <c r="U89565" s="71"/>
      <c r="AE89565" s="71"/>
      <c r="AF89565" s="71"/>
      <c r="AG89565" s="71"/>
    </row>
    <row r="89566" spans="1:33" x14ac:dyDescent="0.25">
      <c r="A89566" s="71"/>
      <c r="B89566" s="71"/>
      <c r="C89566" s="71"/>
      <c r="K89566" s="71"/>
      <c r="L89566" s="71"/>
      <c r="N89566" s="71"/>
      <c r="O89566" s="71"/>
      <c r="P89566" s="71"/>
      <c r="S89566" s="71"/>
      <c r="T89566" s="71"/>
      <c r="U89566" s="71"/>
      <c r="AE89566" s="71"/>
      <c r="AF89566" s="71"/>
      <c r="AG89566" s="71"/>
    </row>
    <row r="89567" spans="1:33" x14ac:dyDescent="0.25">
      <c r="A89567" s="71"/>
      <c r="B89567" s="71"/>
      <c r="C89567" s="71"/>
      <c r="K89567" s="71"/>
      <c r="L89567" s="71"/>
      <c r="N89567" s="71"/>
      <c r="O89567" s="71"/>
      <c r="P89567" s="71"/>
      <c r="S89567" s="71"/>
      <c r="T89567" s="71"/>
      <c r="U89567" s="71"/>
      <c r="AE89567" s="71"/>
      <c r="AF89567" s="71"/>
      <c r="AG89567" s="71"/>
    </row>
    <row r="89568" spans="1:33" x14ac:dyDescent="0.25">
      <c r="A89568" s="71"/>
      <c r="B89568" s="71"/>
      <c r="C89568" s="71"/>
      <c r="K89568" s="71"/>
      <c r="L89568" s="71"/>
      <c r="N89568" s="71"/>
      <c r="O89568" s="71"/>
      <c r="P89568" s="71"/>
      <c r="S89568" s="71"/>
      <c r="T89568" s="71"/>
      <c r="U89568" s="71"/>
      <c r="AE89568" s="71"/>
      <c r="AF89568" s="71"/>
      <c r="AG89568" s="71"/>
    </row>
    <row r="89569" spans="1:33" x14ac:dyDescent="0.25">
      <c r="A89569" s="71"/>
      <c r="B89569" s="71"/>
      <c r="C89569" s="71"/>
      <c r="K89569" s="71"/>
      <c r="L89569" s="71"/>
      <c r="N89569" s="71"/>
      <c r="O89569" s="71"/>
      <c r="P89569" s="71"/>
      <c r="S89569" s="71"/>
      <c r="T89569" s="71"/>
      <c r="U89569" s="71"/>
      <c r="AE89569" s="71"/>
      <c r="AF89569" s="71"/>
      <c r="AG89569" s="71"/>
    </row>
    <row r="89570" spans="1:33" x14ac:dyDescent="0.25">
      <c r="A89570" s="71"/>
      <c r="B89570" s="71"/>
      <c r="C89570" s="71"/>
      <c r="K89570" s="71"/>
      <c r="L89570" s="71"/>
      <c r="N89570" s="71"/>
      <c r="O89570" s="71"/>
      <c r="P89570" s="71"/>
      <c r="S89570" s="71"/>
      <c r="T89570" s="71"/>
      <c r="U89570" s="71"/>
      <c r="AE89570" s="71"/>
      <c r="AF89570" s="71"/>
      <c r="AG89570" s="71"/>
    </row>
    <row r="89571" spans="1:33" x14ac:dyDescent="0.25">
      <c r="A89571" s="71"/>
      <c r="B89571" s="71"/>
      <c r="C89571" s="71"/>
      <c r="K89571" s="71"/>
      <c r="L89571" s="71"/>
      <c r="N89571" s="71"/>
      <c r="O89571" s="71"/>
      <c r="P89571" s="71"/>
      <c r="S89571" s="71"/>
      <c r="T89571" s="71"/>
      <c r="U89571" s="71"/>
      <c r="AE89571" s="71"/>
      <c r="AF89571" s="71"/>
      <c r="AG89571" s="71"/>
    </row>
    <row r="89572" spans="1:33" x14ac:dyDescent="0.25">
      <c r="A89572" s="71"/>
      <c r="B89572" s="71"/>
      <c r="C89572" s="71"/>
      <c r="K89572" s="71"/>
      <c r="L89572" s="71"/>
      <c r="N89572" s="71"/>
      <c r="O89572" s="71"/>
      <c r="P89572" s="71"/>
      <c r="S89572" s="71"/>
      <c r="T89572" s="71"/>
      <c r="U89572" s="71"/>
      <c r="AE89572" s="71"/>
      <c r="AF89572" s="71"/>
      <c r="AG89572" s="71"/>
    </row>
    <row r="89573" spans="1:33" x14ac:dyDescent="0.25">
      <c r="A89573" s="71"/>
      <c r="B89573" s="71"/>
      <c r="C89573" s="71"/>
      <c r="K89573" s="71"/>
      <c r="L89573" s="71"/>
      <c r="N89573" s="71"/>
      <c r="O89573" s="71"/>
      <c r="P89573" s="71"/>
      <c r="S89573" s="71"/>
      <c r="T89573" s="71"/>
      <c r="U89573" s="71"/>
      <c r="AE89573" s="71"/>
      <c r="AF89573" s="71"/>
      <c r="AG89573" s="71"/>
    </row>
    <row r="89574" spans="1:33" x14ac:dyDescent="0.25">
      <c r="A89574" s="71"/>
      <c r="B89574" s="71"/>
      <c r="C89574" s="71"/>
      <c r="K89574" s="71"/>
      <c r="L89574" s="71"/>
      <c r="N89574" s="71"/>
      <c r="O89574" s="71"/>
      <c r="P89574" s="71"/>
      <c r="S89574" s="71"/>
      <c r="T89574" s="71"/>
      <c r="U89574" s="71"/>
      <c r="AE89574" s="71"/>
      <c r="AF89574" s="71"/>
      <c r="AG89574" s="71"/>
    </row>
    <row r="89575" spans="1:33" x14ac:dyDescent="0.25">
      <c r="A89575" s="71"/>
      <c r="B89575" s="71"/>
      <c r="C89575" s="71"/>
      <c r="K89575" s="71"/>
      <c r="L89575" s="71"/>
      <c r="N89575" s="71"/>
      <c r="O89575" s="71"/>
      <c r="P89575" s="71"/>
      <c r="S89575" s="71"/>
      <c r="T89575" s="71"/>
      <c r="U89575" s="71"/>
      <c r="AE89575" s="71"/>
      <c r="AF89575" s="71"/>
      <c r="AG89575" s="71"/>
    </row>
    <row r="89576" spans="1:33" x14ac:dyDescent="0.25">
      <c r="A89576" s="71"/>
      <c r="B89576" s="71"/>
      <c r="C89576" s="71"/>
      <c r="K89576" s="71"/>
      <c r="L89576" s="71"/>
      <c r="N89576" s="71"/>
      <c r="O89576" s="71"/>
      <c r="P89576" s="71"/>
      <c r="S89576" s="71"/>
      <c r="T89576" s="71"/>
      <c r="U89576" s="71"/>
      <c r="AE89576" s="71"/>
      <c r="AF89576" s="71"/>
      <c r="AG89576" s="71"/>
    </row>
    <row r="89577" spans="1:33" x14ac:dyDescent="0.25">
      <c r="A89577" s="71"/>
      <c r="B89577" s="71"/>
      <c r="C89577" s="71"/>
      <c r="K89577" s="71"/>
      <c r="L89577" s="71"/>
      <c r="N89577" s="71"/>
      <c r="O89577" s="71"/>
      <c r="P89577" s="71"/>
      <c r="S89577" s="71"/>
      <c r="T89577" s="71"/>
      <c r="U89577" s="71"/>
      <c r="AE89577" s="71"/>
      <c r="AF89577" s="71"/>
      <c r="AG89577" s="71"/>
    </row>
    <row r="89578" spans="1:33" x14ac:dyDescent="0.25">
      <c r="A89578" s="71"/>
      <c r="B89578" s="71"/>
      <c r="C89578" s="71"/>
      <c r="K89578" s="71"/>
      <c r="L89578" s="71"/>
      <c r="N89578" s="71"/>
      <c r="O89578" s="71"/>
      <c r="P89578" s="71"/>
      <c r="S89578" s="71"/>
      <c r="T89578" s="71"/>
      <c r="U89578" s="71"/>
      <c r="AE89578" s="71"/>
      <c r="AF89578" s="71"/>
      <c r="AG89578" s="71"/>
    </row>
    <row r="89579" spans="1:33" x14ac:dyDescent="0.25">
      <c r="A89579" s="71"/>
      <c r="B89579" s="71"/>
      <c r="C89579" s="71"/>
      <c r="K89579" s="71"/>
      <c r="L89579" s="71"/>
      <c r="N89579" s="71"/>
      <c r="O89579" s="71"/>
      <c r="P89579" s="71"/>
      <c r="S89579" s="71"/>
      <c r="T89579" s="71"/>
      <c r="U89579" s="71"/>
      <c r="AE89579" s="71"/>
      <c r="AF89579" s="71"/>
      <c r="AG89579" s="71"/>
    </row>
    <row r="89580" spans="1:33" x14ac:dyDescent="0.25">
      <c r="A89580" s="71"/>
      <c r="B89580" s="71"/>
      <c r="C89580" s="71"/>
      <c r="K89580" s="71"/>
      <c r="L89580" s="71"/>
      <c r="N89580" s="71"/>
      <c r="O89580" s="71"/>
      <c r="P89580" s="71"/>
      <c r="S89580" s="71"/>
      <c r="T89580" s="71"/>
      <c r="U89580" s="71"/>
      <c r="AE89580" s="71"/>
      <c r="AF89580" s="71"/>
      <c r="AG89580" s="71"/>
    </row>
    <row r="89581" spans="1:33" x14ac:dyDescent="0.25">
      <c r="A89581" s="71"/>
      <c r="B89581" s="71"/>
      <c r="C89581" s="71"/>
      <c r="K89581" s="71"/>
      <c r="L89581" s="71"/>
      <c r="N89581" s="71"/>
      <c r="O89581" s="71"/>
      <c r="P89581" s="71"/>
      <c r="S89581" s="71"/>
      <c r="T89581" s="71"/>
      <c r="U89581" s="71"/>
      <c r="AE89581" s="71"/>
      <c r="AF89581" s="71"/>
      <c r="AG89581" s="71"/>
    </row>
    <row r="89582" spans="1:33" x14ac:dyDescent="0.25">
      <c r="A89582" s="71"/>
      <c r="B89582" s="71"/>
      <c r="C89582" s="71"/>
      <c r="K89582" s="71"/>
      <c r="L89582" s="71"/>
      <c r="N89582" s="71"/>
      <c r="O89582" s="71"/>
      <c r="P89582" s="71"/>
      <c r="S89582" s="71"/>
      <c r="T89582" s="71"/>
      <c r="U89582" s="71"/>
      <c r="AE89582" s="71"/>
      <c r="AF89582" s="71"/>
      <c r="AG89582" s="71"/>
    </row>
    <row r="89583" spans="1:33" x14ac:dyDescent="0.25">
      <c r="A89583" s="71"/>
      <c r="B89583" s="71"/>
      <c r="C89583" s="71"/>
      <c r="K89583" s="71"/>
      <c r="L89583" s="71"/>
      <c r="N89583" s="71"/>
      <c r="O89583" s="71"/>
      <c r="P89583" s="71"/>
      <c r="S89583" s="71"/>
      <c r="T89583" s="71"/>
      <c r="U89583" s="71"/>
      <c r="AE89583" s="71"/>
      <c r="AF89583" s="71"/>
      <c r="AG89583" s="71"/>
    </row>
    <row r="89584" spans="1:33" x14ac:dyDescent="0.25">
      <c r="A89584" s="71"/>
      <c r="B89584" s="71"/>
      <c r="C89584" s="71"/>
      <c r="K89584" s="71"/>
      <c r="L89584" s="71"/>
      <c r="N89584" s="71"/>
      <c r="O89584" s="71"/>
      <c r="P89584" s="71"/>
      <c r="S89584" s="71"/>
      <c r="T89584" s="71"/>
      <c r="U89584" s="71"/>
      <c r="AE89584" s="71"/>
      <c r="AF89584" s="71"/>
      <c r="AG89584" s="71"/>
    </row>
    <row r="89585" spans="1:33" x14ac:dyDescent="0.25">
      <c r="A89585" s="71"/>
      <c r="B89585" s="71"/>
      <c r="C89585" s="71"/>
      <c r="K89585" s="71"/>
      <c r="L89585" s="71"/>
      <c r="N89585" s="71"/>
      <c r="O89585" s="71"/>
      <c r="P89585" s="71"/>
      <c r="S89585" s="71"/>
      <c r="T89585" s="71"/>
      <c r="U89585" s="71"/>
      <c r="AE89585" s="71"/>
      <c r="AF89585" s="71"/>
      <c r="AG89585" s="71"/>
    </row>
    <row r="89586" spans="1:33" x14ac:dyDescent="0.25">
      <c r="A89586" s="71"/>
      <c r="B89586" s="71"/>
      <c r="C89586" s="71"/>
      <c r="K89586" s="71"/>
      <c r="L89586" s="71"/>
      <c r="N89586" s="71"/>
      <c r="O89586" s="71"/>
      <c r="P89586" s="71"/>
      <c r="S89586" s="71"/>
      <c r="T89586" s="71"/>
      <c r="U89586" s="71"/>
      <c r="AE89586" s="71"/>
      <c r="AF89586" s="71"/>
      <c r="AG89586" s="71"/>
    </row>
    <row r="89587" spans="1:33" x14ac:dyDescent="0.25">
      <c r="A89587" s="71"/>
      <c r="B89587" s="71"/>
      <c r="C89587" s="71"/>
      <c r="K89587" s="71"/>
      <c r="L89587" s="71"/>
      <c r="N89587" s="71"/>
      <c r="O89587" s="71"/>
      <c r="P89587" s="71"/>
      <c r="S89587" s="71"/>
      <c r="T89587" s="71"/>
      <c r="U89587" s="71"/>
      <c r="AE89587" s="71"/>
      <c r="AF89587" s="71"/>
      <c r="AG89587" s="71"/>
    </row>
    <row r="89588" spans="1:33" x14ac:dyDescent="0.25">
      <c r="A89588" s="71"/>
      <c r="B89588" s="71"/>
      <c r="C89588" s="71"/>
      <c r="K89588" s="71"/>
      <c r="L89588" s="71"/>
      <c r="N89588" s="71"/>
      <c r="O89588" s="71"/>
      <c r="P89588" s="71"/>
      <c r="S89588" s="71"/>
      <c r="T89588" s="71"/>
      <c r="U89588" s="71"/>
      <c r="AE89588" s="71"/>
      <c r="AF89588" s="71"/>
      <c r="AG89588" s="71"/>
    </row>
    <row r="89589" spans="1:33" x14ac:dyDescent="0.25">
      <c r="A89589" s="71"/>
      <c r="B89589" s="71"/>
      <c r="C89589" s="71"/>
      <c r="K89589" s="71"/>
      <c r="L89589" s="71"/>
      <c r="N89589" s="71"/>
      <c r="O89589" s="71"/>
      <c r="P89589" s="71"/>
      <c r="S89589" s="71"/>
      <c r="T89589" s="71"/>
      <c r="U89589" s="71"/>
      <c r="AE89589" s="71"/>
      <c r="AF89589" s="71"/>
      <c r="AG89589" s="71"/>
    </row>
    <row r="89590" spans="1:33" x14ac:dyDescent="0.25">
      <c r="A89590" s="71"/>
      <c r="B89590" s="71"/>
      <c r="C89590" s="71"/>
      <c r="K89590" s="71"/>
      <c r="L89590" s="71"/>
      <c r="N89590" s="71"/>
      <c r="O89590" s="71"/>
      <c r="P89590" s="71"/>
      <c r="S89590" s="71"/>
      <c r="T89590" s="71"/>
      <c r="U89590" s="71"/>
      <c r="AE89590" s="71"/>
      <c r="AF89590" s="71"/>
      <c r="AG89590" s="71"/>
    </row>
    <row r="89591" spans="1:33" x14ac:dyDescent="0.25">
      <c r="A89591" s="71"/>
      <c r="B89591" s="71"/>
      <c r="C89591" s="71"/>
      <c r="K89591" s="71"/>
      <c r="L89591" s="71"/>
      <c r="N89591" s="71"/>
      <c r="O89591" s="71"/>
      <c r="P89591" s="71"/>
      <c r="S89591" s="71"/>
      <c r="T89591" s="71"/>
      <c r="U89591" s="71"/>
      <c r="AE89591" s="71"/>
      <c r="AF89591" s="71"/>
      <c r="AG89591" s="71"/>
    </row>
    <row r="89592" spans="1:33" x14ac:dyDescent="0.25">
      <c r="A89592" s="71"/>
      <c r="B89592" s="71"/>
      <c r="C89592" s="71"/>
      <c r="K89592" s="71"/>
      <c r="L89592" s="71"/>
      <c r="N89592" s="71"/>
      <c r="O89592" s="71"/>
      <c r="P89592" s="71"/>
      <c r="S89592" s="71"/>
      <c r="T89592" s="71"/>
      <c r="U89592" s="71"/>
      <c r="AE89592" s="71"/>
      <c r="AF89592" s="71"/>
      <c r="AG89592" s="71"/>
    </row>
    <row r="89593" spans="1:33" x14ac:dyDescent="0.25">
      <c r="A89593" s="71"/>
      <c r="B89593" s="71"/>
      <c r="C89593" s="71"/>
      <c r="K89593" s="71"/>
      <c r="L89593" s="71"/>
      <c r="N89593" s="71"/>
      <c r="O89593" s="71"/>
      <c r="P89593" s="71"/>
      <c r="S89593" s="71"/>
      <c r="T89593" s="71"/>
      <c r="U89593" s="71"/>
      <c r="AE89593" s="71"/>
      <c r="AF89593" s="71"/>
      <c r="AG89593" s="71"/>
    </row>
    <row r="89594" spans="1:33" x14ac:dyDescent="0.25">
      <c r="A89594" s="71"/>
      <c r="B89594" s="71"/>
      <c r="C89594" s="71"/>
      <c r="K89594" s="71"/>
      <c r="L89594" s="71"/>
      <c r="N89594" s="71"/>
      <c r="O89594" s="71"/>
      <c r="P89594" s="71"/>
      <c r="S89594" s="71"/>
      <c r="T89594" s="71"/>
      <c r="U89594" s="71"/>
      <c r="AE89594" s="71"/>
      <c r="AF89594" s="71"/>
      <c r="AG89594" s="71"/>
    </row>
    <row r="89595" spans="1:33" x14ac:dyDescent="0.25">
      <c r="A89595" s="71"/>
      <c r="B89595" s="71"/>
      <c r="C89595" s="71"/>
      <c r="K89595" s="71"/>
      <c r="L89595" s="71"/>
      <c r="N89595" s="71"/>
      <c r="O89595" s="71"/>
      <c r="P89595" s="71"/>
      <c r="S89595" s="71"/>
      <c r="T89595" s="71"/>
      <c r="U89595" s="71"/>
      <c r="AE89595" s="71"/>
      <c r="AF89595" s="71"/>
      <c r="AG89595" s="71"/>
    </row>
    <row r="89596" spans="1:33" x14ac:dyDescent="0.25">
      <c r="A89596" s="71"/>
      <c r="B89596" s="71"/>
      <c r="C89596" s="71"/>
      <c r="K89596" s="71"/>
      <c r="L89596" s="71"/>
      <c r="N89596" s="71"/>
      <c r="O89596" s="71"/>
      <c r="P89596" s="71"/>
      <c r="S89596" s="71"/>
      <c r="T89596" s="71"/>
      <c r="U89596" s="71"/>
      <c r="AE89596" s="71"/>
      <c r="AF89596" s="71"/>
      <c r="AG89596" s="71"/>
    </row>
    <row r="89597" spans="1:33" x14ac:dyDescent="0.25">
      <c r="A89597" s="71"/>
      <c r="B89597" s="71"/>
      <c r="C89597" s="71"/>
      <c r="K89597" s="71"/>
      <c r="L89597" s="71"/>
      <c r="N89597" s="71"/>
      <c r="O89597" s="71"/>
      <c r="P89597" s="71"/>
      <c r="S89597" s="71"/>
      <c r="T89597" s="71"/>
      <c r="U89597" s="71"/>
      <c r="AE89597" s="71"/>
      <c r="AF89597" s="71"/>
      <c r="AG89597" s="71"/>
    </row>
    <row r="89598" spans="1:33" x14ac:dyDescent="0.25">
      <c r="A89598" s="71"/>
      <c r="B89598" s="71"/>
      <c r="C89598" s="71"/>
      <c r="K89598" s="71"/>
      <c r="L89598" s="71"/>
      <c r="N89598" s="71"/>
      <c r="O89598" s="71"/>
      <c r="P89598" s="71"/>
      <c r="S89598" s="71"/>
      <c r="T89598" s="71"/>
      <c r="U89598" s="71"/>
      <c r="AE89598" s="71"/>
      <c r="AF89598" s="71"/>
      <c r="AG89598" s="71"/>
    </row>
    <row r="89599" spans="1:33" x14ac:dyDescent="0.25">
      <c r="A89599" s="71"/>
      <c r="B89599" s="71"/>
      <c r="C89599" s="71"/>
      <c r="K89599" s="71"/>
      <c r="L89599" s="71"/>
      <c r="N89599" s="71"/>
      <c r="O89599" s="71"/>
      <c r="P89599" s="71"/>
      <c r="S89599" s="71"/>
      <c r="T89599" s="71"/>
      <c r="U89599" s="71"/>
      <c r="AE89599" s="71"/>
      <c r="AF89599" s="71"/>
      <c r="AG89599" s="71"/>
    </row>
    <row r="89600" spans="1:33" x14ac:dyDescent="0.25">
      <c r="A89600" s="71"/>
      <c r="B89600" s="71"/>
      <c r="C89600" s="71"/>
      <c r="K89600" s="71"/>
      <c r="L89600" s="71"/>
      <c r="N89600" s="71"/>
      <c r="O89600" s="71"/>
      <c r="P89600" s="71"/>
      <c r="S89600" s="71"/>
      <c r="T89600" s="71"/>
      <c r="U89600" s="71"/>
      <c r="AE89600" s="71"/>
      <c r="AF89600" s="71"/>
      <c r="AG89600" s="71"/>
    </row>
    <row r="89601" spans="1:33" x14ac:dyDescent="0.25">
      <c r="A89601" s="71"/>
      <c r="B89601" s="71"/>
      <c r="C89601" s="71"/>
      <c r="K89601" s="71"/>
      <c r="L89601" s="71"/>
      <c r="N89601" s="71"/>
      <c r="O89601" s="71"/>
      <c r="P89601" s="71"/>
      <c r="S89601" s="71"/>
      <c r="T89601" s="71"/>
      <c r="U89601" s="71"/>
      <c r="AE89601" s="71"/>
      <c r="AF89601" s="71"/>
      <c r="AG89601" s="71"/>
    </row>
    <row r="89602" spans="1:33" x14ac:dyDescent="0.25">
      <c r="A89602" s="71"/>
      <c r="B89602" s="71"/>
      <c r="C89602" s="71"/>
      <c r="K89602" s="71"/>
      <c r="L89602" s="71"/>
      <c r="N89602" s="71"/>
      <c r="O89602" s="71"/>
      <c r="P89602" s="71"/>
      <c r="S89602" s="71"/>
      <c r="T89602" s="71"/>
      <c r="U89602" s="71"/>
      <c r="AE89602" s="71"/>
      <c r="AF89602" s="71"/>
      <c r="AG89602" s="71"/>
    </row>
    <row r="89603" spans="1:33" x14ac:dyDescent="0.25">
      <c r="A89603" s="71"/>
      <c r="B89603" s="71"/>
      <c r="C89603" s="71"/>
      <c r="K89603" s="71"/>
      <c r="L89603" s="71"/>
      <c r="N89603" s="71"/>
      <c r="O89603" s="71"/>
      <c r="P89603" s="71"/>
      <c r="S89603" s="71"/>
      <c r="T89603" s="71"/>
      <c r="U89603" s="71"/>
      <c r="AE89603" s="71"/>
      <c r="AF89603" s="71"/>
      <c r="AG89603" s="71"/>
    </row>
    <row r="89604" spans="1:33" x14ac:dyDescent="0.25">
      <c r="A89604" s="71"/>
      <c r="B89604" s="71"/>
      <c r="C89604" s="71"/>
      <c r="K89604" s="71"/>
      <c r="L89604" s="71"/>
      <c r="N89604" s="71"/>
      <c r="O89604" s="71"/>
      <c r="P89604" s="71"/>
      <c r="S89604" s="71"/>
      <c r="T89604" s="71"/>
      <c r="U89604" s="71"/>
      <c r="AE89604" s="71"/>
      <c r="AF89604" s="71"/>
      <c r="AG89604" s="71"/>
    </row>
    <row r="89605" spans="1:33" x14ac:dyDescent="0.25">
      <c r="A89605" s="71"/>
      <c r="B89605" s="71"/>
      <c r="C89605" s="71"/>
      <c r="K89605" s="71"/>
      <c r="L89605" s="71"/>
      <c r="N89605" s="71"/>
      <c r="O89605" s="71"/>
      <c r="P89605" s="71"/>
      <c r="S89605" s="71"/>
      <c r="T89605" s="71"/>
      <c r="U89605" s="71"/>
      <c r="AE89605" s="71"/>
      <c r="AF89605" s="71"/>
      <c r="AG89605" s="71"/>
    </row>
    <row r="89606" spans="1:33" x14ac:dyDescent="0.25">
      <c r="A89606" s="71"/>
      <c r="B89606" s="71"/>
      <c r="C89606" s="71"/>
      <c r="K89606" s="71"/>
      <c r="L89606" s="71"/>
      <c r="N89606" s="71"/>
      <c r="O89606" s="71"/>
      <c r="P89606" s="71"/>
      <c r="S89606" s="71"/>
      <c r="T89606" s="71"/>
      <c r="U89606" s="71"/>
      <c r="AE89606" s="71"/>
      <c r="AF89606" s="71"/>
      <c r="AG89606" s="71"/>
    </row>
    <row r="89607" spans="1:33" x14ac:dyDescent="0.25">
      <c r="A89607" s="71"/>
      <c r="B89607" s="71"/>
      <c r="C89607" s="71"/>
      <c r="K89607" s="71"/>
      <c r="L89607" s="71"/>
      <c r="N89607" s="71"/>
      <c r="O89607" s="71"/>
      <c r="P89607" s="71"/>
      <c r="S89607" s="71"/>
      <c r="T89607" s="71"/>
      <c r="U89607" s="71"/>
      <c r="AE89607" s="71"/>
      <c r="AF89607" s="71"/>
      <c r="AG89607" s="71"/>
    </row>
    <row r="89608" spans="1:33" x14ac:dyDescent="0.25">
      <c r="A89608" s="71"/>
      <c r="B89608" s="71"/>
      <c r="C89608" s="71"/>
      <c r="K89608" s="71"/>
      <c r="L89608" s="71"/>
      <c r="N89608" s="71"/>
      <c r="O89608" s="71"/>
      <c r="P89608" s="71"/>
      <c r="S89608" s="71"/>
      <c r="T89608" s="71"/>
      <c r="U89608" s="71"/>
      <c r="AE89608" s="71"/>
      <c r="AF89608" s="71"/>
      <c r="AG89608" s="71"/>
    </row>
    <row r="89609" spans="1:33" x14ac:dyDescent="0.25">
      <c r="A89609" s="71"/>
      <c r="B89609" s="71"/>
      <c r="C89609" s="71"/>
      <c r="K89609" s="71"/>
      <c r="L89609" s="71"/>
      <c r="N89609" s="71"/>
      <c r="O89609" s="71"/>
      <c r="P89609" s="71"/>
      <c r="S89609" s="71"/>
      <c r="T89609" s="71"/>
      <c r="U89609" s="71"/>
      <c r="AE89609" s="71"/>
      <c r="AF89609" s="71"/>
      <c r="AG89609" s="71"/>
    </row>
    <row r="89610" spans="1:33" x14ac:dyDescent="0.25">
      <c r="A89610" s="71"/>
      <c r="B89610" s="71"/>
      <c r="C89610" s="71"/>
      <c r="K89610" s="71"/>
      <c r="L89610" s="71"/>
      <c r="N89610" s="71"/>
      <c r="O89610" s="71"/>
      <c r="P89610" s="71"/>
      <c r="S89610" s="71"/>
      <c r="T89610" s="71"/>
      <c r="U89610" s="71"/>
      <c r="AE89610" s="71"/>
      <c r="AF89610" s="71"/>
      <c r="AG89610" s="71"/>
    </row>
    <row r="89611" spans="1:33" x14ac:dyDescent="0.25">
      <c r="A89611" s="71"/>
      <c r="B89611" s="71"/>
      <c r="C89611" s="71"/>
      <c r="K89611" s="71"/>
      <c r="L89611" s="71"/>
      <c r="N89611" s="71"/>
      <c r="O89611" s="71"/>
      <c r="P89611" s="71"/>
      <c r="S89611" s="71"/>
      <c r="T89611" s="71"/>
      <c r="U89611" s="71"/>
      <c r="AE89611" s="71"/>
      <c r="AF89611" s="71"/>
      <c r="AG89611" s="71"/>
    </row>
    <row r="89612" spans="1:33" x14ac:dyDescent="0.25">
      <c r="A89612" s="71"/>
      <c r="B89612" s="71"/>
      <c r="C89612" s="71"/>
      <c r="K89612" s="71"/>
      <c r="L89612" s="71"/>
      <c r="N89612" s="71"/>
      <c r="O89612" s="71"/>
      <c r="P89612" s="71"/>
      <c r="S89612" s="71"/>
      <c r="T89612" s="71"/>
      <c r="U89612" s="71"/>
      <c r="AE89612" s="71"/>
      <c r="AF89612" s="71"/>
      <c r="AG89612" s="71"/>
    </row>
    <row r="89613" spans="1:33" x14ac:dyDescent="0.25">
      <c r="A89613" s="71"/>
      <c r="B89613" s="71"/>
      <c r="C89613" s="71"/>
      <c r="K89613" s="71"/>
      <c r="L89613" s="71"/>
      <c r="N89613" s="71"/>
      <c r="O89613" s="71"/>
      <c r="P89613" s="71"/>
      <c r="S89613" s="71"/>
      <c r="T89613" s="71"/>
      <c r="U89613" s="71"/>
      <c r="AE89613" s="71"/>
      <c r="AF89613" s="71"/>
      <c r="AG89613" s="71"/>
    </row>
    <row r="89614" spans="1:33" x14ac:dyDescent="0.25">
      <c r="A89614" s="71"/>
      <c r="B89614" s="71"/>
      <c r="C89614" s="71"/>
      <c r="K89614" s="71"/>
      <c r="L89614" s="71"/>
      <c r="N89614" s="71"/>
      <c r="O89614" s="71"/>
      <c r="P89614" s="71"/>
      <c r="S89614" s="71"/>
      <c r="T89614" s="71"/>
      <c r="U89614" s="71"/>
      <c r="AE89614" s="71"/>
      <c r="AF89614" s="71"/>
      <c r="AG89614" s="71"/>
    </row>
    <row r="89615" spans="1:33" x14ac:dyDescent="0.25">
      <c r="A89615" s="71"/>
      <c r="B89615" s="71"/>
      <c r="C89615" s="71"/>
      <c r="K89615" s="71"/>
      <c r="L89615" s="71"/>
      <c r="N89615" s="71"/>
      <c r="O89615" s="71"/>
      <c r="P89615" s="71"/>
      <c r="S89615" s="71"/>
      <c r="T89615" s="71"/>
      <c r="U89615" s="71"/>
      <c r="AE89615" s="71"/>
      <c r="AF89615" s="71"/>
      <c r="AG89615" s="71"/>
    </row>
    <row r="89616" spans="1:33" x14ac:dyDescent="0.25">
      <c r="A89616" s="71"/>
      <c r="B89616" s="71"/>
      <c r="C89616" s="71"/>
      <c r="K89616" s="71"/>
      <c r="L89616" s="71"/>
      <c r="N89616" s="71"/>
      <c r="O89616" s="71"/>
      <c r="P89616" s="71"/>
      <c r="S89616" s="71"/>
      <c r="T89616" s="71"/>
      <c r="U89616" s="71"/>
      <c r="AE89616" s="71"/>
      <c r="AF89616" s="71"/>
      <c r="AG89616" s="71"/>
    </row>
    <row r="89617" spans="1:33" x14ac:dyDescent="0.25">
      <c r="A89617" s="71"/>
      <c r="B89617" s="71"/>
      <c r="C89617" s="71"/>
      <c r="K89617" s="71"/>
      <c r="L89617" s="71"/>
      <c r="N89617" s="71"/>
      <c r="O89617" s="71"/>
      <c r="P89617" s="71"/>
      <c r="S89617" s="71"/>
      <c r="T89617" s="71"/>
      <c r="U89617" s="71"/>
      <c r="AE89617" s="71"/>
      <c r="AF89617" s="71"/>
      <c r="AG89617" s="71"/>
    </row>
    <row r="89618" spans="1:33" x14ac:dyDescent="0.25">
      <c r="A89618" s="71"/>
      <c r="B89618" s="71"/>
      <c r="C89618" s="71"/>
      <c r="K89618" s="71"/>
      <c r="L89618" s="71"/>
      <c r="N89618" s="71"/>
      <c r="O89618" s="71"/>
      <c r="P89618" s="71"/>
      <c r="S89618" s="71"/>
      <c r="T89618" s="71"/>
      <c r="U89618" s="71"/>
      <c r="AE89618" s="71"/>
      <c r="AF89618" s="71"/>
      <c r="AG89618" s="71"/>
    </row>
    <row r="89619" spans="1:33" x14ac:dyDescent="0.25">
      <c r="A89619" s="71"/>
      <c r="B89619" s="71"/>
      <c r="C89619" s="71"/>
      <c r="K89619" s="71"/>
      <c r="L89619" s="71"/>
      <c r="N89619" s="71"/>
      <c r="O89619" s="71"/>
      <c r="P89619" s="71"/>
      <c r="S89619" s="71"/>
      <c r="T89619" s="71"/>
      <c r="U89619" s="71"/>
      <c r="AE89619" s="71"/>
      <c r="AF89619" s="71"/>
      <c r="AG89619" s="71"/>
    </row>
    <row r="89620" spans="1:33" x14ac:dyDescent="0.25">
      <c r="A89620" s="71"/>
      <c r="B89620" s="71"/>
      <c r="C89620" s="71"/>
      <c r="K89620" s="71"/>
      <c r="L89620" s="71"/>
      <c r="N89620" s="71"/>
      <c r="O89620" s="71"/>
      <c r="P89620" s="71"/>
      <c r="S89620" s="71"/>
      <c r="T89620" s="71"/>
      <c r="U89620" s="71"/>
      <c r="AE89620" s="71"/>
      <c r="AF89620" s="71"/>
      <c r="AG89620" s="71"/>
    </row>
    <row r="89621" spans="1:33" x14ac:dyDescent="0.25">
      <c r="A89621" s="71"/>
      <c r="B89621" s="71"/>
      <c r="C89621" s="71"/>
      <c r="K89621" s="71"/>
      <c r="L89621" s="71"/>
      <c r="N89621" s="71"/>
      <c r="O89621" s="71"/>
      <c r="P89621" s="71"/>
      <c r="S89621" s="71"/>
      <c r="T89621" s="71"/>
      <c r="U89621" s="71"/>
      <c r="AE89621" s="71"/>
      <c r="AF89621" s="71"/>
      <c r="AG89621" s="71"/>
    </row>
    <row r="89622" spans="1:33" x14ac:dyDescent="0.25">
      <c r="A89622" s="71"/>
      <c r="B89622" s="71"/>
      <c r="C89622" s="71"/>
      <c r="K89622" s="71"/>
      <c r="L89622" s="71"/>
      <c r="N89622" s="71"/>
      <c r="O89622" s="71"/>
      <c r="P89622" s="71"/>
      <c r="S89622" s="71"/>
      <c r="T89622" s="71"/>
      <c r="U89622" s="71"/>
      <c r="AE89622" s="71"/>
      <c r="AF89622" s="71"/>
      <c r="AG89622" s="71"/>
    </row>
    <row r="89623" spans="1:33" x14ac:dyDescent="0.25">
      <c r="A89623" s="71"/>
      <c r="B89623" s="71"/>
      <c r="C89623" s="71"/>
      <c r="K89623" s="71"/>
      <c r="L89623" s="71"/>
      <c r="N89623" s="71"/>
      <c r="O89623" s="71"/>
      <c r="P89623" s="71"/>
      <c r="S89623" s="71"/>
      <c r="T89623" s="71"/>
      <c r="U89623" s="71"/>
      <c r="AE89623" s="71"/>
      <c r="AF89623" s="71"/>
      <c r="AG89623" s="71"/>
    </row>
    <row r="89624" spans="1:33" x14ac:dyDescent="0.25">
      <c r="A89624" s="71"/>
      <c r="B89624" s="71"/>
      <c r="C89624" s="71"/>
      <c r="K89624" s="71"/>
      <c r="L89624" s="71"/>
      <c r="N89624" s="71"/>
      <c r="O89624" s="71"/>
      <c r="P89624" s="71"/>
      <c r="S89624" s="71"/>
      <c r="T89624" s="71"/>
      <c r="U89624" s="71"/>
      <c r="AE89624" s="71"/>
      <c r="AF89624" s="71"/>
      <c r="AG89624" s="71"/>
    </row>
    <row r="89625" spans="1:33" x14ac:dyDescent="0.25">
      <c r="A89625" s="71"/>
      <c r="B89625" s="71"/>
      <c r="C89625" s="71"/>
      <c r="K89625" s="71"/>
      <c r="L89625" s="71"/>
      <c r="N89625" s="71"/>
      <c r="O89625" s="71"/>
      <c r="P89625" s="71"/>
      <c r="S89625" s="71"/>
      <c r="T89625" s="71"/>
      <c r="U89625" s="71"/>
      <c r="AE89625" s="71"/>
      <c r="AF89625" s="71"/>
      <c r="AG89625" s="71"/>
    </row>
    <row r="89626" spans="1:33" x14ac:dyDescent="0.25">
      <c r="A89626" s="71"/>
      <c r="B89626" s="71"/>
      <c r="C89626" s="71"/>
      <c r="K89626" s="71"/>
      <c r="L89626" s="71"/>
      <c r="N89626" s="71"/>
      <c r="O89626" s="71"/>
      <c r="P89626" s="71"/>
      <c r="S89626" s="71"/>
      <c r="T89626" s="71"/>
      <c r="U89626" s="71"/>
      <c r="AE89626" s="71"/>
      <c r="AF89626" s="71"/>
      <c r="AG89626" s="71"/>
    </row>
    <row r="89627" spans="1:33" x14ac:dyDescent="0.25">
      <c r="A89627" s="71"/>
      <c r="B89627" s="71"/>
      <c r="C89627" s="71"/>
      <c r="K89627" s="71"/>
      <c r="L89627" s="71"/>
      <c r="N89627" s="71"/>
      <c r="O89627" s="71"/>
      <c r="P89627" s="71"/>
      <c r="S89627" s="71"/>
      <c r="T89627" s="71"/>
      <c r="U89627" s="71"/>
      <c r="AE89627" s="71"/>
      <c r="AF89627" s="71"/>
      <c r="AG89627" s="71"/>
    </row>
    <row r="89628" spans="1:33" x14ac:dyDescent="0.25">
      <c r="A89628" s="71"/>
      <c r="B89628" s="71"/>
      <c r="C89628" s="71"/>
      <c r="K89628" s="71"/>
      <c r="L89628" s="71"/>
      <c r="N89628" s="71"/>
      <c r="O89628" s="71"/>
      <c r="P89628" s="71"/>
      <c r="S89628" s="71"/>
      <c r="T89628" s="71"/>
      <c r="U89628" s="71"/>
      <c r="AE89628" s="71"/>
      <c r="AF89628" s="71"/>
      <c r="AG89628" s="71"/>
    </row>
    <row r="89629" spans="1:33" x14ac:dyDescent="0.25">
      <c r="A89629" s="71"/>
      <c r="B89629" s="71"/>
      <c r="C89629" s="71"/>
      <c r="K89629" s="71"/>
      <c r="L89629" s="71"/>
      <c r="N89629" s="71"/>
      <c r="O89629" s="71"/>
      <c r="P89629" s="71"/>
      <c r="S89629" s="71"/>
      <c r="T89629" s="71"/>
      <c r="U89629" s="71"/>
      <c r="AE89629" s="71"/>
      <c r="AF89629" s="71"/>
      <c r="AG89629" s="71"/>
    </row>
    <row r="89630" spans="1:33" x14ac:dyDescent="0.25">
      <c r="A89630" s="71"/>
      <c r="B89630" s="71"/>
      <c r="C89630" s="71"/>
      <c r="K89630" s="71"/>
      <c r="L89630" s="71"/>
      <c r="N89630" s="71"/>
      <c r="O89630" s="71"/>
      <c r="P89630" s="71"/>
      <c r="S89630" s="71"/>
      <c r="T89630" s="71"/>
      <c r="U89630" s="71"/>
      <c r="AE89630" s="71"/>
      <c r="AF89630" s="71"/>
      <c r="AG89630" s="71"/>
    </row>
    <row r="89631" spans="1:33" x14ac:dyDescent="0.25">
      <c r="A89631" s="71"/>
      <c r="B89631" s="71"/>
      <c r="C89631" s="71"/>
      <c r="K89631" s="71"/>
      <c r="L89631" s="71"/>
      <c r="N89631" s="71"/>
      <c r="O89631" s="71"/>
      <c r="P89631" s="71"/>
      <c r="S89631" s="71"/>
      <c r="T89631" s="71"/>
      <c r="U89631" s="71"/>
      <c r="AE89631" s="71"/>
      <c r="AF89631" s="71"/>
      <c r="AG89631" s="71"/>
    </row>
    <row r="89632" spans="1:33" x14ac:dyDescent="0.25">
      <c r="A89632" s="71"/>
      <c r="B89632" s="71"/>
      <c r="C89632" s="71"/>
      <c r="K89632" s="71"/>
      <c r="L89632" s="71"/>
      <c r="N89632" s="71"/>
      <c r="O89632" s="71"/>
      <c r="P89632" s="71"/>
      <c r="S89632" s="71"/>
      <c r="T89632" s="71"/>
      <c r="U89632" s="71"/>
      <c r="AE89632" s="71"/>
      <c r="AF89632" s="71"/>
      <c r="AG89632" s="71"/>
    </row>
    <row r="89633" spans="1:33" x14ac:dyDescent="0.25">
      <c r="A89633" s="71"/>
      <c r="B89633" s="71"/>
      <c r="C89633" s="71"/>
      <c r="K89633" s="71"/>
      <c r="L89633" s="71"/>
      <c r="N89633" s="71"/>
      <c r="O89633" s="71"/>
      <c r="P89633" s="71"/>
      <c r="S89633" s="71"/>
      <c r="T89633" s="71"/>
      <c r="U89633" s="71"/>
      <c r="AE89633" s="71"/>
      <c r="AF89633" s="71"/>
      <c r="AG89633" s="71"/>
    </row>
    <row r="89634" spans="1:33" x14ac:dyDescent="0.25">
      <c r="A89634" s="71"/>
      <c r="B89634" s="71"/>
      <c r="C89634" s="71"/>
      <c r="K89634" s="71"/>
      <c r="L89634" s="71"/>
      <c r="N89634" s="71"/>
      <c r="O89634" s="71"/>
      <c r="P89634" s="71"/>
      <c r="S89634" s="71"/>
      <c r="T89634" s="71"/>
      <c r="U89634" s="71"/>
      <c r="AE89634" s="71"/>
      <c r="AF89634" s="71"/>
      <c r="AG89634" s="71"/>
    </row>
    <row r="89635" spans="1:33" x14ac:dyDescent="0.25">
      <c r="A89635" s="71"/>
      <c r="B89635" s="71"/>
      <c r="C89635" s="71"/>
      <c r="K89635" s="71"/>
      <c r="L89635" s="71"/>
      <c r="N89635" s="71"/>
      <c r="O89635" s="71"/>
      <c r="P89635" s="71"/>
      <c r="S89635" s="71"/>
      <c r="T89635" s="71"/>
      <c r="U89635" s="71"/>
      <c r="AE89635" s="71"/>
      <c r="AF89635" s="71"/>
      <c r="AG89635" s="71"/>
    </row>
    <row r="89636" spans="1:33" x14ac:dyDescent="0.25">
      <c r="A89636" s="71"/>
      <c r="B89636" s="71"/>
      <c r="C89636" s="71"/>
      <c r="K89636" s="71"/>
      <c r="L89636" s="71"/>
      <c r="N89636" s="71"/>
      <c r="O89636" s="71"/>
      <c r="P89636" s="71"/>
      <c r="S89636" s="71"/>
      <c r="T89636" s="71"/>
      <c r="U89636" s="71"/>
      <c r="AE89636" s="71"/>
      <c r="AF89636" s="71"/>
      <c r="AG89636" s="71"/>
    </row>
    <row r="89637" spans="1:33" x14ac:dyDescent="0.25">
      <c r="A89637" s="71"/>
      <c r="B89637" s="71"/>
      <c r="C89637" s="71"/>
      <c r="K89637" s="71"/>
      <c r="L89637" s="71"/>
      <c r="N89637" s="71"/>
      <c r="O89637" s="71"/>
      <c r="P89637" s="71"/>
      <c r="S89637" s="71"/>
      <c r="T89637" s="71"/>
      <c r="U89637" s="71"/>
      <c r="AE89637" s="71"/>
      <c r="AF89637" s="71"/>
      <c r="AG89637" s="71"/>
    </row>
    <row r="89638" spans="1:33" x14ac:dyDescent="0.25">
      <c r="A89638" s="71"/>
      <c r="B89638" s="71"/>
      <c r="C89638" s="71"/>
      <c r="K89638" s="71"/>
      <c r="L89638" s="71"/>
      <c r="N89638" s="71"/>
      <c r="O89638" s="71"/>
      <c r="P89638" s="71"/>
      <c r="S89638" s="71"/>
      <c r="T89638" s="71"/>
      <c r="U89638" s="71"/>
      <c r="AE89638" s="71"/>
      <c r="AF89638" s="71"/>
      <c r="AG89638" s="71"/>
    </row>
    <row r="89639" spans="1:33" x14ac:dyDescent="0.25">
      <c r="A89639" s="71"/>
      <c r="B89639" s="71"/>
      <c r="C89639" s="71"/>
      <c r="K89639" s="71"/>
      <c r="L89639" s="71"/>
      <c r="N89639" s="71"/>
      <c r="O89639" s="71"/>
      <c r="P89639" s="71"/>
      <c r="S89639" s="71"/>
      <c r="T89639" s="71"/>
      <c r="U89639" s="71"/>
      <c r="AE89639" s="71"/>
      <c r="AF89639" s="71"/>
      <c r="AG89639" s="71"/>
    </row>
    <row r="89640" spans="1:33" x14ac:dyDescent="0.25">
      <c r="A89640" s="71"/>
      <c r="B89640" s="71"/>
      <c r="C89640" s="71"/>
      <c r="K89640" s="71"/>
      <c r="L89640" s="71"/>
      <c r="N89640" s="71"/>
      <c r="O89640" s="71"/>
      <c r="P89640" s="71"/>
      <c r="S89640" s="71"/>
      <c r="T89640" s="71"/>
      <c r="U89640" s="71"/>
      <c r="AE89640" s="71"/>
      <c r="AF89640" s="71"/>
      <c r="AG89640" s="71"/>
    </row>
    <row r="89641" spans="1:33" x14ac:dyDescent="0.25">
      <c r="A89641" s="71"/>
      <c r="B89641" s="71"/>
      <c r="C89641" s="71"/>
      <c r="K89641" s="71"/>
      <c r="L89641" s="71"/>
      <c r="N89641" s="71"/>
      <c r="O89641" s="71"/>
      <c r="P89641" s="71"/>
      <c r="S89641" s="71"/>
      <c r="T89641" s="71"/>
      <c r="U89641" s="71"/>
      <c r="AE89641" s="71"/>
      <c r="AF89641" s="71"/>
      <c r="AG89641" s="71"/>
    </row>
    <row r="89642" spans="1:33" x14ac:dyDescent="0.25">
      <c r="A89642" s="71"/>
      <c r="B89642" s="71"/>
      <c r="C89642" s="71"/>
      <c r="K89642" s="71"/>
      <c r="L89642" s="71"/>
      <c r="N89642" s="71"/>
      <c r="O89642" s="71"/>
      <c r="P89642" s="71"/>
      <c r="S89642" s="71"/>
      <c r="T89642" s="71"/>
      <c r="U89642" s="71"/>
      <c r="AE89642" s="71"/>
      <c r="AF89642" s="71"/>
      <c r="AG89642" s="71"/>
    </row>
    <row r="89643" spans="1:33" x14ac:dyDescent="0.25">
      <c r="A89643" s="71"/>
      <c r="B89643" s="71"/>
      <c r="C89643" s="71"/>
      <c r="K89643" s="71"/>
      <c r="L89643" s="71"/>
      <c r="N89643" s="71"/>
      <c r="O89643" s="71"/>
      <c r="P89643" s="71"/>
      <c r="S89643" s="71"/>
      <c r="T89643" s="71"/>
      <c r="U89643" s="71"/>
      <c r="AE89643" s="71"/>
      <c r="AF89643" s="71"/>
      <c r="AG89643" s="71"/>
    </row>
    <row r="89644" spans="1:33" x14ac:dyDescent="0.25">
      <c r="A89644" s="71"/>
      <c r="B89644" s="71"/>
      <c r="C89644" s="71"/>
      <c r="K89644" s="71"/>
      <c r="L89644" s="71"/>
      <c r="N89644" s="71"/>
      <c r="O89644" s="71"/>
      <c r="P89644" s="71"/>
      <c r="S89644" s="71"/>
      <c r="T89644" s="71"/>
      <c r="U89644" s="71"/>
      <c r="AE89644" s="71"/>
      <c r="AF89644" s="71"/>
      <c r="AG89644" s="71"/>
    </row>
    <row r="89645" spans="1:33" x14ac:dyDescent="0.25">
      <c r="A89645" s="71"/>
      <c r="B89645" s="71"/>
      <c r="C89645" s="71"/>
      <c r="K89645" s="71"/>
      <c r="L89645" s="71"/>
      <c r="N89645" s="71"/>
      <c r="O89645" s="71"/>
      <c r="P89645" s="71"/>
      <c r="S89645" s="71"/>
      <c r="T89645" s="71"/>
      <c r="U89645" s="71"/>
      <c r="AE89645" s="71"/>
      <c r="AF89645" s="71"/>
      <c r="AG89645" s="71"/>
    </row>
    <row r="89646" spans="1:33" x14ac:dyDescent="0.25">
      <c r="A89646" s="71"/>
      <c r="B89646" s="71"/>
      <c r="C89646" s="71"/>
      <c r="K89646" s="71"/>
      <c r="L89646" s="71"/>
      <c r="N89646" s="71"/>
      <c r="O89646" s="71"/>
      <c r="P89646" s="71"/>
      <c r="S89646" s="71"/>
      <c r="T89646" s="71"/>
      <c r="U89646" s="71"/>
      <c r="AE89646" s="71"/>
      <c r="AF89646" s="71"/>
      <c r="AG89646" s="71"/>
    </row>
    <row r="89647" spans="1:33" x14ac:dyDescent="0.25">
      <c r="A89647" s="71"/>
      <c r="B89647" s="71"/>
      <c r="C89647" s="71"/>
      <c r="K89647" s="71"/>
      <c r="L89647" s="71"/>
      <c r="N89647" s="71"/>
      <c r="O89647" s="71"/>
      <c r="P89647" s="71"/>
      <c r="S89647" s="71"/>
      <c r="T89647" s="71"/>
      <c r="U89647" s="71"/>
      <c r="AE89647" s="71"/>
      <c r="AF89647" s="71"/>
      <c r="AG89647" s="71"/>
    </row>
    <row r="89648" spans="1:33" x14ac:dyDescent="0.25">
      <c r="A89648" s="71"/>
      <c r="B89648" s="71"/>
      <c r="C89648" s="71"/>
      <c r="K89648" s="71"/>
      <c r="L89648" s="71"/>
      <c r="N89648" s="71"/>
      <c r="O89648" s="71"/>
      <c r="P89648" s="71"/>
      <c r="S89648" s="71"/>
      <c r="T89648" s="71"/>
      <c r="U89648" s="71"/>
      <c r="AE89648" s="71"/>
      <c r="AF89648" s="71"/>
      <c r="AG89648" s="71"/>
    </row>
    <row r="89649" spans="1:33" x14ac:dyDescent="0.25">
      <c r="A89649" s="71"/>
      <c r="B89649" s="71"/>
      <c r="C89649" s="71"/>
      <c r="K89649" s="71"/>
      <c r="L89649" s="71"/>
      <c r="N89649" s="71"/>
      <c r="O89649" s="71"/>
      <c r="P89649" s="71"/>
      <c r="S89649" s="71"/>
      <c r="T89649" s="71"/>
      <c r="U89649" s="71"/>
      <c r="AE89649" s="71"/>
      <c r="AF89649" s="71"/>
      <c r="AG89649" s="71"/>
    </row>
    <row r="89650" spans="1:33" x14ac:dyDescent="0.25">
      <c r="A89650" s="71"/>
      <c r="B89650" s="71"/>
      <c r="C89650" s="71"/>
      <c r="K89650" s="71"/>
      <c r="L89650" s="71"/>
      <c r="N89650" s="71"/>
      <c r="O89650" s="71"/>
      <c r="P89650" s="71"/>
      <c r="S89650" s="71"/>
      <c r="T89650" s="71"/>
      <c r="U89650" s="71"/>
      <c r="AE89650" s="71"/>
      <c r="AF89650" s="71"/>
      <c r="AG89650" s="71"/>
    </row>
    <row r="89651" spans="1:33" x14ac:dyDescent="0.25">
      <c r="A89651" s="71"/>
      <c r="B89651" s="71"/>
      <c r="C89651" s="71"/>
      <c r="K89651" s="71"/>
      <c r="L89651" s="71"/>
      <c r="N89651" s="71"/>
      <c r="O89651" s="71"/>
      <c r="P89651" s="71"/>
      <c r="S89651" s="71"/>
      <c r="T89651" s="71"/>
      <c r="U89651" s="71"/>
      <c r="AE89651" s="71"/>
      <c r="AF89651" s="71"/>
      <c r="AG89651" s="71"/>
    </row>
    <row r="89652" spans="1:33" x14ac:dyDescent="0.25">
      <c r="A89652" s="71"/>
      <c r="B89652" s="71"/>
      <c r="C89652" s="71"/>
      <c r="K89652" s="71"/>
      <c r="L89652" s="71"/>
      <c r="N89652" s="71"/>
      <c r="O89652" s="71"/>
      <c r="P89652" s="71"/>
      <c r="S89652" s="71"/>
      <c r="T89652" s="71"/>
      <c r="U89652" s="71"/>
      <c r="AE89652" s="71"/>
      <c r="AF89652" s="71"/>
      <c r="AG89652" s="71"/>
    </row>
    <row r="89653" spans="1:33" x14ac:dyDescent="0.25">
      <c r="A89653" s="71"/>
      <c r="B89653" s="71"/>
      <c r="C89653" s="71"/>
      <c r="K89653" s="71"/>
      <c r="L89653" s="71"/>
      <c r="N89653" s="71"/>
      <c r="O89653" s="71"/>
      <c r="P89653" s="71"/>
      <c r="S89653" s="71"/>
      <c r="T89653" s="71"/>
      <c r="U89653" s="71"/>
      <c r="AE89653" s="71"/>
      <c r="AF89653" s="71"/>
      <c r="AG89653" s="71"/>
    </row>
    <row r="89654" spans="1:33" x14ac:dyDescent="0.25">
      <c r="A89654" s="71"/>
      <c r="B89654" s="71"/>
      <c r="C89654" s="71"/>
      <c r="K89654" s="71"/>
      <c r="L89654" s="71"/>
      <c r="N89654" s="71"/>
      <c r="O89654" s="71"/>
      <c r="P89654" s="71"/>
      <c r="S89654" s="71"/>
      <c r="T89654" s="71"/>
      <c r="U89654" s="71"/>
      <c r="AE89654" s="71"/>
      <c r="AF89654" s="71"/>
      <c r="AG89654" s="71"/>
    </row>
    <row r="89655" spans="1:33" x14ac:dyDescent="0.25">
      <c r="A89655" s="71"/>
      <c r="B89655" s="71"/>
      <c r="C89655" s="71"/>
      <c r="K89655" s="71"/>
      <c r="L89655" s="71"/>
      <c r="N89655" s="71"/>
      <c r="O89655" s="71"/>
      <c r="P89655" s="71"/>
      <c r="S89655" s="71"/>
      <c r="T89655" s="71"/>
      <c r="U89655" s="71"/>
      <c r="AE89655" s="71"/>
      <c r="AF89655" s="71"/>
      <c r="AG89655" s="71"/>
    </row>
    <row r="89656" spans="1:33" x14ac:dyDescent="0.25">
      <c r="A89656" s="71"/>
      <c r="B89656" s="71"/>
      <c r="C89656" s="71"/>
      <c r="K89656" s="71"/>
      <c r="L89656" s="71"/>
      <c r="N89656" s="71"/>
      <c r="O89656" s="71"/>
      <c r="P89656" s="71"/>
      <c r="S89656" s="71"/>
      <c r="T89656" s="71"/>
      <c r="U89656" s="71"/>
      <c r="AE89656" s="71"/>
      <c r="AF89656" s="71"/>
      <c r="AG89656" s="71"/>
    </row>
    <row r="89657" spans="1:33" x14ac:dyDescent="0.25">
      <c r="A89657" s="71"/>
      <c r="B89657" s="71"/>
      <c r="C89657" s="71"/>
      <c r="K89657" s="71"/>
      <c r="L89657" s="71"/>
      <c r="N89657" s="71"/>
      <c r="O89657" s="71"/>
      <c r="P89657" s="71"/>
      <c r="S89657" s="71"/>
      <c r="T89657" s="71"/>
      <c r="U89657" s="71"/>
      <c r="AE89657" s="71"/>
      <c r="AF89657" s="71"/>
      <c r="AG89657" s="71"/>
    </row>
    <row r="89658" spans="1:33" x14ac:dyDescent="0.25">
      <c r="A89658" s="71"/>
      <c r="B89658" s="71"/>
      <c r="C89658" s="71"/>
      <c r="K89658" s="71"/>
      <c r="L89658" s="71"/>
      <c r="N89658" s="71"/>
      <c r="O89658" s="71"/>
      <c r="P89658" s="71"/>
      <c r="S89658" s="71"/>
      <c r="T89658" s="71"/>
      <c r="U89658" s="71"/>
      <c r="AE89658" s="71"/>
      <c r="AF89658" s="71"/>
      <c r="AG89658" s="71"/>
    </row>
    <row r="89659" spans="1:33" x14ac:dyDescent="0.25">
      <c r="A89659" s="71"/>
      <c r="B89659" s="71"/>
      <c r="C89659" s="71"/>
      <c r="K89659" s="71"/>
      <c r="L89659" s="71"/>
      <c r="N89659" s="71"/>
      <c r="O89659" s="71"/>
      <c r="P89659" s="71"/>
      <c r="S89659" s="71"/>
      <c r="T89659" s="71"/>
      <c r="U89659" s="71"/>
      <c r="AE89659" s="71"/>
      <c r="AF89659" s="71"/>
      <c r="AG89659" s="71"/>
    </row>
    <row r="89660" spans="1:33" x14ac:dyDescent="0.25">
      <c r="A89660" s="71"/>
      <c r="B89660" s="71"/>
      <c r="C89660" s="71"/>
      <c r="K89660" s="71"/>
      <c r="L89660" s="71"/>
      <c r="N89660" s="71"/>
      <c r="O89660" s="71"/>
      <c r="P89660" s="71"/>
      <c r="S89660" s="71"/>
      <c r="T89660" s="71"/>
      <c r="U89660" s="71"/>
      <c r="AE89660" s="71"/>
      <c r="AF89660" s="71"/>
      <c r="AG89660" s="71"/>
    </row>
    <row r="89661" spans="1:33" x14ac:dyDescent="0.25">
      <c r="A89661" s="71"/>
      <c r="B89661" s="71"/>
      <c r="C89661" s="71"/>
      <c r="K89661" s="71"/>
      <c r="L89661" s="71"/>
      <c r="N89661" s="71"/>
      <c r="O89661" s="71"/>
      <c r="P89661" s="71"/>
      <c r="S89661" s="71"/>
      <c r="T89661" s="71"/>
      <c r="U89661" s="71"/>
      <c r="AE89661" s="71"/>
      <c r="AF89661" s="71"/>
      <c r="AG89661" s="71"/>
    </row>
    <row r="89662" spans="1:33" x14ac:dyDescent="0.25">
      <c r="A89662" s="71"/>
      <c r="B89662" s="71"/>
      <c r="C89662" s="71"/>
      <c r="K89662" s="71"/>
      <c r="L89662" s="71"/>
      <c r="N89662" s="71"/>
      <c r="O89662" s="71"/>
      <c r="P89662" s="71"/>
      <c r="S89662" s="71"/>
      <c r="T89662" s="71"/>
      <c r="U89662" s="71"/>
      <c r="AE89662" s="71"/>
      <c r="AF89662" s="71"/>
      <c r="AG89662" s="71"/>
    </row>
    <row r="89663" spans="1:33" x14ac:dyDescent="0.25">
      <c r="A89663" s="71"/>
      <c r="B89663" s="71"/>
      <c r="C89663" s="71"/>
      <c r="K89663" s="71"/>
      <c r="L89663" s="71"/>
      <c r="N89663" s="71"/>
      <c r="O89663" s="71"/>
      <c r="P89663" s="71"/>
      <c r="S89663" s="71"/>
      <c r="T89663" s="71"/>
      <c r="U89663" s="71"/>
      <c r="AE89663" s="71"/>
      <c r="AF89663" s="71"/>
      <c r="AG89663" s="71"/>
    </row>
    <row r="89664" spans="1:33" x14ac:dyDescent="0.25">
      <c r="A89664" s="71"/>
      <c r="B89664" s="71"/>
      <c r="C89664" s="71"/>
      <c r="K89664" s="71"/>
      <c r="L89664" s="71"/>
      <c r="N89664" s="71"/>
      <c r="O89664" s="71"/>
      <c r="P89664" s="71"/>
      <c r="S89664" s="71"/>
      <c r="T89664" s="71"/>
      <c r="U89664" s="71"/>
      <c r="AE89664" s="71"/>
      <c r="AF89664" s="71"/>
      <c r="AG89664" s="71"/>
    </row>
    <row r="89665" spans="1:33" x14ac:dyDescent="0.25">
      <c r="A89665" s="71"/>
      <c r="B89665" s="71"/>
      <c r="C89665" s="71"/>
      <c r="K89665" s="71"/>
      <c r="L89665" s="71"/>
      <c r="N89665" s="71"/>
      <c r="O89665" s="71"/>
      <c r="P89665" s="71"/>
      <c r="S89665" s="71"/>
      <c r="T89665" s="71"/>
      <c r="U89665" s="71"/>
      <c r="AE89665" s="71"/>
      <c r="AF89665" s="71"/>
      <c r="AG89665" s="71"/>
    </row>
    <row r="89666" spans="1:33" x14ac:dyDescent="0.25">
      <c r="A89666" s="71"/>
      <c r="B89666" s="71"/>
      <c r="C89666" s="71"/>
      <c r="K89666" s="71"/>
      <c r="L89666" s="71"/>
      <c r="N89666" s="71"/>
      <c r="O89666" s="71"/>
      <c r="P89666" s="71"/>
      <c r="S89666" s="71"/>
      <c r="T89666" s="71"/>
      <c r="U89666" s="71"/>
      <c r="AE89666" s="71"/>
      <c r="AF89666" s="71"/>
      <c r="AG89666" s="71"/>
    </row>
    <row r="89667" spans="1:33" x14ac:dyDescent="0.25">
      <c r="A89667" s="71"/>
      <c r="B89667" s="71"/>
      <c r="C89667" s="71"/>
      <c r="K89667" s="71"/>
      <c r="L89667" s="71"/>
      <c r="N89667" s="71"/>
      <c r="O89667" s="71"/>
      <c r="P89667" s="71"/>
      <c r="S89667" s="71"/>
      <c r="T89667" s="71"/>
      <c r="U89667" s="71"/>
      <c r="AE89667" s="71"/>
      <c r="AF89667" s="71"/>
      <c r="AG89667" s="71"/>
    </row>
    <row r="89668" spans="1:33" x14ac:dyDescent="0.25">
      <c r="A89668" s="71"/>
      <c r="B89668" s="71"/>
      <c r="C89668" s="71"/>
      <c r="K89668" s="71"/>
      <c r="L89668" s="71"/>
      <c r="N89668" s="71"/>
      <c r="O89668" s="71"/>
      <c r="P89668" s="71"/>
      <c r="S89668" s="71"/>
      <c r="T89668" s="71"/>
      <c r="U89668" s="71"/>
      <c r="AE89668" s="71"/>
      <c r="AF89668" s="71"/>
      <c r="AG89668" s="71"/>
    </row>
    <row r="89669" spans="1:33" x14ac:dyDescent="0.25">
      <c r="A89669" s="71"/>
      <c r="B89669" s="71"/>
      <c r="C89669" s="71"/>
      <c r="K89669" s="71"/>
      <c r="L89669" s="71"/>
      <c r="N89669" s="71"/>
      <c r="O89669" s="71"/>
      <c r="P89669" s="71"/>
      <c r="S89669" s="71"/>
      <c r="T89669" s="71"/>
      <c r="U89669" s="71"/>
      <c r="AE89669" s="71"/>
      <c r="AF89669" s="71"/>
      <c r="AG89669" s="71"/>
    </row>
    <row r="89670" spans="1:33" x14ac:dyDescent="0.25">
      <c r="A89670" s="71"/>
      <c r="B89670" s="71"/>
      <c r="C89670" s="71"/>
      <c r="K89670" s="71"/>
      <c r="L89670" s="71"/>
      <c r="N89670" s="71"/>
      <c r="O89670" s="71"/>
      <c r="P89670" s="71"/>
      <c r="S89670" s="71"/>
      <c r="T89670" s="71"/>
      <c r="U89670" s="71"/>
      <c r="AE89670" s="71"/>
      <c r="AF89670" s="71"/>
      <c r="AG89670" s="71"/>
    </row>
    <row r="89671" spans="1:33" x14ac:dyDescent="0.25">
      <c r="A89671" s="71"/>
      <c r="B89671" s="71"/>
      <c r="C89671" s="71"/>
      <c r="K89671" s="71"/>
      <c r="L89671" s="71"/>
      <c r="N89671" s="71"/>
      <c r="O89671" s="71"/>
      <c r="P89671" s="71"/>
      <c r="S89671" s="71"/>
      <c r="T89671" s="71"/>
      <c r="U89671" s="71"/>
      <c r="AE89671" s="71"/>
      <c r="AF89671" s="71"/>
      <c r="AG89671" s="71"/>
    </row>
    <row r="89672" spans="1:33" x14ac:dyDescent="0.25">
      <c r="A89672" s="71"/>
      <c r="B89672" s="71"/>
      <c r="C89672" s="71"/>
      <c r="K89672" s="71"/>
      <c r="L89672" s="71"/>
      <c r="N89672" s="71"/>
      <c r="O89672" s="71"/>
      <c r="P89672" s="71"/>
      <c r="S89672" s="71"/>
      <c r="T89672" s="71"/>
      <c r="U89672" s="71"/>
      <c r="AE89672" s="71"/>
      <c r="AF89672" s="71"/>
      <c r="AG89672" s="71"/>
    </row>
    <row r="89673" spans="1:33" x14ac:dyDescent="0.25">
      <c r="A89673" s="71"/>
      <c r="B89673" s="71"/>
      <c r="C89673" s="71"/>
      <c r="K89673" s="71"/>
      <c r="L89673" s="71"/>
      <c r="N89673" s="71"/>
      <c r="O89673" s="71"/>
      <c r="P89673" s="71"/>
      <c r="S89673" s="71"/>
      <c r="T89673" s="71"/>
      <c r="U89673" s="71"/>
      <c r="AE89673" s="71"/>
      <c r="AF89673" s="71"/>
      <c r="AG89673" s="71"/>
    </row>
    <row r="89674" spans="1:33" x14ac:dyDescent="0.25">
      <c r="A89674" s="71"/>
      <c r="B89674" s="71"/>
      <c r="C89674" s="71"/>
      <c r="K89674" s="71"/>
      <c r="L89674" s="71"/>
      <c r="N89674" s="71"/>
      <c r="O89674" s="71"/>
      <c r="P89674" s="71"/>
      <c r="S89674" s="71"/>
      <c r="T89674" s="71"/>
      <c r="U89674" s="71"/>
      <c r="AE89674" s="71"/>
      <c r="AF89674" s="71"/>
      <c r="AG89674" s="71"/>
    </row>
    <row r="89675" spans="1:33" x14ac:dyDescent="0.25">
      <c r="A89675" s="71"/>
      <c r="B89675" s="71"/>
      <c r="C89675" s="71"/>
      <c r="K89675" s="71"/>
      <c r="L89675" s="71"/>
      <c r="N89675" s="71"/>
      <c r="O89675" s="71"/>
      <c r="P89675" s="71"/>
      <c r="S89675" s="71"/>
      <c r="T89675" s="71"/>
      <c r="U89675" s="71"/>
      <c r="AE89675" s="71"/>
      <c r="AF89675" s="71"/>
      <c r="AG89675" s="71"/>
    </row>
    <row r="89676" spans="1:33" x14ac:dyDescent="0.25">
      <c r="A89676" s="71"/>
      <c r="B89676" s="71"/>
      <c r="C89676" s="71"/>
      <c r="K89676" s="71"/>
      <c r="L89676" s="71"/>
      <c r="N89676" s="71"/>
      <c r="O89676" s="71"/>
      <c r="P89676" s="71"/>
      <c r="S89676" s="71"/>
      <c r="T89676" s="71"/>
      <c r="U89676" s="71"/>
      <c r="AE89676" s="71"/>
      <c r="AF89676" s="71"/>
      <c r="AG89676" s="71"/>
    </row>
    <row r="89677" spans="1:33" x14ac:dyDescent="0.25">
      <c r="A89677" s="71"/>
      <c r="B89677" s="71"/>
      <c r="C89677" s="71"/>
      <c r="K89677" s="71"/>
      <c r="L89677" s="71"/>
      <c r="N89677" s="71"/>
      <c r="O89677" s="71"/>
      <c r="P89677" s="71"/>
      <c r="S89677" s="71"/>
      <c r="T89677" s="71"/>
      <c r="U89677" s="71"/>
      <c r="AE89677" s="71"/>
      <c r="AF89677" s="71"/>
      <c r="AG89677" s="71"/>
    </row>
    <row r="89678" spans="1:33" x14ac:dyDescent="0.25">
      <c r="A89678" s="71"/>
      <c r="B89678" s="71"/>
      <c r="C89678" s="71"/>
      <c r="K89678" s="71"/>
      <c r="L89678" s="71"/>
      <c r="N89678" s="71"/>
      <c r="O89678" s="71"/>
      <c r="P89678" s="71"/>
      <c r="S89678" s="71"/>
      <c r="T89678" s="71"/>
      <c r="U89678" s="71"/>
      <c r="AE89678" s="71"/>
      <c r="AF89678" s="71"/>
      <c r="AG89678" s="71"/>
    </row>
    <row r="89679" spans="1:33" x14ac:dyDescent="0.25">
      <c r="A89679" s="71"/>
      <c r="B89679" s="71"/>
      <c r="C89679" s="71"/>
      <c r="K89679" s="71"/>
      <c r="L89679" s="71"/>
      <c r="N89679" s="71"/>
      <c r="O89679" s="71"/>
      <c r="P89679" s="71"/>
      <c r="S89679" s="71"/>
      <c r="T89679" s="71"/>
      <c r="U89679" s="71"/>
      <c r="AE89679" s="71"/>
      <c r="AF89679" s="71"/>
      <c r="AG89679" s="71"/>
    </row>
    <row r="89680" spans="1:33" x14ac:dyDescent="0.25">
      <c r="A89680" s="71"/>
      <c r="B89680" s="71"/>
      <c r="C89680" s="71"/>
      <c r="K89680" s="71"/>
      <c r="L89680" s="71"/>
      <c r="N89680" s="71"/>
      <c r="O89680" s="71"/>
      <c r="P89680" s="71"/>
      <c r="S89680" s="71"/>
      <c r="T89680" s="71"/>
      <c r="U89680" s="71"/>
      <c r="AE89680" s="71"/>
      <c r="AF89680" s="71"/>
      <c r="AG89680" s="71"/>
    </row>
    <row r="89681" spans="1:33" x14ac:dyDescent="0.25">
      <c r="A89681" s="71"/>
      <c r="B89681" s="71"/>
      <c r="C89681" s="71"/>
      <c r="K89681" s="71"/>
      <c r="L89681" s="71"/>
      <c r="N89681" s="71"/>
      <c r="O89681" s="71"/>
      <c r="P89681" s="71"/>
      <c r="S89681" s="71"/>
      <c r="T89681" s="71"/>
      <c r="U89681" s="71"/>
      <c r="AE89681" s="71"/>
      <c r="AF89681" s="71"/>
      <c r="AG89681" s="71"/>
    </row>
    <row r="89682" spans="1:33" x14ac:dyDescent="0.25">
      <c r="A89682" s="71"/>
      <c r="B89682" s="71"/>
      <c r="C89682" s="71"/>
      <c r="K89682" s="71"/>
      <c r="L89682" s="71"/>
      <c r="N89682" s="71"/>
      <c r="O89682" s="71"/>
      <c r="P89682" s="71"/>
      <c r="S89682" s="71"/>
      <c r="T89682" s="71"/>
      <c r="U89682" s="71"/>
      <c r="AE89682" s="71"/>
      <c r="AF89682" s="71"/>
      <c r="AG89682" s="71"/>
    </row>
    <row r="89683" spans="1:33" x14ac:dyDescent="0.25">
      <c r="A89683" s="71"/>
      <c r="B89683" s="71"/>
      <c r="C89683" s="71"/>
      <c r="K89683" s="71"/>
      <c r="L89683" s="71"/>
      <c r="N89683" s="71"/>
      <c r="O89683" s="71"/>
      <c r="P89683" s="71"/>
      <c r="S89683" s="71"/>
      <c r="T89683" s="71"/>
      <c r="U89683" s="71"/>
      <c r="AE89683" s="71"/>
      <c r="AF89683" s="71"/>
      <c r="AG89683" s="71"/>
    </row>
    <row r="89684" spans="1:33" x14ac:dyDescent="0.25">
      <c r="A89684" s="71"/>
      <c r="B89684" s="71"/>
      <c r="C89684" s="71"/>
      <c r="K89684" s="71"/>
      <c r="L89684" s="71"/>
      <c r="N89684" s="71"/>
      <c r="O89684" s="71"/>
      <c r="P89684" s="71"/>
      <c r="S89684" s="71"/>
      <c r="T89684" s="71"/>
      <c r="U89684" s="71"/>
      <c r="AE89684" s="71"/>
      <c r="AF89684" s="71"/>
      <c r="AG89684" s="71"/>
    </row>
    <row r="89685" spans="1:33" x14ac:dyDescent="0.25">
      <c r="A89685" s="71"/>
      <c r="B89685" s="71"/>
      <c r="C89685" s="71"/>
      <c r="K89685" s="71"/>
      <c r="L89685" s="71"/>
      <c r="N89685" s="71"/>
      <c r="O89685" s="71"/>
      <c r="P89685" s="71"/>
      <c r="S89685" s="71"/>
      <c r="T89685" s="71"/>
      <c r="U89685" s="71"/>
      <c r="AE89685" s="71"/>
      <c r="AF89685" s="71"/>
      <c r="AG89685" s="71"/>
    </row>
    <row r="89686" spans="1:33" x14ac:dyDescent="0.25">
      <c r="A89686" s="71"/>
      <c r="B89686" s="71"/>
      <c r="C89686" s="71"/>
      <c r="K89686" s="71"/>
      <c r="L89686" s="71"/>
      <c r="N89686" s="71"/>
      <c r="O89686" s="71"/>
      <c r="P89686" s="71"/>
      <c r="S89686" s="71"/>
      <c r="T89686" s="71"/>
      <c r="U89686" s="71"/>
      <c r="AE89686" s="71"/>
      <c r="AF89686" s="71"/>
      <c r="AG89686" s="71"/>
    </row>
    <row r="89687" spans="1:33" x14ac:dyDescent="0.25">
      <c r="A89687" s="71"/>
      <c r="B89687" s="71"/>
      <c r="C89687" s="71"/>
      <c r="K89687" s="71"/>
      <c r="L89687" s="71"/>
      <c r="N89687" s="71"/>
      <c r="O89687" s="71"/>
      <c r="P89687" s="71"/>
      <c r="S89687" s="71"/>
      <c r="T89687" s="71"/>
      <c r="U89687" s="71"/>
      <c r="AE89687" s="71"/>
      <c r="AF89687" s="71"/>
      <c r="AG89687" s="71"/>
    </row>
    <row r="89688" spans="1:33" x14ac:dyDescent="0.25">
      <c r="A89688" s="71"/>
      <c r="B89688" s="71"/>
      <c r="C89688" s="71"/>
      <c r="K89688" s="71"/>
      <c r="L89688" s="71"/>
      <c r="N89688" s="71"/>
      <c r="O89688" s="71"/>
      <c r="P89688" s="71"/>
      <c r="S89688" s="71"/>
      <c r="T89688" s="71"/>
      <c r="U89688" s="71"/>
      <c r="AE89688" s="71"/>
      <c r="AF89688" s="71"/>
      <c r="AG89688" s="71"/>
    </row>
    <row r="89689" spans="1:33" x14ac:dyDescent="0.25">
      <c r="A89689" s="71"/>
      <c r="B89689" s="71"/>
      <c r="C89689" s="71"/>
      <c r="K89689" s="71"/>
      <c r="L89689" s="71"/>
      <c r="N89689" s="71"/>
      <c r="O89689" s="71"/>
      <c r="P89689" s="71"/>
      <c r="S89689" s="71"/>
      <c r="T89689" s="71"/>
      <c r="U89689" s="71"/>
      <c r="AE89689" s="71"/>
      <c r="AF89689" s="71"/>
      <c r="AG89689" s="71"/>
    </row>
    <row r="89690" spans="1:33" x14ac:dyDescent="0.25">
      <c r="A89690" s="71"/>
      <c r="B89690" s="71"/>
      <c r="C89690" s="71"/>
      <c r="K89690" s="71"/>
      <c r="L89690" s="71"/>
      <c r="N89690" s="71"/>
      <c r="O89690" s="71"/>
      <c r="P89690" s="71"/>
      <c r="S89690" s="71"/>
      <c r="T89690" s="71"/>
      <c r="U89690" s="71"/>
      <c r="AE89690" s="71"/>
      <c r="AF89690" s="71"/>
      <c r="AG89690" s="71"/>
    </row>
    <row r="89691" spans="1:33" x14ac:dyDescent="0.25">
      <c r="A89691" s="71"/>
      <c r="B89691" s="71"/>
      <c r="C89691" s="71"/>
      <c r="K89691" s="71"/>
      <c r="L89691" s="71"/>
      <c r="N89691" s="71"/>
      <c r="O89691" s="71"/>
      <c r="P89691" s="71"/>
      <c r="S89691" s="71"/>
      <c r="T89691" s="71"/>
      <c r="U89691" s="71"/>
      <c r="AE89691" s="71"/>
      <c r="AF89691" s="71"/>
      <c r="AG89691" s="71"/>
    </row>
    <row r="89692" spans="1:33" x14ac:dyDescent="0.25">
      <c r="A89692" s="71"/>
      <c r="B89692" s="71"/>
      <c r="C89692" s="71"/>
      <c r="K89692" s="71"/>
      <c r="L89692" s="71"/>
      <c r="N89692" s="71"/>
      <c r="O89692" s="71"/>
      <c r="P89692" s="71"/>
      <c r="S89692" s="71"/>
      <c r="T89692" s="71"/>
      <c r="U89692" s="71"/>
      <c r="AE89692" s="71"/>
      <c r="AF89692" s="71"/>
      <c r="AG89692" s="71"/>
    </row>
    <row r="89693" spans="1:33" x14ac:dyDescent="0.25">
      <c r="A89693" s="71"/>
      <c r="B89693" s="71"/>
      <c r="C89693" s="71"/>
      <c r="K89693" s="71"/>
      <c r="L89693" s="71"/>
      <c r="N89693" s="71"/>
      <c r="O89693" s="71"/>
      <c r="P89693" s="71"/>
      <c r="S89693" s="71"/>
      <c r="T89693" s="71"/>
      <c r="U89693" s="71"/>
      <c r="AE89693" s="71"/>
      <c r="AF89693" s="71"/>
      <c r="AG89693" s="71"/>
    </row>
    <row r="89694" spans="1:33" x14ac:dyDescent="0.25">
      <c r="A89694" s="71"/>
      <c r="B89694" s="71"/>
      <c r="C89694" s="71"/>
      <c r="K89694" s="71"/>
      <c r="L89694" s="71"/>
      <c r="N89694" s="71"/>
      <c r="O89694" s="71"/>
      <c r="P89694" s="71"/>
      <c r="S89694" s="71"/>
      <c r="T89694" s="71"/>
      <c r="U89694" s="71"/>
      <c r="AE89694" s="71"/>
      <c r="AF89694" s="71"/>
      <c r="AG89694" s="71"/>
    </row>
    <row r="89695" spans="1:33" x14ac:dyDescent="0.25">
      <c r="A89695" s="71"/>
      <c r="B89695" s="71"/>
      <c r="C89695" s="71"/>
      <c r="K89695" s="71"/>
      <c r="L89695" s="71"/>
      <c r="N89695" s="71"/>
      <c r="O89695" s="71"/>
      <c r="P89695" s="71"/>
      <c r="S89695" s="71"/>
      <c r="T89695" s="71"/>
      <c r="U89695" s="71"/>
      <c r="AE89695" s="71"/>
      <c r="AF89695" s="71"/>
      <c r="AG89695" s="71"/>
    </row>
    <row r="89696" spans="1:33" x14ac:dyDescent="0.25">
      <c r="A89696" s="71"/>
      <c r="B89696" s="71"/>
      <c r="C89696" s="71"/>
      <c r="K89696" s="71"/>
      <c r="L89696" s="71"/>
      <c r="N89696" s="71"/>
      <c r="O89696" s="71"/>
      <c r="P89696" s="71"/>
      <c r="S89696" s="71"/>
      <c r="T89696" s="71"/>
      <c r="U89696" s="71"/>
      <c r="AE89696" s="71"/>
      <c r="AF89696" s="71"/>
      <c r="AG89696" s="71"/>
    </row>
    <row r="89697" spans="1:33" x14ac:dyDescent="0.25">
      <c r="A89697" s="71"/>
      <c r="B89697" s="71"/>
      <c r="C89697" s="71"/>
      <c r="K89697" s="71"/>
      <c r="L89697" s="71"/>
      <c r="N89697" s="71"/>
      <c r="O89697" s="71"/>
      <c r="P89697" s="71"/>
      <c r="S89697" s="71"/>
      <c r="T89697" s="71"/>
      <c r="U89697" s="71"/>
      <c r="AE89697" s="71"/>
      <c r="AF89697" s="71"/>
      <c r="AG89697" s="71"/>
    </row>
    <row r="89698" spans="1:33" x14ac:dyDescent="0.25">
      <c r="A89698" s="71"/>
      <c r="B89698" s="71"/>
      <c r="C89698" s="71"/>
      <c r="K89698" s="71"/>
      <c r="L89698" s="71"/>
      <c r="N89698" s="71"/>
      <c r="O89698" s="71"/>
      <c r="P89698" s="71"/>
      <c r="S89698" s="71"/>
      <c r="T89698" s="71"/>
      <c r="U89698" s="71"/>
      <c r="AE89698" s="71"/>
      <c r="AF89698" s="71"/>
      <c r="AG89698" s="71"/>
    </row>
    <row r="89699" spans="1:33" x14ac:dyDescent="0.25">
      <c r="A89699" s="71"/>
      <c r="B89699" s="71"/>
      <c r="C89699" s="71"/>
      <c r="K89699" s="71"/>
      <c r="L89699" s="71"/>
      <c r="N89699" s="71"/>
      <c r="O89699" s="71"/>
      <c r="P89699" s="71"/>
      <c r="S89699" s="71"/>
      <c r="T89699" s="71"/>
      <c r="U89699" s="71"/>
      <c r="AE89699" s="71"/>
      <c r="AF89699" s="71"/>
      <c r="AG89699" s="71"/>
    </row>
    <row r="89700" spans="1:33" x14ac:dyDescent="0.25">
      <c r="A89700" s="71"/>
      <c r="B89700" s="71"/>
      <c r="C89700" s="71"/>
      <c r="K89700" s="71"/>
      <c r="L89700" s="71"/>
      <c r="N89700" s="71"/>
      <c r="O89700" s="71"/>
      <c r="P89700" s="71"/>
      <c r="S89700" s="71"/>
      <c r="T89700" s="71"/>
      <c r="U89700" s="71"/>
      <c r="AE89700" s="71"/>
      <c r="AF89700" s="71"/>
      <c r="AG89700" s="71"/>
    </row>
    <row r="89701" spans="1:33" x14ac:dyDescent="0.25">
      <c r="A89701" s="71"/>
      <c r="B89701" s="71"/>
      <c r="C89701" s="71"/>
      <c r="K89701" s="71"/>
      <c r="L89701" s="71"/>
      <c r="N89701" s="71"/>
      <c r="O89701" s="71"/>
      <c r="P89701" s="71"/>
      <c r="S89701" s="71"/>
      <c r="T89701" s="71"/>
      <c r="U89701" s="71"/>
      <c r="AE89701" s="71"/>
      <c r="AF89701" s="71"/>
      <c r="AG89701" s="71"/>
    </row>
    <row r="89702" spans="1:33" x14ac:dyDescent="0.25">
      <c r="A89702" s="71"/>
      <c r="B89702" s="71"/>
      <c r="C89702" s="71"/>
      <c r="K89702" s="71"/>
      <c r="L89702" s="71"/>
      <c r="N89702" s="71"/>
      <c r="O89702" s="71"/>
      <c r="P89702" s="71"/>
      <c r="S89702" s="71"/>
      <c r="T89702" s="71"/>
      <c r="U89702" s="71"/>
      <c r="AE89702" s="71"/>
      <c r="AF89702" s="71"/>
      <c r="AG89702" s="71"/>
    </row>
    <row r="89703" spans="1:33" x14ac:dyDescent="0.25">
      <c r="A89703" s="71"/>
      <c r="B89703" s="71"/>
      <c r="C89703" s="71"/>
      <c r="K89703" s="71"/>
      <c r="L89703" s="71"/>
      <c r="N89703" s="71"/>
      <c r="O89703" s="71"/>
      <c r="P89703" s="71"/>
      <c r="S89703" s="71"/>
      <c r="T89703" s="71"/>
      <c r="U89703" s="71"/>
      <c r="AE89703" s="71"/>
      <c r="AF89703" s="71"/>
      <c r="AG89703" s="71"/>
    </row>
    <row r="89704" spans="1:33" x14ac:dyDescent="0.25">
      <c r="A89704" s="71"/>
      <c r="B89704" s="71"/>
      <c r="C89704" s="71"/>
      <c r="K89704" s="71"/>
      <c r="L89704" s="71"/>
      <c r="N89704" s="71"/>
      <c r="O89704" s="71"/>
      <c r="P89704" s="71"/>
      <c r="S89704" s="71"/>
      <c r="T89704" s="71"/>
      <c r="U89704" s="71"/>
      <c r="AE89704" s="71"/>
      <c r="AF89704" s="71"/>
      <c r="AG89704" s="71"/>
    </row>
    <row r="89705" spans="1:33" x14ac:dyDescent="0.25">
      <c r="A89705" s="71"/>
      <c r="B89705" s="71"/>
      <c r="C89705" s="71"/>
      <c r="K89705" s="71"/>
      <c r="L89705" s="71"/>
      <c r="N89705" s="71"/>
      <c r="O89705" s="71"/>
      <c r="P89705" s="71"/>
      <c r="S89705" s="71"/>
      <c r="T89705" s="71"/>
      <c r="U89705" s="71"/>
      <c r="AE89705" s="71"/>
      <c r="AF89705" s="71"/>
      <c r="AG89705" s="71"/>
    </row>
    <row r="89706" spans="1:33" x14ac:dyDescent="0.25">
      <c r="A89706" s="71"/>
      <c r="B89706" s="71"/>
      <c r="C89706" s="71"/>
      <c r="K89706" s="71"/>
      <c r="L89706" s="71"/>
      <c r="N89706" s="71"/>
      <c r="O89706" s="71"/>
      <c r="P89706" s="71"/>
      <c r="S89706" s="71"/>
      <c r="T89706" s="71"/>
      <c r="U89706" s="71"/>
      <c r="AE89706" s="71"/>
      <c r="AF89706" s="71"/>
      <c r="AG89706" s="71"/>
    </row>
    <row r="89707" spans="1:33" x14ac:dyDescent="0.25">
      <c r="A89707" s="71"/>
      <c r="B89707" s="71"/>
      <c r="C89707" s="71"/>
      <c r="K89707" s="71"/>
      <c r="L89707" s="71"/>
      <c r="N89707" s="71"/>
      <c r="O89707" s="71"/>
      <c r="P89707" s="71"/>
      <c r="S89707" s="71"/>
      <c r="T89707" s="71"/>
      <c r="U89707" s="71"/>
      <c r="AE89707" s="71"/>
      <c r="AF89707" s="71"/>
      <c r="AG89707" s="71"/>
    </row>
    <row r="89708" spans="1:33" x14ac:dyDescent="0.25">
      <c r="A89708" s="71"/>
      <c r="B89708" s="71"/>
      <c r="C89708" s="71"/>
      <c r="K89708" s="71"/>
      <c r="L89708" s="71"/>
      <c r="N89708" s="71"/>
      <c r="O89708" s="71"/>
      <c r="P89708" s="71"/>
      <c r="S89708" s="71"/>
      <c r="T89708" s="71"/>
      <c r="U89708" s="71"/>
      <c r="AE89708" s="71"/>
      <c r="AF89708" s="71"/>
      <c r="AG89708" s="71"/>
    </row>
    <row r="89709" spans="1:33" x14ac:dyDescent="0.25">
      <c r="A89709" s="71"/>
      <c r="B89709" s="71"/>
      <c r="C89709" s="71"/>
      <c r="K89709" s="71"/>
      <c r="L89709" s="71"/>
      <c r="N89709" s="71"/>
      <c r="O89709" s="71"/>
      <c r="P89709" s="71"/>
      <c r="S89709" s="71"/>
      <c r="T89709" s="71"/>
      <c r="U89709" s="71"/>
      <c r="AE89709" s="71"/>
      <c r="AF89709" s="71"/>
      <c r="AG89709" s="71"/>
    </row>
    <row r="89710" spans="1:33" x14ac:dyDescent="0.25">
      <c r="A89710" s="71"/>
      <c r="B89710" s="71"/>
      <c r="C89710" s="71"/>
      <c r="K89710" s="71"/>
      <c r="L89710" s="71"/>
      <c r="N89710" s="71"/>
      <c r="O89710" s="71"/>
      <c r="P89710" s="71"/>
      <c r="S89710" s="71"/>
      <c r="T89710" s="71"/>
      <c r="U89710" s="71"/>
      <c r="AE89710" s="71"/>
      <c r="AF89710" s="71"/>
      <c r="AG89710" s="71"/>
    </row>
    <row r="89711" spans="1:33" x14ac:dyDescent="0.25">
      <c r="A89711" s="71"/>
      <c r="B89711" s="71"/>
      <c r="C89711" s="71"/>
      <c r="K89711" s="71"/>
      <c r="L89711" s="71"/>
      <c r="N89711" s="71"/>
      <c r="O89711" s="71"/>
      <c r="P89711" s="71"/>
      <c r="S89711" s="71"/>
      <c r="T89711" s="71"/>
      <c r="U89711" s="71"/>
      <c r="AE89711" s="71"/>
      <c r="AF89711" s="71"/>
      <c r="AG89711" s="71"/>
    </row>
    <row r="89712" spans="1:33" x14ac:dyDescent="0.25">
      <c r="A89712" s="71"/>
      <c r="B89712" s="71"/>
      <c r="C89712" s="71"/>
      <c r="K89712" s="71"/>
      <c r="L89712" s="71"/>
      <c r="N89712" s="71"/>
      <c r="O89712" s="71"/>
      <c r="P89712" s="71"/>
      <c r="S89712" s="71"/>
      <c r="T89712" s="71"/>
      <c r="U89712" s="71"/>
      <c r="AE89712" s="71"/>
      <c r="AF89712" s="71"/>
      <c r="AG89712" s="71"/>
    </row>
    <row r="89713" spans="1:33" x14ac:dyDescent="0.25">
      <c r="A89713" s="71"/>
      <c r="B89713" s="71"/>
      <c r="C89713" s="71"/>
      <c r="K89713" s="71"/>
      <c r="L89713" s="71"/>
      <c r="N89713" s="71"/>
      <c r="O89713" s="71"/>
      <c r="P89713" s="71"/>
      <c r="S89713" s="71"/>
      <c r="T89713" s="71"/>
      <c r="U89713" s="71"/>
      <c r="AE89713" s="71"/>
      <c r="AF89713" s="71"/>
      <c r="AG89713" s="71"/>
    </row>
    <row r="89714" spans="1:33" x14ac:dyDescent="0.25">
      <c r="A89714" s="71"/>
      <c r="B89714" s="71"/>
      <c r="C89714" s="71"/>
      <c r="K89714" s="71"/>
      <c r="L89714" s="71"/>
      <c r="N89714" s="71"/>
      <c r="O89714" s="71"/>
      <c r="P89714" s="71"/>
      <c r="S89714" s="71"/>
      <c r="T89714" s="71"/>
      <c r="U89714" s="71"/>
      <c r="AE89714" s="71"/>
      <c r="AF89714" s="71"/>
      <c r="AG89714" s="71"/>
    </row>
    <row r="89715" spans="1:33" x14ac:dyDescent="0.25">
      <c r="A89715" s="71"/>
      <c r="B89715" s="71"/>
      <c r="C89715" s="71"/>
      <c r="K89715" s="71"/>
      <c r="L89715" s="71"/>
      <c r="N89715" s="71"/>
      <c r="O89715" s="71"/>
      <c r="P89715" s="71"/>
      <c r="S89715" s="71"/>
      <c r="T89715" s="71"/>
      <c r="U89715" s="71"/>
      <c r="AE89715" s="71"/>
      <c r="AF89715" s="71"/>
      <c r="AG89715" s="71"/>
    </row>
    <row r="89716" spans="1:33" x14ac:dyDescent="0.25">
      <c r="A89716" s="71"/>
      <c r="B89716" s="71"/>
      <c r="C89716" s="71"/>
      <c r="K89716" s="71"/>
      <c r="L89716" s="71"/>
      <c r="N89716" s="71"/>
      <c r="O89716" s="71"/>
      <c r="P89716" s="71"/>
      <c r="S89716" s="71"/>
      <c r="T89716" s="71"/>
      <c r="U89716" s="71"/>
      <c r="AE89716" s="71"/>
      <c r="AF89716" s="71"/>
      <c r="AG89716" s="71"/>
    </row>
    <row r="89717" spans="1:33" x14ac:dyDescent="0.25">
      <c r="A89717" s="71"/>
      <c r="B89717" s="71"/>
      <c r="C89717" s="71"/>
      <c r="K89717" s="71"/>
      <c r="L89717" s="71"/>
      <c r="N89717" s="71"/>
      <c r="O89717" s="71"/>
      <c r="P89717" s="71"/>
      <c r="S89717" s="71"/>
      <c r="T89717" s="71"/>
      <c r="U89717" s="71"/>
      <c r="AE89717" s="71"/>
      <c r="AF89717" s="71"/>
      <c r="AG89717" s="71"/>
    </row>
    <row r="89718" spans="1:33" x14ac:dyDescent="0.25">
      <c r="A89718" s="71"/>
      <c r="B89718" s="71"/>
      <c r="C89718" s="71"/>
      <c r="K89718" s="71"/>
      <c r="L89718" s="71"/>
      <c r="N89718" s="71"/>
      <c r="O89718" s="71"/>
      <c r="P89718" s="71"/>
      <c r="S89718" s="71"/>
      <c r="T89718" s="71"/>
      <c r="U89718" s="71"/>
      <c r="AE89718" s="71"/>
      <c r="AF89718" s="71"/>
      <c r="AG89718" s="71"/>
    </row>
    <row r="89719" spans="1:33" x14ac:dyDescent="0.25">
      <c r="A89719" s="71"/>
      <c r="B89719" s="71"/>
      <c r="C89719" s="71"/>
      <c r="K89719" s="71"/>
      <c r="L89719" s="71"/>
      <c r="N89719" s="71"/>
      <c r="O89719" s="71"/>
      <c r="P89719" s="71"/>
      <c r="S89719" s="71"/>
      <c r="T89719" s="71"/>
      <c r="U89719" s="71"/>
      <c r="AE89719" s="71"/>
      <c r="AF89719" s="71"/>
      <c r="AG89719" s="71"/>
    </row>
    <row r="89720" spans="1:33" x14ac:dyDescent="0.25">
      <c r="A89720" s="71"/>
      <c r="B89720" s="71"/>
      <c r="C89720" s="71"/>
      <c r="K89720" s="71"/>
      <c r="L89720" s="71"/>
      <c r="N89720" s="71"/>
      <c r="O89720" s="71"/>
      <c r="P89720" s="71"/>
      <c r="S89720" s="71"/>
      <c r="T89720" s="71"/>
      <c r="U89720" s="71"/>
      <c r="AE89720" s="71"/>
      <c r="AF89720" s="71"/>
      <c r="AG89720" s="71"/>
    </row>
    <row r="89721" spans="1:33" x14ac:dyDescent="0.25">
      <c r="A89721" s="71"/>
      <c r="B89721" s="71"/>
      <c r="C89721" s="71"/>
      <c r="K89721" s="71"/>
      <c r="L89721" s="71"/>
      <c r="N89721" s="71"/>
      <c r="O89721" s="71"/>
      <c r="P89721" s="71"/>
      <c r="S89721" s="71"/>
      <c r="T89721" s="71"/>
      <c r="U89721" s="71"/>
      <c r="AE89721" s="71"/>
      <c r="AF89721" s="71"/>
      <c r="AG89721" s="71"/>
    </row>
    <row r="89722" spans="1:33" x14ac:dyDescent="0.25">
      <c r="A89722" s="71"/>
      <c r="B89722" s="71"/>
      <c r="C89722" s="71"/>
      <c r="K89722" s="71"/>
      <c r="L89722" s="71"/>
      <c r="N89722" s="71"/>
      <c r="O89722" s="71"/>
      <c r="P89722" s="71"/>
      <c r="S89722" s="71"/>
      <c r="T89722" s="71"/>
      <c r="U89722" s="71"/>
      <c r="AE89722" s="71"/>
      <c r="AF89722" s="71"/>
      <c r="AG89722" s="71"/>
    </row>
    <row r="89723" spans="1:33" x14ac:dyDescent="0.25">
      <c r="A89723" s="71"/>
      <c r="B89723" s="71"/>
      <c r="C89723" s="71"/>
      <c r="K89723" s="71"/>
      <c r="L89723" s="71"/>
      <c r="N89723" s="71"/>
      <c r="O89723" s="71"/>
      <c r="P89723" s="71"/>
      <c r="S89723" s="71"/>
      <c r="T89723" s="71"/>
      <c r="U89723" s="71"/>
      <c r="AE89723" s="71"/>
      <c r="AF89723" s="71"/>
      <c r="AG89723" s="71"/>
    </row>
    <row r="89724" spans="1:33" x14ac:dyDescent="0.25">
      <c r="A89724" s="71"/>
      <c r="B89724" s="71"/>
      <c r="C89724" s="71"/>
      <c r="K89724" s="71"/>
      <c r="L89724" s="71"/>
      <c r="N89724" s="71"/>
      <c r="O89724" s="71"/>
      <c r="P89724" s="71"/>
      <c r="S89724" s="71"/>
      <c r="T89724" s="71"/>
      <c r="U89724" s="71"/>
      <c r="AE89724" s="71"/>
      <c r="AF89724" s="71"/>
      <c r="AG89724" s="71"/>
    </row>
    <row r="89725" spans="1:33" x14ac:dyDescent="0.25">
      <c r="A89725" s="71"/>
      <c r="B89725" s="71"/>
      <c r="C89725" s="71"/>
      <c r="K89725" s="71"/>
      <c r="L89725" s="71"/>
      <c r="N89725" s="71"/>
      <c r="O89725" s="71"/>
      <c r="P89725" s="71"/>
      <c r="S89725" s="71"/>
      <c r="T89725" s="71"/>
      <c r="U89725" s="71"/>
      <c r="AE89725" s="71"/>
      <c r="AF89725" s="71"/>
      <c r="AG89725" s="71"/>
    </row>
    <row r="89726" spans="1:33" x14ac:dyDescent="0.25">
      <c r="A89726" s="71"/>
      <c r="B89726" s="71"/>
      <c r="C89726" s="71"/>
      <c r="K89726" s="71"/>
      <c r="L89726" s="71"/>
      <c r="N89726" s="71"/>
      <c r="O89726" s="71"/>
      <c r="P89726" s="71"/>
      <c r="S89726" s="71"/>
      <c r="T89726" s="71"/>
      <c r="U89726" s="71"/>
      <c r="AE89726" s="71"/>
      <c r="AF89726" s="71"/>
      <c r="AG89726" s="71"/>
    </row>
    <row r="89727" spans="1:33" x14ac:dyDescent="0.25">
      <c r="A89727" s="71"/>
      <c r="B89727" s="71"/>
      <c r="C89727" s="71"/>
      <c r="K89727" s="71"/>
      <c r="L89727" s="71"/>
      <c r="N89727" s="71"/>
      <c r="O89727" s="71"/>
      <c r="P89727" s="71"/>
      <c r="S89727" s="71"/>
      <c r="T89727" s="71"/>
      <c r="U89727" s="71"/>
      <c r="AE89727" s="71"/>
      <c r="AF89727" s="71"/>
      <c r="AG89727" s="71"/>
    </row>
    <row r="89728" spans="1:33" x14ac:dyDescent="0.25">
      <c r="A89728" s="71"/>
      <c r="B89728" s="71"/>
      <c r="C89728" s="71"/>
      <c r="K89728" s="71"/>
      <c r="L89728" s="71"/>
      <c r="N89728" s="71"/>
      <c r="O89728" s="71"/>
      <c r="P89728" s="71"/>
      <c r="S89728" s="71"/>
      <c r="T89728" s="71"/>
      <c r="U89728" s="71"/>
      <c r="AE89728" s="71"/>
      <c r="AF89728" s="71"/>
      <c r="AG89728" s="71"/>
    </row>
    <row r="89729" spans="1:33" x14ac:dyDescent="0.25">
      <c r="A89729" s="71"/>
      <c r="B89729" s="71"/>
      <c r="C89729" s="71"/>
      <c r="K89729" s="71"/>
      <c r="L89729" s="71"/>
      <c r="N89729" s="71"/>
      <c r="O89729" s="71"/>
      <c r="P89729" s="71"/>
      <c r="S89729" s="71"/>
      <c r="T89729" s="71"/>
      <c r="U89729" s="71"/>
      <c r="AE89729" s="71"/>
      <c r="AF89729" s="71"/>
      <c r="AG89729" s="71"/>
    </row>
    <row r="89730" spans="1:33" x14ac:dyDescent="0.25">
      <c r="A89730" s="71"/>
      <c r="B89730" s="71"/>
      <c r="C89730" s="71"/>
      <c r="K89730" s="71"/>
      <c r="L89730" s="71"/>
      <c r="N89730" s="71"/>
      <c r="O89730" s="71"/>
      <c r="P89730" s="71"/>
      <c r="S89730" s="71"/>
      <c r="T89730" s="71"/>
      <c r="U89730" s="71"/>
      <c r="AE89730" s="71"/>
      <c r="AF89730" s="71"/>
      <c r="AG89730" s="71"/>
    </row>
    <row r="89731" spans="1:33" x14ac:dyDescent="0.25">
      <c r="A89731" s="71"/>
      <c r="B89731" s="71"/>
      <c r="C89731" s="71"/>
      <c r="K89731" s="71"/>
      <c r="L89731" s="71"/>
      <c r="N89731" s="71"/>
      <c r="O89731" s="71"/>
      <c r="P89731" s="71"/>
      <c r="S89731" s="71"/>
      <c r="T89731" s="71"/>
      <c r="U89731" s="71"/>
      <c r="AE89731" s="71"/>
      <c r="AF89731" s="71"/>
      <c r="AG89731" s="71"/>
    </row>
    <row r="89732" spans="1:33" x14ac:dyDescent="0.25">
      <c r="A89732" s="71"/>
      <c r="B89732" s="71"/>
      <c r="C89732" s="71"/>
      <c r="K89732" s="71"/>
      <c r="L89732" s="71"/>
      <c r="N89732" s="71"/>
      <c r="O89732" s="71"/>
      <c r="P89732" s="71"/>
      <c r="S89732" s="71"/>
      <c r="T89732" s="71"/>
      <c r="U89732" s="71"/>
      <c r="AE89732" s="71"/>
      <c r="AF89732" s="71"/>
      <c r="AG89732" s="71"/>
    </row>
    <row r="89733" spans="1:33" x14ac:dyDescent="0.25">
      <c r="A89733" s="71"/>
      <c r="B89733" s="71"/>
      <c r="C89733" s="71"/>
      <c r="K89733" s="71"/>
      <c r="L89733" s="71"/>
      <c r="N89733" s="71"/>
      <c r="O89733" s="71"/>
      <c r="P89733" s="71"/>
      <c r="S89733" s="71"/>
      <c r="T89733" s="71"/>
      <c r="U89733" s="71"/>
      <c r="AE89733" s="71"/>
      <c r="AF89733" s="71"/>
      <c r="AG89733" s="71"/>
    </row>
    <row r="89734" spans="1:33" x14ac:dyDescent="0.25">
      <c r="A89734" s="71"/>
      <c r="B89734" s="71"/>
      <c r="C89734" s="71"/>
      <c r="K89734" s="71"/>
      <c r="L89734" s="71"/>
      <c r="N89734" s="71"/>
      <c r="O89734" s="71"/>
      <c r="P89734" s="71"/>
      <c r="S89734" s="71"/>
      <c r="T89734" s="71"/>
      <c r="U89734" s="71"/>
      <c r="AE89734" s="71"/>
      <c r="AF89734" s="71"/>
      <c r="AG89734" s="71"/>
    </row>
    <row r="89735" spans="1:33" x14ac:dyDescent="0.25">
      <c r="A89735" s="71"/>
      <c r="B89735" s="71"/>
      <c r="C89735" s="71"/>
      <c r="K89735" s="71"/>
      <c r="L89735" s="71"/>
      <c r="N89735" s="71"/>
      <c r="O89735" s="71"/>
      <c r="P89735" s="71"/>
      <c r="S89735" s="71"/>
      <c r="T89735" s="71"/>
      <c r="U89735" s="71"/>
      <c r="AE89735" s="71"/>
      <c r="AF89735" s="71"/>
      <c r="AG89735" s="71"/>
    </row>
    <row r="89736" spans="1:33" x14ac:dyDescent="0.25">
      <c r="A89736" s="71"/>
      <c r="B89736" s="71"/>
      <c r="C89736" s="71"/>
      <c r="K89736" s="71"/>
      <c r="L89736" s="71"/>
      <c r="N89736" s="71"/>
      <c r="O89736" s="71"/>
      <c r="P89736" s="71"/>
      <c r="S89736" s="71"/>
      <c r="T89736" s="71"/>
      <c r="U89736" s="71"/>
      <c r="AE89736" s="71"/>
      <c r="AF89736" s="71"/>
      <c r="AG89736" s="71"/>
    </row>
    <row r="89737" spans="1:33" x14ac:dyDescent="0.25">
      <c r="A89737" s="71"/>
      <c r="B89737" s="71"/>
      <c r="C89737" s="71"/>
      <c r="K89737" s="71"/>
      <c r="L89737" s="71"/>
      <c r="N89737" s="71"/>
      <c r="O89737" s="71"/>
      <c r="P89737" s="71"/>
      <c r="S89737" s="71"/>
      <c r="T89737" s="71"/>
      <c r="U89737" s="71"/>
      <c r="AE89737" s="71"/>
      <c r="AF89737" s="71"/>
      <c r="AG89737" s="71"/>
    </row>
    <row r="89738" spans="1:33" x14ac:dyDescent="0.25">
      <c r="A89738" s="71"/>
      <c r="B89738" s="71"/>
      <c r="C89738" s="71"/>
      <c r="K89738" s="71"/>
      <c r="L89738" s="71"/>
      <c r="N89738" s="71"/>
      <c r="O89738" s="71"/>
      <c r="P89738" s="71"/>
      <c r="S89738" s="71"/>
      <c r="T89738" s="71"/>
      <c r="U89738" s="71"/>
      <c r="AE89738" s="71"/>
      <c r="AF89738" s="71"/>
      <c r="AG89738" s="71"/>
    </row>
    <row r="89739" spans="1:33" x14ac:dyDescent="0.25">
      <c r="A89739" s="71"/>
      <c r="B89739" s="71"/>
      <c r="C89739" s="71"/>
      <c r="K89739" s="71"/>
      <c r="L89739" s="71"/>
      <c r="N89739" s="71"/>
      <c r="O89739" s="71"/>
      <c r="P89739" s="71"/>
      <c r="S89739" s="71"/>
      <c r="T89739" s="71"/>
      <c r="U89739" s="71"/>
      <c r="AE89739" s="71"/>
      <c r="AF89739" s="71"/>
      <c r="AG89739" s="71"/>
    </row>
    <row r="89740" spans="1:33" x14ac:dyDescent="0.25">
      <c r="A89740" s="71"/>
      <c r="B89740" s="71"/>
      <c r="C89740" s="71"/>
      <c r="K89740" s="71"/>
      <c r="L89740" s="71"/>
      <c r="N89740" s="71"/>
      <c r="O89740" s="71"/>
      <c r="P89740" s="71"/>
      <c r="S89740" s="71"/>
      <c r="T89740" s="71"/>
      <c r="U89740" s="71"/>
      <c r="AE89740" s="71"/>
      <c r="AF89740" s="71"/>
      <c r="AG89740" s="71"/>
    </row>
    <row r="89741" spans="1:33" x14ac:dyDescent="0.25">
      <c r="A89741" s="71"/>
      <c r="B89741" s="71"/>
      <c r="C89741" s="71"/>
      <c r="K89741" s="71"/>
      <c r="L89741" s="71"/>
      <c r="N89741" s="71"/>
      <c r="O89741" s="71"/>
      <c r="P89741" s="71"/>
      <c r="S89741" s="71"/>
      <c r="T89741" s="71"/>
      <c r="U89741" s="71"/>
      <c r="AE89741" s="71"/>
      <c r="AF89741" s="71"/>
      <c r="AG89741" s="71"/>
    </row>
    <row r="89742" spans="1:33" x14ac:dyDescent="0.25">
      <c r="A89742" s="71"/>
      <c r="B89742" s="71"/>
      <c r="C89742" s="71"/>
      <c r="K89742" s="71"/>
      <c r="L89742" s="71"/>
      <c r="N89742" s="71"/>
      <c r="O89742" s="71"/>
      <c r="P89742" s="71"/>
      <c r="S89742" s="71"/>
      <c r="T89742" s="71"/>
      <c r="U89742" s="71"/>
      <c r="AE89742" s="71"/>
      <c r="AF89742" s="71"/>
      <c r="AG89742" s="71"/>
    </row>
    <row r="89743" spans="1:33" x14ac:dyDescent="0.25">
      <c r="A89743" s="71"/>
      <c r="B89743" s="71"/>
      <c r="C89743" s="71"/>
      <c r="K89743" s="71"/>
      <c r="L89743" s="71"/>
      <c r="N89743" s="71"/>
      <c r="O89743" s="71"/>
      <c r="P89743" s="71"/>
      <c r="S89743" s="71"/>
      <c r="T89743" s="71"/>
      <c r="U89743" s="71"/>
      <c r="AE89743" s="71"/>
      <c r="AF89743" s="71"/>
      <c r="AG89743" s="71"/>
    </row>
    <row r="89744" spans="1:33" x14ac:dyDescent="0.25">
      <c r="A89744" s="71"/>
      <c r="B89744" s="71"/>
      <c r="C89744" s="71"/>
      <c r="K89744" s="71"/>
      <c r="L89744" s="71"/>
      <c r="N89744" s="71"/>
      <c r="O89744" s="71"/>
      <c r="P89744" s="71"/>
      <c r="S89744" s="71"/>
      <c r="T89744" s="71"/>
      <c r="U89744" s="71"/>
      <c r="AE89744" s="71"/>
      <c r="AF89744" s="71"/>
      <c r="AG89744" s="71"/>
    </row>
    <row r="89745" spans="1:33" x14ac:dyDescent="0.25">
      <c r="A89745" s="71"/>
      <c r="B89745" s="71"/>
      <c r="C89745" s="71"/>
      <c r="K89745" s="71"/>
      <c r="L89745" s="71"/>
      <c r="N89745" s="71"/>
      <c r="O89745" s="71"/>
      <c r="P89745" s="71"/>
      <c r="S89745" s="71"/>
      <c r="T89745" s="71"/>
      <c r="U89745" s="71"/>
      <c r="AE89745" s="71"/>
      <c r="AF89745" s="71"/>
      <c r="AG89745" s="71"/>
    </row>
    <row r="89746" spans="1:33" x14ac:dyDescent="0.25">
      <c r="A89746" s="71"/>
      <c r="B89746" s="71"/>
      <c r="C89746" s="71"/>
      <c r="K89746" s="71"/>
      <c r="L89746" s="71"/>
      <c r="N89746" s="71"/>
      <c r="O89746" s="71"/>
      <c r="P89746" s="71"/>
      <c r="S89746" s="71"/>
      <c r="T89746" s="71"/>
      <c r="U89746" s="71"/>
      <c r="AE89746" s="71"/>
      <c r="AF89746" s="71"/>
      <c r="AG89746" s="71"/>
    </row>
    <row r="89747" spans="1:33" x14ac:dyDescent="0.25">
      <c r="A89747" s="71"/>
      <c r="B89747" s="71"/>
      <c r="C89747" s="71"/>
      <c r="K89747" s="71"/>
      <c r="L89747" s="71"/>
      <c r="N89747" s="71"/>
      <c r="O89747" s="71"/>
      <c r="P89747" s="71"/>
      <c r="S89747" s="71"/>
      <c r="T89747" s="71"/>
      <c r="U89747" s="71"/>
      <c r="AE89747" s="71"/>
      <c r="AF89747" s="71"/>
      <c r="AG89747" s="71"/>
    </row>
    <row r="89748" spans="1:33" x14ac:dyDescent="0.25">
      <c r="A89748" s="71"/>
      <c r="B89748" s="71"/>
      <c r="C89748" s="71"/>
      <c r="K89748" s="71"/>
      <c r="L89748" s="71"/>
      <c r="N89748" s="71"/>
      <c r="O89748" s="71"/>
      <c r="P89748" s="71"/>
      <c r="S89748" s="71"/>
      <c r="T89748" s="71"/>
      <c r="U89748" s="71"/>
      <c r="AE89748" s="71"/>
      <c r="AF89748" s="71"/>
      <c r="AG89748" s="71"/>
    </row>
    <row r="89749" spans="1:33" x14ac:dyDescent="0.25">
      <c r="A89749" s="71"/>
      <c r="B89749" s="71"/>
      <c r="C89749" s="71"/>
      <c r="K89749" s="71"/>
      <c r="L89749" s="71"/>
      <c r="N89749" s="71"/>
      <c r="O89749" s="71"/>
      <c r="P89749" s="71"/>
      <c r="S89749" s="71"/>
      <c r="T89749" s="71"/>
      <c r="U89749" s="71"/>
      <c r="AE89749" s="71"/>
      <c r="AF89749" s="71"/>
      <c r="AG89749" s="71"/>
    </row>
    <row r="89750" spans="1:33" x14ac:dyDescent="0.25">
      <c r="A89750" s="71"/>
      <c r="B89750" s="71"/>
      <c r="C89750" s="71"/>
      <c r="K89750" s="71"/>
      <c r="L89750" s="71"/>
      <c r="N89750" s="71"/>
      <c r="O89750" s="71"/>
      <c r="P89750" s="71"/>
      <c r="S89750" s="71"/>
      <c r="T89750" s="71"/>
      <c r="U89750" s="71"/>
      <c r="AE89750" s="71"/>
      <c r="AF89750" s="71"/>
      <c r="AG89750" s="71"/>
    </row>
    <row r="89751" spans="1:33" x14ac:dyDescent="0.25">
      <c r="A89751" s="71"/>
      <c r="B89751" s="71"/>
      <c r="C89751" s="71"/>
      <c r="K89751" s="71"/>
      <c r="L89751" s="71"/>
      <c r="N89751" s="71"/>
      <c r="O89751" s="71"/>
      <c r="P89751" s="71"/>
      <c r="S89751" s="71"/>
      <c r="T89751" s="71"/>
      <c r="U89751" s="71"/>
      <c r="AE89751" s="71"/>
      <c r="AF89751" s="71"/>
      <c r="AG89751" s="71"/>
    </row>
    <row r="89752" spans="1:33" x14ac:dyDescent="0.25">
      <c r="A89752" s="71"/>
      <c r="B89752" s="71"/>
      <c r="C89752" s="71"/>
      <c r="K89752" s="71"/>
      <c r="L89752" s="71"/>
      <c r="N89752" s="71"/>
      <c r="O89752" s="71"/>
      <c r="P89752" s="71"/>
      <c r="S89752" s="71"/>
      <c r="T89752" s="71"/>
      <c r="U89752" s="71"/>
      <c r="AE89752" s="71"/>
      <c r="AF89752" s="71"/>
      <c r="AG89752" s="71"/>
    </row>
    <row r="89753" spans="1:33" x14ac:dyDescent="0.25">
      <c r="A89753" s="71"/>
      <c r="B89753" s="71"/>
      <c r="C89753" s="71"/>
      <c r="K89753" s="71"/>
      <c r="L89753" s="71"/>
      <c r="N89753" s="71"/>
      <c r="O89753" s="71"/>
      <c r="P89753" s="71"/>
      <c r="S89753" s="71"/>
      <c r="T89753" s="71"/>
      <c r="U89753" s="71"/>
      <c r="AE89753" s="71"/>
      <c r="AF89753" s="71"/>
      <c r="AG89753" s="71"/>
    </row>
    <row r="89754" spans="1:33" x14ac:dyDescent="0.25">
      <c r="A89754" s="71"/>
      <c r="B89754" s="71"/>
      <c r="C89754" s="71"/>
      <c r="K89754" s="71"/>
      <c r="L89754" s="71"/>
      <c r="N89754" s="71"/>
      <c r="O89754" s="71"/>
      <c r="P89754" s="71"/>
      <c r="S89754" s="71"/>
      <c r="T89754" s="71"/>
      <c r="U89754" s="71"/>
      <c r="AE89754" s="71"/>
      <c r="AF89754" s="71"/>
      <c r="AG89754" s="71"/>
    </row>
    <row r="89755" spans="1:33" x14ac:dyDescent="0.25">
      <c r="A89755" s="71"/>
      <c r="B89755" s="71"/>
      <c r="C89755" s="71"/>
      <c r="K89755" s="71"/>
      <c r="L89755" s="71"/>
      <c r="N89755" s="71"/>
      <c r="O89755" s="71"/>
      <c r="P89755" s="71"/>
      <c r="S89755" s="71"/>
      <c r="T89755" s="71"/>
      <c r="U89755" s="71"/>
      <c r="AE89755" s="71"/>
      <c r="AF89755" s="71"/>
      <c r="AG89755" s="71"/>
    </row>
    <row r="89756" spans="1:33" x14ac:dyDescent="0.25">
      <c r="A89756" s="71"/>
      <c r="B89756" s="71"/>
      <c r="C89756" s="71"/>
      <c r="K89756" s="71"/>
      <c r="L89756" s="71"/>
      <c r="N89756" s="71"/>
      <c r="O89756" s="71"/>
      <c r="P89756" s="71"/>
      <c r="S89756" s="71"/>
      <c r="T89756" s="71"/>
      <c r="U89756" s="71"/>
      <c r="AE89756" s="71"/>
      <c r="AF89756" s="71"/>
      <c r="AG89756" s="71"/>
    </row>
    <row r="89757" spans="1:33" x14ac:dyDescent="0.25">
      <c r="A89757" s="71"/>
      <c r="B89757" s="71"/>
      <c r="C89757" s="71"/>
      <c r="K89757" s="71"/>
      <c r="L89757" s="71"/>
      <c r="N89757" s="71"/>
      <c r="O89757" s="71"/>
      <c r="P89757" s="71"/>
      <c r="S89757" s="71"/>
      <c r="T89757" s="71"/>
      <c r="U89757" s="71"/>
      <c r="AE89757" s="71"/>
      <c r="AF89757" s="71"/>
      <c r="AG89757" s="71"/>
    </row>
    <row r="89758" spans="1:33" x14ac:dyDescent="0.25">
      <c r="A89758" s="71"/>
      <c r="B89758" s="71"/>
      <c r="C89758" s="71"/>
      <c r="K89758" s="71"/>
      <c r="L89758" s="71"/>
      <c r="N89758" s="71"/>
      <c r="O89758" s="71"/>
      <c r="P89758" s="71"/>
      <c r="S89758" s="71"/>
      <c r="T89758" s="71"/>
      <c r="U89758" s="71"/>
      <c r="AE89758" s="71"/>
      <c r="AF89758" s="71"/>
      <c r="AG89758" s="71"/>
    </row>
    <row r="89759" spans="1:33" x14ac:dyDescent="0.25">
      <c r="A89759" s="71"/>
      <c r="B89759" s="71"/>
      <c r="C89759" s="71"/>
      <c r="K89759" s="71"/>
      <c r="L89759" s="71"/>
      <c r="N89759" s="71"/>
      <c r="O89759" s="71"/>
      <c r="P89759" s="71"/>
      <c r="S89759" s="71"/>
      <c r="T89759" s="71"/>
      <c r="U89759" s="71"/>
      <c r="AE89759" s="71"/>
      <c r="AF89759" s="71"/>
      <c r="AG89759" s="71"/>
    </row>
    <row r="89760" spans="1:33" x14ac:dyDescent="0.25">
      <c r="A89760" s="71"/>
      <c r="B89760" s="71"/>
      <c r="C89760" s="71"/>
      <c r="K89760" s="71"/>
      <c r="L89760" s="71"/>
      <c r="N89760" s="71"/>
      <c r="O89760" s="71"/>
      <c r="P89760" s="71"/>
      <c r="S89760" s="71"/>
      <c r="T89760" s="71"/>
      <c r="U89760" s="71"/>
      <c r="AE89760" s="71"/>
      <c r="AF89760" s="71"/>
      <c r="AG89760" s="71"/>
    </row>
    <row r="89761" spans="1:33" x14ac:dyDescent="0.25">
      <c r="A89761" s="71"/>
      <c r="B89761" s="71"/>
      <c r="C89761" s="71"/>
      <c r="K89761" s="71"/>
      <c r="L89761" s="71"/>
      <c r="N89761" s="71"/>
      <c r="O89761" s="71"/>
      <c r="P89761" s="71"/>
      <c r="S89761" s="71"/>
      <c r="T89761" s="71"/>
      <c r="U89761" s="71"/>
      <c r="AE89761" s="71"/>
      <c r="AF89761" s="71"/>
      <c r="AG89761" s="71"/>
    </row>
    <row r="89762" spans="1:33" x14ac:dyDescent="0.25">
      <c r="A89762" s="71"/>
      <c r="B89762" s="71"/>
      <c r="C89762" s="71"/>
      <c r="K89762" s="71"/>
      <c r="L89762" s="71"/>
      <c r="N89762" s="71"/>
      <c r="O89762" s="71"/>
      <c r="P89762" s="71"/>
      <c r="S89762" s="71"/>
      <c r="T89762" s="71"/>
      <c r="U89762" s="71"/>
      <c r="AE89762" s="71"/>
      <c r="AF89762" s="71"/>
      <c r="AG89762" s="71"/>
    </row>
    <row r="89763" spans="1:33" x14ac:dyDescent="0.25">
      <c r="A89763" s="71"/>
      <c r="B89763" s="71"/>
      <c r="C89763" s="71"/>
      <c r="K89763" s="71"/>
      <c r="L89763" s="71"/>
      <c r="N89763" s="71"/>
      <c r="O89763" s="71"/>
      <c r="P89763" s="71"/>
      <c r="S89763" s="71"/>
      <c r="T89763" s="71"/>
      <c r="U89763" s="71"/>
      <c r="AE89763" s="71"/>
      <c r="AF89763" s="71"/>
      <c r="AG89763" s="71"/>
    </row>
    <row r="89764" spans="1:33" x14ac:dyDescent="0.25">
      <c r="A89764" s="71"/>
      <c r="B89764" s="71"/>
      <c r="C89764" s="71"/>
      <c r="K89764" s="71"/>
      <c r="L89764" s="71"/>
      <c r="N89764" s="71"/>
      <c r="O89764" s="71"/>
      <c r="P89764" s="71"/>
      <c r="S89764" s="71"/>
      <c r="T89764" s="71"/>
      <c r="U89764" s="71"/>
      <c r="AE89764" s="71"/>
      <c r="AF89764" s="71"/>
      <c r="AG89764" s="71"/>
    </row>
    <row r="89765" spans="1:33" x14ac:dyDescent="0.25">
      <c r="A89765" s="71"/>
      <c r="B89765" s="71"/>
      <c r="C89765" s="71"/>
      <c r="K89765" s="71"/>
      <c r="L89765" s="71"/>
      <c r="N89765" s="71"/>
      <c r="O89765" s="71"/>
      <c r="P89765" s="71"/>
      <c r="S89765" s="71"/>
      <c r="T89765" s="71"/>
      <c r="U89765" s="71"/>
      <c r="AE89765" s="71"/>
      <c r="AF89765" s="71"/>
      <c r="AG89765" s="71"/>
    </row>
    <row r="89766" spans="1:33" x14ac:dyDescent="0.25">
      <c r="A89766" s="71"/>
      <c r="B89766" s="71"/>
      <c r="C89766" s="71"/>
      <c r="K89766" s="71"/>
      <c r="L89766" s="71"/>
      <c r="N89766" s="71"/>
      <c r="O89766" s="71"/>
      <c r="P89766" s="71"/>
      <c r="S89766" s="71"/>
      <c r="T89766" s="71"/>
      <c r="U89766" s="71"/>
      <c r="AE89766" s="71"/>
      <c r="AF89766" s="71"/>
      <c r="AG89766" s="71"/>
    </row>
    <row r="89767" spans="1:33" x14ac:dyDescent="0.25">
      <c r="A89767" s="71"/>
      <c r="B89767" s="71"/>
      <c r="C89767" s="71"/>
      <c r="K89767" s="71"/>
      <c r="L89767" s="71"/>
      <c r="N89767" s="71"/>
      <c r="O89767" s="71"/>
      <c r="P89767" s="71"/>
      <c r="S89767" s="71"/>
      <c r="T89767" s="71"/>
      <c r="U89767" s="71"/>
      <c r="AE89767" s="71"/>
      <c r="AF89767" s="71"/>
      <c r="AG89767" s="71"/>
    </row>
    <row r="89768" spans="1:33" x14ac:dyDescent="0.25">
      <c r="A89768" s="71"/>
      <c r="B89768" s="71"/>
      <c r="C89768" s="71"/>
      <c r="K89768" s="71"/>
      <c r="L89768" s="71"/>
      <c r="N89768" s="71"/>
      <c r="O89768" s="71"/>
      <c r="P89768" s="71"/>
      <c r="S89768" s="71"/>
      <c r="T89768" s="71"/>
      <c r="U89768" s="71"/>
      <c r="AE89768" s="71"/>
      <c r="AF89768" s="71"/>
      <c r="AG89768" s="71"/>
    </row>
    <row r="89769" spans="1:33" x14ac:dyDescent="0.25">
      <c r="A89769" s="71"/>
      <c r="B89769" s="71"/>
      <c r="C89769" s="71"/>
      <c r="K89769" s="71"/>
      <c r="L89769" s="71"/>
      <c r="N89769" s="71"/>
      <c r="O89769" s="71"/>
      <c r="P89769" s="71"/>
      <c r="S89769" s="71"/>
      <c r="T89769" s="71"/>
      <c r="U89769" s="71"/>
      <c r="AE89769" s="71"/>
      <c r="AF89769" s="71"/>
      <c r="AG89769" s="71"/>
    </row>
    <row r="89770" spans="1:33" x14ac:dyDescent="0.25">
      <c r="A89770" s="71"/>
      <c r="B89770" s="71"/>
      <c r="C89770" s="71"/>
      <c r="K89770" s="71"/>
      <c r="L89770" s="71"/>
      <c r="N89770" s="71"/>
      <c r="O89770" s="71"/>
      <c r="P89770" s="71"/>
      <c r="S89770" s="71"/>
      <c r="T89770" s="71"/>
      <c r="U89770" s="71"/>
      <c r="AE89770" s="71"/>
      <c r="AF89770" s="71"/>
      <c r="AG89770" s="71"/>
    </row>
    <row r="89771" spans="1:33" x14ac:dyDescent="0.25">
      <c r="A89771" s="71"/>
      <c r="B89771" s="71"/>
      <c r="C89771" s="71"/>
      <c r="K89771" s="71"/>
      <c r="L89771" s="71"/>
      <c r="N89771" s="71"/>
      <c r="O89771" s="71"/>
      <c r="P89771" s="71"/>
      <c r="S89771" s="71"/>
      <c r="T89771" s="71"/>
      <c r="U89771" s="71"/>
      <c r="AE89771" s="71"/>
      <c r="AF89771" s="71"/>
      <c r="AG89771" s="71"/>
    </row>
    <row r="89772" spans="1:33" x14ac:dyDescent="0.25">
      <c r="A89772" s="71"/>
      <c r="B89772" s="71"/>
      <c r="C89772" s="71"/>
      <c r="K89772" s="71"/>
      <c r="L89772" s="71"/>
      <c r="N89772" s="71"/>
      <c r="O89772" s="71"/>
      <c r="P89772" s="71"/>
      <c r="S89772" s="71"/>
      <c r="T89772" s="71"/>
      <c r="U89772" s="71"/>
      <c r="AE89772" s="71"/>
      <c r="AF89772" s="71"/>
      <c r="AG89772" s="71"/>
    </row>
    <row r="89773" spans="1:33" x14ac:dyDescent="0.25">
      <c r="A89773" s="71"/>
      <c r="B89773" s="71"/>
      <c r="C89773" s="71"/>
      <c r="K89773" s="71"/>
      <c r="L89773" s="71"/>
      <c r="N89773" s="71"/>
      <c r="O89773" s="71"/>
      <c r="P89773" s="71"/>
      <c r="S89773" s="71"/>
      <c r="T89773" s="71"/>
      <c r="U89773" s="71"/>
      <c r="AE89773" s="71"/>
      <c r="AF89773" s="71"/>
      <c r="AG89773" s="71"/>
    </row>
    <row r="89774" spans="1:33" x14ac:dyDescent="0.25">
      <c r="A89774" s="71"/>
      <c r="B89774" s="71"/>
      <c r="C89774" s="71"/>
      <c r="K89774" s="71"/>
      <c r="L89774" s="71"/>
      <c r="N89774" s="71"/>
      <c r="O89774" s="71"/>
      <c r="P89774" s="71"/>
      <c r="S89774" s="71"/>
      <c r="T89774" s="71"/>
      <c r="U89774" s="71"/>
      <c r="AE89774" s="71"/>
      <c r="AF89774" s="71"/>
      <c r="AG89774" s="71"/>
    </row>
    <row r="89775" spans="1:33" x14ac:dyDescent="0.25">
      <c r="A89775" s="71"/>
      <c r="B89775" s="71"/>
      <c r="C89775" s="71"/>
      <c r="K89775" s="71"/>
      <c r="L89775" s="71"/>
      <c r="N89775" s="71"/>
      <c r="O89775" s="71"/>
      <c r="P89775" s="71"/>
      <c r="S89775" s="71"/>
      <c r="T89775" s="71"/>
      <c r="U89775" s="71"/>
      <c r="AE89775" s="71"/>
      <c r="AF89775" s="71"/>
      <c r="AG89775" s="71"/>
    </row>
    <row r="89776" spans="1:33" x14ac:dyDescent="0.25">
      <c r="A89776" s="71"/>
      <c r="B89776" s="71"/>
      <c r="C89776" s="71"/>
      <c r="K89776" s="71"/>
      <c r="L89776" s="71"/>
      <c r="N89776" s="71"/>
      <c r="O89776" s="71"/>
      <c r="P89776" s="71"/>
      <c r="S89776" s="71"/>
      <c r="T89776" s="71"/>
      <c r="U89776" s="71"/>
      <c r="AE89776" s="71"/>
      <c r="AF89776" s="71"/>
      <c r="AG89776" s="71"/>
    </row>
    <row r="89777" spans="1:33" x14ac:dyDescent="0.25">
      <c r="A89777" s="71"/>
      <c r="B89777" s="71"/>
      <c r="C89777" s="71"/>
      <c r="K89777" s="71"/>
      <c r="L89777" s="71"/>
      <c r="N89777" s="71"/>
      <c r="O89777" s="71"/>
      <c r="P89777" s="71"/>
      <c r="S89777" s="71"/>
      <c r="T89777" s="71"/>
      <c r="U89777" s="71"/>
      <c r="AE89777" s="71"/>
      <c r="AF89777" s="71"/>
      <c r="AG89777" s="71"/>
    </row>
    <row r="89778" spans="1:33" x14ac:dyDescent="0.25">
      <c r="A89778" s="71"/>
      <c r="B89778" s="71"/>
      <c r="C89778" s="71"/>
      <c r="K89778" s="71"/>
      <c r="L89778" s="71"/>
      <c r="N89778" s="71"/>
      <c r="O89778" s="71"/>
      <c r="P89778" s="71"/>
      <c r="S89778" s="71"/>
      <c r="T89778" s="71"/>
      <c r="U89778" s="71"/>
      <c r="AE89778" s="71"/>
      <c r="AF89778" s="71"/>
      <c r="AG89778" s="71"/>
    </row>
    <row r="89779" spans="1:33" x14ac:dyDescent="0.25">
      <c r="A89779" s="71"/>
      <c r="B89779" s="71"/>
      <c r="C89779" s="71"/>
      <c r="K89779" s="71"/>
      <c r="L89779" s="71"/>
      <c r="N89779" s="71"/>
      <c r="O89779" s="71"/>
      <c r="P89779" s="71"/>
      <c r="S89779" s="71"/>
      <c r="T89779" s="71"/>
      <c r="U89779" s="71"/>
      <c r="AE89779" s="71"/>
      <c r="AF89779" s="71"/>
      <c r="AG89779" s="71"/>
    </row>
    <row r="89780" spans="1:33" x14ac:dyDescent="0.25">
      <c r="A89780" s="71"/>
      <c r="B89780" s="71"/>
      <c r="C89780" s="71"/>
      <c r="K89780" s="71"/>
      <c r="L89780" s="71"/>
      <c r="N89780" s="71"/>
      <c r="O89780" s="71"/>
      <c r="P89780" s="71"/>
      <c r="S89780" s="71"/>
      <c r="T89780" s="71"/>
      <c r="U89780" s="71"/>
      <c r="AE89780" s="71"/>
      <c r="AF89780" s="71"/>
      <c r="AG89780" s="71"/>
    </row>
    <row r="89781" spans="1:33" x14ac:dyDescent="0.25">
      <c r="A89781" s="71"/>
      <c r="B89781" s="71"/>
      <c r="C89781" s="71"/>
      <c r="K89781" s="71"/>
      <c r="L89781" s="71"/>
      <c r="N89781" s="71"/>
      <c r="O89781" s="71"/>
      <c r="P89781" s="71"/>
      <c r="S89781" s="71"/>
      <c r="T89781" s="71"/>
      <c r="U89781" s="71"/>
      <c r="AE89781" s="71"/>
      <c r="AF89781" s="71"/>
      <c r="AG89781" s="71"/>
    </row>
    <row r="89782" spans="1:33" x14ac:dyDescent="0.25">
      <c r="A89782" s="71"/>
      <c r="B89782" s="71"/>
      <c r="C89782" s="71"/>
      <c r="K89782" s="71"/>
      <c r="L89782" s="71"/>
      <c r="N89782" s="71"/>
      <c r="O89782" s="71"/>
      <c r="P89782" s="71"/>
      <c r="S89782" s="71"/>
      <c r="T89782" s="71"/>
      <c r="U89782" s="71"/>
      <c r="AE89782" s="71"/>
      <c r="AF89782" s="71"/>
      <c r="AG89782" s="71"/>
    </row>
    <row r="89783" spans="1:33" x14ac:dyDescent="0.25">
      <c r="A89783" s="71"/>
      <c r="B89783" s="71"/>
      <c r="C89783" s="71"/>
      <c r="K89783" s="71"/>
      <c r="L89783" s="71"/>
      <c r="N89783" s="71"/>
      <c r="O89783" s="71"/>
      <c r="P89783" s="71"/>
      <c r="S89783" s="71"/>
      <c r="T89783" s="71"/>
      <c r="U89783" s="71"/>
      <c r="AE89783" s="71"/>
      <c r="AF89783" s="71"/>
      <c r="AG89783" s="71"/>
    </row>
    <row r="89784" spans="1:33" x14ac:dyDescent="0.25">
      <c r="A89784" s="71"/>
      <c r="B89784" s="71"/>
      <c r="C89784" s="71"/>
      <c r="K89784" s="71"/>
      <c r="L89784" s="71"/>
      <c r="N89784" s="71"/>
      <c r="O89784" s="71"/>
      <c r="P89784" s="71"/>
      <c r="S89784" s="71"/>
      <c r="T89784" s="71"/>
      <c r="U89784" s="71"/>
      <c r="AE89784" s="71"/>
      <c r="AF89784" s="71"/>
      <c r="AG89784" s="71"/>
    </row>
    <row r="89785" spans="1:33" x14ac:dyDescent="0.25">
      <c r="A89785" s="71"/>
      <c r="B89785" s="71"/>
      <c r="C89785" s="71"/>
      <c r="K89785" s="71"/>
      <c r="L89785" s="71"/>
      <c r="N89785" s="71"/>
      <c r="O89785" s="71"/>
      <c r="P89785" s="71"/>
      <c r="S89785" s="71"/>
      <c r="T89785" s="71"/>
      <c r="U89785" s="71"/>
      <c r="AE89785" s="71"/>
      <c r="AF89785" s="71"/>
      <c r="AG89785" s="71"/>
    </row>
    <row r="89786" spans="1:33" x14ac:dyDescent="0.25">
      <c r="A89786" s="71"/>
      <c r="B89786" s="71"/>
      <c r="C89786" s="71"/>
      <c r="K89786" s="71"/>
      <c r="L89786" s="71"/>
      <c r="N89786" s="71"/>
      <c r="O89786" s="71"/>
      <c r="P89786" s="71"/>
      <c r="S89786" s="71"/>
      <c r="T89786" s="71"/>
      <c r="U89786" s="71"/>
      <c r="AE89786" s="71"/>
      <c r="AF89786" s="71"/>
      <c r="AG89786" s="71"/>
    </row>
    <row r="89787" spans="1:33" x14ac:dyDescent="0.25">
      <c r="A89787" s="71"/>
      <c r="B89787" s="71"/>
      <c r="C89787" s="71"/>
      <c r="K89787" s="71"/>
      <c r="L89787" s="71"/>
      <c r="N89787" s="71"/>
      <c r="O89787" s="71"/>
      <c r="P89787" s="71"/>
      <c r="S89787" s="71"/>
      <c r="T89787" s="71"/>
      <c r="U89787" s="71"/>
      <c r="AE89787" s="71"/>
      <c r="AF89787" s="71"/>
      <c r="AG89787" s="71"/>
    </row>
    <row r="89788" spans="1:33" x14ac:dyDescent="0.25">
      <c r="A89788" s="71"/>
      <c r="B89788" s="71"/>
      <c r="C89788" s="71"/>
      <c r="K89788" s="71"/>
      <c r="L89788" s="71"/>
      <c r="N89788" s="71"/>
      <c r="O89788" s="71"/>
      <c r="P89788" s="71"/>
      <c r="S89788" s="71"/>
      <c r="T89788" s="71"/>
      <c r="U89788" s="71"/>
      <c r="AE89788" s="71"/>
      <c r="AF89788" s="71"/>
      <c r="AG89788" s="71"/>
    </row>
    <row r="89789" spans="1:33" x14ac:dyDescent="0.25">
      <c r="A89789" s="71"/>
      <c r="B89789" s="71"/>
      <c r="C89789" s="71"/>
      <c r="K89789" s="71"/>
      <c r="L89789" s="71"/>
      <c r="N89789" s="71"/>
      <c r="O89789" s="71"/>
      <c r="P89789" s="71"/>
      <c r="S89789" s="71"/>
      <c r="T89789" s="71"/>
      <c r="U89789" s="71"/>
      <c r="AE89789" s="71"/>
      <c r="AF89789" s="71"/>
      <c r="AG89789" s="71"/>
    </row>
    <row r="89790" spans="1:33" x14ac:dyDescent="0.25">
      <c r="A89790" s="71"/>
      <c r="B89790" s="71"/>
      <c r="C89790" s="71"/>
      <c r="K89790" s="71"/>
      <c r="L89790" s="71"/>
      <c r="N89790" s="71"/>
      <c r="O89790" s="71"/>
      <c r="P89790" s="71"/>
      <c r="S89790" s="71"/>
      <c r="T89790" s="71"/>
      <c r="U89790" s="71"/>
      <c r="AE89790" s="71"/>
      <c r="AF89790" s="71"/>
      <c r="AG89790" s="71"/>
    </row>
    <row r="89791" spans="1:33" x14ac:dyDescent="0.25">
      <c r="A89791" s="71"/>
      <c r="B89791" s="71"/>
      <c r="C89791" s="71"/>
      <c r="K89791" s="71"/>
      <c r="L89791" s="71"/>
      <c r="N89791" s="71"/>
      <c r="O89791" s="71"/>
      <c r="P89791" s="71"/>
      <c r="S89791" s="71"/>
      <c r="T89791" s="71"/>
      <c r="U89791" s="71"/>
      <c r="AE89791" s="71"/>
      <c r="AF89791" s="71"/>
      <c r="AG89791" s="71"/>
    </row>
    <row r="89792" spans="1:33" x14ac:dyDescent="0.25">
      <c r="A89792" s="71"/>
      <c r="B89792" s="71"/>
      <c r="C89792" s="71"/>
      <c r="K89792" s="71"/>
      <c r="L89792" s="71"/>
      <c r="N89792" s="71"/>
      <c r="O89792" s="71"/>
      <c r="P89792" s="71"/>
      <c r="S89792" s="71"/>
      <c r="T89792" s="71"/>
      <c r="U89792" s="71"/>
      <c r="AE89792" s="71"/>
      <c r="AF89792" s="71"/>
      <c r="AG89792" s="71"/>
    </row>
    <row r="89793" spans="1:33" x14ac:dyDescent="0.25">
      <c r="A89793" s="71"/>
      <c r="B89793" s="71"/>
      <c r="C89793" s="71"/>
      <c r="K89793" s="71"/>
      <c r="L89793" s="71"/>
      <c r="N89793" s="71"/>
      <c r="O89793" s="71"/>
      <c r="P89793" s="71"/>
      <c r="S89793" s="71"/>
      <c r="T89793" s="71"/>
      <c r="U89793" s="71"/>
      <c r="AE89793" s="71"/>
      <c r="AF89793" s="71"/>
      <c r="AG89793" s="71"/>
    </row>
    <row r="89794" spans="1:33" x14ac:dyDescent="0.25">
      <c r="A89794" s="71"/>
      <c r="B89794" s="71"/>
      <c r="C89794" s="71"/>
      <c r="K89794" s="71"/>
      <c r="L89794" s="71"/>
      <c r="N89794" s="71"/>
      <c r="O89794" s="71"/>
      <c r="P89794" s="71"/>
      <c r="S89794" s="71"/>
      <c r="T89794" s="71"/>
      <c r="U89794" s="71"/>
      <c r="AE89794" s="71"/>
      <c r="AF89794" s="71"/>
      <c r="AG89794" s="71"/>
    </row>
    <row r="89795" spans="1:33" x14ac:dyDescent="0.25">
      <c r="A89795" s="71"/>
      <c r="B89795" s="71"/>
      <c r="C89795" s="71"/>
      <c r="K89795" s="71"/>
      <c r="L89795" s="71"/>
      <c r="N89795" s="71"/>
      <c r="O89795" s="71"/>
      <c r="P89795" s="71"/>
      <c r="S89795" s="71"/>
      <c r="T89795" s="71"/>
      <c r="U89795" s="71"/>
      <c r="AE89795" s="71"/>
      <c r="AF89795" s="71"/>
      <c r="AG89795" s="71"/>
    </row>
    <row r="89796" spans="1:33" x14ac:dyDescent="0.25">
      <c r="A89796" s="71"/>
      <c r="B89796" s="71"/>
      <c r="C89796" s="71"/>
      <c r="K89796" s="71"/>
      <c r="L89796" s="71"/>
      <c r="N89796" s="71"/>
      <c r="O89796" s="71"/>
      <c r="P89796" s="71"/>
      <c r="S89796" s="71"/>
      <c r="T89796" s="71"/>
      <c r="U89796" s="71"/>
      <c r="AE89796" s="71"/>
      <c r="AF89796" s="71"/>
      <c r="AG89796" s="71"/>
    </row>
    <row r="89797" spans="1:33" x14ac:dyDescent="0.25">
      <c r="A89797" s="71"/>
      <c r="B89797" s="71"/>
      <c r="C89797" s="71"/>
      <c r="K89797" s="71"/>
      <c r="L89797" s="71"/>
      <c r="N89797" s="71"/>
      <c r="O89797" s="71"/>
      <c r="P89797" s="71"/>
      <c r="S89797" s="71"/>
      <c r="T89797" s="71"/>
      <c r="U89797" s="71"/>
      <c r="AE89797" s="71"/>
      <c r="AF89797" s="71"/>
      <c r="AG89797" s="71"/>
    </row>
    <row r="89798" spans="1:33" x14ac:dyDescent="0.25">
      <c r="A89798" s="71"/>
      <c r="B89798" s="71"/>
      <c r="C89798" s="71"/>
      <c r="K89798" s="71"/>
      <c r="L89798" s="71"/>
      <c r="N89798" s="71"/>
      <c r="O89798" s="71"/>
      <c r="P89798" s="71"/>
      <c r="S89798" s="71"/>
      <c r="T89798" s="71"/>
      <c r="U89798" s="71"/>
      <c r="AE89798" s="71"/>
      <c r="AF89798" s="71"/>
      <c r="AG89798" s="71"/>
    </row>
    <row r="89799" spans="1:33" x14ac:dyDescent="0.25">
      <c r="A89799" s="71"/>
      <c r="B89799" s="71"/>
      <c r="C89799" s="71"/>
      <c r="K89799" s="71"/>
      <c r="L89799" s="71"/>
      <c r="N89799" s="71"/>
      <c r="O89799" s="71"/>
      <c r="P89799" s="71"/>
      <c r="S89799" s="71"/>
      <c r="T89799" s="71"/>
      <c r="U89799" s="71"/>
      <c r="AE89799" s="71"/>
      <c r="AF89799" s="71"/>
      <c r="AG89799" s="71"/>
    </row>
    <row r="89800" spans="1:33" x14ac:dyDescent="0.25">
      <c r="A89800" s="71"/>
      <c r="B89800" s="71"/>
      <c r="C89800" s="71"/>
      <c r="K89800" s="71"/>
      <c r="L89800" s="71"/>
      <c r="N89800" s="71"/>
      <c r="O89800" s="71"/>
      <c r="P89800" s="71"/>
      <c r="S89800" s="71"/>
      <c r="T89800" s="71"/>
      <c r="U89800" s="71"/>
      <c r="AE89800" s="71"/>
      <c r="AF89800" s="71"/>
      <c r="AG89800" s="71"/>
    </row>
    <row r="89801" spans="1:33" x14ac:dyDescent="0.25">
      <c r="A89801" s="71"/>
      <c r="B89801" s="71"/>
      <c r="C89801" s="71"/>
      <c r="K89801" s="71"/>
      <c r="L89801" s="71"/>
      <c r="N89801" s="71"/>
      <c r="O89801" s="71"/>
      <c r="P89801" s="71"/>
      <c r="S89801" s="71"/>
      <c r="T89801" s="71"/>
      <c r="U89801" s="71"/>
      <c r="AE89801" s="71"/>
      <c r="AF89801" s="71"/>
      <c r="AG89801" s="71"/>
    </row>
    <row r="89802" spans="1:33" x14ac:dyDescent="0.25">
      <c r="A89802" s="71"/>
      <c r="B89802" s="71"/>
      <c r="C89802" s="71"/>
      <c r="K89802" s="71"/>
      <c r="L89802" s="71"/>
      <c r="N89802" s="71"/>
      <c r="O89802" s="71"/>
      <c r="P89802" s="71"/>
      <c r="S89802" s="71"/>
      <c r="T89802" s="71"/>
      <c r="U89802" s="71"/>
      <c r="AE89802" s="71"/>
      <c r="AF89802" s="71"/>
      <c r="AG89802" s="71"/>
    </row>
    <row r="89803" spans="1:33" x14ac:dyDescent="0.25">
      <c r="A89803" s="71"/>
      <c r="B89803" s="71"/>
      <c r="C89803" s="71"/>
      <c r="K89803" s="71"/>
      <c r="L89803" s="71"/>
      <c r="N89803" s="71"/>
      <c r="O89803" s="71"/>
      <c r="P89803" s="71"/>
      <c r="S89803" s="71"/>
      <c r="T89803" s="71"/>
      <c r="U89803" s="71"/>
      <c r="AE89803" s="71"/>
      <c r="AF89803" s="71"/>
      <c r="AG89803" s="71"/>
    </row>
    <row r="89804" spans="1:33" x14ac:dyDescent="0.25">
      <c r="A89804" s="71"/>
      <c r="B89804" s="71"/>
      <c r="C89804" s="71"/>
      <c r="K89804" s="71"/>
      <c r="L89804" s="71"/>
      <c r="N89804" s="71"/>
      <c r="O89804" s="71"/>
      <c r="P89804" s="71"/>
      <c r="S89804" s="71"/>
      <c r="T89804" s="71"/>
      <c r="U89804" s="71"/>
      <c r="AE89804" s="71"/>
      <c r="AF89804" s="71"/>
      <c r="AG89804" s="71"/>
    </row>
    <row r="89805" spans="1:33" x14ac:dyDescent="0.25">
      <c r="A89805" s="71"/>
      <c r="B89805" s="71"/>
      <c r="C89805" s="71"/>
      <c r="K89805" s="71"/>
      <c r="L89805" s="71"/>
      <c r="N89805" s="71"/>
      <c r="O89805" s="71"/>
      <c r="P89805" s="71"/>
      <c r="S89805" s="71"/>
      <c r="T89805" s="71"/>
      <c r="U89805" s="71"/>
      <c r="AE89805" s="71"/>
      <c r="AF89805" s="71"/>
      <c r="AG89805" s="71"/>
    </row>
    <row r="89806" spans="1:33" x14ac:dyDescent="0.25">
      <c r="A89806" s="71"/>
      <c r="B89806" s="71"/>
      <c r="C89806" s="71"/>
      <c r="K89806" s="71"/>
      <c r="L89806" s="71"/>
      <c r="N89806" s="71"/>
      <c r="O89806" s="71"/>
      <c r="P89806" s="71"/>
      <c r="S89806" s="71"/>
      <c r="T89806" s="71"/>
      <c r="U89806" s="71"/>
      <c r="AE89806" s="71"/>
      <c r="AF89806" s="71"/>
      <c r="AG89806" s="71"/>
    </row>
    <row r="89807" spans="1:33" x14ac:dyDescent="0.25">
      <c r="A89807" s="71"/>
      <c r="B89807" s="71"/>
      <c r="C89807" s="71"/>
      <c r="K89807" s="71"/>
      <c r="L89807" s="71"/>
      <c r="N89807" s="71"/>
      <c r="O89807" s="71"/>
      <c r="P89807" s="71"/>
      <c r="S89807" s="71"/>
      <c r="T89807" s="71"/>
      <c r="U89807" s="71"/>
      <c r="AE89807" s="71"/>
      <c r="AF89807" s="71"/>
      <c r="AG89807" s="71"/>
    </row>
    <row r="89808" spans="1:33" x14ac:dyDescent="0.25">
      <c r="A89808" s="71"/>
      <c r="B89808" s="71"/>
      <c r="C89808" s="71"/>
      <c r="K89808" s="71"/>
      <c r="L89808" s="71"/>
      <c r="N89808" s="71"/>
      <c r="O89808" s="71"/>
      <c r="P89808" s="71"/>
      <c r="S89808" s="71"/>
      <c r="T89808" s="71"/>
      <c r="U89808" s="71"/>
      <c r="AE89808" s="71"/>
      <c r="AF89808" s="71"/>
      <c r="AG89808" s="71"/>
    </row>
    <row r="89809" spans="1:33" x14ac:dyDescent="0.25">
      <c r="A89809" s="71"/>
      <c r="B89809" s="71"/>
      <c r="C89809" s="71"/>
      <c r="K89809" s="71"/>
      <c r="L89809" s="71"/>
      <c r="N89809" s="71"/>
      <c r="O89809" s="71"/>
      <c r="P89809" s="71"/>
      <c r="S89809" s="71"/>
      <c r="T89809" s="71"/>
      <c r="U89809" s="71"/>
      <c r="AE89809" s="71"/>
      <c r="AF89809" s="71"/>
      <c r="AG89809" s="71"/>
    </row>
    <row r="89810" spans="1:33" x14ac:dyDescent="0.25">
      <c r="A89810" s="71"/>
      <c r="B89810" s="71"/>
      <c r="C89810" s="71"/>
      <c r="K89810" s="71"/>
      <c r="L89810" s="71"/>
      <c r="N89810" s="71"/>
      <c r="O89810" s="71"/>
      <c r="P89810" s="71"/>
      <c r="S89810" s="71"/>
      <c r="T89810" s="71"/>
      <c r="U89810" s="71"/>
      <c r="AE89810" s="71"/>
      <c r="AF89810" s="71"/>
      <c r="AG89810" s="71"/>
    </row>
    <row r="89811" spans="1:33" x14ac:dyDescent="0.25">
      <c r="A89811" s="71"/>
      <c r="B89811" s="71"/>
      <c r="C89811" s="71"/>
      <c r="K89811" s="71"/>
      <c r="L89811" s="71"/>
      <c r="N89811" s="71"/>
      <c r="O89811" s="71"/>
      <c r="P89811" s="71"/>
      <c r="S89811" s="71"/>
      <c r="T89811" s="71"/>
      <c r="U89811" s="71"/>
      <c r="AE89811" s="71"/>
      <c r="AF89811" s="71"/>
      <c r="AG89811" s="71"/>
    </row>
    <row r="89812" spans="1:33" x14ac:dyDescent="0.25">
      <c r="A89812" s="71"/>
      <c r="B89812" s="71"/>
      <c r="C89812" s="71"/>
      <c r="K89812" s="71"/>
      <c r="L89812" s="71"/>
      <c r="N89812" s="71"/>
      <c r="O89812" s="71"/>
      <c r="P89812" s="71"/>
      <c r="S89812" s="71"/>
      <c r="T89812" s="71"/>
      <c r="U89812" s="71"/>
      <c r="AE89812" s="71"/>
      <c r="AF89812" s="71"/>
      <c r="AG89812" s="71"/>
    </row>
    <row r="89813" spans="1:33" x14ac:dyDescent="0.25">
      <c r="A89813" s="71"/>
      <c r="B89813" s="71"/>
      <c r="C89813" s="71"/>
      <c r="K89813" s="71"/>
      <c r="L89813" s="71"/>
      <c r="N89813" s="71"/>
      <c r="O89813" s="71"/>
      <c r="P89813" s="71"/>
      <c r="S89813" s="71"/>
      <c r="T89813" s="71"/>
      <c r="U89813" s="71"/>
      <c r="AE89813" s="71"/>
      <c r="AF89813" s="71"/>
      <c r="AG89813" s="71"/>
    </row>
    <row r="89814" spans="1:33" x14ac:dyDescent="0.25">
      <c r="A89814" s="71"/>
      <c r="B89814" s="71"/>
      <c r="C89814" s="71"/>
      <c r="K89814" s="71"/>
      <c r="L89814" s="71"/>
      <c r="N89814" s="71"/>
      <c r="O89814" s="71"/>
      <c r="P89814" s="71"/>
      <c r="S89814" s="71"/>
      <c r="T89814" s="71"/>
      <c r="U89814" s="71"/>
      <c r="AE89814" s="71"/>
      <c r="AF89814" s="71"/>
      <c r="AG89814" s="71"/>
    </row>
    <row r="89815" spans="1:33" x14ac:dyDescent="0.25">
      <c r="A89815" s="71"/>
      <c r="B89815" s="71"/>
      <c r="C89815" s="71"/>
      <c r="K89815" s="71"/>
      <c r="L89815" s="71"/>
      <c r="N89815" s="71"/>
      <c r="O89815" s="71"/>
      <c r="P89815" s="71"/>
      <c r="S89815" s="71"/>
      <c r="T89815" s="71"/>
      <c r="U89815" s="71"/>
      <c r="AE89815" s="71"/>
      <c r="AF89815" s="71"/>
      <c r="AG89815" s="71"/>
    </row>
    <row r="89816" spans="1:33" x14ac:dyDescent="0.25">
      <c r="A89816" s="71"/>
      <c r="B89816" s="71"/>
      <c r="C89816" s="71"/>
      <c r="K89816" s="71"/>
      <c r="L89816" s="71"/>
      <c r="N89816" s="71"/>
      <c r="O89816" s="71"/>
      <c r="P89816" s="71"/>
      <c r="S89816" s="71"/>
      <c r="T89816" s="71"/>
      <c r="U89816" s="71"/>
      <c r="AE89816" s="71"/>
      <c r="AF89816" s="71"/>
      <c r="AG89816" s="71"/>
    </row>
    <row r="89817" spans="1:33" x14ac:dyDescent="0.25">
      <c r="A89817" s="71"/>
      <c r="B89817" s="71"/>
      <c r="C89817" s="71"/>
      <c r="K89817" s="71"/>
      <c r="L89817" s="71"/>
      <c r="N89817" s="71"/>
      <c r="O89817" s="71"/>
      <c r="P89817" s="71"/>
      <c r="S89817" s="71"/>
      <c r="T89817" s="71"/>
      <c r="U89817" s="71"/>
      <c r="AE89817" s="71"/>
      <c r="AF89817" s="71"/>
      <c r="AG89817" s="71"/>
    </row>
    <row r="89818" spans="1:33" x14ac:dyDescent="0.25">
      <c r="A89818" s="71"/>
      <c r="B89818" s="71"/>
      <c r="C89818" s="71"/>
      <c r="K89818" s="71"/>
      <c r="L89818" s="71"/>
      <c r="N89818" s="71"/>
      <c r="O89818" s="71"/>
      <c r="P89818" s="71"/>
      <c r="S89818" s="71"/>
      <c r="T89818" s="71"/>
      <c r="U89818" s="71"/>
      <c r="AE89818" s="71"/>
      <c r="AF89818" s="71"/>
      <c r="AG89818" s="71"/>
    </row>
    <row r="89819" spans="1:33" x14ac:dyDescent="0.25">
      <c r="A89819" s="71"/>
      <c r="B89819" s="71"/>
      <c r="C89819" s="71"/>
      <c r="K89819" s="71"/>
      <c r="L89819" s="71"/>
      <c r="N89819" s="71"/>
      <c r="O89819" s="71"/>
      <c r="P89819" s="71"/>
      <c r="S89819" s="71"/>
      <c r="T89819" s="71"/>
      <c r="U89819" s="71"/>
      <c r="AE89819" s="71"/>
      <c r="AF89819" s="71"/>
      <c r="AG89819" s="71"/>
    </row>
    <row r="89820" spans="1:33" x14ac:dyDescent="0.25">
      <c r="A89820" s="71"/>
      <c r="B89820" s="71"/>
      <c r="C89820" s="71"/>
      <c r="K89820" s="71"/>
      <c r="L89820" s="71"/>
      <c r="N89820" s="71"/>
      <c r="O89820" s="71"/>
      <c r="P89820" s="71"/>
      <c r="S89820" s="71"/>
      <c r="T89820" s="71"/>
      <c r="U89820" s="71"/>
      <c r="AE89820" s="71"/>
      <c r="AF89820" s="71"/>
      <c r="AG89820" s="71"/>
    </row>
    <row r="89821" spans="1:33" x14ac:dyDescent="0.25">
      <c r="A89821" s="71"/>
      <c r="B89821" s="71"/>
      <c r="C89821" s="71"/>
      <c r="K89821" s="71"/>
      <c r="L89821" s="71"/>
      <c r="N89821" s="71"/>
      <c r="O89821" s="71"/>
      <c r="P89821" s="71"/>
      <c r="S89821" s="71"/>
      <c r="T89821" s="71"/>
      <c r="U89821" s="71"/>
      <c r="AE89821" s="71"/>
      <c r="AF89821" s="71"/>
      <c r="AG89821" s="71"/>
    </row>
    <row r="89822" spans="1:33" x14ac:dyDescent="0.25">
      <c r="A89822" s="71"/>
      <c r="B89822" s="71"/>
      <c r="C89822" s="71"/>
      <c r="K89822" s="71"/>
      <c r="L89822" s="71"/>
      <c r="N89822" s="71"/>
      <c r="O89822" s="71"/>
      <c r="P89822" s="71"/>
      <c r="S89822" s="71"/>
      <c r="T89822" s="71"/>
      <c r="U89822" s="71"/>
      <c r="AE89822" s="71"/>
      <c r="AF89822" s="71"/>
      <c r="AG89822" s="71"/>
    </row>
    <row r="89823" spans="1:33" x14ac:dyDescent="0.25">
      <c r="A89823" s="71"/>
      <c r="B89823" s="71"/>
      <c r="C89823" s="71"/>
      <c r="K89823" s="71"/>
      <c r="L89823" s="71"/>
      <c r="N89823" s="71"/>
      <c r="O89823" s="71"/>
      <c r="P89823" s="71"/>
      <c r="S89823" s="71"/>
      <c r="T89823" s="71"/>
      <c r="U89823" s="71"/>
      <c r="AE89823" s="71"/>
      <c r="AF89823" s="71"/>
      <c r="AG89823" s="71"/>
    </row>
    <row r="89824" spans="1:33" x14ac:dyDescent="0.25">
      <c r="A89824" s="71"/>
      <c r="B89824" s="71"/>
      <c r="C89824" s="71"/>
      <c r="K89824" s="71"/>
      <c r="L89824" s="71"/>
      <c r="N89824" s="71"/>
      <c r="O89824" s="71"/>
      <c r="P89824" s="71"/>
      <c r="S89824" s="71"/>
      <c r="T89824" s="71"/>
      <c r="U89824" s="71"/>
      <c r="AE89824" s="71"/>
      <c r="AF89824" s="71"/>
      <c r="AG89824" s="71"/>
    </row>
    <row r="89825" spans="1:33" x14ac:dyDescent="0.25">
      <c r="A89825" s="71"/>
      <c r="B89825" s="71"/>
      <c r="C89825" s="71"/>
      <c r="K89825" s="71"/>
      <c r="L89825" s="71"/>
      <c r="N89825" s="71"/>
      <c r="O89825" s="71"/>
      <c r="P89825" s="71"/>
      <c r="S89825" s="71"/>
      <c r="T89825" s="71"/>
      <c r="U89825" s="71"/>
      <c r="AE89825" s="71"/>
      <c r="AF89825" s="71"/>
      <c r="AG89825" s="71"/>
    </row>
    <row r="89826" spans="1:33" x14ac:dyDescent="0.25">
      <c r="A89826" s="71"/>
      <c r="B89826" s="71"/>
      <c r="C89826" s="71"/>
      <c r="K89826" s="71"/>
      <c r="L89826" s="71"/>
      <c r="N89826" s="71"/>
      <c r="O89826" s="71"/>
      <c r="P89826" s="71"/>
      <c r="S89826" s="71"/>
      <c r="T89826" s="71"/>
      <c r="U89826" s="71"/>
      <c r="AE89826" s="71"/>
      <c r="AF89826" s="71"/>
      <c r="AG89826" s="71"/>
    </row>
    <row r="89827" spans="1:33" x14ac:dyDescent="0.25">
      <c r="A89827" s="71"/>
      <c r="B89827" s="71"/>
      <c r="C89827" s="71"/>
      <c r="K89827" s="71"/>
      <c r="L89827" s="71"/>
      <c r="N89827" s="71"/>
      <c r="O89827" s="71"/>
      <c r="P89827" s="71"/>
      <c r="S89827" s="71"/>
      <c r="T89827" s="71"/>
      <c r="U89827" s="71"/>
      <c r="AE89827" s="71"/>
      <c r="AF89827" s="71"/>
      <c r="AG89827" s="71"/>
    </row>
    <row r="89828" spans="1:33" x14ac:dyDescent="0.25">
      <c r="A89828" s="71"/>
      <c r="B89828" s="71"/>
      <c r="C89828" s="71"/>
      <c r="K89828" s="71"/>
      <c r="L89828" s="71"/>
      <c r="N89828" s="71"/>
      <c r="O89828" s="71"/>
      <c r="P89828" s="71"/>
      <c r="S89828" s="71"/>
      <c r="T89828" s="71"/>
      <c r="U89828" s="71"/>
      <c r="AE89828" s="71"/>
      <c r="AF89828" s="71"/>
      <c r="AG89828" s="71"/>
    </row>
    <row r="89829" spans="1:33" x14ac:dyDescent="0.25">
      <c r="A89829" s="71"/>
      <c r="B89829" s="71"/>
      <c r="C89829" s="71"/>
      <c r="K89829" s="71"/>
      <c r="L89829" s="71"/>
      <c r="N89829" s="71"/>
      <c r="O89829" s="71"/>
      <c r="P89829" s="71"/>
      <c r="S89829" s="71"/>
      <c r="T89829" s="71"/>
      <c r="U89829" s="71"/>
      <c r="AE89829" s="71"/>
      <c r="AF89829" s="71"/>
      <c r="AG89829" s="71"/>
    </row>
    <row r="89830" spans="1:33" x14ac:dyDescent="0.25">
      <c r="A89830" s="71"/>
      <c r="B89830" s="71"/>
      <c r="C89830" s="71"/>
      <c r="K89830" s="71"/>
      <c r="L89830" s="71"/>
      <c r="N89830" s="71"/>
      <c r="O89830" s="71"/>
      <c r="P89830" s="71"/>
      <c r="S89830" s="71"/>
      <c r="T89830" s="71"/>
      <c r="U89830" s="71"/>
      <c r="AE89830" s="71"/>
      <c r="AF89830" s="71"/>
      <c r="AG89830" s="71"/>
    </row>
    <row r="89831" spans="1:33" x14ac:dyDescent="0.25">
      <c r="A89831" s="71"/>
      <c r="B89831" s="71"/>
      <c r="C89831" s="71"/>
      <c r="K89831" s="71"/>
      <c r="L89831" s="71"/>
      <c r="N89831" s="71"/>
      <c r="O89831" s="71"/>
      <c r="P89831" s="71"/>
      <c r="S89831" s="71"/>
      <c r="T89831" s="71"/>
      <c r="U89831" s="71"/>
      <c r="AE89831" s="71"/>
      <c r="AF89831" s="71"/>
      <c r="AG89831" s="71"/>
    </row>
    <row r="89832" spans="1:33" x14ac:dyDescent="0.25">
      <c r="A89832" s="71"/>
      <c r="B89832" s="71"/>
      <c r="C89832" s="71"/>
      <c r="K89832" s="71"/>
      <c r="L89832" s="71"/>
      <c r="N89832" s="71"/>
      <c r="O89832" s="71"/>
      <c r="P89832" s="71"/>
      <c r="S89832" s="71"/>
      <c r="T89832" s="71"/>
      <c r="U89832" s="71"/>
      <c r="AE89832" s="71"/>
      <c r="AF89832" s="71"/>
      <c r="AG89832" s="71"/>
    </row>
    <row r="89833" spans="1:33" x14ac:dyDescent="0.25">
      <c r="A89833" s="71"/>
      <c r="B89833" s="71"/>
      <c r="C89833" s="71"/>
      <c r="K89833" s="71"/>
      <c r="L89833" s="71"/>
      <c r="N89833" s="71"/>
      <c r="O89833" s="71"/>
      <c r="P89833" s="71"/>
      <c r="S89833" s="71"/>
      <c r="T89833" s="71"/>
      <c r="U89833" s="71"/>
      <c r="AE89833" s="71"/>
      <c r="AF89833" s="71"/>
      <c r="AG89833" s="71"/>
    </row>
    <row r="89834" spans="1:33" x14ac:dyDescent="0.25">
      <c r="A89834" s="71"/>
      <c r="B89834" s="71"/>
      <c r="C89834" s="71"/>
      <c r="K89834" s="71"/>
      <c r="L89834" s="71"/>
      <c r="N89834" s="71"/>
      <c r="O89834" s="71"/>
      <c r="P89834" s="71"/>
      <c r="S89834" s="71"/>
      <c r="T89834" s="71"/>
      <c r="U89834" s="71"/>
      <c r="AE89834" s="71"/>
      <c r="AF89834" s="71"/>
      <c r="AG89834" s="71"/>
    </row>
    <row r="89835" spans="1:33" x14ac:dyDescent="0.25">
      <c r="A89835" s="71"/>
      <c r="B89835" s="71"/>
      <c r="C89835" s="71"/>
      <c r="K89835" s="71"/>
      <c r="L89835" s="71"/>
      <c r="N89835" s="71"/>
      <c r="O89835" s="71"/>
      <c r="P89835" s="71"/>
      <c r="S89835" s="71"/>
      <c r="T89835" s="71"/>
      <c r="U89835" s="71"/>
      <c r="AE89835" s="71"/>
      <c r="AF89835" s="71"/>
      <c r="AG89835" s="71"/>
    </row>
    <row r="89836" spans="1:33" x14ac:dyDescent="0.25">
      <c r="A89836" s="71"/>
      <c r="B89836" s="71"/>
      <c r="C89836" s="71"/>
      <c r="K89836" s="71"/>
      <c r="L89836" s="71"/>
      <c r="N89836" s="71"/>
      <c r="O89836" s="71"/>
      <c r="P89836" s="71"/>
      <c r="S89836" s="71"/>
      <c r="T89836" s="71"/>
      <c r="U89836" s="71"/>
      <c r="AE89836" s="71"/>
      <c r="AF89836" s="71"/>
      <c r="AG89836" s="71"/>
    </row>
    <row r="89837" spans="1:33" x14ac:dyDescent="0.25">
      <c r="A89837" s="71"/>
      <c r="B89837" s="71"/>
      <c r="C89837" s="71"/>
      <c r="K89837" s="71"/>
      <c r="L89837" s="71"/>
      <c r="N89837" s="71"/>
      <c r="O89837" s="71"/>
      <c r="P89837" s="71"/>
      <c r="S89837" s="71"/>
      <c r="T89837" s="71"/>
      <c r="U89837" s="71"/>
      <c r="AE89837" s="71"/>
      <c r="AF89837" s="71"/>
      <c r="AG89837" s="71"/>
    </row>
    <row r="89838" spans="1:33" x14ac:dyDescent="0.25">
      <c r="A89838" s="71"/>
      <c r="B89838" s="71"/>
      <c r="C89838" s="71"/>
      <c r="K89838" s="71"/>
      <c r="L89838" s="71"/>
      <c r="N89838" s="71"/>
      <c r="O89838" s="71"/>
      <c r="P89838" s="71"/>
      <c r="S89838" s="71"/>
      <c r="T89838" s="71"/>
      <c r="U89838" s="71"/>
      <c r="AE89838" s="71"/>
      <c r="AF89838" s="71"/>
      <c r="AG89838" s="71"/>
    </row>
    <row r="89839" spans="1:33" x14ac:dyDescent="0.25">
      <c r="A89839" s="71"/>
      <c r="B89839" s="71"/>
      <c r="C89839" s="71"/>
      <c r="K89839" s="71"/>
      <c r="L89839" s="71"/>
      <c r="N89839" s="71"/>
      <c r="O89839" s="71"/>
      <c r="P89839" s="71"/>
      <c r="S89839" s="71"/>
      <c r="T89839" s="71"/>
      <c r="U89839" s="71"/>
      <c r="AE89839" s="71"/>
      <c r="AF89839" s="71"/>
      <c r="AG89839" s="71"/>
    </row>
    <row r="89840" spans="1:33" x14ac:dyDescent="0.25">
      <c r="A89840" s="71"/>
      <c r="B89840" s="71"/>
      <c r="C89840" s="71"/>
      <c r="K89840" s="71"/>
      <c r="L89840" s="71"/>
      <c r="N89840" s="71"/>
      <c r="O89840" s="71"/>
      <c r="P89840" s="71"/>
      <c r="S89840" s="71"/>
      <c r="T89840" s="71"/>
      <c r="U89840" s="71"/>
      <c r="AE89840" s="71"/>
      <c r="AF89840" s="71"/>
      <c r="AG89840" s="71"/>
    </row>
    <row r="89841" spans="1:33" x14ac:dyDescent="0.25">
      <c r="A89841" s="71"/>
      <c r="B89841" s="71"/>
      <c r="C89841" s="71"/>
      <c r="K89841" s="71"/>
      <c r="L89841" s="71"/>
      <c r="N89841" s="71"/>
      <c r="O89841" s="71"/>
      <c r="P89841" s="71"/>
      <c r="S89841" s="71"/>
      <c r="T89841" s="71"/>
      <c r="U89841" s="71"/>
      <c r="AE89841" s="71"/>
      <c r="AF89841" s="71"/>
      <c r="AG89841" s="71"/>
    </row>
    <row r="89842" spans="1:33" x14ac:dyDescent="0.25">
      <c r="A89842" s="71"/>
      <c r="B89842" s="71"/>
      <c r="C89842" s="71"/>
      <c r="K89842" s="71"/>
      <c r="L89842" s="71"/>
      <c r="N89842" s="71"/>
      <c r="O89842" s="71"/>
      <c r="P89842" s="71"/>
      <c r="S89842" s="71"/>
      <c r="T89842" s="71"/>
      <c r="U89842" s="71"/>
      <c r="AE89842" s="71"/>
      <c r="AF89842" s="71"/>
      <c r="AG89842" s="71"/>
    </row>
    <row r="89843" spans="1:33" x14ac:dyDescent="0.25">
      <c r="A89843" s="71"/>
      <c r="B89843" s="71"/>
      <c r="C89843" s="71"/>
      <c r="K89843" s="71"/>
      <c r="L89843" s="71"/>
      <c r="N89843" s="71"/>
      <c r="O89843" s="71"/>
      <c r="P89843" s="71"/>
      <c r="S89843" s="71"/>
      <c r="T89843" s="71"/>
      <c r="U89843" s="71"/>
      <c r="AE89843" s="71"/>
      <c r="AF89843" s="71"/>
      <c r="AG89843" s="71"/>
    </row>
    <row r="89844" spans="1:33" x14ac:dyDescent="0.25">
      <c r="A89844" s="71"/>
      <c r="B89844" s="71"/>
      <c r="C89844" s="71"/>
      <c r="K89844" s="71"/>
      <c r="L89844" s="71"/>
      <c r="N89844" s="71"/>
      <c r="O89844" s="71"/>
      <c r="P89844" s="71"/>
      <c r="S89844" s="71"/>
      <c r="T89844" s="71"/>
      <c r="U89844" s="71"/>
      <c r="AE89844" s="71"/>
      <c r="AF89844" s="71"/>
      <c r="AG89844" s="71"/>
    </row>
    <row r="89845" spans="1:33" x14ac:dyDescent="0.25">
      <c r="A89845" s="71"/>
      <c r="B89845" s="71"/>
      <c r="C89845" s="71"/>
      <c r="K89845" s="71"/>
      <c r="L89845" s="71"/>
      <c r="N89845" s="71"/>
      <c r="O89845" s="71"/>
      <c r="P89845" s="71"/>
      <c r="S89845" s="71"/>
      <c r="T89845" s="71"/>
      <c r="U89845" s="71"/>
      <c r="AE89845" s="71"/>
      <c r="AF89845" s="71"/>
      <c r="AG89845" s="71"/>
    </row>
    <row r="89846" spans="1:33" x14ac:dyDescent="0.25">
      <c r="A89846" s="71"/>
      <c r="B89846" s="71"/>
      <c r="C89846" s="71"/>
      <c r="K89846" s="71"/>
      <c r="L89846" s="71"/>
      <c r="N89846" s="71"/>
      <c r="O89846" s="71"/>
      <c r="P89846" s="71"/>
      <c r="S89846" s="71"/>
      <c r="T89846" s="71"/>
      <c r="U89846" s="71"/>
      <c r="AE89846" s="71"/>
      <c r="AF89846" s="71"/>
      <c r="AG89846" s="71"/>
    </row>
    <row r="89847" spans="1:33" x14ac:dyDescent="0.25">
      <c r="A89847" s="71"/>
      <c r="B89847" s="71"/>
      <c r="C89847" s="71"/>
      <c r="K89847" s="71"/>
      <c r="L89847" s="71"/>
      <c r="N89847" s="71"/>
      <c r="O89847" s="71"/>
      <c r="P89847" s="71"/>
      <c r="S89847" s="71"/>
      <c r="T89847" s="71"/>
      <c r="U89847" s="71"/>
      <c r="AE89847" s="71"/>
      <c r="AF89847" s="71"/>
      <c r="AG89847" s="71"/>
    </row>
    <row r="89848" spans="1:33" x14ac:dyDescent="0.25">
      <c r="A89848" s="71"/>
      <c r="B89848" s="71"/>
      <c r="C89848" s="71"/>
      <c r="K89848" s="71"/>
      <c r="L89848" s="71"/>
      <c r="N89848" s="71"/>
      <c r="O89848" s="71"/>
      <c r="P89848" s="71"/>
      <c r="S89848" s="71"/>
      <c r="T89848" s="71"/>
      <c r="U89848" s="71"/>
      <c r="AE89848" s="71"/>
      <c r="AF89848" s="71"/>
      <c r="AG89848" s="71"/>
    </row>
    <row r="89849" spans="1:33" x14ac:dyDescent="0.25">
      <c r="A89849" s="71"/>
      <c r="B89849" s="71"/>
      <c r="C89849" s="71"/>
      <c r="K89849" s="71"/>
      <c r="L89849" s="71"/>
      <c r="N89849" s="71"/>
      <c r="O89849" s="71"/>
      <c r="P89849" s="71"/>
      <c r="S89849" s="71"/>
      <c r="T89849" s="71"/>
      <c r="U89849" s="71"/>
      <c r="AE89849" s="71"/>
      <c r="AF89849" s="71"/>
      <c r="AG89849" s="71"/>
    </row>
    <row r="89850" spans="1:33" x14ac:dyDescent="0.25">
      <c r="A89850" s="71"/>
      <c r="B89850" s="71"/>
      <c r="C89850" s="71"/>
      <c r="K89850" s="71"/>
      <c r="L89850" s="71"/>
      <c r="N89850" s="71"/>
      <c r="O89850" s="71"/>
      <c r="P89850" s="71"/>
      <c r="S89850" s="71"/>
      <c r="T89850" s="71"/>
      <c r="U89850" s="71"/>
      <c r="AE89850" s="71"/>
      <c r="AF89850" s="71"/>
      <c r="AG89850" s="71"/>
    </row>
    <row r="89851" spans="1:33" x14ac:dyDescent="0.25">
      <c r="A89851" s="71"/>
      <c r="B89851" s="71"/>
      <c r="C89851" s="71"/>
      <c r="K89851" s="71"/>
      <c r="L89851" s="71"/>
      <c r="N89851" s="71"/>
      <c r="O89851" s="71"/>
      <c r="P89851" s="71"/>
      <c r="S89851" s="71"/>
      <c r="T89851" s="71"/>
      <c r="U89851" s="71"/>
      <c r="AE89851" s="71"/>
      <c r="AF89851" s="71"/>
      <c r="AG89851" s="71"/>
    </row>
    <row r="89852" spans="1:33" x14ac:dyDescent="0.25">
      <c r="A89852" s="71"/>
      <c r="B89852" s="71"/>
      <c r="C89852" s="71"/>
      <c r="K89852" s="71"/>
      <c r="L89852" s="71"/>
      <c r="N89852" s="71"/>
      <c r="O89852" s="71"/>
      <c r="P89852" s="71"/>
      <c r="S89852" s="71"/>
      <c r="T89852" s="71"/>
      <c r="U89852" s="71"/>
      <c r="AE89852" s="71"/>
      <c r="AF89852" s="71"/>
      <c r="AG89852" s="71"/>
    </row>
    <row r="89853" spans="1:33" x14ac:dyDescent="0.25">
      <c r="A89853" s="71"/>
      <c r="B89853" s="71"/>
      <c r="C89853" s="71"/>
      <c r="K89853" s="71"/>
      <c r="L89853" s="71"/>
      <c r="N89853" s="71"/>
      <c r="O89853" s="71"/>
      <c r="P89853" s="71"/>
      <c r="S89853" s="71"/>
      <c r="T89853" s="71"/>
      <c r="U89853" s="71"/>
      <c r="AE89853" s="71"/>
      <c r="AF89853" s="71"/>
      <c r="AG89853" s="71"/>
    </row>
    <row r="89854" spans="1:33" x14ac:dyDescent="0.25">
      <c r="A89854" s="71"/>
      <c r="B89854" s="71"/>
      <c r="C89854" s="71"/>
      <c r="K89854" s="71"/>
      <c r="L89854" s="71"/>
      <c r="N89854" s="71"/>
      <c r="O89854" s="71"/>
      <c r="P89854" s="71"/>
      <c r="S89854" s="71"/>
      <c r="T89854" s="71"/>
      <c r="U89854" s="71"/>
      <c r="AE89854" s="71"/>
      <c r="AF89854" s="71"/>
      <c r="AG89854" s="71"/>
    </row>
    <row r="89855" spans="1:33" x14ac:dyDescent="0.25">
      <c r="A89855" s="71"/>
      <c r="B89855" s="71"/>
      <c r="C89855" s="71"/>
      <c r="K89855" s="71"/>
      <c r="L89855" s="71"/>
      <c r="N89855" s="71"/>
      <c r="O89855" s="71"/>
      <c r="P89855" s="71"/>
      <c r="S89855" s="71"/>
      <c r="T89855" s="71"/>
      <c r="U89855" s="71"/>
      <c r="AE89855" s="71"/>
      <c r="AF89855" s="71"/>
      <c r="AG89855" s="71"/>
    </row>
    <row r="89856" spans="1:33" x14ac:dyDescent="0.25">
      <c r="A89856" s="71"/>
      <c r="B89856" s="71"/>
      <c r="C89856" s="71"/>
      <c r="K89856" s="71"/>
      <c r="L89856" s="71"/>
      <c r="N89856" s="71"/>
      <c r="O89856" s="71"/>
      <c r="P89856" s="71"/>
      <c r="S89856" s="71"/>
      <c r="T89856" s="71"/>
      <c r="U89856" s="71"/>
      <c r="AE89856" s="71"/>
      <c r="AF89856" s="71"/>
      <c r="AG89856" s="71"/>
    </row>
    <row r="89857" spans="1:33" x14ac:dyDescent="0.25">
      <c r="A89857" s="71"/>
      <c r="B89857" s="71"/>
      <c r="C89857" s="71"/>
      <c r="K89857" s="71"/>
      <c r="L89857" s="71"/>
      <c r="N89857" s="71"/>
      <c r="O89857" s="71"/>
      <c r="P89857" s="71"/>
      <c r="S89857" s="71"/>
      <c r="T89857" s="71"/>
      <c r="U89857" s="71"/>
      <c r="AE89857" s="71"/>
      <c r="AF89857" s="71"/>
      <c r="AG89857" s="71"/>
    </row>
    <row r="89858" spans="1:33" x14ac:dyDescent="0.25">
      <c r="A89858" s="71"/>
      <c r="B89858" s="71"/>
      <c r="C89858" s="71"/>
      <c r="K89858" s="71"/>
      <c r="L89858" s="71"/>
      <c r="N89858" s="71"/>
      <c r="O89858" s="71"/>
      <c r="P89858" s="71"/>
      <c r="S89858" s="71"/>
      <c r="T89858" s="71"/>
      <c r="U89858" s="71"/>
      <c r="AE89858" s="71"/>
      <c r="AF89858" s="71"/>
      <c r="AG89858" s="71"/>
    </row>
    <row r="89859" spans="1:33" x14ac:dyDescent="0.25">
      <c r="A89859" s="71"/>
      <c r="B89859" s="71"/>
      <c r="C89859" s="71"/>
      <c r="K89859" s="71"/>
      <c r="L89859" s="71"/>
      <c r="N89859" s="71"/>
      <c r="O89859" s="71"/>
      <c r="P89859" s="71"/>
      <c r="S89859" s="71"/>
      <c r="T89859" s="71"/>
      <c r="U89859" s="71"/>
      <c r="AE89859" s="71"/>
      <c r="AF89859" s="71"/>
      <c r="AG89859" s="71"/>
    </row>
    <row r="89860" spans="1:33" x14ac:dyDescent="0.25">
      <c r="A89860" s="71"/>
      <c r="B89860" s="71"/>
      <c r="C89860" s="71"/>
      <c r="K89860" s="71"/>
      <c r="L89860" s="71"/>
      <c r="N89860" s="71"/>
      <c r="O89860" s="71"/>
      <c r="P89860" s="71"/>
      <c r="S89860" s="71"/>
      <c r="T89860" s="71"/>
      <c r="U89860" s="71"/>
      <c r="AE89860" s="71"/>
      <c r="AF89860" s="71"/>
      <c r="AG89860" s="71"/>
    </row>
    <row r="89861" spans="1:33" x14ac:dyDescent="0.25">
      <c r="A89861" s="71"/>
      <c r="B89861" s="71"/>
      <c r="C89861" s="71"/>
      <c r="K89861" s="71"/>
      <c r="L89861" s="71"/>
      <c r="N89861" s="71"/>
      <c r="O89861" s="71"/>
      <c r="P89861" s="71"/>
      <c r="S89861" s="71"/>
      <c r="T89861" s="71"/>
      <c r="U89861" s="71"/>
      <c r="AE89861" s="71"/>
      <c r="AF89861" s="71"/>
      <c r="AG89861" s="71"/>
    </row>
    <row r="89862" spans="1:33" x14ac:dyDescent="0.25">
      <c r="A89862" s="71"/>
      <c r="B89862" s="71"/>
      <c r="C89862" s="71"/>
      <c r="K89862" s="71"/>
      <c r="L89862" s="71"/>
      <c r="N89862" s="71"/>
      <c r="O89862" s="71"/>
      <c r="P89862" s="71"/>
      <c r="S89862" s="71"/>
      <c r="T89862" s="71"/>
      <c r="U89862" s="71"/>
      <c r="AE89862" s="71"/>
      <c r="AF89862" s="71"/>
      <c r="AG89862" s="71"/>
    </row>
    <row r="89863" spans="1:33" x14ac:dyDescent="0.25">
      <c r="A89863" s="71"/>
      <c r="B89863" s="71"/>
      <c r="C89863" s="71"/>
      <c r="K89863" s="71"/>
      <c r="L89863" s="71"/>
      <c r="N89863" s="71"/>
      <c r="O89863" s="71"/>
      <c r="P89863" s="71"/>
      <c r="S89863" s="71"/>
      <c r="T89863" s="71"/>
      <c r="U89863" s="71"/>
      <c r="AE89863" s="71"/>
      <c r="AF89863" s="71"/>
      <c r="AG89863" s="71"/>
    </row>
    <row r="89864" spans="1:33" x14ac:dyDescent="0.25">
      <c r="A89864" s="71"/>
      <c r="B89864" s="71"/>
      <c r="C89864" s="71"/>
      <c r="K89864" s="71"/>
      <c r="L89864" s="71"/>
      <c r="N89864" s="71"/>
      <c r="O89864" s="71"/>
      <c r="P89864" s="71"/>
      <c r="S89864" s="71"/>
      <c r="T89864" s="71"/>
      <c r="U89864" s="71"/>
      <c r="AE89864" s="71"/>
      <c r="AF89864" s="71"/>
      <c r="AG89864" s="71"/>
    </row>
    <row r="89865" spans="1:33" x14ac:dyDescent="0.25">
      <c r="A89865" s="71"/>
      <c r="B89865" s="71"/>
      <c r="C89865" s="71"/>
      <c r="K89865" s="71"/>
      <c r="L89865" s="71"/>
      <c r="N89865" s="71"/>
      <c r="O89865" s="71"/>
      <c r="P89865" s="71"/>
      <c r="S89865" s="71"/>
      <c r="T89865" s="71"/>
      <c r="U89865" s="71"/>
      <c r="AE89865" s="71"/>
      <c r="AF89865" s="71"/>
      <c r="AG89865" s="71"/>
    </row>
    <row r="89866" spans="1:33" x14ac:dyDescent="0.25">
      <c r="A89866" s="71"/>
      <c r="B89866" s="71"/>
      <c r="C89866" s="71"/>
      <c r="K89866" s="71"/>
      <c r="L89866" s="71"/>
      <c r="N89866" s="71"/>
      <c r="O89866" s="71"/>
      <c r="P89866" s="71"/>
      <c r="S89866" s="71"/>
      <c r="T89866" s="71"/>
      <c r="U89866" s="71"/>
      <c r="AE89866" s="71"/>
      <c r="AF89866" s="71"/>
      <c r="AG89866" s="71"/>
    </row>
    <row r="89867" spans="1:33" x14ac:dyDescent="0.25">
      <c r="A89867" s="71"/>
      <c r="B89867" s="71"/>
      <c r="C89867" s="71"/>
      <c r="K89867" s="71"/>
      <c r="L89867" s="71"/>
      <c r="N89867" s="71"/>
      <c r="O89867" s="71"/>
      <c r="P89867" s="71"/>
      <c r="S89867" s="71"/>
      <c r="T89867" s="71"/>
      <c r="U89867" s="71"/>
      <c r="AE89867" s="71"/>
      <c r="AF89867" s="71"/>
      <c r="AG89867" s="71"/>
    </row>
    <row r="89868" spans="1:33" x14ac:dyDescent="0.25">
      <c r="A89868" s="71"/>
      <c r="B89868" s="71"/>
      <c r="C89868" s="71"/>
      <c r="K89868" s="71"/>
      <c r="L89868" s="71"/>
      <c r="N89868" s="71"/>
      <c r="O89868" s="71"/>
      <c r="P89868" s="71"/>
      <c r="S89868" s="71"/>
      <c r="T89868" s="71"/>
      <c r="U89868" s="71"/>
      <c r="AE89868" s="71"/>
      <c r="AF89868" s="71"/>
      <c r="AG89868" s="71"/>
    </row>
    <row r="89869" spans="1:33" x14ac:dyDescent="0.25">
      <c r="A89869" s="71"/>
      <c r="B89869" s="71"/>
      <c r="C89869" s="71"/>
      <c r="K89869" s="71"/>
      <c r="L89869" s="71"/>
      <c r="N89869" s="71"/>
      <c r="O89869" s="71"/>
      <c r="P89869" s="71"/>
      <c r="S89869" s="71"/>
      <c r="T89869" s="71"/>
      <c r="U89869" s="71"/>
      <c r="AE89869" s="71"/>
      <c r="AF89869" s="71"/>
      <c r="AG89869" s="71"/>
    </row>
    <row r="89870" spans="1:33" x14ac:dyDescent="0.25">
      <c r="A89870" s="71"/>
      <c r="B89870" s="71"/>
      <c r="C89870" s="71"/>
      <c r="K89870" s="71"/>
      <c r="L89870" s="71"/>
      <c r="N89870" s="71"/>
      <c r="O89870" s="71"/>
      <c r="P89870" s="71"/>
      <c r="S89870" s="71"/>
      <c r="T89870" s="71"/>
      <c r="U89870" s="71"/>
      <c r="AE89870" s="71"/>
      <c r="AF89870" s="71"/>
      <c r="AG89870" s="71"/>
    </row>
    <row r="89871" spans="1:33" x14ac:dyDescent="0.25">
      <c r="A89871" s="71"/>
      <c r="B89871" s="71"/>
      <c r="C89871" s="71"/>
      <c r="K89871" s="71"/>
      <c r="L89871" s="71"/>
      <c r="N89871" s="71"/>
      <c r="O89871" s="71"/>
      <c r="P89871" s="71"/>
      <c r="S89871" s="71"/>
      <c r="T89871" s="71"/>
      <c r="U89871" s="71"/>
      <c r="AE89871" s="71"/>
      <c r="AF89871" s="71"/>
      <c r="AG89871" s="71"/>
    </row>
    <row r="89872" spans="1:33" x14ac:dyDescent="0.25">
      <c r="A89872" s="71"/>
      <c r="B89872" s="71"/>
      <c r="C89872" s="71"/>
      <c r="K89872" s="71"/>
      <c r="L89872" s="71"/>
      <c r="N89872" s="71"/>
      <c r="O89872" s="71"/>
      <c r="P89872" s="71"/>
      <c r="S89872" s="71"/>
      <c r="T89872" s="71"/>
      <c r="U89872" s="71"/>
      <c r="AE89872" s="71"/>
      <c r="AF89872" s="71"/>
      <c r="AG89872" s="71"/>
    </row>
    <row r="89873" spans="1:33" x14ac:dyDescent="0.25">
      <c r="A89873" s="71"/>
      <c r="B89873" s="71"/>
      <c r="C89873" s="71"/>
      <c r="K89873" s="71"/>
      <c r="L89873" s="71"/>
      <c r="N89873" s="71"/>
      <c r="O89873" s="71"/>
      <c r="P89873" s="71"/>
      <c r="S89873" s="71"/>
      <c r="T89873" s="71"/>
      <c r="U89873" s="71"/>
      <c r="AE89873" s="71"/>
      <c r="AF89873" s="71"/>
      <c r="AG89873" s="71"/>
    </row>
    <row r="89874" spans="1:33" x14ac:dyDescent="0.25">
      <c r="A89874" s="71"/>
      <c r="B89874" s="71"/>
      <c r="C89874" s="71"/>
      <c r="K89874" s="71"/>
      <c r="L89874" s="71"/>
      <c r="N89874" s="71"/>
      <c r="O89874" s="71"/>
      <c r="P89874" s="71"/>
      <c r="S89874" s="71"/>
      <c r="T89874" s="71"/>
      <c r="U89874" s="71"/>
      <c r="AE89874" s="71"/>
      <c r="AF89874" s="71"/>
      <c r="AG89874" s="71"/>
    </row>
    <row r="89875" spans="1:33" x14ac:dyDescent="0.25">
      <c r="A89875" s="71"/>
      <c r="B89875" s="71"/>
      <c r="C89875" s="71"/>
      <c r="K89875" s="71"/>
      <c r="L89875" s="71"/>
      <c r="N89875" s="71"/>
      <c r="O89875" s="71"/>
      <c r="P89875" s="71"/>
      <c r="S89875" s="71"/>
      <c r="T89875" s="71"/>
      <c r="U89875" s="71"/>
      <c r="AE89875" s="71"/>
      <c r="AF89875" s="71"/>
      <c r="AG89875" s="71"/>
    </row>
    <row r="89876" spans="1:33" x14ac:dyDescent="0.25">
      <c r="A89876" s="71"/>
      <c r="B89876" s="71"/>
      <c r="C89876" s="71"/>
      <c r="K89876" s="71"/>
      <c r="L89876" s="71"/>
      <c r="N89876" s="71"/>
      <c r="O89876" s="71"/>
      <c r="P89876" s="71"/>
      <c r="S89876" s="71"/>
      <c r="T89876" s="71"/>
      <c r="U89876" s="71"/>
      <c r="AE89876" s="71"/>
      <c r="AF89876" s="71"/>
      <c r="AG89876" s="71"/>
    </row>
    <row r="89877" spans="1:33" x14ac:dyDescent="0.25">
      <c r="A89877" s="71"/>
      <c r="B89877" s="71"/>
      <c r="C89877" s="71"/>
      <c r="K89877" s="71"/>
      <c r="L89877" s="71"/>
      <c r="N89877" s="71"/>
      <c r="O89877" s="71"/>
      <c r="P89877" s="71"/>
      <c r="S89877" s="71"/>
      <c r="T89877" s="71"/>
      <c r="U89877" s="71"/>
      <c r="AE89877" s="71"/>
      <c r="AF89877" s="71"/>
      <c r="AG89877" s="71"/>
    </row>
    <row r="89878" spans="1:33" x14ac:dyDescent="0.25">
      <c r="A89878" s="71"/>
      <c r="B89878" s="71"/>
      <c r="C89878" s="71"/>
      <c r="K89878" s="71"/>
      <c r="L89878" s="71"/>
      <c r="N89878" s="71"/>
      <c r="O89878" s="71"/>
      <c r="P89878" s="71"/>
      <c r="S89878" s="71"/>
      <c r="T89878" s="71"/>
      <c r="U89878" s="71"/>
      <c r="AE89878" s="71"/>
      <c r="AF89878" s="71"/>
      <c r="AG89878" s="71"/>
    </row>
    <row r="89879" spans="1:33" x14ac:dyDescent="0.25">
      <c r="A89879" s="71"/>
      <c r="B89879" s="71"/>
      <c r="C89879" s="71"/>
      <c r="K89879" s="71"/>
      <c r="L89879" s="71"/>
      <c r="N89879" s="71"/>
      <c r="O89879" s="71"/>
      <c r="P89879" s="71"/>
      <c r="S89879" s="71"/>
      <c r="T89879" s="71"/>
      <c r="U89879" s="71"/>
      <c r="AE89879" s="71"/>
      <c r="AF89879" s="71"/>
      <c r="AG89879" s="71"/>
    </row>
    <row r="89880" spans="1:33" x14ac:dyDescent="0.25">
      <c r="A89880" s="71"/>
      <c r="B89880" s="71"/>
      <c r="C89880" s="71"/>
      <c r="K89880" s="71"/>
      <c r="L89880" s="71"/>
      <c r="N89880" s="71"/>
      <c r="O89880" s="71"/>
      <c r="P89880" s="71"/>
      <c r="S89880" s="71"/>
      <c r="T89880" s="71"/>
      <c r="U89880" s="71"/>
      <c r="AE89880" s="71"/>
      <c r="AF89880" s="71"/>
      <c r="AG89880" s="71"/>
    </row>
    <row r="89881" spans="1:33" x14ac:dyDescent="0.25">
      <c r="A89881" s="71"/>
      <c r="B89881" s="71"/>
      <c r="C89881" s="71"/>
      <c r="K89881" s="71"/>
      <c r="L89881" s="71"/>
      <c r="N89881" s="71"/>
      <c r="O89881" s="71"/>
      <c r="P89881" s="71"/>
      <c r="S89881" s="71"/>
      <c r="T89881" s="71"/>
      <c r="U89881" s="71"/>
      <c r="AE89881" s="71"/>
      <c r="AF89881" s="71"/>
      <c r="AG89881" s="71"/>
    </row>
    <row r="89882" spans="1:33" x14ac:dyDescent="0.25">
      <c r="A89882" s="71"/>
      <c r="B89882" s="71"/>
      <c r="C89882" s="71"/>
      <c r="K89882" s="71"/>
      <c r="L89882" s="71"/>
      <c r="N89882" s="71"/>
      <c r="O89882" s="71"/>
      <c r="P89882" s="71"/>
      <c r="S89882" s="71"/>
      <c r="T89882" s="71"/>
      <c r="U89882" s="71"/>
      <c r="AE89882" s="71"/>
      <c r="AF89882" s="71"/>
      <c r="AG89882" s="71"/>
    </row>
    <row r="89883" spans="1:33" x14ac:dyDescent="0.25">
      <c r="A89883" s="71"/>
      <c r="B89883" s="71"/>
      <c r="C89883" s="71"/>
      <c r="K89883" s="71"/>
      <c r="L89883" s="71"/>
      <c r="N89883" s="71"/>
      <c r="O89883" s="71"/>
      <c r="P89883" s="71"/>
      <c r="S89883" s="71"/>
      <c r="T89883" s="71"/>
      <c r="U89883" s="71"/>
      <c r="AE89883" s="71"/>
      <c r="AF89883" s="71"/>
      <c r="AG89883" s="71"/>
    </row>
    <row r="89884" spans="1:33" x14ac:dyDescent="0.25">
      <c r="A89884" s="71"/>
      <c r="B89884" s="71"/>
      <c r="C89884" s="71"/>
      <c r="K89884" s="71"/>
      <c r="L89884" s="71"/>
      <c r="N89884" s="71"/>
      <c r="O89884" s="71"/>
      <c r="P89884" s="71"/>
      <c r="S89884" s="71"/>
      <c r="T89884" s="71"/>
      <c r="U89884" s="71"/>
      <c r="AE89884" s="71"/>
      <c r="AF89884" s="71"/>
      <c r="AG89884" s="71"/>
    </row>
    <row r="89885" spans="1:33" x14ac:dyDescent="0.25">
      <c r="A89885" s="71"/>
      <c r="B89885" s="71"/>
      <c r="C89885" s="71"/>
      <c r="K89885" s="71"/>
      <c r="L89885" s="71"/>
      <c r="N89885" s="71"/>
      <c r="O89885" s="71"/>
      <c r="P89885" s="71"/>
      <c r="S89885" s="71"/>
      <c r="T89885" s="71"/>
      <c r="U89885" s="71"/>
      <c r="AE89885" s="71"/>
      <c r="AF89885" s="71"/>
      <c r="AG89885" s="71"/>
    </row>
    <row r="89886" spans="1:33" x14ac:dyDescent="0.25">
      <c r="A89886" s="71"/>
      <c r="B89886" s="71"/>
      <c r="C89886" s="71"/>
      <c r="K89886" s="71"/>
      <c r="L89886" s="71"/>
      <c r="N89886" s="71"/>
      <c r="O89886" s="71"/>
      <c r="P89886" s="71"/>
      <c r="S89886" s="71"/>
      <c r="T89886" s="71"/>
      <c r="U89886" s="71"/>
      <c r="AE89886" s="71"/>
      <c r="AF89886" s="71"/>
      <c r="AG89886" s="71"/>
    </row>
    <row r="89887" spans="1:33" x14ac:dyDescent="0.25">
      <c r="A89887" s="71"/>
      <c r="B89887" s="71"/>
      <c r="C89887" s="71"/>
      <c r="K89887" s="71"/>
      <c r="L89887" s="71"/>
      <c r="N89887" s="71"/>
      <c r="O89887" s="71"/>
      <c r="P89887" s="71"/>
      <c r="S89887" s="71"/>
      <c r="T89887" s="71"/>
      <c r="U89887" s="71"/>
      <c r="AE89887" s="71"/>
      <c r="AF89887" s="71"/>
      <c r="AG89887" s="71"/>
    </row>
    <row r="89888" spans="1:33" x14ac:dyDescent="0.25">
      <c r="A89888" s="71"/>
      <c r="B89888" s="71"/>
      <c r="C89888" s="71"/>
      <c r="K89888" s="71"/>
      <c r="L89888" s="71"/>
      <c r="N89888" s="71"/>
      <c r="O89888" s="71"/>
      <c r="P89888" s="71"/>
      <c r="S89888" s="71"/>
      <c r="T89888" s="71"/>
      <c r="U89888" s="71"/>
      <c r="AE89888" s="71"/>
      <c r="AF89888" s="71"/>
      <c r="AG89888" s="71"/>
    </row>
    <row r="89889" spans="1:33" x14ac:dyDescent="0.25">
      <c r="A89889" s="71"/>
      <c r="B89889" s="71"/>
      <c r="C89889" s="71"/>
      <c r="K89889" s="71"/>
      <c r="L89889" s="71"/>
      <c r="N89889" s="71"/>
      <c r="O89889" s="71"/>
      <c r="P89889" s="71"/>
      <c r="S89889" s="71"/>
      <c r="T89889" s="71"/>
      <c r="U89889" s="71"/>
      <c r="AE89889" s="71"/>
      <c r="AF89889" s="71"/>
      <c r="AG89889" s="71"/>
    </row>
    <row r="89890" spans="1:33" x14ac:dyDescent="0.25">
      <c r="A89890" s="71"/>
      <c r="B89890" s="71"/>
      <c r="C89890" s="71"/>
      <c r="K89890" s="71"/>
      <c r="L89890" s="71"/>
      <c r="N89890" s="71"/>
      <c r="O89890" s="71"/>
      <c r="P89890" s="71"/>
      <c r="S89890" s="71"/>
      <c r="T89890" s="71"/>
      <c r="U89890" s="71"/>
      <c r="AE89890" s="71"/>
      <c r="AF89890" s="71"/>
      <c r="AG89890" s="71"/>
    </row>
    <row r="89891" spans="1:33" x14ac:dyDescent="0.25">
      <c r="A89891" s="71"/>
      <c r="B89891" s="71"/>
      <c r="C89891" s="71"/>
      <c r="K89891" s="71"/>
      <c r="L89891" s="71"/>
      <c r="N89891" s="71"/>
      <c r="O89891" s="71"/>
      <c r="P89891" s="71"/>
      <c r="S89891" s="71"/>
      <c r="T89891" s="71"/>
      <c r="U89891" s="71"/>
      <c r="AE89891" s="71"/>
      <c r="AF89891" s="71"/>
      <c r="AG89891" s="71"/>
    </row>
    <row r="89892" spans="1:33" x14ac:dyDescent="0.25">
      <c r="A89892" s="71"/>
      <c r="B89892" s="71"/>
      <c r="C89892" s="71"/>
      <c r="K89892" s="71"/>
      <c r="L89892" s="71"/>
      <c r="N89892" s="71"/>
      <c r="O89892" s="71"/>
      <c r="P89892" s="71"/>
      <c r="S89892" s="71"/>
      <c r="T89892" s="71"/>
      <c r="U89892" s="71"/>
      <c r="AE89892" s="71"/>
      <c r="AF89892" s="71"/>
      <c r="AG89892" s="71"/>
    </row>
    <row r="89893" spans="1:33" x14ac:dyDescent="0.25">
      <c r="A89893" s="71"/>
      <c r="B89893" s="71"/>
      <c r="C89893" s="71"/>
      <c r="K89893" s="71"/>
      <c r="L89893" s="71"/>
      <c r="N89893" s="71"/>
      <c r="O89893" s="71"/>
      <c r="P89893" s="71"/>
      <c r="S89893" s="71"/>
      <c r="T89893" s="71"/>
      <c r="U89893" s="71"/>
      <c r="AE89893" s="71"/>
      <c r="AF89893" s="71"/>
      <c r="AG89893" s="71"/>
    </row>
    <row r="89894" spans="1:33" x14ac:dyDescent="0.25">
      <c r="A89894" s="71"/>
      <c r="B89894" s="71"/>
      <c r="C89894" s="71"/>
      <c r="K89894" s="71"/>
      <c r="L89894" s="71"/>
      <c r="N89894" s="71"/>
      <c r="O89894" s="71"/>
      <c r="P89894" s="71"/>
      <c r="S89894" s="71"/>
      <c r="T89894" s="71"/>
      <c r="U89894" s="71"/>
      <c r="AE89894" s="71"/>
      <c r="AF89894" s="71"/>
      <c r="AG89894" s="71"/>
    </row>
    <row r="89895" spans="1:33" x14ac:dyDescent="0.25">
      <c r="A89895" s="71"/>
      <c r="B89895" s="71"/>
      <c r="C89895" s="71"/>
      <c r="K89895" s="71"/>
      <c r="L89895" s="71"/>
      <c r="N89895" s="71"/>
      <c r="O89895" s="71"/>
      <c r="P89895" s="71"/>
      <c r="S89895" s="71"/>
      <c r="T89895" s="71"/>
      <c r="U89895" s="71"/>
      <c r="AE89895" s="71"/>
      <c r="AF89895" s="71"/>
      <c r="AG89895" s="71"/>
    </row>
    <row r="89896" spans="1:33" x14ac:dyDescent="0.25">
      <c r="A89896" s="71"/>
      <c r="B89896" s="71"/>
      <c r="C89896" s="71"/>
      <c r="K89896" s="71"/>
      <c r="L89896" s="71"/>
      <c r="N89896" s="71"/>
      <c r="O89896" s="71"/>
      <c r="P89896" s="71"/>
      <c r="S89896" s="71"/>
      <c r="T89896" s="71"/>
      <c r="U89896" s="71"/>
      <c r="AE89896" s="71"/>
      <c r="AF89896" s="71"/>
      <c r="AG89896" s="71"/>
    </row>
    <row r="89897" spans="1:33" x14ac:dyDescent="0.25">
      <c r="A89897" s="71"/>
      <c r="B89897" s="71"/>
      <c r="C89897" s="71"/>
      <c r="K89897" s="71"/>
      <c r="L89897" s="71"/>
      <c r="N89897" s="71"/>
      <c r="O89897" s="71"/>
      <c r="P89897" s="71"/>
      <c r="S89897" s="71"/>
      <c r="T89897" s="71"/>
      <c r="U89897" s="71"/>
      <c r="AE89897" s="71"/>
      <c r="AF89897" s="71"/>
      <c r="AG89897" s="71"/>
    </row>
    <row r="89898" spans="1:33" x14ac:dyDescent="0.25">
      <c r="A89898" s="71"/>
      <c r="B89898" s="71"/>
      <c r="C89898" s="71"/>
      <c r="K89898" s="71"/>
      <c r="L89898" s="71"/>
      <c r="N89898" s="71"/>
      <c r="O89898" s="71"/>
      <c r="P89898" s="71"/>
      <c r="S89898" s="71"/>
      <c r="T89898" s="71"/>
      <c r="U89898" s="71"/>
      <c r="AE89898" s="71"/>
      <c r="AF89898" s="71"/>
      <c r="AG89898" s="71"/>
    </row>
    <row r="89899" spans="1:33" x14ac:dyDescent="0.25">
      <c r="A89899" s="71"/>
      <c r="B89899" s="71"/>
      <c r="C89899" s="71"/>
      <c r="K89899" s="71"/>
      <c r="L89899" s="71"/>
      <c r="N89899" s="71"/>
      <c r="O89899" s="71"/>
      <c r="P89899" s="71"/>
      <c r="S89899" s="71"/>
      <c r="T89899" s="71"/>
      <c r="U89899" s="71"/>
      <c r="AE89899" s="71"/>
      <c r="AF89899" s="71"/>
      <c r="AG89899" s="71"/>
    </row>
    <row r="89900" spans="1:33" x14ac:dyDescent="0.25">
      <c r="A89900" s="71"/>
      <c r="B89900" s="71"/>
      <c r="C89900" s="71"/>
      <c r="K89900" s="71"/>
      <c r="L89900" s="71"/>
      <c r="N89900" s="71"/>
      <c r="O89900" s="71"/>
      <c r="P89900" s="71"/>
      <c r="S89900" s="71"/>
      <c r="T89900" s="71"/>
      <c r="U89900" s="71"/>
      <c r="AE89900" s="71"/>
      <c r="AF89900" s="71"/>
      <c r="AG89900" s="71"/>
    </row>
    <row r="89901" spans="1:33" x14ac:dyDescent="0.25">
      <c r="A89901" s="71"/>
      <c r="B89901" s="71"/>
      <c r="C89901" s="71"/>
      <c r="K89901" s="71"/>
      <c r="L89901" s="71"/>
      <c r="N89901" s="71"/>
      <c r="O89901" s="71"/>
      <c r="P89901" s="71"/>
      <c r="S89901" s="71"/>
      <c r="T89901" s="71"/>
      <c r="U89901" s="71"/>
      <c r="AE89901" s="71"/>
      <c r="AF89901" s="71"/>
      <c r="AG89901" s="71"/>
    </row>
    <row r="89902" spans="1:33" x14ac:dyDescent="0.25">
      <c r="A89902" s="71"/>
      <c r="B89902" s="71"/>
      <c r="C89902" s="71"/>
      <c r="K89902" s="71"/>
      <c r="L89902" s="71"/>
      <c r="N89902" s="71"/>
      <c r="O89902" s="71"/>
      <c r="P89902" s="71"/>
      <c r="S89902" s="71"/>
      <c r="T89902" s="71"/>
      <c r="U89902" s="71"/>
      <c r="AE89902" s="71"/>
      <c r="AF89902" s="71"/>
      <c r="AG89902" s="71"/>
    </row>
    <row r="89903" spans="1:33" x14ac:dyDescent="0.25">
      <c r="A89903" s="71"/>
      <c r="B89903" s="71"/>
      <c r="C89903" s="71"/>
      <c r="K89903" s="71"/>
      <c r="L89903" s="71"/>
      <c r="N89903" s="71"/>
      <c r="O89903" s="71"/>
      <c r="P89903" s="71"/>
      <c r="S89903" s="71"/>
      <c r="T89903" s="71"/>
      <c r="U89903" s="71"/>
      <c r="AE89903" s="71"/>
      <c r="AF89903" s="71"/>
      <c r="AG89903" s="71"/>
    </row>
    <row r="89904" spans="1:33" x14ac:dyDescent="0.25">
      <c r="A89904" s="71"/>
      <c r="B89904" s="71"/>
      <c r="C89904" s="71"/>
      <c r="K89904" s="71"/>
      <c r="L89904" s="71"/>
      <c r="N89904" s="71"/>
      <c r="O89904" s="71"/>
      <c r="P89904" s="71"/>
      <c r="S89904" s="71"/>
      <c r="T89904" s="71"/>
      <c r="U89904" s="71"/>
      <c r="AE89904" s="71"/>
      <c r="AF89904" s="71"/>
      <c r="AG89904" s="71"/>
    </row>
    <row r="89905" spans="1:33" x14ac:dyDescent="0.25">
      <c r="A89905" s="71"/>
      <c r="B89905" s="71"/>
      <c r="C89905" s="71"/>
      <c r="K89905" s="71"/>
      <c r="L89905" s="71"/>
      <c r="N89905" s="71"/>
      <c r="O89905" s="71"/>
      <c r="P89905" s="71"/>
      <c r="S89905" s="71"/>
      <c r="T89905" s="71"/>
      <c r="U89905" s="71"/>
      <c r="AE89905" s="71"/>
      <c r="AF89905" s="71"/>
      <c r="AG89905" s="71"/>
    </row>
    <row r="89906" spans="1:33" x14ac:dyDescent="0.25">
      <c r="A89906" s="71"/>
      <c r="B89906" s="71"/>
      <c r="C89906" s="71"/>
      <c r="K89906" s="71"/>
      <c r="L89906" s="71"/>
      <c r="N89906" s="71"/>
      <c r="O89906" s="71"/>
      <c r="P89906" s="71"/>
      <c r="S89906" s="71"/>
      <c r="T89906" s="71"/>
      <c r="U89906" s="71"/>
      <c r="AE89906" s="71"/>
      <c r="AF89906" s="71"/>
      <c r="AG89906" s="71"/>
    </row>
    <row r="89907" spans="1:33" x14ac:dyDescent="0.25">
      <c r="A89907" s="71"/>
      <c r="B89907" s="71"/>
      <c r="C89907" s="71"/>
      <c r="K89907" s="71"/>
      <c r="L89907" s="71"/>
      <c r="N89907" s="71"/>
      <c r="O89907" s="71"/>
      <c r="P89907" s="71"/>
      <c r="S89907" s="71"/>
      <c r="T89907" s="71"/>
      <c r="U89907" s="71"/>
      <c r="AE89907" s="71"/>
      <c r="AF89907" s="71"/>
      <c r="AG89907" s="71"/>
    </row>
    <row r="89908" spans="1:33" x14ac:dyDescent="0.25">
      <c r="A89908" s="71"/>
      <c r="B89908" s="71"/>
      <c r="C89908" s="71"/>
      <c r="K89908" s="71"/>
      <c r="L89908" s="71"/>
      <c r="N89908" s="71"/>
      <c r="O89908" s="71"/>
      <c r="P89908" s="71"/>
      <c r="S89908" s="71"/>
      <c r="T89908" s="71"/>
      <c r="U89908" s="71"/>
      <c r="AE89908" s="71"/>
      <c r="AF89908" s="71"/>
      <c r="AG89908" s="71"/>
    </row>
    <row r="89909" spans="1:33" x14ac:dyDescent="0.25">
      <c r="A89909" s="71"/>
      <c r="B89909" s="71"/>
      <c r="C89909" s="71"/>
      <c r="K89909" s="71"/>
      <c r="L89909" s="71"/>
      <c r="N89909" s="71"/>
      <c r="O89909" s="71"/>
      <c r="P89909" s="71"/>
      <c r="S89909" s="71"/>
      <c r="T89909" s="71"/>
      <c r="U89909" s="71"/>
      <c r="AE89909" s="71"/>
      <c r="AF89909" s="71"/>
      <c r="AG89909" s="71"/>
    </row>
    <row r="89910" spans="1:33" x14ac:dyDescent="0.25">
      <c r="A89910" s="71"/>
      <c r="B89910" s="71"/>
      <c r="C89910" s="71"/>
      <c r="K89910" s="71"/>
      <c r="L89910" s="71"/>
      <c r="N89910" s="71"/>
      <c r="O89910" s="71"/>
      <c r="P89910" s="71"/>
      <c r="S89910" s="71"/>
      <c r="T89910" s="71"/>
      <c r="U89910" s="71"/>
      <c r="AE89910" s="71"/>
      <c r="AF89910" s="71"/>
      <c r="AG89910" s="71"/>
    </row>
    <row r="89911" spans="1:33" x14ac:dyDescent="0.25">
      <c r="A89911" s="71"/>
      <c r="B89911" s="71"/>
      <c r="C89911" s="71"/>
      <c r="K89911" s="71"/>
      <c r="L89911" s="71"/>
      <c r="N89911" s="71"/>
      <c r="O89911" s="71"/>
      <c r="P89911" s="71"/>
      <c r="S89911" s="71"/>
      <c r="T89911" s="71"/>
      <c r="U89911" s="71"/>
      <c r="AE89911" s="71"/>
      <c r="AF89911" s="71"/>
      <c r="AG89911" s="71"/>
    </row>
    <row r="89912" spans="1:33" x14ac:dyDescent="0.25">
      <c r="A89912" s="71"/>
      <c r="B89912" s="71"/>
      <c r="C89912" s="71"/>
      <c r="K89912" s="71"/>
      <c r="L89912" s="71"/>
      <c r="N89912" s="71"/>
      <c r="O89912" s="71"/>
      <c r="P89912" s="71"/>
      <c r="S89912" s="71"/>
      <c r="T89912" s="71"/>
      <c r="U89912" s="71"/>
      <c r="AE89912" s="71"/>
      <c r="AF89912" s="71"/>
      <c r="AG89912" s="71"/>
    </row>
    <row r="89913" spans="1:33" x14ac:dyDescent="0.25">
      <c r="A89913" s="71"/>
      <c r="B89913" s="71"/>
      <c r="C89913" s="71"/>
      <c r="K89913" s="71"/>
      <c r="L89913" s="71"/>
      <c r="N89913" s="71"/>
      <c r="O89913" s="71"/>
      <c r="P89913" s="71"/>
      <c r="S89913" s="71"/>
      <c r="T89913" s="71"/>
      <c r="U89913" s="71"/>
      <c r="AE89913" s="71"/>
      <c r="AF89913" s="71"/>
      <c r="AG89913" s="71"/>
    </row>
    <row r="89914" spans="1:33" x14ac:dyDescent="0.25">
      <c r="A89914" s="71"/>
      <c r="B89914" s="71"/>
      <c r="C89914" s="71"/>
      <c r="K89914" s="71"/>
      <c r="L89914" s="71"/>
      <c r="N89914" s="71"/>
      <c r="O89914" s="71"/>
      <c r="P89914" s="71"/>
      <c r="S89914" s="71"/>
      <c r="T89914" s="71"/>
      <c r="U89914" s="71"/>
      <c r="AE89914" s="71"/>
      <c r="AF89914" s="71"/>
      <c r="AG89914" s="71"/>
    </row>
    <row r="89915" spans="1:33" x14ac:dyDescent="0.25">
      <c r="A89915" s="71"/>
      <c r="B89915" s="71"/>
      <c r="C89915" s="71"/>
      <c r="K89915" s="71"/>
      <c r="L89915" s="71"/>
      <c r="N89915" s="71"/>
      <c r="O89915" s="71"/>
      <c r="P89915" s="71"/>
      <c r="S89915" s="71"/>
      <c r="T89915" s="71"/>
      <c r="U89915" s="71"/>
      <c r="AE89915" s="71"/>
      <c r="AF89915" s="71"/>
      <c r="AG89915" s="71"/>
    </row>
    <row r="89916" spans="1:33" x14ac:dyDescent="0.25">
      <c r="A89916" s="71"/>
      <c r="B89916" s="71"/>
      <c r="C89916" s="71"/>
      <c r="K89916" s="71"/>
      <c r="L89916" s="71"/>
      <c r="N89916" s="71"/>
      <c r="O89916" s="71"/>
      <c r="P89916" s="71"/>
      <c r="S89916" s="71"/>
      <c r="T89916" s="71"/>
      <c r="U89916" s="71"/>
      <c r="AE89916" s="71"/>
      <c r="AF89916" s="71"/>
      <c r="AG89916" s="71"/>
    </row>
    <row r="89917" spans="1:33" x14ac:dyDescent="0.25">
      <c r="A89917" s="71"/>
      <c r="B89917" s="71"/>
      <c r="C89917" s="71"/>
      <c r="K89917" s="71"/>
      <c r="L89917" s="71"/>
      <c r="N89917" s="71"/>
      <c r="O89917" s="71"/>
      <c r="P89917" s="71"/>
      <c r="S89917" s="71"/>
      <c r="T89917" s="71"/>
      <c r="U89917" s="71"/>
      <c r="AE89917" s="71"/>
      <c r="AF89917" s="71"/>
      <c r="AG89917" s="71"/>
    </row>
    <row r="89918" spans="1:33" x14ac:dyDescent="0.25">
      <c r="A89918" s="71"/>
      <c r="B89918" s="71"/>
      <c r="C89918" s="71"/>
      <c r="K89918" s="71"/>
      <c r="L89918" s="71"/>
      <c r="N89918" s="71"/>
      <c r="O89918" s="71"/>
      <c r="P89918" s="71"/>
      <c r="S89918" s="71"/>
      <c r="T89918" s="71"/>
      <c r="U89918" s="71"/>
      <c r="AE89918" s="71"/>
      <c r="AF89918" s="71"/>
      <c r="AG89918" s="71"/>
    </row>
    <row r="89919" spans="1:33" x14ac:dyDescent="0.25">
      <c r="A89919" s="71"/>
      <c r="B89919" s="71"/>
      <c r="C89919" s="71"/>
      <c r="K89919" s="71"/>
      <c r="L89919" s="71"/>
      <c r="N89919" s="71"/>
      <c r="O89919" s="71"/>
      <c r="P89919" s="71"/>
      <c r="S89919" s="71"/>
      <c r="T89919" s="71"/>
      <c r="U89919" s="71"/>
      <c r="AE89919" s="71"/>
      <c r="AF89919" s="71"/>
      <c r="AG89919" s="71"/>
    </row>
    <row r="89920" spans="1:33" x14ac:dyDescent="0.25">
      <c r="A89920" s="71"/>
      <c r="B89920" s="71"/>
      <c r="C89920" s="71"/>
      <c r="K89920" s="71"/>
      <c r="L89920" s="71"/>
      <c r="N89920" s="71"/>
      <c r="O89920" s="71"/>
      <c r="P89920" s="71"/>
      <c r="S89920" s="71"/>
      <c r="T89920" s="71"/>
      <c r="U89920" s="71"/>
      <c r="AE89920" s="71"/>
      <c r="AF89920" s="71"/>
      <c r="AG89920" s="71"/>
    </row>
    <row r="89921" spans="1:33" x14ac:dyDescent="0.25">
      <c r="A89921" s="71"/>
      <c r="B89921" s="71"/>
      <c r="C89921" s="71"/>
      <c r="K89921" s="71"/>
      <c r="L89921" s="71"/>
      <c r="N89921" s="71"/>
      <c r="O89921" s="71"/>
      <c r="P89921" s="71"/>
      <c r="S89921" s="71"/>
      <c r="T89921" s="71"/>
      <c r="U89921" s="71"/>
      <c r="AE89921" s="71"/>
      <c r="AF89921" s="71"/>
      <c r="AG89921" s="71"/>
    </row>
    <row r="89922" spans="1:33" x14ac:dyDescent="0.25">
      <c r="A89922" s="71"/>
      <c r="B89922" s="71"/>
      <c r="C89922" s="71"/>
      <c r="K89922" s="71"/>
      <c r="L89922" s="71"/>
      <c r="N89922" s="71"/>
      <c r="O89922" s="71"/>
      <c r="P89922" s="71"/>
      <c r="S89922" s="71"/>
      <c r="T89922" s="71"/>
      <c r="U89922" s="71"/>
      <c r="AE89922" s="71"/>
      <c r="AF89922" s="71"/>
      <c r="AG89922" s="71"/>
    </row>
    <row r="89923" spans="1:33" x14ac:dyDescent="0.25">
      <c r="A89923" s="71"/>
      <c r="B89923" s="71"/>
      <c r="C89923" s="71"/>
      <c r="K89923" s="71"/>
      <c r="L89923" s="71"/>
      <c r="N89923" s="71"/>
      <c r="O89923" s="71"/>
      <c r="P89923" s="71"/>
      <c r="S89923" s="71"/>
      <c r="T89923" s="71"/>
      <c r="U89923" s="71"/>
      <c r="AE89923" s="71"/>
      <c r="AF89923" s="71"/>
      <c r="AG89923" s="71"/>
    </row>
    <row r="89924" spans="1:33" x14ac:dyDescent="0.25">
      <c r="A89924" s="71"/>
      <c r="B89924" s="71"/>
      <c r="C89924" s="71"/>
      <c r="K89924" s="71"/>
      <c r="L89924" s="71"/>
      <c r="N89924" s="71"/>
      <c r="O89924" s="71"/>
      <c r="P89924" s="71"/>
      <c r="S89924" s="71"/>
      <c r="T89924" s="71"/>
      <c r="U89924" s="71"/>
      <c r="AE89924" s="71"/>
      <c r="AF89924" s="71"/>
      <c r="AG89924" s="71"/>
    </row>
    <row r="89925" spans="1:33" x14ac:dyDescent="0.25">
      <c r="A89925" s="71"/>
      <c r="B89925" s="71"/>
      <c r="C89925" s="71"/>
      <c r="K89925" s="71"/>
      <c r="L89925" s="71"/>
      <c r="N89925" s="71"/>
      <c r="O89925" s="71"/>
      <c r="P89925" s="71"/>
      <c r="S89925" s="71"/>
      <c r="T89925" s="71"/>
      <c r="U89925" s="71"/>
      <c r="AE89925" s="71"/>
      <c r="AF89925" s="71"/>
      <c r="AG89925" s="71"/>
    </row>
    <row r="89926" spans="1:33" x14ac:dyDescent="0.25">
      <c r="A89926" s="71"/>
      <c r="B89926" s="71"/>
      <c r="C89926" s="71"/>
      <c r="K89926" s="71"/>
      <c r="L89926" s="71"/>
      <c r="N89926" s="71"/>
      <c r="O89926" s="71"/>
      <c r="P89926" s="71"/>
      <c r="S89926" s="71"/>
      <c r="T89926" s="71"/>
      <c r="U89926" s="71"/>
      <c r="AE89926" s="71"/>
      <c r="AF89926" s="71"/>
      <c r="AG89926" s="71"/>
    </row>
    <row r="89927" spans="1:33" x14ac:dyDescent="0.25">
      <c r="A89927" s="71"/>
      <c r="B89927" s="71"/>
      <c r="C89927" s="71"/>
      <c r="K89927" s="71"/>
      <c r="L89927" s="71"/>
      <c r="N89927" s="71"/>
      <c r="O89927" s="71"/>
      <c r="P89927" s="71"/>
      <c r="S89927" s="71"/>
      <c r="T89927" s="71"/>
      <c r="U89927" s="71"/>
      <c r="AE89927" s="71"/>
      <c r="AF89927" s="71"/>
      <c r="AG89927" s="71"/>
    </row>
    <row r="89928" spans="1:33" x14ac:dyDescent="0.25">
      <c r="A89928" s="71"/>
      <c r="B89928" s="71"/>
      <c r="C89928" s="71"/>
      <c r="K89928" s="71"/>
      <c r="L89928" s="71"/>
      <c r="N89928" s="71"/>
      <c r="O89928" s="71"/>
      <c r="P89928" s="71"/>
      <c r="S89928" s="71"/>
      <c r="T89928" s="71"/>
      <c r="U89928" s="71"/>
      <c r="AE89928" s="71"/>
      <c r="AF89928" s="71"/>
      <c r="AG89928" s="71"/>
    </row>
    <row r="89929" spans="1:33" x14ac:dyDescent="0.25">
      <c r="A89929" s="71"/>
      <c r="B89929" s="71"/>
      <c r="C89929" s="71"/>
      <c r="K89929" s="71"/>
      <c r="L89929" s="71"/>
      <c r="N89929" s="71"/>
      <c r="O89929" s="71"/>
      <c r="P89929" s="71"/>
      <c r="S89929" s="71"/>
      <c r="T89929" s="71"/>
      <c r="U89929" s="71"/>
      <c r="AE89929" s="71"/>
      <c r="AF89929" s="71"/>
      <c r="AG89929" s="71"/>
    </row>
    <row r="89930" spans="1:33" x14ac:dyDescent="0.25">
      <c r="A89930" s="71"/>
      <c r="B89930" s="71"/>
      <c r="C89930" s="71"/>
      <c r="K89930" s="71"/>
      <c r="L89930" s="71"/>
      <c r="N89930" s="71"/>
      <c r="O89930" s="71"/>
      <c r="P89930" s="71"/>
      <c r="S89930" s="71"/>
      <c r="T89930" s="71"/>
      <c r="U89930" s="71"/>
      <c r="AE89930" s="71"/>
      <c r="AF89930" s="71"/>
      <c r="AG89930" s="71"/>
    </row>
    <row r="89931" spans="1:33" x14ac:dyDescent="0.25">
      <c r="A89931" s="71"/>
      <c r="B89931" s="71"/>
      <c r="C89931" s="71"/>
      <c r="K89931" s="71"/>
      <c r="L89931" s="71"/>
      <c r="N89931" s="71"/>
      <c r="O89931" s="71"/>
      <c r="P89931" s="71"/>
      <c r="S89931" s="71"/>
      <c r="T89931" s="71"/>
      <c r="U89931" s="71"/>
      <c r="AE89931" s="71"/>
      <c r="AF89931" s="71"/>
      <c r="AG89931" s="71"/>
    </row>
    <row r="89932" spans="1:33" x14ac:dyDescent="0.25">
      <c r="A89932" s="71"/>
      <c r="B89932" s="71"/>
      <c r="C89932" s="71"/>
      <c r="K89932" s="71"/>
      <c r="L89932" s="71"/>
      <c r="N89932" s="71"/>
      <c r="O89932" s="71"/>
      <c r="P89932" s="71"/>
      <c r="S89932" s="71"/>
      <c r="T89932" s="71"/>
      <c r="U89932" s="71"/>
      <c r="AE89932" s="71"/>
      <c r="AF89932" s="71"/>
      <c r="AG89932" s="71"/>
    </row>
    <row r="89933" spans="1:33" x14ac:dyDescent="0.25">
      <c r="A89933" s="71"/>
      <c r="B89933" s="71"/>
      <c r="C89933" s="71"/>
      <c r="K89933" s="71"/>
      <c r="L89933" s="71"/>
      <c r="N89933" s="71"/>
      <c r="O89933" s="71"/>
      <c r="P89933" s="71"/>
      <c r="S89933" s="71"/>
      <c r="T89933" s="71"/>
      <c r="U89933" s="71"/>
      <c r="AE89933" s="71"/>
      <c r="AF89933" s="71"/>
      <c r="AG89933" s="71"/>
    </row>
    <row r="89934" spans="1:33" x14ac:dyDescent="0.25">
      <c r="A89934" s="71"/>
      <c r="B89934" s="71"/>
      <c r="C89934" s="71"/>
      <c r="K89934" s="71"/>
      <c r="L89934" s="71"/>
      <c r="N89934" s="71"/>
      <c r="O89934" s="71"/>
      <c r="P89934" s="71"/>
      <c r="S89934" s="71"/>
      <c r="T89934" s="71"/>
      <c r="U89934" s="71"/>
      <c r="AE89934" s="71"/>
      <c r="AF89934" s="71"/>
      <c r="AG89934" s="71"/>
    </row>
    <row r="89935" spans="1:33" x14ac:dyDescent="0.25">
      <c r="A89935" s="71"/>
      <c r="B89935" s="71"/>
      <c r="C89935" s="71"/>
      <c r="K89935" s="71"/>
      <c r="L89935" s="71"/>
      <c r="N89935" s="71"/>
      <c r="O89935" s="71"/>
      <c r="P89935" s="71"/>
      <c r="S89935" s="71"/>
      <c r="T89935" s="71"/>
      <c r="U89935" s="71"/>
      <c r="AE89935" s="71"/>
      <c r="AF89935" s="71"/>
      <c r="AG89935" s="71"/>
    </row>
    <row r="89936" spans="1:33" x14ac:dyDescent="0.25">
      <c r="A89936" s="71"/>
      <c r="B89936" s="71"/>
      <c r="C89936" s="71"/>
      <c r="K89936" s="71"/>
      <c r="L89936" s="71"/>
      <c r="N89936" s="71"/>
      <c r="O89936" s="71"/>
      <c r="P89936" s="71"/>
      <c r="S89936" s="71"/>
      <c r="T89936" s="71"/>
      <c r="U89936" s="71"/>
      <c r="AE89936" s="71"/>
      <c r="AF89936" s="71"/>
      <c r="AG89936" s="71"/>
    </row>
    <row r="89937" spans="1:33" x14ac:dyDescent="0.25">
      <c r="A89937" s="71"/>
      <c r="B89937" s="71"/>
      <c r="C89937" s="71"/>
      <c r="K89937" s="71"/>
      <c r="L89937" s="71"/>
      <c r="N89937" s="71"/>
      <c r="O89937" s="71"/>
      <c r="P89937" s="71"/>
      <c r="S89937" s="71"/>
      <c r="T89937" s="71"/>
      <c r="U89937" s="71"/>
      <c r="AE89937" s="71"/>
      <c r="AF89937" s="71"/>
      <c r="AG89937" s="71"/>
    </row>
    <row r="89938" spans="1:33" x14ac:dyDescent="0.25">
      <c r="A89938" s="71"/>
      <c r="B89938" s="71"/>
      <c r="C89938" s="71"/>
      <c r="K89938" s="71"/>
      <c r="L89938" s="71"/>
      <c r="N89938" s="71"/>
      <c r="O89938" s="71"/>
      <c r="P89938" s="71"/>
      <c r="S89938" s="71"/>
      <c r="T89938" s="71"/>
      <c r="U89938" s="71"/>
      <c r="AE89938" s="71"/>
      <c r="AF89938" s="71"/>
      <c r="AG89938" s="71"/>
    </row>
    <row r="89939" spans="1:33" x14ac:dyDescent="0.25">
      <c r="A89939" s="71"/>
      <c r="B89939" s="71"/>
      <c r="C89939" s="71"/>
      <c r="K89939" s="71"/>
      <c r="L89939" s="71"/>
      <c r="N89939" s="71"/>
      <c r="O89939" s="71"/>
      <c r="P89939" s="71"/>
      <c r="S89939" s="71"/>
      <c r="T89939" s="71"/>
      <c r="U89939" s="71"/>
      <c r="AE89939" s="71"/>
      <c r="AF89939" s="71"/>
      <c r="AG89939" s="71"/>
    </row>
    <row r="89940" spans="1:33" x14ac:dyDescent="0.25">
      <c r="A89940" s="71"/>
      <c r="B89940" s="71"/>
      <c r="C89940" s="71"/>
      <c r="K89940" s="71"/>
      <c r="L89940" s="71"/>
      <c r="N89940" s="71"/>
      <c r="O89940" s="71"/>
      <c r="P89940" s="71"/>
      <c r="S89940" s="71"/>
      <c r="T89940" s="71"/>
      <c r="U89940" s="71"/>
      <c r="AE89940" s="71"/>
      <c r="AF89940" s="71"/>
      <c r="AG89940" s="71"/>
    </row>
    <row r="89941" spans="1:33" x14ac:dyDescent="0.25">
      <c r="A89941" s="71"/>
      <c r="B89941" s="71"/>
      <c r="C89941" s="71"/>
      <c r="K89941" s="71"/>
      <c r="L89941" s="71"/>
      <c r="N89941" s="71"/>
      <c r="O89941" s="71"/>
      <c r="P89941" s="71"/>
      <c r="S89941" s="71"/>
      <c r="T89941" s="71"/>
      <c r="U89941" s="71"/>
      <c r="AE89941" s="71"/>
      <c r="AF89941" s="71"/>
      <c r="AG89941" s="71"/>
    </row>
    <row r="89942" spans="1:33" x14ac:dyDescent="0.25">
      <c r="A89942" s="71"/>
      <c r="B89942" s="71"/>
      <c r="C89942" s="71"/>
      <c r="K89942" s="71"/>
      <c r="L89942" s="71"/>
      <c r="N89942" s="71"/>
      <c r="O89942" s="71"/>
      <c r="P89942" s="71"/>
      <c r="S89942" s="71"/>
      <c r="T89942" s="71"/>
      <c r="U89942" s="71"/>
      <c r="AE89942" s="71"/>
      <c r="AF89942" s="71"/>
      <c r="AG89942" s="71"/>
    </row>
    <row r="89943" spans="1:33" x14ac:dyDescent="0.25">
      <c r="A89943" s="71"/>
      <c r="B89943" s="71"/>
      <c r="C89943" s="71"/>
      <c r="K89943" s="71"/>
      <c r="L89943" s="71"/>
      <c r="N89943" s="71"/>
      <c r="O89943" s="71"/>
      <c r="P89943" s="71"/>
      <c r="S89943" s="71"/>
      <c r="T89943" s="71"/>
      <c r="U89943" s="71"/>
      <c r="AE89943" s="71"/>
      <c r="AF89943" s="71"/>
      <c r="AG89943" s="71"/>
    </row>
    <row r="89944" spans="1:33" x14ac:dyDescent="0.25">
      <c r="A89944" s="71"/>
      <c r="B89944" s="71"/>
      <c r="C89944" s="71"/>
      <c r="K89944" s="71"/>
      <c r="L89944" s="71"/>
      <c r="N89944" s="71"/>
      <c r="O89944" s="71"/>
      <c r="P89944" s="71"/>
      <c r="S89944" s="71"/>
      <c r="T89944" s="71"/>
      <c r="U89944" s="71"/>
      <c r="AE89944" s="71"/>
      <c r="AF89944" s="71"/>
      <c r="AG89944" s="71"/>
    </row>
    <row r="89945" spans="1:33" x14ac:dyDescent="0.25">
      <c r="A89945" s="71"/>
      <c r="B89945" s="71"/>
      <c r="C89945" s="71"/>
      <c r="K89945" s="71"/>
      <c r="L89945" s="71"/>
      <c r="N89945" s="71"/>
      <c r="O89945" s="71"/>
      <c r="P89945" s="71"/>
      <c r="S89945" s="71"/>
      <c r="T89945" s="71"/>
      <c r="U89945" s="71"/>
      <c r="AE89945" s="71"/>
      <c r="AF89945" s="71"/>
      <c r="AG89945" s="71"/>
    </row>
    <row r="89946" spans="1:33" x14ac:dyDescent="0.25">
      <c r="A89946" s="71"/>
      <c r="B89946" s="71"/>
      <c r="C89946" s="71"/>
      <c r="K89946" s="71"/>
      <c r="L89946" s="71"/>
      <c r="N89946" s="71"/>
      <c r="O89946" s="71"/>
      <c r="P89946" s="71"/>
      <c r="S89946" s="71"/>
      <c r="T89946" s="71"/>
      <c r="U89946" s="71"/>
      <c r="AE89946" s="71"/>
      <c r="AF89946" s="71"/>
      <c r="AG89946" s="71"/>
    </row>
    <row r="89947" spans="1:33" x14ac:dyDescent="0.25">
      <c r="A89947" s="71"/>
      <c r="B89947" s="71"/>
      <c r="C89947" s="71"/>
      <c r="K89947" s="71"/>
      <c r="L89947" s="71"/>
      <c r="N89947" s="71"/>
      <c r="O89947" s="71"/>
      <c r="P89947" s="71"/>
      <c r="S89947" s="71"/>
      <c r="T89947" s="71"/>
      <c r="U89947" s="71"/>
      <c r="AE89947" s="71"/>
      <c r="AF89947" s="71"/>
      <c r="AG89947" s="71"/>
    </row>
    <row r="89948" spans="1:33" x14ac:dyDescent="0.25">
      <c r="A89948" s="71"/>
      <c r="B89948" s="71"/>
      <c r="C89948" s="71"/>
      <c r="K89948" s="71"/>
      <c r="L89948" s="71"/>
      <c r="N89948" s="71"/>
      <c r="O89948" s="71"/>
      <c r="P89948" s="71"/>
      <c r="S89948" s="71"/>
      <c r="T89948" s="71"/>
      <c r="U89948" s="71"/>
      <c r="AE89948" s="71"/>
      <c r="AF89948" s="71"/>
      <c r="AG89948" s="71"/>
    </row>
    <row r="89949" spans="1:33" x14ac:dyDescent="0.25">
      <c r="A89949" s="71"/>
      <c r="B89949" s="71"/>
      <c r="C89949" s="71"/>
      <c r="K89949" s="71"/>
      <c r="L89949" s="71"/>
      <c r="N89949" s="71"/>
      <c r="O89949" s="71"/>
      <c r="P89949" s="71"/>
      <c r="S89949" s="71"/>
      <c r="T89949" s="71"/>
      <c r="U89949" s="71"/>
      <c r="AE89949" s="71"/>
      <c r="AF89949" s="71"/>
      <c r="AG89949" s="71"/>
    </row>
    <row r="89950" spans="1:33" x14ac:dyDescent="0.25">
      <c r="A89950" s="71"/>
      <c r="B89950" s="71"/>
      <c r="C89950" s="71"/>
      <c r="K89950" s="71"/>
      <c r="L89950" s="71"/>
      <c r="N89950" s="71"/>
      <c r="O89950" s="71"/>
      <c r="P89950" s="71"/>
      <c r="S89950" s="71"/>
      <c r="T89950" s="71"/>
      <c r="U89950" s="71"/>
      <c r="AE89950" s="71"/>
      <c r="AF89950" s="71"/>
      <c r="AG89950" s="71"/>
    </row>
    <row r="89951" spans="1:33" x14ac:dyDescent="0.25">
      <c r="A89951" s="71"/>
      <c r="B89951" s="71"/>
      <c r="C89951" s="71"/>
      <c r="K89951" s="71"/>
      <c r="L89951" s="71"/>
      <c r="N89951" s="71"/>
      <c r="O89951" s="71"/>
      <c r="P89951" s="71"/>
      <c r="S89951" s="71"/>
      <c r="T89951" s="71"/>
      <c r="U89951" s="71"/>
      <c r="AE89951" s="71"/>
      <c r="AF89951" s="71"/>
      <c r="AG89951" s="71"/>
    </row>
    <row r="89952" spans="1:33" x14ac:dyDescent="0.25">
      <c r="A89952" s="71"/>
      <c r="B89952" s="71"/>
      <c r="C89952" s="71"/>
      <c r="K89952" s="71"/>
      <c r="L89952" s="71"/>
      <c r="N89952" s="71"/>
      <c r="O89952" s="71"/>
      <c r="P89952" s="71"/>
      <c r="S89952" s="71"/>
      <c r="T89952" s="71"/>
      <c r="U89952" s="71"/>
      <c r="AE89952" s="71"/>
      <c r="AF89952" s="71"/>
      <c r="AG89952" s="71"/>
    </row>
    <row r="89953" spans="1:33" x14ac:dyDescent="0.25">
      <c r="A89953" s="71"/>
      <c r="B89953" s="71"/>
      <c r="C89953" s="71"/>
      <c r="K89953" s="71"/>
      <c r="L89953" s="71"/>
      <c r="N89953" s="71"/>
      <c r="O89953" s="71"/>
      <c r="P89953" s="71"/>
      <c r="S89953" s="71"/>
      <c r="T89953" s="71"/>
      <c r="U89953" s="71"/>
      <c r="AE89953" s="71"/>
      <c r="AF89953" s="71"/>
      <c r="AG89953" s="71"/>
    </row>
    <row r="89954" spans="1:33" x14ac:dyDescent="0.25">
      <c r="A89954" s="71"/>
      <c r="B89954" s="71"/>
      <c r="C89954" s="71"/>
      <c r="K89954" s="71"/>
      <c r="L89954" s="71"/>
      <c r="N89954" s="71"/>
      <c r="O89954" s="71"/>
      <c r="P89954" s="71"/>
      <c r="S89954" s="71"/>
      <c r="T89954" s="71"/>
      <c r="U89954" s="71"/>
      <c r="AE89954" s="71"/>
      <c r="AF89954" s="71"/>
      <c r="AG89954" s="71"/>
    </row>
    <row r="89955" spans="1:33" x14ac:dyDescent="0.25">
      <c r="A89955" s="71"/>
      <c r="B89955" s="71"/>
      <c r="C89955" s="71"/>
      <c r="K89955" s="71"/>
      <c r="L89955" s="71"/>
      <c r="N89955" s="71"/>
      <c r="O89955" s="71"/>
      <c r="P89955" s="71"/>
      <c r="S89955" s="71"/>
      <c r="T89955" s="71"/>
      <c r="U89955" s="71"/>
      <c r="AE89955" s="71"/>
      <c r="AF89955" s="71"/>
      <c r="AG89955" s="71"/>
    </row>
    <row r="89956" spans="1:33" x14ac:dyDescent="0.25">
      <c r="A89956" s="71"/>
      <c r="B89956" s="71"/>
      <c r="C89956" s="71"/>
      <c r="K89956" s="71"/>
      <c r="L89956" s="71"/>
      <c r="N89956" s="71"/>
      <c r="O89956" s="71"/>
      <c r="P89956" s="71"/>
      <c r="S89956" s="71"/>
      <c r="T89956" s="71"/>
      <c r="U89956" s="71"/>
      <c r="AE89956" s="71"/>
      <c r="AF89956" s="71"/>
      <c r="AG89956" s="71"/>
    </row>
    <row r="89957" spans="1:33" x14ac:dyDescent="0.25">
      <c r="A89957" s="71"/>
      <c r="B89957" s="71"/>
      <c r="C89957" s="71"/>
      <c r="K89957" s="71"/>
      <c r="L89957" s="71"/>
      <c r="N89957" s="71"/>
      <c r="O89957" s="71"/>
      <c r="P89957" s="71"/>
      <c r="S89957" s="71"/>
      <c r="T89957" s="71"/>
      <c r="U89957" s="71"/>
      <c r="AE89957" s="71"/>
      <c r="AF89957" s="71"/>
      <c r="AG89957" s="71"/>
    </row>
    <row r="89958" spans="1:33" x14ac:dyDescent="0.25">
      <c r="A89958" s="71"/>
      <c r="B89958" s="71"/>
      <c r="C89958" s="71"/>
      <c r="K89958" s="71"/>
      <c r="L89958" s="71"/>
      <c r="N89958" s="71"/>
      <c r="O89958" s="71"/>
      <c r="P89958" s="71"/>
      <c r="S89958" s="71"/>
      <c r="T89958" s="71"/>
      <c r="U89958" s="71"/>
      <c r="AE89958" s="71"/>
      <c r="AF89958" s="71"/>
      <c r="AG89958" s="71"/>
    </row>
    <row r="89959" spans="1:33" x14ac:dyDescent="0.25">
      <c r="A89959" s="71"/>
      <c r="B89959" s="71"/>
      <c r="C89959" s="71"/>
      <c r="K89959" s="71"/>
      <c r="L89959" s="71"/>
      <c r="N89959" s="71"/>
      <c r="O89959" s="71"/>
      <c r="P89959" s="71"/>
      <c r="S89959" s="71"/>
      <c r="T89959" s="71"/>
      <c r="U89959" s="71"/>
      <c r="AE89959" s="71"/>
      <c r="AF89959" s="71"/>
      <c r="AG89959" s="71"/>
    </row>
    <row r="89960" spans="1:33" x14ac:dyDescent="0.25">
      <c r="A89960" s="71"/>
      <c r="B89960" s="71"/>
      <c r="C89960" s="71"/>
      <c r="K89960" s="71"/>
      <c r="L89960" s="71"/>
      <c r="N89960" s="71"/>
      <c r="O89960" s="71"/>
      <c r="P89960" s="71"/>
      <c r="S89960" s="71"/>
      <c r="T89960" s="71"/>
      <c r="U89960" s="71"/>
      <c r="AE89960" s="71"/>
      <c r="AF89960" s="71"/>
      <c r="AG89960" s="71"/>
    </row>
    <row r="89961" spans="1:33" x14ac:dyDescent="0.25">
      <c r="A89961" s="71"/>
      <c r="B89961" s="71"/>
      <c r="C89961" s="71"/>
      <c r="K89961" s="71"/>
      <c r="L89961" s="71"/>
      <c r="N89961" s="71"/>
      <c r="O89961" s="71"/>
      <c r="P89961" s="71"/>
      <c r="S89961" s="71"/>
      <c r="T89961" s="71"/>
      <c r="U89961" s="71"/>
      <c r="AE89961" s="71"/>
      <c r="AF89961" s="71"/>
      <c r="AG89961" s="71"/>
    </row>
    <row r="89962" spans="1:33" x14ac:dyDescent="0.25">
      <c r="A89962" s="71"/>
      <c r="B89962" s="71"/>
      <c r="C89962" s="71"/>
      <c r="K89962" s="71"/>
      <c r="L89962" s="71"/>
      <c r="N89962" s="71"/>
      <c r="O89962" s="71"/>
      <c r="P89962" s="71"/>
      <c r="S89962" s="71"/>
      <c r="T89962" s="71"/>
      <c r="U89962" s="71"/>
      <c r="AE89962" s="71"/>
      <c r="AF89962" s="71"/>
      <c r="AG89962" s="71"/>
    </row>
    <row r="89963" spans="1:33" x14ac:dyDescent="0.25">
      <c r="A89963" s="71"/>
      <c r="B89963" s="71"/>
      <c r="C89963" s="71"/>
      <c r="K89963" s="71"/>
      <c r="L89963" s="71"/>
      <c r="N89963" s="71"/>
      <c r="O89963" s="71"/>
      <c r="P89963" s="71"/>
      <c r="S89963" s="71"/>
      <c r="T89963" s="71"/>
      <c r="U89963" s="71"/>
      <c r="AE89963" s="71"/>
      <c r="AF89963" s="71"/>
      <c r="AG89963" s="71"/>
    </row>
    <row r="89964" spans="1:33" x14ac:dyDescent="0.25">
      <c r="A89964" s="71"/>
      <c r="B89964" s="71"/>
      <c r="C89964" s="71"/>
      <c r="K89964" s="71"/>
      <c r="L89964" s="71"/>
      <c r="N89964" s="71"/>
      <c r="O89964" s="71"/>
      <c r="P89964" s="71"/>
      <c r="S89964" s="71"/>
      <c r="T89964" s="71"/>
      <c r="U89964" s="71"/>
      <c r="AE89964" s="71"/>
      <c r="AF89964" s="71"/>
      <c r="AG89964" s="71"/>
    </row>
    <row r="89965" spans="1:33" x14ac:dyDescent="0.25">
      <c r="A89965" s="71"/>
      <c r="B89965" s="71"/>
      <c r="C89965" s="71"/>
      <c r="K89965" s="71"/>
      <c r="L89965" s="71"/>
      <c r="N89965" s="71"/>
      <c r="O89965" s="71"/>
      <c r="P89965" s="71"/>
      <c r="S89965" s="71"/>
      <c r="T89965" s="71"/>
      <c r="U89965" s="71"/>
      <c r="AE89965" s="71"/>
      <c r="AF89965" s="71"/>
      <c r="AG89965" s="71"/>
    </row>
    <row r="89966" spans="1:33" x14ac:dyDescent="0.25">
      <c r="A89966" s="71"/>
      <c r="B89966" s="71"/>
      <c r="C89966" s="71"/>
      <c r="K89966" s="71"/>
      <c r="L89966" s="71"/>
      <c r="N89966" s="71"/>
      <c r="O89966" s="71"/>
      <c r="P89966" s="71"/>
      <c r="S89966" s="71"/>
      <c r="T89966" s="71"/>
      <c r="U89966" s="71"/>
      <c r="AE89966" s="71"/>
      <c r="AF89966" s="71"/>
      <c r="AG89966" s="71"/>
    </row>
    <row r="89967" spans="1:33" x14ac:dyDescent="0.25">
      <c r="A89967" s="71"/>
      <c r="B89967" s="71"/>
      <c r="C89967" s="71"/>
      <c r="K89967" s="71"/>
      <c r="L89967" s="71"/>
      <c r="N89967" s="71"/>
      <c r="O89967" s="71"/>
      <c r="P89967" s="71"/>
      <c r="S89967" s="71"/>
      <c r="T89967" s="71"/>
      <c r="U89967" s="71"/>
      <c r="AE89967" s="71"/>
      <c r="AF89967" s="71"/>
      <c r="AG89967" s="71"/>
    </row>
    <row r="89968" spans="1:33" x14ac:dyDescent="0.25">
      <c r="A89968" s="71"/>
      <c r="B89968" s="71"/>
      <c r="C89968" s="71"/>
      <c r="K89968" s="71"/>
      <c r="L89968" s="71"/>
      <c r="N89968" s="71"/>
      <c r="O89968" s="71"/>
      <c r="P89968" s="71"/>
      <c r="S89968" s="71"/>
      <c r="T89968" s="71"/>
      <c r="U89968" s="71"/>
      <c r="AE89968" s="71"/>
      <c r="AF89968" s="71"/>
      <c r="AG89968" s="71"/>
    </row>
    <row r="89969" spans="1:33" x14ac:dyDescent="0.25">
      <c r="A89969" s="71"/>
      <c r="B89969" s="71"/>
      <c r="C89969" s="71"/>
      <c r="K89969" s="71"/>
      <c r="L89969" s="71"/>
      <c r="N89969" s="71"/>
      <c r="O89969" s="71"/>
      <c r="P89969" s="71"/>
      <c r="S89969" s="71"/>
      <c r="T89969" s="71"/>
      <c r="U89969" s="71"/>
      <c r="AE89969" s="71"/>
      <c r="AF89969" s="71"/>
      <c r="AG89969" s="71"/>
    </row>
    <row r="89970" spans="1:33" x14ac:dyDescent="0.25">
      <c r="A89970" s="71"/>
      <c r="B89970" s="71"/>
      <c r="C89970" s="71"/>
      <c r="K89970" s="71"/>
      <c r="L89970" s="71"/>
      <c r="N89970" s="71"/>
      <c r="O89970" s="71"/>
      <c r="P89970" s="71"/>
      <c r="S89970" s="71"/>
      <c r="T89970" s="71"/>
      <c r="U89970" s="71"/>
      <c r="AE89970" s="71"/>
      <c r="AF89970" s="71"/>
      <c r="AG89970" s="71"/>
    </row>
    <row r="89971" spans="1:33" x14ac:dyDescent="0.25">
      <c r="A89971" s="71"/>
      <c r="B89971" s="71"/>
      <c r="C89971" s="71"/>
      <c r="K89971" s="71"/>
      <c r="L89971" s="71"/>
      <c r="N89971" s="71"/>
      <c r="O89971" s="71"/>
      <c r="P89971" s="71"/>
      <c r="S89971" s="71"/>
      <c r="T89971" s="71"/>
      <c r="U89971" s="71"/>
      <c r="AE89971" s="71"/>
      <c r="AF89971" s="71"/>
      <c r="AG89971" s="71"/>
    </row>
    <row r="89972" spans="1:33" x14ac:dyDescent="0.25">
      <c r="A89972" s="71"/>
      <c r="B89972" s="71"/>
      <c r="C89972" s="71"/>
      <c r="K89972" s="71"/>
      <c r="L89972" s="71"/>
      <c r="N89972" s="71"/>
      <c r="O89972" s="71"/>
      <c r="P89972" s="71"/>
      <c r="S89972" s="71"/>
      <c r="T89972" s="71"/>
      <c r="U89972" s="71"/>
      <c r="AE89972" s="71"/>
      <c r="AF89972" s="71"/>
      <c r="AG89972" s="71"/>
    </row>
    <row r="89973" spans="1:33" x14ac:dyDescent="0.25">
      <c r="A89973" s="71"/>
      <c r="B89973" s="71"/>
      <c r="C89973" s="71"/>
      <c r="K89973" s="71"/>
      <c r="L89973" s="71"/>
      <c r="N89973" s="71"/>
      <c r="O89973" s="71"/>
      <c r="P89973" s="71"/>
      <c r="S89973" s="71"/>
      <c r="T89973" s="71"/>
      <c r="U89973" s="71"/>
      <c r="AE89973" s="71"/>
      <c r="AF89973" s="71"/>
      <c r="AG89973" s="71"/>
    </row>
    <row r="89974" spans="1:33" x14ac:dyDescent="0.25">
      <c r="A89974" s="71"/>
      <c r="B89974" s="71"/>
      <c r="C89974" s="71"/>
      <c r="K89974" s="71"/>
      <c r="L89974" s="71"/>
      <c r="N89974" s="71"/>
      <c r="O89974" s="71"/>
      <c r="P89974" s="71"/>
      <c r="S89974" s="71"/>
      <c r="T89974" s="71"/>
      <c r="U89974" s="71"/>
      <c r="AE89974" s="71"/>
      <c r="AF89974" s="71"/>
      <c r="AG89974" s="71"/>
    </row>
    <row r="89975" spans="1:33" x14ac:dyDescent="0.25">
      <c r="A89975" s="71"/>
      <c r="B89975" s="71"/>
      <c r="C89975" s="71"/>
      <c r="K89975" s="71"/>
      <c r="L89975" s="71"/>
      <c r="N89975" s="71"/>
      <c r="O89975" s="71"/>
      <c r="P89975" s="71"/>
      <c r="S89975" s="71"/>
      <c r="T89975" s="71"/>
      <c r="U89975" s="71"/>
      <c r="AE89975" s="71"/>
      <c r="AF89975" s="71"/>
      <c r="AG89975" s="71"/>
    </row>
    <row r="89976" spans="1:33" x14ac:dyDescent="0.25">
      <c r="A89976" s="71"/>
      <c r="B89976" s="71"/>
      <c r="C89976" s="71"/>
      <c r="K89976" s="71"/>
      <c r="L89976" s="71"/>
      <c r="N89976" s="71"/>
      <c r="O89976" s="71"/>
      <c r="P89976" s="71"/>
      <c r="S89976" s="71"/>
      <c r="T89976" s="71"/>
      <c r="U89976" s="71"/>
      <c r="AE89976" s="71"/>
      <c r="AF89976" s="71"/>
      <c r="AG89976" s="71"/>
    </row>
    <row r="89977" spans="1:33" x14ac:dyDescent="0.25">
      <c r="A89977" s="71"/>
      <c r="B89977" s="71"/>
      <c r="C89977" s="71"/>
      <c r="K89977" s="71"/>
      <c r="L89977" s="71"/>
      <c r="N89977" s="71"/>
      <c r="O89977" s="71"/>
      <c r="P89977" s="71"/>
      <c r="S89977" s="71"/>
      <c r="T89977" s="71"/>
      <c r="U89977" s="71"/>
      <c r="AE89977" s="71"/>
      <c r="AF89977" s="71"/>
      <c r="AG89977" s="71"/>
    </row>
    <row r="89978" spans="1:33" x14ac:dyDescent="0.25">
      <c r="A89978" s="71"/>
      <c r="B89978" s="71"/>
      <c r="C89978" s="71"/>
      <c r="K89978" s="71"/>
      <c r="L89978" s="71"/>
      <c r="N89978" s="71"/>
      <c r="O89978" s="71"/>
      <c r="P89978" s="71"/>
      <c r="S89978" s="71"/>
      <c r="T89978" s="71"/>
      <c r="U89978" s="71"/>
      <c r="AE89978" s="71"/>
      <c r="AF89978" s="71"/>
      <c r="AG89978" s="71"/>
    </row>
    <row r="89979" spans="1:33" x14ac:dyDescent="0.25">
      <c r="A89979" s="71"/>
      <c r="B89979" s="71"/>
      <c r="C89979" s="71"/>
      <c r="K89979" s="71"/>
      <c r="L89979" s="71"/>
      <c r="N89979" s="71"/>
      <c r="O89979" s="71"/>
      <c r="P89979" s="71"/>
      <c r="S89979" s="71"/>
      <c r="T89979" s="71"/>
      <c r="U89979" s="71"/>
      <c r="AE89979" s="71"/>
      <c r="AF89979" s="71"/>
      <c r="AG89979" s="71"/>
    </row>
    <row r="89980" spans="1:33" x14ac:dyDescent="0.25">
      <c r="A89980" s="71"/>
      <c r="B89980" s="71"/>
      <c r="C89980" s="71"/>
      <c r="K89980" s="71"/>
      <c r="L89980" s="71"/>
      <c r="N89980" s="71"/>
      <c r="O89980" s="71"/>
      <c r="P89980" s="71"/>
      <c r="S89980" s="71"/>
      <c r="T89980" s="71"/>
      <c r="U89980" s="71"/>
      <c r="AE89980" s="71"/>
      <c r="AF89980" s="71"/>
      <c r="AG89980" s="71"/>
    </row>
    <row r="89981" spans="1:33" x14ac:dyDescent="0.25">
      <c r="A89981" s="71"/>
      <c r="B89981" s="71"/>
      <c r="C89981" s="71"/>
      <c r="K89981" s="71"/>
      <c r="L89981" s="71"/>
      <c r="N89981" s="71"/>
      <c r="O89981" s="71"/>
      <c r="P89981" s="71"/>
      <c r="S89981" s="71"/>
      <c r="T89981" s="71"/>
      <c r="U89981" s="71"/>
      <c r="AE89981" s="71"/>
      <c r="AF89981" s="71"/>
      <c r="AG89981" s="71"/>
    </row>
    <row r="89982" spans="1:33" x14ac:dyDescent="0.25">
      <c r="A89982" s="71"/>
      <c r="B89982" s="71"/>
      <c r="C89982" s="71"/>
      <c r="K89982" s="71"/>
      <c r="L89982" s="71"/>
      <c r="N89982" s="71"/>
      <c r="O89982" s="71"/>
      <c r="P89982" s="71"/>
      <c r="S89982" s="71"/>
      <c r="T89982" s="71"/>
      <c r="U89982" s="71"/>
      <c r="AE89982" s="71"/>
      <c r="AF89982" s="71"/>
      <c r="AG89982" s="71"/>
    </row>
    <row r="89983" spans="1:33" x14ac:dyDescent="0.25">
      <c r="A89983" s="71"/>
      <c r="B89983" s="71"/>
      <c r="C89983" s="71"/>
      <c r="K89983" s="71"/>
      <c r="L89983" s="71"/>
      <c r="N89983" s="71"/>
      <c r="O89983" s="71"/>
      <c r="P89983" s="71"/>
      <c r="S89983" s="71"/>
      <c r="T89983" s="71"/>
      <c r="U89983" s="71"/>
      <c r="AE89983" s="71"/>
      <c r="AF89983" s="71"/>
      <c r="AG89983" s="71"/>
    </row>
    <row r="89984" spans="1:33" x14ac:dyDescent="0.25">
      <c r="A89984" s="71"/>
      <c r="B89984" s="71"/>
      <c r="C89984" s="71"/>
      <c r="K89984" s="71"/>
      <c r="L89984" s="71"/>
      <c r="N89984" s="71"/>
      <c r="O89984" s="71"/>
      <c r="P89984" s="71"/>
      <c r="S89984" s="71"/>
      <c r="T89984" s="71"/>
      <c r="U89984" s="71"/>
      <c r="AE89984" s="71"/>
      <c r="AF89984" s="71"/>
      <c r="AG89984" s="71"/>
    </row>
    <row r="89985" spans="1:33" x14ac:dyDescent="0.25">
      <c r="A89985" s="71"/>
      <c r="B89985" s="71"/>
      <c r="C89985" s="71"/>
      <c r="K89985" s="71"/>
      <c r="L89985" s="71"/>
      <c r="N89985" s="71"/>
      <c r="O89985" s="71"/>
      <c r="P89985" s="71"/>
      <c r="S89985" s="71"/>
      <c r="T89985" s="71"/>
      <c r="U89985" s="71"/>
      <c r="AE89985" s="71"/>
      <c r="AF89985" s="71"/>
      <c r="AG89985" s="71"/>
    </row>
    <row r="89986" spans="1:33" x14ac:dyDescent="0.25">
      <c r="A89986" s="71"/>
      <c r="B89986" s="71"/>
      <c r="C89986" s="71"/>
      <c r="K89986" s="71"/>
      <c r="L89986" s="71"/>
      <c r="N89986" s="71"/>
      <c r="O89986" s="71"/>
      <c r="P89986" s="71"/>
      <c r="S89986" s="71"/>
      <c r="T89986" s="71"/>
      <c r="U89986" s="71"/>
      <c r="AE89986" s="71"/>
      <c r="AF89986" s="71"/>
      <c r="AG89986" s="71"/>
    </row>
    <row r="89987" spans="1:33" x14ac:dyDescent="0.25">
      <c r="A89987" s="71"/>
      <c r="B89987" s="71"/>
      <c r="C89987" s="71"/>
      <c r="K89987" s="71"/>
      <c r="L89987" s="71"/>
      <c r="N89987" s="71"/>
      <c r="O89987" s="71"/>
      <c r="P89987" s="71"/>
      <c r="S89987" s="71"/>
      <c r="T89987" s="71"/>
      <c r="U89987" s="71"/>
      <c r="AE89987" s="71"/>
      <c r="AF89987" s="71"/>
      <c r="AG89987" s="71"/>
    </row>
    <row r="89988" spans="1:33" x14ac:dyDescent="0.25">
      <c r="A89988" s="71"/>
      <c r="B89988" s="71"/>
      <c r="C89988" s="71"/>
      <c r="K89988" s="71"/>
      <c r="L89988" s="71"/>
      <c r="N89988" s="71"/>
      <c r="O89988" s="71"/>
      <c r="P89988" s="71"/>
      <c r="S89988" s="71"/>
      <c r="T89988" s="71"/>
      <c r="U89988" s="71"/>
      <c r="AE89988" s="71"/>
      <c r="AF89988" s="71"/>
      <c r="AG89988" s="71"/>
    </row>
    <row r="89989" spans="1:33" x14ac:dyDescent="0.25">
      <c r="A89989" s="71"/>
      <c r="B89989" s="71"/>
      <c r="C89989" s="71"/>
      <c r="K89989" s="71"/>
      <c r="L89989" s="71"/>
      <c r="N89989" s="71"/>
      <c r="O89989" s="71"/>
      <c r="P89989" s="71"/>
      <c r="S89989" s="71"/>
      <c r="T89989" s="71"/>
      <c r="U89989" s="71"/>
      <c r="AE89989" s="71"/>
      <c r="AF89989" s="71"/>
      <c r="AG89989" s="71"/>
    </row>
    <row r="89990" spans="1:33" x14ac:dyDescent="0.25">
      <c r="A89990" s="71"/>
      <c r="B89990" s="71"/>
      <c r="C89990" s="71"/>
      <c r="K89990" s="71"/>
      <c r="L89990" s="71"/>
      <c r="N89990" s="71"/>
      <c r="O89990" s="71"/>
      <c r="P89990" s="71"/>
      <c r="S89990" s="71"/>
      <c r="T89990" s="71"/>
      <c r="U89990" s="71"/>
      <c r="AE89990" s="71"/>
      <c r="AF89990" s="71"/>
      <c r="AG89990" s="71"/>
    </row>
    <row r="89991" spans="1:33" x14ac:dyDescent="0.25">
      <c r="A89991" s="71"/>
      <c r="B89991" s="71"/>
      <c r="C89991" s="71"/>
      <c r="K89991" s="71"/>
      <c r="L89991" s="71"/>
      <c r="N89991" s="71"/>
      <c r="O89991" s="71"/>
      <c r="P89991" s="71"/>
      <c r="S89991" s="71"/>
      <c r="T89991" s="71"/>
      <c r="U89991" s="71"/>
      <c r="AE89991" s="71"/>
      <c r="AF89991" s="71"/>
      <c r="AG89991" s="71"/>
    </row>
    <row r="89992" spans="1:33" x14ac:dyDescent="0.25">
      <c r="A89992" s="71"/>
      <c r="B89992" s="71"/>
      <c r="C89992" s="71"/>
      <c r="K89992" s="71"/>
      <c r="L89992" s="71"/>
      <c r="N89992" s="71"/>
      <c r="O89992" s="71"/>
      <c r="P89992" s="71"/>
      <c r="S89992" s="71"/>
      <c r="T89992" s="71"/>
      <c r="U89992" s="71"/>
      <c r="AE89992" s="71"/>
      <c r="AF89992" s="71"/>
      <c r="AG89992" s="71"/>
    </row>
    <row r="89993" spans="1:33" x14ac:dyDescent="0.25">
      <c r="A89993" s="71"/>
      <c r="B89993" s="71"/>
      <c r="C89993" s="71"/>
      <c r="K89993" s="71"/>
      <c r="L89993" s="71"/>
      <c r="N89993" s="71"/>
      <c r="O89993" s="71"/>
      <c r="P89993" s="71"/>
      <c r="S89993" s="71"/>
      <c r="T89993" s="71"/>
      <c r="U89993" s="71"/>
      <c r="AE89993" s="71"/>
      <c r="AF89993" s="71"/>
      <c r="AG89993" s="71"/>
    </row>
    <row r="89994" spans="1:33" x14ac:dyDescent="0.25">
      <c r="A89994" s="71"/>
      <c r="B89994" s="71"/>
      <c r="C89994" s="71"/>
      <c r="K89994" s="71"/>
      <c r="L89994" s="71"/>
      <c r="N89994" s="71"/>
      <c r="O89994" s="71"/>
      <c r="P89994" s="71"/>
      <c r="S89994" s="71"/>
      <c r="T89994" s="71"/>
      <c r="U89994" s="71"/>
      <c r="AE89994" s="71"/>
      <c r="AF89994" s="71"/>
      <c r="AG89994" s="71"/>
    </row>
    <row r="89995" spans="1:33" x14ac:dyDescent="0.25">
      <c r="A89995" s="71"/>
      <c r="B89995" s="71"/>
      <c r="C89995" s="71"/>
      <c r="K89995" s="71"/>
      <c r="L89995" s="71"/>
      <c r="N89995" s="71"/>
      <c r="O89995" s="71"/>
      <c r="P89995" s="71"/>
      <c r="S89995" s="71"/>
      <c r="T89995" s="71"/>
      <c r="U89995" s="71"/>
      <c r="AE89995" s="71"/>
      <c r="AF89995" s="71"/>
      <c r="AG89995" s="71"/>
    </row>
    <row r="89996" spans="1:33" x14ac:dyDescent="0.25">
      <c r="A89996" s="71"/>
      <c r="B89996" s="71"/>
      <c r="C89996" s="71"/>
      <c r="K89996" s="71"/>
      <c r="L89996" s="71"/>
      <c r="N89996" s="71"/>
      <c r="O89996" s="71"/>
      <c r="P89996" s="71"/>
      <c r="S89996" s="71"/>
      <c r="T89996" s="71"/>
      <c r="U89996" s="71"/>
      <c r="AE89996" s="71"/>
      <c r="AF89996" s="71"/>
      <c r="AG89996" s="71"/>
    </row>
    <row r="89997" spans="1:33" x14ac:dyDescent="0.25">
      <c r="A89997" s="71"/>
      <c r="B89997" s="71"/>
      <c r="C89997" s="71"/>
      <c r="K89997" s="71"/>
      <c r="L89997" s="71"/>
      <c r="N89997" s="71"/>
      <c r="O89997" s="71"/>
      <c r="P89997" s="71"/>
      <c r="S89997" s="71"/>
      <c r="T89997" s="71"/>
      <c r="U89997" s="71"/>
      <c r="AE89997" s="71"/>
      <c r="AF89997" s="71"/>
      <c r="AG89997" s="71"/>
    </row>
    <row r="89998" spans="1:33" x14ac:dyDescent="0.25">
      <c r="A89998" s="71"/>
      <c r="B89998" s="71"/>
      <c r="C89998" s="71"/>
      <c r="K89998" s="71"/>
      <c r="L89998" s="71"/>
      <c r="N89998" s="71"/>
      <c r="O89998" s="71"/>
      <c r="P89998" s="71"/>
      <c r="S89998" s="71"/>
      <c r="T89998" s="71"/>
      <c r="U89998" s="71"/>
      <c r="AE89998" s="71"/>
      <c r="AF89998" s="71"/>
      <c r="AG89998" s="71"/>
    </row>
    <row r="89999" spans="1:33" x14ac:dyDescent="0.25">
      <c r="A89999" s="71"/>
      <c r="B89999" s="71"/>
      <c r="C89999" s="71"/>
      <c r="K89999" s="71"/>
      <c r="L89999" s="71"/>
      <c r="N89999" s="71"/>
      <c r="O89999" s="71"/>
      <c r="P89999" s="71"/>
      <c r="S89999" s="71"/>
      <c r="T89999" s="71"/>
      <c r="U89999" s="71"/>
      <c r="AE89999" s="71"/>
      <c r="AF89999" s="71"/>
      <c r="AG89999" s="71"/>
    </row>
    <row r="90000" spans="1:33" x14ac:dyDescent="0.25">
      <c r="A90000" s="71"/>
      <c r="B90000" s="71"/>
      <c r="C90000" s="71"/>
      <c r="K90000" s="71"/>
      <c r="L90000" s="71"/>
      <c r="N90000" s="71"/>
      <c r="O90000" s="71"/>
      <c r="P90000" s="71"/>
      <c r="S90000" s="71"/>
      <c r="T90000" s="71"/>
      <c r="U90000" s="71"/>
      <c r="AE90000" s="71"/>
      <c r="AF90000" s="71"/>
      <c r="AG90000" s="71"/>
    </row>
    <row r="90001" spans="1:33" x14ac:dyDescent="0.25">
      <c r="A90001" s="71"/>
      <c r="B90001" s="71"/>
      <c r="C90001" s="71"/>
      <c r="K90001" s="71"/>
      <c r="L90001" s="71"/>
      <c r="N90001" s="71"/>
      <c r="O90001" s="71"/>
      <c r="P90001" s="71"/>
      <c r="S90001" s="71"/>
      <c r="T90001" s="71"/>
      <c r="U90001" s="71"/>
      <c r="AE90001" s="71"/>
      <c r="AF90001" s="71"/>
      <c r="AG90001" s="71"/>
    </row>
    <row r="90002" spans="1:33" x14ac:dyDescent="0.25">
      <c r="A90002" s="71"/>
      <c r="B90002" s="71"/>
      <c r="C90002" s="71"/>
      <c r="K90002" s="71"/>
      <c r="L90002" s="71"/>
      <c r="N90002" s="71"/>
      <c r="O90002" s="71"/>
      <c r="P90002" s="71"/>
      <c r="S90002" s="71"/>
      <c r="T90002" s="71"/>
      <c r="U90002" s="71"/>
      <c r="AE90002" s="71"/>
      <c r="AF90002" s="71"/>
      <c r="AG90002" s="71"/>
    </row>
    <row r="90003" spans="1:33" x14ac:dyDescent="0.25">
      <c r="A90003" s="71"/>
      <c r="B90003" s="71"/>
      <c r="C90003" s="71"/>
      <c r="K90003" s="71"/>
      <c r="L90003" s="71"/>
      <c r="N90003" s="71"/>
      <c r="O90003" s="71"/>
      <c r="P90003" s="71"/>
      <c r="S90003" s="71"/>
      <c r="T90003" s="71"/>
      <c r="U90003" s="71"/>
      <c r="AE90003" s="71"/>
      <c r="AF90003" s="71"/>
      <c r="AG90003" s="71"/>
    </row>
    <row r="90004" spans="1:33" x14ac:dyDescent="0.25">
      <c r="A90004" s="71"/>
      <c r="B90004" s="71"/>
      <c r="C90004" s="71"/>
      <c r="K90004" s="71"/>
      <c r="L90004" s="71"/>
      <c r="N90004" s="71"/>
      <c r="O90004" s="71"/>
      <c r="P90004" s="71"/>
      <c r="S90004" s="71"/>
      <c r="T90004" s="71"/>
      <c r="U90004" s="71"/>
      <c r="AE90004" s="71"/>
      <c r="AF90004" s="71"/>
      <c r="AG90004" s="71"/>
    </row>
    <row r="90005" spans="1:33" x14ac:dyDescent="0.25">
      <c r="A90005" s="71"/>
      <c r="B90005" s="71"/>
      <c r="C90005" s="71"/>
      <c r="K90005" s="71"/>
      <c r="L90005" s="71"/>
      <c r="N90005" s="71"/>
      <c r="O90005" s="71"/>
      <c r="P90005" s="71"/>
      <c r="S90005" s="71"/>
      <c r="T90005" s="71"/>
      <c r="U90005" s="71"/>
      <c r="AE90005" s="71"/>
      <c r="AF90005" s="71"/>
      <c r="AG90005" s="71"/>
    </row>
    <row r="90006" spans="1:33" x14ac:dyDescent="0.25">
      <c r="A90006" s="71"/>
      <c r="B90006" s="71"/>
      <c r="C90006" s="71"/>
      <c r="K90006" s="71"/>
      <c r="L90006" s="71"/>
      <c r="N90006" s="71"/>
      <c r="O90006" s="71"/>
      <c r="P90006" s="71"/>
      <c r="S90006" s="71"/>
      <c r="T90006" s="71"/>
      <c r="U90006" s="71"/>
      <c r="AE90006" s="71"/>
      <c r="AF90006" s="71"/>
      <c r="AG90006" s="71"/>
    </row>
    <row r="90007" spans="1:33" x14ac:dyDescent="0.25">
      <c r="A90007" s="71"/>
      <c r="B90007" s="71"/>
      <c r="C90007" s="71"/>
      <c r="K90007" s="71"/>
      <c r="L90007" s="71"/>
      <c r="N90007" s="71"/>
      <c r="O90007" s="71"/>
      <c r="P90007" s="71"/>
      <c r="S90007" s="71"/>
      <c r="T90007" s="71"/>
      <c r="U90007" s="71"/>
      <c r="AE90007" s="71"/>
      <c r="AF90007" s="71"/>
      <c r="AG90007" s="71"/>
    </row>
    <row r="90008" spans="1:33" x14ac:dyDescent="0.25">
      <c r="A90008" s="71"/>
      <c r="B90008" s="71"/>
      <c r="C90008" s="71"/>
      <c r="K90008" s="71"/>
      <c r="L90008" s="71"/>
      <c r="N90008" s="71"/>
      <c r="O90008" s="71"/>
      <c r="P90008" s="71"/>
      <c r="S90008" s="71"/>
      <c r="T90008" s="71"/>
      <c r="U90008" s="71"/>
      <c r="AE90008" s="71"/>
      <c r="AF90008" s="71"/>
      <c r="AG90008" s="71"/>
    </row>
    <row r="90009" spans="1:33" x14ac:dyDescent="0.25">
      <c r="A90009" s="71"/>
      <c r="B90009" s="71"/>
      <c r="C90009" s="71"/>
      <c r="K90009" s="71"/>
      <c r="L90009" s="71"/>
      <c r="N90009" s="71"/>
      <c r="O90009" s="71"/>
      <c r="P90009" s="71"/>
      <c r="S90009" s="71"/>
      <c r="T90009" s="71"/>
      <c r="U90009" s="71"/>
      <c r="AE90009" s="71"/>
      <c r="AF90009" s="71"/>
      <c r="AG90009" s="71"/>
    </row>
    <row r="90010" spans="1:33" x14ac:dyDescent="0.25">
      <c r="A90010" s="71"/>
      <c r="B90010" s="71"/>
      <c r="C90010" s="71"/>
      <c r="K90010" s="71"/>
      <c r="L90010" s="71"/>
      <c r="N90010" s="71"/>
      <c r="O90010" s="71"/>
      <c r="P90010" s="71"/>
      <c r="S90010" s="71"/>
      <c r="T90010" s="71"/>
      <c r="U90010" s="71"/>
      <c r="AE90010" s="71"/>
      <c r="AF90010" s="71"/>
      <c r="AG90010" s="71"/>
    </row>
    <row r="90011" spans="1:33" x14ac:dyDescent="0.25">
      <c r="A90011" s="71"/>
      <c r="B90011" s="71"/>
      <c r="C90011" s="71"/>
      <c r="K90011" s="71"/>
      <c r="L90011" s="71"/>
      <c r="N90011" s="71"/>
      <c r="O90011" s="71"/>
      <c r="P90011" s="71"/>
      <c r="S90011" s="71"/>
      <c r="T90011" s="71"/>
      <c r="U90011" s="71"/>
      <c r="AE90011" s="71"/>
      <c r="AF90011" s="71"/>
      <c r="AG90011" s="71"/>
    </row>
    <row r="90012" spans="1:33" x14ac:dyDescent="0.25">
      <c r="A90012" s="71"/>
      <c r="B90012" s="71"/>
      <c r="C90012" s="71"/>
      <c r="K90012" s="71"/>
      <c r="L90012" s="71"/>
      <c r="N90012" s="71"/>
      <c r="O90012" s="71"/>
      <c r="P90012" s="71"/>
      <c r="S90012" s="71"/>
      <c r="T90012" s="71"/>
      <c r="U90012" s="71"/>
      <c r="AE90012" s="71"/>
      <c r="AF90012" s="71"/>
      <c r="AG90012" s="71"/>
    </row>
    <row r="90013" spans="1:33" x14ac:dyDescent="0.25">
      <c r="A90013" s="71"/>
      <c r="B90013" s="71"/>
      <c r="C90013" s="71"/>
      <c r="K90013" s="71"/>
      <c r="L90013" s="71"/>
      <c r="N90013" s="71"/>
      <c r="O90013" s="71"/>
      <c r="P90013" s="71"/>
      <c r="S90013" s="71"/>
      <c r="T90013" s="71"/>
      <c r="U90013" s="71"/>
      <c r="AE90013" s="71"/>
      <c r="AF90013" s="71"/>
      <c r="AG90013" s="71"/>
    </row>
    <row r="90014" spans="1:33" x14ac:dyDescent="0.25">
      <c r="A90014" s="71"/>
      <c r="B90014" s="71"/>
      <c r="C90014" s="71"/>
      <c r="K90014" s="71"/>
      <c r="L90014" s="71"/>
      <c r="N90014" s="71"/>
      <c r="O90014" s="71"/>
      <c r="P90014" s="71"/>
      <c r="S90014" s="71"/>
      <c r="T90014" s="71"/>
      <c r="U90014" s="71"/>
      <c r="AE90014" s="71"/>
      <c r="AF90014" s="71"/>
      <c r="AG90014" s="71"/>
    </row>
    <row r="90015" spans="1:33" x14ac:dyDescent="0.25">
      <c r="A90015" s="71"/>
      <c r="B90015" s="71"/>
      <c r="C90015" s="71"/>
      <c r="K90015" s="71"/>
      <c r="L90015" s="71"/>
      <c r="N90015" s="71"/>
      <c r="O90015" s="71"/>
      <c r="P90015" s="71"/>
      <c r="S90015" s="71"/>
      <c r="T90015" s="71"/>
      <c r="U90015" s="71"/>
      <c r="AE90015" s="71"/>
      <c r="AF90015" s="71"/>
      <c r="AG90015" s="71"/>
    </row>
    <row r="90016" spans="1:33" x14ac:dyDescent="0.25">
      <c r="A90016" s="71"/>
      <c r="B90016" s="71"/>
      <c r="C90016" s="71"/>
      <c r="K90016" s="71"/>
      <c r="L90016" s="71"/>
      <c r="N90016" s="71"/>
      <c r="O90016" s="71"/>
      <c r="P90016" s="71"/>
      <c r="S90016" s="71"/>
      <c r="T90016" s="71"/>
      <c r="U90016" s="71"/>
      <c r="AE90016" s="71"/>
      <c r="AF90016" s="71"/>
      <c r="AG90016" s="71"/>
    </row>
    <row r="90017" spans="1:33" x14ac:dyDescent="0.25">
      <c r="A90017" s="71"/>
      <c r="B90017" s="71"/>
      <c r="C90017" s="71"/>
      <c r="K90017" s="71"/>
      <c r="L90017" s="71"/>
      <c r="N90017" s="71"/>
      <c r="O90017" s="71"/>
      <c r="P90017" s="71"/>
      <c r="S90017" s="71"/>
      <c r="T90017" s="71"/>
      <c r="U90017" s="71"/>
      <c r="AE90017" s="71"/>
      <c r="AF90017" s="71"/>
      <c r="AG90017" s="71"/>
    </row>
    <row r="90018" spans="1:33" x14ac:dyDescent="0.25">
      <c r="A90018" s="71"/>
      <c r="B90018" s="71"/>
      <c r="C90018" s="71"/>
      <c r="K90018" s="71"/>
      <c r="L90018" s="71"/>
      <c r="N90018" s="71"/>
      <c r="O90018" s="71"/>
      <c r="P90018" s="71"/>
      <c r="S90018" s="71"/>
      <c r="T90018" s="71"/>
      <c r="U90018" s="71"/>
      <c r="AE90018" s="71"/>
      <c r="AF90018" s="71"/>
      <c r="AG90018" s="71"/>
    </row>
    <row r="90019" spans="1:33" x14ac:dyDescent="0.25">
      <c r="A90019" s="71"/>
      <c r="B90019" s="71"/>
      <c r="C90019" s="71"/>
      <c r="K90019" s="71"/>
      <c r="L90019" s="71"/>
      <c r="N90019" s="71"/>
      <c r="O90019" s="71"/>
      <c r="P90019" s="71"/>
      <c r="S90019" s="71"/>
      <c r="T90019" s="71"/>
      <c r="U90019" s="71"/>
      <c r="AE90019" s="71"/>
      <c r="AF90019" s="71"/>
      <c r="AG90019" s="71"/>
    </row>
    <row r="90020" spans="1:33" x14ac:dyDescent="0.25">
      <c r="A90020" s="71"/>
      <c r="B90020" s="71"/>
      <c r="C90020" s="71"/>
      <c r="K90020" s="71"/>
      <c r="L90020" s="71"/>
      <c r="N90020" s="71"/>
      <c r="O90020" s="71"/>
      <c r="P90020" s="71"/>
      <c r="S90020" s="71"/>
      <c r="T90020" s="71"/>
      <c r="U90020" s="71"/>
      <c r="AE90020" s="71"/>
      <c r="AF90020" s="71"/>
      <c r="AG90020" s="71"/>
    </row>
    <row r="90021" spans="1:33" x14ac:dyDescent="0.25">
      <c r="A90021" s="71"/>
      <c r="B90021" s="71"/>
      <c r="C90021" s="71"/>
      <c r="K90021" s="71"/>
      <c r="L90021" s="71"/>
      <c r="N90021" s="71"/>
      <c r="O90021" s="71"/>
      <c r="P90021" s="71"/>
      <c r="S90021" s="71"/>
      <c r="T90021" s="71"/>
      <c r="U90021" s="71"/>
      <c r="AE90021" s="71"/>
      <c r="AF90021" s="71"/>
      <c r="AG90021" s="71"/>
    </row>
    <row r="90022" spans="1:33" x14ac:dyDescent="0.25">
      <c r="A90022" s="71"/>
      <c r="B90022" s="71"/>
      <c r="C90022" s="71"/>
      <c r="K90022" s="71"/>
      <c r="L90022" s="71"/>
      <c r="N90022" s="71"/>
      <c r="O90022" s="71"/>
      <c r="P90022" s="71"/>
      <c r="S90022" s="71"/>
      <c r="T90022" s="71"/>
      <c r="U90022" s="71"/>
      <c r="AE90022" s="71"/>
      <c r="AF90022" s="71"/>
      <c r="AG90022" s="71"/>
    </row>
    <row r="90023" spans="1:33" x14ac:dyDescent="0.25">
      <c r="A90023" s="71"/>
      <c r="B90023" s="71"/>
      <c r="C90023" s="71"/>
      <c r="K90023" s="71"/>
      <c r="L90023" s="71"/>
      <c r="N90023" s="71"/>
      <c r="O90023" s="71"/>
      <c r="P90023" s="71"/>
      <c r="S90023" s="71"/>
      <c r="T90023" s="71"/>
      <c r="U90023" s="71"/>
      <c r="AE90023" s="71"/>
      <c r="AF90023" s="71"/>
      <c r="AG90023" s="71"/>
    </row>
    <row r="90024" spans="1:33" x14ac:dyDescent="0.25">
      <c r="A90024" s="71"/>
      <c r="B90024" s="71"/>
      <c r="C90024" s="71"/>
      <c r="K90024" s="71"/>
      <c r="L90024" s="71"/>
      <c r="N90024" s="71"/>
      <c r="O90024" s="71"/>
      <c r="P90024" s="71"/>
      <c r="S90024" s="71"/>
      <c r="T90024" s="71"/>
      <c r="U90024" s="71"/>
      <c r="AE90024" s="71"/>
      <c r="AF90024" s="71"/>
      <c r="AG90024" s="71"/>
    </row>
    <row r="90025" spans="1:33" x14ac:dyDescent="0.25">
      <c r="A90025" s="71"/>
      <c r="B90025" s="71"/>
      <c r="C90025" s="71"/>
      <c r="K90025" s="71"/>
      <c r="L90025" s="71"/>
      <c r="N90025" s="71"/>
      <c r="O90025" s="71"/>
      <c r="P90025" s="71"/>
      <c r="S90025" s="71"/>
      <c r="T90025" s="71"/>
      <c r="U90025" s="71"/>
      <c r="AE90025" s="71"/>
      <c r="AF90025" s="71"/>
      <c r="AG90025" s="71"/>
    </row>
    <row r="90026" spans="1:33" x14ac:dyDescent="0.25">
      <c r="A90026" s="71"/>
      <c r="B90026" s="71"/>
      <c r="C90026" s="71"/>
      <c r="K90026" s="71"/>
      <c r="L90026" s="71"/>
      <c r="N90026" s="71"/>
      <c r="O90026" s="71"/>
      <c r="P90026" s="71"/>
      <c r="S90026" s="71"/>
      <c r="T90026" s="71"/>
      <c r="U90026" s="71"/>
      <c r="AE90026" s="71"/>
      <c r="AF90026" s="71"/>
      <c r="AG90026" s="71"/>
    </row>
    <row r="90027" spans="1:33" x14ac:dyDescent="0.25">
      <c r="A90027" s="71"/>
      <c r="B90027" s="71"/>
      <c r="C90027" s="71"/>
      <c r="K90027" s="71"/>
      <c r="L90027" s="71"/>
      <c r="N90027" s="71"/>
      <c r="O90027" s="71"/>
      <c r="P90027" s="71"/>
      <c r="S90027" s="71"/>
      <c r="T90027" s="71"/>
      <c r="U90027" s="71"/>
      <c r="AE90027" s="71"/>
      <c r="AF90027" s="71"/>
      <c r="AG90027" s="71"/>
    </row>
    <row r="90028" spans="1:33" x14ac:dyDescent="0.25">
      <c r="A90028" s="71"/>
      <c r="B90028" s="71"/>
      <c r="C90028" s="71"/>
      <c r="K90028" s="71"/>
      <c r="L90028" s="71"/>
      <c r="N90028" s="71"/>
      <c r="O90028" s="71"/>
      <c r="P90028" s="71"/>
      <c r="S90028" s="71"/>
      <c r="T90028" s="71"/>
      <c r="U90028" s="71"/>
      <c r="AE90028" s="71"/>
      <c r="AF90028" s="71"/>
      <c r="AG90028" s="71"/>
    </row>
    <row r="90029" spans="1:33" x14ac:dyDescent="0.25">
      <c r="A90029" s="71"/>
      <c r="B90029" s="71"/>
      <c r="C90029" s="71"/>
      <c r="K90029" s="71"/>
      <c r="L90029" s="71"/>
      <c r="N90029" s="71"/>
      <c r="O90029" s="71"/>
      <c r="P90029" s="71"/>
      <c r="S90029" s="71"/>
      <c r="T90029" s="71"/>
      <c r="U90029" s="71"/>
      <c r="AE90029" s="71"/>
      <c r="AF90029" s="71"/>
      <c r="AG90029" s="71"/>
    </row>
    <row r="90030" spans="1:33" x14ac:dyDescent="0.25">
      <c r="A90030" s="71"/>
      <c r="B90030" s="71"/>
      <c r="C90030" s="71"/>
      <c r="K90030" s="71"/>
      <c r="L90030" s="71"/>
      <c r="N90030" s="71"/>
      <c r="O90030" s="71"/>
      <c r="P90030" s="71"/>
      <c r="S90030" s="71"/>
      <c r="T90030" s="71"/>
      <c r="U90030" s="71"/>
      <c r="AE90030" s="71"/>
      <c r="AF90030" s="71"/>
      <c r="AG90030" s="71"/>
    </row>
    <row r="90031" spans="1:33" x14ac:dyDescent="0.25">
      <c r="A90031" s="71"/>
      <c r="B90031" s="71"/>
      <c r="C90031" s="71"/>
      <c r="K90031" s="71"/>
      <c r="L90031" s="71"/>
      <c r="N90031" s="71"/>
      <c r="O90031" s="71"/>
      <c r="P90031" s="71"/>
      <c r="S90031" s="71"/>
      <c r="T90031" s="71"/>
      <c r="U90031" s="71"/>
      <c r="AE90031" s="71"/>
      <c r="AF90031" s="71"/>
      <c r="AG90031" s="71"/>
    </row>
    <row r="90032" spans="1:33" x14ac:dyDescent="0.25">
      <c r="A90032" s="71"/>
      <c r="B90032" s="71"/>
      <c r="C90032" s="71"/>
      <c r="K90032" s="71"/>
      <c r="L90032" s="71"/>
      <c r="N90032" s="71"/>
      <c r="O90032" s="71"/>
      <c r="P90032" s="71"/>
      <c r="S90032" s="71"/>
      <c r="T90032" s="71"/>
      <c r="U90032" s="71"/>
      <c r="AE90032" s="71"/>
      <c r="AF90032" s="71"/>
      <c r="AG90032" s="71"/>
    </row>
    <row r="90033" spans="1:33" x14ac:dyDescent="0.25">
      <c r="A90033" s="71"/>
      <c r="B90033" s="71"/>
      <c r="C90033" s="71"/>
      <c r="K90033" s="71"/>
      <c r="L90033" s="71"/>
      <c r="N90033" s="71"/>
      <c r="O90033" s="71"/>
      <c r="P90033" s="71"/>
      <c r="S90033" s="71"/>
      <c r="T90033" s="71"/>
      <c r="U90033" s="71"/>
      <c r="AE90033" s="71"/>
      <c r="AF90033" s="71"/>
      <c r="AG90033" s="71"/>
    </row>
    <row r="90034" spans="1:33" x14ac:dyDescent="0.25">
      <c r="A90034" s="71"/>
      <c r="B90034" s="71"/>
      <c r="C90034" s="71"/>
      <c r="K90034" s="71"/>
      <c r="L90034" s="71"/>
      <c r="N90034" s="71"/>
      <c r="O90034" s="71"/>
      <c r="P90034" s="71"/>
      <c r="S90034" s="71"/>
      <c r="T90034" s="71"/>
      <c r="U90034" s="71"/>
      <c r="AE90034" s="71"/>
      <c r="AF90034" s="71"/>
      <c r="AG90034" s="71"/>
    </row>
    <row r="90035" spans="1:33" x14ac:dyDescent="0.25">
      <c r="A90035" s="71"/>
      <c r="B90035" s="71"/>
      <c r="C90035" s="71"/>
      <c r="K90035" s="71"/>
      <c r="L90035" s="71"/>
      <c r="N90035" s="71"/>
      <c r="O90035" s="71"/>
      <c r="P90035" s="71"/>
      <c r="S90035" s="71"/>
      <c r="T90035" s="71"/>
      <c r="U90035" s="71"/>
      <c r="AE90035" s="71"/>
      <c r="AF90035" s="71"/>
      <c r="AG90035" s="71"/>
    </row>
    <row r="90036" spans="1:33" x14ac:dyDescent="0.25">
      <c r="A90036" s="71"/>
      <c r="B90036" s="71"/>
      <c r="C90036" s="71"/>
      <c r="K90036" s="71"/>
      <c r="L90036" s="71"/>
      <c r="N90036" s="71"/>
      <c r="O90036" s="71"/>
      <c r="P90036" s="71"/>
      <c r="S90036" s="71"/>
      <c r="T90036" s="71"/>
      <c r="U90036" s="71"/>
      <c r="AE90036" s="71"/>
      <c r="AF90036" s="71"/>
      <c r="AG90036" s="71"/>
    </row>
    <row r="90037" spans="1:33" x14ac:dyDescent="0.25">
      <c r="A90037" s="71"/>
      <c r="B90037" s="71"/>
      <c r="C90037" s="71"/>
      <c r="K90037" s="71"/>
      <c r="L90037" s="71"/>
      <c r="N90037" s="71"/>
      <c r="O90037" s="71"/>
      <c r="P90037" s="71"/>
      <c r="S90037" s="71"/>
      <c r="T90037" s="71"/>
      <c r="U90037" s="71"/>
      <c r="AE90037" s="71"/>
      <c r="AF90037" s="71"/>
      <c r="AG90037" s="71"/>
    </row>
    <row r="90038" spans="1:33" x14ac:dyDescent="0.25">
      <c r="A90038" s="71"/>
      <c r="B90038" s="71"/>
      <c r="C90038" s="71"/>
      <c r="K90038" s="71"/>
      <c r="L90038" s="71"/>
      <c r="N90038" s="71"/>
      <c r="O90038" s="71"/>
      <c r="P90038" s="71"/>
      <c r="S90038" s="71"/>
      <c r="T90038" s="71"/>
      <c r="U90038" s="71"/>
      <c r="AE90038" s="71"/>
      <c r="AF90038" s="71"/>
      <c r="AG90038" s="71"/>
    </row>
    <row r="90039" spans="1:33" x14ac:dyDescent="0.25">
      <c r="A90039" s="71"/>
      <c r="B90039" s="71"/>
      <c r="C90039" s="71"/>
      <c r="K90039" s="71"/>
      <c r="L90039" s="71"/>
      <c r="N90039" s="71"/>
      <c r="O90039" s="71"/>
      <c r="P90039" s="71"/>
      <c r="S90039" s="71"/>
      <c r="T90039" s="71"/>
      <c r="U90039" s="71"/>
      <c r="AE90039" s="71"/>
      <c r="AF90039" s="71"/>
      <c r="AG90039" s="71"/>
    </row>
    <row r="90040" spans="1:33" x14ac:dyDescent="0.25">
      <c r="A90040" s="71"/>
      <c r="B90040" s="71"/>
      <c r="C90040" s="71"/>
      <c r="K90040" s="71"/>
      <c r="L90040" s="71"/>
      <c r="N90040" s="71"/>
      <c r="O90040" s="71"/>
      <c r="P90040" s="71"/>
      <c r="S90040" s="71"/>
      <c r="T90040" s="71"/>
      <c r="U90040" s="71"/>
      <c r="AE90040" s="71"/>
      <c r="AF90040" s="71"/>
      <c r="AG90040" s="71"/>
    </row>
    <row r="90041" spans="1:33" x14ac:dyDescent="0.25">
      <c r="A90041" s="71"/>
      <c r="B90041" s="71"/>
      <c r="C90041" s="71"/>
      <c r="K90041" s="71"/>
      <c r="L90041" s="71"/>
      <c r="N90041" s="71"/>
      <c r="O90041" s="71"/>
      <c r="P90041" s="71"/>
      <c r="S90041" s="71"/>
      <c r="T90041" s="71"/>
      <c r="U90041" s="71"/>
      <c r="AE90041" s="71"/>
      <c r="AF90041" s="71"/>
      <c r="AG90041" s="71"/>
    </row>
    <row r="90042" spans="1:33" x14ac:dyDescent="0.25">
      <c r="A90042" s="71"/>
      <c r="B90042" s="71"/>
      <c r="C90042" s="71"/>
      <c r="K90042" s="71"/>
      <c r="L90042" s="71"/>
      <c r="N90042" s="71"/>
      <c r="O90042" s="71"/>
      <c r="P90042" s="71"/>
      <c r="S90042" s="71"/>
      <c r="T90042" s="71"/>
      <c r="U90042" s="71"/>
      <c r="AE90042" s="71"/>
      <c r="AF90042" s="71"/>
      <c r="AG90042" s="71"/>
    </row>
    <row r="90043" spans="1:33" x14ac:dyDescent="0.25">
      <c r="A90043" s="71"/>
      <c r="B90043" s="71"/>
      <c r="C90043" s="71"/>
      <c r="K90043" s="71"/>
      <c r="L90043" s="71"/>
      <c r="N90043" s="71"/>
      <c r="O90043" s="71"/>
      <c r="P90043" s="71"/>
      <c r="S90043" s="71"/>
      <c r="T90043" s="71"/>
      <c r="U90043" s="71"/>
      <c r="AE90043" s="71"/>
      <c r="AF90043" s="71"/>
      <c r="AG90043" s="71"/>
    </row>
    <row r="90044" spans="1:33" x14ac:dyDescent="0.25">
      <c r="A90044" s="71"/>
      <c r="B90044" s="71"/>
      <c r="C90044" s="71"/>
      <c r="K90044" s="71"/>
      <c r="L90044" s="71"/>
      <c r="N90044" s="71"/>
      <c r="O90044" s="71"/>
      <c r="P90044" s="71"/>
      <c r="S90044" s="71"/>
      <c r="T90044" s="71"/>
      <c r="U90044" s="71"/>
      <c r="AE90044" s="71"/>
      <c r="AF90044" s="71"/>
      <c r="AG90044" s="71"/>
    </row>
    <row r="90045" spans="1:33" x14ac:dyDescent="0.25">
      <c r="A90045" s="71"/>
      <c r="B90045" s="71"/>
      <c r="C90045" s="71"/>
      <c r="K90045" s="71"/>
      <c r="L90045" s="71"/>
      <c r="N90045" s="71"/>
      <c r="O90045" s="71"/>
      <c r="P90045" s="71"/>
      <c r="S90045" s="71"/>
      <c r="T90045" s="71"/>
      <c r="U90045" s="71"/>
      <c r="AE90045" s="71"/>
      <c r="AF90045" s="71"/>
      <c r="AG90045" s="71"/>
    </row>
    <row r="90046" spans="1:33" x14ac:dyDescent="0.25">
      <c r="A90046" s="71"/>
      <c r="B90046" s="71"/>
      <c r="C90046" s="71"/>
      <c r="K90046" s="71"/>
      <c r="L90046" s="71"/>
      <c r="N90046" s="71"/>
      <c r="O90046" s="71"/>
      <c r="P90046" s="71"/>
      <c r="S90046" s="71"/>
      <c r="T90046" s="71"/>
      <c r="U90046" s="71"/>
      <c r="AE90046" s="71"/>
      <c r="AF90046" s="71"/>
      <c r="AG90046" s="71"/>
    </row>
    <row r="90047" spans="1:33" x14ac:dyDescent="0.25">
      <c r="A90047" s="71"/>
      <c r="B90047" s="71"/>
      <c r="C90047" s="71"/>
      <c r="K90047" s="71"/>
      <c r="L90047" s="71"/>
      <c r="N90047" s="71"/>
      <c r="O90047" s="71"/>
      <c r="P90047" s="71"/>
      <c r="S90047" s="71"/>
      <c r="T90047" s="71"/>
      <c r="U90047" s="71"/>
      <c r="AE90047" s="71"/>
      <c r="AF90047" s="71"/>
      <c r="AG90047" s="71"/>
    </row>
    <row r="90048" spans="1:33" x14ac:dyDescent="0.25">
      <c r="A90048" s="71"/>
      <c r="B90048" s="71"/>
      <c r="C90048" s="71"/>
      <c r="K90048" s="71"/>
      <c r="L90048" s="71"/>
      <c r="N90048" s="71"/>
      <c r="O90048" s="71"/>
      <c r="P90048" s="71"/>
      <c r="S90048" s="71"/>
      <c r="T90048" s="71"/>
      <c r="U90048" s="71"/>
      <c r="AE90048" s="71"/>
      <c r="AF90048" s="71"/>
      <c r="AG90048" s="71"/>
    </row>
    <row r="90049" spans="1:33" x14ac:dyDescent="0.25">
      <c r="A90049" s="71"/>
      <c r="B90049" s="71"/>
      <c r="C90049" s="71"/>
      <c r="K90049" s="71"/>
      <c r="L90049" s="71"/>
      <c r="N90049" s="71"/>
      <c r="O90049" s="71"/>
      <c r="P90049" s="71"/>
      <c r="S90049" s="71"/>
      <c r="T90049" s="71"/>
      <c r="U90049" s="71"/>
      <c r="AE90049" s="71"/>
      <c r="AF90049" s="71"/>
      <c r="AG90049" s="71"/>
    </row>
    <row r="90050" spans="1:33" x14ac:dyDescent="0.25">
      <c r="A90050" s="71"/>
      <c r="B90050" s="71"/>
      <c r="C90050" s="71"/>
      <c r="K90050" s="71"/>
      <c r="L90050" s="71"/>
      <c r="N90050" s="71"/>
      <c r="O90050" s="71"/>
      <c r="P90050" s="71"/>
      <c r="S90050" s="71"/>
      <c r="T90050" s="71"/>
      <c r="U90050" s="71"/>
      <c r="AE90050" s="71"/>
      <c r="AF90050" s="71"/>
      <c r="AG90050" s="71"/>
    </row>
    <row r="90051" spans="1:33" x14ac:dyDescent="0.25">
      <c r="A90051" s="71"/>
      <c r="B90051" s="71"/>
      <c r="C90051" s="71"/>
      <c r="K90051" s="71"/>
      <c r="L90051" s="71"/>
      <c r="N90051" s="71"/>
      <c r="O90051" s="71"/>
      <c r="P90051" s="71"/>
      <c r="S90051" s="71"/>
      <c r="T90051" s="71"/>
      <c r="U90051" s="71"/>
      <c r="AE90051" s="71"/>
      <c r="AF90051" s="71"/>
      <c r="AG90051" s="71"/>
    </row>
    <row r="90052" spans="1:33" x14ac:dyDescent="0.25">
      <c r="A90052" s="71"/>
      <c r="B90052" s="71"/>
      <c r="C90052" s="71"/>
      <c r="K90052" s="71"/>
      <c r="L90052" s="71"/>
      <c r="N90052" s="71"/>
      <c r="O90052" s="71"/>
      <c r="P90052" s="71"/>
      <c r="S90052" s="71"/>
      <c r="T90052" s="71"/>
      <c r="U90052" s="71"/>
      <c r="AE90052" s="71"/>
      <c r="AF90052" s="71"/>
      <c r="AG90052" s="71"/>
    </row>
    <row r="90053" spans="1:33" x14ac:dyDescent="0.25">
      <c r="A90053" s="71"/>
      <c r="B90053" s="71"/>
      <c r="C90053" s="71"/>
      <c r="K90053" s="71"/>
      <c r="L90053" s="71"/>
      <c r="N90053" s="71"/>
      <c r="O90053" s="71"/>
      <c r="P90053" s="71"/>
      <c r="S90053" s="71"/>
      <c r="T90053" s="71"/>
      <c r="U90053" s="71"/>
      <c r="AE90053" s="71"/>
      <c r="AF90053" s="71"/>
      <c r="AG90053" s="71"/>
    </row>
    <row r="90054" spans="1:33" x14ac:dyDescent="0.25">
      <c r="A90054" s="71"/>
      <c r="B90054" s="71"/>
      <c r="C90054" s="71"/>
      <c r="K90054" s="71"/>
      <c r="L90054" s="71"/>
      <c r="N90054" s="71"/>
      <c r="O90054" s="71"/>
      <c r="P90054" s="71"/>
      <c r="S90054" s="71"/>
      <c r="T90054" s="71"/>
      <c r="U90054" s="71"/>
      <c r="AE90054" s="71"/>
      <c r="AF90054" s="71"/>
      <c r="AG90054" s="71"/>
    </row>
    <row r="90055" spans="1:33" x14ac:dyDescent="0.25">
      <c r="A90055" s="71"/>
      <c r="B90055" s="71"/>
      <c r="C90055" s="71"/>
      <c r="K90055" s="71"/>
      <c r="L90055" s="71"/>
      <c r="N90055" s="71"/>
      <c r="O90055" s="71"/>
      <c r="P90055" s="71"/>
      <c r="S90055" s="71"/>
      <c r="T90055" s="71"/>
      <c r="U90055" s="71"/>
      <c r="AE90055" s="71"/>
      <c r="AF90055" s="71"/>
      <c r="AG90055" s="71"/>
    </row>
    <row r="90056" spans="1:33" x14ac:dyDescent="0.25">
      <c r="A90056" s="71"/>
      <c r="B90056" s="71"/>
      <c r="C90056" s="71"/>
      <c r="K90056" s="71"/>
      <c r="L90056" s="71"/>
      <c r="N90056" s="71"/>
      <c r="O90056" s="71"/>
      <c r="P90056" s="71"/>
      <c r="S90056" s="71"/>
      <c r="T90056" s="71"/>
      <c r="U90056" s="71"/>
      <c r="AE90056" s="71"/>
      <c r="AF90056" s="71"/>
      <c r="AG90056" s="71"/>
    </row>
    <row r="90057" spans="1:33" x14ac:dyDescent="0.25">
      <c r="A90057" s="71"/>
      <c r="B90057" s="71"/>
      <c r="C90057" s="71"/>
      <c r="K90057" s="71"/>
      <c r="L90057" s="71"/>
      <c r="N90057" s="71"/>
      <c r="O90057" s="71"/>
      <c r="P90057" s="71"/>
      <c r="S90057" s="71"/>
      <c r="T90057" s="71"/>
      <c r="U90057" s="71"/>
      <c r="AE90057" s="71"/>
      <c r="AF90057" s="71"/>
      <c r="AG90057" s="71"/>
    </row>
    <row r="90058" spans="1:33" x14ac:dyDescent="0.25">
      <c r="A90058" s="71"/>
      <c r="B90058" s="71"/>
      <c r="C90058" s="71"/>
      <c r="K90058" s="71"/>
      <c r="L90058" s="71"/>
      <c r="N90058" s="71"/>
      <c r="O90058" s="71"/>
      <c r="P90058" s="71"/>
      <c r="S90058" s="71"/>
      <c r="T90058" s="71"/>
      <c r="U90058" s="71"/>
      <c r="AE90058" s="71"/>
      <c r="AF90058" s="71"/>
      <c r="AG90058" s="71"/>
    </row>
    <row r="90059" spans="1:33" x14ac:dyDescent="0.25">
      <c r="A90059" s="71"/>
      <c r="B90059" s="71"/>
      <c r="C90059" s="71"/>
      <c r="K90059" s="71"/>
      <c r="L90059" s="71"/>
      <c r="N90059" s="71"/>
      <c r="O90059" s="71"/>
      <c r="P90059" s="71"/>
      <c r="S90059" s="71"/>
      <c r="T90059" s="71"/>
      <c r="U90059" s="71"/>
      <c r="AE90059" s="71"/>
      <c r="AF90059" s="71"/>
      <c r="AG90059" s="71"/>
    </row>
    <row r="90060" spans="1:33" x14ac:dyDescent="0.25">
      <c r="A90060" s="71"/>
      <c r="B90060" s="71"/>
      <c r="C90060" s="71"/>
      <c r="K90060" s="71"/>
      <c r="L90060" s="71"/>
      <c r="N90060" s="71"/>
      <c r="O90060" s="71"/>
      <c r="P90060" s="71"/>
      <c r="S90060" s="71"/>
      <c r="T90060" s="71"/>
      <c r="U90060" s="71"/>
      <c r="AE90060" s="71"/>
      <c r="AF90060" s="71"/>
      <c r="AG90060" s="71"/>
    </row>
    <row r="90061" spans="1:33" x14ac:dyDescent="0.25">
      <c r="A90061" s="71"/>
      <c r="B90061" s="71"/>
      <c r="C90061" s="71"/>
      <c r="K90061" s="71"/>
      <c r="L90061" s="71"/>
      <c r="N90061" s="71"/>
      <c r="O90061" s="71"/>
      <c r="P90061" s="71"/>
      <c r="S90061" s="71"/>
      <c r="T90061" s="71"/>
      <c r="U90061" s="71"/>
      <c r="AE90061" s="71"/>
      <c r="AF90061" s="71"/>
      <c r="AG90061" s="71"/>
    </row>
    <row r="90062" spans="1:33" x14ac:dyDescent="0.25">
      <c r="A90062" s="71"/>
      <c r="B90062" s="71"/>
      <c r="C90062" s="71"/>
      <c r="K90062" s="71"/>
      <c r="L90062" s="71"/>
      <c r="N90062" s="71"/>
      <c r="O90062" s="71"/>
      <c r="P90062" s="71"/>
      <c r="S90062" s="71"/>
      <c r="T90062" s="71"/>
      <c r="U90062" s="71"/>
      <c r="AE90062" s="71"/>
      <c r="AF90062" s="71"/>
      <c r="AG90062" s="71"/>
    </row>
    <row r="90063" spans="1:33" x14ac:dyDescent="0.25">
      <c r="A90063" s="71"/>
      <c r="B90063" s="71"/>
      <c r="C90063" s="71"/>
      <c r="K90063" s="71"/>
      <c r="L90063" s="71"/>
      <c r="N90063" s="71"/>
      <c r="O90063" s="71"/>
      <c r="P90063" s="71"/>
      <c r="S90063" s="71"/>
      <c r="T90063" s="71"/>
      <c r="U90063" s="71"/>
      <c r="AE90063" s="71"/>
      <c r="AF90063" s="71"/>
      <c r="AG90063" s="71"/>
    </row>
    <row r="90064" spans="1:33" x14ac:dyDescent="0.25">
      <c r="A90064" s="71"/>
      <c r="B90064" s="71"/>
      <c r="C90064" s="71"/>
      <c r="K90064" s="71"/>
      <c r="L90064" s="71"/>
      <c r="N90064" s="71"/>
      <c r="O90064" s="71"/>
      <c r="P90064" s="71"/>
      <c r="S90064" s="71"/>
      <c r="T90064" s="71"/>
      <c r="U90064" s="71"/>
      <c r="AE90064" s="71"/>
      <c r="AF90064" s="71"/>
      <c r="AG90064" s="71"/>
    </row>
    <row r="90065" spans="1:33" x14ac:dyDescent="0.25">
      <c r="A90065" s="71"/>
      <c r="B90065" s="71"/>
      <c r="C90065" s="71"/>
      <c r="K90065" s="71"/>
      <c r="L90065" s="71"/>
      <c r="N90065" s="71"/>
      <c r="O90065" s="71"/>
      <c r="P90065" s="71"/>
      <c r="S90065" s="71"/>
      <c r="T90065" s="71"/>
      <c r="U90065" s="71"/>
      <c r="AE90065" s="71"/>
      <c r="AF90065" s="71"/>
      <c r="AG90065" s="71"/>
    </row>
    <row r="90066" spans="1:33" x14ac:dyDescent="0.25">
      <c r="A90066" s="71"/>
      <c r="B90066" s="71"/>
      <c r="C90066" s="71"/>
      <c r="K90066" s="71"/>
      <c r="L90066" s="71"/>
      <c r="N90066" s="71"/>
      <c r="O90066" s="71"/>
      <c r="P90066" s="71"/>
      <c r="S90066" s="71"/>
      <c r="T90066" s="71"/>
      <c r="U90066" s="71"/>
      <c r="AE90066" s="71"/>
      <c r="AF90066" s="71"/>
      <c r="AG90066" s="71"/>
    </row>
    <row r="90067" spans="1:33" x14ac:dyDescent="0.25">
      <c r="A90067" s="71"/>
      <c r="B90067" s="71"/>
      <c r="C90067" s="71"/>
      <c r="K90067" s="71"/>
      <c r="L90067" s="71"/>
      <c r="N90067" s="71"/>
      <c r="O90067" s="71"/>
      <c r="P90067" s="71"/>
      <c r="S90067" s="71"/>
      <c r="T90067" s="71"/>
      <c r="U90067" s="71"/>
      <c r="AE90067" s="71"/>
      <c r="AF90067" s="71"/>
      <c r="AG90067" s="71"/>
    </row>
    <row r="90068" spans="1:33" x14ac:dyDescent="0.25">
      <c r="A90068" s="71"/>
      <c r="B90068" s="71"/>
      <c r="C90068" s="71"/>
      <c r="K90068" s="71"/>
      <c r="L90068" s="71"/>
      <c r="N90068" s="71"/>
      <c r="O90068" s="71"/>
      <c r="P90068" s="71"/>
      <c r="S90068" s="71"/>
      <c r="T90068" s="71"/>
      <c r="U90068" s="71"/>
      <c r="AE90068" s="71"/>
      <c r="AF90068" s="71"/>
      <c r="AG90068" s="71"/>
    </row>
    <row r="90069" spans="1:33" x14ac:dyDescent="0.25">
      <c r="A90069" s="71"/>
      <c r="B90069" s="71"/>
      <c r="C90069" s="71"/>
      <c r="K90069" s="71"/>
      <c r="L90069" s="71"/>
      <c r="N90069" s="71"/>
      <c r="O90069" s="71"/>
      <c r="P90069" s="71"/>
      <c r="S90069" s="71"/>
      <c r="T90069" s="71"/>
      <c r="U90069" s="71"/>
      <c r="AE90069" s="71"/>
      <c r="AF90069" s="71"/>
      <c r="AG90069" s="71"/>
    </row>
    <row r="90070" spans="1:33" x14ac:dyDescent="0.25">
      <c r="A90070" s="71"/>
      <c r="B90070" s="71"/>
      <c r="C90070" s="71"/>
      <c r="K90070" s="71"/>
      <c r="L90070" s="71"/>
      <c r="N90070" s="71"/>
      <c r="O90070" s="71"/>
      <c r="P90070" s="71"/>
      <c r="S90070" s="71"/>
      <c r="T90070" s="71"/>
      <c r="U90070" s="71"/>
      <c r="AE90070" s="71"/>
      <c r="AF90070" s="71"/>
      <c r="AG90070" s="71"/>
    </row>
    <row r="90071" spans="1:33" x14ac:dyDescent="0.25">
      <c r="A90071" s="71"/>
      <c r="B90071" s="71"/>
      <c r="C90071" s="71"/>
      <c r="K90071" s="71"/>
      <c r="L90071" s="71"/>
      <c r="N90071" s="71"/>
      <c r="O90071" s="71"/>
      <c r="P90071" s="71"/>
      <c r="S90071" s="71"/>
      <c r="T90071" s="71"/>
      <c r="U90071" s="71"/>
      <c r="AE90071" s="71"/>
      <c r="AF90071" s="71"/>
      <c r="AG90071" s="71"/>
    </row>
    <row r="90072" spans="1:33" x14ac:dyDescent="0.25">
      <c r="A90072" s="71"/>
      <c r="B90072" s="71"/>
      <c r="C90072" s="71"/>
      <c r="K90072" s="71"/>
      <c r="L90072" s="71"/>
      <c r="N90072" s="71"/>
      <c r="O90072" s="71"/>
      <c r="P90072" s="71"/>
      <c r="S90072" s="71"/>
      <c r="T90072" s="71"/>
      <c r="U90072" s="71"/>
      <c r="AE90072" s="71"/>
      <c r="AF90072" s="71"/>
      <c r="AG90072" s="71"/>
    </row>
    <row r="90073" spans="1:33" x14ac:dyDescent="0.25">
      <c r="A90073" s="71"/>
      <c r="B90073" s="71"/>
      <c r="C90073" s="71"/>
      <c r="K90073" s="71"/>
      <c r="L90073" s="71"/>
      <c r="N90073" s="71"/>
      <c r="O90073" s="71"/>
      <c r="P90073" s="71"/>
      <c r="S90073" s="71"/>
      <c r="T90073" s="71"/>
      <c r="U90073" s="71"/>
      <c r="AE90073" s="71"/>
      <c r="AF90073" s="71"/>
      <c r="AG90073" s="71"/>
    </row>
    <row r="90074" spans="1:33" x14ac:dyDescent="0.25">
      <c r="A90074" s="71"/>
      <c r="B90074" s="71"/>
      <c r="C90074" s="71"/>
      <c r="K90074" s="71"/>
      <c r="L90074" s="71"/>
      <c r="N90074" s="71"/>
      <c r="O90074" s="71"/>
      <c r="P90074" s="71"/>
      <c r="S90074" s="71"/>
      <c r="T90074" s="71"/>
      <c r="U90074" s="71"/>
      <c r="AE90074" s="71"/>
      <c r="AF90074" s="71"/>
      <c r="AG90074" s="71"/>
    </row>
    <row r="90075" spans="1:33" x14ac:dyDescent="0.25">
      <c r="A90075" s="71"/>
      <c r="B90075" s="71"/>
      <c r="C90075" s="71"/>
      <c r="K90075" s="71"/>
      <c r="L90075" s="71"/>
      <c r="N90075" s="71"/>
      <c r="O90075" s="71"/>
      <c r="P90075" s="71"/>
      <c r="S90075" s="71"/>
      <c r="T90075" s="71"/>
      <c r="U90075" s="71"/>
      <c r="AE90075" s="71"/>
      <c r="AF90075" s="71"/>
      <c r="AG90075" s="71"/>
    </row>
    <row r="90076" spans="1:33" x14ac:dyDescent="0.25">
      <c r="A90076" s="71"/>
      <c r="B90076" s="71"/>
      <c r="C90076" s="71"/>
      <c r="K90076" s="71"/>
      <c r="L90076" s="71"/>
      <c r="N90076" s="71"/>
      <c r="O90076" s="71"/>
      <c r="P90076" s="71"/>
      <c r="S90076" s="71"/>
      <c r="T90076" s="71"/>
      <c r="U90076" s="71"/>
      <c r="AE90076" s="71"/>
      <c r="AF90076" s="71"/>
      <c r="AG90076" s="71"/>
    </row>
    <row r="90077" spans="1:33" x14ac:dyDescent="0.25">
      <c r="A90077" s="71"/>
      <c r="B90077" s="71"/>
      <c r="C90077" s="71"/>
      <c r="K90077" s="71"/>
      <c r="L90077" s="71"/>
      <c r="N90077" s="71"/>
      <c r="O90077" s="71"/>
      <c r="P90077" s="71"/>
      <c r="S90077" s="71"/>
      <c r="T90077" s="71"/>
      <c r="U90077" s="71"/>
      <c r="AE90077" s="71"/>
      <c r="AF90077" s="71"/>
      <c r="AG90077" s="71"/>
    </row>
    <row r="90078" spans="1:33" x14ac:dyDescent="0.25">
      <c r="A90078" s="71"/>
      <c r="B90078" s="71"/>
      <c r="C90078" s="71"/>
      <c r="K90078" s="71"/>
      <c r="L90078" s="71"/>
      <c r="N90078" s="71"/>
      <c r="O90078" s="71"/>
      <c r="P90078" s="71"/>
      <c r="S90078" s="71"/>
      <c r="T90078" s="71"/>
      <c r="U90078" s="71"/>
      <c r="AE90078" s="71"/>
      <c r="AF90078" s="71"/>
      <c r="AG90078" s="71"/>
    </row>
    <row r="90079" spans="1:33" x14ac:dyDescent="0.25">
      <c r="A90079" s="71"/>
      <c r="B90079" s="71"/>
      <c r="C90079" s="71"/>
      <c r="K90079" s="71"/>
      <c r="L90079" s="71"/>
      <c r="N90079" s="71"/>
      <c r="O90079" s="71"/>
      <c r="P90079" s="71"/>
      <c r="S90079" s="71"/>
      <c r="T90079" s="71"/>
      <c r="U90079" s="71"/>
      <c r="AE90079" s="71"/>
      <c r="AF90079" s="71"/>
      <c r="AG90079" s="71"/>
    </row>
    <row r="90080" spans="1:33" x14ac:dyDescent="0.25">
      <c r="A90080" s="71"/>
      <c r="B90080" s="71"/>
      <c r="C90080" s="71"/>
      <c r="K90080" s="71"/>
      <c r="L90080" s="71"/>
      <c r="N90080" s="71"/>
      <c r="O90080" s="71"/>
      <c r="P90080" s="71"/>
      <c r="S90080" s="71"/>
      <c r="T90080" s="71"/>
      <c r="U90080" s="71"/>
      <c r="AE90080" s="71"/>
      <c r="AF90080" s="71"/>
      <c r="AG90080" s="71"/>
    </row>
    <row r="90081" spans="1:33" x14ac:dyDescent="0.25">
      <c r="A90081" s="71"/>
      <c r="B90081" s="71"/>
      <c r="C90081" s="71"/>
      <c r="K90081" s="71"/>
      <c r="L90081" s="71"/>
      <c r="N90081" s="71"/>
      <c r="O90081" s="71"/>
      <c r="P90081" s="71"/>
      <c r="S90081" s="71"/>
      <c r="T90081" s="71"/>
      <c r="U90081" s="71"/>
      <c r="AE90081" s="71"/>
      <c r="AF90081" s="71"/>
      <c r="AG90081" s="71"/>
    </row>
    <row r="90082" spans="1:33" x14ac:dyDescent="0.25">
      <c r="A90082" s="71"/>
      <c r="B90082" s="71"/>
      <c r="C90082" s="71"/>
      <c r="K90082" s="71"/>
      <c r="L90082" s="71"/>
      <c r="N90082" s="71"/>
      <c r="O90082" s="71"/>
      <c r="P90082" s="71"/>
      <c r="S90082" s="71"/>
      <c r="T90082" s="71"/>
      <c r="U90082" s="71"/>
      <c r="AE90082" s="71"/>
      <c r="AF90082" s="71"/>
      <c r="AG90082" s="71"/>
    </row>
    <row r="90083" spans="1:33" x14ac:dyDescent="0.25">
      <c r="A90083" s="71"/>
      <c r="B90083" s="71"/>
      <c r="C90083" s="71"/>
      <c r="K90083" s="71"/>
      <c r="L90083" s="71"/>
      <c r="N90083" s="71"/>
      <c r="O90083" s="71"/>
      <c r="P90083" s="71"/>
      <c r="S90083" s="71"/>
      <c r="T90083" s="71"/>
      <c r="U90083" s="71"/>
      <c r="AE90083" s="71"/>
      <c r="AF90083" s="71"/>
      <c r="AG90083" s="71"/>
    </row>
    <row r="90084" spans="1:33" x14ac:dyDescent="0.25">
      <c r="A90084" s="71"/>
      <c r="B90084" s="71"/>
      <c r="C90084" s="71"/>
      <c r="K90084" s="71"/>
      <c r="L90084" s="71"/>
      <c r="N90084" s="71"/>
      <c r="O90084" s="71"/>
      <c r="P90084" s="71"/>
      <c r="S90084" s="71"/>
      <c r="T90084" s="71"/>
      <c r="U90084" s="71"/>
      <c r="AE90084" s="71"/>
      <c r="AF90084" s="71"/>
      <c r="AG90084" s="71"/>
    </row>
    <row r="90085" spans="1:33" x14ac:dyDescent="0.25">
      <c r="A90085" s="71"/>
      <c r="B90085" s="71"/>
      <c r="C90085" s="71"/>
      <c r="K90085" s="71"/>
      <c r="L90085" s="71"/>
      <c r="N90085" s="71"/>
      <c r="O90085" s="71"/>
      <c r="P90085" s="71"/>
      <c r="S90085" s="71"/>
      <c r="T90085" s="71"/>
      <c r="U90085" s="71"/>
      <c r="AE90085" s="71"/>
      <c r="AF90085" s="71"/>
      <c r="AG90085" s="71"/>
    </row>
    <row r="90086" spans="1:33" x14ac:dyDescent="0.25">
      <c r="A90086" s="71"/>
      <c r="B90086" s="71"/>
      <c r="C90086" s="71"/>
      <c r="K90086" s="71"/>
      <c r="L90086" s="71"/>
      <c r="N90086" s="71"/>
      <c r="O90086" s="71"/>
      <c r="P90086" s="71"/>
      <c r="S90086" s="71"/>
      <c r="T90086" s="71"/>
      <c r="U90086" s="71"/>
      <c r="AE90086" s="71"/>
      <c r="AF90086" s="71"/>
      <c r="AG90086" s="71"/>
    </row>
    <row r="90087" spans="1:33" x14ac:dyDescent="0.25">
      <c r="A90087" s="71"/>
      <c r="B90087" s="71"/>
      <c r="C90087" s="71"/>
      <c r="K90087" s="71"/>
      <c r="L90087" s="71"/>
      <c r="N90087" s="71"/>
      <c r="O90087" s="71"/>
      <c r="P90087" s="71"/>
      <c r="S90087" s="71"/>
      <c r="T90087" s="71"/>
      <c r="U90087" s="71"/>
      <c r="AE90087" s="71"/>
      <c r="AF90087" s="71"/>
      <c r="AG90087" s="71"/>
    </row>
    <row r="90088" spans="1:33" x14ac:dyDescent="0.25">
      <c r="A90088" s="71"/>
      <c r="B90088" s="71"/>
      <c r="C90088" s="71"/>
      <c r="K90088" s="71"/>
      <c r="L90088" s="71"/>
      <c r="N90088" s="71"/>
      <c r="O90088" s="71"/>
      <c r="P90088" s="71"/>
      <c r="S90088" s="71"/>
      <c r="T90088" s="71"/>
      <c r="U90088" s="71"/>
      <c r="AE90088" s="71"/>
      <c r="AF90088" s="71"/>
      <c r="AG90088" s="71"/>
    </row>
    <row r="90089" spans="1:33" x14ac:dyDescent="0.25">
      <c r="A90089" s="71"/>
      <c r="B90089" s="71"/>
      <c r="C90089" s="71"/>
      <c r="K90089" s="71"/>
      <c r="L90089" s="71"/>
      <c r="N90089" s="71"/>
      <c r="O90089" s="71"/>
      <c r="P90089" s="71"/>
      <c r="S90089" s="71"/>
      <c r="T90089" s="71"/>
      <c r="U90089" s="71"/>
      <c r="AE90089" s="71"/>
      <c r="AF90089" s="71"/>
      <c r="AG90089" s="71"/>
    </row>
    <row r="90090" spans="1:33" x14ac:dyDescent="0.25">
      <c r="A90090" s="71"/>
      <c r="B90090" s="71"/>
      <c r="C90090" s="71"/>
      <c r="K90090" s="71"/>
      <c r="L90090" s="71"/>
      <c r="N90090" s="71"/>
      <c r="O90090" s="71"/>
      <c r="P90090" s="71"/>
      <c r="S90090" s="71"/>
      <c r="T90090" s="71"/>
      <c r="U90090" s="71"/>
      <c r="AE90090" s="71"/>
      <c r="AF90090" s="71"/>
      <c r="AG90090" s="71"/>
    </row>
    <row r="90091" spans="1:33" x14ac:dyDescent="0.25">
      <c r="A90091" s="71"/>
      <c r="B90091" s="71"/>
      <c r="C90091" s="71"/>
      <c r="K90091" s="71"/>
      <c r="L90091" s="71"/>
      <c r="N90091" s="71"/>
      <c r="O90091" s="71"/>
      <c r="P90091" s="71"/>
      <c r="S90091" s="71"/>
      <c r="T90091" s="71"/>
      <c r="U90091" s="71"/>
      <c r="AE90091" s="71"/>
      <c r="AF90091" s="71"/>
      <c r="AG90091" s="71"/>
    </row>
    <row r="90092" spans="1:33" x14ac:dyDescent="0.25">
      <c r="A90092" s="71"/>
      <c r="B90092" s="71"/>
      <c r="C90092" s="71"/>
      <c r="K90092" s="71"/>
      <c r="L90092" s="71"/>
      <c r="N90092" s="71"/>
      <c r="O90092" s="71"/>
      <c r="P90092" s="71"/>
      <c r="S90092" s="71"/>
      <c r="T90092" s="71"/>
      <c r="U90092" s="71"/>
      <c r="AE90092" s="71"/>
      <c r="AF90092" s="71"/>
      <c r="AG90092" s="71"/>
    </row>
    <row r="90093" spans="1:33" x14ac:dyDescent="0.25">
      <c r="A90093" s="71"/>
      <c r="B90093" s="71"/>
      <c r="C90093" s="71"/>
      <c r="K90093" s="71"/>
      <c r="L90093" s="71"/>
      <c r="N90093" s="71"/>
      <c r="O90093" s="71"/>
      <c r="P90093" s="71"/>
      <c r="S90093" s="71"/>
      <c r="T90093" s="71"/>
      <c r="U90093" s="71"/>
      <c r="AE90093" s="71"/>
      <c r="AF90093" s="71"/>
      <c r="AG90093" s="71"/>
    </row>
    <row r="90094" spans="1:33" x14ac:dyDescent="0.25">
      <c r="A90094" s="71"/>
      <c r="B90094" s="71"/>
      <c r="C90094" s="71"/>
      <c r="K90094" s="71"/>
      <c r="L90094" s="71"/>
      <c r="N90094" s="71"/>
      <c r="O90094" s="71"/>
      <c r="P90094" s="71"/>
      <c r="S90094" s="71"/>
      <c r="T90094" s="71"/>
      <c r="U90094" s="71"/>
      <c r="AE90094" s="71"/>
      <c r="AF90094" s="71"/>
      <c r="AG90094" s="71"/>
    </row>
    <row r="90095" spans="1:33" x14ac:dyDescent="0.25">
      <c r="A90095" s="71"/>
      <c r="B90095" s="71"/>
      <c r="C90095" s="71"/>
      <c r="K90095" s="71"/>
      <c r="L90095" s="71"/>
      <c r="N90095" s="71"/>
      <c r="O90095" s="71"/>
      <c r="P90095" s="71"/>
      <c r="S90095" s="71"/>
      <c r="T90095" s="71"/>
      <c r="U90095" s="71"/>
      <c r="AE90095" s="71"/>
      <c r="AF90095" s="71"/>
      <c r="AG90095" s="71"/>
    </row>
    <row r="90096" spans="1:33" x14ac:dyDescent="0.25">
      <c r="A90096" s="71"/>
      <c r="B90096" s="71"/>
      <c r="C90096" s="71"/>
      <c r="K90096" s="71"/>
      <c r="L90096" s="71"/>
      <c r="N90096" s="71"/>
      <c r="O90096" s="71"/>
      <c r="P90096" s="71"/>
      <c r="S90096" s="71"/>
      <c r="T90096" s="71"/>
      <c r="U90096" s="71"/>
      <c r="AE90096" s="71"/>
      <c r="AF90096" s="71"/>
      <c r="AG90096" s="71"/>
    </row>
    <row r="90097" spans="1:33" x14ac:dyDescent="0.25">
      <c r="A90097" s="71"/>
      <c r="B90097" s="71"/>
      <c r="C90097" s="71"/>
      <c r="K90097" s="71"/>
      <c r="L90097" s="71"/>
      <c r="N90097" s="71"/>
      <c r="O90097" s="71"/>
      <c r="P90097" s="71"/>
      <c r="S90097" s="71"/>
      <c r="T90097" s="71"/>
      <c r="U90097" s="71"/>
      <c r="AE90097" s="71"/>
      <c r="AF90097" s="71"/>
      <c r="AG90097" s="71"/>
    </row>
    <row r="90098" spans="1:33" x14ac:dyDescent="0.25">
      <c r="A90098" s="71"/>
      <c r="B90098" s="71"/>
      <c r="C90098" s="71"/>
      <c r="K90098" s="71"/>
      <c r="L90098" s="71"/>
      <c r="N90098" s="71"/>
      <c r="O90098" s="71"/>
      <c r="P90098" s="71"/>
      <c r="S90098" s="71"/>
      <c r="T90098" s="71"/>
      <c r="U90098" s="71"/>
      <c r="AE90098" s="71"/>
      <c r="AF90098" s="71"/>
      <c r="AG90098" s="71"/>
    </row>
    <row r="90099" spans="1:33" x14ac:dyDescent="0.25">
      <c r="A90099" s="71"/>
      <c r="B90099" s="71"/>
      <c r="C90099" s="71"/>
      <c r="K90099" s="71"/>
      <c r="L90099" s="71"/>
      <c r="N90099" s="71"/>
      <c r="O90099" s="71"/>
      <c r="P90099" s="71"/>
      <c r="S90099" s="71"/>
      <c r="T90099" s="71"/>
      <c r="U90099" s="71"/>
      <c r="AE90099" s="71"/>
      <c r="AF90099" s="71"/>
      <c r="AG90099" s="71"/>
    </row>
    <row r="90100" spans="1:33" x14ac:dyDescent="0.25">
      <c r="A90100" s="71"/>
      <c r="B90100" s="71"/>
      <c r="C90100" s="71"/>
      <c r="K90100" s="71"/>
      <c r="L90100" s="71"/>
      <c r="N90100" s="71"/>
      <c r="O90100" s="71"/>
      <c r="P90100" s="71"/>
      <c r="S90100" s="71"/>
      <c r="T90100" s="71"/>
      <c r="U90100" s="71"/>
      <c r="AE90100" s="71"/>
      <c r="AF90100" s="71"/>
      <c r="AG90100" s="71"/>
    </row>
    <row r="90101" spans="1:33" x14ac:dyDescent="0.25">
      <c r="A90101" s="71"/>
      <c r="B90101" s="71"/>
      <c r="C90101" s="71"/>
      <c r="K90101" s="71"/>
      <c r="L90101" s="71"/>
      <c r="N90101" s="71"/>
      <c r="O90101" s="71"/>
      <c r="P90101" s="71"/>
      <c r="S90101" s="71"/>
      <c r="T90101" s="71"/>
      <c r="U90101" s="71"/>
      <c r="AE90101" s="71"/>
      <c r="AF90101" s="71"/>
      <c r="AG90101" s="71"/>
    </row>
    <row r="90102" spans="1:33" x14ac:dyDescent="0.25">
      <c r="A90102" s="71"/>
      <c r="B90102" s="71"/>
      <c r="C90102" s="71"/>
      <c r="K90102" s="71"/>
      <c r="L90102" s="71"/>
      <c r="N90102" s="71"/>
      <c r="O90102" s="71"/>
      <c r="P90102" s="71"/>
      <c r="S90102" s="71"/>
      <c r="T90102" s="71"/>
      <c r="U90102" s="71"/>
      <c r="AE90102" s="71"/>
      <c r="AF90102" s="71"/>
      <c r="AG90102" s="71"/>
    </row>
    <row r="90103" spans="1:33" x14ac:dyDescent="0.25">
      <c r="A90103" s="71"/>
      <c r="B90103" s="71"/>
      <c r="C90103" s="71"/>
      <c r="K90103" s="71"/>
      <c r="L90103" s="71"/>
      <c r="N90103" s="71"/>
      <c r="O90103" s="71"/>
      <c r="P90103" s="71"/>
      <c r="S90103" s="71"/>
      <c r="T90103" s="71"/>
      <c r="U90103" s="71"/>
      <c r="AE90103" s="71"/>
      <c r="AF90103" s="71"/>
      <c r="AG90103" s="71"/>
    </row>
    <row r="90104" spans="1:33" x14ac:dyDescent="0.25">
      <c r="A90104" s="71"/>
      <c r="B90104" s="71"/>
      <c r="C90104" s="71"/>
      <c r="K90104" s="71"/>
      <c r="L90104" s="71"/>
      <c r="N90104" s="71"/>
      <c r="O90104" s="71"/>
      <c r="P90104" s="71"/>
      <c r="S90104" s="71"/>
      <c r="T90104" s="71"/>
      <c r="U90104" s="71"/>
      <c r="AE90104" s="71"/>
      <c r="AF90104" s="71"/>
      <c r="AG90104" s="71"/>
    </row>
    <row r="90105" spans="1:33" x14ac:dyDescent="0.25">
      <c r="A90105" s="71"/>
      <c r="B90105" s="71"/>
      <c r="C90105" s="71"/>
      <c r="K90105" s="71"/>
      <c r="L90105" s="71"/>
      <c r="N90105" s="71"/>
      <c r="O90105" s="71"/>
      <c r="P90105" s="71"/>
      <c r="S90105" s="71"/>
      <c r="T90105" s="71"/>
      <c r="U90105" s="71"/>
      <c r="AE90105" s="71"/>
      <c r="AF90105" s="71"/>
      <c r="AG90105" s="71"/>
    </row>
    <row r="90106" spans="1:33" x14ac:dyDescent="0.25">
      <c r="A90106" s="71"/>
      <c r="B90106" s="71"/>
      <c r="C90106" s="71"/>
      <c r="K90106" s="71"/>
      <c r="L90106" s="71"/>
      <c r="N90106" s="71"/>
      <c r="O90106" s="71"/>
      <c r="P90106" s="71"/>
      <c r="S90106" s="71"/>
      <c r="T90106" s="71"/>
      <c r="U90106" s="71"/>
      <c r="AE90106" s="71"/>
      <c r="AF90106" s="71"/>
      <c r="AG90106" s="71"/>
    </row>
    <row r="90107" spans="1:33" x14ac:dyDescent="0.25">
      <c r="A90107" s="71"/>
      <c r="B90107" s="71"/>
      <c r="C90107" s="71"/>
      <c r="K90107" s="71"/>
      <c r="L90107" s="71"/>
      <c r="N90107" s="71"/>
      <c r="O90107" s="71"/>
      <c r="P90107" s="71"/>
      <c r="S90107" s="71"/>
      <c r="T90107" s="71"/>
      <c r="U90107" s="71"/>
      <c r="AE90107" s="71"/>
      <c r="AF90107" s="71"/>
      <c r="AG90107" s="71"/>
    </row>
    <row r="90108" spans="1:33" x14ac:dyDescent="0.25">
      <c r="A90108" s="71"/>
      <c r="B90108" s="71"/>
      <c r="C90108" s="71"/>
      <c r="K90108" s="71"/>
      <c r="L90108" s="71"/>
      <c r="N90108" s="71"/>
      <c r="O90108" s="71"/>
      <c r="P90108" s="71"/>
      <c r="S90108" s="71"/>
      <c r="T90108" s="71"/>
      <c r="U90108" s="71"/>
      <c r="AE90108" s="71"/>
      <c r="AF90108" s="71"/>
      <c r="AG90108" s="71"/>
    </row>
    <row r="90109" spans="1:33" x14ac:dyDescent="0.25">
      <c r="A90109" s="71"/>
      <c r="B90109" s="71"/>
      <c r="C90109" s="71"/>
      <c r="K90109" s="71"/>
      <c r="L90109" s="71"/>
      <c r="N90109" s="71"/>
      <c r="O90109" s="71"/>
      <c r="P90109" s="71"/>
      <c r="S90109" s="71"/>
      <c r="T90109" s="71"/>
      <c r="U90109" s="71"/>
      <c r="AE90109" s="71"/>
      <c r="AF90109" s="71"/>
      <c r="AG90109" s="71"/>
    </row>
    <row r="90110" spans="1:33" x14ac:dyDescent="0.25">
      <c r="A90110" s="71"/>
      <c r="B90110" s="71"/>
      <c r="C90110" s="71"/>
      <c r="K90110" s="71"/>
      <c r="L90110" s="71"/>
      <c r="N90110" s="71"/>
      <c r="O90110" s="71"/>
      <c r="P90110" s="71"/>
      <c r="S90110" s="71"/>
      <c r="T90110" s="71"/>
      <c r="U90110" s="71"/>
      <c r="AE90110" s="71"/>
      <c r="AF90110" s="71"/>
      <c r="AG90110" s="71"/>
    </row>
    <row r="90111" spans="1:33" x14ac:dyDescent="0.25">
      <c r="A90111" s="71"/>
      <c r="B90111" s="71"/>
      <c r="C90111" s="71"/>
      <c r="K90111" s="71"/>
      <c r="L90111" s="71"/>
      <c r="N90111" s="71"/>
      <c r="O90111" s="71"/>
      <c r="P90111" s="71"/>
      <c r="S90111" s="71"/>
      <c r="T90111" s="71"/>
      <c r="U90111" s="71"/>
      <c r="AE90111" s="71"/>
      <c r="AF90111" s="71"/>
      <c r="AG90111" s="71"/>
    </row>
    <row r="90112" spans="1:33" x14ac:dyDescent="0.25">
      <c r="A90112" s="71"/>
      <c r="B90112" s="71"/>
      <c r="C90112" s="71"/>
      <c r="K90112" s="71"/>
      <c r="L90112" s="71"/>
      <c r="N90112" s="71"/>
      <c r="O90112" s="71"/>
      <c r="P90112" s="71"/>
      <c r="S90112" s="71"/>
      <c r="T90112" s="71"/>
      <c r="U90112" s="71"/>
      <c r="AE90112" s="71"/>
      <c r="AF90112" s="71"/>
      <c r="AG90112" s="71"/>
    </row>
    <row r="90113" spans="1:33" x14ac:dyDescent="0.25">
      <c r="A90113" s="71"/>
      <c r="B90113" s="71"/>
      <c r="C90113" s="71"/>
      <c r="K90113" s="71"/>
      <c r="L90113" s="71"/>
      <c r="N90113" s="71"/>
      <c r="O90113" s="71"/>
      <c r="P90113" s="71"/>
      <c r="S90113" s="71"/>
      <c r="T90113" s="71"/>
      <c r="U90113" s="71"/>
      <c r="AE90113" s="71"/>
      <c r="AF90113" s="71"/>
      <c r="AG90113" s="71"/>
    </row>
    <row r="90114" spans="1:33" x14ac:dyDescent="0.25">
      <c r="A90114" s="71"/>
      <c r="B90114" s="71"/>
      <c r="C90114" s="71"/>
      <c r="K90114" s="71"/>
      <c r="L90114" s="71"/>
      <c r="N90114" s="71"/>
      <c r="O90114" s="71"/>
      <c r="P90114" s="71"/>
      <c r="S90114" s="71"/>
      <c r="T90114" s="71"/>
      <c r="U90114" s="71"/>
      <c r="AE90114" s="71"/>
      <c r="AF90114" s="71"/>
      <c r="AG90114" s="71"/>
    </row>
    <row r="90115" spans="1:33" x14ac:dyDescent="0.25">
      <c r="A90115" s="71"/>
      <c r="B90115" s="71"/>
      <c r="C90115" s="71"/>
      <c r="K90115" s="71"/>
      <c r="L90115" s="71"/>
      <c r="N90115" s="71"/>
      <c r="O90115" s="71"/>
      <c r="P90115" s="71"/>
      <c r="S90115" s="71"/>
      <c r="T90115" s="71"/>
      <c r="U90115" s="71"/>
      <c r="AE90115" s="71"/>
      <c r="AF90115" s="71"/>
      <c r="AG90115" s="71"/>
    </row>
    <row r="90116" spans="1:33" x14ac:dyDescent="0.25">
      <c r="A90116" s="71"/>
      <c r="B90116" s="71"/>
      <c r="C90116" s="71"/>
      <c r="K90116" s="71"/>
      <c r="L90116" s="71"/>
      <c r="N90116" s="71"/>
      <c r="O90116" s="71"/>
      <c r="P90116" s="71"/>
      <c r="S90116" s="71"/>
      <c r="T90116" s="71"/>
      <c r="U90116" s="71"/>
      <c r="AE90116" s="71"/>
      <c r="AF90116" s="71"/>
      <c r="AG90116" s="71"/>
    </row>
    <row r="90117" spans="1:33" x14ac:dyDescent="0.25">
      <c r="A90117" s="71"/>
      <c r="B90117" s="71"/>
      <c r="C90117" s="71"/>
      <c r="K90117" s="71"/>
      <c r="L90117" s="71"/>
      <c r="N90117" s="71"/>
      <c r="O90117" s="71"/>
      <c r="P90117" s="71"/>
      <c r="S90117" s="71"/>
      <c r="T90117" s="71"/>
      <c r="U90117" s="71"/>
      <c r="AE90117" s="71"/>
      <c r="AF90117" s="71"/>
      <c r="AG90117" s="71"/>
    </row>
    <row r="90118" spans="1:33" x14ac:dyDescent="0.25">
      <c r="A90118" s="71"/>
      <c r="B90118" s="71"/>
      <c r="C90118" s="71"/>
      <c r="K90118" s="71"/>
      <c r="L90118" s="71"/>
      <c r="N90118" s="71"/>
      <c r="O90118" s="71"/>
      <c r="P90118" s="71"/>
      <c r="S90118" s="71"/>
      <c r="T90118" s="71"/>
      <c r="U90118" s="71"/>
      <c r="AE90118" s="71"/>
      <c r="AF90118" s="71"/>
      <c r="AG90118" s="71"/>
    </row>
    <row r="90119" spans="1:33" x14ac:dyDescent="0.25">
      <c r="A90119" s="71"/>
      <c r="B90119" s="71"/>
      <c r="C90119" s="71"/>
      <c r="K90119" s="71"/>
      <c r="L90119" s="71"/>
      <c r="N90119" s="71"/>
      <c r="O90119" s="71"/>
      <c r="P90119" s="71"/>
      <c r="S90119" s="71"/>
      <c r="T90119" s="71"/>
      <c r="U90119" s="71"/>
      <c r="AE90119" s="71"/>
      <c r="AF90119" s="71"/>
      <c r="AG90119" s="71"/>
    </row>
    <row r="90120" spans="1:33" x14ac:dyDescent="0.25">
      <c r="A90120" s="71"/>
      <c r="B90120" s="71"/>
      <c r="C90120" s="71"/>
      <c r="K90120" s="71"/>
      <c r="L90120" s="71"/>
      <c r="N90120" s="71"/>
      <c r="O90120" s="71"/>
      <c r="P90120" s="71"/>
      <c r="S90120" s="71"/>
      <c r="T90120" s="71"/>
      <c r="U90120" s="71"/>
      <c r="AE90120" s="71"/>
      <c r="AF90120" s="71"/>
      <c r="AG90120" s="71"/>
    </row>
    <row r="90121" spans="1:33" x14ac:dyDescent="0.25">
      <c r="A90121" s="71"/>
      <c r="B90121" s="71"/>
      <c r="C90121" s="71"/>
      <c r="K90121" s="71"/>
      <c r="L90121" s="71"/>
      <c r="N90121" s="71"/>
      <c r="O90121" s="71"/>
      <c r="P90121" s="71"/>
      <c r="S90121" s="71"/>
      <c r="T90121" s="71"/>
      <c r="U90121" s="71"/>
      <c r="AE90121" s="71"/>
      <c r="AF90121" s="71"/>
      <c r="AG90121" s="71"/>
    </row>
    <row r="90122" spans="1:33" x14ac:dyDescent="0.25">
      <c r="A90122" s="71"/>
      <c r="B90122" s="71"/>
      <c r="C90122" s="71"/>
      <c r="K90122" s="71"/>
      <c r="L90122" s="71"/>
      <c r="N90122" s="71"/>
      <c r="O90122" s="71"/>
      <c r="P90122" s="71"/>
      <c r="S90122" s="71"/>
      <c r="T90122" s="71"/>
      <c r="U90122" s="71"/>
      <c r="AE90122" s="71"/>
      <c r="AF90122" s="71"/>
      <c r="AG90122" s="71"/>
    </row>
    <row r="90123" spans="1:33" x14ac:dyDescent="0.25">
      <c r="A90123" s="71"/>
      <c r="B90123" s="71"/>
      <c r="C90123" s="71"/>
      <c r="K90123" s="71"/>
      <c r="L90123" s="71"/>
      <c r="N90123" s="71"/>
      <c r="O90123" s="71"/>
      <c r="P90123" s="71"/>
      <c r="S90123" s="71"/>
      <c r="T90123" s="71"/>
      <c r="U90123" s="71"/>
      <c r="AE90123" s="71"/>
      <c r="AF90123" s="71"/>
      <c r="AG90123" s="71"/>
    </row>
    <row r="90124" spans="1:33" x14ac:dyDescent="0.25">
      <c r="A90124" s="71"/>
      <c r="B90124" s="71"/>
      <c r="C90124" s="71"/>
      <c r="K90124" s="71"/>
      <c r="L90124" s="71"/>
      <c r="N90124" s="71"/>
      <c r="O90124" s="71"/>
      <c r="P90124" s="71"/>
      <c r="S90124" s="71"/>
      <c r="T90124" s="71"/>
      <c r="U90124" s="71"/>
      <c r="AE90124" s="71"/>
      <c r="AF90124" s="71"/>
      <c r="AG90124" s="71"/>
    </row>
    <row r="90125" spans="1:33" x14ac:dyDescent="0.25">
      <c r="A90125" s="71"/>
      <c r="B90125" s="71"/>
      <c r="C90125" s="71"/>
      <c r="K90125" s="71"/>
      <c r="L90125" s="71"/>
      <c r="N90125" s="71"/>
      <c r="O90125" s="71"/>
      <c r="P90125" s="71"/>
      <c r="S90125" s="71"/>
      <c r="T90125" s="71"/>
      <c r="U90125" s="71"/>
      <c r="AE90125" s="71"/>
      <c r="AF90125" s="71"/>
      <c r="AG90125" s="71"/>
    </row>
    <row r="90126" spans="1:33" x14ac:dyDescent="0.25">
      <c r="A90126" s="71"/>
      <c r="B90126" s="71"/>
      <c r="C90126" s="71"/>
      <c r="K90126" s="71"/>
      <c r="L90126" s="71"/>
      <c r="N90126" s="71"/>
      <c r="O90126" s="71"/>
      <c r="P90126" s="71"/>
      <c r="S90126" s="71"/>
      <c r="T90126" s="71"/>
      <c r="U90126" s="71"/>
      <c r="AE90126" s="71"/>
      <c r="AF90126" s="71"/>
      <c r="AG90126" s="71"/>
    </row>
    <row r="90127" spans="1:33" x14ac:dyDescent="0.25">
      <c r="A90127" s="71"/>
      <c r="B90127" s="71"/>
      <c r="C90127" s="71"/>
      <c r="K90127" s="71"/>
      <c r="L90127" s="71"/>
      <c r="N90127" s="71"/>
      <c r="O90127" s="71"/>
      <c r="P90127" s="71"/>
      <c r="S90127" s="71"/>
      <c r="T90127" s="71"/>
      <c r="U90127" s="71"/>
      <c r="AE90127" s="71"/>
      <c r="AF90127" s="71"/>
      <c r="AG90127" s="71"/>
    </row>
    <row r="90128" spans="1:33" x14ac:dyDescent="0.25">
      <c r="A90128" s="71"/>
      <c r="B90128" s="71"/>
      <c r="C90128" s="71"/>
      <c r="K90128" s="71"/>
      <c r="L90128" s="71"/>
      <c r="N90128" s="71"/>
      <c r="O90128" s="71"/>
      <c r="P90128" s="71"/>
      <c r="S90128" s="71"/>
      <c r="T90128" s="71"/>
      <c r="U90128" s="71"/>
      <c r="AE90128" s="71"/>
      <c r="AF90128" s="71"/>
      <c r="AG90128" s="71"/>
    </row>
    <row r="90129" spans="1:33" x14ac:dyDescent="0.25">
      <c r="A90129" s="71"/>
      <c r="B90129" s="71"/>
      <c r="C90129" s="71"/>
      <c r="K90129" s="71"/>
      <c r="L90129" s="71"/>
      <c r="N90129" s="71"/>
      <c r="O90129" s="71"/>
      <c r="P90129" s="71"/>
      <c r="S90129" s="71"/>
      <c r="T90129" s="71"/>
      <c r="U90129" s="71"/>
      <c r="AE90129" s="71"/>
      <c r="AF90129" s="71"/>
      <c r="AG90129" s="71"/>
    </row>
    <row r="90130" spans="1:33" x14ac:dyDescent="0.25">
      <c r="A90130" s="71"/>
      <c r="B90130" s="71"/>
      <c r="C90130" s="71"/>
      <c r="K90130" s="71"/>
      <c r="L90130" s="71"/>
      <c r="N90130" s="71"/>
      <c r="O90130" s="71"/>
      <c r="P90130" s="71"/>
      <c r="S90130" s="71"/>
      <c r="T90130" s="71"/>
      <c r="U90130" s="71"/>
      <c r="AE90130" s="71"/>
      <c r="AF90130" s="71"/>
      <c r="AG90130" s="71"/>
    </row>
    <row r="90131" spans="1:33" x14ac:dyDescent="0.25">
      <c r="A90131" s="71"/>
      <c r="B90131" s="71"/>
      <c r="C90131" s="71"/>
      <c r="K90131" s="71"/>
      <c r="L90131" s="71"/>
      <c r="N90131" s="71"/>
      <c r="O90131" s="71"/>
      <c r="P90131" s="71"/>
      <c r="S90131" s="71"/>
      <c r="T90131" s="71"/>
      <c r="U90131" s="71"/>
      <c r="AE90131" s="71"/>
      <c r="AF90131" s="71"/>
      <c r="AG90131" s="71"/>
    </row>
    <row r="90132" spans="1:33" x14ac:dyDescent="0.25">
      <c r="A90132" s="71"/>
      <c r="B90132" s="71"/>
      <c r="C90132" s="71"/>
      <c r="K90132" s="71"/>
      <c r="L90132" s="71"/>
      <c r="N90132" s="71"/>
      <c r="O90132" s="71"/>
      <c r="P90132" s="71"/>
      <c r="S90132" s="71"/>
      <c r="T90132" s="71"/>
      <c r="U90132" s="71"/>
      <c r="AE90132" s="71"/>
      <c r="AF90132" s="71"/>
      <c r="AG90132" s="71"/>
    </row>
    <row r="90133" spans="1:33" x14ac:dyDescent="0.25">
      <c r="A90133" s="71"/>
      <c r="B90133" s="71"/>
      <c r="C90133" s="71"/>
      <c r="K90133" s="71"/>
      <c r="L90133" s="71"/>
      <c r="N90133" s="71"/>
      <c r="O90133" s="71"/>
      <c r="P90133" s="71"/>
      <c r="S90133" s="71"/>
      <c r="T90133" s="71"/>
      <c r="U90133" s="71"/>
      <c r="AE90133" s="71"/>
      <c r="AF90133" s="71"/>
      <c r="AG90133" s="71"/>
    </row>
    <row r="90134" spans="1:33" x14ac:dyDescent="0.25">
      <c r="A90134" s="71"/>
      <c r="B90134" s="71"/>
      <c r="C90134" s="71"/>
      <c r="K90134" s="71"/>
      <c r="L90134" s="71"/>
      <c r="N90134" s="71"/>
      <c r="O90134" s="71"/>
      <c r="P90134" s="71"/>
      <c r="S90134" s="71"/>
      <c r="T90134" s="71"/>
      <c r="U90134" s="71"/>
      <c r="AE90134" s="71"/>
      <c r="AF90134" s="71"/>
      <c r="AG90134" s="71"/>
    </row>
    <row r="90135" spans="1:33" x14ac:dyDescent="0.25">
      <c r="A90135" s="71"/>
      <c r="B90135" s="71"/>
      <c r="C90135" s="71"/>
      <c r="K90135" s="71"/>
      <c r="L90135" s="71"/>
      <c r="N90135" s="71"/>
      <c r="O90135" s="71"/>
      <c r="P90135" s="71"/>
      <c r="S90135" s="71"/>
      <c r="T90135" s="71"/>
      <c r="U90135" s="71"/>
      <c r="AE90135" s="71"/>
      <c r="AF90135" s="71"/>
      <c r="AG90135" s="71"/>
    </row>
    <row r="90136" spans="1:33" x14ac:dyDescent="0.25">
      <c r="A90136" s="71"/>
      <c r="B90136" s="71"/>
      <c r="C90136" s="71"/>
      <c r="K90136" s="71"/>
      <c r="L90136" s="71"/>
      <c r="N90136" s="71"/>
      <c r="O90136" s="71"/>
      <c r="P90136" s="71"/>
      <c r="S90136" s="71"/>
      <c r="T90136" s="71"/>
      <c r="U90136" s="71"/>
      <c r="AE90136" s="71"/>
      <c r="AF90136" s="71"/>
      <c r="AG90136" s="71"/>
    </row>
    <row r="90137" spans="1:33" x14ac:dyDescent="0.25">
      <c r="A90137" s="71"/>
      <c r="B90137" s="71"/>
      <c r="C90137" s="71"/>
      <c r="K90137" s="71"/>
      <c r="L90137" s="71"/>
      <c r="N90137" s="71"/>
      <c r="O90137" s="71"/>
      <c r="P90137" s="71"/>
      <c r="S90137" s="71"/>
      <c r="T90137" s="71"/>
      <c r="U90137" s="71"/>
      <c r="AE90137" s="71"/>
      <c r="AF90137" s="71"/>
      <c r="AG90137" s="71"/>
    </row>
    <row r="90138" spans="1:33" x14ac:dyDescent="0.25">
      <c r="A90138" s="71"/>
      <c r="B90138" s="71"/>
      <c r="C90138" s="71"/>
      <c r="K90138" s="71"/>
      <c r="L90138" s="71"/>
      <c r="N90138" s="71"/>
      <c r="O90138" s="71"/>
      <c r="P90138" s="71"/>
      <c r="S90138" s="71"/>
      <c r="T90138" s="71"/>
      <c r="U90138" s="71"/>
      <c r="AE90138" s="71"/>
      <c r="AF90138" s="71"/>
      <c r="AG90138" s="71"/>
    </row>
    <row r="90139" spans="1:33" x14ac:dyDescent="0.25">
      <c r="A90139" s="71"/>
      <c r="B90139" s="71"/>
      <c r="C90139" s="71"/>
      <c r="K90139" s="71"/>
      <c r="L90139" s="71"/>
      <c r="N90139" s="71"/>
      <c r="O90139" s="71"/>
      <c r="P90139" s="71"/>
      <c r="S90139" s="71"/>
      <c r="T90139" s="71"/>
      <c r="U90139" s="71"/>
      <c r="AE90139" s="71"/>
      <c r="AF90139" s="71"/>
      <c r="AG90139" s="71"/>
    </row>
    <row r="90140" spans="1:33" x14ac:dyDescent="0.25">
      <c r="A90140" s="71"/>
      <c r="B90140" s="71"/>
      <c r="C90140" s="71"/>
      <c r="K90140" s="71"/>
      <c r="L90140" s="71"/>
      <c r="N90140" s="71"/>
      <c r="O90140" s="71"/>
      <c r="P90140" s="71"/>
      <c r="S90140" s="71"/>
      <c r="T90140" s="71"/>
      <c r="U90140" s="71"/>
      <c r="AE90140" s="71"/>
      <c r="AF90140" s="71"/>
      <c r="AG90140" s="71"/>
    </row>
    <row r="90141" spans="1:33" x14ac:dyDescent="0.25">
      <c r="A90141" s="71"/>
      <c r="B90141" s="71"/>
      <c r="C90141" s="71"/>
      <c r="K90141" s="71"/>
      <c r="L90141" s="71"/>
      <c r="N90141" s="71"/>
      <c r="O90141" s="71"/>
      <c r="P90141" s="71"/>
      <c r="S90141" s="71"/>
      <c r="T90141" s="71"/>
      <c r="U90141" s="71"/>
      <c r="AE90141" s="71"/>
      <c r="AF90141" s="71"/>
      <c r="AG90141" s="71"/>
    </row>
    <row r="90142" spans="1:33" x14ac:dyDescent="0.25">
      <c r="A90142" s="71"/>
      <c r="B90142" s="71"/>
      <c r="C90142" s="71"/>
      <c r="K90142" s="71"/>
      <c r="L90142" s="71"/>
      <c r="N90142" s="71"/>
      <c r="O90142" s="71"/>
      <c r="P90142" s="71"/>
      <c r="S90142" s="71"/>
      <c r="T90142" s="71"/>
      <c r="U90142" s="71"/>
      <c r="AE90142" s="71"/>
      <c r="AF90142" s="71"/>
      <c r="AG90142" s="71"/>
    </row>
    <row r="90143" spans="1:33" x14ac:dyDescent="0.25">
      <c r="A90143" s="71"/>
      <c r="B90143" s="71"/>
      <c r="C90143" s="71"/>
      <c r="K90143" s="71"/>
      <c r="L90143" s="71"/>
      <c r="N90143" s="71"/>
      <c r="O90143" s="71"/>
      <c r="P90143" s="71"/>
      <c r="S90143" s="71"/>
      <c r="T90143" s="71"/>
      <c r="U90143" s="71"/>
      <c r="AE90143" s="71"/>
      <c r="AF90143" s="71"/>
      <c r="AG90143" s="71"/>
    </row>
    <row r="90144" spans="1:33" x14ac:dyDescent="0.25">
      <c r="A90144" s="71"/>
      <c r="B90144" s="71"/>
      <c r="C90144" s="71"/>
      <c r="K90144" s="71"/>
      <c r="L90144" s="71"/>
      <c r="N90144" s="71"/>
      <c r="O90144" s="71"/>
      <c r="P90144" s="71"/>
      <c r="S90144" s="71"/>
      <c r="T90144" s="71"/>
      <c r="U90144" s="71"/>
      <c r="AE90144" s="71"/>
      <c r="AF90144" s="71"/>
      <c r="AG90144" s="71"/>
    </row>
    <row r="90145" spans="1:33" x14ac:dyDescent="0.25">
      <c r="A90145" s="71"/>
      <c r="B90145" s="71"/>
      <c r="C90145" s="71"/>
      <c r="K90145" s="71"/>
      <c r="L90145" s="71"/>
      <c r="N90145" s="71"/>
      <c r="O90145" s="71"/>
      <c r="P90145" s="71"/>
      <c r="S90145" s="71"/>
      <c r="T90145" s="71"/>
      <c r="U90145" s="71"/>
      <c r="AE90145" s="71"/>
      <c r="AF90145" s="71"/>
      <c r="AG90145" s="71"/>
    </row>
    <row r="90146" spans="1:33" x14ac:dyDescent="0.25">
      <c r="A90146" s="71"/>
      <c r="B90146" s="71"/>
      <c r="C90146" s="71"/>
      <c r="K90146" s="71"/>
      <c r="L90146" s="71"/>
      <c r="N90146" s="71"/>
      <c r="O90146" s="71"/>
      <c r="P90146" s="71"/>
      <c r="S90146" s="71"/>
      <c r="T90146" s="71"/>
      <c r="U90146" s="71"/>
      <c r="AE90146" s="71"/>
      <c r="AF90146" s="71"/>
      <c r="AG90146" s="71"/>
    </row>
    <row r="90147" spans="1:33" x14ac:dyDescent="0.25">
      <c r="A90147" s="71"/>
      <c r="B90147" s="71"/>
      <c r="C90147" s="71"/>
      <c r="K90147" s="71"/>
      <c r="L90147" s="71"/>
      <c r="N90147" s="71"/>
      <c r="O90147" s="71"/>
      <c r="P90147" s="71"/>
      <c r="S90147" s="71"/>
      <c r="T90147" s="71"/>
      <c r="U90147" s="71"/>
      <c r="AE90147" s="71"/>
      <c r="AF90147" s="71"/>
      <c r="AG90147" s="71"/>
    </row>
    <row r="90148" spans="1:33" x14ac:dyDescent="0.25">
      <c r="A90148" s="71"/>
      <c r="B90148" s="71"/>
      <c r="C90148" s="71"/>
      <c r="K90148" s="71"/>
      <c r="L90148" s="71"/>
      <c r="N90148" s="71"/>
      <c r="O90148" s="71"/>
      <c r="P90148" s="71"/>
      <c r="S90148" s="71"/>
      <c r="T90148" s="71"/>
      <c r="U90148" s="71"/>
      <c r="AE90148" s="71"/>
      <c r="AF90148" s="71"/>
      <c r="AG90148" s="71"/>
    </row>
    <row r="90149" spans="1:33" x14ac:dyDescent="0.25">
      <c r="A90149" s="71"/>
      <c r="B90149" s="71"/>
      <c r="C90149" s="71"/>
      <c r="K90149" s="71"/>
      <c r="L90149" s="71"/>
      <c r="N90149" s="71"/>
      <c r="O90149" s="71"/>
      <c r="P90149" s="71"/>
      <c r="S90149" s="71"/>
      <c r="T90149" s="71"/>
      <c r="U90149" s="71"/>
      <c r="AE90149" s="71"/>
      <c r="AF90149" s="71"/>
      <c r="AG90149" s="71"/>
    </row>
    <row r="90150" spans="1:33" x14ac:dyDescent="0.25">
      <c r="A90150" s="71"/>
      <c r="B90150" s="71"/>
      <c r="C90150" s="71"/>
      <c r="K90150" s="71"/>
      <c r="L90150" s="71"/>
      <c r="N90150" s="71"/>
      <c r="O90150" s="71"/>
      <c r="P90150" s="71"/>
      <c r="S90150" s="71"/>
      <c r="T90150" s="71"/>
      <c r="U90150" s="71"/>
      <c r="AE90150" s="71"/>
      <c r="AF90150" s="71"/>
      <c r="AG90150" s="71"/>
    </row>
    <row r="90151" spans="1:33" x14ac:dyDescent="0.25">
      <c r="A90151" s="71"/>
      <c r="B90151" s="71"/>
      <c r="C90151" s="71"/>
      <c r="K90151" s="71"/>
      <c r="L90151" s="71"/>
      <c r="N90151" s="71"/>
      <c r="O90151" s="71"/>
      <c r="P90151" s="71"/>
      <c r="S90151" s="71"/>
      <c r="T90151" s="71"/>
      <c r="U90151" s="71"/>
      <c r="AE90151" s="71"/>
      <c r="AF90151" s="71"/>
      <c r="AG90151" s="71"/>
    </row>
    <row r="90152" spans="1:33" x14ac:dyDescent="0.25">
      <c r="A90152" s="71"/>
      <c r="B90152" s="71"/>
      <c r="C90152" s="71"/>
      <c r="K90152" s="71"/>
      <c r="L90152" s="71"/>
      <c r="N90152" s="71"/>
      <c r="O90152" s="71"/>
      <c r="P90152" s="71"/>
      <c r="S90152" s="71"/>
      <c r="T90152" s="71"/>
      <c r="U90152" s="71"/>
      <c r="AE90152" s="71"/>
      <c r="AF90152" s="71"/>
      <c r="AG90152" s="71"/>
    </row>
    <row r="90153" spans="1:33" x14ac:dyDescent="0.25">
      <c r="A90153" s="71"/>
      <c r="B90153" s="71"/>
      <c r="C90153" s="71"/>
      <c r="K90153" s="71"/>
      <c r="L90153" s="71"/>
      <c r="N90153" s="71"/>
      <c r="O90153" s="71"/>
      <c r="P90153" s="71"/>
      <c r="S90153" s="71"/>
      <c r="T90153" s="71"/>
      <c r="U90153" s="71"/>
      <c r="AE90153" s="71"/>
      <c r="AF90153" s="71"/>
      <c r="AG90153" s="71"/>
    </row>
    <row r="90154" spans="1:33" x14ac:dyDescent="0.25">
      <c r="A90154" s="71"/>
      <c r="B90154" s="71"/>
      <c r="C90154" s="71"/>
      <c r="K90154" s="71"/>
      <c r="L90154" s="71"/>
      <c r="N90154" s="71"/>
      <c r="O90154" s="71"/>
      <c r="P90154" s="71"/>
      <c r="S90154" s="71"/>
      <c r="T90154" s="71"/>
      <c r="U90154" s="71"/>
      <c r="AE90154" s="71"/>
      <c r="AF90154" s="71"/>
      <c r="AG90154" s="71"/>
    </row>
    <row r="90155" spans="1:33" x14ac:dyDescent="0.25">
      <c r="A90155" s="71"/>
      <c r="B90155" s="71"/>
      <c r="C90155" s="71"/>
      <c r="K90155" s="71"/>
      <c r="L90155" s="71"/>
      <c r="N90155" s="71"/>
      <c r="O90155" s="71"/>
      <c r="P90155" s="71"/>
      <c r="S90155" s="71"/>
      <c r="T90155" s="71"/>
      <c r="U90155" s="71"/>
      <c r="AE90155" s="71"/>
      <c r="AF90155" s="71"/>
      <c r="AG90155" s="71"/>
    </row>
    <row r="90156" spans="1:33" x14ac:dyDescent="0.25">
      <c r="A90156" s="71"/>
      <c r="B90156" s="71"/>
      <c r="C90156" s="71"/>
      <c r="K90156" s="71"/>
      <c r="L90156" s="71"/>
      <c r="N90156" s="71"/>
      <c r="O90156" s="71"/>
      <c r="P90156" s="71"/>
      <c r="S90156" s="71"/>
      <c r="T90156" s="71"/>
      <c r="U90156" s="71"/>
      <c r="AE90156" s="71"/>
      <c r="AF90156" s="71"/>
      <c r="AG90156" s="71"/>
    </row>
    <row r="90157" spans="1:33" x14ac:dyDescent="0.25">
      <c r="A90157" s="71"/>
      <c r="B90157" s="71"/>
      <c r="C90157" s="71"/>
      <c r="K90157" s="71"/>
      <c r="L90157" s="71"/>
      <c r="N90157" s="71"/>
      <c r="O90157" s="71"/>
      <c r="P90157" s="71"/>
      <c r="S90157" s="71"/>
      <c r="T90157" s="71"/>
      <c r="U90157" s="71"/>
      <c r="AE90157" s="71"/>
      <c r="AF90157" s="71"/>
      <c r="AG90157" s="71"/>
    </row>
    <row r="90158" spans="1:33" x14ac:dyDescent="0.25">
      <c r="A90158" s="71"/>
      <c r="B90158" s="71"/>
      <c r="C90158" s="71"/>
      <c r="K90158" s="71"/>
      <c r="L90158" s="71"/>
      <c r="N90158" s="71"/>
      <c r="O90158" s="71"/>
      <c r="P90158" s="71"/>
      <c r="S90158" s="71"/>
      <c r="T90158" s="71"/>
      <c r="U90158" s="71"/>
      <c r="AE90158" s="71"/>
      <c r="AF90158" s="71"/>
      <c r="AG90158" s="71"/>
    </row>
    <row r="90159" spans="1:33" x14ac:dyDescent="0.25">
      <c r="A90159" s="71"/>
      <c r="B90159" s="71"/>
      <c r="C90159" s="71"/>
      <c r="K90159" s="71"/>
      <c r="L90159" s="71"/>
      <c r="N90159" s="71"/>
      <c r="O90159" s="71"/>
      <c r="P90159" s="71"/>
      <c r="S90159" s="71"/>
      <c r="T90159" s="71"/>
      <c r="U90159" s="71"/>
      <c r="AE90159" s="71"/>
      <c r="AF90159" s="71"/>
      <c r="AG90159" s="71"/>
    </row>
    <row r="90160" spans="1:33" x14ac:dyDescent="0.25">
      <c r="A90160" s="71"/>
      <c r="B90160" s="71"/>
      <c r="C90160" s="71"/>
      <c r="K90160" s="71"/>
      <c r="L90160" s="71"/>
      <c r="N90160" s="71"/>
      <c r="O90160" s="71"/>
      <c r="P90160" s="71"/>
      <c r="S90160" s="71"/>
      <c r="T90160" s="71"/>
      <c r="U90160" s="71"/>
      <c r="AE90160" s="71"/>
      <c r="AF90160" s="71"/>
      <c r="AG90160" s="71"/>
    </row>
    <row r="90161" spans="1:33" x14ac:dyDescent="0.25">
      <c r="A90161" s="71"/>
      <c r="B90161" s="71"/>
      <c r="C90161" s="71"/>
      <c r="K90161" s="71"/>
      <c r="L90161" s="71"/>
      <c r="N90161" s="71"/>
      <c r="O90161" s="71"/>
      <c r="P90161" s="71"/>
      <c r="S90161" s="71"/>
      <c r="T90161" s="71"/>
      <c r="U90161" s="71"/>
      <c r="AE90161" s="71"/>
      <c r="AF90161" s="71"/>
      <c r="AG90161" s="71"/>
    </row>
    <row r="90162" spans="1:33" x14ac:dyDescent="0.25">
      <c r="A90162" s="71"/>
      <c r="B90162" s="71"/>
      <c r="C90162" s="71"/>
      <c r="K90162" s="71"/>
      <c r="L90162" s="71"/>
      <c r="N90162" s="71"/>
      <c r="O90162" s="71"/>
      <c r="P90162" s="71"/>
      <c r="S90162" s="71"/>
      <c r="T90162" s="71"/>
      <c r="U90162" s="71"/>
      <c r="AE90162" s="71"/>
      <c r="AF90162" s="71"/>
      <c r="AG90162" s="71"/>
    </row>
    <row r="90163" spans="1:33" x14ac:dyDescent="0.25">
      <c r="A90163" s="71"/>
      <c r="B90163" s="71"/>
      <c r="C90163" s="71"/>
      <c r="K90163" s="71"/>
      <c r="L90163" s="71"/>
      <c r="N90163" s="71"/>
      <c r="O90163" s="71"/>
      <c r="P90163" s="71"/>
      <c r="S90163" s="71"/>
      <c r="T90163" s="71"/>
      <c r="U90163" s="71"/>
      <c r="AE90163" s="71"/>
      <c r="AF90163" s="71"/>
      <c r="AG90163" s="71"/>
    </row>
    <row r="90164" spans="1:33" x14ac:dyDescent="0.25">
      <c r="A90164" s="71"/>
      <c r="B90164" s="71"/>
      <c r="C90164" s="71"/>
      <c r="K90164" s="71"/>
      <c r="L90164" s="71"/>
      <c r="N90164" s="71"/>
      <c r="O90164" s="71"/>
      <c r="P90164" s="71"/>
      <c r="S90164" s="71"/>
      <c r="T90164" s="71"/>
      <c r="U90164" s="71"/>
      <c r="AE90164" s="71"/>
      <c r="AF90164" s="71"/>
      <c r="AG90164" s="71"/>
    </row>
    <row r="90165" spans="1:33" x14ac:dyDescent="0.25">
      <c r="A90165" s="71"/>
      <c r="B90165" s="71"/>
      <c r="C90165" s="71"/>
      <c r="K90165" s="71"/>
      <c r="L90165" s="71"/>
      <c r="N90165" s="71"/>
      <c r="O90165" s="71"/>
      <c r="P90165" s="71"/>
      <c r="S90165" s="71"/>
      <c r="T90165" s="71"/>
      <c r="U90165" s="71"/>
      <c r="AE90165" s="71"/>
      <c r="AF90165" s="71"/>
      <c r="AG90165" s="71"/>
    </row>
    <row r="90166" spans="1:33" x14ac:dyDescent="0.25">
      <c r="A90166" s="71"/>
      <c r="B90166" s="71"/>
      <c r="C90166" s="71"/>
      <c r="K90166" s="71"/>
      <c r="L90166" s="71"/>
      <c r="N90166" s="71"/>
      <c r="O90166" s="71"/>
      <c r="P90166" s="71"/>
      <c r="S90166" s="71"/>
      <c r="T90166" s="71"/>
      <c r="U90166" s="71"/>
      <c r="AE90166" s="71"/>
      <c r="AF90166" s="71"/>
      <c r="AG90166" s="71"/>
    </row>
    <row r="90167" spans="1:33" x14ac:dyDescent="0.25">
      <c r="A90167" s="71"/>
      <c r="B90167" s="71"/>
      <c r="C90167" s="71"/>
      <c r="K90167" s="71"/>
      <c r="L90167" s="71"/>
      <c r="N90167" s="71"/>
      <c r="O90167" s="71"/>
      <c r="P90167" s="71"/>
      <c r="S90167" s="71"/>
      <c r="T90167" s="71"/>
      <c r="U90167" s="71"/>
      <c r="AE90167" s="71"/>
      <c r="AF90167" s="71"/>
      <c r="AG90167" s="71"/>
    </row>
    <row r="90168" spans="1:33" x14ac:dyDescent="0.25">
      <c r="A90168" s="71"/>
      <c r="B90168" s="71"/>
      <c r="C90168" s="71"/>
      <c r="K90168" s="71"/>
      <c r="L90168" s="71"/>
      <c r="N90168" s="71"/>
      <c r="O90168" s="71"/>
      <c r="P90168" s="71"/>
      <c r="S90168" s="71"/>
      <c r="T90168" s="71"/>
      <c r="U90168" s="71"/>
      <c r="AE90168" s="71"/>
      <c r="AF90168" s="71"/>
      <c r="AG90168" s="71"/>
    </row>
    <row r="90169" spans="1:33" x14ac:dyDescent="0.25">
      <c r="A90169" s="71"/>
      <c r="B90169" s="71"/>
      <c r="C90169" s="71"/>
      <c r="K90169" s="71"/>
      <c r="L90169" s="71"/>
      <c r="N90169" s="71"/>
      <c r="O90169" s="71"/>
      <c r="P90169" s="71"/>
      <c r="S90169" s="71"/>
      <c r="T90169" s="71"/>
      <c r="U90169" s="71"/>
      <c r="AE90169" s="71"/>
      <c r="AF90169" s="71"/>
      <c r="AG90169" s="71"/>
    </row>
    <row r="90170" spans="1:33" x14ac:dyDescent="0.25">
      <c r="A90170" s="71"/>
      <c r="B90170" s="71"/>
      <c r="C90170" s="71"/>
      <c r="K90170" s="71"/>
      <c r="L90170" s="71"/>
      <c r="N90170" s="71"/>
      <c r="O90170" s="71"/>
      <c r="P90170" s="71"/>
      <c r="S90170" s="71"/>
      <c r="T90170" s="71"/>
      <c r="U90170" s="71"/>
      <c r="AE90170" s="71"/>
      <c r="AF90170" s="71"/>
      <c r="AG90170" s="71"/>
    </row>
    <row r="90171" spans="1:33" x14ac:dyDescent="0.25">
      <c r="A90171" s="71"/>
      <c r="B90171" s="71"/>
      <c r="C90171" s="71"/>
      <c r="K90171" s="71"/>
      <c r="L90171" s="71"/>
      <c r="N90171" s="71"/>
      <c r="O90171" s="71"/>
      <c r="P90171" s="71"/>
      <c r="S90171" s="71"/>
      <c r="T90171" s="71"/>
      <c r="U90171" s="71"/>
      <c r="AE90171" s="71"/>
      <c r="AF90171" s="71"/>
      <c r="AG90171" s="71"/>
    </row>
    <row r="90172" spans="1:33" x14ac:dyDescent="0.25">
      <c r="A90172" s="71"/>
      <c r="B90172" s="71"/>
      <c r="C90172" s="71"/>
      <c r="K90172" s="71"/>
      <c r="L90172" s="71"/>
      <c r="N90172" s="71"/>
      <c r="O90172" s="71"/>
      <c r="P90172" s="71"/>
      <c r="S90172" s="71"/>
      <c r="T90172" s="71"/>
      <c r="U90172" s="71"/>
      <c r="AE90172" s="71"/>
      <c r="AF90172" s="71"/>
      <c r="AG90172" s="71"/>
    </row>
    <row r="90173" spans="1:33" x14ac:dyDescent="0.25">
      <c r="A90173" s="71"/>
      <c r="B90173" s="71"/>
      <c r="C90173" s="71"/>
      <c r="K90173" s="71"/>
      <c r="L90173" s="71"/>
      <c r="N90173" s="71"/>
      <c r="O90173" s="71"/>
      <c r="P90173" s="71"/>
      <c r="S90173" s="71"/>
      <c r="T90173" s="71"/>
      <c r="U90173" s="71"/>
      <c r="AE90173" s="71"/>
      <c r="AF90173" s="71"/>
      <c r="AG90173" s="71"/>
    </row>
    <row r="90174" spans="1:33" x14ac:dyDescent="0.25">
      <c r="A90174" s="71"/>
      <c r="B90174" s="71"/>
      <c r="C90174" s="71"/>
      <c r="K90174" s="71"/>
      <c r="L90174" s="71"/>
      <c r="N90174" s="71"/>
      <c r="O90174" s="71"/>
      <c r="P90174" s="71"/>
      <c r="S90174" s="71"/>
      <c r="T90174" s="71"/>
      <c r="U90174" s="71"/>
      <c r="AE90174" s="71"/>
      <c r="AF90174" s="71"/>
      <c r="AG90174" s="71"/>
    </row>
    <row r="90175" spans="1:33" x14ac:dyDescent="0.25">
      <c r="A90175" s="71"/>
      <c r="B90175" s="71"/>
      <c r="C90175" s="71"/>
      <c r="K90175" s="71"/>
      <c r="L90175" s="71"/>
      <c r="N90175" s="71"/>
      <c r="O90175" s="71"/>
      <c r="P90175" s="71"/>
      <c r="S90175" s="71"/>
      <c r="T90175" s="71"/>
      <c r="U90175" s="71"/>
      <c r="AE90175" s="71"/>
      <c r="AF90175" s="71"/>
      <c r="AG90175" s="71"/>
    </row>
    <row r="90176" spans="1:33" x14ac:dyDescent="0.25">
      <c r="A90176" s="71"/>
      <c r="B90176" s="71"/>
      <c r="C90176" s="71"/>
      <c r="K90176" s="71"/>
      <c r="L90176" s="71"/>
      <c r="N90176" s="71"/>
      <c r="O90176" s="71"/>
      <c r="P90176" s="71"/>
      <c r="S90176" s="71"/>
      <c r="T90176" s="71"/>
      <c r="U90176" s="71"/>
      <c r="AE90176" s="71"/>
      <c r="AF90176" s="71"/>
      <c r="AG90176" s="71"/>
    </row>
    <row r="90177" spans="1:33" x14ac:dyDescent="0.25">
      <c r="A90177" s="71"/>
      <c r="B90177" s="71"/>
      <c r="C90177" s="71"/>
      <c r="K90177" s="71"/>
      <c r="L90177" s="71"/>
      <c r="N90177" s="71"/>
      <c r="O90177" s="71"/>
      <c r="P90177" s="71"/>
      <c r="S90177" s="71"/>
      <c r="T90177" s="71"/>
      <c r="U90177" s="71"/>
      <c r="AE90177" s="71"/>
      <c r="AF90177" s="71"/>
      <c r="AG90177" s="71"/>
    </row>
    <row r="90178" spans="1:33" x14ac:dyDescent="0.25">
      <c r="A90178" s="71"/>
      <c r="B90178" s="71"/>
      <c r="C90178" s="71"/>
      <c r="K90178" s="71"/>
      <c r="L90178" s="71"/>
      <c r="N90178" s="71"/>
      <c r="O90178" s="71"/>
      <c r="P90178" s="71"/>
      <c r="S90178" s="71"/>
      <c r="T90178" s="71"/>
      <c r="U90178" s="71"/>
      <c r="AE90178" s="71"/>
      <c r="AF90178" s="71"/>
      <c r="AG90178" s="71"/>
    </row>
    <row r="90179" spans="1:33" x14ac:dyDescent="0.25">
      <c r="A90179" s="71"/>
      <c r="B90179" s="71"/>
      <c r="C90179" s="71"/>
      <c r="K90179" s="71"/>
      <c r="L90179" s="71"/>
      <c r="N90179" s="71"/>
      <c r="O90179" s="71"/>
      <c r="P90179" s="71"/>
      <c r="S90179" s="71"/>
      <c r="T90179" s="71"/>
      <c r="U90179" s="71"/>
      <c r="AE90179" s="71"/>
      <c r="AF90179" s="71"/>
      <c r="AG90179" s="71"/>
    </row>
    <row r="90180" spans="1:33" x14ac:dyDescent="0.25">
      <c r="A90180" s="71"/>
      <c r="B90180" s="71"/>
      <c r="C90180" s="71"/>
      <c r="K90180" s="71"/>
      <c r="L90180" s="71"/>
      <c r="N90180" s="71"/>
      <c r="O90180" s="71"/>
      <c r="P90180" s="71"/>
      <c r="S90180" s="71"/>
      <c r="T90180" s="71"/>
      <c r="U90180" s="71"/>
      <c r="AE90180" s="71"/>
      <c r="AF90180" s="71"/>
      <c r="AG90180" s="71"/>
    </row>
    <row r="90181" spans="1:33" x14ac:dyDescent="0.25">
      <c r="A90181" s="71"/>
      <c r="B90181" s="71"/>
      <c r="C90181" s="71"/>
      <c r="K90181" s="71"/>
      <c r="L90181" s="71"/>
      <c r="N90181" s="71"/>
      <c r="O90181" s="71"/>
      <c r="P90181" s="71"/>
      <c r="S90181" s="71"/>
      <c r="T90181" s="71"/>
      <c r="U90181" s="71"/>
      <c r="AE90181" s="71"/>
      <c r="AF90181" s="71"/>
      <c r="AG90181" s="71"/>
    </row>
    <row r="90182" spans="1:33" x14ac:dyDescent="0.25">
      <c r="A90182" s="71"/>
      <c r="B90182" s="71"/>
      <c r="C90182" s="71"/>
      <c r="K90182" s="71"/>
      <c r="L90182" s="71"/>
      <c r="N90182" s="71"/>
      <c r="O90182" s="71"/>
      <c r="P90182" s="71"/>
      <c r="S90182" s="71"/>
      <c r="T90182" s="71"/>
      <c r="U90182" s="71"/>
      <c r="AE90182" s="71"/>
      <c r="AF90182" s="71"/>
      <c r="AG90182" s="71"/>
    </row>
    <row r="90183" spans="1:33" x14ac:dyDescent="0.25">
      <c r="A90183" s="71"/>
      <c r="B90183" s="71"/>
      <c r="C90183" s="71"/>
      <c r="K90183" s="71"/>
      <c r="L90183" s="71"/>
      <c r="N90183" s="71"/>
      <c r="O90183" s="71"/>
      <c r="P90183" s="71"/>
      <c r="S90183" s="71"/>
      <c r="T90183" s="71"/>
      <c r="U90183" s="71"/>
      <c r="AE90183" s="71"/>
      <c r="AF90183" s="71"/>
      <c r="AG90183" s="71"/>
    </row>
    <row r="90184" spans="1:33" x14ac:dyDescent="0.25">
      <c r="A90184" s="71"/>
      <c r="B90184" s="71"/>
      <c r="C90184" s="71"/>
      <c r="K90184" s="71"/>
      <c r="L90184" s="71"/>
      <c r="N90184" s="71"/>
      <c r="O90184" s="71"/>
      <c r="P90184" s="71"/>
      <c r="S90184" s="71"/>
      <c r="T90184" s="71"/>
      <c r="U90184" s="71"/>
      <c r="AE90184" s="71"/>
      <c r="AF90184" s="71"/>
      <c r="AG90184" s="71"/>
    </row>
    <row r="90185" spans="1:33" x14ac:dyDescent="0.25">
      <c r="A90185" s="71"/>
      <c r="B90185" s="71"/>
      <c r="C90185" s="71"/>
      <c r="K90185" s="71"/>
      <c r="L90185" s="71"/>
      <c r="N90185" s="71"/>
      <c r="O90185" s="71"/>
      <c r="P90185" s="71"/>
      <c r="S90185" s="71"/>
      <c r="T90185" s="71"/>
      <c r="U90185" s="71"/>
      <c r="AE90185" s="71"/>
      <c r="AF90185" s="71"/>
      <c r="AG90185" s="71"/>
    </row>
    <row r="90186" spans="1:33" x14ac:dyDescent="0.25">
      <c r="A90186" s="71"/>
      <c r="B90186" s="71"/>
      <c r="C90186" s="71"/>
      <c r="K90186" s="71"/>
      <c r="L90186" s="71"/>
      <c r="N90186" s="71"/>
      <c r="O90186" s="71"/>
      <c r="P90186" s="71"/>
      <c r="S90186" s="71"/>
      <c r="T90186" s="71"/>
      <c r="U90186" s="71"/>
      <c r="AE90186" s="71"/>
      <c r="AF90186" s="71"/>
      <c r="AG90186" s="71"/>
    </row>
    <row r="90187" spans="1:33" x14ac:dyDescent="0.25">
      <c r="A90187" s="71"/>
      <c r="B90187" s="71"/>
      <c r="C90187" s="71"/>
      <c r="K90187" s="71"/>
      <c r="L90187" s="71"/>
      <c r="N90187" s="71"/>
      <c r="O90187" s="71"/>
      <c r="P90187" s="71"/>
      <c r="S90187" s="71"/>
      <c r="T90187" s="71"/>
      <c r="U90187" s="71"/>
      <c r="AE90187" s="71"/>
      <c r="AF90187" s="71"/>
      <c r="AG90187" s="71"/>
    </row>
    <row r="90188" spans="1:33" x14ac:dyDescent="0.25">
      <c r="A90188" s="71"/>
      <c r="B90188" s="71"/>
      <c r="C90188" s="71"/>
      <c r="K90188" s="71"/>
      <c r="L90188" s="71"/>
      <c r="N90188" s="71"/>
      <c r="O90188" s="71"/>
      <c r="P90188" s="71"/>
      <c r="S90188" s="71"/>
      <c r="T90188" s="71"/>
      <c r="U90188" s="71"/>
      <c r="AE90188" s="71"/>
      <c r="AF90188" s="71"/>
      <c r="AG90188" s="71"/>
    </row>
    <row r="90189" spans="1:33" x14ac:dyDescent="0.25">
      <c r="A90189" s="71"/>
      <c r="B90189" s="71"/>
      <c r="C90189" s="71"/>
      <c r="K90189" s="71"/>
      <c r="L90189" s="71"/>
      <c r="N90189" s="71"/>
      <c r="O90189" s="71"/>
      <c r="P90189" s="71"/>
      <c r="S90189" s="71"/>
      <c r="T90189" s="71"/>
      <c r="U90189" s="71"/>
      <c r="AE90189" s="71"/>
      <c r="AF90189" s="71"/>
      <c r="AG90189" s="71"/>
    </row>
    <row r="90190" spans="1:33" x14ac:dyDescent="0.25">
      <c r="A90190" s="71"/>
      <c r="B90190" s="71"/>
      <c r="C90190" s="71"/>
      <c r="K90190" s="71"/>
      <c r="L90190" s="71"/>
      <c r="N90190" s="71"/>
      <c r="O90190" s="71"/>
      <c r="P90190" s="71"/>
      <c r="S90190" s="71"/>
      <c r="T90190" s="71"/>
      <c r="U90190" s="71"/>
      <c r="AE90190" s="71"/>
      <c r="AF90190" s="71"/>
      <c r="AG90190" s="71"/>
    </row>
    <row r="90191" spans="1:33" x14ac:dyDescent="0.25">
      <c r="A90191" s="71"/>
      <c r="B90191" s="71"/>
      <c r="C90191" s="71"/>
      <c r="K90191" s="71"/>
      <c r="L90191" s="71"/>
      <c r="N90191" s="71"/>
      <c r="O90191" s="71"/>
      <c r="P90191" s="71"/>
      <c r="S90191" s="71"/>
      <c r="T90191" s="71"/>
      <c r="U90191" s="71"/>
      <c r="AE90191" s="71"/>
      <c r="AF90191" s="71"/>
      <c r="AG90191" s="71"/>
    </row>
    <row r="90192" spans="1:33" x14ac:dyDescent="0.25">
      <c r="A90192" s="71"/>
      <c r="B90192" s="71"/>
      <c r="C90192" s="71"/>
      <c r="K90192" s="71"/>
      <c r="L90192" s="71"/>
      <c r="N90192" s="71"/>
      <c r="O90192" s="71"/>
      <c r="P90192" s="71"/>
      <c r="S90192" s="71"/>
      <c r="T90192" s="71"/>
      <c r="U90192" s="71"/>
      <c r="AE90192" s="71"/>
      <c r="AF90192" s="71"/>
      <c r="AG90192" s="71"/>
    </row>
    <row r="90193" spans="1:33" x14ac:dyDescent="0.25">
      <c r="A90193" s="71"/>
      <c r="B90193" s="71"/>
      <c r="C90193" s="71"/>
      <c r="K90193" s="71"/>
      <c r="L90193" s="71"/>
      <c r="N90193" s="71"/>
      <c r="O90193" s="71"/>
      <c r="P90193" s="71"/>
      <c r="S90193" s="71"/>
      <c r="T90193" s="71"/>
      <c r="U90193" s="71"/>
      <c r="AE90193" s="71"/>
      <c r="AF90193" s="71"/>
      <c r="AG90193" s="71"/>
    </row>
    <row r="90194" spans="1:33" x14ac:dyDescent="0.25">
      <c r="A90194" s="71"/>
      <c r="B90194" s="71"/>
      <c r="C90194" s="71"/>
      <c r="K90194" s="71"/>
      <c r="L90194" s="71"/>
      <c r="N90194" s="71"/>
      <c r="O90194" s="71"/>
      <c r="P90194" s="71"/>
      <c r="S90194" s="71"/>
      <c r="T90194" s="71"/>
      <c r="U90194" s="71"/>
      <c r="AE90194" s="71"/>
      <c r="AF90194" s="71"/>
      <c r="AG90194" s="71"/>
    </row>
    <row r="90195" spans="1:33" x14ac:dyDescent="0.25">
      <c r="A90195" s="71"/>
      <c r="B90195" s="71"/>
      <c r="C90195" s="71"/>
      <c r="K90195" s="71"/>
      <c r="L90195" s="71"/>
      <c r="N90195" s="71"/>
      <c r="O90195" s="71"/>
      <c r="P90195" s="71"/>
      <c r="S90195" s="71"/>
      <c r="T90195" s="71"/>
      <c r="U90195" s="71"/>
      <c r="AE90195" s="71"/>
      <c r="AF90195" s="71"/>
      <c r="AG90195" s="71"/>
    </row>
    <row r="90196" spans="1:33" x14ac:dyDescent="0.25">
      <c r="A90196" s="71"/>
      <c r="B90196" s="71"/>
      <c r="C90196" s="71"/>
      <c r="K90196" s="71"/>
      <c r="L90196" s="71"/>
      <c r="N90196" s="71"/>
      <c r="O90196" s="71"/>
      <c r="P90196" s="71"/>
      <c r="S90196" s="71"/>
      <c r="T90196" s="71"/>
      <c r="U90196" s="71"/>
      <c r="AE90196" s="71"/>
      <c r="AF90196" s="71"/>
      <c r="AG90196" s="71"/>
    </row>
    <row r="90197" spans="1:33" x14ac:dyDescent="0.25">
      <c r="A90197" s="71"/>
      <c r="B90197" s="71"/>
      <c r="C90197" s="71"/>
      <c r="K90197" s="71"/>
      <c r="L90197" s="71"/>
      <c r="N90197" s="71"/>
      <c r="O90197" s="71"/>
      <c r="P90197" s="71"/>
      <c r="S90197" s="71"/>
      <c r="T90197" s="71"/>
      <c r="U90197" s="71"/>
      <c r="AE90197" s="71"/>
      <c r="AF90197" s="71"/>
      <c r="AG90197" s="71"/>
    </row>
    <row r="90198" spans="1:33" x14ac:dyDescent="0.25">
      <c r="A90198" s="71"/>
      <c r="B90198" s="71"/>
      <c r="C90198" s="71"/>
      <c r="K90198" s="71"/>
      <c r="L90198" s="71"/>
      <c r="N90198" s="71"/>
      <c r="O90198" s="71"/>
      <c r="P90198" s="71"/>
      <c r="S90198" s="71"/>
      <c r="T90198" s="71"/>
      <c r="U90198" s="71"/>
      <c r="AE90198" s="71"/>
      <c r="AF90198" s="71"/>
      <c r="AG90198" s="71"/>
    </row>
    <row r="90199" spans="1:33" x14ac:dyDescent="0.25">
      <c r="A90199" s="71"/>
      <c r="B90199" s="71"/>
      <c r="C90199" s="71"/>
      <c r="K90199" s="71"/>
      <c r="L90199" s="71"/>
      <c r="N90199" s="71"/>
      <c r="O90199" s="71"/>
      <c r="P90199" s="71"/>
      <c r="S90199" s="71"/>
      <c r="T90199" s="71"/>
      <c r="U90199" s="71"/>
      <c r="AE90199" s="71"/>
      <c r="AF90199" s="71"/>
      <c r="AG90199" s="71"/>
    </row>
    <row r="90200" spans="1:33" x14ac:dyDescent="0.25">
      <c r="A90200" s="71"/>
      <c r="B90200" s="71"/>
      <c r="C90200" s="71"/>
      <c r="K90200" s="71"/>
      <c r="L90200" s="71"/>
      <c r="N90200" s="71"/>
      <c r="O90200" s="71"/>
      <c r="P90200" s="71"/>
      <c r="S90200" s="71"/>
      <c r="T90200" s="71"/>
      <c r="U90200" s="71"/>
      <c r="AE90200" s="71"/>
      <c r="AF90200" s="71"/>
      <c r="AG90200" s="71"/>
    </row>
    <row r="90201" spans="1:33" x14ac:dyDescent="0.25">
      <c r="A90201" s="71"/>
      <c r="B90201" s="71"/>
      <c r="C90201" s="71"/>
      <c r="K90201" s="71"/>
      <c r="L90201" s="71"/>
      <c r="N90201" s="71"/>
      <c r="O90201" s="71"/>
      <c r="P90201" s="71"/>
      <c r="S90201" s="71"/>
      <c r="T90201" s="71"/>
      <c r="U90201" s="71"/>
      <c r="AE90201" s="71"/>
      <c r="AF90201" s="71"/>
      <c r="AG90201" s="71"/>
    </row>
    <row r="90202" spans="1:33" x14ac:dyDescent="0.25">
      <c r="A90202" s="71"/>
      <c r="B90202" s="71"/>
      <c r="C90202" s="71"/>
      <c r="K90202" s="71"/>
      <c r="L90202" s="71"/>
      <c r="N90202" s="71"/>
      <c r="O90202" s="71"/>
      <c r="P90202" s="71"/>
      <c r="S90202" s="71"/>
      <c r="T90202" s="71"/>
      <c r="U90202" s="71"/>
      <c r="AE90202" s="71"/>
      <c r="AF90202" s="71"/>
      <c r="AG90202" s="71"/>
    </row>
    <row r="90203" spans="1:33" x14ac:dyDescent="0.25">
      <c r="A90203" s="71"/>
      <c r="B90203" s="71"/>
      <c r="C90203" s="71"/>
      <c r="K90203" s="71"/>
      <c r="L90203" s="71"/>
      <c r="N90203" s="71"/>
      <c r="O90203" s="71"/>
      <c r="P90203" s="71"/>
      <c r="S90203" s="71"/>
      <c r="T90203" s="71"/>
      <c r="U90203" s="71"/>
      <c r="AE90203" s="71"/>
      <c r="AF90203" s="71"/>
      <c r="AG90203" s="71"/>
    </row>
    <row r="90204" spans="1:33" x14ac:dyDescent="0.25">
      <c r="A90204" s="71"/>
      <c r="B90204" s="71"/>
      <c r="C90204" s="71"/>
      <c r="K90204" s="71"/>
      <c r="L90204" s="71"/>
      <c r="N90204" s="71"/>
      <c r="O90204" s="71"/>
      <c r="P90204" s="71"/>
      <c r="S90204" s="71"/>
      <c r="T90204" s="71"/>
      <c r="U90204" s="71"/>
      <c r="AE90204" s="71"/>
      <c r="AF90204" s="71"/>
      <c r="AG90204" s="71"/>
    </row>
    <row r="90205" spans="1:33" x14ac:dyDescent="0.25">
      <c r="A90205" s="71"/>
      <c r="B90205" s="71"/>
      <c r="C90205" s="71"/>
      <c r="K90205" s="71"/>
      <c r="L90205" s="71"/>
      <c r="N90205" s="71"/>
      <c r="O90205" s="71"/>
      <c r="P90205" s="71"/>
      <c r="S90205" s="71"/>
      <c r="T90205" s="71"/>
      <c r="U90205" s="71"/>
      <c r="AE90205" s="71"/>
      <c r="AF90205" s="71"/>
      <c r="AG90205" s="71"/>
    </row>
    <row r="90206" spans="1:33" x14ac:dyDescent="0.25">
      <c r="A90206" s="71"/>
      <c r="B90206" s="71"/>
      <c r="C90206" s="71"/>
      <c r="K90206" s="71"/>
      <c r="L90206" s="71"/>
      <c r="N90206" s="71"/>
      <c r="O90206" s="71"/>
      <c r="P90206" s="71"/>
      <c r="S90206" s="71"/>
      <c r="T90206" s="71"/>
      <c r="U90206" s="71"/>
      <c r="AE90206" s="71"/>
      <c r="AF90206" s="71"/>
      <c r="AG90206" s="71"/>
    </row>
    <row r="90207" spans="1:33" x14ac:dyDescent="0.25">
      <c r="A90207" s="71"/>
      <c r="B90207" s="71"/>
      <c r="C90207" s="71"/>
      <c r="K90207" s="71"/>
      <c r="L90207" s="71"/>
      <c r="N90207" s="71"/>
      <c r="O90207" s="71"/>
      <c r="P90207" s="71"/>
      <c r="S90207" s="71"/>
      <c r="T90207" s="71"/>
      <c r="U90207" s="71"/>
      <c r="AE90207" s="71"/>
      <c r="AF90207" s="71"/>
      <c r="AG90207" s="71"/>
    </row>
    <row r="90208" spans="1:33" x14ac:dyDescent="0.25">
      <c r="A90208" s="71"/>
      <c r="B90208" s="71"/>
      <c r="C90208" s="71"/>
      <c r="K90208" s="71"/>
      <c r="L90208" s="71"/>
      <c r="N90208" s="71"/>
      <c r="O90208" s="71"/>
      <c r="P90208" s="71"/>
      <c r="S90208" s="71"/>
      <c r="T90208" s="71"/>
      <c r="U90208" s="71"/>
      <c r="AE90208" s="71"/>
      <c r="AF90208" s="71"/>
      <c r="AG90208" s="71"/>
    </row>
    <row r="90209" spans="1:33" x14ac:dyDescent="0.25">
      <c r="A90209" s="71"/>
      <c r="B90209" s="71"/>
      <c r="C90209" s="71"/>
      <c r="K90209" s="71"/>
      <c r="L90209" s="71"/>
      <c r="N90209" s="71"/>
      <c r="O90209" s="71"/>
      <c r="P90209" s="71"/>
      <c r="S90209" s="71"/>
      <c r="T90209" s="71"/>
      <c r="U90209" s="71"/>
      <c r="AE90209" s="71"/>
      <c r="AF90209" s="71"/>
      <c r="AG90209" s="71"/>
    </row>
    <row r="90210" spans="1:33" x14ac:dyDescent="0.25">
      <c r="A90210" s="71"/>
      <c r="B90210" s="71"/>
      <c r="C90210" s="71"/>
      <c r="K90210" s="71"/>
      <c r="L90210" s="71"/>
      <c r="N90210" s="71"/>
      <c r="O90210" s="71"/>
      <c r="P90210" s="71"/>
      <c r="S90210" s="71"/>
      <c r="T90210" s="71"/>
      <c r="U90210" s="71"/>
      <c r="AE90210" s="71"/>
      <c r="AF90210" s="71"/>
      <c r="AG90210" s="71"/>
    </row>
    <row r="90211" spans="1:33" x14ac:dyDescent="0.25">
      <c r="A90211" s="71"/>
      <c r="B90211" s="71"/>
      <c r="C90211" s="71"/>
      <c r="K90211" s="71"/>
      <c r="L90211" s="71"/>
      <c r="N90211" s="71"/>
      <c r="O90211" s="71"/>
      <c r="P90211" s="71"/>
      <c r="S90211" s="71"/>
      <c r="T90211" s="71"/>
      <c r="U90211" s="71"/>
      <c r="AE90211" s="71"/>
      <c r="AF90211" s="71"/>
      <c r="AG90211" s="71"/>
    </row>
    <row r="90212" spans="1:33" x14ac:dyDescent="0.25">
      <c r="A90212" s="71"/>
      <c r="B90212" s="71"/>
      <c r="C90212" s="71"/>
      <c r="K90212" s="71"/>
      <c r="L90212" s="71"/>
      <c r="N90212" s="71"/>
      <c r="O90212" s="71"/>
      <c r="P90212" s="71"/>
      <c r="S90212" s="71"/>
      <c r="T90212" s="71"/>
      <c r="U90212" s="71"/>
      <c r="AE90212" s="71"/>
      <c r="AF90212" s="71"/>
      <c r="AG90212" s="71"/>
    </row>
    <row r="90213" spans="1:33" x14ac:dyDescent="0.25">
      <c r="A90213" s="71"/>
      <c r="B90213" s="71"/>
      <c r="C90213" s="71"/>
      <c r="K90213" s="71"/>
      <c r="L90213" s="71"/>
      <c r="N90213" s="71"/>
      <c r="O90213" s="71"/>
      <c r="P90213" s="71"/>
      <c r="S90213" s="71"/>
      <c r="T90213" s="71"/>
      <c r="U90213" s="71"/>
      <c r="AE90213" s="71"/>
      <c r="AF90213" s="71"/>
      <c r="AG90213" s="71"/>
    </row>
    <row r="90214" spans="1:33" x14ac:dyDescent="0.25">
      <c r="A90214" s="71"/>
      <c r="B90214" s="71"/>
      <c r="C90214" s="71"/>
      <c r="K90214" s="71"/>
      <c r="L90214" s="71"/>
      <c r="N90214" s="71"/>
      <c r="O90214" s="71"/>
      <c r="P90214" s="71"/>
      <c r="S90214" s="71"/>
      <c r="T90214" s="71"/>
      <c r="U90214" s="71"/>
      <c r="AE90214" s="71"/>
      <c r="AF90214" s="71"/>
      <c r="AG90214" s="71"/>
    </row>
    <row r="90215" spans="1:33" x14ac:dyDescent="0.25">
      <c r="A90215" s="71"/>
      <c r="B90215" s="71"/>
      <c r="C90215" s="71"/>
      <c r="K90215" s="71"/>
      <c r="L90215" s="71"/>
      <c r="N90215" s="71"/>
      <c r="O90215" s="71"/>
      <c r="P90215" s="71"/>
      <c r="S90215" s="71"/>
      <c r="T90215" s="71"/>
      <c r="U90215" s="71"/>
      <c r="AE90215" s="71"/>
      <c r="AF90215" s="71"/>
      <c r="AG90215" s="71"/>
    </row>
    <row r="90216" spans="1:33" x14ac:dyDescent="0.25">
      <c r="A90216" s="71"/>
      <c r="B90216" s="71"/>
      <c r="C90216" s="71"/>
      <c r="K90216" s="71"/>
      <c r="L90216" s="71"/>
      <c r="N90216" s="71"/>
      <c r="O90216" s="71"/>
      <c r="P90216" s="71"/>
      <c r="S90216" s="71"/>
      <c r="T90216" s="71"/>
      <c r="U90216" s="71"/>
      <c r="AE90216" s="71"/>
      <c r="AF90216" s="71"/>
      <c r="AG90216" s="71"/>
    </row>
    <row r="90217" spans="1:33" x14ac:dyDescent="0.25">
      <c r="A90217" s="71"/>
      <c r="B90217" s="71"/>
      <c r="C90217" s="71"/>
      <c r="K90217" s="71"/>
      <c r="L90217" s="71"/>
      <c r="N90217" s="71"/>
      <c r="O90217" s="71"/>
      <c r="P90217" s="71"/>
      <c r="S90217" s="71"/>
      <c r="T90217" s="71"/>
      <c r="U90217" s="71"/>
      <c r="AE90217" s="71"/>
      <c r="AF90217" s="71"/>
      <c r="AG90217" s="71"/>
    </row>
    <row r="90218" spans="1:33" x14ac:dyDescent="0.25">
      <c r="A90218" s="71"/>
      <c r="B90218" s="71"/>
      <c r="C90218" s="71"/>
      <c r="K90218" s="71"/>
      <c r="L90218" s="71"/>
      <c r="N90218" s="71"/>
      <c r="O90218" s="71"/>
      <c r="P90218" s="71"/>
      <c r="S90218" s="71"/>
      <c r="T90218" s="71"/>
      <c r="U90218" s="71"/>
      <c r="AE90218" s="71"/>
      <c r="AF90218" s="71"/>
      <c r="AG90218" s="71"/>
    </row>
    <row r="90219" spans="1:33" x14ac:dyDescent="0.25">
      <c r="A90219" s="71"/>
      <c r="B90219" s="71"/>
      <c r="C90219" s="71"/>
      <c r="K90219" s="71"/>
      <c r="L90219" s="71"/>
      <c r="N90219" s="71"/>
      <c r="O90219" s="71"/>
      <c r="P90219" s="71"/>
      <c r="S90219" s="71"/>
      <c r="T90219" s="71"/>
      <c r="U90219" s="71"/>
      <c r="AE90219" s="71"/>
      <c r="AF90219" s="71"/>
      <c r="AG90219" s="71"/>
    </row>
    <row r="90220" spans="1:33" x14ac:dyDescent="0.25">
      <c r="A90220" s="71"/>
      <c r="B90220" s="71"/>
      <c r="C90220" s="71"/>
      <c r="K90220" s="71"/>
      <c r="L90220" s="71"/>
      <c r="N90220" s="71"/>
      <c r="O90220" s="71"/>
      <c r="P90220" s="71"/>
      <c r="S90220" s="71"/>
      <c r="T90220" s="71"/>
      <c r="U90220" s="71"/>
      <c r="AE90220" s="71"/>
      <c r="AF90220" s="71"/>
      <c r="AG90220" s="71"/>
    </row>
    <row r="90221" spans="1:33" x14ac:dyDescent="0.25">
      <c r="A90221" s="71"/>
      <c r="B90221" s="71"/>
      <c r="C90221" s="71"/>
      <c r="K90221" s="71"/>
      <c r="L90221" s="71"/>
      <c r="N90221" s="71"/>
      <c r="O90221" s="71"/>
      <c r="P90221" s="71"/>
      <c r="S90221" s="71"/>
      <c r="T90221" s="71"/>
      <c r="U90221" s="71"/>
      <c r="AE90221" s="71"/>
      <c r="AF90221" s="71"/>
      <c r="AG90221" s="71"/>
    </row>
    <row r="90222" spans="1:33" x14ac:dyDescent="0.25">
      <c r="A90222" s="71"/>
      <c r="B90222" s="71"/>
      <c r="C90222" s="71"/>
      <c r="K90222" s="71"/>
      <c r="L90222" s="71"/>
      <c r="N90222" s="71"/>
      <c r="O90222" s="71"/>
      <c r="P90222" s="71"/>
      <c r="S90222" s="71"/>
      <c r="T90222" s="71"/>
      <c r="U90222" s="71"/>
      <c r="AE90222" s="71"/>
      <c r="AF90222" s="71"/>
      <c r="AG90222" s="71"/>
    </row>
    <row r="90223" spans="1:33" x14ac:dyDescent="0.25">
      <c r="A90223" s="71"/>
      <c r="B90223" s="71"/>
      <c r="C90223" s="71"/>
      <c r="K90223" s="71"/>
      <c r="L90223" s="71"/>
      <c r="N90223" s="71"/>
      <c r="O90223" s="71"/>
      <c r="P90223" s="71"/>
      <c r="S90223" s="71"/>
      <c r="T90223" s="71"/>
      <c r="U90223" s="71"/>
      <c r="AE90223" s="71"/>
      <c r="AF90223" s="71"/>
      <c r="AG90223" s="71"/>
    </row>
    <row r="90224" spans="1:33" x14ac:dyDescent="0.25">
      <c r="A90224" s="71"/>
      <c r="B90224" s="71"/>
      <c r="C90224" s="71"/>
      <c r="K90224" s="71"/>
      <c r="L90224" s="71"/>
      <c r="N90224" s="71"/>
      <c r="O90224" s="71"/>
      <c r="P90224" s="71"/>
      <c r="S90224" s="71"/>
      <c r="T90224" s="71"/>
      <c r="U90224" s="71"/>
      <c r="AE90224" s="71"/>
      <c r="AF90224" s="71"/>
      <c r="AG90224" s="71"/>
    </row>
    <row r="90225" spans="1:33" x14ac:dyDescent="0.25">
      <c r="A90225" s="71"/>
      <c r="B90225" s="71"/>
      <c r="C90225" s="71"/>
      <c r="K90225" s="71"/>
      <c r="L90225" s="71"/>
      <c r="N90225" s="71"/>
      <c r="O90225" s="71"/>
      <c r="P90225" s="71"/>
      <c r="S90225" s="71"/>
      <c r="T90225" s="71"/>
      <c r="U90225" s="71"/>
      <c r="AE90225" s="71"/>
      <c r="AF90225" s="71"/>
      <c r="AG90225" s="71"/>
    </row>
    <row r="90226" spans="1:33" x14ac:dyDescent="0.25">
      <c r="A90226" s="71"/>
      <c r="B90226" s="71"/>
      <c r="C90226" s="71"/>
      <c r="K90226" s="71"/>
      <c r="L90226" s="71"/>
      <c r="N90226" s="71"/>
      <c r="O90226" s="71"/>
      <c r="P90226" s="71"/>
      <c r="S90226" s="71"/>
      <c r="T90226" s="71"/>
      <c r="U90226" s="71"/>
      <c r="AE90226" s="71"/>
      <c r="AF90226" s="71"/>
      <c r="AG90226" s="71"/>
    </row>
    <row r="90227" spans="1:33" x14ac:dyDescent="0.25">
      <c r="A90227" s="71"/>
      <c r="B90227" s="71"/>
      <c r="C90227" s="71"/>
      <c r="K90227" s="71"/>
      <c r="L90227" s="71"/>
      <c r="N90227" s="71"/>
      <c r="O90227" s="71"/>
      <c r="P90227" s="71"/>
      <c r="S90227" s="71"/>
      <c r="T90227" s="71"/>
      <c r="U90227" s="71"/>
      <c r="AE90227" s="71"/>
      <c r="AF90227" s="71"/>
      <c r="AG90227" s="71"/>
    </row>
    <row r="90228" spans="1:33" x14ac:dyDescent="0.25">
      <c r="A90228" s="71"/>
      <c r="B90228" s="71"/>
      <c r="C90228" s="71"/>
      <c r="K90228" s="71"/>
      <c r="L90228" s="71"/>
      <c r="N90228" s="71"/>
      <c r="O90228" s="71"/>
      <c r="P90228" s="71"/>
      <c r="S90228" s="71"/>
      <c r="T90228" s="71"/>
      <c r="U90228" s="71"/>
      <c r="AE90228" s="71"/>
      <c r="AF90228" s="71"/>
      <c r="AG90228" s="71"/>
    </row>
    <row r="90229" spans="1:33" x14ac:dyDescent="0.25">
      <c r="A90229" s="71"/>
      <c r="B90229" s="71"/>
      <c r="C90229" s="71"/>
      <c r="K90229" s="71"/>
      <c r="L90229" s="71"/>
      <c r="N90229" s="71"/>
      <c r="O90229" s="71"/>
      <c r="P90229" s="71"/>
      <c r="S90229" s="71"/>
      <c r="T90229" s="71"/>
      <c r="U90229" s="71"/>
      <c r="AE90229" s="71"/>
      <c r="AF90229" s="71"/>
      <c r="AG90229" s="71"/>
    </row>
    <row r="90230" spans="1:33" x14ac:dyDescent="0.25">
      <c r="A90230" s="71"/>
      <c r="B90230" s="71"/>
      <c r="C90230" s="71"/>
      <c r="K90230" s="71"/>
      <c r="L90230" s="71"/>
      <c r="N90230" s="71"/>
      <c r="O90230" s="71"/>
      <c r="P90230" s="71"/>
      <c r="S90230" s="71"/>
      <c r="T90230" s="71"/>
      <c r="U90230" s="71"/>
      <c r="AE90230" s="71"/>
      <c r="AF90230" s="71"/>
      <c r="AG90230" s="71"/>
    </row>
    <row r="90231" spans="1:33" x14ac:dyDescent="0.25">
      <c r="A90231" s="71"/>
      <c r="B90231" s="71"/>
      <c r="C90231" s="71"/>
      <c r="K90231" s="71"/>
      <c r="L90231" s="71"/>
      <c r="N90231" s="71"/>
      <c r="O90231" s="71"/>
      <c r="P90231" s="71"/>
      <c r="S90231" s="71"/>
      <c r="T90231" s="71"/>
      <c r="U90231" s="71"/>
      <c r="AE90231" s="71"/>
      <c r="AF90231" s="71"/>
      <c r="AG90231" s="71"/>
    </row>
    <row r="90232" spans="1:33" x14ac:dyDescent="0.25">
      <c r="A90232" s="71"/>
      <c r="B90232" s="71"/>
      <c r="C90232" s="71"/>
      <c r="K90232" s="71"/>
      <c r="L90232" s="71"/>
      <c r="N90232" s="71"/>
      <c r="O90232" s="71"/>
      <c r="P90232" s="71"/>
      <c r="S90232" s="71"/>
      <c r="T90232" s="71"/>
      <c r="U90232" s="71"/>
      <c r="AE90232" s="71"/>
      <c r="AF90232" s="71"/>
      <c r="AG90232" s="71"/>
    </row>
    <row r="90233" spans="1:33" x14ac:dyDescent="0.25">
      <c r="A90233" s="71"/>
      <c r="B90233" s="71"/>
      <c r="C90233" s="71"/>
      <c r="K90233" s="71"/>
      <c r="L90233" s="71"/>
      <c r="N90233" s="71"/>
      <c r="O90233" s="71"/>
      <c r="P90233" s="71"/>
      <c r="S90233" s="71"/>
      <c r="T90233" s="71"/>
      <c r="U90233" s="71"/>
      <c r="AE90233" s="71"/>
      <c r="AF90233" s="71"/>
      <c r="AG90233" s="71"/>
    </row>
    <row r="90234" spans="1:33" x14ac:dyDescent="0.25">
      <c r="A90234" s="71"/>
      <c r="B90234" s="71"/>
      <c r="C90234" s="71"/>
      <c r="K90234" s="71"/>
      <c r="L90234" s="71"/>
      <c r="N90234" s="71"/>
      <c r="O90234" s="71"/>
      <c r="P90234" s="71"/>
      <c r="S90234" s="71"/>
      <c r="T90234" s="71"/>
      <c r="U90234" s="71"/>
      <c r="AE90234" s="71"/>
      <c r="AF90234" s="71"/>
      <c r="AG90234" s="71"/>
    </row>
    <row r="90235" spans="1:33" x14ac:dyDescent="0.25">
      <c r="A90235" s="71"/>
      <c r="B90235" s="71"/>
      <c r="C90235" s="71"/>
      <c r="K90235" s="71"/>
      <c r="L90235" s="71"/>
      <c r="N90235" s="71"/>
      <c r="O90235" s="71"/>
      <c r="P90235" s="71"/>
      <c r="S90235" s="71"/>
      <c r="T90235" s="71"/>
      <c r="U90235" s="71"/>
      <c r="AE90235" s="71"/>
      <c r="AF90235" s="71"/>
      <c r="AG90235" s="71"/>
    </row>
    <row r="90236" spans="1:33" x14ac:dyDescent="0.25">
      <c r="A90236" s="71"/>
      <c r="B90236" s="71"/>
      <c r="C90236" s="71"/>
      <c r="K90236" s="71"/>
      <c r="L90236" s="71"/>
      <c r="N90236" s="71"/>
      <c r="O90236" s="71"/>
      <c r="P90236" s="71"/>
      <c r="S90236" s="71"/>
      <c r="T90236" s="71"/>
      <c r="U90236" s="71"/>
      <c r="AE90236" s="71"/>
      <c r="AF90236" s="71"/>
      <c r="AG90236" s="71"/>
    </row>
    <row r="90237" spans="1:33" x14ac:dyDescent="0.25">
      <c r="A90237" s="71"/>
      <c r="B90237" s="71"/>
      <c r="C90237" s="71"/>
      <c r="K90237" s="71"/>
      <c r="L90237" s="71"/>
      <c r="N90237" s="71"/>
      <c r="O90237" s="71"/>
      <c r="P90237" s="71"/>
      <c r="S90237" s="71"/>
      <c r="T90237" s="71"/>
      <c r="U90237" s="71"/>
      <c r="AE90237" s="71"/>
      <c r="AF90237" s="71"/>
      <c r="AG90237" s="71"/>
    </row>
    <row r="90238" spans="1:33" x14ac:dyDescent="0.25">
      <c r="A90238" s="71"/>
      <c r="B90238" s="71"/>
      <c r="C90238" s="71"/>
      <c r="K90238" s="71"/>
      <c r="L90238" s="71"/>
      <c r="N90238" s="71"/>
      <c r="O90238" s="71"/>
      <c r="P90238" s="71"/>
      <c r="S90238" s="71"/>
      <c r="T90238" s="71"/>
      <c r="U90238" s="71"/>
      <c r="AE90238" s="71"/>
      <c r="AF90238" s="71"/>
      <c r="AG90238" s="71"/>
    </row>
    <row r="90239" spans="1:33" x14ac:dyDescent="0.25">
      <c r="A90239" s="71"/>
      <c r="B90239" s="71"/>
      <c r="C90239" s="71"/>
      <c r="K90239" s="71"/>
      <c r="L90239" s="71"/>
      <c r="N90239" s="71"/>
      <c r="O90239" s="71"/>
      <c r="P90239" s="71"/>
      <c r="S90239" s="71"/>
      <c r="T90239" s="71"/>
      <c r="U90239" s="71"/>
      <c r="AE90239" s="71"/>
      <c r="AF90239" s="71"/>
      <c r="AG90239" s="71"/>
    </row>
    <row r="90240" spans="1:33" x14ac:dyDescent="0.25">
      <c r="A90240" s="71"/>
      <c r="B90240" s="71"/>
      <c r="C90240" s="71"/>
      <c r="K90240" s="71"/>
      <c r="L90240" s="71"/>
      <c r="N90240" s="71"/>
      <c r="O90240" s="71"/>
      <c r="P90240" s="71"/>
      <c r="S90240" s="71"/>
      <c r="T90240" s="71"/>
      <c r="U90240" s="71"/>
      <c r="AE90240" s="71"/>
      <c r="AF90240" s="71"/>
      <c r="AG90240" s="71"/>
    </row>
    <row r="90241" spans="1:33" x14ac:dyDescent="0.25">
      <c r="A90241" s="71"/>
      <c r="B90241" s="71"/>
      <c r="C90241" s="71"/>
      <c r="K90241" s="71"/>
      <c r="L90241" s="71"/>
      <c r="N90241" s="71"/>
      <c r="O90241" s="71"/>
      <c r="P90241" s="71"/>
      <c r="S90241" s="71"/>
      <c r="T90241" s="71"/>
      <c r="U90241" s="71"/>
      <c r="AE90241" s="71"/>
      <c r="AF90241" s="71"/>
      <c r="AG90241" s="71"/>
    </row>
    <row r="90242" spans="1:33" x14ac:dyDescent="0.25">
      <c r="A90242" s="71"/>
      <c r="B90242" s="71"/>
      <c r="C90242" s="71"/>
      <c r="K90242" s="71"/>
      <c r="L90242" s="71"/>
      <c r="N90242" s="71"/>
      <c r="O90242" s="71"/>
      <c r="P90242" s="71"/>
      <c r="S90242" s="71"/>
      <c r="T90242" s="71"/>
      <c r="U90242" s="71"/>
      <c r="AE90242" s="71"/>
      <c r="AF90242" s="71"/>
      <c r="AG90242" s="71"/>
    </row>
    <row r="90243" spans="1:33" x14ac:dyDescent="0.25">
      <c r="A90243" s="71"/>
      <c r="B90243" s="71"/>
      <c r="C90243" s="71"/>
      <c r="K90243" s="71"/>
      <c r="L90243" s="71"/>
      <c r="N90243" s="71"/>
      <c r="O90243" s="71"/>
      <c r="P90243" s="71"/>
      <c r="S90243" s="71"/>
      <c r="T90243" s="71"/>
      <c r="U90243" s="71"/>
      <c r="AE90243" s="71"/>
      <c r="AF90243" s="71"/>
      <c r="AG90243" s="71"/>
    </row>
    <row r="90244" spans="1:33" x14ac:dyDescent="0.25">
      <c r="A90244" s="71"/>
      <c r="B90244" s="71"/>
      <c r="C90244" s="71"/>
      <c r="K90244" s="71"/>
      <c r="L90244" s="71"/>
      <c r="N90244" s="71"/>
      <c r="O90244" s="71"/>
      <c r="P90244" s="71"/>
      <c r="S90244" s="71"/>
      <c r="T90244" s="71"/>
      <c r="U90244" s="71"/>
      <c r="AE90244" s="71"/>
      <c r="AF90244" s="71"/>
      <c r="AG90244" s="71"/>
    </row>
    <row r="90245" spans="1:33" x14ac:dyDescent="0.25">
      <c r="A90245" s="71"/>
      <c r="B90245" s="71"/>
      <c r="C90245" s="71"/>
      <c r="K90245" s="71"/>
      <c r="L90245" s="71"/>
      <c r="N90245" s="71"/>
      <c r="O90245" s="71"/>
      <c r="P90245" s="71"/>
      <c r="S90245" s="71"/>
      <c r="T90245" s="71"/>
      <c r="U90245" s="71"/>
      <c r="AE90245" s="71"/>
      <c r="AF90245" s="71"/>
      <c r="AG90245" s="71"/>
    </row>
    <row r="90246" spans="1:33" x14ac:dyDescent="0.25">
      <c r="A90246" s="71"/>
      <c r="B90246" s="71"/>
      <c r="C90246" s="71"/>
      <c r="K90246" s="71"/>
      <c r="L90246" s="71"/>
      <c r="N90246" s="71"/>
      <c r="O90246" s="71"/>
      <c r="P90246" s="71"/>
      <c r="S90246" s="71"/>
      <c r="T90246" s="71"/>
      <c r="U90246" s="71"/>
      <c r="AE90246" s="71"/>
      <c r="AF90246" s="71"/>
      <c r="AG90246" s="71"/>
    </row>
    <row r="90247" spans="1:33" x14ac:dyDescent="0.25">
      <c r="A90247" s="71"/>
      <c r="B90247" s="71"/>
      <c r="C90247" s="71"/>
      <c r="K90247" s="71"/>
      <c r="L90247" s="71"/>
      <c r="N90247" s="71"/>
      <c r="O90247" s="71"/>
      <c r="P90247" s="71"/>
      <c r="S90247" s="71"/>
      <c r="T90247" s="71"/>
      <c r="U90247" s="71"/>
      <c r="AE90247" s="71"/>
      <c r="AF90247" s="71"/>
      <c r="AG90247" s="71"/>
    </row>
    <row r="90248" spans="1:33" x14ac:dyDescent="0.25">
      <c r="A90248" s="71"/>
      <c r="B90248" s="71"/>
      <c r="C90248" s="71"/>
      <c r="K90248" s="71"/>
      <c r="L90248" s="71"/>
      <c r="N90248" s="71"/>
      <c r="O90248" s="71"/>
      <c r="P90248" s="71"/>
      <c r="S90248" s="71"/>
      <c r="T90248" s="71"/>
      <c r="U90248" s="71"/>
      <c r="AE90248" s="71"/>
      <c r="AF90248" s="71"/>
      <c r="AG90248" s="71"/>
    </row>
    <row r="90249" spans="1:33" x14ac:dyDescent="0.25">
      <c r="A90249" s="71"/>
      <c r="B90249" s="71"/>
      <c r="C90249" s="71"/>
      <c r="K90249" s="71"/>
      <c r="L90249" s="71"/>
      <c r="N90249" s="71"/>
      <c r="O90249" s="71"/>
      <c r="P90249" s="71"/>
      <c r="S90249" s="71"/>
      <c r="T90249" s="71"/>
      <c r="U90249" s="71"/>
      <c r="AE90249" s="71"/>
      <c r="AF90249" s="71"/>
      <c r="AG90249" s="71"/>
    </row>
    <row r="90250" spans="1:33" x14ac:dyDescent="0.25">
      <c r="A90250" s="71"/>
      <c r="B90250" s="71"/>
      <c r="C90250" s="71"/>
      <c r="K90250" s="71"/>
      <c r="L90250" s="71"/>
      <c r="N90250" s="71"/>
      <c r="O90250" s="71"/>
      <c r="P90250" s="71"/>
      <c r="S90250" s="71"/>
      <c r="T90250" s="71"/>
      <c r="U90250" s="71"/>
      <c r="AE90250" s="71"/>
      <c r="AF90250" s="71"/>
      <c r="AG90250" s="71"/>
    </row>
    <row r="90251" spans="1:33" x14ac:dyDescent="0.25">
      <c r="A90251" s="71"/>
      <c r="B90251" s="71"/>
      <c r="C90251" s="71"/>
      <c r="K90251" s="71"/>
      <c r="L90251" s="71"/>
      <c r="N90251" s="71"/>
      <c r="O90251" s="71"/>
      <c r="P90251" s="71"/>
      <c r="S90251" s="71"/>
      <c r="T90251" s="71"/>
      <c r="U90251" s="71"/>
      <c r="AE90251" s="71"/>
      <c r="AF90251" s="71"/>
      <c r="AG90251" s="71"/>
    </row>
    <row r="90252" spans="1:33" x14ac:dyDescent="0.25">
      <c r="A90252" s="71"/>
      <c r="B90252" s="71"/>
      <c r="C90252" s="71"/>
      <c r="K90252" s="71"/>
      <c r="L90252" s="71"/>
      <c r="N90252" s="71"/>
      <c r="O90252" s="71"/>
      <c r="P90252" s="71"/>
      <c r="S90252" s="71"/>
      <c r="T90252" s="71"/>
      <c r="U90252" s="71"/>
      <c r="AE90252" s="71"/>
      <c r="AF90252" s="71"/>
      <c r="AG90252" s="71"/>
    </row>
    <row r="90253" spans="1:33" x14ac:dyDescent="0.25">
      <c r="A90253" s="71"/>
      <c r="B90253" s="71"/>
      <c r="C90253" s="71"/>
      <c r="K90253" s="71"/>
      <c r="L90253" s="71"/>
      <c r="N90253" s="71"/>
      <c r="O90253" s="71"/>
      <c r="P90253" s="71"/>
      <c r="S90253" s="71"/>
      <c r="T90253" s="71"/>
      <c r="U90253" s="71"/>
      <c r="AE90253" s="71"/>
      <c r="AF90253" s="71"/>
      <c r="AG90253" s="71"/>
    </row>
    <row r="90254" spans="1:33" x14ac:dyDescent="0.25">
      <c r="A90254" s="71"/>
      <c r="B90254" s="71"/>
      <c r="C90254" s="71"/>
      <c r="K90254" s="71"/>
      <c r="L90254" s="71"/>
      <c r="N90254" s="71"/>
      <c r="O90254" s="71"/>
      <c r="P90254" s="71"/>
      <c r="S90254" s="71"/>
      <c r="T90254" s="71"/>
      <c r="U90254" s="71"/>
      <c r="AE90254" s="71"/>
      <c r="AF90254" s="71"/>
      <c r="AG90254" s="71"/>
    </row>
    <row r="90255" spans="1:33" x14ac:dyDescent="0.25">
      <c r="A90255" s="71"/>
      <c r="B90255" s="71"/>
      <c r="C90255" s="71"/>
      <c r="K90255" s="71"/>
      <c r="L90255" s="71"/>
      <c r="N90255" s="71"/>
      <c r="O90255" s="71"/>
      <c r="P90255" s="71"/>
      <c r="S90255" s="71"/>
      <c r="T90255" s="71"/>
      <c r="U90255" s="71"/>
      <c r="AE90255" s="71"/>
      <c r="AF90255" s="71"/>
      <c r="AG90255" s="71"/>
    </row>
    <row r="90256" spans="1:33" x14ac:dyDescent="0.25">
      <c r="A90256" s="71"/>
      <c r="B90256" s="71"/>
      <c r="C90256" s="71"/>
      <c r="K90256" s="71"/>
      <c r="L90256" s="71"/>
      <c r="N90256" s="71"/>
      <c r="O90256" s="71"/>
      <c r="P90256" s="71"/>
      <c r="S90256" s="71"/>
      <c r="T90256" s="71"/>
      <c r="U90256" s="71"/>
      <c r="AE90256" s="71"/>
      <c r="AF90256" s="71"/>
      <c r="AG90256" s="71"/>
    </row>
    <row r="90257" spans="1:33" x14ac:dyDescent="0.25">
      <c r="A90257" s="71"/>
      <c r="B90257" s="71"/>
      <c r="C90257" s="71"/>
      <c r="K90257" s="71"/>
      <c r="L90257" s="71"/>
      <c r="N90257" s="71"/>
      <c r="O90257" s="71"/>
      <c r="P90257" s="71"/>
      <c r="S90257" s="71"/>
      <c r="T90257" s="71"/>
      <c r="U90257" s="71"/>
      <c r="AE90257" s="71"/>
      <c r="AF90257" s="71"/>
      <c r="AG90257" s="71"/>
    </row>
    <row r="90258" spans="1:33" x14ac:dyDescent="0.25">
      <c r="A90258" s="71"/>
      <c r="B90258" s="71"/>
      <c r="C90258" s="71"/>
      <c r="K90258" s="71"/>
      <c r="L90258" s="71"/>
      <c r="N90258" s="71"/>
      <c r="O90258" s="71"/>
      <c r="P90258" s="71"/>
      <c r="S90258" s="71"/>
      <c r="T90258" s="71"/>
      <c r="U90258" s="71"/>
      <c r="AE90258" s="71"/>
      <c r="AF90258" s="71"/>
      <c r="AG90258" s="71"/>
    </row>
    <row r="90259" spans="1:33" x14ac:dyDescent="0.25">
      <c r="A90259" s="71"/>
      <c r="B90259" s="71"/>
      <c r="C90259" s="71"/>
      <c r="K90259" s="71"/>
      <c r="L90259" s="71"/>
      <c r="N90259" s="71"/>
      <c r="O90259" s="71"/>
      <c r="P90259" s="71"/>
      <c r="S90259" s="71"/>
      <c r="T90259" s="71"/>
      <c r="U90259" s="71"/>
      <c r="AE90259" s="71"/>
      <c r="AF90259" s="71"/>
      <c r="AG90259" s="71"/>
    </row>
    <row r="90260" spans="1:33" x14ac:dyDescent="0.25">
      <c r="A90260" s="71"/>
      <c r="B90260" s="71"/>
      <c r="C90260" s="71"/>
      <c r="K90260" s="71"/>
      <c r="L90260" s="71"/>
      <c r="N90260" s="71"/>
      <c r="O90260" s="71"/>
      <c r="P90260" s="71"/>
      <c r="S90260" s="71"/>
      <c r="T90260" s="71"/>
      <c r="U90260" s="71"/>
      <c r="AE90260" s="71"/>
      <c r="AF90260" s="71"/>
      <c r="AG90260" s="71"/>
    </row>
    <row r="90261" spans="1:33" x14ac:dyDescent="0.25">
      <c r="A90261" s="71"/>
      <c r="B90261" s="71"/>
      <c r="C90261" s="71"/>
      <c r="K90261" s="71"/>
      <c r="L90261" s="71"/>
      <c r="N90261" s="71"/>
      <c r="O90261" s="71"/>
      <c r="P90261" s="71"/>
      <c r="S90261" s="71"/>
      <c r="T90261" s="71"/>
      <c r="U90261" s="71"/>
      <c r="AE90261" s="71"/>
      <c r="AF90261" s="71"/>
      <c r="AG90261" s="71"/>
    </row>
    <row r="90262" spans="1:33" x14ac:dyDescent="0.25">
      <c r="A90262" s="71"/>
      <c r="B90262" s="71"/>
      <c r="C90262" s="71"/>
      <c r="K90262" s="71"/>
      <c r="L90262" s="71"/>
      <c r="N90262" s="71"/>
      <c r="O90262" s="71"/>
      <c r="P90262" s="71"/>
      <c r="S90262" s="71"/>
      <c r="T90262" s="71"/>
      <c r="U90262" s="71"/>
      <c r="AE90262" s="71"/>
      <c r="AF90262" s="71"/>
      <c r="AG90262" s="71"/>
    </row>
    <row r="90263" spans="1:33" x14ac:dyDescent="0.25">
      <c r="A90263" s="71"/>
      <c r="B90263" s="71"/>
      <c r="C90263" s="71"/>
      <c r="K90263" s="71"/>
      <c r="L90263" s="71"/>
      <c r="N90263" s="71"/>
      <c r="O90263" s="71"/>
      <c r="P90263" s="71"/>
      <c r="S90263" s="71"/>
      <c r="T90263" s="71"/>
      <c r="U90263" s="71"/>
      <c r="AE90263" s="71"/>
      <c r="AF90263" s="71"/>
      <c r="AG90263" s="71"/>
    </row>
    <row r="90264" spans="1:33" x14ac:dyDescent="0.25">
      <c r="A90264" s="71"/>
      <c r="B90264" s="71"/>
      <c r="C90264" s="71"/>
      <c r="K90264" s="71"/>
      <c r="L90264" s="71"/>
      <c r="N90264" s="71"/>
      <c r="O90264" s="71"/>
      <c r="P90264" s="71"/>
      <c r="S90264" s="71"/>
      <c r="T90264" s="71"/>
      <c r="U90264" s="71"/>
      <c r="AE90264" s="71"/>
      <c r="AF90264" s="71"/>
      <c r="AG90264" s="71"/>
    </row>
    <row r="90265" spans="1:33" x14ac:dyDescent="0.25">
      <c r="A90265" s="71"/>
      <c r="B90265" s="71"/>
      <c r="C90265" s="71"/>
      <c r="K90265" s="71"/>
      <c r="L90265" s="71"/>
      <c r="N90265" s="71"/>
      <c r="O90265" s="71"/>
      <c r="P90265" s="71"/>
      <c r="S90265" s="71"/>
      <c r="T90265" s="71"/>
      <c r="U90265" s="71"/>
      <c r="AE90265" s="71"/>
      <c r="AF90265" s="71"/>
      <c r="AG90265" s="71"/>
    </row>
    <row r="90266" spans="1:33" x14ac:dyDescent="0.25">
      <c r="A90266" s="71"/>
      <c r="B90266" s="71"/>
      <c r="C90266" s="71"/>
      <c r="K90266" s="71"/>
      <c r="L90266" s="71"/>
      <c r="N90266" s="71"/>
      <c r="O90266" s="71"/>
      <c r="P90266" s="71"/>
      <c r="S90266" s="71"/>
      <c r="T90266" s="71"/>
      <c r="U90266" s="71"/>
      <c r="AE90266" s="71"/>
      <c r="AF90266" s="71"/>
      <c r="AG90266" s="71"/>
    </row>
    <row r="90267" spans="1:33" x14ac:dyDescent="0.25">
      <c r="A90267" s="71"/>
      <c r="B90267" s="71"/>
      <c r="C90267" s="71"/>
      <c r="K90267" s="71"/>
      <c r="L90267" s="71"/>
      <c r="N90267" s="71"/>
      <c r="O90267" s="71"/>
      <c r="P90267" s="71"/>
      <c r="S90267" s="71"/>
      <c r="T90267" s="71"/>
      <c r="U90267" s="71"/>
      <c r="AE90267" s="71"/>
      <c r="AF90267" s="71"/>
      <c r="AG90267" s="71"/>
    </row>
    <row r="90268" spans="1:33" x14ac:dyDescent="0.25">
      <c r="A90268" s="71"/>
      <c r="B90268" s="71"/>
      <c r="C90268" s="71"/>
      <c r="K90268" s="71"/>
      <c r="L90268" s="71"/>
      <c r="N90268" s="71"/>
      <c r="O90268" s="71"/>
      <c r="P90268" s="71"/>
      <c r="S90268" s="71"/>
      <c r="T90268" s="71"/>
      <c r="U90268" s="71"/>
      <c r="AE90268" s="71"/>
      <c r="AF90268" s="71"/>
      <c r="AG90268" s="71"/>
    </row>
    <row r="90269" spans="1:33" x14ac:dyDescent="0.25">
      <c r="A90269" s="71"/>
      <c r="B90269" s="71"/>
      <c r="C90269" s="71"/>
      <c r="K90269" s="71"/>
      <c r="L90269" s="71"/>
      <c r="N90269" s="71"/>
      <c r="O90269" s="71"/>
      <c r="P90269" s="71"/>
      <c r="S90269" s="71"/>
      <c r="T90269" s="71"/>
      <c r="U90269" s="71"/>
      <c r="AE90269" s="71"/>
      <c r="AF90269" s="71"/>
      <c r="AG90269" s="71"/>
    </row>
    <row r="90270" spans="1:33" x14ac:dyDescent="0.25">
      <c r="A90270" s="71"/>
      <c r="B90270" s="71"/>
      <c r="C90270" s="71"/>
      <c r="K90270" s="71"/>
      <c r="L90270" s="71"/>
      <c r="N90270" s="71"/>
      <c r="O90270" s="71"/>
      <c r="P90270" s="71"/>
      <c r="S90270" s="71"/>
      <c r="T90270" s="71"/>
      <c r="U90270" s="71"/>
      <c r="AE90270" s="71"/>
      <c r="AF90270" s="71"/>
      <c r="AG90270" s="71"/>
    </row>
    <row r="90271" spans="1:33" x14ac:dyDescent="0.25">
      <c r="A90271" s="71"/>
      <c r="B90271" s="71"/>
      <c r="C90271" s="71"/>
      <c r="K90271" s="71"/>
      <c r="L90271" s="71"/>
      <c r="N90271" s="71"/>
      <c r="O90271" s="71"/>
      <c r="P90271" s="71"/>
      <c r="S90271" s="71"/>
      <c r="T90271" s="71"/>
      <c r="U90271" s="71"/>
      <c r="AE90271" s="71"/>
      <c r="AF90271" s="71"/>
      <c r="AG90271" s="71"/>
    </row>
    <row r="90272" spans="1:33" x14ac:dyDescent="0.25">
      <c r="A90272" s="71"/>
      <c r="B90272" s="71"/>
      <c r="C90272" s="71"/>
      <c r="K90272" s="71"/>
      <c r="L90272" s="71"/>
      <c r="N90272" s="71"/>
      <c r="O90272" s="71"/>
      <c r="P90272" s="71"/>
      <c r="S90272" s="71"/>
      <c r="T90272" s="71"/>
      <c r="U90272" s="71"/>
      <c r="AE90272" s="71"/>
      <c r="AF90272" s="71"/>
      <c r="AG90272" s="71"/>
    </row>
    <row r="90273" spans="1:33" x14ac:dyDescent="0.25">
      <c r="A90273" s="71"/>
      <c r="B90273" s="71"/>
      <c r="C90273" s="71"/>
      <c r="K90273" s="71"/>
      <c r="L90273" s="71"/>
      <c r="N90273" s="71"/>
      <c r="O90273" s="71"/>
      <c r="P90273" s="71"/>
      <c r="S90273" s="71"/>
      <c r="T90273" s="71"/>
      <c r="U90273" s="71"/>
      <c r="AE90273" s="71"/>
      <c r="AF90273" s="71"/>
      <c r="AG90273" s="71"/>
    </row>
    <row r="90274" spans="1:33" x14ac:dyDescent="0.25">
      <c r="A90274" s="71"/>
      <c r="B90274" s="71"/>
      <c r="C90274" s="71"/>
      <c r="K90274" s="71"/>
      <c r="L90274" s="71"/>
      <c r="N90274" s="71"/>
      <c r="O90274" s="71"/>
      <c r="P90274" s="71"/>
      <c r="S90274" s="71"/>
      <c r="T90274" s="71"/>
      <c r="U90274" s="71"/>
      <c r="AE90274" s="71"/>
      <c r="AF90274" s="71"/>
      <c r="AG90274" s="71"/>
    </row>
    <row r="90275" spans="1:33" x14ac:dyDescent="0.25">
      <c r="A90275" s="71"/>
      <c r="B90275" s="71"/>
      <c r="C90275" s="71"/>
      <c r="K90275" s="71"/>
      <c r="L90275" s="71"/>
      <c r="N90275" s="71"/>
      <c r="O90275" s="71"/>
      <c r="P90275" s="71"/>
      <c r="S90275" s="71"/>
      <c r="T90275" s="71"/>
      <c r="U90275" s="71"/>
      <c r="AE90275" s="71"/>
      <c r="AF90275" s="71"/>
      <c r="AG90275" s="71"/>
    </row>
    <row r="90276" spans="1:33" x14ac:dyDescent="0.25">
      <c r="A90276" s="71"/>
      <c r="B90276" s="71"/>
      <c r="C90276" s="71"/>
      <c r="K90276" s="71"/>
      <c r="L90276" s="71"/>
      <c r="N90276" s="71"/>
      <c r="O90276" s="71"/>
      <c r="P90276" s="71"/>
      <c r="S90276" s="71"/>
      <c r="T90276" s="71"/>
      <c r="U90276" s="71"/>
      <c r="AE90276" s="71"/>
      <c r="AF90276" s="71"/>
      <c r="AG90276" s="71"/>
    </row>
    <row r="90277" spans="1:33" x14ac:dyDescent="0.25">
      <c r="A90277" s="71"/>
      <c r="B90277" s="71"/>
      <c r="C90277" s="71"/>
      <c r="K90277" s="71"/>
      <c r="L90277" s="71"/>
      <c r="N90277" s="71"/>
      <c r="O90277" s="71"/>
      <c r="P90277" s="71"/>
      <c r="S90277" s="71"/>
      <c r="T90277" s="71"/>
      <c r="U90277" s="71"/>
      <c r="AE90277" s="71"/>
      <c r="AF90277" s="71"/>
      <c r="AG90277" s="71"/>
    </row>
    <row r="90278" spans="1:33" x14ac:dyDescent="0.25">
      <c r="A90278" s="71"/>
      <c r="B90278" s="71"/>
      <c r="C90278" s="71"/>
      <c r="K90278" s="71"/>
      <c r="L90278" s="71"/>
      <c r="N90278" s="71"/>
      <c r="O90278" s="71"/>
      <c r="P90278" s="71"/>
      <c r="S90278" s="71"/>
      <c r="T90278" s="71"/>
      <c r="U90278" s="71"/>
      <c r="AE90278" s="71"/>
      <c r="AF90278" s="71"/>
      <c r="AG90278" s="71"/>
    </row>
    <row r="90279" spans="1:33" x14ac:dyDescent="0.25">
      <c r="A90279" s="71"/>
      <c r="B90279" s="71"/>
      <c r="C90279" s="71"/>
      <c r="K90279" s="71"/>
      <c r="L90279" s="71"/>
      <c r="N90279" s="71"/>
      <c r="O90279" s="71"/>
      <c r="P90279" s="71"/>
      <c r="S90279" s="71"/>
      <c r="T90279" s="71"/>
      <c r="U90279" s="71"/>
      <c r="AE90279" s="71"/>
      <c r="AF90279" s="71"/>
      <c r="AG90279" s="71"/>
    </row>
    <row r="90280" spans="1:33" x14ac:dyDescent="0.25">
      <c r="A90280" s="71"/>
      <c r="B90280" s="71"/>
      <c r="C90280" s="71"/>
      <c r="K90280" s="71"/>
      <c r="L90280" s="71"/>
      <c r="N90280" s="71"/>
      <c r="O90280" s="71"/>
      <c r="P90280" s="71"/>
      <c r="S90280" s="71"/>
      <c r="T90280" s="71"/>
      <c r="U90280" s="71"/>
      <c r="AE90280" s="71"/>
      <c r="AF90280" s="71"/>
      <c r="AG90280" s="71"/>
    </row>
    <row r="90281" spans="1:33" x14ac:dyDescent="0.25">
      <c r="A90281" s="71"/>
      <c r="B90281" s="71"/>
      <c r="C90281" s="71"/>
      <c r="K90281" s="71"/>
      <c r="L90281" s="71"/>
      <c r="N90281" s="71"/>
      <c r="O90281" s="71"/>
      <c r="P90281" s="71"/>
      <c r="S90281" s="71"/>
      <c r="T90281" s="71"/>
      <c r="U90281" s="71"/>
      <c r="AE90281" s="71"/>
      <c r="AF90281" s="71"/>
      <c r="AG90281" s="71"/>
    </row>
    <row r="90282" spans="1:33" x14ac:dyDescent="0.25">
      <c r="A90282" s="71"/>
      <c r="B90282" s="71"/>
      <c r="C90282" s="71"/>
      <c r="K90282" s="71"/>
      <c r="L90282" s="71"/>
      <c r="N90282" s="71"/>
      <c r="O90282" s="71"/>
      <c r="P90282" s="71"/>
      <c r="S90282" s="71"/>
      <c r="T90282" s="71"/>
      <c r="U90282" s="71"/>
      <c r="AE90282" s="71"/>
      <c r="AF90282" s="71"/>
      <c r="AG90282" s="71"/>
    </row>
    <row r="90283" spans="1:33" x14ac:dyDescent="0.25">
      <c r="A90283" s="71"/>
      <c r="B90283" s="71"/>
      <c r="C90283" s="71"/>
      <c r="K90283" s="71"/>
      <c r="L90283" s="71"/>
      <c r="N90283" s="71"/>
      <c r="O90283" s="71"/>
      <c r="P90283" s="71"/>
      <c r="S90283" s="71"/>
      <c r="T90283" s="71"/>
      <c r="U90283" s="71"/>
      <c r="AE90283" s="71"/>
      <c r="AF90283" s="71"/>
      <c r="AG90283" s="71"/>
    </row>
    <row r="90284" spans="1:33" x14ac:dyDescent="0.25">
      <c r="A90284" s="71"/>
      <c r="B90284" s="71"/>
      <c r="C90284" s="71"/>
      <c r="K90284" s="71"/>
      <c r="L90284" s="71"/>
      <c r="N90284" s="71"/>
      <c r="O90284" s="71"/>
      <c r="P90284" s="71"/>
      <c r="S90284" s="71"/>
      <c r="T90284" s="71"/>
      <c r="U90284" s="71"/>
      <c r="AE90284" s="71"/>
      <c r="AF90284" s="71"/>
      <c r="AG90284" s="71"/>
    </row>
    <row r="90285" spans="1:33" x14ac:dyDescent="0.25">
      <c r="A90285" s="71"/>
      <c r="B90285" s="71"/>
      <c r="C90285" s="71"/>
      <c r="K90285" s="71"/>
      <c r="L90285" s="71"/>
      <c r="N90285" s="71"/>
      <c r="O90285" s="71"/>
      <c r="P90285" s="71"/>
      <c r="S90285" s="71"/>
      <c r="T90285" s="71"/>
      <c r="U90285" s="71"/>
      <c r="AE90285" s="71"/>
      <c r="AF90285" s="71"/>
      <c r="AG90285" s="71"/>
    </row>
    <row r="90286" spans="1:33" x14ac:dyDescent="0.25">
      <c r="A90286" s="71"/>
      <c r="B90286" s="71"/>
      <c r="C90286" s="71"/>
      <c r="K90286" s="71"/>
      <c r="L90286" s="71"/>
      <c r="N90286" s="71"/>
      <c r="O90286" s="71"/>
      <c r="P90286" s="71"/>
      <c r="S90286" s="71"/>
      <c r="T90286" s="71"/>
      <c r="U90286" s="71"/>
      <c r="AE90286" s="71"/>
      <c r="AF90286" s="71"/>
      <c r="AG90286" s="71"/>
    </row>
    <row r="90287" spans="1:33" x14ac:dyDescent="0.25">
      <c r="A90287" s="71"/>
      <c r="B90287" s="71"/>
      <c r="C90287" s="71"/>
      <c r="K90287" s="71"/>
      <c r="L90287" s="71"/>
      <c r="N90287" s="71"/>
      <c r="O90287" s="71"/>
      <c r="P90287" s="71"/>
      <c r="S90287" s="71"/>
      <c r="T90287" s="71"/>
      <c r="U90287" s="71"/>
      <c r="AE90287" s="71"/>
      <c r="AF90287" s="71"/>
      <c r="AG90287" s="71"/>
    </row>
    <row r="90288" spans="1:33" x14ac:dyDescent="0.25">
      <c r="A90288" s="71"/>
      <c r="B90288" s="71"/>
      <c r="C90288" s="71"/>
      <c r="K90288" s="71"/>
      <c r="L90288" s="71"/>
      <c r="N90288" s="71"/>
      <c r="O90288" s="71"/>
      <c r="P90288" s="71"/>
      <c r="S90288" s="71"/>
      <c r="T90288" s="71"/>
      <c r="U90288" s="71"/>
      <c r="AE90288" s="71"/>
      <c r="AF90288" s="71"/>
      <c r="AG90288" s="71"/>
    </row>
    <row r="90289" spans="1:33" x14ac:dyDescent="0.25">
      <c r="A90289" s="71"/>
      <c r="B90289" s="71"/>
      <c r="C90289" s="71"/>
      <c r="K90289" s="71"/>
      <c r="L90289" s="71"/>
      <c r="N90289" s="71"/>
      <c r="O90289" s="71"/>
      <c r="P90289" s="71"/>
      <c r="S90289" s="71"/>
      <c r="T90289" s="71"/>
      <c r="U90289" s="71"/>
      <c r="AE90289" s="71"/>
      <c r="AF90289" s="71"/>
      <c r="AG90289" s="71"/>
    </row>
    <row r="90290" spans="1:33" x14ac:dyDescent="0.25">
      <c r="A90290" s="71"/>
      <c r="B90290" s="71"/>
      <c r="C90290" s="71"/>
      <c r="K90290" s="71"/>
      <c r="L90290" s="71"/>
      <c r="N90290" s="71"/>
      <c r="O90290" s="71"/>
      <c r="P90290" s="71"/>
      <c r="S90290" s="71"/>
      <c r="T90290" s="71"/>
      <c r="U90290" s="71"/>
      <c r="AE90290" s="71"/>
      <c r="AF90290" s="71"/>
      <c r="AG90290" s="71"/>
    </row>
    <row r="90291" spans="1:33" x14ac:dyDescent="0.25">
      <c r="A90291" s="71"/>
      <c r="B90291" s="71"/>
      <c r="C90291" s="71"/>
      <c r="K90291" s="71"/>
      <c r="L90291" s="71"/>
      <c r="N90291" s="71"/>
      <c r="O90291" s="71"/>
      <c r="P90291" s="71"/>
      <c r="S90291" s="71"/>
      <c r="T90291" s="71"/>
      <c r="U90291" s="71"/>
      <c r="AE90291" s="71"/>
      <c r="AF90291" s="71"/>
      <c r="AG90291" s="71"/>
    </row>
    <row r="90292" spans="1:33" x14ac:dyDescent="0.25">
      <c r="A90292" s="71"/>
      <c r="B90292" s="71"/>
      <c r="C90292" s="71"/>
      <c r="K90292" s="71"/>
      <c r="L90292" s="71"/>
      <c r="N90292" s="71"/>
      <c r="O90292" s="71"/>
      <c r="P90292" s="71"/>
      <c r="S90292" s="71"/>
      <c r="T90292" s="71"/>
      <c r="U90292" s="71"/>
      <c r="AE90292" s="71"/>
      <c r="AF90292" s="71"/>
      <c r="AG90292" s="71"/>
    </row>
    <row r="90293" spans="1:33" x14ac:dyDescent="0.25">
      <c r="A90293" s="71"/>
      <c r="B90293" s="71"/>
      <c r="C90293" s="71"/>
      <c r="K90293" s="71"/>
      <c r="L90293" s="71"/>
      <c r="N90293" s="71"/>
      <c r="O90293" s="71"/>
      <c r="P90293" s="71"/>
      <c r="S90293" s="71"/>
      <c r="T90293" s="71"/>
      <c r="U90293" s="71"/>
      <c r="AE90293" s="71"/>
      <c r="AF90293" s="71"/>
      <c r="AG90293" s="71"/>
    </row>
    <row r="90294" spans="1:33" x14ac:dyDescent="0.25">
      <c r="A90294" s="71"/>
      <c r="B90294" s="71"/>
      <c r="C90294" s="71"/>
      <c r="K90294" s="71"/>
      <c r="L90294" s="71"/>
      <c r="N90294" s="71"/>
      <c r="O90294" s="71"/>
      <c r="P90294" s="71"/>
      <c r="S90294" s="71"/>
      <c r="T90294" s="71"/>
      <c r="U90294" s="71"/>
      <c r="AE90294" s="71"/>
      <c r="AF90294" s="71"/>
      <c r="AG90294" s="71"/>
    </row>
    <row r="90295" spans="1:33" x14ac:dyDescent="0.25">
      <c r="A90295" s="71"/>
      <c r="B90295" s="71"/>
      <c r="C90295" s="71"/>
      <c r="K90295" s="71"/>
      <c r="L90295" s="71"/>
      <c r="N90295" s="71"/>
      <c r="O90295" s="71"/>
      <c r="P90295" s="71"/>
      <c r="S90295" s="71"/>
      <c r="T90295" s="71"/>
      <c r="U90295" s="71"/>
      <c r="AE90295" s="71"/>
      <c r="AF90295" s="71"/>
      <c r="AG90295" s="71"/>
    </row>
    <row r="90296" spans="1:33" x14ac:dyDescent="0.25">
      <c r="A90296" s="71"/>
      <c r="B90296" s="71"/>
      <c r="C90296" s="71"/>
      <c r="K90296" s="71"/>
      <c r="L90296" s="71"/>
      <c r="N90296" s="71"/>
      <c r="O90296" s="71"/>
      <c r="P90296" s="71"/>
      <c r="S90296" s="71"/>
      <c r="T90296" s="71"/>
      <c r="U90296" s="71"/>
      <c r="AE90296" s="71"/>
      <c r="AF90296" s="71"/>
      <c r="AG90296" s="71"/>
    </row>
    <row r="90297" spans="1:33" x14ac:dyDescent="0.25">
      <c r="A90297" s="71"/>
      <c r="B90297" s="71"/>
      <c r="C90297" s="71"/>
      <c r="K90297" s="71"/>
      <c r="L90297" s="71"/>
      <c r="N90297" s="71"/>
      <c r="O90297" s="71"/>
      <c r="P90297" s="71"/>
      <c r="S90297" s="71"/>
      <c r="T90297" s="71"/>
      <c r="U90297" s="71"/>
      <c r="AE90297" s="71"/>
      <c r="AF90297" s="71"/>
      <c r="AG90297" s="71"/>
    </row>
    <row r="90298" spans="1:33" x14ac:dyDescent="0.25">
      <c r="A90298" s="71"/>
      <c r="B90298" s="71"/>
      <c r="C90298" s="71"/>
      <c r="K90298" s="71"/>
      <c r="L90298" s="71"/>
      <c r="N90298" s="71"/>
      <c r="O90298" s="71"/>
      <c r="P90298" s="71"/>
      <c r="S90298" s="71"/>
      <c r="T90298" s="71"/>
      <c r="U90298" s="71"/>
      <c r="AE90298" s="71"/>
      <c r="AF90298" s="71"/>
      <c r="AG90298" s="71"/>
    </row>
    <row r="90299" spans="1:33" x14ac:dyDescent="0.25">
      <c r="A90299" s="71"/>
      <c r="B90299" s="71"/>
      <c r="C90299" s="71"/>
      <c r="K90299" s="71"/>
      <c r="L90299" s="71"/>
      <c r="N90299" s="71"/>
      <c r="O90299" s="71"/>
      <c r="P90299" s="71"/>
      <c r="S90299" s="71"/>
      <c r="T90299" s="71"/>
      <c r="U90299" s="71"/>
      <c r="AE90299" s="71"/>
      <c r="AF90299" s="71"/>
      <c r="AG90299" s="71"/>
    </row>
    <row r="90300" spans="1:33" x14ac:dyDescent="0.25">
      <c r="A90300" s="71"/>
      <c r="B90300" s="71"/>
      <c r="C90300" s="71"/>
      <c r="K90300" s="71"/>
      <c r="L90300" s="71"/>
      <c r="N90300" s="71"/>
      <c r="O90300" s="71"/>
      <c r="P90300" s="71"/>
      <c r="S90300" s="71"/>
      <c r="T90300" s="71"/>
      <c r="U90300" s="71"/>
      <c r="AE90300" s="71"/>
      <c r="AF90300" s="71"/>
      <c r="AG90300" s="71"/>
    </row>
    <row r="90301" spans="1:33" x14ac:dyDescent="0.25">
      <c r="A90301" s="71"/>
      <c r="B90301" s="71"/>
      <c r="C90301" s="71"/>
      <c r="K90301" s="71"/>
      <c r="L90301" s="71"/>
      <c r="N90301" s="71"/>
      <c r="O90301" s="71"/>
      <c r="P90301" s="71"/>
      <c r="S90301" s="71"/>
      <c r="T90301" s="71"/>
      <c r="U90301" s="71"/>
      <c r="AE90301" s="71"/>
      <c r="AF90301" s="71"/>
      <c r="AG90301" s="71"/>
    </row>
    <row r="90302" spans="1:33" x14ac:dyDescent="0.25">
      <c r="A90302" s="71"/>
      <c r="B90302" s="71"/>
      <c r="C90302" s="71"/>
      <c r="K90302" s="71"/>
      <c r="L90302" s="71"/>
      <c r="N90302" s="71"/>
      <c r="O90302" s="71"/>
      <c r="P90302" s="71"/>
      <c r="S90302" s="71"/>
      <c r="T90302" s="71"/>
      <c r="U90302" s="71"/>
      <c r="AE90302" s="71"/>
      <c r="AF90302" s="71"/>
      <c r="AG90302" s="71"/>
    </row>
    <row r="90303" spans="1:33" x14ac:dyDescent="0.25">
      <c r="A90303" s="71"/>
      <c r="B90303" s="71"/>
      <c r="C90303" s="71"/>
      <c r="K90303" s="71"/>
      <c r="L90303" s="71"/>
      <c r="N90303" s="71"/>
      <c r="O90303" s="71"/>
      <c r="P90303" s="71"/>
      <c r="S90303" s="71"/>
      <c r="T90303" s="71"/>
      <c r="U90303" s="71"/>
      <c r="AE90303" s="71"/>
      <c r="AF90303" s="71"/>
      <c r="AG90303" s="71"/>
    </row>
    <row r="90304" spans="1:33" x14ac:dyDescent="0.25">
      <c r="A90304" s="71"/>
      <c r="B90304" s="71"/>
      <c r="C90304" s="71"/>
      <c r="K90304" s="71"/>
      <c r="L90304" s="71"/>
      <c r="N90304" s="71"/>
      <c r="O90304" s="71"/>
      <c r="P90304" s="71"/>
      <c r="S90304" s="71"/>
      <c r="T90304" s="71"/>
      <c r="U90304" s="71"/>
      <c r="AE90304" s="71"/>
      <c r="AF90304" s="71"/>
      <c r="AG90304" s="71"/>
    </row>
    <row r="90305" spans="1:33" x14ac:dyDescent="0.25">
      <c r="A90305" s="71"/>
      <c r="B90305" s="71"/>
      <c r="C90305" s="71"/>
      <c r="K90305" s="71"/>
      <c r="L90305" s="71"/>
      <c r="N90305" s="71"/>
      <c r="O90305" s="71"/>
      <c r="P90305" s="71"/>
      <c r="S90305" s="71"/>
      <c r="T90305" s="71"/>
      <c r="U90305" s="71"/>
      <c r="AE90305" s="71"/>
      <c r="AF90305" s="71"/>
      <c r="AG90305" s="71"/>
    </row>
    <row r="90306" spans="1:33" x14ac:dyDescent="0.25">
      <c r="A90306" s="71"/>
      <c r="B90306" s="71"/>
      <c r="C90306" s="71"/>
      <c r="K90306" s="71"/>
      <c r="L90306" s="71"/>
      <c r="N90306" s="71"/>
      <c r="O90306" s="71"/>
      <c r="P90306" s="71"/>
      <c r="S90306" s="71"/>
      <c r="T90306" s="71"/>
      <c r="U90306" s="71"/>
      <c r="AE90306" s="71"/>
      <c r="AF90306" s="71"/>
      <c r="AG90306" s="71"/>
    </row>
    <row r="90307" spans="1:33" x14ac:dyDescent="0.25">
      <c r="A90307" s="71"/>
      <c r="B90307" s="71"/>
      <c r="C90307" s="71"/>
      <c r="K90307" s="71"/>
      <c r="L90307" s="71"/>
      <c r="N90307" s="71"/>
      <c r="O90307" s="71"/>
      <c r="P90307" s="71"/>
      <c r="S90307" s="71"/>
      <c r="T90307" s="71"/>
      <c r="U90307" s="71"/>
      <c r="AE90307" s="71"/>
      <c r="AF90307" s="71"/>
      <c r="AG90307" s="71"/>
    </row>
    <row r="90308" spans="1:33" x14ac:dyDescent="0.25">
      <c r="A90308" s="71"/>
      <c r="B90308" s="71"/>
      <c r="C90308" s="71"/>
      <c r="K90308" s="71"/>
      <c r="L90308" s="71"/>
      <c r="N90308" s="71"/>
      <c r="O90308" s="71"/>
      <c r="P90308" s="71"/>
      <c r="S90308" s="71"/>
      <c r="T90308" s="71"/>
      <c r="U90308" s="71"/>
      <c r="AE90308" s="71"/>
      <c r="AF90308" s="71"/>
      <c r="AG90308" s="71"/>
    </row>
    <row r="90309" spans="1:33" x14ac:dyDescent="0.25">
      <c r="A90309" s="71"/>
      <c r="B90309" s="71"/>
      <c r="C90309" s="71"/>
      <c r="K90309" s="71"/>
      <c r="L90309" s="71"/>
      <c r="N90309" s="71"/>
      <c r="O90309" s="71"/>
      <c r="P90309" s="71"/>
      <c r="S90309" s="71"/>
      <c r="T90309" s="71"/>
      <c r="U90309" s="71"/>
      <c r="AE90309" s="71"/>
      <c r="AF90309" s="71"/>
      <c r="AG90309" s="71"/>
    </row>
    <row r="90310" spans="1:33" x14ac:dyDescent="0.25">
      <c r="A90310" s="71"/>
      <c r="B90310" s="71"/>
      <c r="C90310" s="71"/>
      <c r="K90310" s="71"/>
      <c r="L90310" s="71"/>
      <c r="N90310" s="71"/>
      <c r="O90310" s="71"/>
      <c r="P90310" s="71"/>
      <c r="S90310" s="71"/>
      <c r="T90310" s="71"/>
      <c r="U90310" s="71"/>
      <c r="AE90310" s="71"/>
      <c r="AF90310" s="71"/>
      <c r="AG90310" s="71"/>
    </row>
    <row r="90311" spans="1:33" x14ac:dyDescent="0.25">
      <c r="A90311" s="71"/>
      <c r="B90311" s="71"/>
      <c r="C90311" s="71"/>
      <c r="K90311" s="71"/>
      <c r="L90311" s="71"/>
      <c r="N90311" s="71"/>
      <c r="O90311" s="71"/>
      <c r="P90311" s="71"/>
      <c r="S90311" s="71"/>
      <c r="T90311" s="71"/>
      <c r="U90311" s="71"/>
      <c r="AE90311" s="71"/>
      <c r="AF90311" s="71"/>
      <c r="AG90311" s="71"/>
    </row>
    <row r="90312" spans="1:33" x14ac:dyDescent="0.25">
      <c r="A90312" s="71"/>
      <c r="B90312" s="71"/>
      <c r="C90312" s="71"/>
      <c r="K90312" s="71"/>
      <c r="L90312" s="71"/>
      <c r="N90312" s="71"/>
      <c r="O90312" s="71"/>
      <c r="P90312" s="71"/>
      <c r="S90312" s="71"/>
      <c r="T90312" s="71"/>
      <c r="U90312" s="71"/>
      <c r="AE90312" s="71"/>
      <c r="AF90312" s="71"/>
      <c r="AG90312" s="71"/>
    </row>
    <row r="90313" spans="1:33" x14ac:dyDescent="0.25">
      <c r="A90313" s="71"/>
      <c r="B90313" s="71"/>
      <c r="C90313" s="71"/>
      <c r="K90313" s="71"/>
      <c r="L90313" s="71"/>
      <c r="N90313" s="71"/>
      <c r="O90313" s="71"/>
      <c r="P90313" s="71"/>
      <c r="S90313" s="71"/>
      <c r="T90313" s="71"/>
      <c r="U90313" s="71"/>
      <c r="AE90313" s="71"/>
      <c r="AF90313" s="71"/>
      <c r="AG90313" s="71"/>
    </row>
    <row r="90314" spans="1:33" x14ac:dyDescent="0.25">
      <c r="A90314" s="71"/>
      <c r="B90314" s="71"/>
      <c r="C90314" s="71"/>
      <c r="K90314" s="71"/>
      <c r="L90314" s="71"/>
      <c r="N90314" s="71"/>
      <c r="O90314" s="71"/>
      <c r="P90314" s="71"/>
      <c r="S90314" s="71"/>
      <c r="T90314" s="71"/>
      <c r="U90314" s="71"/>
      <c r="AE90314" s="71"/>
      <c r="AF90314" s="71"/>
      <c r="AG90314" s="71"/>
    </row>
    <row r="90315" spans="1:33" x14ac:dyDescent="0.25">
      <c r="A90315" s="71"/>
      <c r="B90315" s="71"/>
      <c r="C90315" s="71"/>
      <c r="K90315" s="71"/>
      <c r="L90315" s="71"/>
      <c r="N90315" s="71"/>
      <c r="O90315" s="71"/>
      <c r="P90315" s="71"/>
      <c r="S90315" s="71"/>
      <c r="T90315" s="71"/>
      <c r="U90315" s="71"/>
      <c r="AE90315" s="71"/>
      <c r="AF90315" s="71"/>
      <c r="AG90315" s="71"/>
    </row>
    <row r="90316" spans="1:33" x14ac:dyDescent="0.25">
      <c r="A90316" s="71"/>
      <c r="B90316" s="71"/>
      <c r="C90316" s="71"/>
      <c r="K90316" s="71"/>
      <c r="L90316" s="71"/>
      <c r="N90316" s="71"/>
      <c r="O90316" s="71"/>
      <c r="P90316" s="71"/>
      <c r="S90316" s="71"/>
      <c r="T90316" s="71"/>
      <c r="U90316" s="71"/>
      <c r="AE90316" s="71"/>
      <c r="AF90316" s="71"/>
      <c r="AG90316" s="71"/>
    </row>
    <row r="90317" spans="1:33" x14ac:dyDescent="0.25">
      <c r="A90317" s="71"/>
      <c r="B90317" s="71"/>
      <c r="C90317" s="71"/>
      <c r="K90317" s="71"/>
      <c r="L90317" s="71"/>
      <c r="N90317" s="71"/>
      <c r="O90317" s="71"/>
      <c r="P90317" s="71"/>
      <c r="S90317" s="71"/>
      <c r="T90317" s="71"/>
      <c r="U90317" s="71"/>
      <c r="AE90317" s="71"/>
      <c r="AF90317" s="71"/>
      <c r="AG90317" s="71"/>
    </row>
    <row r="90318" spans="1:33" x14ac:dyDescent="0.25">
      <c r="A90318" s="71"/>
      <c r="B90318" s="71"/>
      <c r="C90318" s="71"/>
      <c r="K90318" s="71"/>
      <c r="L90318" s="71"/>
      <c r="N90318" s="71"/>
      <c r="O90318" s="71"/>
      <c r="P90318" s="71"/>
      <c r="S90318" s="71"/>
      <c r="T90318" s="71"/>
      <c r="U90318" s="71"/>
      <c r="AE90318" s="71"/>
      <c r="AF90318" s="71"/>
      <c r="AG90318" s="71"/>
    </row>
    <row r="90319" spans="1:33" x14ac:dyDescent="0.25">
      <c r="A90319" s="71"/>
      <c r="B90319" s="71"/>
      <c r="C90319" s="71"/>
      <c r="K90319" s="71"/>
      <c r="L90319" s="71"/>
      <c r="N90319" s="71"/>
      <c r="O90319" s="71"/>
      <c r="P90319" s="71"/>
      <c r="S90319" s="71"/>
      <c r="T90319" s="71"/>
      <c r="U90319" s="71"/>
      <c r="AE90319" s="71"/>
      <c r="AF90319" s="71"/>
      <c r="AG90319" s="71"/>
    </row>
    <row r="90320" spans="1:33" x14ac:dyDescent="0.25">
      <c r="A90320" s="71"/>
      <c r="B90320" s="71"/>
      <c r="C90320" s="71"/>
      <c r="K90320" s="71"/>
      <c r="L90320" s="71"/>
      <c r="N90320" s="71"/>
      <c r="O90320" s="71"/>
      <c r="P90320" s="71"/>
      <c r="S90320" s="71"/>
      <c r="T90320" s="71"/>
      <c r="U90320" s="71"/>
      <c r="AE90320" s="71"/>
      <c r="AF90320" s="71"/>
      <c r="AG90320" s="71"/>
    </row>
    <row r="90321" spans="1:33" x14ac:dyDescent="0.25">
      <c r="A90321" s="71"/>
      <c r="B90321" s="71"/>
      <c r="C90321" s="71"/>
      <c r="K90321" s="71"/>
      <c r="L90321" s="71"/>
      <c r="N90321" s="71"/>
      <c r="O90321" s="71"/>
      <c r="P90321" s="71"/>
      <c r="S90321" s="71"/>
      <c r="T90321" s="71"/>
      <c r="U90321" s="71"/>
      <c r="AE90321" s="71"/>
      <c r="AF90321" s="71"/>
      <c r="AG90321" s="71"/>
    </row>
    <row r="90322" spans="1:33" x14ac:dyDescent="0.25">
      <c r="A90322" s="71"/>
      <c r="B90322" s="71"/>
      <c r="C90322" s="71"/>
      <c r="K90322" s="71"/>
      <c r="L90322" s="71"/>
      <c r="N90322" s="71"/>
      <c r="O90322" s="71"/>
      <c r="P90322" s="71"/>
      <c r="S90322" s="71"/>
      <c r="T90322" s="71"/>
      <c r="U90322" s="71"/>
      <c r="AE90322" s="71"/>
      <c r="AF90322" s="71"/>
      <c r="AG90322" s="71"/>
    </row>
    <row r="90323" spans="1:33" x14ac:dyDescent="0.25">
      <c r="A90323" s="71"/>
      <c r="B90323" s="71"/>
      <c r="C90323" s="71"/>
      <c r="K90323" s="71"/>
      <c r="L90323" s="71"/>
      <c r="N90323" s="71"/>
      <c r="O90323" s="71"/>
      <c r="P90323" s="71"/>
      <c r="S90323" s="71"/>
      <c r="T90323" s="71"/>
      <c r="U90323" s="71"/>
      <c r="AE90323" s="71"/>
      <c r="AF90323" s="71"/>
      <c r="AG90323" s="71"/>
    </row>
    <row r="90324" spans="1:33" x14ac:dyDescent="0.25">
      <c r="A90324" s="71"/>
      <c r="B90324" s="71"/>
      <c r="C90324" s="71"/>
      <c r="K90324" s="71"/>
      <c r="L90324" s="71"/>
      <c r="N90324" s="71"/>
      <c r="O90324" s="71"/>
      <c r="P90324" s="71"/>
      <c r="S90324" s="71"/>
      <c r="T90324" s="71"/>
      <c r="U90324" s="71"/>
      <c r="AE90324" s="71"/>
      <c r="AF90324" s="71"/>
      <c r="AG90324" s="71"/>
    </row>
    <row r="90325" spans="1:33" x14ac:dyDescent="0.25">
      <c r="A90325" s="71"/>
      <c r="B90325" s="71"/>
      <c r="C90325" s="71"/>
      <c r="K90325" s="71"/>
      <c r="L90325" s="71"/>
      <c r="N90325" s="71"/>
      <c r="O90325" s="71"/>
      <c r="P90325" s="71"/>
      <c r="S90325" s="71"/>
      <c r="T90325" s="71"/>
      <c r="U90325" s="71"/>
      <c r="AE90325" s="71"/>
      <c r="AF90325" s="71"/>
      <c r="AG90325" s="71"/>
    </row>
    <row r="90326" spans="1:33" x14ac:dyDescent="0.25">
      <c r="A90326" s="71"/>
      <c r="B90326" s="71"/>
      <c r="C90326" s="71"/>
      <c r="K90326" s="71"/>
      <c r="L90326" s="71"/>
      <c r="N90326" s="71"/>
      <c r="O90326" s="71"/>
      <c r="P90326" s="71"/>
      <c r="S90326" s="71"/>
      <c r="T90326" s="71"/>
      <c r="U90326" s="71"/>
      <c r="AE90326" s="71"/>
      <c r="AF90326" s="71"/>
      <c r="AG90326" s="71"/>
    </row>
    <row r="90327" spans="1:33" x14ac:dyDescent="0.25">
      <c r="A90327" s="71"/>
      <c r="B90327" s="71"/>
      <c r="C90327" s="71"/>
      <c r="K90327" s="71"/>
      <c r="L90327" s="71"/>
      <c r="N90327" s="71"/>
      <c r="O90327" s="71"/>
      <c r="P90327" s="71"/>
      <c r="S90327" s="71"/>
      <c r="T90327" s="71"/>
      <c r="U90327" s="71"/>
      <c r="AE90327" s="71"/>
      <c r="AF90327" s="71"/>
      <c r="AG90327" s="71"/>
    </row>
    <row r="90328" spans="1:33" x14ac:dyDescent="0.25">
      <c r="A90328" s="71"/>
      <c r="B90328" s="71"/>
      <c r="C90328" s="71"/>
      <c r="K90328" s="71"/>
      <c r="L90328" s="71"/>
      <c r="N90328" s="71"/>
      <c r="O90328" s="71"/>
      <c r="P90328" s="71"/>
      <c r="S90328" s="71"/>
      <c r="T90328" s="71"/>
      <c r="U90328" s="71"/>
      <c r="AE90328" s="71"/>
      <c r="AF90328" s="71"/>
      <c r="AG90328" s="71"/>
    </row>
    <row r="90329" spans="1:33" x14ac:dyDescent="0.25">
      <c r="A90329" s="71"/>
      <c r="B90329" s="71"/>
      <c r="C90329" s="71"/>
      <c r="K90329" s="71"/>
      <c r="L90329" s="71"/>
      <c r="N90329" s="71"/>
      <c r="O90329" s="71"/>
      <c r="P90329" s="71"/>
      <c r="S90329" s="71"/>
      <c r="T90329" s="71"/>
      <c r="U90329" s="71"/>
      <c r="AE90329" s="71"/>
      <c r="AF90329" s="71"/>
      <c r="AG90329" s="71"/>
    </row>
    <row r="90330" spans="1:33" x14ac:dyDescent="0.25">
      <c r="A90330" s="71"/>
      <c r="B90330" s="71"/>
      <c r="C90330" s="71"/>
      <c r="K90330" s="71"/>
      <c r="L90330" s="71"/>
      <c r="N90330" s="71"/>
      <c r="O90330" s="71"/>
      <c r="P90330" s="71"/>
      <c r="S90330" s="71"/>
      <c r="T90330" s="71"/>
      <c r="U90330" s="71"/>
      <c r="AE90330" s="71"/>
      <c r="AF90330" s="71"/>
      <c r="AG90330" s="71"/>
    </row>
    <row r="90331" spans="1:33" x14ac:dyDescent="0.25">
      <c r="A90331" s="71"/>
      <c r="B90331" s="71"/>
      <c r="C90331" s="71"/>
      <c r="K90331" s="71"/>
      <c r="L90331" s="71"/>
      <c r="N90331" s="71"/>
      <c r="O90331" s="71"/>
      <c r="P90331" s="71"/>
      <c r="S90331" s="71"/>
      <c r="T90331" s="71"/>
      <c r="U90331" s="71"/>
      <c r="AE90331" s="71"/>
      <c r="AF90331" s="71"/>
      <c r="AG90331" s="71"/>
    </row>
    <row r="90332" spans="1:33" x14ac:dyDescent="0.25">
      <c r="A90332" s="71"/>
      <c r="B90332" s="71"/>
      <c r="C90332" s="71"/>
      <c r="K90332" s="71"/>
      <c r="L90332" s="71"/>
      <c r="N90332" s="71"/>
      <c r="O90332" s="71"/>
      <c r="P90332" s="71"/>
      <c r="S90332" s="71"/>
      <c r="T90332" s="71"/>
      <c r="U90332" s="71"/>
      <c r="AE90332" s="71"/>
      <c r="AF90332" s="71"/>
      <c r="AG90332" s="71"/>
    </row>
    <row r="90333" spans="1:33" x14ac:dyDescent="0.25">
      <c r="A90333" s="71"/>
      <c r="B90333" s="71"/>
      <c r="C90333" s="71"/>
      <c r="K90333" s="71"/>
      <c r="L90333" s="71"/>
      <c r="N90333" s="71"/>
      <c r="O90333" s="71"/>
      <c r="P90333" s="71"/>
      <c r="S90333" s="71"/>
      <c r="T90333" s="71"/>
      <c r="U90333" s="71"/>
      <c r="AE90333" s="71"/>
      <c r="AF90333" s="71"/>
      <c r="AG90333" s="71"/>
    </row>
    <row r="90334" spans="1:33" x14ac:dyDescent="0.25">
      <c r="A90334" s="71"/>
      <c r="B90334" s="71"/>
      <c r="C90334" s="71"/>
      <c r="K90334" s="71"/>
      <c r="L90334" s="71"/>
      <c r="N90334" s="71"/>
      <c r="O90334" s="71"/>
      <c r="P90334" s="71"/>
      <c r="S90334" s="71"/>
      <c r="T90334" s="71"/>
      <c r="U90334" s="71"/>
      <c r="AE90334" s="71"/>
      <c r="AF90334" s="71"/>
      <c r="AG90334" s="71"/>
    </row>
    <row r="90335" spans="1:33" x14ac:dyDescent="0.25">
      <c r="A90335" s="71"/>
      <c r="B90335" s="71"/>
      <c r="C90335" s="71"/>
      <c r="K90335" s="71"/>
      <c r="L90335" s="71"/>
      <c r="N90335" s="71"/>
      <c r="O90335" s="71"/>
      <c r="P90335" s="71"/>
      <c r="S90335" s="71"/>
      <c r="T90335" s="71"/>
      <c r="U90335" s="71"/>
      <c r="AE90335" s="71"/>
      <c r="AF90335" s="71"/>
      <c r="AG90335" s="71"/>
    </row>
    <row r="90336" spans="1:33" x14ac:dyDescent="0.25">
      <c r="A90336" s="71"/>
      <c r="B90336" s="71"/>
      <c r="C90336" s="71"/>
      <c r="K90336" s="71"/>
      <c r="L90336" s="71"/>
      <c r="N90336" s="71"/>
      <c r="O90336" s="71"/>
      <c r="P90336" s="71"/>
      <c r="S90336" s="71"/>
      <c r="T90336" s="71"/>
      <c r="U90336" s="71"/>
      <c r="AE90336" s="71"/>
      <c r="AF90336" s="71"/>
      <c r="AG90336" s="71"/>
    </row>
    <row r="90337" spans="1:33" x14ac:dyDescent="0.25">
      <c r="A90337" s="71"/>
      <c r="B90337" s="71"/>
      <c r="C90337" s="71"/>
      <c r="K90337" s="71"/>
      <c r="L90337" s="71"/>
      <c r="N90337" s="71"/>
      <c r="O90337" s="71"/>
      <c r="P90337" s="71"/>
      <c r="S90337" s="71"/>
      <c r="T90337" s="71"/>
      <c r="U90337" s="71"/>
      <c r="AE90337" s="71"/>
      <c r="AF90337" s="71"/>
      <c r="AG90337" s="71"/>
    </row>
    <row r="90338" spans="1:33" x14ac:dyDescent="0.25">
      <c r="A90338" s="71"/>
      <c r="B90338" s="71"/>
      <c r="C90338" s="71"/>
      <c r="K90338" s="71"/>
      <c r="L90338" s="71"/>
      <c r="N90338" s="71"/>
      <c r="O90338" s="71"/>
      <c r="P90338" s="71"/>
      <c r="S90338" s="71"/>
      <c r="T90338" s="71"/>
      <c r="U90338" s="71"/>
      <c r="AE90338" s="71"/>
      <c r="AF90338" s="71"/>
      <c r="AG90338" s="71"/>
    </row>
    <row r="90339" spans="1:33" x14ac:dyDescent="0.25">
      <c r="A90339" s="71"/>
      <c r="B90339" s="71"/>
      <c r="C90339" s="71"/>
      <c r="K90339" s="71"/>
      <c r="L90339" s="71"/>
      <c r="N90339" s="71"/>
      <c r="O90339" s="71"/>
      <c r="P90339" s="71"/>
      <c r="S90339" s="71"/>
      <c r="T90339" s="71"/>
      <c r="U90339" s="71"/>
      <c r="AE90339" s="71"/>
      <c r="AF90339" s="71"/>
      <c r="AG90339" s="71"/>
    </row>
    <row r="90340" spans="1:33" x14ac:dyDescent="0.25">
      <c r="A90340" s="71"/>
      <c r="B90340" s="71"/>
      <c r="C90340" s="71"/>
      <c r="K90340" s="71"/>
      <c r="L90340" s="71"/>
      <c r="N90340" s="71"/>
      <c r="O90340" s="71"/>
      <c r="P90340" s="71"/>
      <c r="S90340" s="71"/>
      <c r="T90340" s="71"/>
      <c r="U90340" s="71"/>
      <c r="AE90340" s="71"/>
      <c r="AF90340" s="71"/>
      <c r="AG90340" s="71"/>
    </row>
    <row r="90341" spans="1:33" x14ac:dyDescent="0.25">
      <c r="A90341" s="71"/>
      <c r="B90341" s="71"/>
      <c r="C90341" s="71"/>
      <c r="K90341" s="71"/>
      <c r="L90341" s="71"/>
      <c r="N90341" s="71"/>
      <c r="O90341" s="71"/>
      <c r="P90341" s="71"/>
      <c r="S90341" s="71"/>
      <c r="T90341" s="71"/>
      <c r="U90341" s="71"/>
      <c r="AE90341" s="71"/>
      <c r="AF90341" s="71"/>
      <c r="AG90341" s="71"/>
    </row>
    <row r="90342" spans="1:33" x14ac:dyDescent="0.25">
      <c r="A90342" s="71"/>
      <c r="B90342" s="71"/>
      <c r="C90342" s="71"/>
      <c r="K90342" s="71"/>
      <c r="L90342" s="71"/>
      <c r="N90342" s="71"/>
      <c r="O90342" s="71"/>
      <c r="P90342" s="71"/>
      <c r="S90342" s="71"/>
      <c r="T90342" s="71"/>
      <c r="U90342" s="71"/>
      <c r="AE90342" s="71"/>
      <c r="AF90342" s="71"/>
      <c r="AG90342" s="71"/>
    </row>
    <row r="90343" spans="1:33" x14ac:dyDescent="0.25">
      <c r="A90343" s="71"/>
      <c r="B90343" s="71"/>
      <c r="C90343" s="71"/>
      <c r="K90343" s="71"/>
      <c r="L90343" s="71"/>
      <c r="N90343" s="71"/>
      <c r="O90343" s="71"/>
      <c r="P90343" s="71"/>
      <c r="S90343" s="71"/>
      <c r="T90343" s="71"/>
      <c r="U90343" s="71"/>
      <c r="AE90343" s="71"/>
      <c r="AF90343" s="71"/>
      <c r="AG90343" s="71"/>
    </row>
    <row r="90344" spans="1:33" x14ac:dyDescent="0.25">
      <c r="A90344" s="71"/>
      <c r="B90344" s="71"/>
      <c r="C90344" s="71"/>
      <c r="K90344" s="71"/>
      <c r="L90344" s="71"/>
      <c r="N90344" s="71"/>
      <c r="O90344" s="71"/>
      <c r="P90344" s="71"/>
      <c r="S90344" s="71"/>
      <c r="T90344" s="71"/>
      <c r="U90344" s="71"/>
      <c r="AE90344" s="71"/>
      <c r="AF90344" s="71"/>
      <c r="AG90344" s="71"/>
    </row>
    <row r="90345" spans="1:33" x14ac:dyDescent="0.25">
      <c r="A90345" s="71"/>
      <c r="B90345" s="71"/>
      <c r="C90345" s="71"/>
      <c r="K90345" s="71"/>
      <c r="L90345" s="71"/>
      <c r="N90345" s="71"/>
      <c r="O90345" s="71"/>
      <c r="P90345" s="71"/>
      <c r="S90345" s="71"/>
      <c r="T90345" s="71"/>
      <c r="U90345" s="71"/>
      <c r="AE90345" s="71"/>
      <c r="AF90345" s="71"/>
      <c r="AG90345" s="71"/>
    </row>
    <row r="90346" spans="1:33" x14ac:dyDescent="0.25">
      <c r="A90346" s="71"/>
      <c r="B90346" s="71"/>
      <c r="C90346" s="71"/>
      <c r="K90346" s="71"/>
      <c r="L90346" s="71"/>
      <c r="N90346" s="71"/>
      <c r="O90346" s="71"/>
      <c r="P90346" s="71"/>
      <c r="S90346" s="71"/>
      <c r="T90346" s="71"/>
      <c r="U90346" s="71"/>
      <c r="AE90346" s="71"/>
      <c r="AF90346" s="71"/>
      <c r="AG90346" s="71"/>
    </row>
    <row r="90347" spans="1:33" x14ac:dyDescent="0.25">
      <c r="A90347" s="71"/>
      <c r="B90347" s="71"/>
      <c r="C90347" s="71"/>
      <c r="K90347" s="71"/>
      <c r="L90347" s="71"/>
      <c r="N90347" s="71"/>
      <c r="O90347" s="71"/>
      <c r="P90347" s="71"/>
      <c r="S90347" s="71"/>
      <c r="T90347" s="71"/>
      <c r="U90347" s="71"/>
      <c r="AE90347" s="71"/>
      <c r="AF90347" s="71"/>
      <c r="AG90347" s="71"/>
    </row>
    <row r="90348" spans="1:33" x14ac:dyDescent="0.25">
      <c r="A90348" s="71"/>
      <c r="B90348" s="71"/>
      <c r="C90348" s="71"/>
      <c r="K90348" s="71"/>
      <c r="L90348" s="71"/>
      <c r="N90348" s="71"/>
      <c r="O90348" s="71"/>
      <c r="P90348" s="71"/>
      <c r="S90348" s="71"/>
      <c r="T90348" s="71"/>
      <c r="U90348" s="71"/>
      <c r="AE90348" s="71"/>
      <c r="AF90348" s="71"/>
      <c r="AG90348" s="71"/>
    </row>
    <row r="90349" spans="1:33" x14ac:dyDescent="0.25">
      <c r="A90349" s="71"/>
      <c r="B90349" s="71"/>
      <c r="C90349" s="71"/>
      <c r="K90349" s="71"/>
      <c r="L90349" s="71"/>
      <c r="N90349" s="71"/>
      <c r="O90349" s="71"/>
      <c r="P90349" s="71"/>
      <c r="S90349" s="71"/>
      <c r="T90349" s="71"/>
      <c r="U90349" s="71"/>
      <c r="AE90349" s="71"/>
      <c r="AF90349" s="71"/>
      <c r="AG90349" s="71"/>
    </row>
    <row r="90350" spans="1:33" x14ac:dyDescent="0.25">
      <c r="A90350" s="71"/>
      <c r="B90350" s="71"/>
      <c r="C90350" s="71"/>
      <c r="K90350" s="71"/>
      <c r="L90350" s="71"/>
      <c r="N90350" s="71"/>
      <c r="O90350" s="71"/>
      <c r="P90350" s="71"/>
      <c r="S90350" s="71"/>
      <c r="T90350" s="71"/>
      <c r="U90350" s="71"/>
      <c r="AE90350" s="71"/>
      <c r="AF90350" s="71"/>
      <c r="AG90350" s="71"/>
    </row>
    <row r="90351" spans="1:33" x14ac:dyDescent="0.25">
      <c r="A90351" s="71"/>
      <c r="B90351" s="71"/>
      <c r="C90351" s="71"/>
      <c r="K90351" s="71"/>
      <c r="L90351" s="71"/>
      <c r="N90351" s="71"/>
      <c r="O90351" s="71"/>
      <c r="P90351" s="71"/>
      <c r="S90351" s="71"/>
      <c r="T90351" s="71"/>
      <c r="U90351" s="71"/>
      <c r="AE90351" s="71"/>
      <c r="AF90351" s="71"/>
      <c r="AG90351" s="71"/>
    </row>
    <row r="90352" spans="1:33" x14ac:dyDescent="0.25">
      <c r="A90352" s="71"/>
      <c r="B90352" s="71"/>
      <c r="C90352" s="71"/>
      <c r="K90352" s="71"/>
      <c r="L90352" s="71"/>
      <c r="N90352" s="71"/>
      <c r="O90352" s="71"/>
      <c r="P90352" s="71"/>
      <c r="S90352" s="71"/>
      <c r="T90352" s="71"/>
      <c r="U90352" s="71"/>
      <c r="AE90352" s="71"/>
      <c r="AF90352" s="71"/>
      <c r="AG90352" s="71"/>
    </row>
    <row r="90353" spans="1:33" x14ac:dyDescent="0.25">
      <c r="A90353" s="71"/>
      <c r="B90353" s="71"/>
      <c r="C90353" s="71"/>
      <c r="K90353" s="71"/>
      <c r="L90353" s="71"/>
      <c r="N90353" s="71"/>
      <c r="O90353" s="71"/>
      <c r="P90353" s="71"/>
      <c r="S90353" s="71"/>
      <c r="T90353" s="71"/>
      <c r="U90353" s="71"/>
      <c r="AE90353" s="71"/>
      <c r="AF90353" s="71"/>
      <c r="AG90353" s="71"/>
    </row>
    <row r="90354" spans="1:33" x14ac:dyDescent="0.25">
      <c r="A90354" s="71"/>
      <c r="B90354" s="71"/>
      <c r="C90354" s="71"/>
      <c r="K90354" s="71"/>
      <c r="L90354" s="71"/>
      <c r="N90354" s="71"/>
      <c r="O90354" s="71"/>
      <c r="P90354" s="71"/>
      <c r="S90354" s="71"/>
      <c r="T90354" s="71"/>
      <c r="U90354" s="71"/>
      <c r="AE90354" s="71"/>
      <c r="AF90354" s="71"/>
      <c r="AG90354" s="71"/>
    </row>
    <row r="90355" spans="1:33" x14ac:dyDescent="0.25">
      <c r="A90355" s="71"/>
      <c r="B90355" s="71"/>
      <c r="C90355" s="71"/>
      <c r="K90355" s="71"/>
      <c r="L90355" s="71"/>
      <c r="N90355" s="71"/>
      <c r="O90355" s="71"/>
      <c r="P90355" s="71"/>
      <c r="S90355" s="71"/>
      <c r="T90355" s="71"/>
      <c r="U90355" s="71"/>
      <c r="AE90355" s="71"/>
      <c r="AF90355" s="71"/>
      <c r="AG90355" s="71"/>
    </row>
    <row r="90356" spans="1:33" x14ac:dyDescent="0.25">
      <c r="A90356" s="71"/>
      <c r="B90356" s="71"/>
      <c r="C90356" s="71"/>
      <c r="K90356" s="71"/>
      <c r="L90356" s="71"/>
      <c r="N90356" s="71"/>
      <c r="O90356" s="71"/>
      <c r="P90356" s="71"/>
      <c r="S90356" s="71"/>
      <c r="T90356" s="71"/>
      <c r="U90356" s="71"/>
      <c r="AE90356" s="71"/>
      <c r="AF90356" s="71"/>
      <c r="AG90356" s="71"/>
    </row>
    <row r="90357" spans="1:33" x14ac:dyDescent="0.25">
      <c r="A90357" s="71"/>
      <c r="B90357" s="71"/>
      <c r="C90357" s="71"/>
      <c r="K90357" s="71"/>
      <c r="L90357" s="71"/>
      <c r="N90357" s="71"/>
      <c r="O90357" s="71"/>
      <c r="P90357" s="71"/>
      <c r="S90357" s="71"/>
      <c r="T90357" s="71"/>
      <c r="U90357" s="71"/>
      <c r="AE90357" s="71"/>
      <c r="AF90357" s="71"/>
      <c r="AG90357" s="71"/>
    </row>
    <row r="90358" spans="1:33" x14ac:dyDescent="0.25">
      <c r="A90358" s="71"/>
      <c r="B90358" s="71"/>
      <c r="C90358" s="71"/>
      <c r="K90358" s="71"/>
      <c r="L90358" s="71"/>
      <c r="N90358" s="71"/>
      <c r="O90358" s="71"/>
      <c r="P90358" s="71"/>
      <c r="S90358" s="71"/>
      <c r="T90358" s="71"/>
      <c r="U90358" s="71"/>
      <c r="AE90358" s="71"/>
      <c r="AF90358" s="71"/>
      <c r="AG90358" s="71"/>
    </row>
    <row r="90359" spans="1:33" x14ac:dyDescent="0.25">
      <c r="A90359" s="71"/>
      <c r="B90359" s="71"/>
      <c r="C90359" s="71"/>
      <c r="K90359" s="71"/>
      <c r="L90359" s="71"/>
      <c r="N90359" s="71"/>
      <c r="O90359" s="71"/>
      <c r="P90359" s="71"/>
      <c r="S90359" s="71"/>
      <c r="T90359" s="71"/>
      <c r="U90359" s="71"/>
      <c r="AE90359" s="71"/>
      <c r="AF90359" s="71"/>
      <c r="AG90359" s="71"/>
    </row>
    <row r="90360" spans="1:33" x14ac:dyDescent="0.25">
      <c r="A90360" s="71"/>
      <c r="B90360" s="71"/>
      <c r="C90360" s="71"/>
      <c r="K90360" s="71"/>
      <c r="L90360" s="71"/>
      <c r="N90360" s="71"/>
      <c r="O90360" s="71"/>
      <c r="P90360" s="71"/>
      <c r="S90360" s="71"/>
      <c r="T90360" s="71"/>
      <c r="U90360" s="71"/>
      <c r="AE90360" s="71"/>
      <c r="AF90360" s="71"/>
      <c r="AG90360" s="71"/>
    </row>
    <row r="90361" spans="1:33" x14ac:dyDescent="0.25">
      <c r="A90361" s="71"/>
      <c r="B90361" s="71"/>
      <c r="C90361" s="71"/>
      <c r="K90361" s="71"/>
      <c r="L90361" s="71"/>
      <c r="N90361" s="71"/>
      <c r="O90361" s="71"/>
      <c r="P90361" s="71"/>
      <c r="S90361" s="71"/>
      <c r="T90361" s="71"/>
      <c r="U90361" s="71"/>
      <c r="AE90361" s="71"/>
      <c r="AF90361" s="71"/>
      <c r="AG90361" s="71"/>
    </row>
    <row r="90362" spans="1:33" x14ac:dyDescent="0.25">
      <c r="A90362" s="71"/>
      <c r="B90362" s="71"/>
      <c r="C90362" s="71"/>
      <c r="K90362" s="71"/>
      <c r="L90362" s="71"/>
      <c r="N90362" s="71"/>
      <c r="O90362" s="71"/>
      <c r="P90362" s="71"/>
      <c r="S90362" s="71"/>
      <c r="T90362" s="71"/>
      <c r="U90362" s="71"/>
      <c r="AE90362" s="71"/>
      <c r="AF90362" s="71"/>
      <c r="AG90362" s="71"/>
    </row>
    <row r="90363" spans="1:33" x14ac:dyDescent="0.25">
      <c r="A90363" s="71"/>
      <c r="B90363" s="71"/>
      <c r="C90363" s="71"/>
      <c r="K90363" s="71"/>
      <c r="L90363" s="71"/>
      <c r="N90363" s="71"/>
      <c r="O90363" s="71"/>
      <c r="P90363" s="71"/>
      <c r="S90363" s="71"/>
      <c r="T90363" s="71"/>
      <c r="U90363" s="71"/>
      <c r="AE90363" s="71"/>
      <c r="AF90363" s="71"/>
      <c r="AG90363" s="71"/>
    </row>
    <row r="90364" spans="1:33" x14ac:dyDescent="0.25">
      <c r="A90364" s="71"/>
      <c r="B90364" s="71"/>
      <c r="C90364" s="71"/>
      <c r="K90364" s="71"/>
      <c r="L90364" s="71"/>
      <c r="N90364" s="71"/>
      <c r="O90364" s="71"/>
      <c r="P90364" s="71"/>
      <c r="S90364" s="71"/>
      <c r="T90364" s="71"/>
      <c r="U90364" s="71"/>
      <c r="AE90364" s="71"/>
      <c r="AF90364" s="71"/>
      <c r="AG90364" s="71"/>
    </row>
    <row r="90365" spans="1:33" x14ac:dyDescent="0.25">
      <c r="A90365" s="71"/>
      <c r="B90365" s="71"/>
      <c r="C90365" s="71"/>
      <c r="K90365" s="71"/>
      <c r="L90365" s="71"/>
      <c r="N90365" s="71"/>
      <c r="O90365" s="71"/>
      <c r="P90365" s="71"/>
      <c r="S90365" s="71"/>
      <c r="T90365" s="71"/>
      <c r="U90365" s="71"/>
      <c r="AE90365" s="71"/>
      <c r="AF90365" s="71"/>
      <c r="AG90365" s="71"/>
    </row>
    <row r="90366" spans="1:33" x14ac:dyDescent="0.25">
      <c r="A90366" s="71"/>
      <c r="B90366" s="71"/>
      <c r="C90366" s="71"/>
      <c r="K90366" s="71"/>
      <c r="L90366" s="71"/>
      <c r="N90366" s="71"/>
      <c r="O90366" s="71"/>
      <c r="P90366" s="71"/>
      <c r="S90366" s="71"/>
      <c r="T90366" s="71"/>
      <c r="U90366" s="71"/>
      <c r="AE90366" s="71"/>
      <c r="AF90366" s="71"/>
      <c r="AG90366" s="71"/>
    </row>
    <row r="90367" spans="1:33" x14ac:dyDescent="0.25">
      <c r="A90367" s="71"/>
      <c r="B90367" s="71"/>
      <c r="C90367" s="71"/>
      <c r="K90367" s="71"/>
      <c r="L90367" s="71"/>
      <c r="N90367" s="71"/>
      <c r="O90367" s="71"/>
      <c r="P90367" s="71"/>
      <c r="S90367" s="71"/>
      <c r="T90367" s="71"/>
      <c r="U90367" s="71"/>
      <c r="AE90367" s="71"/>
      <c r="AF90367" s="71"/>
      <c r="AG90367" s="71"/>
    </row>
    <row r="90368" spans="1:33" x14ac:dyDescent="0.25">
      <c r="A90368" s="71"/>
      <c r="B90368" s="71"/>
      <c r="C90368" s="71"/>
      <c r="K90368" s="71"/>
      <c r="L90368" s="71"/>
      <c r="N90368" s="71"/>
      <c r="O90368" s="71"/>
      <c r="P90368" s="71"/>
      <c r="S90368" s="71"/>
      <c r="T90368" s="71"/>
      <c r="U90368" s="71"/>
      <c r="AE90368" s="71"/>
      <c r="AF90368" s="71"/>
      <c r="AG90368" s="71"/>
    </row>
    <row r="90369" spans="1:33" x14ac:dyDescent="0.25">
      <c r="A90369" s="71"/>
      <c r="B90369" s="71"/>
      <c r="C90369" s="71"/>
      <c r="K90369" s="71"/>
      <c r="L90369" s="71"/>
      <c r="N90369" s="71"/>
      <c r="O90369" s="71"/>
      <c r="P90369" s="71"/>
      <c r="S90369" s="71"/>
      <c r="T90369" s="71"/>
      <c r="U90369" s="71"/>
      <c r="AE90369" s="71"/>
      <c r="AF90369" s="71"/>
      <c r="AG90369" s="71"/>
    </row>
    <row r="90370" spans="1:33" x14ac:dyDescent="0.25">
      <c r="A90370" s="71"/>
      <c r="B90370" s="71"/>
      <c r="C90370" s="71"/>
      <c r="K90370" s="71"/>
      <c r="L90370" s="71"/>
      <c r="N90370" s="71"/>
      <c r="O90370" s="71"/>
      <c r="P90370" s="71"/>
      <c r="S90370" s="71"/>
      <c r="T90370" s="71"/>
      <c r="U90370" s="71"/>
      <c r="AE90370" s="71"/>
      <c r="AF90370" s="71"/>
      <c r="AG90370" s="71"/>
    </row>
    <row r="90371" spans="1:33" x14ac:dyDescent="0.25">
      <c r="A90371" s="71"/>
      <c r="B90371" s="71"/>
      <c r="C90371" s="71"/>
      <c r="K90371" s="71"/>
      <c r="L90371" s="71"/>
      <c r="N90371" s="71"/>
      <c r="O90371" s="71"/>
      <c r="P90371" s="71"/>
      <c r="S90371" s="71"/>
      <c r="T90371" s="71"/>
      <c r="U90371" s="71"/>
      <c r="AE90371" s="71"/>
      <c r="AF90371" s="71"/>
      <c r="AG90371" s="71"/>
    </row>
    <row r="90372" spans="1:33" x14ac:dyDescent="0.25">
      <c r="A90372" s="71"/>
      <c r="B90372" s="71"/>
      <c r="C90372" s="71"/>
      <c r="K90372" s="71"/>
      <c r="L90372" s="71"/>
      <c r="N90372" s="71"/>
      <c r="O90372" s="71"/>
      <c r="P90372" s="71"/>
      <c r="S90372" s="71"/>
      <c r="T90372" s="71"/>
      <c r="U90372" s="71"/>
      <c r="AE90372" s="71"/>
      <c r="AF90372" s="71"/>
      <c r="AG90372" s="71"/>
    </row>
    <row r="90373" spans="1:33" x14ac:dyDescent="0.25">
      <c r="A90373" s="71"/>
      <c r="B90373" s="71"/>
      <c r="C90373" s="71"/>
      <c r="K90373" s="71"/>
      <c r="L90373" s="71"/>
      <c r="N90373" s="71"/>
      <c r="O90373" s="71"/>
      <c r="P90373" s="71"/>
      <c r="S90373" s="71"/>
      <c r="T90373" s="71"/>
      <c r="U90373" s="71"/>
      <c r="AE90373" s="71"/>
      <c r="AF90373" s="71"/>
      <c r="AG90373" s="71"/>
    </row>
    <row r="90374" spans="1:33" x14ac:dyDescent="0.25">
      <c r="A90374" s="71"/>
      <c r="B90374" s="71"/>
      <c r="C90374" s="71"/>
      <c r="K90374" s="71"/>
      <c r="L90374" s="71"/>
      <c r="N90374" s="71"/>
      <c r="O90374" s="71"/>
      <c r="P90374" s="71"/>
      <c r="S90374" s="71"/>
      <c r="T90374" s="71"/>
      <c r="U90374" s="71"/>
      <c r="AE90374" s="71"/>
      <c r="AF90374" s="71"/>
      <c r="AG90374" s="71"/>
    </row>
    <row r="90375" spans="1:33" x14ac:dyDescent="0.25">
      <c r="A90375" s="71"/>
      <c r="B90375" s="71"/>
      <c r="C90375" s="71"/>
      <c r="K90375" s="71"/>
      <c r="L90375" s="71"/>
      <c r="N90375" s="71"/>
      <c r="O90375" s="71"/>
      <c r="P90375" s="71"/>
      <c r="S90375" s="71"/>
      <c r="T90375" s="71"/>
      <c r="U90375" s="71"/>
      <c r="AE90375" s="71"/>
      <c r="AF90375" s="71"/>
      <c r="AG90375" s="71"/>
    </row>
    <row r="90376" spans="1:33" x14ac:dyDescent="0.25">
      <c r="A90376" s="71"/>
      <c r="B90376" s="71"/>
      <c r="C90376" s="71"/>
      <c r="K90376" s="71"/>
      <c r="L90376" s="71"/>
      <c r="N90376" s="71"/>
      <c r="O90376" s="71"/>
      <c r="P90376" s="71"/>
      <c r="S90376" s="71"/>
      <c r="T90376" s="71"/>
      <c r="U90376" s="71"/>
      <c r="AE90376" s="71"/>
      <c r="AF90376" s="71"/>
      <c r="AG90376" s="71"/>
    </row>
    <row r="90377" spans="1:33" x14ac:dyDescent="0.25">
      <c r="A90377" s="71"/>
      <c r="B90377" s="71"/>
      <c r="C90377" s="71"/>
      <c r="K90377" s="71"/>
      <c r="L90377" s="71"/>
      <c r="N90377" s="71"/>
      <c r="O90377" s="71"/>
      <c r="P90377" s="71"/>
      <c r="S90377" s="71"/>
      <c r="T90377" s="71"/>
      <c r="U90377" s="71"/>
      <c r="AE90377" s="71"/>
      <c r="AF90377" s="71"/>
      <c r="AG90377" s="71"/>
    </row>
    <row r="90378" spans="1:33" x14ac:dyDescent="0.25">
      <c r="A90378" s="71"/>
      <c r="B90378" s="71"/>
      <c r="C90378" s="71"/>
      <c r="K90378" s="71"/>
      <c r="L90378" s="71"/>
      <c r="N90378" s="71"/>
      <c r="O90378" s="71"/>
      <c r="P90378" s="71"/>
      <c r="S90378" s="71"/>
      <c r="T90378" s="71"/>
      <c r="U90378" s="71"/>
      <c r="AE90378" s="71"/>
      <c r="AF90378" s="71"/>
      <c r="AG90378" s="71"/>
    </row>
    <row r="90379" spans="1:33" x14ac:dyDescent="0.25">
      <c r="A90379" s="71"/>
      <c r="B90379" s="71"/>
      <c r="C90379" s="71"/>
      <c r="K90379" s="71"/>
      <c r="L90379" s="71"/>
      <c r="N90379" s="71"/>
      <c r="O90379" s="71"/>
      <c r="P90379" s="71"/>
      <c r="S90379" s="71"/>
      <c r="T90379" s="71"/>
      <c r="U90379" s="71"/>
      <c r="AE90379" s="71"/>
      <c r="AF90379" s="71"/>
      <c r="AG90379" s="71"/>
    </row>
    <row r="90380" spans="1:33" x14ac:dyDescent="0.25">
      <c r="A90380" s="71"/>
      <c r="B90380" s="71"/>
      <c r="C90380" s="71"/>
      <c r="K90380" s="71"/>
      <c r="L90380" s="71"/>
      <c r="N90380" s="71"/>
      <c r="O90380" s="71"/>
      <c r="P90380" s="71"/>
      <c r="S90380" s="71"/>
      <c r="T90380" s="71"/>
      <c r="U90380" s="71"/>
      <c r="AE90380" s="71"/>
      <c r="AF90380" s="71"/>
      <c r="AG90380" s="71"/>
    </row>
    <row r="90381" spans="1:33" x14ac:dyDescent="0.25">
      <c r="A90381" s="71"/>
      <c r="B90381" s="71"/>
      <c r="C90381" s="71"/>
      <c r="K90381" s="71"/>
      <c r="L90381" s="71"/>
      <c r="N90381" s="71"/>
      <c r="O90381" s="71"/>
      <c r="P90381" s="71"/>
      <c r="S90381" s="71"/>
      <c r="T90381" s="71"/>
      <c r="U90381" s="71"/>
      <c r="AE90381" s="71"/>
      <c r="AF90381" s="71"/>
      <c r="AG90381" s="71"/>
    </row>
    <row r="90382" spans="1:33" x14ac:dyDescent="0.25">
      <c r="A90382" s="71"/>
      <c r="B90382" s="71"/>
      <c r="C90382" s="71"/>
      <c r="K90382" s="71"/>
      <c r="L90382" s="71"/>
      <c r="N90382" s="71"/>
      <c r="O90382" s="71"/>
      <c r="P90382" s="71"/>
      <c r="S90382" s="71"/>
      <c r="T90382" s="71"/>
      <c r="U90382" s="71"/>
      <c r="AE90382" s="71"/>
      <c r="AF90382" s="71"/>
      <c r="AG90382" s="71"/>
    </row>
    <row r="90383" spans="1:33" x14ac:dyDescent="0.25">
      <c r="A90383" s="71"/>
      <c r="B90383" s="71"/>
      <c r="C90383" s="71"/>
      <c r="K90383" s="71"/>
      <c r="L90383" s="71"/>
      <c r="N90383" s="71"/>
      <c r="O90383" s="71"/>
      <c r="P90383" s="71"/>
      <c r="S90383" s="71"/>
      <c r="T90383" s="71"/>
      <c r="U90383" s="71"/>
      <c r="AE90383" s="71"/>
      <c r="AF90383" s="71"/>
      <c r="AG90383" s="71"/>
    </row>
    <row r="90384" spans="1:33" x14ac:dyDescent="0.25">
      <c r="A90384" s="71"/>
      <c r="B90384" s="71"/>
      <c r="C90384" s="71"/>
      <c r="K90384" s="71"/>
      <c r="L90384" s="71"/>
      <c r="N90384" s="71"/>
      <c r="O90384" s="71"/>
      <c r="P90384" s="71"/>
      <c r="S90384" s="71"/>
      <c r="T90384" s="71"/>
      <c r="U90384" s="71"/>
      <c r="AE90384" s="71"/>
      <c r="AF90384" s="71"/>
      <c r="AG90384" s="71"/>
    </row>
    <row r="90385" spans="1:33" x14ac:dyDescent="0.25">
      <c r="A90385" s="71"/>
      <c r="B90385" s="71"/>
      <c r="C90385" s="71"/>
      <c r="K90385" s="71"/>
      <c r="L90385" s="71"/>
      <c r="N90385" s="71"/>
      <c r="O90385" s="71"/>
      <c r="P90385" s="71"/>
      <c r="S90385" s="71"/>
      <c r="T90385" s="71"/>
      <c r="U90385" s="71"/>
      <c r="AE90385" s="71"/>
      <c r="AF90385" s="71"/>
      <c r="AG90385" s="71"/>
    </row>
    <row r="90386" spans="1:33" x14ac:dyDescent="0.25">
      <c r="A90386" s="71"/>
      <c r="B90386" s="71"/>
      <c r="C90386" s="71"/>
      <c r="K90386" s="71"/>
      <c r="L90386" s="71"/>
      <c r="N90386" s="71"/>
      <c r="O90386" s="71"/>
      <c r="P90386" s="71"/>
      <c r="S90386" s="71"/>
      <c r="T90386" s="71"/>
      <c r="U90386" s="71"/>
      <c r="AE90386" s="71"/>
      <c r="AF90386" s="71"/>
      <c r="AG90386" s="71"/>
    </row>
    <row r="90387" spans="1:33" x14ac:dyDescent="0.25">
      <c r="A90387" s="71"/>
      <c r="B90387" s="71"/>
      <c r="C90387" s="71"/>
      <c r="K90387" s="71"/>
      <c r="L90387" s="71"/>
      <c r="N90387" s="71"/>
      <c r="O90387" s="71"/>
      <c r="P90387" s="71"/>
      <c r="S90387" s="71"/>
      <c r="T90387" s="71"/>
      <c r="U90387" s="71"/>
      <c r="AE90387" s="71"/>
      <c r="AF90387" s="71"/>
      <c r="AG90387" s="71"/>
    </row>
    <row r="90388" spans="1:33" x14ac:dyDescent="0.25">
      <c r="A90388" s="71"/>
      <c r="B90388" s="71"/>
      <c r="C90388" s="71"/>
      <c r="K90388" s="71"/>
      <c r="L90388" s="71"/>
      <c r="N90388" s="71"/>
      <c r="O90388" s="71"/>
      <c r="P90388" s="71"/>
      <c r="S90388" s="71"/>
      <c r="T90388" s="71"/>
      <c r="U90388" s="71"/>
      <c r="AE90388" s="71"/>
      <c r="AF90388" s="71"/>
      <c r="AG90388" s="71"/>
    </row>
    <row r="90389" spans="1:33" x14ac:dyDescent="0.25">
      <c r="A90389" s="71"/>
      <c r="B90389" s="71"/>
      <c r="C90389" s="71"/>
      <c r="K90389" s="71"/>
      <c r="L90389" s="71"/>
      <c r="N90389" s="71"/>
      <c r="O90389" s="71"/>
      <c r="P90389" s="71"/>
      <c r="S90389" s="71"/>
      <c r="T90389" s="71"/>
      <c r="U90389" s="71"/>
      <c r="AE90389" s="71"/>
      <c r="AF90389" s="71"/>
      <c r="AG90389" s="71"/>
    </row>
    <row r="90390" spans="1:33" x14ac:dyDescent="0.25">
      <c r="A90390" s="71"/>
      <c r="B90390" s="71"/>
      <c r="C90390" s="71"/>
      <c r="K90390" s="71"/>
      <c r="L90390" s="71"/>
      <c r="N90390" s="71"/>
      <c r="O90390" s="71"/>
      <c r="P90390" s="71"/>
      <c r="S90390" s="71"/>
      <c r="T90390" s="71"/>
      <c r="U90390" s="71"/>
      <c r="AE90390" s="71"/>
      <c r="AF90390" s="71"/>
      <c r="AG90390" s="71"/>
    </row>
    <row r="90391" spans="1:33" x14ac:dyDescent="0.25">
      <c r="A90391" s="71"/>
      <c r="B90391" s="71"/>
      <c r="C90391" s="71"/>
      <c r="K90391" s="71"/>
      <c r="L90391" s="71"/>
      <c r="N90391" s="71"/>
      <c r="O90391" s="71"/>
      <c r="P90391" s="71"/>
      <c r="S90391" s="71"/>
      <c r="T90391" s="71"/>
      <c r="U90391" s="71"/>
      <c r="AE90391" s="71"/>
      <c r="AF90391" s="71"/>
      <c r="AG90391" s="71"/>
    </row>
    <row r="90392" spans="1:33" x14ac:dyDescent="0.25">
      <c r="A90392" s="71"/>
      <c r="B90392" s="71"/>
      <c r="C90392" s="71"/>
      <c r="K90392" s="71"/>
      <c r="L90392" s="71"/>
      <c r="N90392" s="71"/>
      <c r="O90392" s="71"/>
      <c r="P90392" s="71"/>
      <c r="S90392" s="71"/>
      <c r="T90392" s="71"/>
      <c r="U90392" s="71"/>
      <c r="AE90392" s="71"/>
      <c r="AF90392" s="71"/>
      <c r="AG90392" s="71"/>
    </row>
    <row r="90393" spans="1:33" x14ac:dyDescent="0.25">
      <c r="A90393" s="71"/>
      <c r="B90393" s="71"/>
      <c r="C90393" s="71"/>
      <c r="K90393" s="71"/>
      <c r="L90393" s="71"/>
      <c r="N90393" s="71"/>
      <c r="O90393" s="71"/>
      <c r="P90393" s="71"/>
      <c r="S90393" s="71"/>
      <c r="T90393" s="71"/>
      <c r="U90393" s="71"/>
      <c r="AE90393" s="71"/>
      <c r="AF90393" s="71"/>
      <c r="AG90393" s="71"/>
    </row>
    <row r="90394" spans="1:33" x14ac:dyDescent="0.25">
      <c r="A90394" s="71"/>
      <c r="B90394" s="71"/>
      <c r="C90394" s="71"/>
      <c r="K90394" s="71"/>
      <c r="L90394" s="71"/>
      <c r="N90394" s="71"/>
      <c r="O90394" s="71"/>
      <c r="P90394" s="71"/>
      <c r="S90394" s="71"/>
      <c r="T90394" s="71"/>
      <c r="U90394" s="71"/>
      <c r="AE90394" s="71"/>
      <c r="AF90394" s="71"/>
      <c r="AG90394" s="71"/>
    </row>
    <row r="90395" spans="1:33" x14ac:dyDescent="0.25">
      <c r="A90395" s="71"/>
      <c r="B90395" s="71"/>
      <c r="C90395" s="71"/>
      <c r="K90395" s="71"/>
      <c r="L90395" s="71"/>
      <c r="N90395" s="71"/>
      <c r="O90395" s="71"/>
      <c r="P90395" s="71"/>
      <c r="S90395" s="71"/>
      <c r="T90395" s="71"/>
      <c r="U90395" s="71"/>
      <c r="AE90395" s="71"/>
      <c r="AF90395" s="71"/>
      <c r="AG90395" s="71"/>
    </row>
    <row r="90396" spans="1:33" x14ac:dyDescent="0.25">
      <c r="A90396" s="71"/>
      <c r="B90396" s="71"/>
      <c r="C90396" s="71"/>
      <c r="K90396" s="71"/>
      <c r="L90396" s="71"/>
      <c r="N90396" s="71"/>
      <c r="O90396" s="71"/>
      <c r="P90396" s="71"/>
      <c r="S90396" s="71"/>
      <c r="T90396" s="71"/>
      <c r="U90396" s="71"/>
      <c r="AE90396" s="71"/>
      <c r="AF90396" s="71"/>
      <c r="AG90396" s="71"/>
    </row>
    <row r="90397" spans="1:33" x14ac:dyDescent="0.25">
      <c r="A90397" s="71"/>
      <c r="B90397" s="71"/>
      <c r="C90397" s="71"/>
      <c r="K90397" s="71"/>
      <c r="L90397" s="71"/>
      <c r="N90397" s="71"/>
      <c r="O90397" s="71"/>
      <c r="P90397" s="71"/>
      <c r="S90397" s="71"/>
      <c r="T90397" s="71"/>
      <c r="U90397" s="71"/>
      <c r="AE90397" s="71"/>
      <c r="AF90397" s="71"/>
      <c r="AG90397" s="71"/>
    </row>
    <row r="90398" spans="1:33" x14ac:dyDescent="0.25">
      <c r="A90398" s="71"/>
      <c r="B90398" s="71"/>
      <c r="C90398" s="71"/>
      <c r="K90398" s="71"/>
      <c r="L90398" s="71"/>
      <c r="N90398" s="71"/>
      <c r="O90398" s="71"/>
      <c r="P90398" s="71"/>
      <c r="S90398" s="71"/>
      <c r="T90398" s="71"/>
      <c r="U90398" s="71"/>
      <c r="AE90398" s="71"/>
      <c r="AF90398" s="71"/>
      <c r="AG90398" s="71"/>
    </row>
    <row r="90399" spans="1:33" x14ac:dyDescent="0.25">
      <c r="A90399" s="71"/>
      <c r="B90399" s="71"/>
      <c r="C90399" s="71"/>
      <c r="K90399" s="71"/>
      <c r="L90399" s="71"/>
      <c r="N90399" s="71"/>
      <c r="O90399" s="71"/>
      <c r="P90399" s="71"/>
      <c r="S90399" s="71"/>
      <c r="T90399" s="71"/>
      <c r="U90399" s="71"/>
      <c r="AE90399" s="71"/>
      <c r="AF90399" s="71"/>
      <c r="AG90399" s="71"/>
    </row>
    <row r="90400" spans="1:33" x14ac:dyDescent="0.25">
      <c r="A90400" s="71"/>
      <c r="B90400" s="71"/>
      <c r="C90400" s="71"/>
      <c r="K90400" s="71"/>
      <c r="L90400" s="71"/>
      <c r="N90400" s="71"/>
      <c r="O90400" s="71"/>
      <c r="P90400" s="71"/>
      <c r="S90400" s="71"/>
      <c r="T90400" s="71"/>
      <c r="U90400" s="71"/>
      <c r="AE90400" s="71"/>
      <c r="AF90400" s="71"/>
      <c r="AG90400" s="71"/>
    </row>
    <row r="90401" spans="1:33" x14ac:dyDescent="0.25">
      <c r="A90401" s="71"/>
      <c r="B90401" s="71"/>
      <c r="C90401" s="71"/>
      <c r="K90401" s="71"/>
      <c r="L90401" s="71"/>
      <c r="N90401" s="71"/>
      <c r="O90401" s="71"/>
      <c r="P90401" s="71"/>
      <c r="S90401" s="71"/>
      <c r="T90401" s="71"/>
      <c r="U90401" s="71"/>
      <c r="AE90401" s="71"/>
      <c r="AF90401" s="71"/>
      <c r="AG90401" s="71"/>
    </row>
    <row r="90402" spans="1:33" x14ac:dyDescent="0.25">
      <c r="A90402" s="71"/>
      <c r="B90402" s="71"/>
      <c r="C90402" s="71"/>
      <c r="K90402" s="71"/>
      <c r="L90402" s="71"/>
      <c r="N90402" s="71"/>
      <c r="O90402" s="71"/>
      <c r="P90402" s="71"/>
      <c r="S90402" s="71"/>
      <c r="T90402" s="71"/>
      <c r="U90402" s="71"/>
      <c r="AE90402" s="71"/>
      <c r="AF90402" s="71"/>
      <c r="AG90402" s="71"/>
    </row>
    <row r="90403" spans="1:33" x14ac:dyDescent="0.25">
      <c r="A90403" s="71"/>
      <c r="B90403" s="71"/>
      <c r="C90403" s="71"/>
      <c r="K90403" s="71"/>
      <c r="L90403" s="71"/>
      <c r="N90403" s="71"/>
      <c r="O90403" s="71"/>
      <c r="P90403" s="71"/>
      <c r="S90403" s="71"/>
      <c r="T90403" s="71"/>
      <c r="U90403" s="71"/>
      <c r="AE90403" s="71"/>
      <c r="AF90403" s="71"/>
      <c r="AG90403" s="71"/>
    </row>
    <row r="90404" spans="1:33" x14ac:dyDescent="0.25">
      <c r="A90404" s="71"/>
      <c r="B90404" s="71"/>
      <c r="C90404" s="71"/>
      <c r="K90404" s="71"/>
      <c r="L90404" s="71"/>
      <c r="N90404" s="71"/>
      <c r="O90404" s="71"/>
      <c r="P90404" s="71"/>
      <c r="S90404" s="71"/>
      <c r="T90404" s="71"/>
      <c r="U90404" s="71"/>
      <c r="AE90404" s="71"/>
      <c r="AF90404" s="71"/>
      <c r="AG90404" s="71"/>
    </row>
    <row r="90405" spans="1:33" x14ac:dyDescent="0.25">
      <c r="A90405" s="71"/>
      <c r="B90405" s="71"/>
      <c r="C90405" s="71"/>
      <c r="K90405" s="71"/>
      <c r="L90405" s="71"/>
      <c r="N90405" s="71"/>
      <c r="O90405" s="71"/>
      <c r="P90405" s="71"/>
      <c r="S90405" s="71"/>
      <c r="T90405" s="71"/>
      <c r="U90405" s="71"/>
      <c r="AE90405" s="71"/>
      <c r="AF90405" s="71"/>
      <c r="AG90405" s="71"/>
    </row>
    <row r="90406" spans="1:33" x14ac:dyDescent="0.25">
      <c r="A90406" s="71"/>
      <c r="B90406" s="71"/>
      <c r="C90406" s="71"/>
      <c r="K90406" s="71"/>
      <c r="L90406" s="71"/>
      <c r="N90406" s="71"/>
      <c r="O90406" s="71"/>
      <c r="P90406" s="71"/>
      <c r="S90406" s="71"/>
      <c r="T90406" s="71"/>
      <c r="U90406" s="71"/>
      <c r="AE90406" s="71"/>
      <c r="AF90406" s="71"/>
      <c r="AG90406" s="71"/>
    </row>
    <row r="90407" spans="1:33" x14ac:dyDescent="0.25">
      <c r="A90407" s="71"/>
      <c r="B90407" s="71"/>
      <c r="C90407" s="71"/>
      <c r="K90407" s="71"/>
      <c r="L90407" s="71"/>
      <c r="N90407" s="71"/>
      <c r="O90407" s="71"/>
      <c r="P90407" s="71"/>
      <c r="S90407" s="71"/>
      <c r="T90407" s="71"/>
      <c r="U90407" s="71"/>
      <c r="AE90407" s="71"/>
      <c r="AF90407" s="71"/>
      <c r="AG90407" s="71"/>
    </row>
    <row r="90408" spans="1:33" x14ac:dyDescent="0.25">
      <c r="A90408" s="71"/>
      <c r="B90408" s="71"/>
      <c r="C90408" s="71"/>
      <c r="K90408" s="71"/>
      <c r="L90408" s="71"/>
      <c r="N90408" s="71"/>
      <c r="O90408" s="71"/>
      <c r="P90408" s="71"/>
      <c r="S90408" s="71"/>
      <c r="T90408" s="71"/>
      <c r="U90408" s="71"/>
      <c r="AE90408" s="71"/>
      <c r="AF90408" s="71"/>
      <c r="AG90408" s="71"/>
    </row>
    <row r="90409" spans="1:33" x14ac:dyDescent="0.25">
      <c r="A90409" s="71"/>
      <c r="B90409" s="71"/>
      <c r="C90409" s="71"/>
      <c r="K90409" s="71"/>
      <c r="L90409" s="71"/>
      <c r="N90409" s="71"/>
      <c r="O90409" s="71"/>
      <c r="P90409" s="71"/>
      <c r="S90409" s="71"/>
      <c r="T90409" s="71"/>
      <c r="U90409" s="71"/>
      <c r="AE90409" s="71"/>
      <c r="AF90409" s="71"/>
      <c r="AG90409" s="71"/>
    </row>
    <row r="90410" spans="1:33" x14ac:dyDescent="0.25">
      <c r="A90410" s="71"/>
      <c r="B90410" s="71"/>
      <c r="C90410" s="71"/>
      <c r="K90410" s="71"/>
      <c r="L90410" s="71"/>
      <c r="N90410" s="71"/>
      <c r="O90410" s="71"/>
      <c r="P90410" s="71"/>
      <c r="S90410" s="71"/>
      <c r="T90410" s="71"/>
      <c r="U90410" s="71"/>
      <c r="AE90410" s="71"/>
      <c r="AF90410" s="71"/>
      <c r="AG90410" s="71"/>
    </row>
    <row r="90411" spans="1:33" x14ac:dyDescent="0.25">
      <c r="A90411" s="71"/>
      <c r="B90411" s="71"/>
      <c r="C90411" s="71"/>
      <c r="K90411" s="71"/>
      <c r="L90411" s="71"/>
      <c r="N90411" s="71"/>
      <c r="O90411" s="71"/>
      <c r="P90411" s="71"/>
      <c r="S90411" s="71"/>
      <c r="T90411" s="71"/>
      <c r="U90411" s="71"/>
      <c r="AE90411" s="71"/>
      <c r="AF90411" s="71"/>
      <c r="AG90411" s="71"/>
    </row>
    <row r="90412" spans="1:33" x14ac:dyDescent="0.25">
      <c r="A90412" s="71"/>
      <c r="B90412" s="71"/>
      <c r="C90412" s="71"/>
      <c r="K90412" s="71"/>
      <c r="L90412" s="71"/>
      <c r="N90412" s="71"/>
      <c r="O90412" s="71"/>
      <c r="P90412" s="71"/>
      <c r="S90412" s="71"/>
      <c r="T90412" s="71"/>
      <c r="U90412" s="71"/>
      <c r="AE90412" s="71"/>
      <c r="AF90412" s="71"/>
      <c r="AG90412" s="71"/>
    </row>
    <row r="90413" spans="1:33" x14ac:dyDescent="0.25">
      <c r="A90413" s="71"/>
      <c r="B90413" s="71"/>
      <c r="C90413" s="71"/>
      <c r="K90413" s="71"/>
      <c r="L90413" s="71"/>
      <c r="N90413" s="71"/>
      <c r="O90413" s="71"/>
      <c r="P90413" s="71"/>
      <c r="S90413" s="71"/>
      <c r="T90413" s="71"/>
      <c r="U90413" s="71"/>
      <c r="AE90413" s="71"/>
      <c r="AF90413" s="71"/>
      <c r="AG90413" s="71"/>
    </row>
    <row r="90414" spans="1:33" x14ac:dyDescent="0.25">
      <c r="A90414" s="71"/>
      <c r="B90414" s="71"/>
      <c r="C90414" s="71"/>
      <c r="K90414" s="71"/>
      <c r="L90414" s="71"/>
      <c r="N90414" s="71"/>
      <c r="O90414" s="71"/>
      <c r="P90414" s="71"/>
      <c r="S90414" s="71"/>
      <c r="T90414" s="71"/>
      <c r="U90414" s="71"/>
      <c r="AE90414" s="71"/>
      <c r="AF90414" s="71"/>
      <c r="AG90414" s="71"/>
    </row>
    <row r="90415" spans="1:33" x14ac:dyDescent="0.25">
      <c r="A90415" s="71"/>
      <c r="B90415" s="71"/>
      <c r="C90415" s="71"/>
      <c r="K90415" s="71"/>
      <c r="L90415" s="71"/>
      <c r="N90415" s="71"/>
      <c r="O90415" s="71"/>
      <c r="P90415" s="71"/>
      <c r="S90415" s="71"/>
      <c r="T90415" s="71"/>
      <c r="U90415" s="71"/>
      <c r="AE90415" s="71"/>
      <c r="AF90415" s="71"/>
      <c r="AG90415" s="71"/>
    </row>
    <row r="90416" spans="1:33" x14ac:dyDescent="0.25">
      <c r="A90416" s="71"/>
      <c r="B90416" s="71"/>
      <c r="C90416" s="71"/>
      <c r="K90416" s="71"/>
      <c r="L90416" s="71"/>
      <c r="N90416" s="71"/>
      <c r="O90416" s="71"/>
      <c r="P90416" s="71"/>
      <c r="S90416" s="71"/>
      <c r="T90416" s="71"/>
      <c r="U90416" s="71"/>
      <c r="AE90416" s="71"/>
      <c r="AF90416" s="71"/>
      <c r="AG90416" s="71"/>
    </row>
    <row r="90417" spans="1:33" x14ac:dyDescent="0.25">
      <c r="A90417" s="71"/>
      <c r="B90417" s="71"/>
      <c r="C90417" s="71"/>
      <c r="K90417" s="71"/>
      <c r="L90417" s="71"/>
      <c r="N90417" s="71"/>
      <c r="O90417" s="71"/>
      <c r="P90417" s="71"/>
      <c r="S90417" s="71"/>
      <c r="T90417" s="71"/>
      <c r="U90417" s="71"/>
      <c r="AE90417" s="71"/>
      <c r="AF90417" s="71"/>
      <c r="AG90417" s="71"/>
    </row>
    <row r="90418" spans="1:33" x14ac:dyDescent="0.25">
      <c r="A90418" s="71"/>
      <c r="B90418" s="71"/>
      <c r="C90418" s="71"/>
      <c r="K90418" s="71"/>
      <c r="L90418" s="71"/>
      <c r="N90418" s="71"/>
      <c r="O90418" s="71"/>
      <c r="P90418" s="71"/>
      <c r="S90418" s="71"/>
      <c r="T90418" s="71"/>
      <c r="U90418" s="71"/>
      <c r="AE90418" s="71"/>
      <c r="AF90418" s="71"/>
      <c r="AG90418" s="71"/>
    </row>
    <row r="90419" spans="1:33" x14ac:dyDescent="0.25">
      <c r="A90419" s="71"/>
      <c r="B90419" s="71"/>
      <c r="C90419" s="71"/>
      <c r="K90419" s="71"/>
      <c r="L90419" s="71"/>
      <c r="N90419" s="71"/>
      <c r="O90419" s="71"/>
      <c r="P90419" s="71"/>
      <c r="S90419" s="71"/>
      <c r="T90419" s="71"/>
      <c r="U90419" s="71"/>
      <c r="AE90419" s="71"/>
      <c r="AF90419" s="71"/>
      <c r="AG90419" s="71"/>
    </row>
    <row r="90420" spans="1:33" x14ac:dyDescent="0.25">
      <c r="A90420" s="71"/>
      <c r="B90420" s="71"/>
      <c r="C90420" s="71"/>
      <c r="K90420" s="71"/>
      <c r="L90420" s="71"/>
      <c r="N90420" s="71"/>
      <c r="O90420" s="71"/>
      <c r="P90420" s="71"/>
      <c r="S90420" s="71"/>
      <c r="T90420" s="71"/>
      <c r="U90420" s="71"/>
      <c r="AE90420" s="71"/>
      <c r="AF90420" s="71"/>
      <c r="AG90420" s="71"/>
    </row>
    <row r="90421" spans="1:33" x14ac:dyDescent="0.25">
      <c r="A90421" s="71"/>
      <c r="B90421" s="71"/>
      <c r="C90421" s="71"/>
      <c r="K90421" s="71"/>
      <c r="L90421" s="71"/>
      <c r="N90421" s="71"/>
      <c r="O90421" s="71"/>
      <c r="P90421" s="71"/>
      <c r="S90421" s="71"/>
      <c r="T90421" s="71"/>
      <c r="U90421" s="71"/>
      <c r="AE90421" s="71"/>
      <c r="AF90421" s="71"/>
      <c r="AG90421" s="71"/>
    </row>
    <row r="90422" spans="1:33" x14ac:dyDescent="0.25">
      <c r="A90422" s="71"/>
      <c r="B90422" s="71"/>
      <c r="C90422" s="71"/>
      <c r="K90422" s="71"/>
      <c r="L90422" s="71"/>
      <c r="N90422" s="71"/>
      <c r="O90422" s="71"/>
      <c r="P90422" s="71"/>
      <c r="S90422" s="71"/>
      <c r="T90422" s="71"/>
      <c r="U90422" s="71"/>
      <c r="AE90422" s="71"/>
      <c r="AF90422" s="71"/>
      <c r="AG90422" s="71"/>
    </row>
    <row r="90423" spans="1:33" x14ac:dyDescent="0.25">
      <c r="A90423" s="71"/>
      <c r="B90423" s="71"/>
      <c r="C90423" s="71"/>
      <c r="K90423" s="71"/>
      <c r="L90423" s="71"/>
      <c r="N90423" s="71"/>
      <c r="O90423" s="71"/>
      <c r="P90423" s="71"/>
      <c r="S90423" s="71"/>
      <c r="T90423" s="71"/>
      <c r="U90423" s="71"/>
      <c r="AE90423" s="71"/>
      <c r="AF90423" s="71"/>
      <c r="AG90423" s="71"/>
    </row>
    <row r="90424" spans="1:33" x14ac:dyDescent="0.25">
      <c r="A90424" s="71"/>
      <c r="B90424" s="71"/>
      <c r="C90424" s="71"/>
      <c r="K90424" s="71"/>
      <c r="L90424" s="71"/>
      <c r="N90424" s="71"/>
      <c r="O90424" s="71"/>
      <c r="P90424" s="71"/>
      <c r="S90424" s="71"/>
      <c r="T90424" s="71"/>
      <c r="U90424" s="71"/>
      <c r="AE90424" s="71"/>
      <c r="AF90424" s="71"/>
      <c r="AG90424" s="71"/>
    </row>
    <row r="90425" spans="1:33" x14ac:dyDescent="0.25">
      <c r="A90425" s="71"/>
      <c r="B90425" s="71"/>
      <c r="C90425" s="71"/>
      <c r="K90425" s="71"/>
      <c r="L90425" s="71"/>
      <c r="N90425" s="71"/>
      <c r="O90425" s="71"/>
      <c r="P90425" s="71"/>
      <c r="S90425" s="71"/>
      <c r="T90425" s="71"/>
      <c r="U90425" s="71"/>
      <c r="AE90425" s="71"/>
      <c r="AF90425" s="71"/>
      <c r="AG90425" s="71"/>
    </row>
    <row r="90426" spans="1:33" x14ac:dyDescent="0.25">
      <c r="A90426" s="71"/>
      <c r="B90426" s="71"/>
      <c r="C90426" s="71"/>
      <c r="K90426" s="71"/>
      <c r="L90426" s="71"/>
      <c r="N90426" s="71"/>
      <c r="O90426" s="71"/>
      <c r="P90426" s="71"/>
      <c r="S90426" s="71"/>
      <c r="T90426" s="71"/>
      <c r="U90426" s="71"/>
      <c r="AE90426" s="71"/>
      <c r="AF90426" s="71"/>
      <c r="AG90426" s="71"/>
    </row>
    <row r="90427" spans="1:33" x14ac:dyDescent="0.25">
      <c r="A90427" s="71"/>
      <c r="B90427" s="71"/>
      <c r="C90427" s="71"/>
      <c r="K90427" s="71"/>
      <c r="L90427" s="71"/>
      <c r="N90427" s="71"/>
      <c r="O90427" s="71"/>
      <c r="P90427" s="71"/>
      <c r="S90427" s="71"/>
      <c r="T90427" s="71"/>
      <c r="U90427" s="71"/>
      <c r="AE90427" s="71"/>
      <c r="AF90427" s="71"/>
      <c r="AG90427" s="71"/>
    </row>
    <row r="90428" spans="1:33" x14ac:dyDescent="0.25">
      <c r="A90428" s="71"/>
      <c r="B90428" s="71"/>
      <c r="C90428" s="71"/>
      <c r="K90428" s="71"/>
      <c r="L90428" s="71"/>
      <c r="N90428" s="71"/>
      <c r="O90428" s="71"/>
      <c r="P90428" s="71"/>
      <c r="S90428" s="71"/>
      <c r="T90428" s="71"/>
      <c r="U90428" s="71"/>
      <c r="AE90428" s="71"/>
      <c r="AF90428" s="71"/>
      <c r="AG90428" s="71"/>
    </row>
    <row r="90429" spans="1:33" x14ac:dyDescent="0.25">
      <c r="A90429" s="71"/>
      <c r="B90429" s="71"/>
      <c r="C90429" s="71"/>
      <c r="K90429" s="71"/>
      <c r="L90429" s="71"/>
      <c r="N90429" s="71"/>
      <c r="O90429" s="71"/>
      <c r="P90429" s="71"/>
      <c r="S90429" s="71"/>
      <c r="T90429" s="71"/>
      <c r="U90429" s="71"/>
      <c r="AE90429" s="71"/>
      <c r="AF90429" s="71"/>
      <c r="AG90429" s="71"/>
    </row>
    <row r="90430" spans="1:33" x14ac:dyDescent="0.25">
      <c r="A90430" s="71"/>
      <c r="B90430" s="71"/>
      <c r="C90430" s="71"/>
      <c r="K90430" s="71"/>
      <c r="L90430" s="71"/>
      <c r="N90430" s="71"/>
      <c r="O90430" s="71"/>
      <c r="P90430" s="71"/>
      <c r="S90430" s="71"/>
      <c r="T90430" s="71"/>
      <c r="U90430" s="71"/>
      <c r="AE90430" s="71"/>
      <c r="AF90430" s="71"/>
      <c r="AG90430" s="71"/>
    </row>
    <row r="90431" spans="1:33" x14ac:dyDescent="0.25">
      <c r="A90431" s="71"/>
      <c r="B90431" s="71"/>
      <c r="C90431" s="71"/>
      <c r="K90431" s="71"/>
      <c r="L90431" s="71"/>
      <c r="N90431" s="71"/>
      <c r="O90431" s="71"/>
      <c r="P90431" s="71"/>
      <c r="S90431" s="71"/>
      <c r="T90431" s="71"/>
      <c r="U90431" s="71"/>
      <c r="AE90431" s="71"/>
      <c r="AF90431" s="71"/>
      <c r="AG90431" s="71"/>
    </row>
    <row r="90432" spans="1:33" x14ac:dyDescent="0.25">
      <c r="A90432" s="71"/>
      <c r="B90432" s="71"/>
      <c r="C90432" s="71"/>
      <c r="K90432" s="71"/>
      <c r="L90432" s="71"/>
      <c r="N90432" s="71"/>
      <c r="O90432" s="71"/>
      <c r="P90432" s="71"/>
      <c r="S90432" s="71"/>
      <c r="T90432" s="71"/>
      <c r="U90432" s="71"/>
      <c r="AE90432" s="71"/>
      <c r="AF90432" s="71"/>
      <c r="AG90432" s="71"/>
    </row>
    <row r="90433" spans="1:33" x14ac:dyDescent="0.25">
      <c r="A90433" s="71"/>
      <c r="B90433" s="71"/>
      <c r="C90433" s="71"/>
      <c r="K90433" s="71"/>
      <c r="L90433" s="71"/>
      <c r="N90433" s="71"/>
      <c r="O90433" s="71"/>
      <c r="P90433" s="71"/>
      <c r="S90433" s="71"/>
      <c r="T90433" s="71"/>
      <c r="U90433" s="71"/>
      <c r="AE90433" s="71"/>
      <c r="AF90433" s="71"/>
      <c r="AG90433" s="71"/>
    </row>
    <row r="90434" spans="1:33" x14ac:dyDescent="0.25">
      <c r="A90434" s="71"/>
      <c r="B90434" s="71"/>
      <c r="C90434" s="71"/>
      <c r="K90434" s="71"/>
      <c r="L90434" s="71"/>
      <c r="N90434" s="71"/>
      <c r="O90434" s="71"/>
      <c r="P90434" s="71"/>
      <c r="S90434" s="71"/>
      <c r="T90434" s="71"/>
      <c r="U90434" s="71"/>
      <c r="AE90434" s="71"/>
      <c r="AF90434" s="71"/>
      <c r="AG90434" s="71"/>
    </row>
    <row r="90435" spans="1:33" x14ac:dyDescent="0.25">
      <c r="A90435" s="71"/>
      <c r="B90435" s="71"/>
      <c r="C90435" s="71"/>
      <c r="K90435" s="71"/>
      <c r="L90435" s="71"/>
      <c r="N90435" s="71"/>
      <c r="O90435" s="71"/>
      <c r="P90435" s="71"/>
      <c r="S90435" s="71"/>
      <c r="T90435" s="71"/>
      <c r="U90435" s="71"/>
      <c r="AE90435" s="71"/>
      <c r="AF90435" s="71"/>
      <c r="AG90435" s="71"/>
    </row>
    <row r="90436" spans="1:33" x14ac:dyDescent="0.25">
      <c r="A90436" s="71"/>
      <c r="B90436" s="71"/>
      <c r="C90436" s="71"/>
      <c r="K90436" s="71"/>
      <c r="L90436" s="71"/>
      <c r="N90436" s="71"/>
      <c r="O90436" s="71"/>
      <c r="P90436" s="71"/>
      <c r="S90436" s="71"/>
      <c r="T90436" s="71"/>
      <c r="U90436" s="71"/>
      <c r="AE90436" s="71"/>
      <c r="AF90436" s="71"/>
      <c r="AG90436" s="71"/>
    </row>
    <row r="90437" spans="1:33" x14ac:dyDescent="0.25">
      <c r="A90437" s="71"/>
      <c r="B90437" s="71"/>
      <c r="C90437" s="71"/>
      <c r="K90437" s="71"/>
      <c r="L90437" s="71"/>
      <c r="N90437" s="71"/>
      <c r="O90437" s="71"/>
      <c r="P90437" s="71"/>
      <c r="S90437" s="71"/>
      <c r="T90437" s="71"/>
      <c r="U90437" s="71"/>
      <c r="AE90437" s="71"/>
      <c r="AF90437" s="71"/>
      <c r="AG90437" s="71"/>
    </row>
    <row r="90438" spans="1:33" x14ac:dyDescent="0.25">
      <c r="A90438" s="71"/>
      <c r="B90438" s="71"/>
      <c r="C90438" s="71"/>
      <c r="K90438" s="71"/>
      <c r="L90438" s="71"/>
      <c r="N90438" s="71"/>
      <c r="O90438" s="71"/>
      <c r="P90438" s="71"/>
      <c r="S90438" s="71"/>
      <c r="T90438" s="71"/>
      <c r="U90438" s="71"/>
      <c r="AE90438" s="71"/>
      <c r="AF90438" s="71"/>
      <c r="AG90438" s="71"/>
    </row>
    <row r="90439" spans="1:33" x14ac:dyDescent="0.25">
      <c r="A90439" s="71"/>
      <c r="B90439" s="71"/>
      <c r="C90439" s="71"/>
      <c r="K90439" s="71"/>
      <c r="L90439" s="71"/>
      <c r="N90439" s="71"/>
      <c r="O90439" s="71"/>
      <c r="P90439" s="71"/>
      <c r="S90439" s="71"/>
      <c r="T90439" s="71"/>
      <c r="U90439" s="71"/>
      <c r="AE90439" s="71"/>
      <c r="AF90439" s="71"/>
      <c r="AG90439" s="71"/>
    </row>
    <row r="90440" spans="1:33" x14ac:dyDescent="0.25">
      <c r="A90440" s="71"/>
      <c r="B90440" s="71"/>
      <c r="C90440" s="71"/>
      <c r="K90440" s="71"/>
      <c r="L90440" s="71"/>
      <c r="N90440" s="71"/>
      <c r="O90440" s="71"/>
      <c r="P90440" s="71"/>
      <c r="S90440" s="71"/>
      <c r="T90440" s="71"/>
      <c r="U90440" s="71"/>
      <c r="AE90440" s="71"/>
      <c r="AF90440" s="71"/>
      <c r="AG90440" s="71"/>
    </row>
    <row r="90441" spans="1:33" x14ac:dyDescent="0.25">
      <c r="A90441" s="71"/>
      <c r="B90441" s="71"/>
      <c r="C90441" s="71"/>
      <c r="K90441" s="71"/>
      <c r="L90441" s="71"/>
      <c r="N90441" s="71"/>
      <c r="O90441" s="71"/>
      <c r="P90441" s="71"/>
      <c r="S90441" s="71"/>
      <c r="T90441" s="71"/>
      <c r="U90441" s="71"/>
      <c r="AE90441" s="71"/>
      <c r="AF90441" s="71"/>
      <c r="AG90441" s="71"/>
    </row>
    <row r="90442" spans="1:33" x14ac:dyDescent="0.25">
      <c r="A90442" s="71"/>
      <c r="B90442" s="71"/>
      <c r="C90442" s="71"/>
      <c r="K90442" s="71"/>
      <c r="L90442" s="71"/>
      <c r="N90442" s="71"/>
      <c r="O90442" s="71"/>
      <c r="P90442" s="71"/>
      <c r="S90442" s="71"/>
      <c r="T90442" s="71"/>
      <c r="U90442" s="71"/>
      <c r="AE90442" s="71"/>
      <c r="AF90442" s="71"/>
      <c r="AG90442" s="71"/>
    </row>
    <row r="90443" spans="1:33" x14ac:dyDescent="0.25">
      <c r="A90443" s="71"/>
      <c r="B90443" s="71"/>
      <c r="C90443" s="71"/>
      <c r="K90443" s="71"/>
      <c r="L90443" s="71"/>
      <c r="N90443" s="71"/>
      <c r="O90443" s="71"/>
      <c r="P90443" s="71"/>
      <c r="S90443" s="71"/>
      <c r="T90443" s="71"/>
      <c r="U90443" s="71"/>
      <c r="AE90443" s="71"/>
      <c r="AF90443" s="71"/>
      <c r="AG90443" s="71"/>
    </row>
    <row r="90444" spans="1:33" x14ac:dyDescent="0.25">
      <c r="A90444" s="71"/>
      <c r="B90444" s="71"/>
      <c r="C90444" s="71"/>
      <c r="K90444" s="71"/>
      <c r="L90444" s="71"/>
      <c r="N90444" s="71"/>
      <c r="O90444" s="71"/>
      <c r="P90444" s="71"/>
      <c r="S90444" s="71"/>
      <c r="T90444" s="71"/>
      <c r="U90444" s="71"/>
      <c r="AE90444" s="71"/>
      <c r="AF90444" s="71"/>
      <c r="AG90444" s="71"/>
    </row>
    <row r="90445" spans="1:33" x14ac:dyDescent="0.25">
      <c r="A90445" s="71"/>
      <c r="B90445" s="71"/>
      <c r="C90445" s="71"/>
      <c r="K90445" s="71"/>
      <c r="L90445" s="71"/>
      <c r="N90445" s="71"/>
      <c r="O90445" s="71"/>
      <c r="P90445" s="71"/>
      <c r="S90445" s="71"/>
      <c r="T90445" s="71"/>
      <c r="U90445" s="71"/>
      <c r="AE90445" s="71"/>
      <c r="AF90445" s="71"/>
      <c r="AG90445" s="71"/>
    </row>
    <row r="90446" spans="1:33" x14ac:dyDescent="0.25">
      <c r="A90446" s="71"/>
      <c r="B90446" s="71"/>
      <c r="C90446" s="71"/>
      <c r="K90446" s="71"/>
      <c r="L90446" s="71"/>
      <c r="N90446" s="71"/>
      <c r="O90446" s="71"/>
      <c r="P90446" s="71"/>
      <c r="S90446" s="71"/>
      <c r="T90446" s="71"/>
      <c r="U90446" s="71"/>
      <c r="AE90446" s="71"/>
      <c r="AF90446" s="71"/>
      <c r="AG90446" s="71"/>
    </row>
    <row r="90447" spans="1:33" x14ac:dyDescent="0.25">
      <c r="A90447" s="71"/>
      <c r="B90447" s="71"/>
      <c r="C90447" s="71"/>
      <c r="K90447" s="71"/>
      <c r="L90447" s="71"/>
      <c r="N90447" s="71"/>
      <c r="O90447" s="71"/>
      <c r="P90447" s="71"/>
      <c r="S90447" s="71"/>
      <c r="T90447" s="71"/>
      <c r="U90447" s="71"/>
      <c r="AE90447" s="71"/>
      <c r="AF90447" s="71"/>
      <c r="AG90447" s="71"/>
    </row>
    <row r="90448" spans="1:33" x14ac:dyDescent="0.25">
      <c r="A90448" s="71"/>
      <c r="B90448" s="71"/>
      <c r="C90448" s="71"/>
      <c r="K90448" s="71"/>
      <c r="L90448" s="71"/>
      <c r="N90448" s="71"/>
      <c r="O90448" s="71"/>
      <c r="P90448" s="71"/>
      <c r="S90448" s="71"/>
      <c r="T90448" s="71"/>
      <c r="U90448" s="71"/>
      <c r="AE90448" s="71"/>
      <c r="AF90448" s="71"/>
      <c r="AG90448" s="71"/>
    </row>
    <row r="90449" spans="1:33" x14ac:dyDescent="0.25">
      <c r="A90449" s="71"/>
      <c r="B90449" s="71"/>
      <c r="C90449" s="71"/>
      <c r="K90449" s="71"/>
      <c r="L90449" s="71"/>
      <c r="N90449" s="71"/>
      <c r="O90449" s="71"/>
      <c r="P90449" s="71"/>
      <c r="S90449" s="71"/>
      <c r="T90449" s="71"/>
      <c r="U90449" s="71"/>
      <c r="AE90449" s="71"/>
      <c r="AF90449" s="71"/>
      <c r="AG90449" s="71"/>
    </row>
    <row r="90450" spans="1:33" x14ac:dyDescent="0.25">
      <c r="A90450" s="71"/>
      <c r="B90450" s="71"/>
      <c r="C90450" s="71"/>
      <c r="K90450" s="71"/>
      <c r="L90450" s="71"/>
      <c r="N90450" s="71"/>
      <c r="O90450" s="71"/>
      <c r="P90450" s="71"/>
      <c r="S90450" s="71"/>
      <c r="T90450" s="71"/>
      <c r="U90450" s="71"/>
      <c r="AE90450" s="71"/>
      <c r="AF90450" s="71"/>
      <c r="AG90450" s="71"/>
    </row>
    <row r="90451" spans="1:33" x14ac:dyDescent="0.25">
      <c r="A90451" s="71"/>
      <c r="B90451" s="71"/>
      <c r="C90451" s="71"/>
      <c r="K90451" s="71"/>
      <c r="L90451" s="71"/>
      <c r="N90451" s="71"/>
      <c r="O90451" s="71"/>
      <c r="P90451" s="71"/>
      <c r="S90451" s="71"/>
      <c r="T90451" s="71"/>
      <c r="U90451" s="71"/>
      <c r="AE90451" s="71"/>
      <c r="AF90451" s="71"/>
      <c r="AG90451" s="71"/>
    </row>
    <row r="90452" spans="1:33" x14ac:dyDescent="0.25">
      <c r="A90452" s="71"/>
      <c r="B90452" s="71"/>
      <c r="C90452" s="71"/>
      <c r="K90452" s="71"/>
      <c r="L90452" s="71"/>
      <c r="N90452" s="71"/>
      <c r="O90452" s="71"/>
      <c r="P90452" s="71"/>
      <c r="S90452" s="71"/>
      <c r="T90452" s="71"/>
      <c r="U90452" s="71"/>
      <c r="AE90452" s="71"/>
      <c r="AF90452" s="71"/>
      <c r="AG90452" s="71"/>
    </row>
    <row r="90453" spans="1:33" x14ac:dyDescent="0.25">
      <c r="A90453" s="71"/>
      <c r="B90453" s="71"/>
      <c r="C90453" s="71"/>
      <c r="K90453" s="71"/>
      <c r="L90453" s="71"/>
      <c r="N90453" s="71"/>
      <c r="O90453" s="71"/>
      <c r="P90453" s="71"/>
      <c r="S90453" s="71"/>
      <c r="T90453" s="71"/>
      <c r="U90453" s="71"/>
      <c r="AE90453" s="71"/>
      <c r="AF90453" s="71"/>
      <c r="AG90453" s="71"/>
    </row>
    <row r="90454" spans="1:33" x14ac:dyDescent="0.25">
      <c r="A90454" s="71"/>
      <c r="B90454" s="71"/>
      <c r="C90454" s="71"/>
      <c r="K90454" s="71"/>
      <c r="L90454" s="71"/>
      <c r="N90454" s="71"/>
      <c r="O90454" s="71"/>
      <c r="P90454" s="71"/>
      <c r="S90454" s="71"/>
      <c r="T90454" s="71"/>
      <c r="U90454" s="71"/>
      <c r="AE90454" s="71"/>
      <c r="AF90454" s="71"/>
      <c r="AG90454" s="71"/>
    </row>
    <row r="90455" spans="1:33" x14ac:dyDescent="0.25">
      <c r="A90455" s="71"/>
      <c r="B90455" s="71"/>
      <c r="C90455" s="71"/>
      <c r="K90455" s="71"/>
      <c r="L90455" s="71"/>
      <c r="N90455" s="71"/>
      <c r="O90455" s="71"/>
      <c r="P90455" s="71"/>
      <c r="S90455" s="71"/>
      <c r="T90455" s="71"/>
      <c r="U90455" s="71"/>
      <c r="AE90455" s="71"/>
      <c r="AF90455" s="71"/>
      <c r="AG90455" s="71"/>
    </row>
    <row r="90456" spans="1:33" x14ac:dyDescent="0.25">
      <c r="A90456" s="71"/>
      <c r="B90456" s="71"/>
      <c r="C90456" s="71"/>
      <c r="K90456" s="71"/>
      <c r="L90456" s="71"/>
      <c r="N90456" s="71"/>
      <c r="O90456" s="71"/>
      <c r="P90456" s="71"/>
      <c r="S90456" s="71"/>
      <c r="T90456" s="71"/>
      <c r="U90456" s="71"/>
      <c r="AE90456" s="71"/>
      <c r="AF90456" s="71"/>
      <c r="AG90456" s="71"/>
    </row>
    <row r="90457" spans="1:33" x14ac:dyDescent="0.25">
      <c r="A90457" s="71"/>
      <c r="B90457" s="71"/>
      <c r="C90457" s="71"/>
      <c r="K90457" s="71"/>
      <c r="L90457" s="71"/>
      <c r="N90457" s="71"/>
      <c r="O90457" s="71"/>
      <c r="P90457" s="71"/>
      <c r="S90457" s="71"/>
      <c r="T90457" s="71"/>
      <c r="U90457" s="71"/>
      <c r="AE90457" s="71"/>
      <c r="AF90457" s="71"/>
      <c r="AG90457" s="71"/>
    </row>
    <row r="90458" spans="1:33" x14ac:dyDescent="0.25">
      <c r="A90458" s="71"/>
      <c r="B90458" s="71"/>
      <c r="C90458" s="71"/>
      <c r="K90458" s="71"/>
      <c r="L90458" s="71"/>
      <c r="N90458" s="71"/>
      <c r="O90458" s="71"/>
      <c r="P90458" s="71"/>
      <c r="S90458" s="71"/>
      <c r="T90458" s="71"/>
      <c r="U90458" s="71"/>
      <c r="AE90458" s="71"/>
      <c r="AF90458" s="71"/>
      <c r="AG90458" s="71"/>
    </row>
    <row r="90459" spans="1:33" x14ac:dyDescent="0.25">
      <c r="A90459" s="71"/>
      <c r="B90459" s="71"/>
      <c r="C90459" s="71"/>
      <c r="K90459" s="71"/>
      <c r="L90459" s="71"/>
      <c r="N90459" s="71"/>
      <c r="O90459" s="71"/>
      <c r="P90459" s="71"/>
      <c r="S90459" s="71"/>
      <c r="T90459" s="71"/>
      <c r="U90459" s="71"/>
      <c r="AE90459" s="71"/>
      <c r="AF90459" s="71"/>
      <c r="AG90459" s="71"/>
    </row>
    <row r="90460" spans="1:33" x14ac:dyDescent="0.25">
      <c r="A90460" s="71"/>
      <c r="B90460" s="71"/>
      <c r="C90460" s="71"/>
      <c r="K90460" s="71"/>
      <c r="L90460" s="71"/>
      <c r="N90460" s="71"/>
      <c r="O90460" s="71"/>
      <c r="P90460" s="71"/>
      <c r="S90460" s="71"/>
      <c r="T90460" s="71"/>
      <c r="U90460" s="71"/>
      <c r="AE90460" s="71"/>
      <c r="AF90460" s="71"/>
      <c r="AG90460" s="71"/>
    </row>
    <row r="90461" spans="1:33" x14ac:dyDescent="0.25">
      <c r="A90461" s="71"/>
      <c r="B90461" s="71"/>
      <c r="C90461" s="71"/>
      <c r="K90461" s="71"/>
      <c r="L90461" s="71"/>
      <c r="N90461" s="71"/>
      <c r="O90461" s="71"/>
      <c r="P90461" s="71"/>
      <c r="S90461" s="71"/>
      <c r="T90461" s="71"/>
      <c r="U90461" s="71"/>
      <c r="AE90461" s="71"/>
      <c r="AF90461" s="71"/>
      <c r="AG90461" s="71"/>
    </row>
    <row r="90462" spans="1:33" x14ac:dyDescent="0.25">
      <c r="A90462" s="71"/>
      <c r="B90462" s="71"/>
      <c r="C90462" s="71"/>
      <c r="K90462" s="71"/>
      <c r="L90462" s="71"/>
      <c r="N90462" s="71"/>
      <c r="O90462" s="71"/>
      <c r="P90462" s="71"/>
      <c r="S90462" s="71"/>
      <c r="T90462" s="71"/>
      <c r="U90462" s="71"/>
      <c r="AE90462" s="71"/>
      <c r="AF90462" s="71"/>
      <c r="AG90462" s="71"/>
    </row>
    <row r="90463" spans="1:33" x14ac:dyDescent="0.25">
      <c r="A90463" s="71"/>
      <c r="B90463" s="71"/>
      <c r="C90463" s="71"/>
      <c r="K90463" s="71"/>
      <c r="L90463" s="71"/>
      <c r="N90463" s="71"/>
      <c r="O90463" s="71"/>
      <c r="P90463" s="71"/>
      <c r="S90463" s="71"/>
      <c r="T90463" s="71"/>
      <c r="U90463" s="71"/>
      <c r="AE90463" s="71"/>
      <c r="AF90463" s="71"/>
      <c r="AG90463" s="71"/>
    </row>
    <row r="90464" spans="1:33" x14ac:dyDescent="0.25">
      <c r="A90464" s="71"/>
      <c r="B90464" s="71"/>
      <c r="C90464" s="71"/>
      <c r="K90464" s="71"/>
      <c r="L90464" s="71"/>
      <c r="N90464" s="71"/>
      <c r="O90464" s="71"/>
      <c r="P90464" s="71"/>
      <c r="S90464" s="71"/>
      <c r="T90464" s="71"/>
      <c r="U90464" s="71"/>
      <c r="AE90464" s="71"/>
      <c r="AF90464" s="71"/>
      <c r="AG90464" s="71"/>
    </row>
    <row r="90465" spans="1:33" x14ac:dyDescent="0.25">
      <c r="A90465" s="71"/>
      <c r="B90465" s="71"/>
      <c r="C90465" s="71"/>
      <c r="K90465" s="71"/>
      <c r="L90465" s="71"/>
      <c r="N90465" s="71"/>
      <c r="O90465" s="71"/>
      <c r="P90465" s="71"/>
      <c r="S90465" s="71"/>
      <c r="T90465" s="71"/>
      <c r="U90465" s="71"/>
      <c r="AE90465" s="71"/>
      <c r="AF90465" s="71"/>
      <c r="AG90465" s="71"/>
    </row>
    <row r="90466" spans="1:33" x14ac:dyDescent="0.25">
      <c r="A90466" s="71"/>
      <c r="B90466" s="71"/>
      <c r="C90466" s="71"/>
      <c r="K90466" s="71"/>
      <c r="L90466" s="71"/>
      <c r="N90466" s="71"/>
      <c r="O90466" s="71"/>
      <c r="P90466" s="71"/>
      <c r="S90466" s="71"/>
      <c r="T90466" s="71"/>
      <c r="U90466" s="71"/>
      <c r="AE90466" s="71"/>
      <c r="AF90466" s="71"/>
      <c r="AG90466" s="71"/>
    </row>
    <row r="90467" spans="1:33" x14ac:dyDescent="0.25">
      <c r="A90467" s="71"/>
      <c r="B90467" s="71"/>
      <c r="C90467" s="71"/>
      <c r="K90467" s="71"/>
      <c r="L90467" s="71"/>
      <c r="N90467" s="71"/>
      <c r="O90467" s="71"/>
      <c r="P90467" s="71"/>
      <c r="S90467" s="71"/>
      <c r="T90467" s="71"/>
      <c r="U90467" s="71"/>
      <c r="AE90467" s="71"/>
      <c r="AF90467" s="71"/>
      <c r="AG90467" s="71"/>
    </row>
    <row r="90468" spans="1:33" x14ac:dyDescent="0.25">
      <c r="A90468" s="71"/>
      <c r="B90468" s="71"/>
      <c r="C90468" s="71"/>
      <c r="K90468" s="71"/>
      <c r="L90468" s="71"/>
      <c r="N90468" s="71"/>
      <c r="O90468" s="71"/>
      <c r="P90468" s="71"/>
      <c r="S90468" s="71"/>
      <c r="T90468" s="71"/>
      <c r="U90468" s="71"/>
      <c r="AE90468" s="71"/>
      <c r="AF90468" s="71"/>
      <c r="AG90468" s="71"/>
    </row>
    <row r="90469" spans="1:33" x14ac:dyDescent="0.25">
      <c r="A90469" s="71"/>
      <c r="B90469" s="71"/>
      <c r="C90469" s="71"/>
      <c r="K90469" s="71"/>
      <c r="L90469" s="71"/>
      <c r="N90469" s="71"/>
      <c r="O90469" s="71"/>
      <c r="P90469" s="71"/>
      <c r="S90469" s="71"/>
      <c r="T90469" s="71"/>
      <c r="U90469" s="71"/>
      <c r="AE90469" s="71"/>
      <c r="AF90469" s="71"/>
      <c r="AG90469" s="71"/>
    </row>
    <row r="90470" spans="1:33" x14ac:dyDescent="0.25">
      <c r="A90470" s="71"/>
      <c r="B90470" s="71"/>
      <c r="C90470" s="71"/>
      <c r="K90470" s="71"/>
      <c r="L90470" s="71"/>
      <c r="N90470" s="71"/>
      <c r="O90470" s="71"/>
      <c r="P90470" s="71"/>
      <c r="S90470" s="71"/>
      <c r="T90470" s="71"/>
      <c r="U90470" s="71"/>
      <c r="AE90470" s="71"/>
      <c r="AF90470" s="71"/>
      <c r="AG90470" s="71"/>
    </row>
    <row r="90471" spans="1:33" x14ac:dyDescent="0.25">
      <c r="A90471" s="71"/>
      <c r="B90471" s="71"/>
      <c r="C90471" s="71"/>
      <c r="K90471" s="71"/>
      <c r="L90471" s="71"/>
      <c r="N90471" s="71"/>
      <c r="O90471" s="71"/>
      <c r="P90471" s="71"/>
      <c r="S90471" s="71"/>
      <c r="T90471" s="71"/>
      <c r="U90471" s="71"/>
      <c r="AE90471" s="71"/>
      <c r="AF90471" s="71"/>
      <c r="AG90471" s="71"/>
    </row>
    <row r="90472" spans="1:33" x14ac:dyDescent="0.25">
      <c r="A90472" s="71"/>
      <c r="B90472" s="71"/>
      <c r="C90472" s="71"/>
      <c r="K90472" s="71"/>
      <c r="L90472" s="71"/>
      <c r="N90472" s="71"/>
      <c r="O90472" s="71"/>
      <c r="P90472" s="71"/>
      <c r="S90472" s="71"/>
      <c r="T90472" s="71"/>
      <c r="U90472" s="71"/>
      <c r="AE90472" s="71"/>
      <c r="AF90472" s="71"/>
      <c r="AG90472" s="71"/>
    </row>
    <row r="90473" spans="1:33" x14ac:dyDescent="0.25">
      <c r="A90473" s="71"/>
      <c r="B90473" s="71"/>
      <c r="C90473" s="71"/>
      <c r="K90473" s="71"/>
      <c r="L90473" s="71"/>
      <c r="N90473" s="71"/>
      <c r="O90473" s="71"/>
      <c r="P90473" s="71"/>
      <c r="S90473" s="71"/>
      <c r="T90473" s="71"/>
      <c r="U90473" s="71"/>
      <c r="AE90473" s="71"/>
      <c r="AF90473" s="71"/>
      <c r="AG90473" s="71"/>
    </row>
    <row r="90474" spans="1:33" x14ac:dyDescent="0.25">
      <c r="A90474" s="71"/>
      <c r="B90474" s="71"/>
      <c r="C90474" s="71"/>
      <c r="K90474" s="71"/>
      <c r="L90474" s="71"/>
      <c r="N90474" s="71"/>
      <c r="O90474" s="71"/>
      <c r="P90474" s="71"/>
      <c r="S90474" s="71"/>
      <c r="T90474" s="71"/>
      <c r="U90474" s="71"/>
      <c r="AE90474" s="71"/>
      <c r="AF90474" s="71"/>
      <c r="AG90474" s="71"/>
    </row>
    <row r="90475" spans="1:33" x14ac:dyDescent="0.25">
      <c r="A90475" s="71"/>
      <c r="B90475" s="71"/>
      <c r="C90475" s="71"/>
      <c r="K90475" s="71"/>
      <c r="L90475" s="71"/>
      <c r="N90475" s="71"/>
      <c r="O90475" s="71"/>
      <c r="P90475" s="71"/>
      <c r="S90475" s="71"/>
      <c r="T90475" s="71"/>
      <c r="U90475" s="71"/>
      <c r="AE90475" s="71"/>
      <c r="AF90475" s="71"/>
      <c r="AG90475" s="71"/>
    </row>
    <row r="90476" spans="1:33" x14ac:dyDescent="0.25">
      <c r="A90476" s="71"/>
      <c r="B90476" s="71"/>
      <c r="C90476" s="71"/>
      <c r="K90476" s="71"/>
      <c r="L90476" s="71"/>
      <c r="N90476" s="71"/>
      <c r="O90476" s="71"/>
      <c r="P90476" s="71"/>
      <c r="S90476" s="71"/>
      <c r="T90476" s="71"/>
      <c r="U90476" s="71"/>
      <c r="AE90476" s="71"/>
      <c r="AF90476" s="71"/>
      <c r="AG90476" s="71"/>
    </row>
    <row r="90477" spans="1:33" x14ac:dyDescent="0.25">
      <c r="A90477" s="71"/>
      <c r="B90477" s="71"/>
      <c r="C90477" s="71"/>
      <c r="K90477" s="71"/>
      <c r="L90477" s="71"/>
      <c r="N90477" s="71"/>
      <c r="O90477" s="71"/>
      <c r="P90477" s="71"/>
      <c r="S90477" s="71"/>
      <c r="T90477" s="71"/>
      <c r="U90477" s="71"/>
      <c r="AE90477" s="71"/>
      <c r="AF90477" s="71"/>
      <c r="AG90477" s="71"/>
    </row>
    <row r="90478" spans="1:33" x14ac:dyDescent="0.25">
      <c r="A90478" s="71"/>
      <c r="B90478" s="71"/>
      <c r="C90478" s="71"/>
      <c r="K90478" s="71"/>
      <c r="L90478" s="71"/>
      <c r="N90478" s="71"/>
      <c r="O90478" s="71"/>
      <c r="P90478" s="71"/>
      <c r="S90478" s="71"/>
      <c r="T90478" s="71"/>
      <c r="U90478" s="71"/>
      <c r="AE90478" s="71"/>
      <c r="AF90478" s="71"/>
      <c r="AG90478" s="71"/>
    </row>
    <row r="90479" spans="1:33" x14ac:dyDescent="0.25">
      <c r="A90479" s="71"/>
      <c r="B90479" s="71"/>
      <c r="C90479" s="71"/>
      <c r="K90479" s="71"/>
      <c r="L90479" s="71"/>
      <c r="N90479" s="71"/>
      <c r="O90479" s="71"/>
      <c r="P90479" s="71"/>
      <c r="S90479" s="71"/>
      <c r="T90479" s="71"/>
      <c r="U90479" s="71"/>
      <c r="AE90479" s="71"/>
      <c r="AF90479" s="71"/>
      <c r="AG90479" s="71"/>
    </row>
    <row r="90480" spans="1:33" x14ac:dyDescent="0.25">
      <c r="A90480" s="71"/>
      <c r="B90480" s="71"/>
      <c r="C90480" s="71"/>
      <c r="K90480" s="71"/>
      <c r="L90480" s="71"/>
      <c r="N90480" s="71"/>
      <c r="O90480" s="71"/>
      <c r="P90480" s="71"/>
      <c r="S90480" s="71"/>
      <c r="T90480" s="71"/>
      <c r="U90480" s="71"/>
      <c r="AE90480" s="71"/>
      <c r="AF90480" s="71"/>
      <c r="AG90480" s="71"/>
    </row>
    <row r="90481" spans="1:33" x14ac:dyDescent="0.25">
      <c r="A90481" s="71"/>
      <c r="B90481" s="71"/>
      <c r="C90481" s="71"/>
      <c r="K90481" s="71"/>
      <c r="L90481" s="71"/>
      <c r="N90481" s="71"/>
      <c r="O90481" s="71"/>
      <c r="P90481" s="71"/>
      <c r="S90481" s="71"/>
      <c r="T90481" s="71"/>
      <c r="U90481" s="71"/>
      <c r="AE90481" s="71"/>
      <c r="AF90481" s="71"/>
      <c r="AG90481" s="71"/>
    </row>
    <row r="90482" spans="1:33" x14ac:dyDescent="0.25">
      <c r="A90482" s="71"/>
      <c r="B90482" s="71"/>
      <c r="C90482" s="71"/>
      <c r="K90482" s="71"/>
      <c r="L90482" s="71"/>
      <c r="N90482" s="71"/>
      <c r="O90482" s="71"/>
      <c r="P90482" s="71"/>
      <c r="S90482" s="71"/>
      <c r="T90482" s="71"/>
      <c r="U90482" s="71"/>
      <c r="AE90482" s="71"/>
      <c r="AF90482" s="71"/>
      <c r="AG90482" s="71"/>
    </row>
    <row r="90483" spans="1:33" x14ac:dyDescent="0.25">
      <c r="A90483" s="71"/>
      <c r="B90483" s="71"/>
      <c r="C90483" s="71"/>
      <c r="K90483" s="71"/>
      <c r="L90483" s="71"/>
      <c r="N90483" s="71"/>
      <c r="O90483" s="71"/>
      <c r="P90483" s="71"/>
      <c r="S90483" s="71"/>
      <c r="T90483" s="71"/>
      <c r="U90483" s="71"/>
      <c r="AE90483" s="71"/>
      <c r="AF90483" s="71"/>
      <c r="AG90483" s="71"/>
    </row>
    <row r="90484" spans="1:33" x14ac:dyDescent="0.25">
      <c r="A90484" s="71"/>
      <c r="B90484" s="71"/>
      <c r="C90484" s="71"/>
      <c r="K90484" s="71"/>
      <c r="L90484" s="71"/>
      <c r="N90484" s="71"/>
      <c r="O90484" s="71"/>
      <c r="P90484" s="71"/>
      <c r="S90484" s="71"/>
      <c r="T90484" s="71"/>
      <c r="U90484" s="71"/>
      <c r="AE90484" s="71"/>
      <c r="AF90484" s="71"/>
      <c r="AG90484" s="71"/>
    </row>
    <row r="90485" spans="1:33" x14ac:dyDescent="0.25">
      <c r="A90485" s="71"/>
      <c r="B90485" s="71"/>
      <c r="C90485" s="71"/>
      <c r="K90485" s="71"/>
      <c r="L90485" s="71"/>
      <c r="N90485" s="71"/>
      <c r="O90485" s="71"/>
      <c r="P90485" s="71"/>
      <c r="S90485" s="71"/>
      <c r="T90485" s="71"/>
      <c r="U90485" s="71"/>
      <c r="AE90485" s="71"/>
      <c r="AF90485" s="71"/>
      <c r="AG90485" s="71"/>
    </row>
    <row r="90486" spans="1:33" x14ac:dyDescent="0.25">
      <c r="A90486" s="71"/>
      <c r="B90486" s="71"/>
      <c r="C90486" s="71"/>
      <c r="K90486" s="71"/>
      <c r="L90486" s="71"/>
      <c r="N90486" s="71"/>
      <c r="O90486" s="71"/>
      <c r="P90486" s="71"/>
      <c r="S90486" s="71"/>
      <c r="T90486" s="71"/>
      <c r="U90486" s="71"/>
      <c r="AE90486" s="71"/>
      <c r="AF90486" s="71"/>
      <c r="AG90486" s="71"/>
    </row>
    <row r="90487" spans="1:33" x14ac:dyDescent="0.25">
      <c r="A90487" s="71"/>
      <c r="B90487" s="71"/>
      <c r="C90487" s="71"/>
      <c r="K90487" s="71"/>
      <c r="L90487" s="71"/>
      <c r="N90487" s="71"/>
      <c r="O90487" s="71"/>
      <c r="P90487" s="71"/>
      <c r="S90487" s="71"/>
      <c r="T90487" s="71"/>
      <c r="U90487" s="71"/>
      <c r="AE90487" s="71"/>
      <c r="AF90487" s="71"/>
      <c r="AG90487" s="71"/>
    </row>
    <row r="90488" spans="1:33" x14ac:dyDescent="0.25">
      <c r="A90488" s="71"/>
      <c r="B90488" s="71"/>
      <c r="C90488" s="71"/>
      <c r="K90488" s="71"/>
      <c r="L90488" s="71"/>
      <c r="N90488" s="71"/>
      <c r="O90488" s="71"/>
      <c r="P90488" s="71"/>
      <c r="S90488" s="71"/>
      <c r="T90488" s="71"/>
      <c r="U90488" s="71"/>
      <c r="AE90488" s="71"/>
      <c r="AF90488" s="71"/>
      <c r="AG90488" s="71"/>
    </row>
    <row r="90489" spans="1:33" x14ac:dyDescent="0.25">
      <c r="A90489" s="71"/>
      <c r="B90489" s="71"/>
      <c r="C90489" s="71"/>
      <c r="K90489" s="71"/>
      <c r="L90489" s="71"/>
      <c r="N90489" s="71"/>
      <c r="O90489" s="71"/>
      <c r="P90489" s="71"/>
      <c r="S90489" s="71"/>
      <c r="T90489" s="71"/>
      <c r="U90489" s="71"/>
      <c r="AE90489" s="71"/>
      <c r="AF90489" s="71"/>
      <c r="AG90489" s="71"/>
    </row>
    <row r="90490" spans="1:33" x14ac:dyDescent="0.25">
      <c r="A90490" s="71"/>
      <c r="B90490" s="71"/>
      <c r="C90490" s="71"/>
      <c r="K90490" s="71"/>
      <c r="L90490" s="71"/>
      <c r="N90490" s="71"/>
      <c r="O90490" s="71"/>
      <c r="P90490" s="71"/>
      <c r="S90490" s="71"/>
      <c r="T90490" s="71"/>
      <c r="U90490" s="71"/>
      <c r="AE90490" s="71"/>
      <c r="AF90490" s="71"/>
      <c r="AG90490" s="71"/>
    </row>
    <row r="90491" spans="1:33" x14ac:dyDescent="0.25">
      <c r="A90491" s="71"/>
      <c r="B90491" s="71"/>
      <c r="C90491" s="71"/>
      <c r="K90491" s="71"/>
      <c r="L90491" s="71"/>
      <c r="N90491" s="71"/>
      <c r="O90491" s="71"/>
      <c r="P90491" s="71"/>
      <c r="S90491" s="71"/>
      <c r="T90491" s="71"/>
      <c r="U90491" s="71"/>
      <c r="AE90491" s="71"/>
      <c r="AF90491" s="71"/>
      <c r="AG90491" s="71"/>
    </row>
    <row r="90492" spans="1:33" x14ac:dyDescent="0.25">
      <c r="A90492" s="71"/>
      <c r="B90492" s="71"/>
      <c r="C90492" s="71"/>
      <c r="K90492" s="71"/>
      <c r="L90492" s="71"/>
      <c r="N90492" s="71"/>
      <c r="O90492" s="71"/>
      <c r="P90492" s="71"/>
      <c r="S90492" s="71"/>
      <c r="T90492" s="71"/>
      <c r="U90492" s="71"/>
      <c r="AE90492" s="71"/>
      <c r="AF90492" s="71"/>
      <c r="AG90492" s="71"/>
    </row>
    <row r="90493" spans="1:33" x14ac:dyDescent="0.25">
      <c r="A90493" s="71"/>
      <c r="B90493" s="71"/>
      <c r="C90493" s="71"/>
      <c r="K90493" s="71"/>
      <c r="L90493" s="71"/>
      <c r="N90493" s="71"/>
      <c r="O90493" s="71"/>
      <c r="P90493" s="71"/>
      <c r="S90493" s="71"/>
      <c r="T90493" s="71"/>
      <c r="U90493" s="71"/>
      <c r="AE90493" s="71"/>
      <c r="AF90493" s="71"/>
      <c r="AG90493" s="71"/>
    </row>
    <row r="90494" spans="1:33" x14ac:dyDescent="0.25">
      <c r="A90494" s="71"/>
      <c r="B90494" s="71"/>
      <c r="C90494" s="71"/>
      <c r="K90494" s="71"/>
      <c r="L90494" s="71"/>
      <c r="N90494" s="71"/>
      <c r="O90494" s="71"/>
      <c r="P90494" s="71"/>
      <c r="S90494" s="71"/>
      <c r="T90494" s="71"/>
      <c r="U90494" s="71"/>
      <c r="AE90494" s="71"/>
      <c r="AF90494" s="71"/>
      <c r="AG90494" s="71"/>
    </row>
    <row r="90495" spans="1:33" x14ac:dyDescent="0.25">
      <c r="A90495" s="71"/>
      <c r="B90495" s="71"/>
      <c r="C90495" s="71"/>
      <c r="K90495" s="71"/>
      <c r="L90495" s="71"/>
      <c r="N90495" s="71"/>
      <c r="O90495" s="71"/>
      <c r="P90495" s="71"/>
      <c r="S90495" s="71"/>
      <c r="T90495" s="71"/>
      <c r="U90495" s="71"/>
      <c r="AE90495" s="71"/>
      <c r="AF90495" s="71"/>
      <c r="AG90495" s="71"/>
    </row>
    <row r="90496" spans="1:33" x14ac:dyDescent="0.25">
      <c r="A90496" s="71"/>
      <c r="B90496" s="71"/>
      <c r="C90496" s="71"/>
      <c r="K90496" s="71"/>
      <c r="L90496" s="71"/>
      <c r="N90496" s="71"/>
      <c r="O90496" s="71"/>
      <c r="P90496" s="71"/>
      <c r="S90496" s="71"/>
      <c r="T90496" s="71"/>
      <c r="U90496" s="71"/>
      <c r="AE90496" s="71"/>
      <c r="AF90496" s="71"/>
      <c r="AG90496" s="71"/>
    </row>
    <row r="90497" spans="1:33" x14ac:dyDescent="0.25">
      <c r="A90497" s="71"/>
      <c r="B90497" s="71"/>
      <c r="C90497" s="71"/>
      <c r="K90497" s="71"/>
      <c r="L90497" s="71"/>
      <c r="N90497" s="71"/>
      <c r="O90497" s="71"/>
      <c r="P90497" s="71"/>
      <c r="S90497" s="71"/>
      <c r="T90497" s="71"/>
      <c r="U90497" s="71"/>
      <c r="AE90497" s="71"/>
      <c r="AF90497" s="71"/>
      <c r="AG90497" s="71"/>
    </row>
    <row r="90498" spans="1:33" x14ac:dyDescent="0.25">
      <c r="A90498" s="71"/>
      <c r="B90498" s="71"/>
      <c r="C90498" s="71"/>
      <c r="K90498" s="71"/>
      <c r="L90498" s="71"/>
      <c r="N90498" s="71"/>
      <c r="O90498" s="71"/>
      <c r="P90498" s="71"/>
      <c r="S90498" s="71"/>
      <c r="T90498" s="71"/>
      <c r="U90498" s="71"/>
      <c r="AE90498" s="71"/>
      <c r="AF90498" s="71"/>
      <c r="AG90498" s="71"/>
    </row>
    <row r="90499" spans="1:33" x14ac:dyDescent="0.25">
      <c r="A90499" s="71"/>
      <c r="B90499" s="71"/>
      <c r="C90499" s="71"/>
      <c r="K90499" s="71"/>
      <c r="L90499" s="71"/>
      <c r="N90499" s="71"/>
      <c r="O90499" s="71"/>
      <c r="P90499" s="71"/>
      <c r="S90499" s="71"/>
      <c r="T90499" s="71"/>
      <c r="U90499" s="71"/>
      <c r="AE90499" s="71"/>
      <c r="AF90499" s="71"/>
      <c r="AG90499" s="71"/>
    </row>
    <row r="90500" spans="1:33" x14ac:dyDescent="0.25">
      <c r="A90500" s="71"/>
      <c r="B90500" s="71"/>
      <c r="C90500" s="71"/>
      <c r="K90500" s="71"/>
      <c r="L90500" s="71"/>
      <c r="N90500" s="71"/>
      <c r="O90500" s="71"/>
      <c r="P90500" s="71"/>
      <c r="S90500" s="71"/>
      <c r="T90500" s="71"/>
      <c r="U90500" s="71"/>
      <c r="AE90500" s="71"/>
      <c r="AF90500" s="71"/>
      <c r="AG90500" s="71"/>
    </row>
    <row r="90501" spans="1:33" x14ac:dyDescent="0.25">
      <c r="A90501" s="71"/>
      <c r="B90501" s="71"/>
      <c r="C90501" s="71"/>
      <c r="K90501" s="71"/>
      <c r="L90501" s="71"/>
      <c r="N90501" s="71"/>
      <c r="O90501" s="71"/>
      <c r="P90501" s="71"/>
      <c r="S90501" s="71"/>
      <c r="T90501" s="71"/>
      <c r="U90501" s="71"/>
      <c r="AE90501" s="71"/>
      <c r="AF90501" s="71"/>
      <c r="AG90501" s="71"/>
    </row>
    <row r="90502" spans="1:33" x14ac:dyDescent="0.25">
      <c r="A90502" s="71"/>
      <c r="B90502" s="71"/>
      <c r="C90502" s="71"/>
      <c r="K90502" s="71"/>
      <c r="L90502" s="71"/>
      <c r="N90502" s="71"/>
      <c r="O90502" s="71"/>
      <c r="P90502" s="71"/>
      <c r="S90502" s="71"/>
      <c r="T90502" s="71"/>
      <c r="U90502" s="71"/>
      <c r="AE90502" s="71"/>
      <c r="AF90502" s="71"/>
      <c r="AG90502" s="71"/>
    </row>
    <row r="90503" spans="1:33" x14ac:dyDescent="0.25">
      <c r="A90503" s="71"/>
      <c r="B90503" s="71"/>
      <c r="C90503" s="71"/>
      <c r="K90503" s="71"/>
      <c r="L90503" s="71"/>
      <c r="N90503" s="71"/>
      <c r="O90503" s="71"/>
      <c r="P90503" s="71"/>
      <c r="S90503" s="71"/>
      <c r="T90503" s="71"/>
      <c r="U90503" s="71"/>
      <c r="AE90503" s="71"/>
      <c r="AF90503" s="71"/>
      <c r="AG90503" s="71"/>
    </row>
    <row r="90504" spans="1:33" x14ac:dyDescent="0.25">
      <c r="A90504" s="71"/>
      <c r="B90504" s="71"/>
      <c r="C90504" s="71"/>
      <c r="K90504" s="71"/>
      <c r="L90504" s="71"/>
      <c r="N90504" s="71"/>
      <c r="O90504" s="71"/>
      <c r="P90504" s="71"/>
      <c r="S90504" s="71"/>
      <c r="T90504" s="71"/>
      <c r="U90504" s="71"/>
      <c r="AE90504" s="71"/>
      <c r="AF90504" s="71"/>
      <c r="AG90504" s="71"/>
    </row>
    <row r="90505" spans="1:33" x14ac:dyDescent="0.25">
      <c r="A90505" s="71"/>
      <c r="B90505" s="71"/>
      <c r="C90505" s="71"/>
      <c r="K90505" s="71"/>
      <c r="L90505" s="71"/>
      <c r="N90505" s="71"/>
      <c r="O90505" s="71"/>
      <c r="P90505" s="71"/>
      <c r="S90505" s="71"/>
      <c r="T90505" s="71"/>
      <c r="U90505" s="71"/>
      <c r="AE90505" s="71"/>
      <c r="AF90505" s="71"/>
      <c r="AG90505" s="71"/>
    </row>
    <row r="90506" spans="1:33" x14ac:dyDescent="0.25">
      <c r="A90506" s="71"/>
      <c r="B90506" s="71"/>
      <c r="C90506" s="71"/>
      <c r="K90506" s="71"/>
      <c r="L90506" s="71"/>
      <c r="N90506" s="71"/>
      <c r="O90506" s="71"/>
      <c r="P90506" s="71"/>
      <c r="S90506" s="71"/>
      <c r="T90506" s="71"/>
      <c r="U90506" s="71"/>
      <c r="AE90506" s="71"/>
      <c r="AF90506" s="71"/>
      <c r="AG90506" s="71"/>
    </row>
    <row r="90507" spans="1:33" x14ac:dyDescent="0.25">
      <c r="A90507" s="71"/>
      <c r="B90507" s="71"/>
      <c r="C90507" s="71"/>
      <c r="K90507" s="71"/>
      <c r="L90507" s="71"/>
      <c r="N90507" s="71"/>
      <c r="O90507" s="71"/>
      <c r="P90507" s="71"/>
      <c r="S90507" s="71"/>
      <c r="T90507" s="71"/>
      <c r="U90507" s="71"/>
      <c r="AE90507" s="71"/>
      <c r="AF90507" s="71"/>
      <c r="AG90507" s="71"/>
    </row>
    <row r="90508" spans="1:33" x14ac:dyDescent="0.25">
      <c r="A90508" s="71"/>
      <c r="B90508" s="71"/>
      <c r="C90508" s="71"/>
      <c r="K90508" s="71"/>
      <c r="L90508" s="71"/>
      <c r="N90508" s="71"/>
      <c r="O90508" s="71"/>
      <c r="P90508" s="71"/>
      <c r="S90508" s="71"/>
      <c r="T90508" s="71"/>
      <c r="U90508" s="71"/>
      <c r="AE90508" s="71"/>
      <c r="AF90508" s="71"/>
      <c r="AG90508" s="71"/>
    </row>
    <row r="90509" spans="1:33" x14ac:dyDescent="0.25">
      <c r="A90509" s="71"/>
      <c r="B90509" s="71"/>
      <c r="C90509" s="71"/>
      <c r="K90509" s="71"/>
      <c r="L90509" s="71"/>
      <c r="N90509" s="71"/>
      <c r="O90509" s="71"/>
      <c r="P90509" s="71"/>
      <c r="S90509" s="71"/>
      <c r="T90509" s="71"/>
      <c r="U90509" s="71"/>
      <c r="AE90509" s="71"/>
      <c r="AF90509" s="71"/>
      <c r="AG90509" s="71"/>
    </row>
    <row r="90510" spans="1:33" x14ac:dyDescent="0.25">
      <c r="A90510" s="71"/>
      <c r="B90510" s="71"/>
      <c r="C90510" s="71"/>
      <c r="K90510" s="71"/>
      <c r="L90510" s="71"/>
      <c r="N90510" s="71"/>
      <c r="O90510" s="71"/>
      <c r="P90510" s="71"/>
      <c r="S90510" s="71"/>
      <c r="T90510" s="71"/>
      <c r="U90510" s="71"/>
      <c r="AE90510" s="71"/>
      <c r="AF90510" s="71"/>
      <c r="AG90510" s="71"/>
    </row>
    <row r="90511" spans="1:33" x14ac:dyDescent="0.25">
      <c r="A90511" s="71"/>
      <c r="B90511" s="71"/>
      <c r="C90511" s="71"/>
      <c r="K90511" s="71"/>
      <c r="L90511" s="71"/>
      <c r="N90511" s="71"/>
      <c r="O90511" s="71"/>
      <c r="P90511" s="71"/>
      <c r="S90511" s="71"/>
      <c r="T90511" s="71"/>
      <c r="U90511" s="71"/>
      <c r="AE90511" s="71"/>
      <c r="AF90511" s="71"/>
      <c r="AG90511" s="71"/>
    </row>
    <row r="90512" spans="1:33" x14ac:dyDescent="0.25">
      <c r="A90512" s="71"/>
      <c r="B90512" s="71"/>
      <c r="C90512" s="71"/>
      <c r="K90512" s="71"/>
      <c r="L90512" s="71"/>
      <c r="N90512" s="71"/>
      <c r="O90512" s="71"/>
      <c r="P90512" s="71"/>
      <c r="S90512" s="71"/>
      <c r="T90512" s="71"/>
      <c r="U90512" s="71"/>
      <c r="AE90512" s="71"/>
      <c r="AF90512" s="71"/>
      <c r="AG90512" s="71"/>
    </row>
    <row r="90513" spans="1:33" x14ac:dyDescent="0.25">
      <c r="A90513" s="71"/>
      <c r="B90513" s="71"/>
      <c r="C90513" s="71"/>
      <c r="K90513" s="71"/>
      <c r="L90513" s="71"/>
      <c r="N90513" s="71"/>
      <c r="O90513" s="71"/>
      <c r="P90513" s="71"/>
      <c r="S90513" s="71"/>
      <c r="T90513" s="71"/>
      <c r="U90513" s="71"/>
      <c r="AE90513" s="71"/>
      <c r="AF90513" s="71"/>
      <c r="AG90513" s="71"/>
    </row>
    <row r="90514" spans="1:33" x14ac:dyDescent="0.25">
      <c r="A90514" s="71"/>
      <c r="B90514" s="71"/>
      <c r="C90514" s="71"/>
      <c r="K90514" s="71"/>
      <c r="L90514" s="71"/>
      <c r="N90514" s="71"/>
      <c r="O90514" s="71"/>
      <c r="P90514" s="71"/>
      <c r="S90514" s="71"/>
      <c r="T90514" s="71"/>
      <c r="U90514" s="71"/>
      <c r="AE90514" s="71"/>
      <c r="AF90514" s="71"/>
      <c r="AG90514" s="71"/>
    </row>
    <row r="90515" spans="1:33" x14ac:dyDescent="0.25">
      <c r="A90515" s="71"/>
      <c r="B90515" s="71"/>
      <c r="C90515" s="71"/>
      <c r="K90515" s="71"/>
      <c r="L90515" s="71"/>
      <c r="N90515" s="71"/>
      <c r="O90515" s="71"/>
      <c r="P90515" s="71"/>
      <c r="S90515" s="71"/>
      <c r="T90515" s="71"/>
      <c r="U90515" s="71"/>
      <c r="AE90515" s="71"/>
      <c r="AF90515" s="71"/>
      <c r="AG90515" s="71"/>
    </row>
    <row r="90516" spans="1:33" x14ac:dyDescent="0.25">
      <c r="A90516" s="71"/>
      <c r="B90516" s="71"/>
      <c r="C90516" s="71"/>
      <c r="K90516" s="71"/>
      <c r="L90516" s="71"/>
      <c r="N90516" s="71"/>
      <c r="O90516" s="71"/>
      <c r="P90516" s="71"/>
      <c r="S90516" s="71"/>
      <c r="T90516" s="71"/>
      <c r="U90516" s="71"/>
      <c r="AE90516" s="71"/>
      <c r="AF90516" s="71"/>
      <c r="AG90516" s="71"/>
    </row>
    <row r="90517" spans="1:33" x14ac:dyDescent="0.25">
      <c r="A90517" s="71"/>
      <c r="B90517" s="71"/>
      <c r="C90517" s="71"/>
      <c r="K90517" s="71"/>
      <c r="L90517" s="71"/>
      <c r="N90517" s="71"/>
      <c r="O90517" s="71"/>
      <c r="P90517" s="71"/>
      <c r="S90517" s="71"/>
      <c r="T90517" s="71"/>
      <c r="U90517" s="71"/>
      <c r="AE90517" s="71"/>
      <c r="AF90517" s="71"/>
      <c r="AG90517" s="71"/>
    </row>
    <row r="90518" spans="1:33" x14ac:dyDescent="0.25">
      <c r="A90518" s="71"/>
      <c r="B90518" s="71"/>
      <c r="C90518" s="71"/>
      <c r="K90518" s="71"/>
      <c r="L90518" s="71"/>
      <c r="N90518" s="71"/>
      <c r="O90518" s="71"/>
      <c r="P90518" s="71"/>
      <c r="S90518" s="71"/>
      <c r="T90518" s="71"/>
      <c r="U90518" s="71"/>
      <c r="AE90518" s="71"/>
      <c r="AF90518" s="71"/>
      <c r="AG90518" s="71"/>
    </row>
    <row r="90519" spans="1:33" x14ac:dyDescent="0.25">
      <c r="A90519" s="71"/>
      <c r="B90519" s="71"/>
      <c r="C90519" s="71"/>
      <c r="K90519" s="71"/>
      <c r="L90519" s="71"/>
      <c r="N90519" s="71"/>
      <c r="O90519" s="71"/>
      <c r="P90519" s="71"/>
      <c r="S90519" s="71"/>
      <c r="T90519" s="71"/>
      <c r="U90519" s="71"/>
      <c r="AE90519" s="71"/>
      <c r="AF90519" s="71"/>
      <c r="AG90519" s="71"/>
    </row>
    <row r="90520" spans="1:33" x14ac:dyDescent="0.25">
      <c r="A90520" s="71"/>
      <c r="B90520" s="71"/>
      <c r="C90520" s="71"/>
      <c r="K90520" s="71"/>
      <c r="L90520" s="71"/>
      <c r="N90520" s="71"/>
      <c r="O90520" s="71"/>
      <c r="P90520" s="71"/>
      <c r="S90520" s="71"/>
      <c r="T90520" s="71"/>
      <c r="U90520" s="71"/>
      <c r="AE90520" s="71"/>
      <c r="AF90520" s="71"/>
      <c r="AG90520" s="71"/>
    </row>
    <row r="90521" spans="1:33" x14ac:dyDescent="0.25">
      <c r="A90521" s="71"/>
      <c r="B90521" s="71"/>
      <c r="C90521" s="71"/>
      <c r="K90521" s="71"/>
      <c r="L90521" s="71"/>
      <c r="N90521" s="71"/>
      <c r="O90521" s="71"/>
      <c r="P90521" s="71"/>
      <c r="S90521" s="71"/>
      <c r="T90521" s="71"/>
      <c r="U90521" s="71"/>
      <c r="AE90521" s="71"/>
      <c r="AF90521" s="71"/>
      <c r="AG90521" s="71"/>
    </row>
    <row r="90522" spans="1:33" x14ac:dyDescent="0.25">
      <c r="A90522" s="71"/>
      <c r="B90522" s="71"/>
      <c r="C90522" s="71"/>
      <c r="K90522" s="71"/>
      <c r="L90522" s="71"/>
      <c r="N90522" s="71"/>
      <c r="O90522" s="71"/>
      <c r="P90522" s="71"/>
      <c r="S90522" s="71"/>
      <c r="T90522" s="71"/>
      <c r="U90522" s="71"/>
      <c r="AE90522" s="71"/>
      <c r="AF90522" s="71"/>
      <c r="AG90522" s="71"/>
    </row>
    <row r="90523" spans="1:33" x14ac:dyDescent="0.25">
      <c r="A90523" s="71"/>
      <c r="B90523" s="71"/>
      <c r="C90523" s="71"/>
      <c r="K90523" s="71"/>
      <c r="L90523" s="71"/>
      <c r="N90523" s="71"/>
      <c r="O90523" s="71"/>
      <c r="P90523" s="71"/>
      <c r="S90523" s="71"/>
      <c r="T90523" s="71"/>
      <c r="U90523" s="71"/>
      <c r="AE90523" s="71"/>
      <c r="AF90523" s="71"/>
      <c r="AG90523" s="71"/>
    </row>
    <row r="90524" spans="1:33" x14ac:dyDescent="0.25">
      <c r="A90524" s="71"/>
      <c r="B90524" s="71"/>
      <c r="C90524" s="71"/>
      <c r="K90524" s="71"/>
      <c r="L90524" s="71"/>
      <c r="N90524" s="71"/>
      <c r="O90524" s="71"/>
      <c r="P90524" s="71"/>
      <c r="S90524" s="71"/>
      <c r="T90524" s="71"/>
      <c r="U90524" s="71"/>
      <c r="AE90524" s="71"/>
      <c r="AF90524" s="71"/>
      <c r="AG90524" s="71"/>
    </row>
    <row r="90525" spans="1:33" x14ac:dyDescent="0.25">
      <c r="A90525" s="71"/>
      <c r="B90525" s="71"/>
      <c r="C90525" s="71"/>
      <c r="K90525" s="71"/>
      <c r="L90525" s="71"/>
      <c r="N90525" s="71"/>
      <c r="O90525" s="71"/>
      <c r="P90525" s="71"/>
      <c r="S90525" s="71"/>
      <c r="T90525" s="71"/>
      <c r="U90525" s="71"/>
      <c r="AE90525" s="71"/>
      <c r="AF90525" s="71"/>
      <c r="AG90525" s="71"/>
    </row>
    <row r="90526" spans="1:33" x14ac:dyDescent="0.25">
      <c r="A90526" s="71"/>
      <c r="B90526" s="71"/>
      <c r="C90526" s="71"/>
      <c r="K90526" s="71"/>
      <c r="L90526" s="71"/>
      <c r="N90526" s="71"/>
      <c r="O90526" s="71"/>
      <c r="P90526" s="71"/>
      <c r="S90526" s="71"/>
      <c r="T90526" s="71"/>
      <c r="U90526" s="71"/>
      <c r="AE90526" s="71"/>
      <c r="AF90526" s="71"/>
      <c r="AG90526" s="71"/>
    </row>
    <row r="90527" spans="1:33" x14ac:dyDescent="0.25">
      <c r="A90527" s="71"/>
      <c r="B90527" s="71"/>
      <c r="C90527" s="71"/>
      <c r="K90527" s="71"/>
      <c r="L90527" s="71"/>
      <c r="N90527" s="71"/>
      <c r="O90527" s="71"/>
      <c r="P90527" s="71"/>
      <c r="S90527" s="71"/>
      <c r="T90527" s="71"/>
      <c r="U90527" s="71"/>
      <c r="AE90527" s="71"/>
      <c r="AF90527" s="71"/>
      <c r="AG90527" s="71"/>
    </row>
    <row r="90528" spans="1:33" x14ac:dyDescent="0.25">
      <c r="A90528" s="71"/>
      <c r="B90528" s="71"/>
      <c r="C90528" s="71"/>
      <c r="K90528" s="71"/>
      <c r="L90528" s="71"/>
      <c r="N90528" s="71"/>
      <c r="O90528" s="71"/>
      <c r="P90528" s="71"/>
      <c r="S90528" s="71"/>
      <c r="T90528" s="71"/>
      <c r="U90528" s="71"/>
      <c r="AE90528" s="71"/>
      <c r="AF90528" s="71"/>
      <c r="AG90528" s="71"/>
    </row>
    <row r="90529" spans="1:33" x14ac:dyDescent="0.25">
      <c r="A90529" s="71"/>
      <c r="B90529" s="71"/>
      <c r="C90529" s="71"/>
      <c r="K90529" s="71"/>
      <c r="L90529" s="71"/>
      <c r="N90529" s="71"/>
      <c r="O90529" s="71"/>
      <c r="P90529" s="71"/>
      <c r="S90529" s="71"/>
      <c r="T90529" s="71"/>
      <c r="U90529" s="71"/>
      <c r="AE90529" s="71"/>
      <c r="AF90529" s="71"/>
      <c r="AG90529" s="71"/>
    </row>
    <row r="90530" spans="1:33" x14ac:dyDescent="0.25">
      <c r="A90530" s="71"/>
      <c r="B90530" s="71"/>
      <c r="C90530" s="71"/>
      <c r="K90530" s="71"/>
      <c r="L90530" s="71"/>
      <c r="N90530" s="71"/>
      <c r="O90530" s="71"/>
      <c r="P90530" s="71"/>
      <c r="S90530" s="71"/>
      <c r="T90530" s="71"/>
      <c r="U90530" s="71"/>
      <c r="AE90530" s="71"/>
      <c r="AF90530" s="71"/>
      <c r="AG90530" s="71"/>
    </row>
    <row r="90531" spans="1:33" x14ac:dyDescent="0.25">
      <c r="A90531" s="71"/>
      <c r="B90531" s="71"/>
      <c r="C90531" s="71"/>
      <c r="K90531" s="71"/>
      <c r="L90531" s="71"/>
      <c r="N90531" s="71"/>
      <c r="O90531" s="71"/>
      <c r="P90531" s="71"/>
      <c r="S90531" s="71"/>
      <c r="T90531" s="71"/>
      <c r="U90531" s="71"/>
      <c r="AE90531" s="71"/>
      <c r="AF90531" s="71"/>
      <c r="AG90531" s="71"/>
    </row>
    <row r="90532" spans="1:33" x14ac:dyDescent="0.25">
      <c r="A90532" s="71"/>
      <c r="B90532" s="71"/>
      <c r="C90532" s="71"/>
      <c r="K90532" s="71"/>
      <c r="L90532" s="71"/>
      <c r="N90532" s="71"/>
      <c r="O90532" s="71"/>
      <c r="P90532" s="71"/>
      <c r="S90532" s="71"/>
      <c r="T90532" s="71"/>
      <c r="U90532" s="71"/>
      <c r="AE90532" s="71"/>
      <c r="AF90532" s="71"/>
      <c r="AG90532" s="71"/>
    </row>
    <row r="90533" spans="1:33" x14ac:dyDescent="0.25">
      <c r="A90533" s="71"/>
      <c r="B90533" s="71"/>
      <c r="C90533" s="71"/>
      <c r="K90533" s="71"/>
      <c r="L90533" s="71"/>
      <c r="N90533" s="71"/>
      <c r="O90533" s="71"/>
      <c r="P90533" s="71"/>
      <c r="S90533" s="71"/>
      <c r="T90533" s="71"/>
      <c r="U90533" s="71"/>
      <c r="AE90533" s="71"/>
      <c r="AF90533" s="71"/>
      <c r="AG90533" s="71"/>
    </row>
    <row r="90534" spans="1:33" x14ac:dyDescent="0.25">
      <c r="A90534" s="71"/>
      <c r="B90534" s="71"/>
      <c r="C90534" s="71"/>
      <c r="K90534" s="71"/>
      <c r="L90534" s="71"/>
      <c r="N90534" s="71"/>
      <c r="O90534" s="71"/>
      <c r="P90534" s="71"/>
      <c r="S90534" s="71"/>
      <c r="T90534" s="71"/>
      <c r="U90534" s="71"/>
      <c r="AE90534" s="71"/>
      <c r="AF90534" s="71"/>
      <c r="AG90534" s="71"/>
    </row>
    <row r="90535" spans="1:33" x14ac:dyDescent="0.25">
      <c r="A90535" s="71"/>
      <c r="B90535" s="71"/>
      <c r="C90535" s="71"/>
      <c r="K90535" s="71"/>
      <c r="L90535" s="71"/>
      <c r="N90535" s="71"/>
      <c r="O90535" s="71"/>
      <c r="P90535" s="71"/>
      <c r="S90535" s="71"/>
      <c r="T90535" s="71"/>
      <c r="U90535" s="71"/>
      <c r="AE90535" s="71"/>
      <c r="AF90535" s="71"/>
      <c r="AG90535" s="71"/>
    </row>
    <row r="90536" spans="1:33" x14ac:dyDescent="0.25">
      <c r="A90536" s="71"/>
      <c r="B90536" s="71"/>
      <c r="C90536" s="71"/>
      <c r="K90536" s="71"/>
      <c r="L90536" s="71"/>
      <c r="N90536" s="71"/>
      <c r="O90536" s="71"/>
      <c r="P90536" s="71"/>
      <c r="S90536" s="71"/>
      <c r="T90536" s="71"/>
      <c r="U90536" s="71"/>
      <c r="AE90536" s="71"/>
      <c r="AF90536" s="71"/>
      <c r="AG90536" s="71"/>
    </row>
    <row r="90537" spans="1:33" x14ac:dyDescent="0.25">
      <c r="A90537" s="71"/>
      <c r="B90537" s="71"/>
      <c r="C90537" s="71"/>
      <c r="K90537" s="71"/>
      <c r="L90537" s="71"/>
      <c r="N90537" s="71"/>
      <c r="O90537" s="71"/>
      <c r="P90537" s="71"/>
      <c r="S90537" s="71"/>
      <c r="T90537" s="71"/>
      <c r="U90537" s="71"/>
      <c r="AE90537" s="71"/>
      <c r="AF90537" s="71"/>
      <c r="AG90537" s="71"/>
    </row>
    <row r="90538" spans="1:33" x14ac:dyDescent="0.25">
      <c r="A90538" s="71"/>
      <c r="B90538" s="71"/>
      <c r="C90538" s="71"/>
      <c r="K90538" s="71"/>
      <c r="L90538" s="71"/>
      <c r="N90538" s="71"/>
      <c r="O90538" s="71"/>
      <c r="P90538" s="71"/>
      <c r="S90538" s="71"/>
      <c r="T90538" s="71"/>
      <c r="U90538" s="71"/>
      <c r="AE90538" s="71"/>
      <c r="AF90538" s="71"/>
      <c r="AG90538" s="71"/>
    </row>
    <row r="90539" spans="1:33" x14ac:dyDescent="0.25">
      <c r="A90539" s="71"/>
      <c r="B90539" s="71"/>
      <c r="C90539" s="71"/>
      <c r="K90539" s="71"/>
      <c r="L90539" s="71"/>
      <c r="N90539" s="71"/>
      <c r="O90539" s="71"/>
      <c r="P90539" s="71"/>
      <c r="S90539" s="71"/>
      <c r="T90539" s="71"/>
      <c r="U90539" s="71"/>
      <c r="AE90539" s="71"/>
      <c r="AF90539" s="71"/>
      <c r="AG90539" s="71"/>
    </row>
    <row r="90540" spans="1:33" x14ac:dyDescent="0.25">
      <c r="A90540" s="71"/>
      <c r="B90540" s="71"/>
      <c r="C90540" s="71"/>
      <c r="K90540" s="71"/>
      <c r="L90540" s="71"/>
      <c r="N90540" s="71"/>
      <c r="O90540" s="71"/>
      <c r="P90540" s="71"/>
      <c r="S90540" s="71"/>
      <c r="T90540" s="71"/>
      <c r="U90540" s="71"/>
      <c r="AE90540" s="71"/>
      <c r="AF90540" s="71"/>
      <c r="AG90540" s="71"/>
    </row>
    <row r="90541" spans="1:33" x14ac:dyDescent="0.25">
      <c r="A90541" s="71"/>
      <c r="B90541" s="71"/>
      <c r="C90541" s="71"/>
      <c r="K90541" s="71"/>
      <c r="L90541" s="71"/>
      <c r="N90541" s="71"/>
      <c r="O90541" s="71"/>
      <c r="P90541" s="71"/>
      <c r="S90541" s="71"/>
      <c r="T90541" s="71"/>
      <c r="U90541" s="71"/>
      <c r="AE90541" s="71"/>
      <c r="AF90541" s="71"/>
      <c r="AG90541" s="71"/>
    </row>
    <row r="90542" spans="1:33" x14ac:dyDescent="0.25">
      <c r="A90542" s="71"/>
      <c r="B90542" s="71"/>
      <c r="C90542" s="71"/>
      <c r="K90542" s="71"/>
      <c r="L90542" s="71"/>
      <c r="N90542" s="71"/>
      <c r="O90542" s="71"/>
      <c r="P90542" s="71"/>
      <c r="S90542" s="71"/>
      <c r="T90542" s="71"/>
      <c r="U90542" s="71"/>
      <c r="AE90542" s="71"/>
      <c r="AF90542" s="71"/>
      <c r="AG90542" s="71"/>
    </row>
    <row r="90543" spans="1:33" x14ac:dyDescent="0.25">
      <c r="A90543" s="71"/>
      <c r="B90543" s="71"/>
      <c r="C90543" s="71"/>
      <c r="K90543" s="71"/>
      <c r="L90543" s="71"/>
      <c r="N90543" s="71"/>
      <c r="O90543" s="71"/>
      <c r="P90543" s="71"/>
      <c r="S90543" s="71"/>
      <c r="T90543" s="71"/>
      <c r="U90543" s="71"/>
      <c r="AE90543" s="71"/>
      <c r="AF90543" s="71"/>
      <c r="AG90543" s="71"/>
    </row>
    <row r="90544" spans="1:33" x14ac:dyDescent="0.25">
      <c r="A90544" s="71"/>
      <c r="B90544" s="71"/>
      <c r="C90544" s="71"/>
      <c r="K90544" s="71"/>
      <c r="L90544" s="71"/>
      <c r="N90544" s="71"/>
      <c r="O90544" s="71"/>
      <c r="P90544" s="71"/>
      <c r="S90544" s="71"/>
      <c r="T90544" s="71"/>
      <c r="U90544" s="71"/>
      <c r="AE90544" s="71"/>
      <c r="AF90544" s="71"/>
      <c r="AG90544" s="71"/>
    </row>
    <row r="90545" spans="1:33" x14ac:dyDescent="0.25">
      <c r="A90545" s="71"/>
      <c r="B90545" s="71"/>
      <c r="C90545" s="71"/>
      <c r="K90545" s="71"/>
      <c r="L90545" s="71"/>
      <c r="N90545" s="71"/>
      <c r="O90545" s="71"/>
      <c r="P90545" s="71"/>
      <c r="S90545" s="71"/>
      <c r="T90545" s="71"/>
      <c r="U90545" s="71"/>
      <c r="AE90545" s="71"/>
      <c r="AF90545" s="71"/>
      <c r="AG90545" s="71"/>
    </row>
    <row r="90546" spans="1:33" x14ac:dyDescent="0.25">
      <c r="A90546" s="71"/>
      <c r="B90546" s="71"/>
      <c r="C90546" s="71"/>
      <c r="K90546" s="71"/>
      <c r="L90546" s="71"/>
      <c r="N90546" s="71"/>
      <c r="O90546" s="71"/>
      <c r="P90546" s="71"/>
      <c r="S90546" s="71"/>
      <c r="T90546" s="71"/>
      <c r="U90546" s="71"/>
      <c r="AE90546" s="71"/>
      <c r="AF90546" s="71"/>
      <c r="AG90546" s="71"/>
    </row>
    <row r="90547" spans="1:33" x14ac:dyDescent="0.25">
      <c r="A90547" s="71"/>
      <c r="B90547" s="71"/>
      <c r="C90547" s="71"/>
      <c r="K90547" s="71"/>
      <c r="L90547" s="71"/>
      <c r="N90547" s="71"/>
      <c r="O90547" s="71"/>
      <c r="P90547" s="71"/>
      <c r="S90547" s="71"/>
      <c r="T90547" s="71"/>
      <c r="U90547" s="71"/>
      <c r="AE90547" s="71"/>
      <c r="AF90547" s="71"/>
      <c r="AG90547" s="71"/>
    </row>
    <row r="90548" spans="1:33" x14ac:dyDescent="0.25">
      <c r="A90548" s="71"/>
      <c r="B90548" s="71"/>
      <c r="C90548" s="71"/>
      <c r="K90548" s="71"/>
      <c r="L90548" s="71"/>
      <c r="N90548" s="71"/>
      <c r="O90548" s="71"/>
      <c r="P90548" s="71"/>
      <c r="S90548" s="71"/>
      <c r="T90548" s="71"/>
      <c r="U90548" s="71"/>
      <c r="AE90548" s="71"/>
      <c r="AF90548" s="71"/>
      <c r="AG90548" s="71"/>
    </row>
    <row r="90549" spans="1:33" x14ac:dyDescent="0.25">
      <c r="A90549" s="71"/>
      <c r="B90549" s="71"/>
      <c r="C90549" s="71"/>
      <c r="K90549" s="71"/>
      <c r="L90549" s="71"/>
      <c r="N90549" s="71"/>
      <c r="O90549" s="71"/>
      <c r="P90549" s="71"/>
      <c r="S90549" s="71"/>
      <c r="T90549" s="71"/>
      <c r="U90549" s="71"/>
      <c r="AE90549" s="71"/>
      <c r="AF90549" s="71"/>
      <c r="AG90549" s="71"/>
    </row>
    <row r="90550" spans="1:33" x14ac:dyDescent="0.25">
      <c r="A90550" s="71"/>
      <c r="B90550" s="71"/>
      <c r="C90550" s="71"/>
      <c r="K90550" s="71"/>
      <c r="L90550" s="71"/>
      <c r="N90550" s="71"/>
      <c r="O90550" s="71"/>
      <c r="P90550" s="71"/>
      <c r="S90550" s="71"/>
      <c r="T90550" s="71"/>
      <c r="U90550" s="71"/>
      <c r="AE90550" s="71"/>
      <c r="AF90550" s="71"/>
      <c r="AG90550" s="71"/>
    </row>
    <row r="90551" spans="1:33" x14ac:dyDescent="0.25">
      <c r="A90551" s="71"/>
      <c r="B90551" s="71"/>
      <c r="C90551" s="71"/>
      <c r="K90551" s="71"/>
      <c r="L90551" s="71"/>
      <c r="N90551" s="71"/>
      <c r="O90551" s="71"/>
      <c r="P90551" s="71"/>
      <c r="S90551" s="71"/>
      <c r="T90551" s="71"/>
      <c r="U90551" s="71"/>
      <c r="AE90551" s="71"/>
      <c r="AF90551" s="71"/>
      <c r="AG90551" s="71"/>
    </row>
    <row r="90552" spans="1:33" x14ac:dyDescent="0.25">
      <c r="A90552" s="71"/>
      <c r="B90552" s="71"/>
      <c r="C90552" s="71"/>
      <c r="K90552" s="71"/>
      <c r="L90552" s="71"/>
      <c r="N90552" s="71"/>
      <c r="O90552" s="71"/>
      <c r="P90552" s="71"/>
      <c r="S90552" s="71"/>
      <c r="T90552" s="71"/>
      <c r="U90552" s="71"/>
      <c r="AE90552" s="71"/>
      <c r="AF90552" s="71"/>
      <c r="AG90552" s="71"/>
    </row>
    <row r="90553" spans="1:33" x14ac:dyDescent="0.25">
      <c r="A90553" s="71"/>
      <c r="B90553" s="71"/>
      <c r="C90553" s="71"/>
      <c r="K90553" s="71"/>
      <c r="L90553" s="71"/>
      <c r="N90553" s="71"/>
      <c r="O90553" s="71"/>
      <c r="P90553" s="71"/>
      <c r="S90553" s="71"/>
      <c r="T90553" s="71"/>
      <c r="U90553" s="71"/>
      <c r="AE90553" s="71"/>
      <c r="AF90553" s="71"/>
      <c r="AG90553" s="71"/>
    </row>
    <row r="90554" spans="1:33" x14ac:dyDescent="0.25">
      <c r="A90554" s="71"/>
      <c r="B90554" s="71"/>
      <c r="C90554" s="71"/>
      <c r="K90554" s="71"/>
      <c r="L90554" s="71"/>
      <c r="N90554" s="71"/>
      <c r="O90554" s="71"/>
      <c r="P90554" s="71"/>
      <c r="S90554" s="71"/>
      <c r="T90554" s="71"/>
      <c r="U90554" s="71"/>
      <c r="AE90554" s="71"/>
      <c r="AF90554" s="71"/>
      <c r="AG90554" s="71"/>
    </row>
    <row r="90555" spans="1:33" x14ac:dyDescent="0.25">
      <c r="A90555" s="71"/>
      <c r="B90555" s="71"/>
      <c r="C90555" s="71"/>
      <c r="K90555" s="71"/>
      <c r="L90555" s="71"/>
      <c r="N90555" s="71"/>
      <c r="O90555" s="71"/>
      <c r="P90555" s="71"/>
      <c r="S90555" s="71"/>
      <c r="T90555" s="71"/>
      <c r="U90555" s="71"/>
      <c r="AE90555" s="71"/>
      <c r="AF90555" s="71"/>
      <c r="AG90555" s="71"/>
    </row>
    <row r="90556" spans="1:33" x14ac:dyDescent="0.25">
      <c r="A90556" s="71"/>
      <c r="B90556" s="71"/>
      <c r="C90556" s="71"/>
      <c r="K90556" s="71"/>
      <c r="L90556" s="71"/>
      <c r="N90556" s="71"/>
      <c r="O90556" s="71"/>
      <c r="P90556" s="71"/>
      <c r="S90556" s="71"/>
      <c r="T90556" s="71"/>
      <c r="U90556" s="71"/>
      <c r="AE90556" s="71"/>
      <c r="AF90556" s="71"/>
      <c r="AG90556" s="71"/>
    </row>
    <row r="90557" spans="1:33" x14ac:dyDescent="0.25">
      <c r="A90557" s="71"/>
      <c r="B90557" s="71"/>
      <c r="C90557" s="71"/>
      <c r="K90557" s="71"/>
      <c r="L90557" s="71"/>
      <c r="N90557" s="71"/>
      <c r="O90557" s="71"/>
      <c r="P90557" s="71"/>
      <c r="S90557" s="71"/>
      <c r="T90557" s="71"/>
      <c r="U90557" s="71"/>
      <c r="AE90557" s="71"/>
      <c r="AF90557" s="71"/>
      <c r="AG90557" s="71"/>
    </row>
    <row r="90558" spans="1:33" x14ac:dyDescent="0.25">
      <c r="A90558" s="71"/>
      <c r="B90558" s="71"/>
      <c r="C90558" s="71"/>
      <c r="K90558" s="71"/>
      <c r="L90558" s="71"/>
      <c r="N90558" s="71"/>
      <c r="O90558" s="71"/>
      <c r="P90558" s="71"/>
      <c r="S90558" s="71"/>
      <c r="T90558" s="71"/>
      <c r="U90558" s="71"/>
      <c r="AE90558" s="71"/>
      <c r="AF90558" s="71"/>
      <c r="AG90558" s="71"/>
    </row>
    <row r="90559" spans="1:33" x14ac:dyDescent="0.25">
      <c r="A90559" s="71"/>
      <c r="B90559" s="71"/>
      <c r="C90559" s="71"/>
      <c r="K90559" s="71"/>
      <c r="L90559" s="71"/>
      <c r="N90559" s="71"/>
      <c r="O90559" s="71"/>
      <c r="P90559" s="71"/>
      <c r="S90559" s="71"/>
      <c r="T90559" s="71"/>
      <c r="U90559" s="71"/>
      <c r="AE90559" s="71"/>
      <c r="AF90559" s="71"/>
      <c r="AG90559" s="71"/>
    </row>
    <row r="90560" spans="1:33" x14ac:dyDescent="0.25">
      <c r="A90560" s="71"/>
      <c r="B90560" s="71"/>
      <c r="C90560" s="71"/>
      <c r="K90560" s="71"/>
      <c r="L90560" s="71"/>
      <c r="N90560" s="71"/>
      <c r="O90560" s="71"/>
      <c r="P90560" s="71"/>
      <c r="S90560" s="71"/>
      <c r="T90560" s="71"/>
      <c r="U90560" s="71"/>
      <c r="AE90560" s="71"/>
      <c r="AF90560" s="71"/>
      <c r="AG90560" s="71"/>
    </row>
    <row r="90561" spans="1:33" x14ac:dyDescent="0.25">
      <c r="A90561" s="71"/>
      <c r="B90561" s="71"/>
      <c r="C90561" s="71"/>
      <c r="K90561" s="71"/>
      <c r="L90561" s="71"/>
      <c r="N90561" s="71"/>
      <c r="O90561" s="71"/>
      <c r="P90561" s="71"/>
      <c r="S90561" s="71"/>
      <c r="T90561" s="71"/>
      <c r="U90561" s="71"/>
      <c r="AE90561" s="71"/>
      <c r="AF90561" s="71"/>
      <c r="AG90561" s="71"/>
    </row>
    <row r="90562" spans="1:33" x14ac:dyDescent="0.25">
      <c r="A90562" s="71"/>
      <c r="B90562" s="71"/>
      <c r="C90562" s="71"/>
      <c r="K90562" s="71"/>
      <c r="L90562" s="71"/>
      <c r="N90562" s="71"/>
      <c r="O90562" s="71"/>
      <c r="P90562" s="71"/>
      <c r="S90562" s="71"/>
      <c r="T90562" s="71"/>
      <c r="U90562" s="71"/>
      <c r="AE90562" s="71"/>
      <c r="AF90562" s="71"/>
      <c r="AG90562" s="71"/>
    </row>
    <row r="90563" spans="1:33" x14ac:dyDescent="0.25">
      <c r="A90563" s="71"/>
      <c r="B90563" s="71"/>
      <c r="C90563" s="71"/>
      <c r="K90563" s="71"/>
      <c r="L90563" s="71"/>
      <c r="N90563" s="71"/>
      <c r="O90563" s="71"/>
      <c r="P90563" s="71"/>
      <c r="S90563" s="71"/>
      <c r="T90563" s="71"/>
      <c r="U90563" s="71"/>
      <c r="AE90563" s="71"/>
      <c r="AF90563" s="71"/>
      <c r="AG90563" s="71"/>
    </row>
    <row r="90564" spans="1:33" x14ac:dyDescent="0.25">
      <c r="A90564" s="71"/>
      <c r="B90564" s="71"/>
      <c r="C90564" s="71"/>
      <c r="K90564" s="71"/>
      <c r="L90564" s="71"/>
      <c r="N90564" s="71"/>
      <c r="O90564" s="71"/>
      <c r="P90564" s="71"/>
      <c r="S90564" s="71"/>
      <c r="T90564" s="71"/>
      <c r="U90564" s="71"/>
      <c r="AE90564" s="71"/>
      <c r="AF90564" s="71"/>
      <c r="AG90564" s="71"/>
    </row>
    <row r="90565" spans="1:33" x14ac:dyDescent="0.25">
      <c r="A90565" s="71"/>
      <c r="B90565" s="71"/>
      <c r="C90565" s="71"/>
      <c r="K90565" s="71"/>
      <c r="L90565" s="71"/>
      <c r="N90565" s="71"/>
      <c r="O90565" s="71"/>
      <c r="P90565" s="71"/>
      <c r="S90565" s="71"/>
      <c r="T90565" s="71"/>
      <c r="U90565" s="71"/>
      <c r="AE90565" s="71"/>
      <c r="AF90565" s="71"/>
      <c r="AG90565" s="71"/>
    </row>
    <row r="90566" spans="1:33" x14ac:dyDescent="0.25">
      <c r="A90566" s="71"/>
      <c r="B90566" s="71"/>
      <c r="C90566" s="71"/>
      <c r="K90566" s="71"/>
      <c r="L90566" s="71"/>
      <c r="N90566" s="71"/>
      <c r="O90566" s="71"/>
      <c r="P90566" s="71"/>
      <c r="S90566" s="71"/>
      <c r="T90566" s="71"/>
      <c r="U90566" s="71"/>
      <c r="AE90566" s="71"/>
      <c r="AF90566" s="71"/>
      <c r="AG90566" s="71"/>
    </row>
    <row r="90567" spans="1:33" x14ac:dyDescent="0.25">
      <c r="A90567" s="71"/>
      <c r="B90567" s="71"/>
      <c r="C90567" s="71"/>
      <c r="K90567" s="71"/>
      <c r="L90567" s="71"/>
      <c r="N90567" s="71"/>
      <c r="O90567" s="71"/>
      <c r="P90567" s="71"/>
      <c r="S90567" s="71"/>
      <c r="T90567" s="71"/>
      <c r="U90567" s="71"/>
      <c r="AE90567" s="71"/>
      <c r="AF90567" s="71"/>
      <c r="AG90567" s="71"/>
    </row>
    <row r="90568" spans="1:33" x14ac:dyDescent="0.25">
      <c r="A90568" s="71"/>
      <c r="B90568" s="71"/>
      <c r="C90568" s="71"/>
      <c r="K90568" s="71"/>
      <c r="L90568" s="71"/>
      <c r="N90568" s="71"/>
      <c r="O90568" s="71"/>
      <c r="P90568" s="71"/>
      <c r="S90568" s="71"/>
      <c r="T90568" s="71"/>
      <c r="U90568" s="71"/>
      <c r="AE90568" s="71"/>
      <c r="AF90568" s="71"/>
      <c r="AG90568" s="71"/>
    </row>
    <row r="90569" spans="1:33" x14ac:dyDescent="0.25">
      <c r="A90569" s="71"/>
      <c r="B90569" s="71"/>
      <c r="C90569" s="71"/>
      <c r="K90569" s="71"/>
      <c r="L90569" s="71"/>
      <c r="N90569" s="71"/>
      <c r="O90569" s="71"/>
      <c r="P90569" s="71"/>
      <c r="S90569" s="71"/>
      <c r="T90569" s="71"/>
      <c r="U90569" s="71"/>
      <c r="AE90569" s="71"/>
      <c r="AF90569" s="71"/>
      <c r="AG90569" s="71"/>
    </row>
    <row r="90570" spans="1:33" x14ac:dyDescent="0.25">
      <c r="A90570" s="71"/>
      <c r="B90570" s="71"/>
      <c r="C90570" s="71"/>
      <c r="K90570" s="71"/>
      <c r="L90570" s="71"/>
      <c r="N90570" s="71"/>
      <c r="O90570" s="71"/>
      <c r="P90570" s="71"/>
      <c r="S90570" s="71"/>
      <c r="T90570" s="71"/>
      <c r="U90570" s="71"/>
      <c r="AE90570" s="71"/>
      <c r="AF90570" s="71"/>
      <c r="AG90570" s="71"/>
    </row>
    <row r="90571" spans="1:33" x14ac:dyDescent="0.25">
      <c r="A90571" s="71"/>
      <c r="B90571" s="71"/>
      <c r="C90571" s="71"/>
      <c r="K90571" s="71"/>
      <c r="L90571" s="71"/>
      <c r="N90571" s="71"/>
      <c r="O90571" s="71"/>
      <c r="P90571" s="71"/>
      <c r="S90571" s="71"/>
      <c r="T90571" s="71"/>
      <c r="U90571" s="71"/>
      <c r="AE90571" s="71"/>
      <c r="AF90571" s="71"/>
      <c r="AG90571" s="71"/>
    </row>
    <row r="90572" spans="1:33" x14ac:dyDescent="0.25">
      <c r="A90572" s="71"/>
      <c r="B90572" s="71"/>
      <c r="C90572" s="71"/>
      <c r="K90572" s="71"/>
      <c r="L90572" s="71"/>
      <c r="N90572" s="71"/>
      <c r="O90572" s="71"/>
      <c r="P90572" s="71"/>
      <c r="S90572" s="71"/>
      <c r="T90572" s="71"/>
      <c r="U90572" s="71"/>
      <c r="AE90572" s="71"/>
      <c r="AF90572" s="71"/>
      <c r="AG90572" s="71"/>
    </row>
    <row r="90573" spans="1:33" x14ac:dyDescent="0.25">
      <c r="A90573" s="71"/>
      <c r="B90573" s="71"/>
      <c r="C90573" s="71"/>
      <c r="K90573" s="71"/>
      <c r="L90573" s="71"/>
      <c r="N90573" s="71"/>
      <c r="O90573" s="71"/>
      <c r="P90573" s="71"/>
      <c r="S90573" s="71"/>
      <c r="T90573" s="71"/>
      <c r="U90573" s="71"/>
      <c r="AE90573" s="71"/>
      <c r="AF90573" s="71"/>
      <c r="AG90573" s="71"/>
    </row>
    <row r="90574" spans="1:33" x14ac:dyDescent="0.25">
      <c r="A90574" s="71"/>
      <c r="B90574" s="71"/>
      <c r="C90574" s="71"/>
      <c r="K90574" s="71"/>
      <c r="L90574" s="71"/>
      <c r="N90574" s="71"/>
      <c r="O90574" s="71"/>
      <c r="P90574" s="71"/>
      <c r="S90574" s="71"/>
      <c r="T90574" s="71"/>
      <c r="U90574" s="71"/>
      <c r="AE90574" s="71"/>
      <c r="AF90574" s="71"/>
      <c r="AG90574" s="71"/>
    </row>
    <row r="90575" spans="1:33" x14ac:dyDescent="0.25">
      <c r="A90575" s="71"/>
      <c r="B90575" s="71"/>
      <c r="C90575" s="71"/>
      <c r="K90575" s="71"/>
      <c r="L90575" s="71"/>
      <c r="N90575" s="71"/>
      <c r="O90575" s="71"/>
      <c r="P90575" s="71"/>
      <c r="S90575" s="71"/>
      <c r="T90575" s="71"/>
      <c r="U90575" s="71"/>
      <c r="AE90575" s="71"/>
      <c r="AF90575" s="71"/>
      <c r="AG90575" s="71"/>
    </row>
    <row r="90576" spans="1:33" x14ac:dyDescent="0.25">
      <c r="A90576" s="71"/>
      <c r="B90576" s="71"/>
      <c r="C90576" s="71"/>
      <c r="K90576" s="71"/>
      <c r="L90576" s="71"/>
      <c r="N90576" s="71"/>
      <c r="O90576" s="71"/>
      <c r="P90576" s="71"/>
      <c r="S90576" s="71"/>
      <c r="T90576" s="71"/>
      <c r="U90576" s="71"/>
      <c r="AE90576" s="71"/>
      <c r="AF90576" s="71"/>
      <c r="AG90576" s="71"/>
    </row>
    <row r="90577" spans="1:33" x14ac:dyDescent="0.25">
      <c r="A90577" s="71"/>
      <c r="B90577" s="71"/>
      <c r="C90577" s="71"/>
      <c r="K90577" s="71"/>
      <c r="L90577" s="71"/>
      <c r="N90577" s="71"/>
      <c r="O90577" s="71"/>
      <c r="P90577" s="71"/>
      <c r="S90577" s="71"/>
      <c r="T90577" s="71"/>
      <c r="U90577" s="71"/>
      <c r="AE90577" s="71"/>
      <c r="AF90577" s="71"/>
      <c r="AG90577" s="71"/>
    </row>
    <row r="90578" spans="1:33" x14ac:dyDescent="0.25">
      <c r="A90578" s="71"/>
      <c r="B90578" s="71"/>
      <c r="C90578" s="71"/>
      <c r="K90578" s="71"/>
      <c r="L90578" s="71"/>
      <c r="N90578" s="71"/>
      <c r="O90578" s="71"/>
      <c r="P90578" s="71"/>
      <c r="S90578" s="71"/>
      <c r="T90578" s="71"/>
      <c r="U90578" s="71"/>
      <c r="AE90578" s="71"/>
      <c r="AF90578" s="71"/>
      <c r="AG90578" s="71"/>
    </row>
    <row r="90579" spans="1:33" x14ac:dyDescent="0.25">
      <c r="A90579" s="71"/>
      <c r="B90579" s="71"/>
      <c r="C90579" s="71"/>
      <c r="K90579" s="71"/>
      <c r="L90579" s="71"/>
      <c r="N90579" s="71"/>
      <c r="O90579" s="71"/>
      <c r="P90579" s="71"/>
      <c r="S90579" s="71"/>
      <c r="T90579" s="71"/>
      <c r="U90579" s="71"/>
      <c r="AE90579" s="71"/>
      <c r="AF90579" s="71"/>
      <c r="AG90579" s="71"/>
    </row>
    <row r="90580" spans="1:33" x14ac:dyDescent="0.25">
      <c r="A90580" s="71"/>
      <c r="B90580" s="71"/>
      <c r="C90580" s="71"/>
      <c r="K90580" s="71"/>
      <c r="L90580" s="71"/>
      <c r="N90580" s="71"/>
      <c r="O90580" s="71"/>
      <c r="P90580" s="71"/>
      <c r="S90580" s="71"/>
      <c r="T90580" s="71"/>
      <c r="U90580" s="71"/>
      <c r="AE90580" s="71"/>
      <c r="AF90580" s="71"/>
      <c r="AG90580" s="71"/>
    </row>
    <row r="90581" spans="1:33" x14ac:dyDescent="0.25">
      <c r="A90581" s="71"/>
      <c r="B90581" s="71"/>
      <c r="C90581" s="71"/>
      <c r="K90581" s="71"/>
      <c r="L90581" s="71"/>
      <c r="N90581" s="71"/>
      <c r="O90581" s="71"/>
      <c r="P90581" s="71"/>
      <c r="S90581" s="71"/>
      <c r="T90581" s="71"/>
      <c r="U90581" s="71"/>
      <c r="AE90581" s="71"/>
      <c r="AF90581" s="71"/>
      <c r="AG90581" s="71"/>
    </row>
    <row r="90582" spans="1:33" x14ac:dyDescent="0.25">
      <c r="A90582" s="71"/>
      <c r="B90582" s="71"/>
      <c r="C90582" s="71"/>
      <c r="K90582" s="71"/>
      <c r="L90582" s="71"/>
      <c r="N90582" s="71"/>
      <c r="O90582" s="71"/>
      <c r="P90582" s="71"/>
      <c r="S90582" s="71"/>
      <c r="T90582" s="71"/>
      <c r="U90582" s="71"/>
      <c r="AE90582" s="71"/>
      <c r="AF90582" s="71"/>
      <c r="AG90582" s="71"/>
    </row>
    <row r="90583" spans="1:33" x14ac:dyDescent="0.25">
      <c r="A90583" s="71"/>
      <c r="B90583" s="71"/>
      <c r="C90583" s="71"/>
      <c r="K90583" s="71"/>
      <c r="L90583" s="71"/>
      <c r="N90583" s="71"/>
      <c r="O90583" s="71"/>
      <c r="P90583" s="71"/>
      <c r="S90583" s="71"/>
      <c r="T90583" s="71"/>
      <c r="U90583" s="71"/>
      <c r="AE90583" s="71"/>
      <c r="AF90583" s="71"/>
      <c r="AG90583" s="71"/>
    </row>
    <row r="90584" spans="1:33" x14ac:dyDescent="0.25">
      <c r="A90584" s="71"/>
      <c r="B90584" s="71"/>
      <c r="C90584" s="71"/>
      <c r="K90584" s="71"/>
      <c r="L90584" s="71"/>
      <c r="N90584" s="71"/>
      <c r="O90584" s="71"/>
      <c r="P90584" s="71"/>
      <c r="S90584" s="71"/>
      <c r="T90584" s="71"/>
      <c r="U90584" s="71"/>
      <c r="AE90584" s="71"/>
      <c r="AF90584" s="71"/>
      <c r="AG90584" s="71"/>
    </row>
    <row r="90585" spans="1:33" x14ac:dyDescent="0.25">
      <c r="A90585" s="71"/>
      <c r="B90585" s="71"/>
      <c r="C90585" s="71"/>
      <c r="K90585" s="71"/>
      <c r="L90585" s="71"/>
      <c r="N90585" s="71"/>
      <c r="O90585" s="71"/>
      <c r="P90585" s="71"/>
      <c r="S90585" s="71"/>
      <c r="T90585" s="71"/>
      <c r="U90585" s="71"/>
      <c r="AE90585" s="71"/>
      <c r="AF90585" s="71"/>
      <c r="AG90585" s="71"/>
    </row>
    <row r="90586" spans="1:33" x14ac:dyDescent="0.25">
      <c r="A90586" s="71"/>
      <c r="B90586" s="71"/>
      <c r="C90586" s="71"/>
      <c r="K90586" s="71"/>
      <c r="L90586" s="71"/>
      <c r="N90586" s="71"/>
      <c r="O90586" s="71"/>
      <c r="P90586" s="71"/>
      <c r="S90586" s="71"/>
      <c r="T90586" s="71"/>
      <c r="U90586" s="71"/>
      <c r="AE90586" s="71"/>
      <c r="AF90586" s="71"/>
      <c r="AG90586" s="71"/>
    </row>
    <row r="90587" spans="1:33" x14ac:dyDescent="0.25">
      <c r="A90587" s="71"/>
      <c r="B90587" s="71"/>
      <c r="C90587" s="71"/>
      <c r="K90587" s="71"/>
      <c r="L90587" s="71"/>
      <c r="N90587" s="71"/>
      <c r="O90587" s="71"/>
      <c r="P90587" s="71"/>
      <c r="S90587" s="71"/>
      <c r="T90587" s="71"/>
      <c r="U90587" s="71"/>
      <c r="AE90587" s="71"/>
      <c r="AF90587" s="71"/>
      <c r="AG90587" s="71"/>
    </row>
    <row r="90588" spans="1:33" x14ac:dyDescent="0.25">
      <c r="A90588" s="71"/>
      <c r="B90588" s="71"/>
      <c r="C90588" s="71"/>
      <c r="K90588" s="71"/>
      <c r="L90588" s="71"/>
      <c r="N90588" s="71"/>
      <c r="O90588" s="71"/>
      <c r="P90588" s="71"/>
      <c r="S90588" s="71"/>
      <c r="T90588" s="71"/>
      <c r="U90588" s="71"/>
      <c r="AE90588" s="71"/>
      <c r="AF90588" s="71"/>
      <c r="AG90588" s="71"/>
    </row>
    <row r="90589" spans="1:33" x14ac:dyDescent="0.25">
      <c r="A90589" s="71"/>
      <c r="B90589" s="71"/>
      <c r="C90589" s="71"/>
      <c r="K90589" s="71"/>
      <c r="L90589" s="71"/>
      <c r="N90589" s="71"/>
      <c r="O90589" s="71"/>
      <c r="P90589" s="71"/>
      <c r="S90589" s="71"/>
      <c r="T90589" s="71"/>
      <c r="U90589" s="71"/>
      <c r="AE90589" s="71"/>
      <c r="AF90589" s="71"/>
      <c r="AG90589" s="71"/>
    </row>
    <row r="90590" spans="1:33" x14ac:dyDescent="0.25">
      <c r="A90590" s="71"/>
      <c r="B90590" s="71"/>
      <c r="C90590" s="71"/>
      <c r="K90590" s="71"/>
      <c r="L90590" s="71"/>
      <c r="N90590" s="71"/>
      <c r="O90590" s="71"/>
      <c r="P90590" s="71"/>
      <c r="S90590" s="71"/>
      <c r="T90590" s="71"/>
      <c r="U90590" s="71"/>
      <c r="AE90590" s="71"/>
      <c r="AF90590" s="71"/>
      <c r="AG90590" s="71"/>
    </row>
    <row r="90591" spans="1:33" x14ac:dyDescent="0.25">
      <c r="A90591" s="71"/>
      <c r="B90591" s="71"/>
      <c r="C90591" s="71"/>
      <c r="K90591" s="71"/>
      <c r="L90591" s="71"/>
      <c r="N90591" s="71"/>
      <c r="O90591" s="71"/>
      <c r="P90591" s="71"/>
      <c r="S90591" s="71"/>
      <c r="T90591" s="71"/>
      <c r="U90591" s="71"/>
      <c r="AE90591" s="71"/>
      <c r="AF90591" s="71"/>
      <c r="AG90591" s="71"/>
    </row>
    <row r="90592" spans="1:33" x14ac:dyDescent="0.25">
      <c r="A90592" s="71"/>
      <c r="B90592" s="71"/>
      <c r="C90592" s="71"/>
      <c r="K90592" s="71"/>
      <c r="L90592" s="71"/>
      <c r="N90592" s="71"/>
      <c r="O90592" s="71"/>
      <c r="P90592" s="71"/>
      <c r="S90592" s="71"/>
      <c r="T90592" s="71"/>
      <c r="U90592" s="71"/>
      <c r="AE90592" s="71"/>
      <c r="AF90592" s="71"/>
      <c r="AG90592" s="71"/>
    </row>
    <row r="90593" spans="1:33" x14ac:dyDescent="0.25">
      <c r="A90593" s="71"/>
      <c r="B90593" s="71"/>
      <c r="C90593" s="71"/>
      <c r="K90593" s="71"/>
      <c r="L90593" s="71"/>
      <c r="N90593" s="71"/>
      <c r="O90593" s="71"/>
      <c r="P90593" s="71"/>
      <c r="S90593" s="71"/>
      <c r="T90593" s="71"/>
      <c r="U90593" s="71"/>
      <c r="AE90593" s="71"/>
      <c r="AF90593" s="71"/>
      <c r="AG90593" s="71"/>
    </row>
    <row r="90594" spans="1:33" x14ac:dyDescent="0.25">
      <c r="A90594" s="71"/>
      <c r="B90594" s="71"/>
      <c r="C90594" s="71"/>
      <c r="K90594" s="71"/>
      <c r="L90594" s="71"/>
      <c r="N90594" s="71"/>
      <c r="O90594" s="71"/>
      <c r="P90594" s="71"/>
      <c r="S90594" s="71"/>
      <c r="T90594" s="71"/>
      <c r="U90594" s="71"/>
      <c r="AE90594" s="71"/>
      <c r="AF90594" s="71"/>
      <c r="AG90594" s="71"/>
    </row>
    <row r="90595" spans="1:33" x14ac:dyDescent="0.25">
      <c r="A90595" s="71"/>
      <c r="B90595" s="71"/>
      <c r="C90595" s="71"/>
      <c r="K90595" s="71"/>
      <c r="L90595" s="71"/>
      <c r="N90595" s="71"/>
      <c r="O90595" s="71"/>
      <c r="P90595" s="71"/>
      <c r="S90595" s="71"/>
      <c r="T90595" s="71"/>
      <c r="U90595" s="71"/>
      <c r="AE90595" s="71"/>
      <c r="AF90595" s="71"/>
      <c r="AG90595" s="71"/>
    </row>
    <row r="90596" spans="1:33" x14ac:dyDescent="0.25">
      <c r="A90596" s="71"/>
      <c r="B90596" s="71"/>
      <c r="C90596" s="71"/>
      <c r="K90596" s="71"/>
      <c r="L90596" s="71"/>
      <c r="N90596" s="71"/>
      <c r="O90596" s="71"/>
      <c r="P90596" s="71"/>
      <c r="S90596" s="71"/>
      <c r="T90596" s="71"/>
      <c r="U90596" s="71"/>
      <c r="AE90596" s="71"/>
      <c r="AF90596" s="71"/>
      <c r="AG90596" s="71"/>
    </row>
    <row r="90597" spans="1:33" x14ac:dyDescent="0.25">
      <c r="A90597" s="71"/>
      <c r="B90597" s="71"/>
      <c r="C90597" s="71"/>
      <c r="K90597" s="71"/>
      <c r="L90597" s="71"/>
      <c r="N90597" s="71"/>
      <c r="O90597" s="71"/>
      <c r="P90597" s="71"/>
      <c r="S90597" s="71"/>
      <c r="T90597" s="71"/>
      <c r="U90597" s="71"/>
      <c r="AE90597" s="71"/>
      <c r="AF90597" s="71"/>
      <c r="AG90597" s="71"/>
    </row>
    <row r="90598" spans="1:33" x14ac:dyDescent="0.25">
      <c r="A90598" s="71"/>
      <c r="B90598" s="71"/>
      <c r="C90598" s="71"/>
      <c r="K90598" s="71"/>
      <c r="L90598" s="71"/>
      <c r="N90598" s="71"/>
      <c r="O90598" s="71"/>
      <c r="P90598" s="71"/>
      <c r="S90598" s="71"/>
      <c r="T90598" s="71"/>
      <c r="U90598" s="71"/>
      <c r="AE90598" s="71"/>
      <c r="AF90598" s="71"/>
      <c r="AG90598" s="71"/>
    </row>
    <row r="90599" spans="1:33" x14ac:dyDescent="0.25">
      <c r="A90599" s="71"/>
      <c r="B90599" s="71"/>
      <c r="C90599" s="71"/>
      <c r="K90599" s="71"/>
      <c r="L90599" s="71"/>
      <c r="N90599" s="71"/>
      <c r="O90599" s="71"/>
      <c r="P90599" s="71"/>
      <c r="S90599" s="71"/>
      <c r="T90599" s="71"/>
      <c r="U90599" s="71"/>
      <c r="AE90599" s="71"/>
      <c r="AF90599" s="71"/>
      <c r="AG90599" s="71"/>
    </row>
    <row r="90600" spans="1:33" x14ac:dyDescent="0.25">
      <c r="A90600" s="71"/>
      <c r="B90600" s="71"/>
      <c r="C90600" s="71"/>
      <c r="K90600" s="71"/>
      <c r="L90600" s="71"/>
      <c r="N90600" s="71"/>
      <c r="O90600" s="71"/>
      <c r="P90600" s="71"/>
      <c r="S90600" s="71"/>
      <c r="T90600" s="71"/>
      <c r="U90600" s="71"/>
      <c r="AE90600" s="71"/>
      <c r="AF90600" s="71"/>
      <c r="AG90600" s="71"/>
    </row>
    <row r="90601" spans="1:33" x14ac:dyDescent="0.25">
      <c r="A90601" s="71"/>
      <c r="B90601" s="71"/>
      <c r="C90601" s="71"/>
      <c r="K90601" s="71"/>
      <c r="L90601" s="71"/>
      <c r="N90601" s="71"/>
      <c r="O90601" s="71"/>
      <c r="P90601" s="71"/>
      <c r="S90601" s="71"/>
      <c r="T90601" s="71"/>
      <c r="U90601" s="71"/>
      <c r="AE90601" s="71"/>
      <c r="AF90601" s="71"/>
      <c r="AG90601" s="71"/>
    </row>
    <row r="90602" spans="1:33" x14ac:dyDescent="0.25">
      <c r="A90602" s="71"/>
      <c r="B90602" s="71"/>
      <c r="C90602" s="71"/>
      <c r="K90602" s="71"/>
      <c r="L90602" s="71"/>
      <c r="N90602" s="71"/>
      <c r="O90602" s="71"/>
      <c r="P90602" s="71"/>
      <c r="S90602" s="71"/>
      <c r="T90602" s="71"/>
      <c r="U90602" s="71"/>
      <c r="AE90602" s="71"/>
      <c r="AF90602" s="71"/>
      <c r="AG90602" s="71"/>
    </row>
    <row r="90603" spans="1:33" x14ac:dyDescent="0.25">
      <c r="A90603" s="71"/>
      <c r="B90603" s="71"/>
      <c r="C90603" s="71"/>
      <c r="K90603" s="71"/>
      <c r="L90603" s="71"/>
      <c r="N90603" s="71"/>
      <c r="O90603" s="71"/>
      <c r="P90603" s="71"/>
      <c r="S90603" s="71"/>
      <c r="T90603" s="71"/>
      <c r="U90603" s="71"/>
      <c r="AE90603" s="71"/>
      <c r="AF90603" s="71"/>
      <c r="AG90603" s="71"/>
    </row>
    <row r="90604" spans="1:33" x14ac:dyDescent="0.25">
      <c r="A90604" s="71"/>
      <c r="B90604" s="71"/>
      <c r="C90604" s="71"/>
      <c r="K90604" s="71"/>
      <c r="L90604" s="71"/>
      <c r="N90604" s="71"/>
      <c r="O90604" s="71"/>
      <c r="P90604" s="71"/>
      <c r="S90604" s="71"/>
      <c r="T90604" s="71"/>
      <c r="U90604" s="71"/>
      <c r="AE90604" s="71"/>
      <c r="AF90604" s="71"/>
      <c r="AG90604" s="71"/>
    </row>
    <row r="90605" spans="1:33" x14ac:dyDescent="0.25">
      <c r="A90605" s="71"/>
      <c r="B90605" s="71"/>
      <c r="C90605" s="71"/>
      <c r="K90605" s="71"/>
      <c r="L90605" s="71"/>
      <c r="N90605" s="71"/>
      <c r="O90605" s="71"/>
      <c r="P90605" s="71"/>
      <c r="S90605" s="71"/>
      <c r="T90605" s="71"/>
      <c r="U90605" s="71"/>
      <c r="AE90605" s="71"/>
      <c r="AF90605" s="71"/>
      <c r="AG90605" s="71"/>
    </row>
    <row r="90606" spans="1:33" x14ac:dyDescent="0.25">
      <c r="A90606" s="71"/>
      <c r="B90606" s="71"/>
      <c r="C90606" s="71"/>
      <c r="K90606" s="71"/>
      <c r="L90606" s="71"/>
      <c r="N90606" s="71"/>
      <c r="O90606" s="71"/>
      <c r="P90606" s="71"/>
      <c r="S90606" s="71"/>
      <c r="T90606" s="71"/>
      <c r="U90606" s="71"/>
      <c r="AE90606" s="71"/>
      <c r="AF90606" s="71"/>
      <c r="AG90606" s="71"/>
    </row>
    <row r="90607" spans="1:33" x14ac:dyDescent="0.25">
      <c r="A90607" s="71"/>
      <c r="B90607" s="71"/>
      <c r="C90607" s="71"/>
      <c r="K90607" s="71"/>
      <c r="L90607" s="71"/>
      <c r="N90607" s="71"/>
      <c r="O90607" s="71"/>
      <c r="P90607" s="71"/>
      <c r="S90607" s="71"/>
      <c r="T90607" s="71"/>
      <c r="U90607" s="71"/>
      <c r="AE90607" s="71"/>
      <c r="AF90607" s="71"/>
      <c r="AG90607" s="71"/>
    </row>
    <row r="90608" spans="1:33" x14ac:dyDescent="0.25">
      <c r="A90608" s="71"/>
      <c r="B90608" s="71"/>
      <c r="C90608" s="71"/>
      <c r="K90608" s="71"/>
      <c r="L90608" s="71"/>
      <c r="N90608" s="71"/>
      <c r="O90608" s="71"/>
      <c r="P90608" s="71"/>
      <c r="S90608" s="71"/>
      <c r="T90608" s="71"/>
      <c r="U90608" s="71"/>
      <c r="AE90608" s="71"/>
      <c r="AF90608" s="71"/>
      <c r="AG90608" s="71"/>
    </row>
    <row r="90609" spans="1:33" x14ac:dyDescent="0.25">
      <c r="A90609" s="71"/>
      <c r="B90609" s="71"/>
      <c r="C90609" s="71"/>
      <c r="K90609" s="71"/>
      <c r="L90609" s="71"/>
      <c r="N90609" s="71"/>
      <c r="O90609" s="71"/>
      <c r="P90609" s="71"/>
      <c r="S90609" s="71"/>
      <c r="T90609" s="71"/>
      <c r="U90609" s="71"/>
      <c r="AE90609" s="71"/>
      <c r="AF90609" s="71"/>
      <c r="AG90609" s="71"/>
    </row>
    <row r="90610" spans="1:33" x14ac:dyDescent="0.25">
      <c r="A90610" s="71"/>
      <c r="B90610" s="71"/>
      <c r="C90610" s="71"/>
      <c r="K90610" s="71"/>
      <c r="L90610" s="71"/>
      <c r="N90610" s="71"/>
      <c r="O90610" s="71"/>
      <c r="P90610" s="71"/>
      <c r="S90610" s="71"/>
      <c r="T90610" s="71"/>
      <c r="U90610" s="71"/>
      <c r="AE90610" s="71"/>
      <c r="AF90610" s="71"/>
      <c r="AG90610" s="71"/>
    </row>
    <row r="90611" spans="1:33" x14ac:dyDescent="0.25">
      <c r="A90611" s="71"/>
      <c r="B90611" s="71"/>
      <c r="C90611" s="71"/>
      <c r="K90611" s="71"/>
      <c r="L90611" s="71"/>
      <c r="N90611" s="71"/>
      <c r="O90611" s="71"/>
      <c r="P90611" s="71"/>
      <c r="S90611" s="71"/>
      <c r="T90611" s="71"/>
      <c r="U90611" s="71"/>
      <c r="AE90611" s="71"/>
      <c r="AF90611" s="71"/>
      <c r="AG90611" s="71"/>
    </row>
    <row r="90612" spans="1:33" x14ac:dyDescent="0.25">
      <c r="A90612" s="71"/>
      <c r="B90612" s="71"/>
      <c r="C90612" s="71"/>
      <c r="K90612" s="71"/>
      <c r="L90612" s="71"/>
      <c r="N90612" s="71"/>
      <c r="O90612" s="71"/>
      <c r="P90612" s="71"/>
      <c r="S90612" s="71"/>
      <c r="T90612" s="71"/>
      <c r="U90612" s="71"/>
      <c r="AE90612" s="71"/>
      <c r="AF90612" s="71"/>
      <c r="AG90612" s="71"/>
    </row>
    <row r="90613" spans="1:33" x14ac:dyDescent="0.25">
      <c r="A90613" s="71"/>
      <c r="B90613" s="71"/>
      <c r="C90613" s="71"/>
      <c r="K90613" s="71"/>
      <c r="L90613" s="71"/>
      <c r="N90613" s="71"/>
      <c r="O90613" s="71"/>
      <c r="P90613" s="71"/>
      <c r="S90613" s="71"/>
      <c r="T90613" s="71"/>
      <c r="U90613" s="71"/>
      <c r="AE90613" s="71"/>
      <c r="AF90613" s="71"/>
      <c r="AG90613" s="71"/>
    </row>
    <row r="90614" spans="1:33" x14ac:dyDescent="0.25">
      <c r="A90614" s="71"/>
      <c r="B90614" s="71"/>
      <c r="C90614" s="71"/>
      <c r="K90614" s="71"/>
      <c r="L90614" s="71"/>
      <c r="N90614" s="71"/>
      <c r="O90614" s="71"/>
      <c r="P90614" s="71"/>
      <c r="S90614" s="71"/>
      <c r="T90614" s="71"/>
      <c r="U90614" s="71"/>
      <c r="AE90614" s="71"/>
      <c r="AF90614" s="71"/>
      <c r="AG90614" s="71"/>
    </row>
    <row r="90615" spans="1:33" x14ac:dyDescent="0.25">
      <c r="A90615" s="71"/>
      <c r="B90615" s="71"/>
      <c r="C90615" s="71"/>
      <c r="K90615" s="71"/>
      <c r="L90615" s="71"/>
      <c r="N90615" s="71"/>
      <c r="O90615" s="71"/>
      <c r="P90615" s="71"/>
      <c r="S90615" s="71"/>
      <c r="T90615" s="71"/>
      <c r="U90615" s="71"/>
      <c r="AE90615" s="71"/>
      <c r="AF90615" s="71"/>
      <c r="AG90615" s="71"/>
    </row>
    <row r="90616" spans="1:33" x14ac:dyDescent="0.25">
      <c r="A90616" s="71"/>
      <c r="B90616" s="71"/>
      <c r="C90616" s="71"/>
      <c r="K90616" s="71"/>
      <c r="L90616" s="71"/>
      <c r="N90616" s="71"/>
      <c r="O90616" s="71"/>
      <c r="P90616" s="71"/>
      <c r="S90616" s="71"/>
      <c r="T90616" s="71"/>
      <c r="U90616" s="71"/>
      <c r="AE90616" s="71"/>
      <c r="AF90616" s="71"/>
      <c r="AG90616" s="71"/>
    </row>
    <row r="90617" spans="1:33" x14ac:dyDescent="0.25">
      <c r="A90617" s="71"/>
      <c r="B90617" s="71"/>
      <c r="C90617" s="71"/>
      <c r="K90617" s="71"/>
      <c r="L90617" s="71"/>
      <c r="N90617" s="71"/>
      <c r="O90617" s="71"/>
      <c r="P90617" s="71"/>
      <c r="S90617" s="71"/>
      <c r="T90617" s="71"/>
      <c r="U90617" s="71"/>
      <c r="AE90617" s="71"/>
      <c r="AF90617" s="71"/>
      <c r="AG90617" s="71"/>
    </row>
    <row r="90618" spans="1:33" x14ac:dyDescent="0.25">
      <c r="A90618" s="71"/>
      <c r="B90618" s="71"/>
      <c r="C90618" s="71"/>
      <c r="K90618" s="71"/>
      <c r="L90618" s="71"/>
      <c r="N90618" s="71"/>
      <c r="O90618" s="71"/>
      <c r="P90618" s="71"/>
      <c r="S90618" s="71"/>
      <c r="T90618" s="71"/>
      <c r="U90618" s="71"/>
      <c r="AE90618" s="71"/>
      <c r="AF90618" s="71"/>
      <c r="AG90618" s="71"/>
    </row>
    <row r="90619" spans="1:33" x14ac:dyDescent="0.25">
      <c r="A90619" s="71"/>
      <c r="B90619" s="71"/>
      <c r="C90619" s="71"/>
      <c r="K90619" s="71"/>
      <c r="L90619" s="71"/>
      <c r="N90619" s="71"/>
      <c r="O90619" s="71"/>
      <c r="P90619" s="71"/>
      <c r="S90619" s="71"/>
      <c r="T90619" s="71"/>
      <c r="U90619" s="71"/>
      <c r="AE90619" s="71"/>
      <c r="AF90619" s="71"/>
      <c r="AG90619" s="71"/>
    </row>
    <row r="90620" spans="1:33" x14ac:dyDescent="0.25">
      <c r="A90620" s="71"/>
      <c r="B90620" s="71"/>
      <c r="C90620" s="71"/>
      <c r="K90620" s="71"/>
      <c r="L90620" s="71"/>
      <c r="N90620" s="71"/>
      <c r="O90620" s="71"/>
      <c r="P90620" s="71"/>
      <c r="S90620" s="71"/>
      <c r="T90620" s="71"/>
      <c r="U90620" s="71"/>
      <c r="AE90620" s="71"/>
      <c r="AF90620" s="71"/>
      <c r="AG90620" s="71"/>
    </row>
    <row r="90621" spans="1:33" x14ac:dyDescent="0.25">
      <c r="A90621" s="71"/>
      <c r="B90621" s="71"/>
      <c r="C90621" s="71"/>
      <c r="K90621" s="71"/>
      <c r="L90621" s="71"/>
      <c r="N90621" s="71"/>
      <c r="O90621" s="71"/>
      <c r="P90621" s="71"/>
      <c r="S90621" s="71"/>
      <c r="T90621" s="71"/>
      <c r="U90621" s="71"/>
      <c r="AE90621" s="71"/>
      <c r="AF90621" s="71"/>
      <c r="AG90621" s="71"/>
    </row>
    <row r="90622" spans="1:33" x14ac:dyDescent="0.25">
      <c r="A90622" s="71"/>
      <c r="B90622" s="71"/>
      <c r="C90622" s="71"/>
      <c r="K90622" s="71"/>
      <c r="L90622" s="71"/>
      <c r="N90622" s="71"/>
      <c r="O90622" s="71"/>
      <c r="P90622" s="71"/>
      <c r="S90622" s="71"/>
      <c r="T90622" s="71"/>
      <c r="U90622" s="71"/>
      <c r="AE90622" s="71"/>
      <c r="AF90622" s="71"/>
      <c r="AG90622" s="71"/>
    </row>
    <row r="90623" spans="1:33" x14ac:dyDescent="0.25">
      <c r="A90623" s="71"/>
      <c r="B90623" s="71"/>
      <c r="C90623" s="71"/>
      <c r="K90623" s="71"/>
      <c r="L90623" s="71"/>
      <c r="N90623" s="71"/>
      <c r="O90623" s="71"/>
      <c r="P90623" s="71"/>
      <c r="S90623" s="71"/>
      <c r="T90623" s="71"/>
      <c r="U90623" s="71"/>
      <c r="AE90623" s="71"/>
      <c r="AF90623" s="71"/>
      <c r="AG90623" s="71"/>
    </row>
    <row r="90624" spans="1:33" x14ac:dyDescent="0.25">
      <c r="A90624" s="71"/>
      <c r="B90624" s="71"/>
      <c r="C90624" s="71"/>
      <c r="K90624" s="71"/>
      <c r="L90624" s="71"/>
      <c r="N90624" s="71"/>
      <c r="O90624" s="71"/>
      <c r="P90624" s="71"/>
      <c r="S90624" s="71"/>
      <c r="T90624" s="71"/>
      <c r="U90624" s="71"/>
      <c r="AE90624" s="71"/>
      <c r="AF90624" s="71"/>
      <c r="AG90624" s="71"/>
    </row>
    <row r="90625" spans="1:33" x14ac:dyDescent="0.25">
      <c r="A90625" s="71"/>
      <c r="B90625" s="71"/>
      <c r="C90625" s="71"/>
      <c r="K90625" s="71"/>
      <c r="L90625" s="71"/>
      <c r="N90625" s="71"/>
      <c r="O90625" s="71"/>
      <c r="P90625" s="71"/>
      <c r="S90625" s="71"/>
      <c r="T90625" s="71"/>
      <c r="U90625" s="71"/>
      <c r="AE90625" s="71"/>
      <c r="AF90625" s="71"/>
      <c r="AG90625" s="71"/>
    </row>
    <row r="90626" spans="1:33" x14ac:dyDescent="0.25">
      <c r="A90626" s="71"/>
      <c r="B90626" s="71"/>
      <c r="C90626" s="71"/>
      <c r="K90626" s="71"/>
      <c r="L90626" s="71"/>
      <c r="N90626" s="71"/>
      <c r="O90626" s="71"/>
      <c r="P90626" s="71"/>
      <c r="S90626" s="71"/>
      <c r="T90626" s="71"/>
      <c r="U90626" s="71"/>
      <c r="AE90626" s="71"/>
      <c r="AF90626" s="71"/>
      <c r="AG90626" s="71"/>
    </row>
    <row r="90627" spans="1:33" x14ac:dyDescent="0.25">
      <c r="A90627" s="71"/>
      <c r="B90627" s="71"/>
      <c r="C90627" s="71"/>
      <c r="K90627" s="71"/>
      <c r="L90627" s="71"/>
      <c r="N90627" s="71"/>
      <c r="O90627" s="71"/>
      <c r="P90627" s="71"/>
      <c r="S90627" s="71"/>
      <c r="T90627" s="71"/>
      <c r="U90627" s="71"/>
      <c r="AE90627" s="71"/>
      <c r="AF90627" s="71"/>
      <c r="AG90627" s="71"/>
    </row>
    <row r="90628" spans="1:33" x14ac:dyDescent="0.25">
      <c r="A90628" s="71"/>
      <c r="B90628" s="71"/>
      <c r="C90628" s="71"/>
      <c r="K90628" s="71"/>
      <c r="L90628" s="71"/>
      <c r="N90628" s="71"/>
      <c r="O90628" s="71"/>
      <c r="P90628" s="71"/>
      <c r="S90628" s="71"/>
      <c r="T90628" s="71"/>
      <c r="U90628" s="71"/>
      <c r="AE90628" s="71"/>
      <c r="AF90628" s="71"/>
      <c r="AG90628" s="71"/>
    </row>
    <row r="90629" spans="1:33" x14ac:dyDescent="0.25">
      <c r="A90629" s="71"/>
      <c r="B90629" s="71"/>
      <c r="C90629" s="71"/>
      <c r="K90629" s="71"/>
      <c r="L90629" s="71"/>
      <c r="N90629" s="71"/>
      <c r="O90629" s="71"/>
      <c r="P90629" s="71"/>
      <c r="S90629" s="71"/>
      <c r="T90629" s="71"/>
      <c r="U90629" s="71"/>
      <c r="AE90629" s="71"/>
      <c r="AF90629" s="71"/>
      <c r="AG90629" s="71"/>
    </row>
    <row r="90630" spans="1:33" x14ac:dyDescent="0.25">
      <c r="A90630" s="71"/>
      <c r="B90630" s="71"/>
      <c r="C90630" s="71"/>
      <c r="K90630" s="71"/>
      <c r="L90630" s="71"/>
      <c r="N90630" s="71"/>
      <c r="O90630" s="71"/>
      <c r="P90630" s="71"/>
      <c r="S90630" s="71"/>
      <c r="T90630" s="71"/>
      <c r="U90630" s="71"/>
      <c r="AE90630" s="71"/>
      <c r="AF90630" s="71"/>
      <c r="AG90630" s="71"/>
    </row>
    <row r="90631" spans="1:33" x14ac:dyDescent="0.25">
      <c r="A90631" s="71"/>
      <c r="B90631" s="71"/>
      <c r="C90631" s="71"/>
      <c r="K90631" s="71"/>
      <c r="L90631" s="71"/>
      <c r="N90631" s="71"/>
      <c r="O90631" s="71"/>
      <c r="P90631" s="71"/>
      <c r="S90631" s="71"/>
      <c r="T90631" s="71"/>
      <c r="U90631" s="71"/>
      <c r="AE90631" s="71"/>
      <c r="AF90631" s="71"/>
      <c r="AG90631" s="71"/>
    </row>
    <row r="90632" spans="1:33" x14ac:dyDescent="0.25">
      <c r="A90632" s="71"/>
      <c r="B90632" s="71"/>
      <c r="C90632" s="71"/>
      <c r="K90632" s="71"/>
      <c r="L90632" s="71"/>
      <c r="N90632" s="71"/>
      <c r="O90632" s="71"/>
      <c r="P90632" s="71"/>
      <c r="S90632" s="71"/>
      <c r="T90632" s="71"/>
      <c r="U90632" s="71"/>
      <c r="AE90632" s="71"/>
      <c r="AF90632" s="71"/>
      <c r="AG90632" s="71"/>
    </row>
    <row r="90633" spans="1:33" x14ac:dyDescent="0.25">
      <c r="A90633" s="71"/>
      <c r="B90633" s="71"/>
      <c r="C90633" s="71"/>
      <c r="K90633" s="71"/>
      <c r="L90633" s="71"/>
      <c r="N90633" s="71"/>
      <c r="O90633" s="71"/>
      <c r="P90633" s="71"/>
      <c r="S90633" s="71"/>
      <c r="T90633" s="71"/>
      <c r="U90633" s="71"/>
      <c r="AE90633" s="71"/>
      <c r="AF90633" s="71"/>
      <c r="AG90633" s="71"/>
    </row>
    <row r="90634" spans="1:33" x14ac:dyDescent="0.25">
      <c r="A90634" s="71"/>
      <c r="B90634" s="71"/>
      <c r="C90634" s="71"/>
      <c r="K90634" s="71"/>
      <c r="L90634" s="71"/>
      <c r="N90634" s="71"/>
      <c r="O90634" s="71"/>
      <c r="P90634" s="71"/>
      <c r="S90634" s="71"/>
      <c r="T90634" s="71"/>
      <c r="U90634" s="71"/>
      <c r="AE90634" s="71"/>
      <c r="AF90634" s="71"/>
      <c r="AG90634" s="71"/>
    </row>
    <row r="90635" spans="1:33" x14ac:dyDescent="0.25">
      <c r="A90635" s="71"/>
      <c r="B90635" s="71"/>
      <c r="C90635" s="71"/>
      <c r="K90635" s="71"/>
      <c r="L90635" s="71"/>
      <c r="N90635" s="71"/>
      <c r="O90635" s="71"/>
      <c r="P90635" s="71"/>
      <c r="S90635" s="71"/>
      <c r="T90635" s="71"/>
      <c r="U90635" s="71"/>
      <c r="AE90635" s="71"/>
      <c r="AF90635" s="71"/>
      <c r="AG90635" s="71"/>
    </row>
    <row r="90636" spans="1:33" x14ac:dyDescent="0.25">
      <c r="A90636" s="71"/>
      <c r="B90636" s="71"/>
      <c r="C90636" s="71"/>
      <c r="K90636" s="71"/>
      <c r="L90636" s="71"/>
      <c r="N90636" s="71"/>
      <c r="O90636" s="71"/>
      <c r="P90636" s="71"/>
      <c r="S90636" s="71"/>
      <c r="T90636" s="71"/>
      <c r="U90636" s="71"/>
      <c r="AE90636" s="71"/>
      <c r="AF90636" s="71"/>
      <c r="AG90636" s="71"/>
    </row>
    <row r="90637" spans="1:33" x14ac:dyDescent="0.25">
      <c r="A90637" s="71"/>
      <c r="B90637" s="71"/>
      <c r="C90637" s="71"/>
      <c r="K90637" s="71"/>
      <c r="L90637" s="71"/>
      <c r="N90637" s="71"/>
      <c r="O90637" s="71"/>
      <c r="P90637" s="71"/>
      <c r="S90637" s="71"/>
      <c r="T90637" s="71"/>
      <c r="U90637" s="71"/>
      <c r="AE90637" s="71"/>
      <c r="AF90637" s="71"/>
      <c r="AG90637" s="71"/>
    </row>
    <row r="90638" spans="1:33" x14ac:dyDescent="0.25">
      <c r="A90638" s="71"/>
      <c r="B90638" s="71"/>
      <c r="C90638" s="71"/>
      <c r="K90638" s="71"/>
      <c r="L90638" s="71"/>
      <c r="N90638" s="71"/>
      <c r="O90638" s="71"/>
      <c r="P90638" s="71"/>
      <c r="S90638" s="71"/>
      <c r="T90638" s="71"/>
      <c r="U90638" s="71"/>
      <c r="AE90638" s="71"/>
      <c r="AF90638" s="71"/>
      <c r="AG90638" s="71"/>
    </row>
    <row r="90639" spans="1:33" x14ac:dyDescent="0.25">
      <c r="A90639" s="71"/>
      <c r="B90639" s="71"/>
      <c r="C90639" s="71"/>
      <c r="K90639" s="71"/>
      <c r="L90639" s="71"/>
      <c r="N90639" s="71"/>
      <c r="O90639" s="71"/>
      <c r="P90639" s="71"/>
      <c r="S90639" s="71"/>
      <c r="T90639" s="71"/>
      <c r="U90639" s="71"/>
      <c r="AE90639" s="71"/>
      <c r="AF90639" s="71"/>
      <c r="AG90639" s="71"/>
    </row>
    <row r="90640" spans="1:33" x14ac:dyDescent="0.25">
      <c r="A90640" s="71"/>
      <c r="B90640" s="71"/>
      <c r="C90640" s="71"/>
      <c r="K90640" s="71"/>
      <c r="L90640" s="71"/>
      <c r="N90640" s="71"/>
      <c r="O90640" s="71"/>
      <c r="P90640" s="71"/>
      <c r="S90640" s="71"/>
      <c r="T90640" s="71"/>
      <c r="U90640" s="71"/>
      <c r="AE90640" s="71"/>
      <c r="AF90640" s="71"/>
      <c r="AG90640" s="71"/>
    </row>
    <row r="90641" spans="1:33" x14ac:dyDescent="0.25">
      <c r="A90641" s="71"/>
      <c r="B90641" s="71"/>
      <c r="C90641" s="71"/>
      <c r="K90641" s="71"/>
      <c r="L90641" s="71"/>
      <c r="N90641" s="71"/>
      <c r="O90641" s="71"/>
      <c r="P90641" s="71"/>
      <c r="S90641" s="71"/>
      <c r="T90641" s="71"/>
      <c r="U90641" s="71"/>
      <c r="AE90641" s="71"/>
      <c r="AF90641" s="71"/>
      <c r="AG90641" s="71"/>
    </row>
    <row r="90642" spans="1:33" x14ac:dyDescent="0.25">
      <c r="A90642" s="71"/>
      <c r="B90642" s="71"/>
      <c r="C90642" s="71"/>
      <c r="K90642" s="71"/>
      <c r="L90642" s="71"/>
      <c r="N90642" s="71"/>
      <c r="O90642" s="71"/>
      <c r="P90642" s="71"/>
      <c r="S90642" s="71"/>
      <c r="T90642" s="71"/>
      <c r="U90642" s="71"/>
      <c r="AE90642" s="71"/>
      <c r="AF90642" s="71"/>
      <c r="AG90642" s="71"/>
    </row>
    <row r="90643" spans="1:33" x14ac:dyDescent="0.25">
      <c r="A90643" s="71"/>
      <c r="B90643" s="71"/>
      <c r="C90643" s="71"/>
      <c r="K90643" s="71"/>
      <c r="L90643" s="71"/>
      <c r="N90643" s="71"/>
      <c r="O90643" s="71"/>
      <c r="P90643" s="71"/>
      <c r="S90643" s="71"/>
      <c r="T90643" s="71"/>
      <c r="U90643" s="71"/>
      <c r="AE90643" s="71"/>
      <c r="AF90643" s="71"/>
      <c r="AG90643" s="71"/>
    </row>
    <row r="90644" spans="1:33" x14ac:dyDescent="0.25">
      <c r="A90644" s="71"/>
      <c r="B90644" s="71"/>
      <c r="C90644" s="71"/>
      <c r="K90644" s="71"/>
      <c r="L90644" s="71"/>
      <c r="N90644" s="71"/>
      <c r="O90644" s="71"/>
      <c r="P90644" s="71"/>
      <c r="S90644" s="71"/>
      <c r="T90644" s="71"/>
      <c r="U90644" s="71"/>
      <c r="AE90644" s="71"/>
      <c r="AF90644" s="71"/>
      <c r="AG90644" s="71"/>
    </row>
    <row r="90645" spans="1:33" x14ac:dyDescent="0.25">
      <c r="A90645" s="71"/>
      <c r="B90645" s="71"/>
      <c r="C90645" s="71"/>
      <c r="K90645" s="71"/>
      <c r="L90645" s="71"/>
      <c r="N90645" s="71"/>
      <c r="O90645" s="71"/>
      <c r="P90645" s="71"/>
      <c r="S90645" s="71"/>
      <c r="T90645" s="71"/>
      <c r="U90645" s="71"/>
      <c r="AE90645" s="71"/>
      <c r="AF90645" s="71"/>
      <c r="AG90645" s="71"/>
    </row>
    <row r="90646" spans="1:33" x14ac:dyDescent="0.25">
      <c r="A90646" s="71"/>
      <c r="B90646" s="71"/>
      <c r="C90646" s="71"/>
      <c r="K90646" s="71"/>
      <c r="L90646" s="71"/>
      <c r="N90646" s="71"/>
      <c r="O90646" s="71"/>
      <c r="P90646" s="71"/>
      <c r="S90646" s="71"/>
      <c r="T90646" s="71"/>
      <c r="U90646" s="71"/>
      <c r="AE90646" s="71"/>
      <c r="AF90646" s="71"/>
      <c r="AG90646" s="71"/>
    </row>
    <row r="90647" spans="1:33" x14ac:dyDescent="0.25">
      <c r="A90647" s="71"/>
      <c r="B90647" s="71"/>
      <c r="C90647" s="71"/>
      <c r="K90647" s="71"/>
      <c r="L90647" s="71"/>
      <c r="N90647" s="71"/>
      <c r="O90647" s="71"/>
      <c r="P90647" s="71"/>
      <c r="S90647" s="71"/>
      <c r="T90647" s="71"/>
      <c r="U90647" s="71"/>
      <c r="AE90647" s="71"/>
      <c r="AF90647" s="71"/>
      <c r="AG90647" s="71"/>
    </row>
    <row r="90648" spans="1:33" x14ac:dyDescent="0.25">
      <c r="A90648" s="71"/>
      <c r="B90648" s="71"/>
      <c r="C90648" s="71"/>
      <c r="K90648" s="71"/>
      <c r="L90648" s="71"/>
      <c r="N90648" s="71"/>
      <c r="O90648" s="71"/>
      <c r="P90648" s="71"/>
      <c r="S90648" s="71"/>
      <c r="T90648" s="71"/>
      <c r="U90648" s="71"/>
      <c r="AE90648" s="71"/>
      <c r="AF90648" s="71"/>
      <c r="AG90648" s="71"/>
    </row>
    <row r="90649" spans="1:33" x14ac:dyDescent="0.25">
      <c r="A90649" s="71"/>
      <c r="B90649" s="71"/>
      <c r="C90649" s="71"/>
      <c r="K90649" s="71"/>
      <c r="L90649" s="71"/>
      <c r="N90649" s="71"/>
      <c r="O90649" s="71"/>
      <c r="P90649" s="71"/>
      <c r="S90649" s="71"/>
      <c r="T90649" s="71"/>
      <c r="U90649" s="71"/>
      <c r="AE90649" s="71"/>
      <c r="AF90649" s="71"/>
      <c r="AG90649" s="71"/>
    </row>
    <row r="90650" spans="1:33" x14ac:dyDescent="0.25">
      <c r="A90650" s="71"/>
      <c r="B90650" s="71"/>
      <c r="C90650" s="71"/>
      <c r="K90650" s="71"/>
      <c r="L90650" s="71"/>
      <c r="N90650" s="71"/>
      <c r="O90650" s="71"/>
      <c r="P90650" s="71"/>
      <c r="S90650" s="71"/>
      <c r="T90650" s="71"/>
      <c r="U90650" s="71"/>
      <c r="AE90650" s="71"/>
      <c r="AF90650" s="71"/>
      <c r="AG90650" s="71"/>
    </row>
    <row r="90651" spans="1:33" x14ac:dyDescent="0.25">
      <c r="A90651" s="71"/>
      <c r="B90651" s="71"/>
      <c r="C90651" s="71"/>
      <c r="K90651" s="71"/>
      <c r="L90651" s="71"/>
      <c r="N90651" s="71"/>
      <c r="O90651" s="71"/>
      <c r="P90651" s="71"/>
      <c r="S90651" s="71"/>
      <c r="T90651" s="71"/>
      <c r="U90651" s="71"/>
      <c r="AE90651" s="71"/>
      <c r="AF90651" s="71"/>
      <c r="AG90651" s="71"/>
    </row>
    <row r="90652" spans="1:33" x14ac:dyDescent="0.25">
      <c r="A90652" s="71"/>
      <c r="B90652" s="71"/>
      <c r="C90652" s="71"/>
      <c r="K90652" s="71"/>
      <c r="L90652" s="71"/>
      <c r="N90652" s="71"/>
      <c r="O90652" s="71"/>
      <c r="P90652" s="71"/>
      <c r="S90652" s="71"/>
      <c r="T90652" s="71"/>
      <c r="U90652" s="71"/>
      <c r="AE90652" s="71"/>
      <c r="AF90652" s="71"/>
      <c r="AG90652" s="71"/>
    </row>
    <row r="90653" spans="1:33" x14ac:dyDescent="0.25">
      <c r="A90653" s="71"/>
      <c r="B90653" s="71"/>
      <c r="C90653" s="71"/>
      <c r="K90653" s="71"/>
      <c r="L90653" s="71"/>
      <c r="N90653" s="71"/>
      <c r="O90653" s="71"/>
      <c r="P90653" s="71"/>
      <c r="S90653" s="71"/>
      <c r="T90653" s="71"/>
      <c r="U90653" s="71"/>
      <c r="AE90653" s="71"/>
      <c r="AF90653" s="71"/>
      <c r="AG90653" s="71"/>
    </row>
    <row r="90654" spans="1:33" x14ac:dyDescent="0.25">
      <c r="A90654" s="71"/>
      <c r="B90654" s="71"/>
      <c r="C90654" s="71"/>
      <c r="K90654" s="71"/>
      <c r="L90654" s="71"/>
      <c r="N90654" s="71"/>
      <c r="O90654" s="71"/>
      <c r="P90654" s="71"/>
      <c r="S90654" s="71"/>
      <c r="T90654" s="71"/>
      <c r="U90654" s="71"/>
      <c r="AE90654" s="71"/>
      <c r="AF90654" s="71"/>
      <c r="AG90654" s="71"/>
    </row>
    <row r="90655" spans="1:33" x14ac:dyDescent="0.25">
      <c r="A90655" s="71"/>
      <c r="B90655" s="71"/>
      <c r="C90655" s="71"/>
      <c r="K90655" s="71"/>
      <c r="L90655" s="71"/>
      <c r="N90655" s="71"/>
      <c r="O90655" s="71"/>
      <c r="P90655" s="71"/>
      <c r="S90655" s="71"/>
      <c r="T90655" s="71"/>
      <c r="U90655" s="71"/>
      <c r="AE90655" s="71"/>
      <c r="AF90655" s="71"/>
      <c r="AG90655" s="71"/>
    </row>
    <row r="90656" spans="1:33" x14ac:dyDescent="0.25">
      <c r="A90656" s="71"/>
      <c r="B90656" s="71"/>
      <c r="C90656" s="71"/>
      <c r="K90656" s="71"/>
      <c r="L90656" s="71"/>
      <c r="N90656" s="71"/>
      <c r="O90656" s="71"/>
      <c r="P90656" s="71"/>
      <c r="S90656" s="71"/>
      <c r="T90656" s="71"/>
      <c r="U90656" s="71"/>
      <c r="AE90656" s="71"/>
      <c r="AF90656" s="71"/>
      <c r="AG90656" s="71"/>
    </row>
    <row r="90657" spans="1:33" x14ac:dyDescent="0.25">
      <c r="A90657" s="71"/>
      <c r="B90657" s="71"/>
      <c r="C90657" s="71"/>
      <c r="K90657" s="71"/>
      <c r="L90657" s="71"/>
      <c r="N90657" s="71"/>
      <c r="O90657" s="71"/>
      <c r="P90657" s="71"/>
      <c r="S90657" s="71"/>
      <c r="T90657" s="71"/>
      <c r="U90657" s="71"/>
      <c r="AE90657" s="71"/>
      <c r="AF90657" s="71"/>
      <c r="AG90657" s="71"/>
    </row>
    <row r="90658" spans="1:33" x14ac:dyDescent="0.25">
      <c r="A90658" s="71"/>
      <c r="B90658" s="71"/>
      <c r="C90658" s="71"/>
      <c r="K90658" s="71"/>
      <c r="L90658" s="71"/>
      <c r="N90658" s="71"/>
      <c r="O90658" s="71"/>
      <c r="P90658" s="71"/>
      <c r="S90658" s="71"/>
      <c r="T90658" s="71"/>
      <c r="U90658" s="71"/>
      <c r="AE90658" s="71"/>
      <c r="AF90658" s="71"/>
      <c r="AG90658" s="71"/>
    </row>
    <row r="90659" spans="1:33" x14ac:dyDescent="0.25">
      <c r="A90659" s="71"/>
      <c r="B90659" s="71"/>
      <c r="C90659" s="71"/>
      <c r="K90659" s="71"/>
      <c r="L90659" s="71"/>
      <c r="N90659" s="71"/>
      <c r="O90659" s="71"/>
      <c r="P90659" s="71"/>
      <c r="S90659" s="71"/>
      <c r="T90659" s="71"/>
      <c r="U90659" s="71"/>
      <c r="AE90659" s="71"/>
      <c r="AF90659" s="71"/>
      <c r="AG90659" s="71"/>
    </row>
    <row r="90660" spans="1:33" x14ac:dyDescent="0.25">
      <c r="A90660" s="71"/>
      <c r="B90660" s="71"/>
      <c r="C90660" s="71"/>
      <c r="K90660" s="71"/>
      <c r="L90660" s="71"/>
      <c r="N90660" s="71"/>
      <c r="O90660" s="71"/>
      <c r="P90660" s="71"/>
      <c r="S90660" s="71"/>
      <c r="T90660" s="71"/>
      <c r="U90660" s="71"/>
      <c r="AE90660" s="71"/>
      <c r="AF90660" s="71"/>
      <c r="AG90660" s="71"/>
    </row>
    <row r="90661" spans="1:33" x14ac:dyDescent="0.25">
      <c r="A90661" s="71"/>
      <c r="B90661" s="71"/>
      <c r="C90661" s="71"/>
      <c r="K90661" s="71"/>
      <c r="L90661" s="71"/>
      <c r="N90661" s="71"/>
      <c r="O90661" s="71"/>
      <c r="P90661" s="71"/>
      <c r="S90661" s="71"/>
      <c r="T90661" s="71"/>
      <c r="U90661" s="71"/>
      <c r="AE90661" s="71"/>
      <c r="AF90661" s="71"/>
      <c r="AG90661" s="71"/>
    </row>
    <row r="90662" spans="1:33" x14ac:dyDescent="0.25">
      <c r="A90662" s="71"/>
      <c r="B90662" s="71"/>
      <c r="C90662" s="71"/>
      <c r="K90662" s="71"/>
      <c r="L90662" s="71"/>
      <c r="N90662" s="71"/>
      <c r="O90662" s="71"/>
      <c r="P90662" s="71"/>
      <c r="S90662" s="71"/>
      <c r="T90662" s="71"/>
      <c r="U90662" s="71"/>
      <c r="AE90662" s="71"/>
      <c r="AF90662" s="71"/>
      <c r="AG90662" s="71"/>
    </row>
    <row r="90663" spans="1:33" x14ac:dyDescent="0.25">
      <c r="A90663" s="71"/>
      <c r="B90663" s="71"/>
      <c r="C90663" s="71"/>
      <c r="K90663" s="71"/>
      <c r="L90663" s="71"/>
      <c r="N90663" s="71"/>
      <c r="O90663" s="71"/>
      <c r="P90663" s="71"/>
      <c r="S90663" s="71"/>
      <c r="T90663" s="71"/>
      <c r="U90663" s="71"/>
      <c r="AE90663" s="71"/>
      <c r="AF90663" s="71"/>
      <c r="AG90663" s="71"/>
    </row>
    <row r="90664" spans="1:33" x14ac:dyDescent="0.25">
      <c r="A90664" s="71"/>
      <c r="B90664" s="71"/>
      <c r="C90664" s="71"/>
      <c r="K90664" s="71"/>
      <c r="L90664" s="71"/>
      <c r="N90664" s="71"/>
      <c r="O90664" s="71"/>
      <c r="P90664" s="71"/>
      <c r="S90664" s="71"/>
      <c r="T90664" s="71"/>
      <c r="U90664" s="71"/>
      <c r="AE90664" s="71"/>
      <c r="AF90664" s="71"/>
      <c r="AG90664" s="71"/>
    </row>
    <row r="90665" spans="1:33" x14ac:dyDescent="0.25">
      <c r="A90665" s="71"/>
      <c r="B90665" s="71"/>
      <c r="C90665" s="71"/>
      <c r="K90665" s="71"/>
      <c r="L90665" s="71"/>
      <c r="N90665" s="71"/>
      <c r="O90665" s="71"/>
      <c r="P90665" s="71"/>
      <c r="S90665" s="71"/>
      <c r="T90665" s="71"/>
      <c r="U90665" s="71"/>
      <c r="AE90665" s="71"/>
      <c r="AF90665" s="71"/>
      <c r="AG90665" s="71"/>
    </row>
    <row r="90666" spans="1:33" x14ac:dyDescent="0.25">
      <c r="A90666" s="71"/>
      <c r="B90666" s="71"/>
      <c r="C90666" s="71"/>
      <c r="K90666" s="71"/>
      <c r="L90666" s="71"/>
      <c r="N90666" s="71"/>
      <c r="O90666" s="71"/>
      <c r="P90666" s="71"/>
      <c r="S90666" s="71"/>
      <c r="T90666" s="71"/>
      <c r="U90666" s="71"/>
      <c r="AE90666" s="71"/>
      <c r="AF90666" s="71"/>
      <c r="AG90666" s="71"/>
    </row>
    <row r="90667" spans="1:33" x14ac:dyDescent="0.25">
      <c r="A90667" s="71"/>
      <c r="B90667" s="71"/>
      <c r="C90667" s="71"/>
      <c r="K90667" s="71"/>
      <c r="L90667" s="71"/>
      <c r="N90667" s="71"/>
      <c r="O90667" s="71"/>
      <c r="P90667" s="71"/>
      <c r="S90667" s="71"/>
      <c r="T90667" s="71"/>
      <c r="U90667" s="71"/>
      <c r="AE90667" s="71"/>
      <c r="AF90667" s="71"/>
      <c r="AG90667" s="71"/>
    </row>
    <row r="90668" spans="1:33" x14ac:dyDescent="0.25">
      <c r="A90668" s="71"/>
      <c r="B90668" s="71"/>
      <c r="C90668" s="71"/>
      <c r="K90668" s="71"/>
      <c r="L90668" s="71"/>
      <c r="N90668" s="71"/>
      <c r="O90668" s="71"/>
      <c r="P90668" s="71"/>
      <c r="S90668" s="71"/>
      <c r="T90668" s="71"/>
      <c r="U90668" s="71"/>
      <c r="AE90668" s="71"/>
      <c r="AF90668" s="71"/>
      <c r="AG90668" s="71"/>
    </row>
    <row r="90669" spans="1:33" x14ac:dyDescent="0.25">
      <c r="A90669" s="71"/>
      <c r="B90669" s="71"/>
      <c r="C90669" s="71"/>
      <c r="K90669" s="71"/>
      <c r="L90669" s="71"/>
      <c r="N90669" s="71"/>
      <c r="O90669" s="71"/>
      <c r="P90669" s="71"/>
      <c r="S90669" s="71"/>
      <c r="T90669" s="71"/>
      <c r="U90669" s="71"/>
      <c r="AE90669" s="71"/>
      <c r="AF90669" s="71"/>
      <c r="AG90669" s="71"/>
    </row>
    <row r="90670" spans="1:33" x14ac:dyDescent="0.25">
      <c r="A90670" s="71"/>
      <c r="B90670" s="71"/>
      <c r="C90670" s="71"/>
      <c r="K90670" s="71"/>
      <c r="L90670" s="71"/>
      <c r="N90670" s="71"/>
      <c r="O90670" s="71"/>
      <c r="P90670" s="71"/>
      <c r="S90670" s="71"/>
      <c r="T90670" s="71"/>
      <c r="U90670" s="71"/>
      <c r="AE90670" s="71"/>
      <c r="AF90670" s="71"/>
      <c r="AG90670" s="71"/>
    </row>
    <row r="90671" spans="1:33" x14ac:dyDescent="0.25">
      <c r="A90671" s="71"/>
      <c r="B90671" s="71"/>
      <c r="C90671" s="71"/>
      <c r="K90671" s="71"/>
      <c r="L90671" s="71"/>
      <c r="N90671" s="71"/>
      <c r="O90671" s="71"/>
      <c r="P90671" s="71"/>
      <c r="S90671" s="71"/>
      <c r="T90671" s="71"/>
      <c r="U90671" s="71"/>
      <c r="AE90671" s="71"/>
      <c r="AF90671" s="71"/>
      <c r="AG90671" s="71"/>
    </row>
    <row r="90672" spans="1:33" x14ac:dyDescent="0.25">
      <c r="A90672" s="71"/>
      <c r="B90672" s="71"/>
      <c r="C90672" s="71"/>
      <c r="K90672" s="71"/>
      <c r="L90672" s="71"/>
      <c r="N90672" s="71"/>
      <c r="O90672" s="71"/>
      <c r="P90672" s="71"/>
      <c r="S90672" s="71"/>
      <c r="T90672" s="71"/>
      <c r="U90672" s="71"/>
      <c r="AE90672" s="71"/>
      <c r="AF90672" s="71"/>
      <c r="AG90672" s="71"/>
    </row>
    <row r="90673" spans="1:33" x14ac:dyDescent="0.25">
      <c r="A90673" s="71"/>
      <c r="B90673" s="71"/>
      <c r="C90673" s="71"/>
      <c r="K90673" s="71"/>
      <c r="L90673" s="71"/>
      <c r="N90673" s="71"/>
      <c r="O90673" s="71"/>
      <c r="P90673" s="71"/>
      <c r="S90673" s="71"/>
      <c r="T90673" s="71"/>
      <c r="U90673" s="71"/>
      <c r="AE90673" s="71"/>
      <c r="AF90673" s="71"/>
      <c r="AG90673" s="71"/>
    </row>
    <row r="90674" spans="1:33" x14ac:dyDescent="0.25">
      <c r="A90674" s="71"/>
      <c r="B90674" s="71"/>
      <c r="C90674" s="71"/>
      <c r="K90674" s="71"/>
      <c r="L90674" s="71"/>
      <c r="N90674" s="71"/>
      <c r="O90674" s="71"/>
      <c r="P90674" s="71"/>
      <c r="S90674" s="71"/>
      <c r="T90674" s="71"/>
      <c r="U90674" s="71"/>
      <c r="AE90674" s="71"/>
      <c r="AF90674" s="71"/>
      <c r="AG90674" s="71"/>
    </row>
    <row r="90675" spans="1:33" x14ac:dyDescent="0.25">
      <c r="A90675" s="71"/>
      <c r="B90675" s="71"/>
      <c r="C90675" s="71"/>
      <c r="K90675" s="71"/>
      <c r="L90675" s="71"/>
      <c r="N90675" s="71"/>
      <c r="O90675" s="71"/>
      <c r="P90675" s="71"/>
      <c r="S90675" s="71"/>
      <c r="T90675" s="71"/>
      <c r="U90675" s="71"/>
      <c r="AE90675" s="71"/>
      <c r="AF90675" s="71"/>
      <c r="AG90675" s="71"/>
    </row>
    <row r="90676" spans="1:33" x14ac:dyDescent="0.25">
      <c r="A90676" s="71"/>
      <c r="B90676" s="71"/>
      <c r="C90676" s="71"/>
      <c r="K90676" s="71"/>
      <c r="L90676" s="71"/>
      <c r="N90676" s="71"/>
      <c r="O90676" s="71"/>
      <c r="P90676" s="71"/>
      <c r="S90676" s="71"/>
      <c r="T90676" s="71"/>
      <c r="U90676" s="71"/>
      <c r="AE90676" s="71"/>
      <c r="AF90676" s="71"/>
      <c r="AG90676" s="71"/>
    </row>
    <row r="90677" spans="1:33" x14ac:dyDescent="0.25">
      <c r="A90677" s="71"/>
      <c r="B90677" s="71"/>
      <c r="C90677" s="71"/>
      <c r="K90677" s="71"/>
      <c r="L90677" s="71"/>
      <c r="N90677" s="71"/>
      <c r="O90677" s="71"/>
      <c r="P90677" s="71"/>
      <c r="S90677" s="71"/>
      <c r="T90677" s="71"/>
      <c r="U90677" s="71"/>
      <c r="AE90677" s="71"/>
      <c r="AF90677" s="71"/>
      <c r="AG90677" s="71"/>
    </row>
    <row r="90678" spans="1:33" x14ac:dyDescent="0.25">
      <c r="A90678" s="71"/>
      <c r="B90678" s="71"/>
      <c r="C90678" s="71"/>
      <c r="K90678" s="71"/>
      <c r="L90678" s="71"/>
      <c r="N90678" s="71"/>
      <c r="O90678" s="71"/>
      <c r="P90678" s="71"/>
      <c r="S90678" s="71"/>
      <c r="T90678" s="71"/>
      <c r="U90678" s="71"/>
      <c r="AE90678" s="71"/>
      <c r="AF90678" s="71"/>
      <c r="AG90678" s="71"/>
    </row>
    <row r="90679" spans="1:33" x14ac:dyDescent="0.25">
      <c r="A90679" s="71"/>
      <c r="B90679" s="71"/>
      <c r="C90679" s="71"/>
      <c r="K90679" s="71"/>
      <c r="L90679" s="71"/>
      <c r="N90679" s="71"/>
      <c r="O90679" s="71"/>
      <c r="P90679" s="71"/>
      <c r="S90679" s="71"/>
      <c r="T90679" s="71"/>
      <c r="U90679" s="71"/>
      <c r="AE90679" s="71"/>
      <c r="AF90679" s="71"/>
      <c r="AG90679" s="71"/>
    </row>
    <row r="90680" spans="1:33" x14ac:dyDescent="0.25">
      <c r="A90680" s="71"/>
      <c r="B90680" s="71"/>
      <c r="C90680" s="71"/>
      <c r="K90680" s="71"/>
      <c r="L90680" s="71"/>
      <c r="N90680" s="71"/>
      <c r="O90680" s="71"/>
      <c r="P90680" s="71"/>
      <c r="S90680" s="71"/>
      <c r="T90680" s="71"/>
      <c r="U90680" s="71"/>
      <c r="AE90680" s="71"/>
      <c r="AF90680" s="71"/>
      <c r="AG90680" s="71"/>
    </row>
    <row r="90681" spans="1:33" x14ac:dyDescent="0.25">
      <c r="A90681" s="71"/>
      <c r="B90681" s="71"/>
      <c r="C90681" s="71"/>
      <c r="K90681" s="71"/>
      <c r="L90681" s="71"/>
      <c r="N90681" s="71"/>
      <c r="O90681" s="71"/>
      <c r="P90681" s="71"/>
      <c r="S90681" s="71"/>
      <c r="T90681" s="71"/>
      <c r="U90681" s="71"/>
      <c r="AE90681" s="71"/>
      <c r="AF90681" s="71"/>
      <c r="AG90681" s="71"/>
    </row>
    <row r="90682" spans="1:33" x14ac:dyDescent="0.25">
      <c r="A90682" s="71"/>
      <c r="B90682" s="71"/>
      <c r="C90682" s="71"/>
      <c r="K90682" s="71"/>
      <c r="L90682" s="71"/>
      <c r="N90682" s="71"/>
      <c r="O90682" s="71"/>
      <c r="P90682" s="71"/>
      <c r="S90682" s="71"/>
      <c r="T90682" s="71"/>
      <c r="U90682" s="71"/>
      <c r="AE90682" s="71"/>
      <c r="AF90682" s="71"/>
      <c r="AG90682" s="71"/>
    </row>
    <row r="90683" spans="1:33" x14ac:dyDescent="0.25">
      <c r="A90683" s="71"/>
      <c r="B90683" s="71"/>
      <c r="C90683" s="71"/>
      <c r="K90683" s="71"/>
      <c r="L90683" s="71"/>
      <c r="N90683" s="71"/>
      <c r="O90683" s="71"/>
      <c r="P90683" s="71"/>
      <c r="S90683" s="71"/>
      <c r="T90683" s="71"/>
      <c r="U90683" s="71"/>
      <c r="AE90683" s="71"/>
      <c r="AF90683" s="71"/>
      <c r="AG90683" s="71"/>
    </row>
    <row r="90684" spans="1:33" x14ac:dyDescent="0.25">
      <c r="A90684" s="71"/>
      <c r="B90684" s="71"/>
      <c r="C90684" s="71"/>
      <c r="K90684" s="71"/>
      <c r="L90684" s="71"/>
      <c r="N90684" s="71"/>
      <c r="O90684" s="71"/>
      <c r="P90684" s="71"/>
      <c r="S90684" s="71"/>
      <c r="T90684" s="71"/>
      <c r="U90684" s="71"/>
      <c r="AE90684" s="71"/>
      <c r="AF90684" s="71"/>
      <c r="AG90684" s="71"/>
    </row>
    <row r="90685" spans="1:33" x14ac:dyDescent="0.25">
      <c r="A90685" s="71"/>
      <c r="B90685" s="71"/>
      <c r="C90685" s="71"/>
      <c r="K90685" s="71"/>
      <c r="L90685" s="71"/>
      <c r="N90685" s="71"/>
      <c r="O90685" s="71"/>
      <c r="P90685" s="71"/>
      <c r="S90685" s="71"/>
      <c r="T90685" s="71"/>
      <c r="U90685" s="71"/>
      <c r="AE90685" s="71"/>
      <c r="AF90685" s="71"/>
      <c r="AG90685" s="71"/>
    </row>
    <row r="90686" spans="1:33" x14ac:dyDescent="0.25">
      <c r="A90686" s="71"/>
      <c r="B90686" s="71"/>
      <c r="C90686" s="71"/>
      <c r="K90686" s="71"/>
      <c r="L90686" s="71"/>
      <c r="N90686" s="71"/>
      <c r="O90686" s="71"/>
      <c r="P90686" s="71"/>
      <c r="S90686" s="71"/>
      <c r="T90686" s="71"/>
      <c r="U90686" s="71"/>
      <c r="AE90686" s="71"/>
      <c r="AF90686" s="71"/>
      <c r="AG90686" s="71"/>
    </row>
    <row r="90687" spans="1:33" x14ac:dyDescent="0.25">
      <c r="A90687" s="71"/>
      <c r="B90687" s="71"/>
      <c r="C90687" s="71"/>
      <c r="K90687" s="71"/>
      <c r="L90687" s="71"/>
      <c r="N90687" s="71"/>
      <c r="O90687" s="71"/>
      <c r="P90687" s="71"/>
      <c r="S90687" s="71"/>
      <c r="T90687" s="71"/>
      <c r="U90687" s="71"/>
      <c r="AE90687" s="71"/>
      <c r="AF90687" s="71"/>
      <c r="AG90687" s="71"/>
    </row>
    <row r="90688" spans="1:33" x14ac:dyDescent="0.25">
      <c r="A90688" s="71"/>
      <c r="B90688" s="71"/>
      <c r="C90688" s="71"/>
      <c r="K90688" s="71"/>
      <c r="L90688" s="71"/>
      <c r="N90688" s="71"/>
      <c r="O90688" s="71"/>
      <c r="P90688" s="71"/>
      <c r="S90688" s="71"/>
      <c r="T90688" s="71"/>
      <c r="U90688" s="71"/>
      <c r="AE90688" s="71"/>
      <c r="AF90688" s="71"/>
      <c r="AG90688" s="71"/>
    </row>
    <row r="90689" spans="1:33" x14ac:dyDescent="0.25">
      <c r="A90689" s="71"/>
      <c r="B90689" s="71"/>
      <c r="C90689" s="71"/>
      <c r="K90689" s="71"/>
      <c r="L90689" s="71"/>
      <c r="N90689" s="71"/>
      <c r="O90689" s="71"/>
      <c r="P90689" s="71"/>
      <c r="S90689" s="71"/>
      <c r="T90689" s="71"/>
      <c r="U90689" s="71"/>
      <c r="AE90689" s="71"/>
      <c r="AF90689" s="71"/>
      <c r="AG90689" s="71"/>
    </row>
    <row r="90690" spans="1:33" x14ac:dyDescent="0.25">
      <c r="A90690" s="71"/>
      <c r="B90690" s="71"/>
      <c r="C90690" s="71"/>
      <c r="K90690" s="71"/>
      <c r="L90690" s="71"/>
      <c r="N90690" s="71"/>
      <c r="O90690" s="71"/>
      <c r="P90690" s="71"/>
      <c r="S90690" s="71"/>
      <c r="T90690" s="71"/>
      <c r="U90690" s="71"/>
      <c r="AE90690" s="71"/>
      <c r="AF90690" s="71"/>
      <c r="AG90690" s="71"/>
    </row>
    <row r="90691" spans="1:33" x14ac:dyDescent="0.25">
      <c r="A90691" s="71"/>
      <c r="B90691" s="71"/>
      <c r="C90691" s="71"/>
      <c r="K90691" s="71"/>
      <c r="L90691" s="71"/>
      <c r="N90691" s="71"/>
      <c r="O90691" s="71"/>
      <c r="P90691" s="71"/>
      <c r="S90691" s="71"/>
      <c r="T90691" s="71"/>
      <c r="U90691" s="71"/>
      <c r="AE90691" s="71"/>
      <c r="AF90691" s="71"/>
      <c r="AG90691" s="71"/>
    </row>
    <row r="90692" spans="1:33" x14ac:dyDescent="0.25">
      <c r="A90692" s="71"/>
      <c r="B90692" s="71"/>
      <c r="C90692" s="71"/>
      <c r="K90692" s="71"/>
      <c r="L90692" s="71"/>
      <c r="N90692" s="71"/>
      <c r="O90692" s="71"/>
      <c r="P90692" s="71"/>
      <c r="S90692" s="71"/>
      <c r="T90692" s="71"/>
      <c r="U90692" s="71"/>
      <c r="AE90692" s="71"/>
      <c r="AF90692" s="71"/>
      <c r="AG90692" s="71"/>
    </row>
    <row r="90693" spans="1:33" x14ac:dyDescent="0.25">
      <c r="A90693" s="71"/>
      <c r="B90693" s="71"/>
      <c r="C90693" s="71"/>
      <c r="K90693" s="71"/>
      <c r="L90693" s="71"/>
      <c r="N90693" s="71"/>
      <c r="O90693" s="71"/>
      <c r="P90693" s="71"/>
      <c r="S90693" s="71"/>
      <c r="T90693" s="71"/>
      <c r="U90693" s="71"/>
      <c r="AE90693" s="71"/>
      <c r="AF90693" s="71"/>
      <c r="AG90693" s="71"/>
    </row>
    <row r="90694" spans="1:33" x14ac:dyDescent="0.25">
      <c r="A90694" s="71"/>
      <c r="B90694" s="71"/>
      <c r="C90694" s="71"/>
      <c r="K90694" s="71"/>
      <c r="L90694" s="71"/>
      <c r="N90694" s="71"/>
      <c r="O90694" s="71"/>
      <c r="P90694" s="71"/>
      <c r="S90694" s="71"/>
      <c r="T90694" s="71"/>
      <c r="U90694" s="71"/>
      <c r="AE90694" s="71"/>
      <c r="AF90694" s="71"/>
      <c r="AG90694" s="71"/>
    </row>
    <row r="90695" spans="1:33" x14ac:dyDescent="0.25">
      <c r="A90695" s="71"/>
      <c r="B90695" s="71"/>
      <c r="C90695" s="71"/>
      <c r="K90695" s="71"/>
      <c r="L90695" s="71"/>
      <c r="N90695" s="71"/>
      <c r="O90695" s="71"/>
      <c r="P90695" s="71"/>
      <c r="S90695" s="71"/>
      <c r="T90695" s="71"/>
      <c r="U90695" s="71"/>
      <c r="AE90695" s="71"/>
      <c r="AF90695" s="71"/>
      <c r="AG90695" s="71"/>
    </row>
    <row r="90696" spans="1:33" x14ac:dyDescent="0.25">
      <c r="A90696" s="71"/>
      <c r="B90696" s="71"/>
      <c r="C90696" s="71"/>
      <c r="K90696" s="71"/>
      <c r="L90696" s="71"/>
      <c r="N90696" s="71"/>
      <c r="O90696" s="71"/>
      <c r="P90696" s="71"/>
      <c r="S90696" s="71"/>
      <c r="T90696" s="71"/>
      <c r="U90696" s="71"/>
      <c r="AE90696" s="71"/>
      <c r="AF90696" s="71"/>
      <c r="AG90696" s="71"/>
    </row>
    <row r="90697" spans="1:33" x14ac:dyDescent="0.25">
      <c r="A90697" s="71"/>
      <c r="B90697" s="71"/>
      <c r="C90697" s="71"/>
      <c r="K90697" s="71"/>
      <c r="L90697" s="71"/>
      <c r="N90697" s="71"/>
      <c r="O90697" s="71"/>
      <c r="P90697" s="71"/>
      <c r="S90697" s="71"/>
      <c r="T90697" s="71"/>
      <c r="U90697" s="71"/>
      <c r="AE90697" s="71"/>
      <c r="AF90697" s="71"/>
      <c r="AG90697" s="71"/>
    </row>
    <row r="90698" spans="1:33" x14ac:dyDescent="0.25">
      <c r="A90698" s="71"/>
      <c r="B90698" s="71"/>
      <c r="C90698" s="71"/>
      <c r="K90698" s="71"/>
      <c r="L90698" s="71"/>
      <c r="N90698" s="71"/>
      <c r="O90698" s="71"/>
      <c r="P90698" s="71"/>
      <c r="S90698" s="71"/>
      <c r="T90698" s="71"/>
      <c r="U90698" s="71"/>
      <c r="AE90698" s="71"/>
      <c r="AF90698" s="71"/>
      <c r="AG90698" s="71"/>
    </row>
    <row r="90699" spans="1:33" x14ac:dyDescent="0.25">
      <c r="A90699" s="71"/>
      <c r="B90699" s="71"/>
      <c r="C90699" s="71"/>
      <c r="K90699" s="71"/>
      <c r="L90699" s="71"/>
      <c r="N90699" s="71"/>
      <c r="O90699" s="71"/>
      <c r="P90699" s="71"/>
      <c r="S90699" s="71"/>
      <c r="T90699" s="71"/>
      <c r="U90699" s="71"/>
      <c r="AE90699" s="71"/>
      <c r="AF90699" s="71"/>
      <c r="AG90699" s="71"/>
    </row>
    <row r="90700" spans="1:33" x14ac:dyDescent="0.25">
      <c r="A90700" s="71"/>
      <c r="B90700" s="71"/>
      <c r="C90700" s="71"/>
      <c r="K90700" s="71"/>
      <c r="L90700" s="71"/>
      <c r="N90700" s="71"/>
      <c r="O90700" s="71"/>
      <c r="P90700" s="71"/>
      <c r="S90700" s="71"/>
      <c r="T90700" s="71"/>
      <c r="U90700" s="71"/>
      <c r="AE90700" s="71"/>
      <c r="AF90700" s="71"/>
      <c r="AG90700" s="71"/>
    </row>
    <row r="90701" spans="1:33" x14ac:dyDescent="0.25">
      <c r="A90701" s="71"/>
      <c r="B90701" s="71"/>
      <c r="C90701" s="71"/>
      <c r="K90701" s="71"/>
      <c r="L90701" s="71"/>
      <c r="N90701" s="71"/>
      <c r="O90701" s="71"/>
      <c r="P90701" s="71"/>
      <c r="S90701" s="71"/>
      <c r="T90701" s="71"/>
      <c r="U90701" s="71"/>
      <c r="AE90701" s="71"/>
      <c r="AF90701" s="71"/>
      <c r="AG90701" s="71"/>
    </row>
    <row r="90702" spans="1:33" x14ac:dyDescent="0.25">
      <c r="A90702" s="71"/>
      <c r="B90702" s="71"/>
      <c r="C90702" s="71"/>
      <c r="K90702" s="71"/>
      <c r="L90702" s="71"/>
      <c r="N90702" s="71"/>
      <c r="O90702" s="71"/>
      <c r="P90702" s="71"/>
      <c r="S90702" s="71"/>
      <c r="T90702" s="71"/>
      <c r="U90702" s="71"/>
      <c r="AE90702" s="71"/>
      <c r="AF90702" s="71"/>
      <c r="AG90702" s="71"/>
    </row>
    <row r="90703" spans="1:33" x14ac:dyDescent="0.25">
      <c r="A90703" s="71"/>
      <c r="B90703" s="71"/>
      <c r="C90703" s="71"/>
      <c r="K90703" s="71"/>
      <c r="L90703" s="71"/>
      <c r="N90703" s="71"/>
      <c r="O90703" s="71"/>
      <c r="P90703" s="71"/>
      <c r="S90703" s="71"/>
      <c r="T90703" s="71"/>
      <c r="U90703" s="71"/>
      <c r="AE90703" s="71"/>
      <c r="AF90703" s="71"/>
      <c r="AG90703" s="71"/>
    </row>
    <row r="90704" spans="1:33" x14ac:dyDescent="0.25">
      <c r="A90704" s="71"/>
      <c r="B90704" s="71"/>
      <c r="C90704" s="71"/>
      <c r="K90704" s="71"/>
      <c r="L90704" s="71"/>
      <c r="N90704" s="71"/>
      <c r="O90704" s="71"/>
      <c r="P90704" s="71"/>
      <c r="S90704" s="71"/>
      <c r="T90704" s="71"/>
      <c r="U90704" s="71"/>
      <c r="AE90704" s="71"/>
      <c r="AF90704" s="71"/>
      <c r="AG90704" s="71"/>
    </row>
    <row r="90705" spans="1:33" x14ac:dyDescent="0.25">
      <c r="A90705" s="71"/>
      <c r="B90705" s="71"/>
      <c r="C90705" s="71"/>
      <c r="K90705" s="71"/>
      <c r="L90705" s="71"/>
      <c r="N90705" s="71"/>
      <c r="O90705" s="71"/>
      <c r="P90705" s="71"/>
      <c r="S90705" s="71"/>
      <c r="T90705" s="71"/>
      <c r="U90705" s="71"/>
      <c r="AE90705" s="71"/>
      <c r="AF90705" s="71"/>
      <c r="AG90705" s="71"/>
    </row>
    <row r="90706" spans="1:33" x14ac:dyDescent="0.25">
      <c r="A90706" s="71"/>
      <c r="B90706" s="71"/>
      <c r="C90706" s="71"/>
      <c r="K90706" s="71"/>
      <c r="L90706" s="71"/>
      <c r="N90706" s="71"/>
      <c r="O90706" s="71"/>
      <c r="P90706" s="71"/>
      <c r="S90706" s="71"/>
      <c r="T90706" s="71"/>
      <c r="U90706" s="71"/>
      <c r="AE90706" s="71"/>
      <c r="AF90706" s="71"/>
      <c r="AG90706" s="71"/>
    </row>
    <row r="90707" spans="1:33" x14ac:dyDescent="0.25">
      <c r="A90707" s="71"/>
      <c r="B90707" s="71"/>
      <c r="C90707" s="71"/>
      <c r="K90707" s="71"/>
      <c r="L90707" s="71"/>
      <c r="N90707" s="71"/>
      <c r="O90707" s="71"/>
      <c r="P90707" s="71"/>
      <c r="S90707" s="71"/>
      <c r="T90707" s="71"/>
      <c r="U90707" s="71"/>
      <c r="AE90707" s="71"/>
      <c r="AF90707" s="71"/>
      <c r="AG90707" s="71"/>
    </row>
    <row r="90708" spans="1:33" x14ac:dyDescent="0.25">
      <c r="A90708" s="71"/>
      <c r="B90708" s="71"/>
      <c r="C90708" s="71"/>
      <c r="K90708" s="71"/>
      <c r="L90708" s="71"/>
      <c r="N90708" s="71"/>
      <c r="O90708" s="71"/>
      <c r="P90708" s="71"/>
      <c r="S90708" s="71"/>
      <c r="T90708" s="71"/>
      <c r="U90708" s="71"/>
      <c r="AE90708" s="71"/>
      <c r="AF90708" s="71"/>
      <c r="AG90708" s="71"/>
    </row>
    <row r="90709" spans="1:33" x14ac:dyDescent="0.25">
      <c r="A90709" s="71"/>
      <c r="B90709" s="71"/>
      <c r="C90709" s="71"/>
      <c r="K90709" s="71"/>
      <c r="L90709" s="71"/>
      <c r="N90709" s="71"/>
      <c r="O90709" s="71"/>
      <c r="P90709" s="71"/>
      <c r="S90709" s="71"/>
      <c r="T90709" s="71"/>
      <c r="U90709" s="71"/>
      <c r="AE90709" s="71"/>
      <c r="AF90709" s="71"/>
      <c r="AG90709" s="71"/>
    </row>
    <row r="90710" spans="1:33" x14ac:dyDescent="0.25">
      <c r="A90710" s="71"/>
      <c r="B90710" s="71"/>
      <c r="C90710" s="71"/>
      <c r="K90710" s="71"/>
      <c r="L90710" s="71"/>
      <c r="N90710" s="71"/>
      <c r="O90710" s="71"/>
      <c r="P90710" s="71"/>
      <c r="S90710" s="71"/>
      <c r="T90710" s="71"/>
      <c r="U90710" s="71"/>
      <c r="AE90710" s="71"/>
      <c r="AF90710" s="71"/>
      <c r="AG90710" s="71"/>
    </row>
    <row r="90711" spans="1:33" x14ac:dyDescent="0.25">
      <c r="A90711" s="71"/>
      <c r="B90711" s="71"/>
      <c r="C90711" s="71"/>
      <c r="K90711" s="71"/>
      <c r="L90711" s="71"/>
      <c r="N90711" s="71"/>
      <c r="O90711" s="71"/>
      <c r="P90711" s="71"/>
      <c r="S90711" s="71"/>
      <c r="T90711" s="71"/>
      <c r="U90711" s="71"/>
      <c r="AE90711" s="71"/>
      <c r="AF90711" s="71"/>
      <c r="AG90711" s="71"/>
    </row>
    <row r="90712" spans="1:33" x14ac:dyDescent="0.25">
      <c r="A90712" s="71"/>
      <c r="B90712" s="71"/>
      <c r="C90712" s="71"/>
      <c r="K90712" s="71"/>
      <c r="L90712" s="71"/>
      <c r="N90712" s="71"/>
      <c r="O90712" s="71"/>
      <c r="P90712" s="71"/>
      <c r="S90712" s="71"/>
      <c r="T90712" s="71"/>
      <c r="U90712" s="71"/>
      <c r="AE90712" s="71"/>
      <c r="AF90712" s="71"/>
      <c r="AG90712" s="71"/>
    </row>
    <row r="90713" spans="1:33" x14ac:dyDescent="0.25">
      <c r="A90713" s="71"/>
      <c r="B90713" s="71"/>
      <c r="C90713" s="71"/>
      <c r="K90713" s="71"/>
      <c r="L90713" s="71"/>
      <c r="N90713" s="71"/>
      <c r="O90713" s="71"/>
      <c r="P90713" s="71"/>
      <c r="S90713" s="71"/>
      <c r="T90713" s="71"/>
      <c r="U90713" s="71"/>
      <c r="AE90713" s="71"/>
      <c r="AF90713" s="71"/>
      <c r="AG90713" s="71"/>
    </row>
    <row r="90714" spans="1:33" x14ac:dyDescent="0.25">
      <c r="A90714" s="71"/>
      <c r="B90714" s="71"/>
      <c r="C90714" s="71"/>
      <c r="K90714" s="71"/>
      <c r="L90714" s="71"/>
      <c r="N90714" s="71"/>
      <c r="O90714" s="71"/>
      <c r="P90714" s="71"/>
      <c r="S90714" s="71"/>
      <c r="T90714" s="71"/>
      <c r="U90714" s="71"/>
      <c r="AE90714" s="71"/>
      <c r="AF90714" s="71"/>
      <c r="AG90714" s="71"/>
    </row>
    <row r="90715" spans="1:33" x14ac:dyDescent="0.25">
      <c r="A90715" s="71"/>
      <c r="B90715" s="71"/>
      <c r="C90715" s="71"/>
      <c r="K90715" s="71"/>
      <c r="L90715" s="71"/>
      <c r="N90715" s="71"/>
      <c r="O90715" s="71"/>
      <c r="P90715" s="71"/>
      <c r="S90715" s="71"/>
      <c r="T90715" s="71"/>
      <c r="U90715" s="71"/>
      <c r="AE90715" s="71"/>
      <c r="AF90715" s="71"/>
      <c r="AG90715" s="71"/>
    </row>
    <row r="90716" spans="1:33" x14ac:dyDescent="0.25">
      <c r="A90716" s="71"/>
      <c r="B90716" s="71"/>
      <c r="C90716" s="71"/>
      <c r="K90716" s="71"/>
      <c r="L90716" s="71"/>
      <c r="N90716" s="71"/>
      <c r="O90716" s="71"/>
      <c r="P90716" s="71"/>
      <c r="S90716" s="71"/>
      <c r="T90716" s="71"/>
      <c r="U90716" s="71"/>
      <c r="AE90716" s="71"/>
      <c r="AF90716" s="71"/>
      <c r="AG90716" s="71"/>
    </row>
    <row r="90717" spans="1:33" x14ac:dyDescent="0.25">
      <c r="A90717" s="71"/>
      <c r="B90717" s="71"/>
      <c r="C90717" s="71"/>
      <c r="K90717" s="71"/>
      <c r="L90717" s="71"/>
      <c r="N90717" s="71"/>
      <c r="O90717" s="71"/>
      <c r="P90717" s="71"/>
      <c r="S90717" s="71"/>
      <c r="T90717" s="71"/>
      <c r="U90717" s="71"/>
      <c r="AE90717" s="71"/>
      <c r="AF90717" s="71"/>
      <c r="AG90717" s="71"/>
    </row>
    <row r="90718" spans="1:33" x14ac:dyDescent="0.25">
      <c r="A90718" s="71"/>
      <c r="B90718" s="71"/>
      <c r="C90718" s="71"/>
      <c r="K90718" s="71"/>
      <c r="L90718" s="71"/>
      <c r="N90718" s="71"/>
      <c r="O90718" s="71"/>
      <c r="P90718" s="71"/>
      <c r="S90718" s="71"/>
      <c r="T90718" s="71"/>
      <c r="U90718" s="71"/>
      <c r="AE90718" s="71"/>
      <c r="AF90718" s="71"/>
      <c r="AG90718" s="71"/>
    </row>
    <row r="90719" spans="1:33" x14ac:dyDescent="0.25">
      <c r="A90719" s="71"/>
      <c r="B90719" s="71"/>
      <c r="C90719" s="71"/>
      <c r="K90719" s="71"/>
      <c r="L90719" s="71"/>
      <c r="N90719" s="71"/>
      <c r="O90719" s="71"/>
      <c r="P90719" s="71"/>
      <c r="S90719" s="71"/>
      <c r="T90719" s="71"/>
      <c r="U90719" s="71"/>
      <c r="AE90719" s="71"/>
      <c r="AF90719" s="71"/>
      <c r="AG90719" s="71"/>
    </row>
    <row r="90720" spans="1:33" x14ac:dyDescent="0.25">
      <c r="A90720" s="71"/>
      <c r="B90720" s="71"/>
      <c r="C90720" s="71"/>
      <c r="K90720" s="71"/>
      <c r="L90720" s="71"/>
      <c r="N90720" s="71"/>
      <c r="O90720" s="71"/>
      <c r="P90720" s="71"/>
      <c r="S90720" s="71"/>
      <c r="T90720" s="71"/>
      <c r="U90720" s="71"/>
      <c r="AE90720" s="71"/>
      <c r="AF90720" s="71"/>
      <c r="AG90720" s="71"/>
    </row>
    <row r="90721" spans="1:33" x14ac:dyDescent="0.25">
      <c r="A90721" s="71"/>
      <c r="B90721" s="71"/>
      <c r="C90721" s="71"/>
      <c r="K90721" s="71"/>
      <c r="L90721" s="71"/>
      <c r="N90721" s="71"/>
      <c r="O90721" s="71"/>
      <c r="P90721" s="71"/>
      <c r="S90721" s="71"/>
      <c r="T90721" s="71"/>
      <c r="U90721" s="71"/>
      <c r="AE90721" s="71"/>
      <c r="AF90721" s="71"/>
      <c r="AG90721" s="71"/>
    </row>
    <row r="90722" spans="1:33" x14ac:dyDescent="0.25">
      <c r="A90722" s="71"/>
      <c r="B90722" s="71"/>
      <c r="C90722" s="71"/>
      <c r="K90722" s="71"/>
      <c r="L90722" s="71"/>
      <c r="N90722" s="71"/>
      <c r="O90722" s="71"/>
      <c r="P90722" s="71"/>
      <c r="S90722" s="71"/>
      <c r="T90722" s="71"/>
      <c r="U90722" s="71"/>
      <c r="AE90722" s="71"/>
      <c r="AF90722" s="71"/>
      <c r="AG90722" s="71"/>
    </row>
    <row r="90723" spans="1:33" x14ac:dyDescent="0.25">
      <c r="A90723" s="71"/>
      <c r="B90723" s="71"/>
      <c r="C90723" s="71"/>
      <c r="K90723" s="71"/>
      <c r="L90723" s="71"/>
      <c r="N90723" s="71"/>
      <c r="O90723" s="71"/>
      <c r="P90723" s="71"/>
      <c r="S90723" s="71"/>
      <c r="T90723" s="71"/>
      <c r="U90723" s="71"/>
      <c r="AE90723" s="71"/>
      <c r="AF90723" s="71"/>
      <c r="AG90723" s="71"/>
    </row>
    <row r="90724" spans="1:33" x14ac:dyDescent="0.25">
      <c r="A90724" s="71"/>
      <c r="B90724" s="71"/>
      <c r="C90724" s="71"/>
      <c r="K90724" s="71"/>
      <c r="L90724" s="71"/>
      <c r="N90724" s="71"/>
      <c r="O90724" s="71"/>
      <c r="P90724" s="71"/>
      <c r="S90724" s="71"/>
      <c r="T90724" s="71"/>
      <c r="U90724" s="71"/>
      <c r="AE90724" s="71"/>
      <c r="AF90724" s="71"/>
      <c r="AG90724" s="71"/>
    </row>
    <row r="90725" spans="1:33" x14ac:dyDescent="0.25">
      <c r="A90725" s="71"/>
      <c r="B90725" s="71"/>
      <c r="C90725" s="71"/>
      <c r="K90725" s="71"/>
      <c r="L90725" s="71"/>
      <c r="N90725" s="71"/>
      <c r="O90725" s="71"/>
      <c r="P90725" s="71"/>
      <c r="S90725" s="71"/>
      <c r="T90725" s="71"/>
      <c r="U90725" s="71"/>
      <c r="AE90725" s="71"/>
      <c r="AF90725" s="71"/>
      <c r="AG90725" s="71"/>
    </row>
    <row r="90726" spans="1:33" x14ac:dyDescent="0.25">
      <c r="A90726" s="71"/>
      <c r="B90726" s="71"/>
      <c r="C90726" s="71"/>
      <c r="K90726" s="71"/>
      <c r="L90726" s="71"/>
      <c r="N90726" s="71"/>
      <c r="O90726" s="71"/>
      <c r="P90726" s="71"/>
      <c r="S90726" s="71"/>
      <c r="T90726" s="71"/>
      <c r="U90726" s="71"/>
      <c r="AE90726" s="71"/>
      <c r="AF90726" s="71"/>
      <c r="AG90726" s="71"/>
    </row>
    <row r="90727" spans="1:33" x14ac:dyDescent="0.25">
      <c r="A90727" s="71"/>
      <c r="B90727" s="71"/>
      <c r="C90727" s="71"/>
      <c r="K90727" s="71"/>
      <c r="L90727" s="71"/>
      <c r="N90727" s="71"/>
      <c r="O90727" s="71"/>
      <c r="P90727" s="71"/>
      <c r="S90727" s="71"/>
      <c r="T90727" s="71"/>
      <c r="U90727" s="71"/>
      <c r="AE90727" s="71"/>
      <c r="AF90727" s="71"/>
      <c r="AG90727" s="71"/>
    </row>
    <row r="90728" spans="1:33" x14ac:dyDescent="0.25">
      <c r="A90728" s="71"/>
      <c r="B90728" s="71"/>
      <c r="C90728" s="71"/>
      <c r="K90728" s="71"/>
      <c r="L90728" s="71"/>
      <c r="N90728" s="71"/>
      <c r="O90728" s="71"/>
      <c r="P90728" s="71"/>
      <c r="S90728" s="71"/>
      <c r="T90728" s="71"/>
      <c r="U90728" s="71"/>
      <c r="AE90728" s="71"/>
      <c r="AF90728" s="71"/>
      <c r="AG90728" s="71"/>
    </row>
    <row r="90729" spans="1:33" x14ac:dyDescent="0.25">
      <c r="A90729" s="71"/>
      <c r="B90729" s="71"/>
      <c r="C90729" s="71"/>
      <c r="K90729" s="71"/>
      <c r="L90729" s="71"/>
      <c r="N90729" s="71"/>
      <c r="O90729" s="71"/>
      <c r="P90729" s="71"/>
      <c r="S90729" s="71"/>
      <c r="T90729" s="71"/>
      <c r="U90729" s="71"/>
      <c r="AE90729" s="71"/>
      <c r="AF90729" s="71"/>
      <c r="AG90729" s="71"/>
    </row>
    <row r="90730" spans="1:33" x14ac:dyDescent="0.25">
      <c r="A90730" s="71"/>
      <c r="B90730" s="71"/>
      <c r="C90730" s="71"/>
      <c r="K90730" s="71"/>
      <c r="L90730" s="71"/>
      <c r="N90730" s="71"/>
      <c r="O90730" s="71"/>
      <c r="P90730" s="71"/>
      <c r="S90730" s="71"/>
      <c r="T90730" s="71"/>
      <c r="U90730" s="71"/>
      <c r="AE90730" s="71"/>
      <c r="AF90730" s="71"/>
      <c r="AG90730" s="71"/>
    </row>
    <row r="90731" spans="1:33" x14ac:dyDescent="0.25">
      <c r="A90731" s="71"/>
      <c r="B90731" s="71"/>
      <c r="C90731" s="71"/>
      <c r="K90731" s="71"/>
      <c r="L90731" s="71"/>
      <c r="N90731" s="71"/>
      <c r="O90731" s="71"/>
      <c r="P90731" s="71"/>
      <c r="S90731" s="71"/>
      <c r="T90731" s="71"/>
      <c r="U90731" s="71"/>
      <c r="AE90731" s="71"/>
      <c r="AF90731" s="71"/>
      <c r="AG90731" s="71"/>
    </row>
    <row r="90732" spans="1:33" x14ac:dyDescent="0.25">
      <c r="A90732" s="71"/>
      <c r="B90732" s="71"/>
      <c r="C90732" s="71"/>
      <c r="K90732" s="71"/>
      <c r="L90732" s="71"/>
      <c r="N90732" s="71"/>
      <c r="O90732" s="71"/>
      <c r="P90732" s="71"/>
      <c r="S90732" s="71"/>
      <c r="T90732" s="71"/>
      <c r="U90732" s="71"/>
      <c r="AE90732" s="71"/>
      <c r="AF90732" s="71"/>
      <c r="AG90732" s="71"/>
    </row>
    <row r="90733" spans="1:33" x14ac:dyDescent="0.25">
      <c r="A90733" s="71"/>
      <c r="B90733" s="71"/>
      <c r="C90733" s="71"/>
      <c r="K90733" s="71"/>
      <c r="L90733" s="71"/>
      <c r="N90733" s="71"/>
      <c r="O90733" s="71"/>
      <c r="P90733" s="71"/>
      <c r="S90733" s="71"/>
      <c r="T90733" s="71"/>
      <c r="U90733" s="71"/>
      <c r="AE90733" s="71"/>
      <c r="AF90733" s="71"/>
      <c r="AG90733" s="71"/>
    </row>
    <row r="90734" spans="1:33" x14ac:dyDescent="0.25">
      <c r="A90734" s="71"/>
      <c r="B90734" s="71"/>
      <c r="C90734" s="71"/>
      <c r="K90734" s="71"/>
      <c r="L90734" s="71"/>
      <c r="N90734" s="71"/>
      <c r="O90734" s="71"/>
      <c r="P90734" s="71"/>
      <c r="S90734" s="71"/>
      <c r="T90734" s="71"/>
      <c r="U90734" s="71"/>
      <c r="AE90734" s="71"/>
      <c r="AF90734" s="71"/>
      <c r="AG90734" s="71"/>
    </row>
    <row r="90735" spans="1:33" x14ac:dyDescent="0.25">
      <c r="A90735" s="71"/>
      <c r="B90735" s="71"/>
      <c r="C90735" s="71"/>
      <c r="K90735" s="71"/>
      <c r="L90735" s="71"/>
      <c r="N90735" s="71"/>
      <c r="O90735" s="71"/>
      <c r="P90735" s="71"/>
      <c r="S90735" s="71"/>
      <c r="T90735" s="71"/>
      <c r="U90735" s="71"/>
      <c r="AE90735" s="71"/>
      <c r="AF90735" s="71"/>
      <c r="AG90735" s="71"/>
    </row>
    <row r="90736" spans="1:33" x14ac:dyDescent="0.25">
      <c r="A90736" s="71"/>
      <c r="B90736" s="71"/>
      <c r="C90736" s="71"/>
      <c r="K90736" s="71"/>
      <c r="L90736" s="71"/>
      <c r="N90736" s="71"/>
      <c r="O90736" s="71"/>
      <c r="P90736" s="71"/>
      <c r="S90736" s="71"/>
      <c r="T90736" s="71"/>
      <c r="U90736" s="71"/>
      <c r="AE90736" s="71"/>
      <c r="AF90736" s="71"/>
      <c r="AG90736" s="71"/>
    </row>
    <row r="90737" spans="1:33" x14ac:dyDescent="0.25">
      <c r="A90737" s="71"/>
      <c r="B90737" s="71"/>
      <c r="C90737" s="71"/>
      <c r="K90737" s="71"/>
      <c r="L90737" s="71"/>
      <c r="N90737" s="71"/>
      <c r="O90737" s="71"/>
      <c r="P90737" s="71"/>
      <c r="S90737" s="71"/>
      <c r="T90737" s="71"/>
      <c r="U90737" s="71"/>
      <c r="AE90737" s="71"/>
      <c r="AF90737" s="71"/>
      <c r="AG90737" s="71"/>
    </row>
    <row r="90738" spans="1:33" x14ac:dyDescent="0.25">
      <c r="A90738" s="71"/>
      <c r="B90738" s="71"/>
      <c r="C90738" s="71"/>
      <c r="K90738" s="71"/>
      <c r="L90738" s="71"/>
      <c r="N90738" s="71"/>
      <c r="O90738" s="71"/>
      <c r="P90738" s="71"/>
      <c r="S90738" s="71"/>
      <c r="T90738" s="71"/>
      <c r="U90738" s="71"/>
      <c r="AE90738" s="71"/>
      <c r="AF90738" s="71"/>
      <c r="AG90738" s="71"/>
    </row>
    <row r="90739" spans="1:33" x14ac:dyDescent="0.25">
      <c r="A90739" s="71"/>
      <c r="B90739" s="71"/>
      <c r="C90739" s="71"/>
      <c r="K90739" s="71"/>
      <c r="L90739" s="71"/>
      <c r="N90739" s="71"/>
      <c r="O90739" s="71"/>
      <c r="P90739" s="71"/>
      <c r="S90739" s="71"/>
      <c r="T90739" s="71"/>
      <c r="U90739" s="71"/>
      <c r="AE90739" s="71"/>
      <c r="AF90739" s="71"/>
      <c r="AG90739" s="71"/>
    </row>
    <row r="90740" spans="1:33" x14ac:dyDescent="0.25">
      <c r="A90740" s="71"/>
      <c r="B90740" s="71"/>
      <c r="C90740" s="71"/>
      <c r="K90740" s="71"/>
      <c r="L90740" s="71"/>
      <c r="N90740" s="71"/>
      <c r="O90740" s="71"/>
      <c r="P90740" s="71"/>
      <c r="S90740" s="71"/>
      <c r="T90740" s="71"/>
      <c r="U90740" s="71"/>
      <c r="AE90740" s="71"/>
      <c r="AF90740" s="71"/>
      <c r="AG90740" s="71"/>
    </row>
    <row r="90741" spans="1:33" x14ac:dyDescent="0.25">
      <c r="A90741" s="71"/>
      <c r="B90741" s="71"/>
      <c r="C90741" s="71"/>
      <c r="K90741" s="71"/>
      <c r="L90741" s="71"/>
      <c r="N90741" s="71"/>
      <c r="O90741" s="71"/>
      <c r="P90741" s="71"/>
      <c r="S90741" s="71"/>
      <c r="T90741" s="71"/>
      <c r="U90741" s="71"/>
      <c r="AE90741" s="71"/>
      <c r="AF90741" s="71"/>
      <c r="AG90741" s="71"/>
    </row>
    <row r="90742" spans="1:33" x14ac:dyDescent="0.25">
      <c r="A90742" s="71"/>
      <c r="B90742" s="71"/>
      <c r="C90742" s="71"/>
      <c r="K90742" s="71"/>
      <c r="L90742" s="71"/>
      <c r="N90742" s="71"/>
      <c r="O90742" s="71"/>
      <c r="P90742" s="71"/>
      <c r="S90742" s="71"/>
      <c r="T90742" s="71"/>
      <c r="U90742" s="71"/>
      <c r="AE90742" s="71"/>
      <c r="AF90742" s="71"/>
      <c r="AG90742" s="71"/>
    </row>
    <row r="90743" spans="1:33" x14ac:dyDescent="0.25">
      <c r="A90743" s="71"/>
      <c r="B90743" s="71"/>
      <c r="C90743" s="71"/>
      <c r="K90743" s="71"/>
      <c r="L90743" s="71"/>
      <c r="N90743" s="71"/>
      <c r="O90743" s="71"/>
      <c r="P90743" s="71"/>
      <c r="S90743" s="71"/>
      <c r="T90743" s="71"/>
      <c r="U90743" s="71"/>
      <c r="AE90743" s="71"/>
      <c r="AF90743" s="71"/>
      <c r="AG90743" s="71"/>
    </row>
    <row r="90744" spans="1:33" x14ac:dyDescent="0.25">
      <c r="A90744" s="71"/>
      <c r="B90744" s="71"/>
      <c r="C90744" s="71"/>
      <c r="K90744" s="71"/>
      <c r="L90744" s="71"/>
      <c r="N90744" s="71"/>
      <c r="O90744" s="71"/>
      <c r="P90744" s="71"/>
      <c r="S90744" s="71"/>
      <c r="T90744" s="71"/>
      <c r="U90744" s="71"/>
      <c r="AE90744" s="71"/>
      <c r="AF90744" s="71"/>
      <c r="AG90744" s="71"/>
    </row>
    <row r="90745" spans="1:33" x14ac:dyDescent="0.25">
      <c r="A90745" s="71"/>
      <c r="B90745" s="71"/>
      <c r="C90745" s="71"/>
      <c r="K90745" s="71"/>
      <c r="L90745" s="71"/>
      <c r="N90745" s="71"/>
      <c r="O90745" s="71"/>
      <c r="P90745" s="71"/>
      <c r="S90745" s="71"/>
      <c r="T90745" s="71"/>
      <c r="U90745" s="71"/>
      <c r="AE90745" s="71"/>
      <c r="AF90745" s="71"/>
      <c r="AG90745" s="71"/>
    </row>
    <row r="90746" spans="1:33" x14ac:dyDescent="0.25">
      <c r="A90746" s="71"/>
      <c r="B90746" s="71"/>
      <c r="C90746" s="71"/>
      <c r="K90746" s="71"/>
      <c r="L90746" s="71"/>
      <c r="N90746" s="71"/>
      <c r="O90746" s="71"/>
      <c r="P90746" s="71"/>
      <c r="S90746" s="71"/>
      <c r="T90746" s="71"/>
      <c r="U90746" s="71"/>
      <c r="AE90746" s="71"/>
      <c r="AF90746" s="71"/>
      <c r="AG90746" s="71"/>
    </row>
    <row r="90747" spans="1:33" x14ac:dyDescent="0.25">
      <c r="A90747" s="71"/>
      <c r="B90747" s="71"/>
      <c r="C90747" s="71"/>
      <c r="K90747" s="71"/>
      <c r="L90747" s="71"/>
      <c r="N90747" s="71"/>
      <c r="O90747" s="71"/>
      <c r="P90747" s="71"/>
      <c r="S90747" s="71"/>
      <c r="T90747" s="71"/>
      <c r="U90747" s="71"/>
      <c r="AE90747" s="71"/>
      <c r="AF90747" s="71"/>
      <c r="AG90747" s="71"/>
    </row>
    <row r="90748" spans="1:33" x14ac:dyDescent="0.25">
      <c r="A90748" s="71"/>
      <c r="B90748" s="71"/>
      <c r="C90748" s="71"/>
      <c r="K90748" s="71"/>
      <c r="L90748" s="71"/>
      <c r="N90748" s="71"/>
      <c r="O90748" s="71"/>
      <c r="P90748" s="71"/>
      <c r="S90748" s="71"/>
      <c r="T90748" s="71"/>
      <c r="U90748" s="71"/>
      <c r="AE90748" s="71"/>
      <c r="AF90748" s="71"/>
      <c r="AG90748" s="71"/>
    </row>
    <row r="90749" spans="1:33" x14ac:dyDescent="0.25">
      <c r="A90749" s="71"/>
      <c r="B90749" s="71"/>
      <c r="C90749" s="71"/>
      <c r="K90749" s="71"/>
      <c r="L90749" s="71"/>
      <c r="N90749" s="71"/>
      <c r="O90749" s="71"/>
      <c r="P90749" s="71"/>
      <c r="S90749" s="71"/>
      <c r="T90749" s="71"/>
      <c r="U90749" s="71"/>
      <c r="AE90749" s="71"/>
      <c r="AF90749" s="71"/>
      <c r="AG90749" s="71"/>
    </row>
    <row r="90750" spans="1:33" x14ac:dyDescent="0.25">
      <c r="A90750" s="71"/>
      <c r="B90750" s="71"/>
      <c r="C90750" s="71"/>
      <c r="K90750" s="71"/>
      <c r="L90750" s="71"/>
      <c r="N90750" s="71"/>
      <c r="O90750" s="71"/>
      <c r="P90750" s="71"/>
      <c r="S90750" s="71"/>
      <c r="T90750" s="71"/>
      <c r="U90750" s="71"/>
      <c r="AE90750" s="71"/>
      <c r="AF90750" s="71"/>
      <c r="AG90750" s="71"/>
    </row>
    <row r="90751" spans="1:33" x14ac:dyDescent="0.25">
      <c r="A90751" s="71"/>
      <c r="B90751" s="71"/>
      <c r="C90751" s="71"/>
      <c r="K90751" s="71"/>
      <c r="L90751" s="71"/>
      <c r="N90751" s="71"/>
      <c r="O90751" s="71"/>
      <c r="P90751" s="71"/>
      <c r="S90751" s="71"/>
      <c r="T90751" s="71"/>
      <c r="U90751" s="71"/>
      <c r="AE90751" s="71"/>
      <c r="AF90751" s="71"/>
      <c r="AG90751" s="71"/>
    </row>
    <row r="90752" spans="1:33" x14ac:dyDescent="0.25">
      <c r="A90752" s="71"/>
      <c r="B90752" s="71"/>
      <c r="C90752" s="71"/>
      <c r="K90752" s="71"/>
      <c r="L90752" s="71"/>
      <c r="N90752" s="71"/>
      <c r="O90752" s="71"/>
      <c r="P90752" s="71"/>
      <c r="S90752" s="71"/>
      <c r="T90752" s="71"/>
      <c r="U90752" s="71"/>
      <c r="AE90752" s="71"/>
      <c r="AF90752" s="71"/>
      <c r="AG90752" s="71"/>
    </row>
    <row r="90753" spans="1:33" x14ac:dyDescent="0.25">
      <c r="A90753" s="71"/>
      <c r="B90753" s="71"/>
      <c r="C90753" s="71"/>
      <c r="K90753" s="71"/>
      <c r="L90753" s="71"/>
      <c r="N90753" s="71"/>
      <c r="O90753" s="71"/>
      <c r="P90753" s="71"/>
      <c r="S90753" s="71"/>
      <c r="T90753" s="71"/>
      <c r="U90753" s="71"/>
      <c r="AE90753" s="71"/>
      <c r="AF90753" s="71"/>
      <c r="AG90753" s="71"/>
    </row>
    <row r="90754" spans="1:33" x14ac:dyDescent="0.25">
      <c r="A90754" s="71"/>
      <c r="B90754" s="71"/>
      <c r="C90754" s="71"/>
      <c r="K90754" s="71"/>
      <c r="L90754" s="71"/>
      <c r="N90754" s="71"/>
      <c r="O90754" s="71"/>
      <c r="P90754" s="71"/>
      <c r="S90754" s="71"/>
      <c r="T90754" s="71"/>
      <c r="U90754" s="71"/>
      <c r="AE90754" s="71"/>
      <c r="AF90754" s="71"/>
      <c r="AG90754" s="71"/>
    </row>
    <row r="90755" spans="1:33" x14ac:dyDescent="0.25">
      <c r="A90755" s="71"/>
      <c r="B90755" s="71"/>
      <c r="C90755" s="71"/>
      <c r="K90755" s="71"/>
      <c r="L90755" s="71"/>
      <c r="N90755" s="71"/>
      <c r="O90755" s="71"/>
      <c r="P90755" s="71"/>
      <c r="S90755" s="71"/>
      <c r="T90755" s="71"/>
      <c r="U90755" s="71"/>
      <c r="AE90755" s="71"/>
      <c r="AF90755" s="71"/>
      <c r="AG90755" s="71"/>
    </row>
    <row r="90756" spans="1:33" x14ac:dyDescent="0.25">
      <c r="A90756" s="71"/>
      <c r="B90756" s="71"/>
      <c r="C90756" s="71"/>
      <c r="K90756" s="71"/>
      <c r="L90756" s="71"/>
      <c r="N90756" s="71"/>
      <c r="O90756" s="71"/>
      <c r="P90756" s="71"/>
      <c r="S90756" s="71"/>
      <c r="T90756" s="71"/>
      <c r="U90756" s="71"/>
      <c r="AE90756" s="71"/>
      <c r="AF90756" s="71"/>
      <c r="AG90756" s="71"/>
    </row>
    <row r="90757" spans="1:33" x14ac:dyDescent="0.25">
      <c r="A90757" s="71"/>
      <c r="B90757" s="71"/>
      <c r="C90757" s="71"/>
      <c r="K90757" s="71"/>
      <c r="L90757" s="71"/>
      <c r="N90757" s="71"/>
      <c r="O90757" s="71"/>
      <c r="P90757" s="71"/>
      <c r="S90757" s="71"/>
      <c r="T90757" s="71"/>
      <c r="U90757" s="71"/>
      <c r="AE90757" s="71"/>
      <c r="AF90757" s="71"/>
      <c r="AG90757" s="71"/>
    </row>
    <row r="90758" spans="1:33" x14ac:dyDescent="0.25">
      <c r="A90758" s="71"/>
      <c r="B90758" s="71"/>
      <c r="C90758" s="71"/>
      <c r="K90758" s="71"/>
      <c r="L90758" s="71"/>
      <c r="N90758" s="71"/>
      <c r="O90758" s="71"/>
      <c r="P90758" s="71"/>
      <c r="S90758" s="71"/>
      <c r="T90758" s="71"/>
      <c r="U90758" s="71"/>
      <c r="AE90758" s="71"/>
      <c r="AF90758" s="71"/>
      <c r="AG90758" s="71"/>
    </row>
    <row r="90759" spans="1:33" x14ac:dyDescent="0.25">
      <c r="A90759" s="71"/>
      <c r="B90759" s="71"/>
      <c r="C90759" s="71"/>
      <c r="K90759" s="71"/>
      <c r="L90759" s="71"/>
      <c r="N90759" s="71"/>
      <c r="O90759" s="71"/>
      <c r="P90759" s="71"/>
      <c r="S90759" s="71"/>
      <c r="T90759" s="71"/>
      <c r="U90759" s="71"/>
      <c r="AE90759" s="71"/>
      <c r="AF90759" s="71"/>
      <c r="AG90759" s="71"/>
    </row>
    <row r="90760" spans="1:33" x14ac:dyDescent="0.25">
      <c r="A90760" s="71"/>
      <c r="B90760" s="71"/>
      <c r="C90760" s="71"/>
      <c r="K90760" s="71"/>
      <c r="L90760" s="71"/>
      <c r="N90760" s="71"/>
      <c r="O90760" s="71"/>
      <c r="P90760" s="71"/>
      <c r="S90760" s="71"/>
      <c r="T90760" s="71"/>
      <c r="U90760" s="71"/>
      <c r="AE90760" s="71"/>
      <c r="AF90760" s="71"/>
      <c r="AG90760" s="71"/>
    </row>
    <row r="90761" spans="1:33" x14ac:dyDescent="0.25">
      <c r="A90761" s="71"/>
      <c r="B90761" s="71"/>
      <c r="C90761" s="71"/>
      <c r="K90761" s="71"/>
      <c r="L90761" s="71"/>
      <c r="N90761" s="71"/>
      <c r="O90761" s="71"/>
      <c r="P90761" s="71"/>
      <c r="S90761" s="71"/>
      <c r="T90761" s="71"/>
      <c r="U90761" s="71"/>
      <c r="AE90761" s="71"/>
      <c r="AF90761" s="71"/>
      <c r="AG90761" s="71"/>
    </row>
    <row r="90762" spans="1:33" x14ac:dyDescent="0.25">
      <c r="A90762" s="71"/>
      <c r="B90762" s="71"/>
      <c r="C90762" s="71"/>
      <c r="K90762" s="71"/>
      <c r="L90762" s="71"/>
      <c r="N90762" s="71"/>
      <c r="O90762" s="71"/>
      <c r="P90762" s="71"/>
      <c r="S90762" s="71"/>
      <c r="T90762" s="71"/>
      <c r="U90762" s="71"/>
      <c r="AE90762" s="71"/>
      <c r="AF90762" s="71"/>
      <c r="AG90762" s="71"/>
    </row>
    <row r="90763" spans="1:33" x14ac:dyDescent="0.25">
      <c r="A90763" s="71"/>
      <c r="B90763" s="71"/>
      <c r="C90763" s="71"/>
      <c r="K90763" s="71"/>
      <c r="L90763" s="71"/>
      <c r="N90763" s="71"/>
      <c r="O90763" s="71"/>
      <c r="P90763" s="71"/>
      <c r="S90763" s="71"/>
      <c r="T90763" s="71"/>
      <c r="U90763" s="71"/>
      <c r="AE90763" s="71"/>
      <c r="AF90763" s="71"/>
      <c r="AG90763" s="71"/>
    </row>
    <row r="90764" spans="1:33" x14ac:dyDescent="0.25">
      <c r="A90764" s="71"/>
      <c r="B90764" s="71"/>
      <c r="C90764" s="71"/>
      <c r="K90764" s="71"/>
      <c r="L90764" s="71"/>
      <c r="N90764" s="71"/>
      <c r="O90764" s="71"/>
      <c r="P90764" s="71"/>
      <c r="S90764" s="71"/>
      <c r="T90764" s="71"/>
      <c r="U90764" s="71"/>
      <c r="AE90764" s="71"/>
      <c r="AF90764" s="71"/>
      <c r="AG90764" s="71"/>
    </row>
    <row r="90765" spans="1:33" x14ac:dyDescent="0.25">
      <c r="A90765" s="71"/>
      <c r="B90765" s="71"/>
      <c r="C90765" s="71"/>
      <c r="K90765" s="71"/>
      <c r="L90765" s="71"/>
      <c r="N90765" s="71"/>
      <c r="O90765" s="71"/>
      <c r="P90765" s="71"/>
      <c r="S90765" s="71"/>
      <c r="T90765" s="71"/>
      <c r="U90765" s="71"/>
      <c r="AE90765" s="71"/>
      <c r="AF90765" s="71"/>
      <c r="AG90765" s="71"/>
    </row>
    <row r="90766" spans="1:33" x14ac:dyDescent="0.25">
      <c r="A90766" s="71"/>
      <c r="B90766" s="71"/>
      <c r="C90766" s="71"/>
      <c r="K90766" s="71"/>
      <c r="L90766" s="71"/>
      <c r="N90766" s="71"/>
      <c r="O90766" s="71"/>
      <c r="P90766" s="71"/>
      <c r="S90766" s="71"/>
      <c r="T90766" s="71"/>
      <c r="U90766" s="71"/>
      <c r="AE90766" s="71"/>
      <c r="AF90766" s="71"/>
      <c r="AG90766" s="71"/>
    </row>
    <row r="90767" spans="1:33" x14ac:dyDescent="0.25">
      <c r="A90767" s="71"/>
      <c r="B90767" s="71"/>
      <c r="C90767" s="71"/>
      <c r="K90767" s="71"/>
      <c r="L90767" s="71"/>
      <c r="N90767" s="71"/>
      <c r="O90767" s="71"/>
      <c r="P90767" s="71"/>
      <c r="S90767" s="71"/>
      <c r="T90767" s="71"/>
      <c r="U90767" s="71"/>
      <c r="AE90767" s="71"/>
      <c r="AF90767" s="71"/>
      <c r="AG90767" s="71"/>
    </row>
    <row r="90768" spans="1:33" x14ac:dyDescent="0.25">
      <c r="A90768" s="71"/>
      <c r="B90768" s="71"/>
      <c r="C90768" s="71"/>
      <c r="K90768" s="71"/>
      <c r="L90768" s="71"/>
      <c r="N90768" s="71"/>
      <c r="O90768" s="71"/>
      <c r="P90768" s="71"/>
      <c r="S90768" s="71"/>
      <c r="T90768" s="71"/>
      <c r="U90768" s="71"/>
      <c r="AE90768" s="71"/>
      <c r="AF90768" s="71"/>
      <c r="AG90768" s="71"/>
    </row>
    <row r="90769" spans="1:33" x14ac:dyDescent="0.25">
      <c r="A90769" s="71"/>
      <c r="B90769" s="71"/>
      <c r="C90769" s="71"/>
      <c r="K90769" s="71"/>
      <c r="L90769" s="71"/>
      <c r="N90769" s="71"/>
      <c r="O90769" s="71"/>
      <c r="P90769" s="71"/>
      <c r="S90769" s="71"/>
      <c r="T90769" s="71"/>
      <c r="U90769" s="71"/>
      <c r="AE90769" s="71"/>
      <c r="AF90769" s="71"/>
      <c r="AG90769" s="71"/>
    </row>
    <row r="90770" spans="1:33" x14ac:dyDescent="0.25">
      <c r="A90770" s="71"/>
      <c r="B90770" s="71"/>
      <c r="C90770" s="71"/>
      <c r="K90770" s="71"/>
      <c r="L90770" s="71"/>
      <c r="N90770" s="71"/>
      <c r="O90770" s="71"/>
      <c r="P90770" s="71"/>
      <c r="S90770" s="71"/>
      <c r="T90770" s="71"/>
      <c r="U90770" s="71"/>
      <c r="AE90770" s="71"/>
      <c r="AF90770" s="71"/>
      <c r="AG90770" s="71"/>
    </row>
    <row r="90771" spans="1:33" x14ac:dyDescent="0.25">
      <c r="A90771" s="71"/>
      <c r="B90771" s="71"/>
      <c r="C90771" s="71"/>
      <c r="K90771" s="71"/>
      <c r="L90771" s="71"/>
      <c r="N90771" s="71"/>
      <c r="O90771" s="71"/>
      <c r="P90771" s="71"/>
      <c r="S90771" s="71"/>
      <c r="T90771" s="71"/>
      <c r="U90771" s="71"/>
      <c r="AE90771" s="71"/>
      <c r="AF90771" s="71"/>
      <c r="AG90771" s="71"/>
    </row>
    <row r="90772" spans="1:33" x14ac:dyDescent="0.25">
      <c r="A90772" s="71"/>
      <c r="B90772" s="71"/>
      <c r="C90772" s="71"/>
      <c r="K90772" s="71"/>
      <c r="L90772" s="71"/>
      <c r="N90772" s="71"/>
      <c r="O90772" s="71"/>
      <c r="P90772" s="71"/>
      <c r="S90772" s="71"/>
      <c r="T90772" s="71"/>
      <c r="U90772" s="71"/>
      <c r="AE90772" s="71"/>
      <c r="AF90772" s="71"/>
      <c r="AG90772" s="71"/>
    </row>
    <row r="90773" spans="1:33" x14ac:dyDescent="0.25">
      <c r="A90773" s="71"/>
      <c r="B90773" s="71"/>
      <c r="C90773" s="71"/>
      <c r="K90773" s="71"/>
      <c r="L90773" s="71"/>
      <c r="N90773" s="71"/>
      <c r="O90773" s="71"/>
      <c r="P90773" s="71"/>
      <c r="S90773" s="71"/>
      <c r="T90773" s="71"/>
      <c r="U90773" s="71"/>
      <c r="AE90773" s="71"/>
      <c r="AF90773" s="71"/>
      <c r="AG90773" s="71"/>
    </row>
    <row r="90774" spans="1:33" x14ac:dyDescent="0.25">
      <c r="A90774" s="71"/>
      <c r="B90774" s="71"/>
      <c r="C90774" s="71"/>
      <c r="K90774" s="71"/>
      <c r="L90774" s="71"/>
      <c r="N90774" s="71"/>
      <c r="O90774" s="71"/>
      <c r="P90774" s="71"/>
      <c r="S90774" s="71"/>
      <c r="T90774" s="71"/>
      <c r="U90774" s="71"/>
      <c r="AE90774" s="71"/>
      <c r="AF90774" s="71"/>
      <c r="AG90774" s="71"/>
    </row>
    <row r="90775" spans="1:33" x14ac:dyDescent="0.25">
      <c r="A90775" s="71"/>
      <c r="B90775" s="71"/>
      <c r="C90775" s="71"/>
      <c r="K90775" s="71"/>
      <c r="L90775" s="71"/>
      <c r="N90775" s="71"/>
      <c r="O90775" s="71"/>
      <c r="P90775" s="71"/>
      <c r="S90775" s="71"/>
      <c r="T90775" s="71"/>
      <c r="U90775" s="71"/>
      <c r="AE90775" s="71"/>
      <c r="AF90775" s="71"/>
      <c r="AG90775" s="71"/>
    </row>
    <row r="90776" spans="1:33" x14ac:dyDescent="0.25">
      <c r="A90776" s="71"/>
      <c r="B90776" s="71"/>
      <c r="C90776" s="71"/>
      <c r="K90776" s="71"/>
      <c r="L90776" s="71"/>
      <c r="N90776" s="71"/>
      <c r="O90776" s="71"/>
      <c r="P90776" s="71"/>
      <c r="S90776" s="71"/>
      <c r="T90776" s="71"/>
      <c r="U90776" s="71"/>
      <c r="AE90776" s="71"/>
      <c r="AF90776" s="71"/>
      <c r="AG90776" s="71"/>
    </row>
    <row r="90777" spans="1:33" x14ac:dyDescent="0.25">
      <c r="A90777" s="71"/>
      <c r="B90777" s="71"/>
      <c r="C90777" s="71"/>
      <c r="K90777" s="71"/>
      <c r="L90777" s="71"/>
      <c r="N90777" s="71"/>
      <c r="O90777" s="71"/>
      <c r="P90777" s="71"/>
      <c r="S90777" s="71"/>
      <c r="T90777" s="71"/>
      <c r="U90777" s="71"/>
      <c r="AE90777" s="71"/>
      <c r="AF90777" s="71"/>
      <c r="AG90777" s="71"/>
    </row>
    <row r="90778" spans="1:33" x14ac:dyDescent="0.25">
      <c r="A90778" s="71"/>
      <c r="B90778" s="71"/>
      <c r="C90778" s="71"/>
      <c r="K90778" s="71"/>
      <c r="L90778" s="71"/>
      <c r="N90778" s="71"/>
      <c r="O90778" s="71"/>
      <c r="P90778" s="71"/>
      <c r="S90778" s="71"/>
      <c r="T90778" s="71"/>
      <c r="U90778" s="71"/>
      <c r="AE90778" s="71"/>
      <c r="AF90778" s="71"/>
      <c r="AG90778" s="71"/>
    </row>
    <row r="90779" spans="1:33" x14ac:dyDescent="0.25">
      <c r="A90779" s="71"/>
      <c r="B90779" s="71"/>
      <c r="C90779" s="71"/>
      <c r="K90779" s="71"/>
      <c r="L90779" s="71"/>
      <c r="N90779" s="71"/>
      <c r="O90779" s="71"/>
      <c r="P90779" s="71"/>
      <c r="S90779" s="71"/>
      <c r="T90779" s="71"/>
      <c r="U90779" s="71"/>
      <c r="AE90779" s="71"/>
      <c r="AF90779" s="71"/>
      <c r="AG90779" s="71"/>
    </row>
    <row r="90780" spans="1:33" x14ac:dyDescent="0.25">
      <c r="A90780" s="71"/>
      <c r="B90780" s="71"/>
      <c r="C90780" s="71"/>
      <c r="K90780" s="71"/>
      <c r="L90780" s="71"/>
      <c r="N90780" s="71"/>
      <c r="O90780" s="71"/>
      <c r="P90780" s="71"/>
      <c r="S90780" s="71"/>
      <c r="T90780" s="71"/>
      <c r="U90780" s="71"/>
      <c r="AE90780" s="71"/>
      <c r="AF90780" s="71"/>
      <c r="AG90780" s="71"/>
    </row>
    <row r="90781" spans="1:33" x14ac:dyDescent="0.25">
      <c r="A90781" s="71"/>
      <c r="B90781" s="71"/>
      <c r="C90781" s="71"/>
      <c r="K90781" s="71"/>
      <c r="L90781" s="71"/>
      <c r="N90781" s="71"/>
      <c r="O90781" s="71"/>
      <c r="P90781" s="71"/>
      <c r="S90781" s="71"/>
      <c r="T90781" s="71"/>
      <c r="U90781" s="71"/>
      <c r="AE90781" s="71"/>
      <c r="AF90781" s="71"/>
      <c r="AG90781" s="71"/>
    </row>
    <row r="90782" spans="1:33" x14ac:dyDescent="0.25">
      <c r="A90782" s="71"/>
      <c r="B90782" s="71"/>
      <c r="C90782" s="71"/>
      <c r="K90782" s="71"/>
      <c r="L90782" s="71"/>
      <c r="N90782" s="71"/>
      <c r="O90782" s="71"/>
      <c r="P90782" s="71"/>
      <c r="S90782" s="71"/>
      <c r="T90782" s="71"/>
      <c r="U90782" s="71"/>
      <c r="AE90782" s="71"/>
      <c r="AF90782" s="71"/>
      <c r="AG90782" s="71"/>
    </row>
    <row r="90783" spans="1:33" x14ac:dyDescent="0.25">
      <c r="A90783" s="71"/>
      <c r="B90783" s="71"/>
      <c r="C90783" s="71"/>
      <c r="K90783" s="71"/>
      <c r="L90783" s="71"/>
      <c r="N90783" s="71"/>
      <c r="O90783" s="71"/>
      <c r="P90783" s="71"/>
      <c r="S90783" s="71"/>
      <c r="T90783" s="71"/>
      <c r="U90783" s="71"/>
      <c r="AE90783" s="71"/>
      <c r="AF90783" s="71"/>
      <c r="AG90783" s="71"/>
    </row>
    <row r="90784" spans="1:33" x14ac:dyDescent="0.25">
      <c r="A90784" s="71"/>
      <c r="B90784" s="71"/>
      <c r="C90784" s="71"/>
      <c r="K90784" s="71"/>
      <c r="L90784" s="71"/>
      <c r="N90784" s="71"/>
      <c r="O90784" s="71"/>
      <c r="P90784" s="71"/>
      <c r="S90784" s="71"/>
      <c r="T90784" s="71"/>
      <c r="U90784" s="71"/>
      <c r="AE90784" s="71"/>
      <c r="AF90784" s="71"/>
      <c r="AG90784" s="71"/>
    </row>
    <row r="90785" spans="1:33" x14ac:dyDescent="0.25">
      <c r="A90785" s="71"/>
      <c r="B90785" s="71"/>
      <c r="C90785" s="71"/>
      <c r="K90785" s="71"/>
      <c r="L90785" s="71"/>
      <c r="N90785" s="71"/>
      <c r="O90785" s="71"/>
      <c r="P90785" s="71"/>
      <c r="S90785" s="71"/>
      <c r="T90785" s="71"/>
      <c r="U90785" s="71"/>
      <c r="AE90785" s="71"/>
      <c r="AF90785" s="71"/>
      <c r="AG90785" s="71"/>
    </row>
    <row r="90786" spans="1:33" x14ac:dyDescent="0.25">
      <c r="A90786" s="71"/>
      <c r="B90786" s="71"/>
      <c r="C90786" s="71"/>
      <c r="K90786" s="71"/>
      <c r="L90786" s="71"/>
      <c r="N90786" s="71"/>
      <c r="O90786" s="71"/>
      <c r="P90786" s="71"/>
      <c r="S90786" s="71"/>
      <c r="T90786" s="71"/>
      <c r="U90786" s="71"/>
      <c r="AE90786" s="71"/>
      <c r="AF90786" s="71"/>
      <c r="AG90786" s="71"/>
    </row>
    <row r="90787" spans="1:33" x14ac:dyDescent="0.25">
      <c r="A90787" s="71"/>
      <c r="B90787" s="71"/>
      <c r="C90787" s="71"/>
      <c r="K90787" s="71"/>
      <c r="L90787" s="71"/>
      <c r="N90787" s="71"/>
      <c r="O90787" s="71"/>
      <c r="P90787" s="71"/>
      <c r="S90787" s="71"/>
      <c r="T90787" s="71"/>
      <c r="U90787" s="71"/>
      <c r="AE90787" s="71"/>
      <c r="AF90787" s="71"/>
      <c r="AG90787" s="71"/>
    </row>
    <row r="90788" spans="1:33" x14ac:dyDescent="0.25">
      <c r="A90788" s="71"/>
      <c r="B90788" s="71"/>
      <c r="C90788" s="71"/>
      <c r="K90788" s="71"/>
      <c r="L90788" s="71"/>
      <c r="N90788" s="71"/>
      <c r="O90788" s="71"/>
      <c r="P90788" s="71"/>
      <c r="S90788" s="71"/>
      <c r="T90788" s="71"/>
      <c r="U90788" s="71"/>
      <c r="AE90788" s="71"/>
      <c r="AF90788" s="71"/>
      <c r="AG90788" s="71"/>
    </row>
    <row r="90789" spans="1:33" x14ac:dyDescent="0.25">
      <c r="A90789" s="71"/>
      <c r="B90789" s="71"/>
      <c r="C90789" s="71"/>
      <c r="K90789" s="71"/>
      <c r="L90789" s="71"/>
      <c r="N90789" s="71"/>
      <c r="O90789" s="71"/>
      <c r="P90789" s="71"/>
      <c r="S90789" s="71"/>
      <c r="T90789" s="71"/>
      <c r="U90789" s="71"/>
      <c r="AE90789" s="71"/>
      <c r="AF90789" s="71"/>
      <c r="AG90789" s="71"/>
    </row>
    <row r="90790" spans="1:33" x14ac:dyDescent="0.25">
      <c r="A90790" s="71"/>
      <c r="B90790" s="71"/>
      <c r="C90790" s="71"/>
      <c r="K90790" s="71"/>
      <c r="L90790" s="71"/>
      <c r="N90790" s="71"/>
      <c r="O90790" s="71"/>
      <c r="P90790" s="71"/>
      <c r="S90790" s="71"/>
      <c r="T90790" s="71"/>
      <c r="U90790" s="71"/>
      <c r="AE90790" s="71"/>
      <c r="AF90790" s="71"/>
      <c r="AG90790" s="71"/>
    </row>
    <row r="90791" spans="1:33" x14ac:dyDescent="0.25">
      <c r="A90791" s="71"/>
      <c r="B90791" s="71"/>
      <c r="C90791" s="71"/>
      <c r="K90791" s="71"/>
      <c r="L90791" s="71"/>
      <c r="N90791" s="71"/>
      <c r="O90791" s="71"/>
      <c r="P90791" s="71"/>
      <c r="S90791" s="71"/>
      <c r="T90791" s="71"/>
      <c r="U90791" s="71"/>
      <c r="AE90791" s="71"/>
      <c r="AF90791" s="71"/>
      <c r="AG90791" s="71"/>
    </row>
    <row r="90792" spans="1:33" x14ac:dyDescent="0.25">
      <c r="A90792" s="71"/>
      <c r="B90792" s="71"/>
      <c r="C90792" s="71"/>
      <c r="K90792" s="71"/>
      <c r="L90792" s="71"/>
      <c r="N90792" s="71"/>
      <c r="O90792" s="71"/>
      <c r="P90792" s="71"/>
      <c r="S90792" s="71"/>
      <c r="T90792" s="71"/>
      <c r="U90792" s="71"/>
      <c r="AE90792" s="71"/>
      <c r="AF90792" s="71"/>
      <c r="AG90792" s="71"/>
    </row>
    <row r="90793" spans="1:33" x14ac:dyDescent="0.25">
      <c r="A90793" s="71"/>
      <c r="B90793" s="71"/>
      <c r="C90793" s="71"/>
      <c r="K90793" s="71"/>
      <c r="L90793" s="71"/>
      <c r="N90793" s="71"/>
      <c r="O90793" s="71"/>
      <c r="P90793" s="71"/>
      <c r="S90793" s="71"/>
      <c r="T90793" s="71"/>
      <c r="U90793" s="71"/>
      <c r="AE90793" s="71"/>
      <c r="AF90793" s="71"/>
      <c r="AG90793" s="71"/>
    </row>
    <row r="90794" spans="1:33" x14ac:dyDescent="0.25">
      <c r="A90794" s="71"/>
      <c r="B90794" s="71"/>
      <c r="C90794" s="71"/>
      <c r="K90794" s="71"/>
      <c r="L90794" s="71"/>
      <c r="N90794" s="71"/>
      <c r="O90794" s="71"/>
      <c r="P90794" s="71"/>
      <c r="S90794" s="71"/>
      <c r="T90794" s="71"/>
      <c r="U90794" s="71"/>
      <c r="AE90794" s="71"/>
      <c r="AF90794" s="71"/>
      <c r="AG90794" s="71"/>
    </row>
    <row r="90795" spans="1:33" x14ac:dyDescent="0.25">
      <c r="A90795" s="71"/>
      <c r="B90795" s="71"/>
      <c r="C90795" s="71"/>
      <c r="K90795" s="71"/>
      <c r="L90795" s="71"/>
      <c r="N90795" s="71"/>
      <c r="O90795" s="71"/>
      <c r="P90795" s="71"/>
      <c r="S90795" s="71"/>
      <c r="T90795" s="71"/>
      <c r="U90795" s="71"/>
      <c r="AE90795" s="71"/>
      <c r="AF90795" s="71"/>
      <c r="AG90795" s="71"/>
    </row>
    <row r="90796" spans="1:33" x14ac:dyDescent="0.25">
      <c r="A90796" s="71"/>
      <c r="B90796" s="71"/>
      <c r="C90796" s="71"/>
      <c r="K90796" s="71"/>
      <c r="L90796" s="71"/>
      <c r="N90796" s="71"/>
      <c r="O90796" s="71"/>
      <c r="P90796" s="71"/>
      <c r="S90796" s="71"/>
      <c r="T90796" s="71"/>
      <c r="U90796" s="71"/>
      <c r="AE90796" s="71"/>
      <c r="AF90796" s="71"/>
      <c r="AG90796" s="71"/>
    </row>
    <row r="90797" spans="1:33" x14ac:dyDescent="0.25">
      <c r="A90797" s="71"/>
      <c r="B90797" s="71"/>
      <c r="C90797" s="71"/>
      <c r="K90797" s="71"/>
      <c r="L90797" s="71"/>
      <c r="N90797" s="71"/>
      <c r="O90797" s="71"/>
      <c r="P90797" s="71"/>
      <c r="S90797" s="71"/>
      <c r="T90797" s="71"/>
      <c r="U90797" s="71"/>
      <c r="AE90797" s="71"/>
      <c r="AF90797" s="71"/>
      <c r="AG90797" s="71"/>
    </row>
    <row r="90798" spans="1:33" x14ac:dyDescent="0.25">
      <c r="A90798" s="71"/>
      <c r="B90798" s="71"/>
      <c r="C90798" s="71"/>
      <c r="K90798" s="71"/>
      <c r="L90798" s="71"/>
      <c r="N90798" s="71"/>
      <c r="O90798" s="71"/>
      <c r="P90798" s="71"/>
      <c r="S90798" s="71"/>
      <c r="T90798" s="71"/>
      <c r="U90798" s="71"/>
      <c r="AE90798" s="71"/>
      <c r="AF90798" s="71"/>
      <c r="AG90798" s="71"/>
    </row>
    <row r="90799" spans="1:33" x14ac:dyDescent="0.25">
      <c r="A90799" s="71"/>
      <c r="B90799" s="71"/>
      <c r="C90799" s="71"/>
      <c r="K90799" s="71"/>
      <c r="L90799" s="71"/>
      <c r="N90799" s="71"/>
      <c r="O90799" s="71"/>
      <c r="P90799" s="71"/>
      <c r="S90799" s="71"/>
      <c r="T90799" s="71"/>
      <c r="U90799" s="71"/>
      <c r="AE90799" s="71"/>
      <c r="AF90799" s="71"/>
      <c r="AG90799" s="71"/>
    </row>
    <row r="90800" spans="1:33" x14ac:dyDescent="0.25">
      <c r="A90800" s="71"/>
      <c r="B90800" s="71"/>
      <c r="C90800" s="71"/>
      <c r="K90800" s="71"/>
      <c r="L90800" s="71"/>
      <c r="N90800" s="71"/>
      <c r="O90800" s="71"/>
      <c r="P90800" s="71"/>
      <c r="S90800" s="71"/>
      <c r="T90800" s="71"/>
      <c r="U90800" s="71"/>
      <c r="AE90800" s="71"/>
      <c r="AF90800" s="71"/>
      <c r="AG90800" s="71"/>
    </row>
    <row r="90801" spans="1:33" x14ac:dyDescent="0.25">
      <c r="A90801" s="71"/>
      <c r="B90801" s="71"/>
      <c r="C90801" s="71"/>
      <c r="K90801" s="71"/>
      <c r="L90801" s="71"/>
      <c r="N90801" s="71"/>
      <c r="O90801" s="71"/>
      <c r="P90801" s="71"/>
      <c r="S90801" s="71"/>
      <c r="T90801" s="71"/>
      <c r="U90801" s="71"/>
      <c r="AE90801" s="71"/>
      <c r="AF90801" s="71"/>
      <c r="AG90801" s="71"/>
    </row>
    <row r="90802" spans="1:33" x14ac:dyDescent="0.25">
      <c r="A90802" s="71"/>
      <c r="B90802" s="71"/>
      <c r="C90802" s="71"/>
      <c r="K90802" s="71"/>
      <c r="L90802" s="71"/>
      <c r="N90802" s="71"/>
      <c r="O90802" s="71"/>
      <c r="P90802" s="71"/>
      <c r="S90802" s="71"/>
      <c r="T90802" s="71"/>
      <c r="U90802" s="71"/>
      <c r="AE90802" s="71"/>
      <c r="AF90802" s="71"/>
      <c r="AG90802" s="71"/>
    </row>
    <row r="90803" spans="1:33" x14ac:dyDescent="0.25">
      <c r="A90803" s="71"/>
      <c r="B90803" s="71"/>
      <c r="C90803" s="71"/>
      <c r="K90803" s="71"/>
      <c r="L90803" s="71"/>
      <c r="N90803" s="71"/>
      <c r="O90803" s="71"/>
      <c r="P90803" s="71"/>
      <c r="S90803" s="71"/>
      <c r="T90803" s="71"/>
      <c r="U90803" s="71"/>
      <c r="AE90803" s="71"/>
      <c r="AF90803" s="71"/>
      <c r="AG90803" s="71"/>
    </row>
    <row r="90804" spans="1:33" x14ac:dyDescent="0.25">
      <c r="A90804" s="71"/>
      <c r="B90804" s="71"/>
      <c r="C90804" s="71"/>
      <c r="K90804" s="71"/>
      <c r="L90804" s="71"/>
      <c r="N90804" s="71"/>
      <c r="O90804" s="71"/>
      <c r="P90804" s="71"/>
      <c r="S90804" s="71"/>
      <c r="T90804" s="71"/>
      <c r="U90804" s="71"/>
      <c r="AE90804" s="71"/>
      <c r="AF90804" s="71"/>
      <c r="AG90804" s="71"/>
    </row>
    <row r="90805" spans="1:33" x14ac:dyDescent="0.25">
      <c r="A90805" s="71"/>
      <c r="B90805" s="71"/>
      <c r="C90805" s="71"/>
      <c r="K90805" s="71"/>
      <c r="L90805" s="71"/>
      <c r="N90805" s="71"/>
      <c r="O90805" s="71"/>
      <c r="P90805" s="71"/>
      <c r="S90805" s="71"/>
      <c r="T90805" s="71"/>
      <c r="U90805" s="71"/>
      <c r="AE90805" s="71"/>
      <c r="AF90805" s="71"/>
      <c r="AG90805" s="71"/>
    </row>
    <row r="90806" spans="1:33" x14ac:dyDescent="0.25">
      <c r="A90806" s="71"/>
      <c r="B90806" s="71"/>
      <c r="C90806" s="71"/>
      <c r="K90806" s="71"/>
      <c r="L90806" s="71"/>
      <c r="N90806" s="71"/>
      <c r="O90806" s="71"/>
      <c r="P90806" s="71"/>
      <c r="S90806" s="71"/>
      <c r="T90806" s="71"/>
      <c r="U90806" s="71"/>
      <c r="AE90806" s="71"/>
      <c r="AF90806" s="71"/>
      <c r="AG90806" s="71"/>
    </row>
    <row r="90807" spans="1:33" x14ac:dyDescent="0.25">
      <c r="A90807" s="71"/>
      <c r="B90807" s="71"/>
      <c r="C90807" s="71"/>
      <c r="K90807" s="71"/>
      <c r="L90807" s="71"/>
      <c r="N90807" s="71"/>
      <c r="O90807" s="71"/>
      <c r="P90807" s="71"/>
      <c r="S90807" s="71"/>
      <c r="T90807" s="71"/>
      <c r="U90807" s="71"/>
      <c r="AE90807" s="71"/>
      <c r="AF90807" s="71"/>
      <c r="AG90807" s="71"/>
    </row>
    <row r="90808" spans="1:33" x14ac:dyDescent="0.25">
      <c r="A90808" s="71"/>
      <c r="B90808" s="71"/>
      <c r="C90808" s="71"/>
      <c r="K90808" s="71"/>
      <c r="L90808" s="71"/>
      <c r="N90808" s="71"/>
      <c r="O90808" s="71"/>
      <c r="P90808" s="71"/>
      <c r="S90808" s="71"/>
      <c r="T90808" s="71"/>
      <c r="U90808" s="71"/>
      <c r="AE90808" s="71"/>
      <c r="AF90808" s="71"/>
      <c r="AG90808" s="71"/>
    </row>
    <row r="90809" spans="1:33" x14ac:dyDescent="0.25">
      <c r="A90809" s="71"/>
      <c r="B90809" s="71"/>
      <c r="C90809" s="71"/>
      <c r="K90809" s="71"/>
      <c r="L90809" s="71"/>
      <c r="N90809" s="71"/>
      <c r="O90809" s="71"/>
      <c r="P90809" s="71"/>
      <c r="S90809" s="71"/>
      <c r="T90809" s="71"/>
      <c r="U90809" s="71"/>
      <c r="AE90809" s="71"/>
      <c r="AF90809" s="71"/>
      <c r="AG90809" s="71"/>
    </row>
    <row r="90810" spans="1:33" x14ac:dyDescent="0.25">
      <c r="A90810" s="71"/>
      <c r="B90810" s="71"/>
      <c r="C90810" s="71"/>
      <c r="K90810" s="71"/>
      <c r="L90810" s="71"/>
      <c r="N90810" s="71"/>
      <c r="O90810" s="71"/>
      <c r="P90810" s="71"/>
      <c r="S90810" s="71"/>
      <c r="T90810" s="71"/>
      <c r="U90810" s="71"/>
      <c r="AE90810" s="71"/>
      <c r="AF90810" s="71"/>
      <c r="AG90810" s="71"/>
    </row>
    <row r="90811" spans="1:33" x14ac:dyDescent="0.25">
      <c r="A90811" s="71"/>
      <c r="B90811" s="71"/>
      <c r="C90811" s="71"/>
      <c r="K90811" s="71"/>
      <c r="L90811" s="71"/>
      <c r="N90811" s="71"/>
      <c r="O90811" s="71"/>
      <c r="P90811" s="71"/>
      <c r="S90811" s="71"/>
      <c r="T90811" s="71"/>
      <c r="U90811" s="71"/>
      <c r="AE90811" s="71"/>
      <c r="AF90811" s="71"/>
      <c r="AG90811" s="71"/>
    </row>
    <row r="90812" spans="1:33" x14ac:dyDescent="0.25">
      <c r="A90812" s="71"/>
      <c r="B90812" s="71"/>
      <c r="C90812" s="71"/>
      <c r="K90812" s="71"/>
      <c r="L90812" s="71"/>
      <c r="N90812" s="71"/>
      <c r="O90812" s="71"/>
      <c r="P90812" s="71"/>
      <c r="S90812" s="71"/>
      <c r="T90812" s="71"/>
      <c r="U90812" s="71"/>
      <c r="AE90812" s="71"/>
      <c r="AF90812" s="71"/>
      <c r="AG90812" s="71"/>
    </row>
    <row r="90813" spans="1:33" x14ac:dyDescent="0.25">
      <c r="A90813" s="71"/>
      <c r="B90813" s="71"/>
      <c r="C90813" s="71"/>
      <c r="K90813" s="71"/>
      <c r="L90813" s="71"/>
      <c r="N90813" s="71"/>
      <c r="O90813" s="71"/>
      <c r="P90813" s="71"/>
      <c r="S90813" s="71"/>
      <c r="T90813" s="71"/>
      <c r="U90813" s="71"/>
      <c r="AE90813" s="71"/>
      <c r="AF90813" s="71"/>
      <c r="AG90813" s="71"/>
    </row>
    <row r="90814" spans="1:33" x14ac:dyDescent="0.25">
      <c r="A90814" s="71"/>
      <c r="B90814" s="71"/>
      <c r="C90814" s="71"/>
      <c r="K90814" s="71"/>
      <c r="L90814" s="71"/>
      <c r="N90814" s="71"/>
      <c r="O90814" s="71"/>
      <c r="P90814" s="71"/>
      <c r="S90814" s="71"/>
      <c r="T90814" s="71"/>
      <c r="U90814" s="71"/>
      <c r="AE90814" s="71"/>
      <c r="AF90814" s="71"/>
      <c r="AG90814" s="71"/>
    </row>
    <row r="90815" spans="1:33" x14ac:dyDescent="0.25">
      <c r="A90815" s="71"/>
      <c r="B90815" s="71"/>
      <c r="C90815" s="71"/>
      <c r="K90815" s="71"/>
      <c r="L90815" s="71"/>
      <c r="N90815" s="71"/>
      <c r="O90815" s="71"/>
      <c r="P90815" s="71"/>
      <c r="S90815" s="71"/>
      <c r="T90815" s="71"/>
      <c r="U90815" s="71"/>
      <c r="AE90815" s="71"/>
      <c r="AF90815" s="71"/>
      <c r="AG90815" s="71"/>
    </row>
    <row r="90816" spans="1:33" x14ac:dyDescent="0.25">
      <c r="A90816" s="71"/>
      <c r="B90816" s="71"/>
      <c r="C90816" s="71"/>
      <c r="K90816" s="71"/>
      <c r="L90816" s="71"/>
      <c r="N90816" s="71"/>
      <c r="O90816" s="71"/>
      <c r="P90816" s="71"/>
      <c r="S90816" s="71"/>
      <c r="T90816" s="71"/>
      <c r="U90816" s="71"/>
      <c r="AE90816" s="71"/>
      <c r="AF90816" s="71"/>
      <c r="AG90816" s="71"/>
    </row>
    <row r="90817" spans="1:33" x14ac:dyDescent="0.25">
      <c r="A90817" s="71"/>
      <c r="B90817" s="71"/>
      <c r="C90817" s="71"/>
      <c r="K90817" s="71"/>
      <c r="L90817" s="71"/>
      <c r="N90817" s="71"/>
      <c r="O90817" s="71"/>
      <c r="P90817" s="71"/>
      <c r="S90817" s="71"/>
      <c r="T90817" s="71"/>
      <c r="U90817" s="71"/>
      <c r="AE90817" s="71"/>
      <c r="AF90817" s="71"/>
      <c r="AG90817" s="71"/>
    </row>
    <row r="90818" spans="1:33" x14ac:dyDescent="0.25">
      <c r="A90818" s="71"/>
      <c r="B90818" s="71"/>
      <c r="C90818" s="71"/>
      <c r="K90818" s="71"/>
      <c r="L90818" s="71"/>
      <c r="N90818" s="71"/>
      <c r="O90818" s="71"/>
      <c r="P90818" s="71"/>
      <c r="S90818" s="71"/>
      <c r="T90818" s="71"/>
      <c r="U90818" s="71"/>
      <c r="AE90818" s="71"/>
      <c r="AF90818" s="71"/>
      <c r="AG90818" s="71"/>
    </row>
    <row r="90819" spans="1:33" x14ac:dyDescent="0.25">
      <c r="A90819" s="71"/>
      <c r="B90819" s="71"/>
      <c r="C90819" s="71"/>
      <c r="K90819" s="71"/>
      <c r="L90819" s="71"/>
      <c r="N90819" s="71"/>
      <c r="O90819" s="71"/>
      <c r="P90819" s="71"/>
      <c r="S90819" s="71"/>
      <c r="T90819" s="71"/>
      <c r="U90819" s="71"/>
      <c r="AE90819" s="71"/>
      <c r="AF90819" s="71"/>
      <c r="AG90819" s="71"/>
    </row>
    <row r="90820" spans="1:33" x14ac:dyDescent="0.25">
      <c r="A90820" s="71"/>
      <c r="B90820" s="71"/>
      <c r="C90820" s="71"/>
      <c r="K90820" s="71"/>
      <c r="L90820" s="71"/>
      <c r="N90820" s="71"/>
      <c r="O90820" s="71"/>
      <c r="P90820" s="71"/>
      <c r="S90820" s="71"/>
      <c r="T90820" s="71"/>
      <c r="U90820" s="71"/>
      <c r="AE90820" s="71"/>
      <c r="AF90820" s="71"/>
      <c r="AG90820" s="71"/>
    </row>
    <row r="90821" spans="1:33" x14ac:dyDescent="0.25">
      <c r="A90821" s="71"/>
      <c r="B90821" s="71"/>
      <c r="C90821" s="71"/>
      <c r="K90821" s="71"/>
      <c r="L90821" s="71"/>
      <c r="N90821" s="71"/>
      <c r="O90821" s="71"/>
      <c r="P90821" s="71"/>
      <c r="S90821" s="71"/>
      <c r="T90821" s="71"/>
      <c r="U90821" s="71"/>
      <c r="AE90821" s="71"/>
      <c r="AF90821" s="71"/>
      <c r="AG90821" s="71"/>
    </row>
    <row r="90822" spans="1:33" x14ac:dyDescent="0.25">
      <c r="A90822" s="71"/>
      <c r="B90822" s="71"/>
      <c r="C90822" s="71"/>
      <c r="K90822" s="71"/>
      <c r="L90822" s="71"/>
      <c r="N90822" s="71"/>
      <c r="O90822" s="71"/>
      <c r="P90822" s="71"/>
      <c r="S90822" s="71"/>
      <c r="T90822" s="71"/>
      <c r="U90822" s="71"/>
      <c r="AE90822" s="71"/>
      <c r="AF90822" s="71"/>
      <c r="AG90822" s="71"/>
    </row>
    <row r="90823" spans="1:33" x14ac:dyDescent="0.25">
      <c r="A90823" s="71"/>
      <c r="B90823" s="71"/>
      <c r="C90823" s="71"/>
      <c r="K90823" s="71"/>
      <c r="L90823" s="71"/>
      <c r="N90823" s="71"/>
      <c r="O90823" s="71"/>
      <c r="P90823" s="71"/>
      <c r="S90823" s="71"/>
      <c r="T90823" s="71"/>
      <c r="U90823" s="71"/>
      <c r="AE90823" s="71"/>
      <c r="AF90823" s="71"/>
      <c r="AG90823" s="71"/>
    </row>
    <row r="90824" spans="1:33" x14ac:dyDescent="0.25">
      <c r="A90824" s="71"/>
      <c r="B90824" s="71"/>
      <c r="C90824" s="71"/>
      <c r="K90824" s="71"/>
      <c r="L90824" s="71"/>
      <c r="N90824" s="71"/>
      <c r="O90824" s="71"/>
      <c r="P90824" s="71"/>
      <c r="S90824" s="71"/>
      <c r="T90824" s="71"/>
      <c r="U90824" s="71"/>
      <c r="AE90824" s="71"/>
      <c r="AF90824" s="71"/>
      <c r="AG90824" s="71"/>
    </row>
    <row r="90825" spans="1:33" x14ac:dyDescent="0.25">
      <c r="A90825" s="71"/>
      <c r="B90825" s="71"/>
      <c r="C90825" s="71"/>
      <c r="K90825" s="71"/>
      <c r="L90825" s="71"/>
      <c r="N90825" s="71"/>
      <c r="O90825" s="71"/>
      <c r="P90825" s="71"/>
      <c r="S90825" s="71"/>
      <c r="T90825" s="71"/>
      <c r="U90825" s="71"/>
      <c r="AE90825" s="71"/>
      <c r="AF90825" s="71"/>
      <c r="AG90825" s="71"/>
    </row>
    <row r="90826" spans="1:33" x14ac:dyDescent="0.25">
      <c r="A90826" s="71"/>
      <c r="B90826" s="71"/>
      <c r="C90826" s="71"/>
      <c r="K90826" s="71"/>
      <c r="L90826" s="71"/>
      <c r="N90826" s="71"/>
      <c r="O90826" s="71"/>
      <c r="P90826" s="71"/>
      <c r="S90826" s="71"/>
      <c r="T90826" s="71"/>
      <c r="U90826" s="71"/>
      <c r="AE90826" s="71"/>
      <c r="AF90826" s="71"/>
      <c r="AG90826" s="71"/>
    </row>
    <row r="90827" spans="1:33" x14ac:dyDescent="0.25">
      <c r="A90827" s="71"/>
      <c r="B90827" s="71"/>
      <c r="C90827" s="71"/>
      <c r="K90827" s="71"/>
      <c r="L90827" s="71"/>
      <c r="N90827" s="71"/>
      <c r="O90827" s="71"/>
      <c r="P90827" s="71"/>
      <c r="S90827" s="71"/>
      <c r="T90827" s="71"/>
      <c r="U90827" s="71"/>
      <c r="AE90827" s="71"/>
      <c r="AF90827" s="71"/>
      <c r="AG90827" s="71"/>
    </row>
    <row r="90828" spans="1:33" x14ac:dyDescent="0.25">
      <c r="A90828" s="71"/>
      <c r="B90828" s="71"/>
      <c r="C90828" s="71"/>
      <c r="K90828" s="71"/>
      <c r="L90828" s="71"/>
      <c r="N90828" s="71"/>
      <c r="O90828" s="71"/>
      <c r="P90828" s="71"/>
      <c r="S90828" s="71"/>
      <c r="T90828" s="71"/>
      <c r="U90828" s="71"/>
      <c r="AE90828" s="71"/>
      <c r="AF90828" s="71"/>
      <c r="AG90828" s="71"/>
    </row>
    <row r="90829" spans="1:33" x14ac:dyDescent="0.25">
      <c r="A90829" s="71"/>
      <c r="B90829" s="71"/>
      <c r="C90829" s="71"/>
      <c r="K90829" s="71"/>
      <c r="L90829" s="71"/>
      <c r="N90829" s="71"/>
      <c r="O90829" s="71"/>
      <c r="P90829" s="71"/>
      <c r="S90829" s="71"/>
      <c r="T90829" s="71"/>
      <c r="U90829" s="71"/>
      <c r="AE90829" s="71"/>
      <c r="AF90829" s="71"/>
      <c r="AG90829" s="71"/>
    </row>
    <row r="90830" spans="1:33" x14ac:dyDescent="0.25">
      <c r="A90830" s="71"/>
      <c r="B90830" s="71"/>
      <c r="C90830" s="71"/>
      <c r="K90830" s="71"/>
      <c r="L90830" s="71"/>
      <c r="N90830" s="71"/>
      <c r="O90830" s="71"/>
      <c r="P90830" s="71"/>
      <c r="S90830" s="71"/>
      <c r="T90830" s="71"/>
      <c r="U90830" s="71"/>
      <c r="AE90830" s="71"/>
      <c r="AF90830" s="71"/>
      <c r="AG90830" s="71"/>
    </row>
    <row r="90831" spans="1:33" x14ac:dyDescent="0.25">
      <c r="A90831" s="71"/>
      <c r="B90831" s="71"/>
      <c r="C90831" s="71"/>
      <c r="K90831" s="71"/>
      <c r="L90831" s="71"/>
      <c r="N90831" s="71"/>
      <c r="O90831" s="71"/>
      <c r="P90831" s="71"/>
      <c r="S90831" s="71"/>
      <c r="T90831" s="71"/>
      <c r="U90831" s="71"/>
      <c r="AE90831" s="71"/>
      <c r="AF90831" s="71"/>
      <c r="AG90831" s="71"/>
    </row>
    <row r="90832" spans="1:33" x14ac:dyDescent="0.25">
      <c r="A90832" s="71"/>
      <c r="B90832" s="71"/>
      <c r="C90832" s="71"/>
      <c r="K90832" s="71"/>
      <c r="L90832" s="71"/>
      <c r="N90832" s="71"/>
      <c r="O90832" s="71"/>
      <c r="P90832" s="71"/>
      <c r="S90832" s="71"/>
      <c r="T90832" s="71"/>
      <c r="U90832" s="71"/>
      <c r="AE90832" s="71"/>
      <c r="AF90832" s="71"/>
      <c r="AG90832" s="71"/>
    </row>
    <row r="90833" spans="1:33" x14ac:dyDescent="0.25">
      <c r="A90833" s="71"/>
      <c r="B90833" s="71"/>
      <c r="C90833" s="71"/>
      <c r="K90833" s="71"/>
      <c r="L90833" s="71"/>
      <c r="N90833" s="71"/>
      <c r="O90833" s="71"/>
      <c r="P90833" s="71"/>
      <c r="S90833" s="71"/>
      <c r="T90833" s="71"/>
      <c r="U90833" s="71"/>
      <c r="AE90833" s="71"/>
      <c r="AF90833" s="71"/>
      <c r="AG90833" s="71"/>
    </row>
    <row r="90834" spans="1:33" x14ac:dyDescent="0.25">
      <c r="A90834" s="71"/>
      <c r="B90834" s="71"/>
      <c r="C90834" s="71"/>
      <c r="K90834" s="71"/>
      <c r="L90834" s="71"/>
      <c r="N90834" s="71"/>
      <c r="O90834" s="71"/>
      <c r="P90834" s="71"/>
      <c r="S90834" s="71"/>
      <c r="T90834" s="71"/>
      <c r="U90834" s="71"/>
      <c r="AE90834" s="71"/>
      <c r="AF90834" s="71"/>
      <c r="AG90834" s="71"/>
    </row>
    <row r="90835" spans="1:33" x14ac:dyDescent="0.25">
      <c r="A90835" s="71"/>
      <c r="B90835" s="71"/>
      <c r="C90835" s="71"/>
      <c r="K90835" s="71"/>
      <c r="L90835" s="71"/>
      <c r="N90835" s="71"/>
      <c r="O90835" s="71"/>
      <c r="P90835" s="71"/>
      <c r="S90835" s="71"/>
      <c r="T90835" s="71"/>
      <c r="U90835" s="71"/>
      <c r="AE90835" s="71"/>
      <c r="AF90835" s="71"/>
      <c r="AG90835" s="71"/>
    </row>
    <row r="90836" spans="1:33" x14ac:dyDescent="0.25">
      <c r="A90836" s="71"/>
      <c r="B90836" s="71"/>
      <c r="C90836" s="71"/>
      <c r="K90836" s="71"/>
      <c r="L90836" s="71"/>
      <c r="N90836" s="71"/>
      <c r="O90836" s="71"/>
      <c r="P90836" s="71"/>
      <c r="S90836" s="71"/>
      <c r="T90836" s="71"/>
      <c r="U90836" s="71"/>
      <c r="AE90836" s="71"/>
      <c r="AF90836" s="71"/>
      <c r="AG90836" s="71"/>
    </row>
    <row r="90837" spans="1:33" x14ac:dyDescent="0.25">
      <c r="A90837" s="71"/>
      <c r="B90837" s="71"/>
      <c r="C90837" s="71"/>
      <c r="K90837" s="71"/>
      <c r="L90837" s="71"/>
      <c r="N90837" s="71"/>
      <c r="O90837" s="71"/>
      <c r="P90837" s="71"/>
      <c r="S90837" s="71"/>
      <c r="T90837" s="71"/>
      <c r="U90837" s="71"/>
      <c r="AE90837" s="71"/>
      <c r="AF90837" s="71"/>
      <c r="AG90837" s="71"/>
    </row>
    <row r="90838" spans="1:33" x14ac:dyDescent="0.25">
      <c r="A90838" s="71"/>
      <c r="B90838" s="71"/>
      <c r="C90838" s="71"/>
      <c r="K90838" s="71"/>
      <c r="L90838" s="71"/>
      <c r="N90838" s="71"/>
      <c r="O90838" s="71"/>
      <c r="P90838" s="71"/>
      <c r="S90838" s="71"/>
      <c r="T90838" s="71"/>
      <c r="U90838" s="71"/>
      <c r="AE90838" s="71"/>
      <c r="AF90838" s="71"/>
      <c r="AG90838" s="71"/>
    </row>
    <row r="90839" spans="1:33" x14ac:dyDescent="0.25">
      <c r="A90839" s="71"/>
      <c r="B90839" s="71"/>
      <c r="C90839" s="71"/>
      <c r="K90839" s="71"/>
      <c r="L90839" s="71"/>
      <c r="N90839" s="71"/>
      <c r="O90839" s="71"/>
      <c r="P90839" s="71"/>
      <c r="S90839" s="71"/>
      <c r="T90839" s="71"/>
      <c r="U90839" s="71"/>
      <c r="AE90839" s="71"/>
      <c r="AF90839" s="71"/>
      <c r="AG90839" s="71"/>
    </row>
    <row r="90840" spans="1:33" x14ac:dyDescent="0.25">
      <c r="A90840" s="71"/>
      <c r="B90840" s="71"/>
      <c r="C90840" s="71"/>
      <c r="K90840" s="71"/>
      <c r="L90840" s="71"/>
      <c r="N90840" s="71"/>
      <c r="O90840" s="71"/>
      <c r="P90840" s="71"/>
      <c r="S90840" s="71"/>
      <c r="T90840" s="71"/>
      <c r="U90840" s="71"/>
      <c r="AE90840" s="71"/>
      <c r="AF90840" s="71"/>
      <c r="AG90840" s="71"/>
    </row>
    <row r="90841" spans="1:33" x14ac:dyDescent="0.25">
      <c r="A90841" s="71"/>
      <c r="B90841" s="71"/>
      <c r="C90841" s="71"/>
      <c r="K90841" s="71"/>
      <c r="L90841" s="71"/>
      <c r="N90841" s="71"/>
      <c r="O90841" s="71"/>
      <c r="P90841" s="71"/>
      <c r="S90841" s="71"/>
      <c r="T90841" s="71"/>
      <c r="U90841" s="71"/>
      <c r="AE90841" s="71"/>
      <c r="AF90841" s="71"/>
      <c r="AG90841" s="71"/>
    </row>
    <row r="90842" spans="1:33" x14ac:dyDescent="0.25">
      <c r="A90842" s="71"/>
      <c r="B90842" s="71"/>
      <c r="C90842" s="71"/>
      <c r="K90842" s="71"/>
      <c r="L90842" s="71"/>
      <c r="N90842" s="71"/>
      <c r="O90842" s="71"/>
      <c r="P90842" s="71"/>
      <c r="S90842" s="71"/>
      <c r="T90842" s="71"/>
      <c r="U90842" s="71"/>
      <c r="AE90842" s="71"/>
      <c r="AF90842" s="71"/>
      <c r="AG90842" s="71"/>
    </row>
    <row r="90843" spans="1:33" x14ac:dyDescent="0.25">
      <c r="A90843" s="71"/>
      <c r="B90843" s="71"/>
      <c r="C90843" s="71"/>
      <c r="K90843" s="71"/>
      <c r="L90843" s="71"/>
      <c r="N90843" s="71"/>
      <c r="O90843" s="71"/>
      <c r="P90843" s="71"/>
      <c r="S90843" s="71"/>
      <c r="T90843" s="71"/>
      <c r="U90843" s="71"/>
      <c r="AE90843" s="71"/>
      <c r="AF90843" s="71"/>
      <c r="AG90843" s="71"/>
    </row>
    <row r="90844" spans="1:33" x14ac:dyDescent="0.25">
      <c r="A90844" s="71"/>
      <c r="B90844" s="71"/>
      <c r="C90844" s="71"/>
      <c r="K90844" s="71"/>
      <c r="L90844" s="71"/>
      <c r="N90844" s="71"/>
      <c r="O90844" s="71"/>
      <c r="P90844" s="71"/>
      <c r="S90844" s="71"/>
      <c r="T90844" s="71"/>
      <c r="U90844" s="71"/>
      <c r="AE90844" s="71"/>
      <c r="AF90844" s="71"/>
      <c r="AG90844" s="71"/>
    </row>
    <row r="90845" spans="1:33" x14ac:dyDescent="0.25">
      <c r="A90845" s="71"/>
      <c r="B90845" s="71"/>
      <c r="C90845" s="71"/>
      <c r="K90845" s="71"/>
      <c r="L90845" s="71"/>
      <c r="N90845" s="71"/>
      <c r="O90845" s="71"/>
      <c r="P90845" s="71"/>
      <c r="S90845" s="71"/>
      <c r="T90845" s="71"/>
      <c r="U90845" s="71"/>
      <c r="AE90845" s="71"/>
      <c r="AF90845" s="71"/>
      <c r="AG90845" s="71"/>
    </row>
    <row r="90846" spans="1:33" x14ac:dyDescent="0.25">
      <c r="A90846" s="71"/>
      <c r="B90846" s="71"/>
      <c r="C90846" s="71"/>
      <c r="K90846" s="71"/>
      <c r="L90846" s="71"/>
      <c r="N90846" s="71"/>
      <c r="O90846" s="71"/>
      <c r="P90846" s="71"/>
      <c r="S90846" s="71"/>
      <c r="T90846" s="71"/>
      <c r="U90846" s="71"/>
      <c r="AE90846" s="71"/>
      <c r="AF90846" s="71"/>
      <c r="AG90846" s="71"/>
    </row>
    <row r="90847" spans="1:33" x14ac:dyDescent="0.25">
      <c r="A90847" s="71"/>
      <c r="B90847" s="71"/>
      <c r="C90847" s="71"/>
      <c r="K90847" s="71"/>
      <c r="L90847" s="71"/>
      <c r="N90847" s="71"/>
      <c r="O90847" s="71"/>
      <c r="P90847" s="71"/>
      <c r="S90847" s="71"/>
      <c r="T90847" s="71"/>
      <c r="U90847" s="71"/>
      <c r="AE90847" s="71"/>
      <c r="AF90847" s="71"/>
      <c r="AG90847" s="71"/>
    </row>
    <row r="90848" spans="1:33" x14ac:dyDescent="0.25">
      <c r="A90848" s="71"/>
      <c r="B90848" s="71"/>
      <c r="C90848" s="71"/>
      <c r="K90848" s="71"/>
      <c r="L90848" s="71"/>
      <c r="N90848" s="71"/>
      <c r="O90848" s="71"/>
      <c r="P90848" s="71"/>
      <c r="S90848" s="71"/>
      <c r="T90848" s="71"/>
      <c r="U90848" s="71"/>
      <c r="AE90848" s="71"/>
      <c r="AF90848" s="71"/>
      <c r="AG90848" s="71"/>
    </row>
    <row r="90849" spans="1:33" x14ac:dyDescent="0.25">
      <c r="A90849" s="71"/>
      <c r="B90849" s="71"/>
      <c r="C90849" s="71"/>
      <c r="K90849" s="71"/>
      <c r="L90849" s="71"/>
      <c r="N90849" s="71"/>
      <c r="O90849" s="71"/>
      <c r="P90849" s="71"/>
      <c r="S90849" s="71"/>
      <c r="T90849" s="71"/>
      <c r="U90849" s="71"/>
      <c r="AE90849" s="71"/>
      <c r="AF90849" s="71"/>
      <c r="AG90849" s="71"/>
    </row>
    <row r="90850" spans="1:33" x14ac:dyDescent="0.25">
      <c r="A90850" s="71"/>
      <c r="B90850" s="71"/>
      <c r="C90850" s="71"/>
      <c r="K90850" s="71"/>
      <c r="L90850" s="71"/>
      <c r="N90850" s="71"/>
      <c r="O90850" s="71"/>
      <c r="P90850" s="71"/>
      <c r="S90850" s="71"/>
      <c r="T90850" s="71"/>
      <c r="U90850" s="71"/>
      <c r="AE90850" s="71"/>
      <c r="AF90850" s="71"/>
      <c r="AG90850" s="71"/>
    </row>
    <row r="90851" spans="1:33" x14ac:dyDescent="0.25">
      <c r="A90851" s="71"/>
      <c r="B90851" s="71"/>
      <c r="C90851" s="71"/>
      <c r="K90851" s="71"/>
      <c r="L90851" s="71"/>
      <c r="N90851" s="71"/>
      <c r="O90851" s="71"/>
      <c r="P90851" s="71"/>
      <c r="S90851" s="71"/>
      <c r="T90851" s="71"/>
      <c r="U90851" s="71"/>
      <c r="AE90851" s="71"/>
      <c r="AF90851" s="71"/>
      <c r="AG90851" s="71"/>
    </row>
    <row r="90852" spans="1:33" x14ac:dyDescent="0.25">
      <c r="A90852" s="71"/>
      <c r="B90852" s="71"/>
      <c r="C90852" s="71"/>
      <c r="K90852" s="71"/>
      <c r="L90852" s="71"/>
      <c r="N90852" s="71"/>
      <c r="O90852" s="71"/>
      <c r="P90852" s="71"/>
      <c r="S90852" s="71"/>
      <c r="T90852" s="71"/>
      <c r="U90852" s="71"/>
      <c r="AE90852" s="71"/>
      <c r="AF90852" s="71"/>
      <c r="AG90852" s="71"/>
    </row>
    <row r="90853" spans="1:33" x14ac:dyDescent="0.25">
      <c r="A90853" s="71"/>
      <c r="B90853" s="71"/>
      <c r="C90853" s="71"/>
      <c r="K90853" s="71"/>
      <c r="L90853" s="71"/>
      <c r="N90853" s="71"/>
      <c r="O90853" s="71"/>
      <c r="P90853" s="71"/>
      <c r="S90853" s="71"/>
      <c r="T90853" s="71"/>
      <c r="U90853" s="71"/>
      <c r="AE90853" s="71"/>
      <c r="AF90853" s="71"/>
      <c r="AG90853" s="71"/>
    </row>
    <row r="90854" spans="1:33" x14ac:dyDescent="0.25">
      <c r="A90854" s="71"/>
      <c r="B90854" s="71"/>
      <c r="C90854" s="71"/>
      <c r="K90854" s="71"/>
      <c r="L90854" s="71"/>
      <c r="N90854" s="71"/>
      <c r="O90854" s="71"/>
      <c r="P90854" s="71"/>
      <c r="S90854" s="71"/>
      <c r="T90854" s="71"/>
      <c r="U90854" s="71"/>
      <c r="AE90854" s="71"/>
      <c r="AF90854" s="71"/>
      <c r="AG90854" s="71"/>
    </row>
    <row r="90855" spans="1:33" x14ac:dyDescent="0.25">
      <c r="A90855" s="71"/>
      <c r="B90855" s="71"/>
      <c r="C90855" s="71"/>
      <c r="K90855" s="71"/>
      <c r="L90855" s="71"/>
      <c r="N90855" s="71"/>
      <c r="O90855" s="71"/>
      <c r="P90855" s="71"/>
      <c r="S90855" s="71"/>
      <c r="T90855" s="71"/>
      <c r="U90855" s="71"/>
      <c r="AE90855" s="71"/>
      <c r="AF90855" s="71"/>
      <c r="AG90855" s="71"/>
    </row>
    <row r="90856" spans="1:33" x14ac:dyDescent="0.25">
      <c r="A90856" s="71"/>
      <c r="B90856" s="71"/>
      <c r="C90856" s="71"/>
      <c r="K90856" s="71"/>
      <c r="L90856" s="71"/>
      <c r="N90856" s="71"/>
      <c r="O90856" s="71"/>
      <c r="P90856" s="71"/>
      <c r="S90856" s="71"/>
      <c r="T90856" s="71"/>
      <c r="U90856" s="71"/>
      <c r="AE90856" s="71"/>
      <c r="AF90856" s="71"/>
      <c r="AG90856" s="71"/>
    </row>
    <row r="90857" spans="1:33" x14ac:dyDescent="0.25">
      <c r="A90857" s="71"/>
      <c r="B90857" s="71"/>
      <c r="C90857" s="71"/>
      <c r="K90857" s="71"/>
      <c r="L90857" s="71"/>
      <c r="N90857" s="71"/>
      <c r="O90857" s="71"/>
      <c r="P90857" s="71"/>
      <c r="S90857" s="71"/>
      <c r="T90857" s="71"/>
      <c r="U90857" s="71"/>
      <c r="AE90857" s="71"/>
      <c r="AF90857" s="71"/>
      <c r="AG90857" s="71"/>
    </row>
    <row r="90858" spans="1:33" x14ac:dyDescent="0.25">
      <c r="A90858" s="71"/>
      <c r="B90858" s="71"/>
      <c r="C90858" s="71"/>
      <c r="K90858" s="71"/>
      <c r="L90858" s="71"/>
      <c r="N90858" s="71"/>
      <c r="O90858" s="71"/>
      <c r="P90858" s="71"/>
      <c r="S90858" s="71"/>
      <c r="T90858" s="71"/>
      <c r="U90858" s="71"/>
      <c r="AE90858" s="71"/>
      <c r="AF90858" s="71"/>
      <c r="AG90858" s="71"/>
    </row>
    <row r="90859" spans="1:33" x14ac:dyDescent="0.25">
      <c r="A90859" s="71"/>
      <c r="B90859" s="71"/>
      <c r="C90859" s="71"/>
      <c r="K90859" s="71"/>
      <c r="L90859" s="71"/>
      <c r="N90859" s="71"/>
      <c r="O90859" s="71"/>
      <c r="P90859" s="71"/>
      <c r="S90859" s="71"/>
      <c r="T90859" s="71"/>
      <c r="U90859" s="71"/>
      <c r="AE90859" s="71"/>
      <c r="AF90859" s="71"/>
      <c r="AG90859" s="71"/>
    </row>
    <row r="90860" spans="1:33" x14ac:dyDescent="0.25">
      <c r="A90860" s="71"/>
      <c r="B90860" s="71"/>
      <c r="C90860" s="71"/>
      <c r="K90860" s="71"/>
      <c r="L90860" s="71"/>
      <c r="N90860" s="71"/>
      <c r="O90860" s="71"/>
      <c r="P90860" s="71"/>
      <c r="S90860" s="71"/>
      <c r="T90860" s="71"/>
      <c r="U90860" s="71"/>
      <c r="AE90860" s="71"/>
      <c r="AF90860" s="71"/>
      <c r="AG90860" s="71"/>
    </row>
    <row r="90861" spans="1:33" x14ac:dyDescent="0.25">
      <c r="A90861" s="71"/>
      <c r="B90861" s="71"/>
      <c r="C90861" s="71"/>
      <c r="K90861" s="71"/>
      <c r="L90861" s="71"/>
      <c r="N90861" s="71"/>
      <c r="O90861" s="71"/>
      <c r="P90861" s="71"/>
      <c r="S90861" s="71"/>
      <c r="T90861" s="71"/>
      <c r="U90861" s="71"/>
      <c r="AE90861" s="71"/>
      <c r="AF90861" s="71"/>
      <c r="AG90861" s="71"/>
    </row>
    <row r="90862" spans="1:33" x14ac:dyDescent="0.25">
      <c r="A90862" s="71"/>
      <c r="B90862" s="71"/>
      <c r="C90862" s="71"/>
      <c r="K90862" s="71"/>
      <c r="L90862" s="71"/>
      <c r="N90862" s="71"/>
      <c r="O90862" s="71"/>
      <c r="P90862" s="71"/>
      <c r="S90862" s="71"/>
      <c r="T90862" s="71"/>
      <c r="U90862" s="71"/>
      <c r="AE90862" s="71"/>
      <c r="AF90862" s="71"/>
      <c r="AG90862" s="71"/>
    </row>
    <row r="90863" spans="1:33" x14ac:dyDescent="0.25">
      <c r="A90863" s="71"/>
      <c r="B90863" s="71"/>
      <c r="C90863" s="71"/>
      <c r="K90863" s="71"/>
      <c r="L90863" s="71"/>
      <c r="N90863" s="71"/>
      <c r="O90863" s="71"/>
      <c r="P90863" s="71"/>
      <c r="S90863" s="71"/>
      <c r="T90863" s="71"/>
      <c r="U90863" s="71"/>
      <c r="AE90863" s="71"/>
      <c r="AF90863" s="71"/>
      <c r="AG90863" s="71"/>
    </row>
    <row r="90864" spans="1:33" x14ac:dyDescent="0.25">
      <c r="A90864" s="71"/>
      <c r="B90864" s="71"/>
      <c r="C90864" s="71"/>
      <c r="K90864" s="71"/>
      <c r="L90864" s="71"/>
      <c r="N90864" s="71"/>
      <c r="O90864" s="71"/>
      <c r="P90864" s="71"/>
      <c r="S90864" s="71"/>
      <c r="T90864" s="71"/>
      <c r="U90864" s="71"/>
      <c r="AE90864" s="71"/>
      <c r="AF90864" s="71"/>
      <c r="AG90864" s="71"/>
    </row>
    <row r="90865" spans="1:33" x14ac:dyDescent="0.25">
      <c r="A90865" s="71"/>
      <c r="B90865" s="71"/>
      <c r="C90865" s="71"/>
      <c r="K90865" s="71"/>
      <c r="L90865" s="71"/>
      <c r="N90865" s="71"/>
      <c r="O90865" s="71"/>
      <c r="P90865" s="71"/>
      <c r="S90865" s="71"/>
      <c r="T90865" s="71"/>
      <c r="U90865" s="71"/>
      <c r="AE90865" s="71"/>
      <c r="AF90865" s="71"/>
      <c r="AG90865" s="71"/>
    </row>
    <row r="90866" spans="1:33" x14ac:dyDescent="0.25">
      <c r="A90866" s="71"/>
      <c r="B90866" s="71"/>
      <c r="C90866" s="71"/>
      <c r="K90866" s="71"/>
      <c r="L90866" s="71"/>
      <c r="N90866" s="71"/>
      <c r="O90866" s="71"/>
      <c r="P90866" s="71"/>
      <c r="S90866" s="71"/>
      <c r="T90866" s="71"/>
      <c r="U90866" s="71"/>
      <c r="AE90866" s="71"/>
      <c r="AF90866" s="71"/>
      <c r="AG90866" s="71"/>
    </row>
    <row r="90867" spans="1:33" x14ac:dyDescent="0.25">
      <c r="A90867" s="71"/>
      <c r="B90867" s="71"/>
      <c r="C90867" s="71"/>
      <c r="K90867" s="71"/>
      <c r="L90867" s="71"/>
      <c r="N90867" s="71"/>
      <c r="O90867" s="71"/>
      <c r="P90867" s="71"/>
      <c r="S90867" s="71"/>
      <c r="T90867" s="71"/>
      <c r="U90867" s="71"/>
      <c r="AE90867" s="71"/>
      <c r="AF90867" s="71"/>
      <c r="AG90867" s="71"/>
    </row>
    <row r="90868" spans="1:33" x14ac:dyDescent="0.25">
      <c r="A90868" s="71"/>
      <c r="B90868" s="71"/>
      <c r="C90868" s="71"/>
      <c r="K90868" s="71"/>
      <c r="L90868" s="71"/>
      <c r="N90868" s="71"/>
      <c r="O90868" s="71"/>
      <c r="P90868" s="71"/>
      <c r="S90868" s="71"/>
      <c r="T90868" s="71"/>
      <c r="U90868" s="71"/>
      <c r="AE90868" s="71"/>
      <c r="AF90868" s="71"/>
      <c r="AG90868" s="71"/>
    </row>
    <row r="90869" spans="1:33" x14ac:dyDescent="0.25">
      <c r="A90869" s="71"/>
      <c r="B90869" s="71"/>
      <c r="C90869" s="71"/>
      <c r="K90869" s="71"/>
      <c r="L90869" s="71"/>
      <c r="N90869" s="71"/>
      <c r="O90869" s="71"/>
      <c r="P90869" s="71"/>
      <c r="S90869" s="71"/>
      <c r="T90869" s="71"/>
      <c r="U90869" s="71"/>
      <c r="AE90869" s="71"/>
      <c r="AF90869" s="71"/>
      <c r="AG90869" s="71"/>
    </row>
    <row r="90870" spans="1:33" x14ac:dyDescent="0.25">
      <c r="A90870" s="71"/>
      <c r="B90870" s="71"/>
      <c r="C90870" s="71"/>
      <c r="K90870" s="71"/>
      <c r="L90870" s="71"/>
      <c r="N90870" s="71"/>
      <c r="O90870" s="71"/>
      <c r="P90870" s="71"/>
      <c r="S90870" s="71"/>
      <c r="T90870" s="71"/>
      <c r="U90870" s="71"/>
      <c r="AE90870" s="71"/>
      <c r="AF90870" s="71"/>
      <c r="AG90870" s="71"/>
    </row>
    <row r="90871" spans="1:33" x14ac:dyDescent="0.25">
      <c r="A90871" s="71"/>
      <c r="B90871" s="71"/>
      <c r="C90871" s="71"/>
      <c r="K90871" s="71"/>
      <c r="L90871" s="71"/>
      <c r="N90871" s="71"/>
      <c r="O90871" s="71"/>
      <c r="P90871" s="71"/>
      <c r="S90871" s="71"/>
      <c r="T90871" s="71"/>
      <c r="U90871" s="71"/>
      <c r="AE90871" s="71"/>
      <c r="AF90871" s="71"/>
      <c r="AG90871" s="71"/>
    </row>
    <row r="90872" spans="1:33" x14ac:dyDescent="0.25">
      <c r="A90872" s="71"/>
      <c r="B90872" s="71"/>
      <c r="C90872" s="71"/>
      <c r="K90872" s="71"/>
      <c r="L90872" s="71"/>
      <c r="N90872" s="71"/>
      <c r="O90872" s="71"/>
      <c r="P90872" s="71"/>
      <c r="S90872" s="71"/>
      <c r="T90872" s="71"/>
      <c r="U90872" s="71"/>
      <c r="AE90872" s="71"/>
      <c r="AF90872" s="71"/>
      <c r="AG90872" s="71"/>
    </row>
    <row r="90873" spans="1:33" x14ac:dyDescent="0.25">
      <c r="A90873" s="71"/>
      <c r="B90873" s="71"/>
      <c r="C90873" s="71"/>
      <c r="K90873" s="71"/>
      <c r="L90873" s="71"/>
      <c r="N90873" s="71"/>
      <c r="O90873" s="71"/>
      <c r="P90873" s="71"/>
      <c r="S90873" s="71"/>
      <c r="T90873" s="71"/>
      <c r="U90873" s="71"/>
      <c r="AE90873" s="71"/>
      <c r="AF90873" s="71"/>
      <c r="AG90873" s="71"/>
    </row>
    <row r="90874" spans="1:33" x14ac:dyDescent="0.25">
      <c r="A90874" s="71"/>
      <c r="B90874" s="71"/>
      <c r="C90874" s="71"/>
      <c r="K90874" s="71"/>
      <c r="L90874" s="71"/>
      <c r="N90874" s="71"/>
      <c r="O90874" s="71"/>
      <c r="P90874" s="71"/>
      <c r="S90874" s="71"/>
      <c r="T90874" s="71"/>
      <c r="U90874" s="71"/>
      <c r="AE90874" s="71"/>
      <c r="AF90874" s="71"/>
      <c r="AG90874" s="71"/>
    </row>
    <row r="90875" spans="1:33" x14ac:dyDescent="0.25">
      <c r="A90875" s="71"/>
      <c r="B90875" s="71"/>
      <c r="C90875" s="71"/>
      <c r="K90875" s="71"/>
      <c r="L90875" s="71"/>
      <c r="N90875" s="71"/>
      <c r="O90875" s="71"/>
      <c r="P90875" s="71"/>
      <c r="S90875" s="71"/>
      <c r="T90875" s="71"/>
      <c r="U90875" s="71"/>
      <c r="AE90875" s="71"/>
      <c r="AF90875" s="71"/>
      <c r="AG90875" s="71"/>
    </row>
    <row r="90876" spans="1:33" x14ac:dyDescent="0.25">
      <c r="A90876" s="71"/>
      <c r="B90876" s="71"/>
      <c r="C90876" s="71"/>
      <c r="K90876" s="71"/>
      <c r="L90876" s="71"/>
      <c r="N90876" s="71"/>
      <c r="O90876" s="71"/>
      <c r="P90876" s="71"/>
      <c r="S90876" s="71"/>
      <c r="T90876" s="71"/>
      <c r="U90876" s="71"/>
      <c r="AE90876" s="71"/>
      <c r="AF90876" s="71"/>
      <c r="AG90876" s="71"/>
    </row>
    <row r="90877" spans="1:33" x14ac:dyDescent="0.25">
      <c r="A90877" s="71"/>
      <c r="B90877" s="71"/>
      <c r="C90877" s="71"/>
      <c r="K90877" s="71"/>
      <c r="L90877" s="71"/>
      <c r="N90877" s="71"/>
      <c r="O90877" s="71"/>
      <c r="P90877" s="71"/>
      <c r="S90877" s="71"/>
      <c r="T90877" s="71"/>
      <c r="U90877" s="71"/>
      <c r="AE90877" s="71"/>
      <c r="AF90877" s="71"/>
      <c r="AG90877" s="71"/>
    </row>
    <row r="90878" spans="1:33" x14ac:dyDescent="0.25">
      <c r="A90878" s="71"/>
      <c r="B90878" s="71"/>
      <c r="C90878" s="71"/>
      <c r="K90878" s="71"/>
      <c r="L90878" s="71"/>
      <c r="N90878" s="71"/>
      <c r="O90878" s="71"/>
      <c r="P90878" s="71"/>
      <c r="S90878" s="71"/>
      <c r="T90878" s="71"/>
      <c r="U90878" s="71"/>
      <c r="AE90878" s="71"/>
      <c r="AF90878" s="71"/>
      <c r="AG90878" s="71"/>
    </row>
    <row r="90879" spans="1:33" x14ac:dyDescent="0.25">
      <c r="A90879" s="71"/>
      <c r="B90879" s="71"/>
      <c r="C90879" s="71"/>
      <c r="K90879" s="71"/>
      <c r="L90879" s="71"/>
      <c r="N90879" s="71"/>
      <c r="O90879" s="71"/>
      <c r="P90879" s="71"/>
      <c r="S90879" s="71"/>
      <c r="T90879" s="71"/>
      <c r="U90879" s="71"/>
      <c r="AE90879" s="71"/>
      <c r="AF90879" s="71"/>
      <c r="AG90879" s="71"/>
    </row>
    <row r="90880" spans="1:33" x14ac:dyDescent="0.25">
      <c r="A90880" s="71"/>
      <c r="B90880" s="71"/>
      <c r="C90880" s="71"/>
      <c r="K90880" s="71"/>
      <c r="L90880" s="71"/>
      <c r="N90880" s="71"/>
      <c r="O90880" s="71"/>
      <c r="P90880" s="71"/>
      <c r="S90880" s="71"/>
      <c r="T90880" s="71"/>
      <c r="U90880" s="71"/>
      <c r="AE90880" s="71"/>
      <c r="AF90880" s="71"/>
      <c r="AG90880" s="71"/>
    </row>
    <row r="90881" spans="1:33" x14ac:dyDescent="0.25">
      <c r="A90881" s="71"/>
      <c r="B90881" s="71"/>
      <c r="C90881" s="71"/>
      <c r="K90881" s="71"/>
      <c r="L90881" s="71"/>
      <c r="N90881" s="71"/>
      <c r="O90881" s="71"/>
      <c r="P90881" s="71"/>
      <c r="S90881" s="71"/>
      <c r="T90881" s="71"/>
      <c r="U90881" s="71"/>
      <c r="AE90881" s="71"/>
      <c r="AF90881" s="71"/>
      <c r="AG90881" s="71"/>
    </row>
    <row r="90882" spans="1:33" x14ac:dyDescent="0.25">
      <c r="A90882" s="71"/>
      <c r="B90882" s="71"/>
      <c r="C90882" s="71"/>
      <c r="K90882" s="71"/>
      <c r="L90882" s="71"/>
      <c r="N90882" s="71"/>
      <c r="O90882" s="71"/>
      <c r="P90882" s="71"/>
      <c r="S90882" s="71"/>
      <c r="T90882" s="71"/>
      <c r="U90882" s="71"/>
      <c r="AE90882" s="71"/>
      <c r="AF90882" s="71"/>
      <c r="AG90882" s="71"/>
    </row>
    <row r="90883" spans="1:33" x14ac:dyDescent="0.25">
      <c r="A90883" s="71"/>
      <c r="B90883" s="71"/>
      <c r="C90883" s="71"/>
      <c r="K90883" s="71"/>
      <c r="L90883" s="71"/>
      <c r="N90883" s="71"/>
      <c r="O90883" s="71"/>
      <c r="P90883" s="71"/>
      <c r="S90883" s="71"/>
      <c r="T90883" s="71"/>
      <c r="U90883" s="71"/>
      <c r="AE90883" s="71"/>
      <c r="AF90883" s="71"/>
      <c r="AG90883" s="71"/>
    </row>
    <row r="90884" spans="1:33" x14ac:dyDescent="0.25">
      <c r="A90884" s="71"/>
      <c r="B90884" s="71"/>
      <c r="C90884" s="71"/>
      <c r="K90884" s="71"/>
      <c r="L90884" s="71"/>
      <c r="N90884" s="71"/>
      <c r="O90884" s="71"/>
      <c r="P90884" s="71"/>
      <c r="S90884" s="71"/>
      <c r="T90884" s="71"/>
      <c r="U90884" s="71"/>
      <c r="AE90884" s="71"/>
      <c r="AF90884" s="71"/>
      <c r="AG90884" s="71"/>
    </row>
    <row r="90885" spans="1:33" x14ac:dyDescent="0.25">
      <c r="A90885" s="71"/>
      <c r="B90885" s="71"/>
      <c r="C90885" s="71"/>
      <c r="K90885" s="71"/>
      <c r="L90885" s="71"/>
      <c r="N90885" s="71"/>
      <c r="O90885" s="71"/>
      <c r="P90885" s="71"/>
      <c r="S90885" s="71"/>
      <c r="T90885" s="71"/>
      <c r="U90885" s="71"/>
      <c r="AE90885" s="71"/>
      <c r="AF90885" s="71"/>
      <c r="AG90885" s="71"/>
    </row>
    <row r="90886" spans="1:33" x14ac:dyDescent="0.25">
      <c r="A90886" s="71"/>
      <c r="B90886" s="71"/>
      <c r="C90886" s="71"/>
      <c r="K90886" s="71"/>
      <c r="L90886" s="71"/>
      <c r="N90886" s="71"/>
      <c r="O90886" s="71"/>
      <c r="P90886" s="71"/>
      <c r="S90886" s="71"/>
      <c r="T90886" s="71"/>
      <c r="U90886" s="71"/>
      <c r="AE90886" s="71"/>
      <c r="AF90886" s="71"/>
      <c r="AG90886" s="71"/>
    </row>
    <row r="90887" spans="1:33" x14ac:dyDescent="0.25">
      <c r="A90887" s="71"/>
      <c r="B90887" s="71"/>
      <c r="C90887" s="71"/>
      <c r="K90887" s="71"/>
      <c r="L90887" s="71"/>
      <c r="N90887" s="71"/>
      <c r="O90887" s="71"/>
      <c r="P90887" s="71"/>
      <c r="S90887" s="71"/>
      <c r="T90887" s="71"/>
      <c r="U90887" s="71"/>
      <c r="AE90887" s="71"/>
      <c r="AF90887" s="71"/>
      <c r="AG90887" s="71"/>
    </row>
    <row r="90888" spans="1:33" x14ac:dyDescent="0.25">
      <c r="A90888" s="71"/>
      <c r="B90888" s="71"/>
      <c r="C90888" s="71"/>
      <c r="K90888" s="71"/>
      <c r="L90888" s="71"/>
      <c r="N90888" s="71"/>
      <c r="O90888" s="71"/>
      <c r="P90888" s="71"/>
      <c r="S90888" s="71"/>
      <c r="T90888" s="71"/>
      <c r="U90888" s="71"/>
      <c r="AE90888" s="71"/>
      <c r="AF90888" s="71"/>
      <c r="AG90888" s="71"/>
    </row>
    <row r="90889" spans="1:33" x14ac:dyDescent="0.25">
      <c r="A90889" s="71"/>
      <c r="B90889" s="71"/>
      <c r="C90889" s="71"/>
      <c r="K90889" s="71"/>
      <c r="L90889" s="71"/>
      <c r="N90889" s="71"/>
      <c r="O90889" s="71"/>
      <c r="P90889" s="71"/>
      <c r="S90889" s="71"/>
      <c r="T90889" s="71"/>
      <c r="U90889" s="71"/>
      <c r="AE90889" s="71"/>
      <c r="AF90889" s="71"/>
      <c r="AG90889" s="71"/>
    </row>
    <row r="90890" spans="1:33" x14ac:dyDescent="0.25">
      <c r="A90890" s="71"/>
      <c r="B90890" s="71"/>
      <c r="C90890" s="71"/>
      <c r="K90890" s="71"/>
      <c r="L90890" s="71"/>
      <c r="N90890" s="71"/>
      <c r="O90890" s="71"/>
      <c r="P90890" s="71"/>
      <c r="S90890" s="71"/>
      <c r="T90890" s="71"/>
      <c r="U90890" s="71"/>
      <c r="AE90890" s="71"/>
      <c r="AF90890" s="71"/>
      <c r="AG90890" s="71"/>
    </row>
    <row r="90891" spans="1:33" x14ac:dyDescent="0.25">
      <c r="A90891" s="71"/>
      <c r="B90891" s="71"/>
      <c r="C90891" s="71"/>
      <c r="K90891" s="71"/>
      <c r="L90891" s="71"/>
      <c r="N90891" s="71"/>
      <c r="O90891" s="71"/>
      <c r="P90891" s="71"/>
      <c r="S90891" s="71"/>
      <c r="T90891" s="71"/>
      <c r="U90891" s="71"/>
      <c r="AE90891" s="71"/>
      <c r="AF90891" s="71"/>
      <c r="AG90891" s="71"/>
    </row>
    <row r="90892" spans="1:33" x14ac:dyDescent="0.25">
      <c r="A90892" s="71"/>
      <c r="B90892" s="71"/>
      <c r="C90892" s="71"/>
      <c r="K90892" s="71"/>
      <c r="L90892" s="71"/>
      <c r="N90892" s="71"/>
      <c r="O90892" s="71"/>
      <c r="P90892" s="71"/>
      <c r="S90892" s="71"/>
      <c r="T90892" s="71"/>
      <c r="U90892" s="71"/>
      <c r="AE90892" s="71"/>
      <c r="AF90892" s="71"/>
      <c r="AG90892" s="71"/>
    </row>
    <row r="90893" spans="1:33" x14ac:dyDescent="0.25">
      <c r="A90893" s="71"/>
      <c r="B90893" s="71"/>
      <c r="C90893" s="71"/>
      <c r="K90893" s="71"/>
      <c r="L90893" s="71"/>
      <c r="N90893" s="71"/>
      <c r="O90893" s="71"/>
      <c r="P90893" s="71"/>
      <c r="S90893" s="71"/>
      <c r="T90893" s="71"/>
      <c r="U90893" s="71"/>
      <c r="AE90893" s="71"/>
      <c r="AF90893" s="71"/>
      <c r="AG90893" s="71"/>
    </row>
    <row r="90894" spans="1:33" x14ac:dyDescent="0.25">
      <c r="A90894" s="71"/>
      <c r="B90894" s="71"/>
      <c r="C90894" s="71"/>
      <c r="K90894" s="71"/>
      <c r="L90894" s="71"/>
      <c r="N90894" s="71"/>
      <c r="O90894" s="71"/>
      <c r="P90894" s="71"/>
      <c r="S90894" s="71"/>
      <c r="T90894" s="71"/>
      <c r="U90894" s="71"/>
      <c r="AE90894" s="71"/>
      <c r="AF90894" s="71"/>
      <c r="AG90894" s="71"/>
    </row>
    <row r="90895" spans="1:33" x14ac:dyDescent="0.25">
      <c r="A90895" s="71"/>
      <c r="B90895" s="71"/>
      <c r="C90895" s="71"/>
      <c r="K90895" s="71"/>
      <c r="L90895" s="71"/>
      <c r="N90895" s="71"/>
      <c r="O90895" s="71"/>
      <c r="P90895" s="71"/>
      <c r="S90895" s="71"/>
      <c r="T90895" s="71"/>
      <c r="U90895" s="71"/>
      <c r="AE90895" s="71"/>
      <c r="AF90895" s="71"/>
      <c r="AG90895" s="71"/>
    </row>
    <row r="90896" spans="1:33" x14ac:dyDescent="0.25">
      <c r="A90896" s="71"/>
      <c r="B90896" s="71"/>
      <c r="C90896" s="71"/>
      <c r="K90896" s="71"/>
      <c r="L90896" s="71"/>
      <c r="N90896" s="71"/>
      <c r="O90896" s="71"/>
      <c r="P90896" s="71"/>
      <c r="S90896" s="71"/>
      <c r="T90896" s="71"/>
      <c r="U90896" s="71"/>
      <c r="AE90896" s="71"/>
      <c r="AF90896" s="71"/>
      <c r="AG90896" s="71"/>
    </row>
    <row r="90897" spans="1:33" x14ac:dyDescent="0.25">
      <c r="A90897" s="71"/>
      <c r="B90897" s="71"/>
      <c r="C90897" s="71"/>
      <c r="K90897" s="71"/>
      <c r="L90897" s="71"/>
      <c r="N90897" s="71"/>
      <c r="O90897" s="71"/>
      <c r="P90897" s="71"/>
      <c r="S90897" s="71"/>
      <c r="T90897" s="71"/>
      <c r="U90897" s="71"/>
      <c r="AE90897" s="71"/>
      <c r="AF90897" s="71"/>
      <c r="AG90897" s="71"/>
    </row>
    <row r="90898" spans="1:33" x14ac:dyDescent="0.25">
      <c r="A90898" s="71"/>
      <c r="B90898" s="71"/>
      <c r="C90898" s="71"/>
      <c r="K90898" s="71"/>
      <c r="L90898" s="71"/>
      <c r="N90898" s="71"/>
      <c r="O90898" s="71"/>
      <c r="P90898" s="71"/>
      <c r="S90898" s="71"/>
      <c r="T90898" s="71"/>
      <c r="U90898" s="71"/>
      <c r="AE90898" s="71"/>
      <c r="AF90898" s="71"/>
      <c r="AG90898" s="71"/>
    </row>
    <row r="90899" spans="1:33" x14ac:dyDescent="0.25">
      <c r="A90899" s="71"/>
      <c r="B90899" s="71"/>
      <c r="C90899" s="71"/>
      <c r="K90899" s="71"/>
      <c r="L90899" s="71"/>
      <c r="N90899" s="71"/>
      <c r="O90899" s="71"/>
      <c r="P90899" s="71"/>
      <c r="S90899" s="71"/>
      <c r="T90899" s="71"/>
      <c r="U90899" s="71"/>
      <c r="AE90899" s="71"/>
      <c r="AF90899" s="71"/>
      <c r="AG90899" s="71"/>
    </row>
    <row r="90900" spans="1:33" x14ac:dyDescent="0.25">
      <c r="A90900" s="71"/>
      <c r="B90900" s="71"/>
      <c r="C90900" s="71"/>
      <c r="K90900" s="71"/>
      <c r="L90900" s="71"/>
      <c r="N90900" s="71"/>
      <c r="O90900" s="71"/>
      <c r="P90900" s="71"/>
      <c r="S90900" s="71"/>
      <c r="T90900" s="71"/>
      <c r="U90900" s="71"/>
      <c r="AE90900" s="71"/>
      <c r="AF90900" s="71"/>
      <c r="AG90900" s="71"/>
    </row>
    <row r="90901" spans="1:33" x14ac:dyDescent="0.25">
      <c r="A90901" s="71"/>
      <c r="B90901" s="71"/>
      <c r="C90901" s="71"/>
      <c r="K90901" s="71"/>
      <c r="L90901" s="71"/>
      <c r="N90901" s="71"/>
      <c r="O90901" s="71"/>
      <c r="P90901" s="71"/>
      <c r="S90901" s="71"/>
      <c r="T90901" s="71"/>
      <c r="U90901" s="71"/>
      <c r="AE90901" s="71"/>
      <c r="AF90901" s="71"/>
      <c r="AG90901" s="71"/>
    </row>
    <row r="90902" spans="1:33" x14ac:dyDescent="0.25">
      <c r="A90902" s="71"/>
      <c r="B90902" s="71"/>
      <c r="C90902" s="71"/>
      <c r="K90902" s="71"/>
      <c r="L90902" s="71"/>
      <c r="N90902" s="71"/>
      <c r="O90902" s="71"/>
      <c r="P90902" s="71"/>
      <c r="S90902" s="71"/>
      <c r="T90902" s="71"/>
      <c r="U90902" s="71"/>
      <c r="AE90902" s="71"/>
      <c r="AF90902" s="71"/>
      <c r="AG90902" s="71"/>
    </row>
    <row r="90903" spans="1:33" x14ac:dyDescent="0.25">
      <c r="A90903" s="71"/>
      <c r="B90903" s="71"/>
      <c r="C90903" s="71"/>
      <c r="K90903" s="71"/>
      <c r="L90903" s="71"/>
      <c r="N90903" s="71"/>
      <c r="O90903" s="71"/>
      <c r="P90903" s="71"/>
      <c r="S90903" s="71"/>
      <c r="T90903" s="71"/>
      <c r="U90903" s="71"/>
      <c r="AE90903" s="71"/>
      <c r="AF90903" s="71"/>
      <c r="AG90903" s="71"/>
    </row>
    <row r="90904" spans="1:33" x14ac:dyDescent="0.25">
      <c r="A90904" s="71"/>
      <c r="B90904" s="71"/>
      <c r="C90904" s="71"/>
      <c r="K90904" s="71"/>
      <c r="L90904" s="71"/>
      <c r="N90904" s="71"/>
      <c r="O90904" s="71"/>
      <c r="P90904" s="71"/>
      <c r="S90904" s="71"/>
      <c r="T90904" s="71"/>
      <c r="U90904" s="71"/>
      <c r="AE90904" s="71"/>
      <c r="AF90904" s="71"/>
      <c r="AG90904" s="71"/>
    </row>
    <row r="90905" spans="1:33" x14ac:dyDescent="0.25">
      <c r="A90905" s="71"/>
      <c r="B90905" s="71"/>
      <c r="C90905" s="71"/>
      <c r="K90905" s="71"/>
      <c r="L90905" s="71"/>
      <c r="N90905" s="71"/>
      <c r="O90905" s="71"/>
      <c r="P90905" s="71"/>
      <c r="S90905" s="71"/>
      <c r="T90905" s="71"/>
      <c r="U90905" s="71"/>
      <c r="AE90905" s="71"/>
      <c r="AF90905" s="71"/>
      <c r="AG90905" s="71"/>
    </row>
    <row r="90906" spans="1:33" x14ac:dyDescent="0.25">
      <c r="A90906" s="71"/>
      <c r="B90906" s="71"/>
      <c r="C90906" s="71"/>
      <c r="K90906" s="71"/>
      <c r="L90906" s="71"/>
      <c r="N90906" s="71"/>
      <c r="O90906" s="71"/>
      <c r="P90906" s="71"/>
      <c r="S90906" s="71"/>
      <c r="T90906" s="71"/>
      <c r="U90906" s="71"/>
      <c r="AE90906" s="71"/>
      <c r="AF90906" s="71"/>
      <c r="AG90906" s="71"/>
    </row>
    <row r="90907" spans="1:33" x14ac:dyDescent="0.25">
      <c r="A90907" s="71"/>
      <c r="B90907" s="71"/>
      <c r="C90907" s="71"/>
      <c r="K90907" s="71"/>
      <c r="L90907" s="71"/>
      <c r="N90907" s="71"/>
      <c r="O90907" s="71"/>
      <c r="P90907" s="71"/>
      <c r="S90907" s="71"/>
      <c r="T90907" s="71"/>
      <c r="U90907" s="71"/>
      <c r="AE90907" s="71"/>
      <c r="AF90907" s="71"/>
      <c r="AG90907" s="71"/>
    </row>
    <row r="90908" spans="1:33" x14ac:dyDescent="0.25">
      <c r="A90908" s="71"/>
      <c r="B90908" s="71"/>
      <c r="C90908" s="71"/>
      <c r="K90908" s="71"/>
      <c r="L90908" s="71"/>
      <c r="N90908" s="71"/>
      <c r="O90908" s="71"/>
      <c r="P90908" s="71"/>
      <c r="S90908" s="71"/>
      <c r="T90908" s="71"/>
      <c r="U90908" s="71"/>
      <c r="AE90908" s="71"/>
      <c r="AF90908" s="71"/>
      <c r="AG90908" s="71"/>
    </row>
    <row r="90909" spans="1:33" x14ac:dyDescent="0.25">
      <c r="A90909" s="71"/>
      <c r="B90909" s="71"/>
      <c r="C90909" s="71"/>
      <c r="K90909" s="71"/>
      <c r="L90909" s="71"/>
      <c r="N90909" s="71"/>
      <c r="O90909" s="71"/>
      <c r="P90909" s="71"/>
      <c r="S90909" s="71"/>
      <c r="T90909" s="71"/>
      <c r="U90909" s="71"/>
      <c r="AE90909" s="71"/>
      <c r="AF90909" s="71"/>
      <c r="AG90909" s="71"/>
    </row>
    <row r="90910" spans="1:33" x14ac:dyDescent="0.25">
      <c r="A90910" s="71"/>
      <c r="B90910" s="71"/>
      <c r="C90910" s="71"/>
      <c r="K90910" s="71"/>
      <c r="L90910" s="71"/>
      <c r="N90910" s="71"/>
      <c r="O90910" s="71"/>
      <c r="P90910" s="71"/>
      <c r="S90910" s="71"/>
      <c r="T90910" s="71"/>
      <c r="U90910" s="71"/>
      <c r="AE90910" s="71"/>
      <c r="AF90910" s="71"/>
      <c r="AG90910" s="71"/>
    </row>
    <row r="90911" spans="1:33" x14ac:dyDescent="0.25">
      <c r="A90911" s="71"/>
      <c r="B90911" s="71"/>
      <c r="C90911" s="71"/>
      <c r="K90911" s="71"/>
      <c r="L90911" s="71"/>
      <c r="N90911" s="71"/>
      <c r="O90911" s="71"/>
      <c r="P90911" s="71"/>
      <c r="S90911" s="71"/>
      <c r="T90911" s="71"/>
      <c r="U90911" s="71"/>
      <c r="AE90911" s="71"/>
      <c r="AF90911" s="71"/>
      <c r="AG90911" s="71"/>
    </row>
    <row r="90912" spans="1:33" x14ac:dyDescent="0.25">
      <c r="A90912" s="71"/>
      <c r="B90912" s="71"/>
      <c r="C90912" s="71"/>
      <c r="K90912" s="71"/>
      <c r="L90912" s="71"/>
      <c r="N90912" s="71"/>
      <c r="O90912" s="71"/>
      <c r="P90912" s="71"/>
      <c r="S90912" s="71"/>
      <c r="T90912" s="71"/>
      <c r="U90912" s="71"/>
      <c r="AE90912" s="71"/>
      <c r="AF90912" s="71"/>
      <c r="AG90912" s="71"/>
    </row>
    <row r="90913" spans="1:33" x14ac:dyDescent="0.25">
      <c r="A90913" s="71"/>
      <c r="B90913" s="71"/>
      <c r="C90913" s="71"/>
      <c r="K90913" s="71"/>
      <c r="L90913" s="71"/>
      <c r="N90913" s="71"/>
      <c r="O90913" s="71"/>
      <c r="P90913" s="71"/>
      <c r="S90913" s="71"/>
      <c r="T90913" s="71"/>
      <c r="U90913" s="71"/>
      <c r="AE90913" s="71"/>
      <c r="AF90913" s="71"/>
      <c r="AG90913" s="71"/>
    </row>
    <row r="90914" spans="1:33" x14ac:dyDescent="0.25">
      <c r="A90914" s="71"/>
      <c r="B90914" s="71"/>
      <c r="C90914" s="71"/>
      <c r="K90914" s="71"/>
      <c r="L90914" s="71"/>
      <c r="N90914" s="71"/>
      <c r="O90914" s="71"/>
      <c r="P90914" s="71"/>
      <c r="S90914" s="71"/>
      <c r="T90914" s="71"/>
      <c r="U90914" s="71"/>
      <c r="AE90914" s="71"/>
      <c r="AF90914" s="71"/>
      <c r="AG90914" s="71"/>
    </row>
    <row r="90915" spans="1:33" x14ac:dyDescent="0.25">
      <c r="A90915" s="71"/>
      <c r="B90915" s="71"/>
      <c r="C90915" s="71"/>
      <c r="K90915" s="71"/>
      <c r="L90915" s="71"/>
      <c r="N90915" s="71"/>
      <c r="O90915" s="71"/>
      <c r="P90915" s="71"/>
      <c r="S90915" s="71"/>
      <c r="T90915" s="71"/>
      <c r="U90915" s="71"/>
      <c r="AE90915" s="71"/>
      <c r="AF90915" s="71"/>
      <c r="AG90915" s="71"/>
    </row>
    <row r="90916" spans="1:33" x14ac:dyDescent="0.25">
      <c r="A90916" s="71"/>
      <c r="B90916" s="71"/>
      <c r="C90916" s="71"/>
      <c r="K90916" s="71"/>
      <c r="L90916" s="71"/>
      <c r="N90916" s="71"/>
      <c r="O90916" s="71"/>
      <c r="P90916" s="71"/>
      <c r="S90916" s="71"/>
      <c r="T90916" s="71"/>
      <c r="U90916" s="71"/>
      <c r="AE90916" s="71"/>
      <c r="AF90916" s="71"/>
      <c r="AG90916" s="71"/>
    </row>
    <row r="90917" spans="1:33" x14ac:dyDescent="0.25">
      <c r="A90917" s="71"/>
      <c r="B90917" s="71"/>
      <c r="C90917" s="71"/>
      <c r="K90917" s="71"/>
      <c r="L90917" s="71"/>
      <c r="N90917" s="71"/>
      <c r="O90917" s="71"/>
      <c r="P90917" s="71"/>
      <c r="S90917" s="71"/>
      <c r="T90917" s="71"/>
      <c r="U90917" s="71"/>
      <c r="AE90917" s="71"/>
      <c r="AF90917" s="71"/>
      <c r="AG90917" s="71"/>
    </row>
    <row r="90918" spans="1:33" x14ac:dyDescent="0.25">
      <c r="A90918" s="71"/>
      <c r="B90918" s="71"/>
      <c r="C90918" s="71"/>
      <c r="K90918" s="71"/>
      <c r="L90918" s="71"/>
      <c r="N90918" s="71"/>
      <c r="O90918" s="71"/>
      <c r="P90918" s="71"/>
      <c r="S90918" s="71"/>
      <c r="T90918" s="71"/>
      <c r="U90918" s="71"/>
      <c r="AE90918" s="71"/>
      <c r="AF90918" s="71"/>
      <c r="AG90918" s="71"/>
    </row>
    <row r="90919" spans="1:33" x14ac:dyDescent="0.25">
      <c r="A90919" s="71"/>
      <c r="B90919" s="71"/>
      <c r="C90919" s="71"/>
      <c r="K90919" s="71"/>
      <c r="L90919" s="71"/>
      <c r="N90919" s="71"/>
      <c r="O90919" s="71"/>
      <c r="P90919" s="71"/>
      <c r="S90919" s="71"/>
      <c r="T90919" s="71"/>
      <c r="U90919" s="71"/>
      <c r="AE90919" s="71"/>
      <c r="AF90919" s="71"/>
      <c r="AG90919" s="71"/>
    </row>
    <row r="90920" spans="1:33" x14ac:dyDescent="0.25">
      <c r="A90920" s="71"/>
      <c r="B90920" s="71"/>
      <c r="C90920" s="71"/>
      <c r="K90920" s="71"/>
      <c r="L90920" s="71"/>
      <c r="N90920" s="71"/>
      <c r="O90920" s="71"/>
      <c r="P90920" s="71"/>
      <c r="S90920" s="71"/>
      <c r="T90920" s="71"/>
      <c r="U90920" s="71"/>
      <c r="AE90920" s="71"/>
      <c r="AF90920" s="71"/>
      <c r="AG90920" s="71"/>
    </row>
    <row r="90921" spans="1:33" x14ac:dyDescent="0.25">
      <c r="A90921" s="71"/>
      <c r="B90921" s="71"/>
      <c r="C90921" s="71"/>
      <c r="K90921" s="71"/>
      <c r="L90921" s="71"/>
      <c r="N90921" s="71"/>
      <c r="O90921" s="71"/>
      <c r="P90921" s="71"/>
      <c r="S90921" s="71"/>
      <c r="T90921" s="71"/>
      <c r="U90921" s="71"/>
      <c r="AE90921" s="71"/>
      <c r="AF90921" s="71"/>
      <c r="AG90921" s="71"/>
    </row>
    <row r="90922" spans="1:33" x14ac:dyDescent="0.25">
      <c r="A90922" s="71"/>
      <c r="B90922" s="71"/>
      <c r="C90922" s="71"/>
      <c r="K90922" s="71"/>
      <c r="L90922" s="71"/>
      <c r="N90922" s="71"/>
      <c r="O90922" s="71"/>
      <c r="P90922" s="71"/>
      <c r="S90922" s="71"/>
      <c r="T90922" s="71"/>
      <c r="U90922" s="71"/>
      <c r="AE90922" s="71"/>
      <c r="AF90922" s="71"/>
      <c r="AG90922" s="71"/>
    </row>
    <row r="90923" spans="1:33" x14ac:dyDescent="0.25">
      <c r="A90923" s="71"/>
      <c r="B90923" s="71"/>
      <c r="C90923" s="71"/>
      <c r="K90923" s="71"/>
      <c r="L90923" s="71"/>
      <c r="N90923" s="71"/>
      <c r="O90923" s="71"/>
      <c r="P90923" s="71"/>
      <c r="S90923" s="71"/>
      <c r="T90923" s="71"/>
      <c r="U90923" s="71"/>
      <c r="AE90923" s="71"/>
      <c r="AF90923" s="71"/>
      <c r="AG90923" s="71"/>
    </row>
    <row r="90924" spans="1:33" x14ac:dyDescent="0.25">
      <c r="A90924" s="71"/>
      <c r="B90924" s="71"/>
      <c r="C90924" s="71"/>
      <c r="K90924" s="71"/>
      <c r="L90924" s="71"/>
      <c r="N90924" s="71"/>
      <c r="O90924" s="71"/>
      <c r="P90924" s="71"/>
      <c r="S90924" s="71"/>
      <c r="T90924" s="71"/>
      <c r="U90924" s="71"/>
      <c r="AE90924" s="71"/>
      <c r="AF90924" s="71"/>
      <c r="AG90924" s="71"/>
    </row>
    <row r="90925" spans="1:33" x14ac:dyDescent="0.25">
      <c r="A90925" s="71"/>
      <c r="B90925" s="71"/>
      <c r="C90925" s="71"/>
      <c r="K90925" s="71"/>
      <c r="L90925" s="71"/>
      <c r="N90925" s="71"/>
      <c r="O90925" s="71"/>
      <c r="P90925" s="71"/>
      <c r="S90925" s="71"/>
      <c r="T90925" s="71"/>
      <c r="U90925" s="71"/>
      <c r="AE90925" s="71"/>
      <c r="AF90925" s="71"/>
      <c r="AG90925" s="71"/>
    </row>
    <row r="90926" spans="1:33" x14ac:dyDescent="0.25">
      <c r="A90926" s="71"/>
      <c r="B90926" s="71"/>
      <c r="C90926" s="71"/>
      <c r="K90926" s="71"/>
      <c r="L90926" s="71"/>
      <c r="N90926" s="71"/>
      <c r="O90926" s="71"/>
      <c r="P90926" s="71"/>
      <c r="S90926" s="71"/>
      <c r="T90926" s="71"/>
      <c r="U90926" s="71"/>
      <c r="AE90926" s="71"/>
      <c r="AF90926" s="71"/>
      <c r="AG90926" s="71"/>
    </row>
    <row r="90927" spans="1:33" x14ac:dyDescent="0.25">
      <c r="A90927" s="71"/>
      <c r="B90927" s="71"/>
      <c r="C90927" s="71"/>
      <c r="K90927" s="71"/>
      <c r="L90927" s="71"/>
      <c r="N90927" s="71"/>
      <c r="O90927" s="71"/>
      <c r="P90927" s="71"/>
      <c r="S90927" s="71"/>
      <c r="T90927" s="71"/>
      <c r="U90927" s="71"/>
      <c r="AE90927" s="71"/>
      <c r="AF90927" s="71"/>
      <c r="AG90927" s="71"/>
    </row>
    <row r="90928" spans="1:33" x14ac:dyDescent="0.25">
      <c r="A90928" s="71"/>
      <c r="B90928" s="71"/>
      <c r="C90928" s="71"/>
      <c r="K90928" s="71"/>
      <c r="L90928" s="71"/>
      <c r="N90928" s="71"/>
      <c r="O90928" s="71"/>
      <c r="P90928" s="71"/>
      <c r="S90928" s="71"/>
      <c r="T90928" s="71"/>
      <c r="U90928" s="71"/>
      <c r="AE90928" s="71"/>
      <c r="AF90928" s="71"/>
      <c r="AG90928" s="71"/>
    </row>
    <row r="90929" spans="1:33" x14ac:dyDescent="0.25">
      <c r="A90929" s="71"/>
      <c r="B90929" s="71"/>
      <c r="C90929" s="71"/>
      <c r="K90929" s="71"/>
      <c r="L90929" s="71"/>
      <c r="N90929" s="71"/>
      <c r="O90929" s="71"/>
      <c r="P90929" s="71"/>
      <c r="S90929" s="71"/>
      <c r="T90929" s="71"/>
      <c r="U90929" s="71"/>
      <c r="AE90929" s="71"/>
      <c r="AF90929" s="71"/>
      <c r="AG90929" s="71"/>
    </row>
    <row r="90930" spans="1:33" x14ac:dyDescent="0.25">
      <c r="A90930" s="71"/>
      <c r="B90930" s="71"/>
      <c r="C90930" s="71"/>
      <c r="K90930" s="71"/>
      <c r="L90930" s="71"/>
      <c r="N90930" s="71"/>
      <c r="O90930" s="71"/>
      <c r="P90930" s="71"/>
      <c r="S90930" s="71"/>
      <c r="T90930" s="71"/>
      <c r="U90930" s="71"/>
      <c r="AE90930" s="71"/>
      <c r="AF90930" s="71"/>
      <c r="AG90930" s="71"/>
    </row>
    <row r="90931" spans="1:33" x14ac:dyDescent="0.25">
      <c r="A90931" s="71"/>
      <c r="B90931" s="71"/>
      <c r="C90931" s="71"/>
      <c r="K90931" s="71"/>
      <c r="L90931" s="71"/>
      <c r="N90931" s="71"/>
      <c r="O90931" s="71"/>
      <c r="P90931" s="71"/>
      <c r="S90931" s="71"/>
      <c r="T90931" s="71"/>
      <c r="U90931" s="71"/>
      <c r="AE90931" s="71"/>
      <c r="AF90931" s="71"/>
      <c r="AG90931" s="71"/>
    </row>
    <row r="90932" spans="1:33" x14ac:dyDescent="0.25">
      <c r="A90932" s="71"/>
      <c r="B90932" s="71"/>
      <c r="C90932" s="71"/>
      <c r="K90932" s="71"/>
      <c r="L90932" s="71"/>
      <c r="N90932" s="71"/>
      <c r="O90932" s="71"/>
      <c r="P90932" s="71"/>
      <c r="S90932" s="71"/>
      <c r="T90932" s="71"/>
      <c r="U90932" s="71"/>
      <c r="AE90932" s="71"/>
      <c r="AF90932" s="71"/>
      <c r="AG90932" s="71"/>
    </row>
    <row r="90933" spans="1:33" x14ac:dyDescent="0.25">
      <c r="A90933" s="71"/>
      <c r="B90933" s="71"/>
      <c r="C90933" s="71"/>
      <c r="K90933" s="71"/>
      <c r="L90933" s="71"/>
      <c r="N90933" s="71"/>
      <c r="O90933" s="71"/>
      <c r="P90933" s="71"/>
      <c r="S90933" s="71"/>
      <c r="T90933" s="71"/>
      <c r="U90933" s="71"/>
      <c r="AE90933" s="71"/>
      <c r="AF90933" s="71"/>
      <c r="AG90933" s="71"/>
    </row>
    <row r="90934" spans="1:33" x14ac:dyDescent="0.25">
      <c r="A90934" s="71"/>
      <c r="B90934" s="71"/>
      <c r="C90934" s="71"/>
      <c r="K90934" s="71"/>
      <c r="L90934" s="71"/>
      <c r="N90934" s="71"/>
      <c r="O90934" s="71"/>
      <c r="P90934" s="71"/>
      <c r="S90934" s="71"/>
      <c r="T90934" s="71"/>
      <c r="U90934" s="71"/>
      <c r="AE90934" s="71"/>
      <c r="AF90934" s="71"/>
      <c r="AG90934" s="71"/>
    </row>
    <row r="90935" spans="1:33" x14ac:dyDescent="0.25">
      <c r="A90935" s="71"/>
      <c r="B90935" s="71"/>
      <c r="C90935" s="71"/>
      <c r="K90935" s="71"/>
      <c r="L90935" s="71"/>
      <c r="N90935" s="71"/>
      <c r="O90935" s="71"/>
      <c r="P90935" s="71"/>
      <c r="S90935" s="71"/>
      <c r="T90935" s="71"/>
      <c r="U90935" s="71"/>
      <c r="AE90935" s="71"/>
      <c r="AF90935" s="71"/>
      <c r="AG90935" s="71"/>
    </row>
    <row r="90936" spans="1:33" x14ac:dyDescent="0.25">
      <c r="A90936" s="71"/>
      <c r="B90936" s="71"/>
      <c r="C90936" s="71"/>
      <c r="K90936" s="71"/>
      <c r="L90936" s="71"/>
      <c r="N90936" s="71"/>
      <c r="O90936" s="71"/>
      <c r="P90936" s="71"/>
      <c r="S90936" s="71"/>
      <c r="T90936" s="71"/>
      <c r="U90936" s="71"/>
      <c r="AE90936" s="71"/>
      <c r="AF90936" s="71"/>
      <c r="AG90936" s="71"/>
    </row>
    <row r="90937" spans="1:33" x14ac:dyDescent="0.25">
      <c r="A90937" s="71"/>
      <c r="B90937" s="71"/>
      <c r="C90937" s="71"/>
      <c r="K90937" s="71"/>
      <c r="L90937" s="71"/>
      <c r="N90937" s="71"/>
      <c r="O90937" s="71"/>
      <c r="P90937" s="71"/>
      <c r="S90937" s="71"/>
      <c r="T90937" s="71"/>
      <c r="U90937" s="71"/>
      <c r="AE90937" s="71"/>
      <c r="AF90937" s="71"/>
      <c r="AG90937" s="71"/>
    </row>
    <row r="90938" spans="1:33" x14ac:dyDescent="0.25">
      <c r="A90938" s="71"/>
      <c r="B90938" s="71"/>
      <c r="C90938" s="71"/>
      <c r="K90938" s="71"/>
      <c r="L90938" s="71"/>
      <c r="N90938" s="71"/>
      <c r="O90938" s="71"/>
      <c r="P90938" s="71"/>
      <c r="S90938" s="71"/>
      <c r="T90938" s="71"/>
      <c r="U90938" s="71"/>
      <c r="AE90938" s="71"/>
      <c r="AF90938" s="71"/>
      <c r="AG90938" s="71"/>
    </row>
    <row r="90939" spans="1:33" x14ac:dyDescent="0.25">
      <c r="A90939" s="71"/>
      <c r="B90939" s="71"/>
      <c r="C90939" s="71"/>
      <c r="K90939" s="71"/>
      <c r="L90939" s="71"/>
      <c r="N90939" s="71"/>
      <c r="O90939" s="71"/>
      <c r="P90939" s="71"/>
      <c r="S90939" s="71"/>
      <c r="T90939" s="71"/>
      <c r="U90939" s="71"/>
      <c r="AE90939" s="71"/>
      <c r="AF90939" s="71"/>
      <c r="AG90939" s="71"/>
    </row>
    <row r="90940" spans="1:33" x14ac:dyDescent="0.25">
      <c r="A90940" s="71"/>
      <c r="B90940" s="71"/>
      <c r="C90940" s="71"/>
      <c r="K90940" s="71"/>
      <c r="L90940" s="71"/>
      <c r="N90940" s="71"/>
      <c r="O90940" s="71"/>
      <c r="P90940" s="71"/>
      <c r="S90940" s="71"/>
      <c r="T90940" s="71"/>
      <c r="U90940" s="71"/>
      <c r="AE90940" s="71"/>
      <c r="AF90940" s="71"/>
      <c r="AG90940" s="71"/>
    </row>
    <row r="90941" spans="1:33" x14ac:dyDescent="0.25">
      <c r="A90941" s="71"/>
      <c r="B90941" s="71"/>
      <c r="C90941" s="71"/>
      <c r="K90941" s="71"/>
      <c r="L90941" s="71"/>
      <c r="N90941" s="71"/>
      <c r="O90941" s="71"/>
      <c r="P90941" s="71"/>
      <c r="S90941" s="71"/>
      <c r="T90941" s="71"/>
      <c r="U90941" s="71"/>
      <c r="AE90941" s="71"/>
      <c r="AF90941" s="71"/>
      <c r="AG90941" s="71"/>
    </row>
    <row r="90942" spans="1:33" x14ac:dyDescent="0.25">
      <c r="A90942" s="71"/>
      <c r="B90942" s="71"/>
      <c r="C90942" s="71"/>
      <c r="K90942" s="71"/>
      <c r="L90942" s="71"/>
      <c r="N90942" s="71"/>
      <c r="O90942" s="71"/>
      <c r="P90942" s="71"/>
      <c r="S90942" s="71"/>
      <c r="T90942" s="71"/>
      <c r="U90942" s="71"/>
      <c r="AE90942" s="71"/>
      <c r="AF90942" s="71"/>
      <c r="AG90942" s="71"/>
    </row>
    <row r="90943" spans="1:33" x14ac:dyDescent="0.25">
      <c r="A90943" s="71"/>
      <c r="B90943" s="71"/>
      <c r="C90943" s="71"/>
      <c r="K90943" s="71"/>
      <c r="L90943" s="71"/>
      <c r="N90943" s="71"/>
      <c r="O90943" s="71"/>
      <c r="P90943" s="71"/>
      <c r="S90943" s="71"/>
      <c r="T90943" s="71"/>
      <c r="U90943" s="71"/>
      <c r="AE90943" s="71"/>
      <c r="AF90943" s="71"/>
      <c r="AG90943" s="71"/>
    </row>
    <row r="90944" spans="1:33" x14ac:dyDescent="0.25">
      <c r="A90944" s="71"/>
      <c r="B90944" s="71"/>
      <c r="C90944" s="71"/>
      <c r="K90944" s="71"/>
      <c r="L90944" s="71"/>
      <c r="N90944" s="71"/>
      <c r="O90944" s="71"/>
      <c r="P90944" s="71"/>
      <c r="S90944" s="71"/>
      <c r="T90944" s="71"/>
      <c r="U90944" s="71"/>
      <c r="AE90944" s="71"/>
      <c r="AF90944" s="71"/>
      <c r="AG90944" s="71"/>
    </row>
    <row r="90945" spans="1:33" x14ac:dyDescent="0.25">
      <c r="A90945" s="71"/>
      <c r="B90945" s="71"/>
      <c r="C90945" s="71"/>
      <c r="K90945" s="71"/>
      <c r="L90945" s="71"/>
      <c r="N90945" s="71"/>
      <c r="O90945" s="71"/>
      <c r="P90945" s="71"/>
      <c r="S90945" s="71"/>
      <c r="T90945" s="71"/>
      <c r="U90945" s="71"/>
      <c r="AE90945" s="71"/>
      <c r="AF90945" s="71"/>
      <c r="AG90945" s="71"/>
    </row>
    <row r="90946" spans="1:33" x14ac:dyDescent="0.25">
      <c r="A90946" s="71"/>
      <c r="B90946" s="71"/>
      <c r="C90946" s="71"/>
      <c r="K90946" s="71"/>
      <c r="L90946" s="71"/>
      <c r="N90946" s="71"/>
      <c r="O90946" s="71"/>
      <c r="P90946" s="71"/>
      <c r="S90946" s="71"/>
      <c r="T90946" s="71"/>
      <c r="U90946" s="71"/>
      <c r="AE90946" s="71"/>
      <c r="AF90946" s="71"/>
      <c r="AG90946" s="71"/>
    </row>
    <row r="90947" spans="1:33" x14ac:dyDescent="0.25">
      <c r="A90947" s="71"/>
      <c r="B90947" s="71"/>
      <c r="C90947" s="71"/>
      <c r="K90947" s="71"/>
      <c r="L90947" s="71"/>
      <c r="N90947" s="71"/>
      <c r="O90947" s="71"/>
      <c r="P90947" s="71"/>
      <c r="S90947" s="71"/>
      <c r="T90947" s="71"/>
      <c r="U90947" s="71"/>
      <c r="AE90947" s="71"/>
      <c r="AF90947" s="71"/>
      <c r="AG90947" s="71"/>
    </row>
    <row r="90948" spans="1:33" x14ac:dyDescent="0.25">
      <c r="A90948" s="71"/>
      <c r="B90948" s="71"/>
      <c r="C90948" s="71"/>
      <c r="K90948" s="71"/>
      <c r="L90948" s="71"/>
      <c r="N90948" s="71"/>
      <c r="O90948" s="71"/>
      <c r="P90948" s="71"/>
      <c r="S90948" s="71"/>
      <c r="T90948" s="71"/>
      <c r="U90948" s="71"/>
      <c r="AE90948" s="71"/>
      <c r="AF90948" s="71"/>
      <c r="AG90948" s="71"/>
    </row>
    <row r="90949" spans="1:33" x14ac:dyDescent="0.25">
      <c r="A90949" s="71"/>
      <c r="B90949" s="71"/>
      <c r="C90949" s="71"/>
      <c r="K90949" s="71"/>
      <c r="L90949" s="71"/>
      <c r="N90949" s="71"/>
      <c r="O90949" s="71"/>
      <c r="P90949" s="71"/>
      <c r="S90949" s="71"/>
      <c r="T90949" s="71"/>
      <c r="U90949" s="71"/>
      <c r="AE90949" s="71"/>
      <c r="AF90949" s="71"/>
      <c r="AG90949" s="71"/>
    </row>
    <row r="90950" spans="1:33" x14ac:dyDescent="0.25">
      <c r="A90950" s="71"/>
      <c r="B90950" s="71"/>
      <c r="C90950" s="71"/>
      <c r="K90950" s="71"/>
      <c r="L90950" s="71"/>
      <c r="N90950" s="71"/>
      <c r="O90950" s="71"/>
      <c r="P90950" s="71"/>
      <c r="S90950" s="71"/>
      <c r="T90950" s="71"/>
      <c r="U90950" s="71"/>
      <c r="AE90950" s="71"/>
      <c r="AF90950" s="71"/>
      <c r="AG90950" s="71"/>
    </row>
    <row r="90951" spans="1:33" x14ac:dyDescent="0.25">
      <c r="A90951" s="71"/>
      <c r="B90951" s="71"/>
      <c r="C90951" s="71"/>
      <c r="K90951" s="71"/>
      <c r="L90951" s="71"/>
      <c r="N90951" s="71"/>
      <c r="O90951" s="71"/>
      <c r="P90951" s="71"/>
      <c r="S90951" s="71"/>
      <c r="T90951" s="71"/>
      <c r="U90951" s="71"/>
      <c r="AE90951" s="71"/>
      <c r="AF90951" s="71"/>
      <c r="AG90951" s="71"/>
    </row>
    <row r="90952" spans="1:33" x14ac:dyDescent="0.25">
      <c r="A90952" s="71"/>
      <c r="B90952" s="71"/>
      <c r="C90952" s="71"/>
      <c r="K90952" s="71"/>
      <c r="L90952" s="71"/>
      <c r="N90952" s="71"/>
      <c r="O90952" s="71"/>
      <c r="P90952" s="71"/>
      <c r="S90952" s="71"/>
      <c r="T90952" s="71"/>
      <c r="U90952" s="71"/>
      <c r="AE90952" s="71"/>
      <c r="AF90952" s="71"/>
      <c r="AG90952" s="71"/>
    </row>
    <row r="90953" spans="1:33" x14ac:dyDescent="0.25">
      <c r="A90953" s="71"/>
      <c r="B90953" s="71"/>
      <c r="C90953" s="71"/>
      <c r="K90953" s="71"/>
      <c r="L90953" s="71"/>
      <c r="N90953" s="71"/>
      <c r="O90953" s="71"/>
      <c r="P90953" s="71"/>
      <c r="S90953" s="71"/>
      <c r="T90953" s="71"/>
      <c r="U90953" s="71"/>
      <c r="AE90953" s="71"/>
      <c r="AF90953" s="71"/>
      <c r="AG90953" s="71"/>
    </row>
    <row r="90954" spans="1:33" x14ac:dyDescent="0.25">
      <c r="A90954" s="71"/>
      <c r="B90954" s="71"/>
      <c r="C90954" s="71"/>
      <c r="K90954" s="71"/>
      <c r="L90954" s="71"/>
      <c r="N90954" s="71"/>
      <c r="O90954" s="71"/>
      <c r="P90954" s="71"/>
      <c r="S90954" s="71"/>
      <c r="T90954" s="71"/>
      <c r="U90954" s="71"/>
      <c r="AE90954" s="71"/>
      <c r="AF90954" s="71"/>
      <c r="AG90954" s="71"/>
    </row>
    <row r="90955" spans="1:33" x14ac:dyDescent="0.25">
      <c r="A90955" s="71"/>
      <c r="B90955" s="71"/>
      <c r="C90955" s="71"/>
      <c r="K90955" s="71"/>
      <c r="L90955" s="71"/>
      <c r="N90955" s="71"/>
      <c r="O90955" s="71"/>
      <c r="P90955" s="71"/>
      <c r="S90955" s="71"/>
      <c r="T90955" s="71"/>
      <c r="U90955" s="71"/>
      <c r="AE90955" s="71"/>
      <c r="AF90955" s="71"/>
      <c r="AG90955" s="71"/>
    </row>
    <row r="90956" spans="1:33" x14ac:dyDescent="0.25">
      <c r="A90956" s="71"/>
      <c r="B90956" s="71"/>
      <c r="C90956" s="71"/>
      <c r="K90956" s="71"/>
      <c r="L90956" s="71"/>
      <c r="N90956" s="71"/>
      <c r="O90956" s="71"/>
      <c r="P90956" s="71"/>
      <c r="S90956" s="71"/>
      <c r="T90956" s="71"/>
      <c r="U90956" s="71"/>
      <c r="AE90956" s="71"/>
      <c r="AF90956" s="71"/>
      <c r="AG90956" s="71"/>
    </row>
    <row r="90957" spans="1:33" x14ac:dyDescent="0.25">
      <c r="A90957" s="71"/>
      <c r="B90957" s="71"/>
      <c r="C90957" s="71"/>
      <c r="K90957" s="71"/>
      <c r="L90957" s="71"/>
      <c r="N90957" s="71"/>
      <c r="O90957" s="71"/>
      <c r="P90957" s="71"/>
      <c r="S90957" s="71"/>
      <c r="T90957" s="71"/>
      <c r="U90957" s="71"/>
      <c r="AE90957" s="71"/>
      <c r="AF90957" s="71"/>
      <c r="AG90957" s="71"/>
    </row>
    <row r="90958" spans="1:33" x14ac:dyDescent="0.25">
      <c r="A90958" s="71"/>
      <c r="B90958" s="71"/>
      <c r="C90958" s="71"/>
      <c r="K90958" s="71"/>
      <c r="L90958" s="71"/>
      <c r="N90958" s="71"/>
      <c r="O90958" s="71"/>
      <c r="P90958" s="71"/>
      <c r="S90958" s="71"/>
      <c r="T90958" s="71"/>
      <c r="U90958" s="71"/>
      <c r="AE90958" s="71"/>
      <c r="AF90958" s="71"/>
      <c r="AG90958" s="71"/>
    </row>
    <row r="90959" spans="1:33" x14ac:dyDescent="0.25">
      <c r="A90959" s="71"/>
      <c r="B90959" s="71"/>
      <c r="C90959" s="71"/>
      <c r="K90959" s="71"/>
      <c r="L90959" s="71"/>
      <c r="N90959" s="71"/>
      <c r="O90959" s="71"/>
      <c r="P90959" s="71"/>
      <c r="S90959" s="71"/>
      <c r="T90959" s="71"/>
      <c r="U90959" s="71"/>
      <c r="AE90959" s="71"/>
      <c r="AF90959" s="71"/>
      <c r="AG90959" s="71"/>
    </row>
    <row r="90960" spans="1:33" x14ac:dyDescent="0.25">
      <c r="A90960" s="71"/>
      <c r="B90960" s="71"/>
      <c r="C90960" s="71"/>
      <c r="K90960" s="71"/>
      <c r="L90960" s="71"/>
      <c r="N90960" s="71"/>
      <c r="O90960" s="71"/>
      <c r="P90960" s="71"/>
      <c r="S90960" s="71"/>
      <c r="T90960" s="71"/>
      <c r="U90960" s="71"/>
      <c r="AE90960" s="71"/>
      <c r="AF90960" s="71"/>
      <c r="AG90960" s="71"/>
    </row>
    <row r="90961" spans="1:33" x14ac:dyDescent="0.25">
      <c r="A90961" s="71"/>
      <c r="B90961" s="71"/>
      <c r="C90961" s="71"/>
      <c r="K90961" s="71"/>
      <c r="L90961" s="71"/>
      <c r="N90961" s="71"/>
      <c r="O90961" s="71"/>
      <c r="P90961" s="71"/>
      <c r="S90961" s="71"/>
      <c r="T90961" s="71"/>
      <c r="U90961" s="71"/>
      <c r="AE90961" s="71"/>
      <c r="AF90961" s="71"/>
      <c r="AG90961" s="71"/>
    </row>
    <row r="90962" spans="1:33" x14ac:dyDescent="0.25">
      <c r="A90962" s="71"/>
      <c r="B90962" s="71"/>
      <c r="C90962" s="71"/>
      <c r="K90962" s="71"/>
      <c r="L90962" s="71"/>
      <c r="N90962" s="71"/>
      <c r="O90962" s="71"/>
      <c r="P90962" s="71"/>
      <c r="S90962" s="71"/>
      <c r="T90962" s="71"/>
      <c r="U90962" s="71"/>
      <c r="AE90962" s="71"/>
      <c r="AF90962" s="71"/>
      <c r="AG90962" s="71"/>
    </row>
    <row r="90963" spans="1:33" x14ac:dyDescent="0.25">
      <c r="A90963" s="71"/>
      <c r="B90963" s="71"/>
      <c r="C90963" s="71"/>
      <c r="K90963" s="71"/>
      <c r="L90963" s="71"/>
      <c r="N90963" s="71"/>
      <c r="O90963" s="71"/>
      <c r="P90963" s="71"/>
      <c r="S90963" s="71"/>
      <c r="T90963" s="71"/>
      <c r="U90963" s="71"/>
      <c r="AE90963" s="71"/>
      <c r="AF90963" s="71"/>
      <c r="AG90963" s="71"/>
    </row>
    <row r="90964" spans="1:33" x14ac:dyDescent="0.25">
      <c r="A90964" s="71"/>
      <c r="B90964" s="71"/>
      <c r="C90964" s="71"/>
      <c r="K90964" s="71"/>
      <c r="L90964" s="71"/>
      <c r="N90964" s="71"/>
      <c r="O90964" s="71"/>
      <c r="P90964" s="71"/>
      <c r="S90964" s="71"/>
      <c r="T90964" s="71"/>
      <c r="U90964" s="71"/>
      <c r="AE90964" s="71"/>
      <c r="AF90964" s="71"/>
      <c r="AG90964" s="71"/>
    </row>
    <row r="90965" spans="1:33" x14ac:dyDescent="0.25">
      <c r="A90965" s="71"/>
      <c r="B90965" s="71"/>
      <c r="C90965" s="71"/>
      <c r="K90965" s="71"/>
      <c r="L90965" s="71"/>
      <c r="N90965" s="71"/>
      <c r="O90965" s="71"/>
      <c r="P90965" s="71"/>
      <c r="S90965" s="71"/>
      <c r="T90965" s="71"/>
      <c r="U90965" s="71"/>
      <c r="AE90965" s="71"/>
      <c r="AF90965" s="71"/>
      <c r="AG90965" s="71"/>
    </row>
    <row r="90966" spans="1:33" x14ac:dyDescent="0.25">
      <c r="A90966" s="71"/>
      <c r="B90966" s="71"/>
      <c r="C90966" s="71"/>
      <c r="K90966" s="71"/>
      <c r="L90966" s="71"/>
      <c r="N90966" s="71"/>
      <c r="O90966" s="71"/>
      <c r="P90966" s="71"/>
      <c r="S90966" s="71"/>
      <c r="T90966" s="71"/>
      <c r="U90966" s="71"/>
      <c r="AE90966" s="71"/>
      <c r="AF90966" s="71"/>
      <c r="AG90966" s="71"/>
    </row>
    <row r="90967" spans="1:33" x14ac:dyDescent="0.25">
      <c r="A90967" s="71"/>
      <c r="B90967" s="71"/>
      <c r="C90967" s="71"/>
      <c r="K90967" s="71"/>
      <c r="L90967" s="71"/>
      <c r="N90967" s="71"/>
      <c r="O90967" s="71"/>
      <c r="P90967" s="71"/>
      <c r="S90967" s="71"/>
      <c r="T90967" s="71"/>
      <c r="U90967" s="71"/>
      <c r="AE90967" s="71"/>
      <c r="AF90967" s="71"/>
      <c r="AG90967" s="71"/>
    </row>
    <row r="90968" spans="1:33" x14ac:dyDescent="0.25">
      <c r="A90968" s="71"/>
      <c r="B90968" s="71"/>
      <c r="C90968" s="71"/>
      <c r="K90968" s="71"/>
      <c r="L90968" s="71"/>
      <c r="N90968" s="71"/>
      <c r="O90968" s="71"/>
      <c r="P90968" s="71"/>
      <c r="S90968" s="71"/>
      <c r="T90968" s="71"/>
      <c r="U90968" s="71"/>
      <c r="AE90968" s="71"/>
      <c r="AF90968" s="71"/>
      <c r="AG90968" s="71"/>
    </row>
    <row r="90969" spans="1:33" x14ac:dyDescent="0.25">
      <c r="A90969" s="71"/>
      <c r="B90969" s="71"/>
      <c r="C90969" s="71"/>
      <c r="K90969" s="71"/>
      <c r="L90969" s="71"/>
      <c r="N90969" s="71"/>
      <c r="O90969" s="71"/>
      <c r="P90969" s="71"/>
      <c r="S90969" s="71"/>
      <c r="T90969" s="71"/>
      <c r="U90969" s="71"/>
      <c r="AE90969" s="71"/>
      <c r="AF90969" s="71"/>
      <c r="AG90969" s="71"/>
    </row>
    <row r="90970" spans="1:33" x14ac:dyDescent="0.25">
      <c r="A90970" s="71"/>
      <c r="B90970" s="71"/>
      <c r="C90970" s="71"/>
      <c r="K90970" s="71"/>
      <c r="L90970" s="71"/>
      <c r="N90970" s="71"/>
      <c r="O90970" s="71"/>
      <c r="P90970" s="71"/>
      <c r="S90970" s="71"/>
      <c r="T90970" s="71"/>
      <c r="U90970" s="71"/>
      <c r="AE90970" s="71"/>
      <c r="AF90970" s="71"/>
      <c r="AG90970" s="71"/>
    </row>
    <row r="90971" spans="1:33" x14ac:dyDescent="0.25">
      <c r="A90971" s="71"/>
      <c r="B90971" s="71"/>
      <c r="C90971" s="71"/>
      <c r="K90971" s="71"/>
      <c r="L90971" s="71"/>
      <c r="N90971" s="71"/>
      <c r="O90971" s="71"/>
      <c r="P90971" s="71"/>
      <c r="S90971" s="71"/>
      <c r="T90971" s="71"/>
      <c r="U90971" s="71"/>
      <c r="AE90971" s="71"/>
      <c r="AF90971" s="71"/>
      <c r="AG90971" s="71"/>
    </row>
    <row r="90972" spans="1:33" x14ac:dyDescent="0.25">
      <c r="A90972" s="71"/>
      <c r="B90972" s="71"/>
      <c r="C90972" s="71"/>
      <c r="K90972" s="71"/>
      <c r="L90972" s="71"/>
      <c r="N90972" s="71"/>
      <c r="O90972" s="71"/>
      <c r="P90972" s="71"/>
      <c r="S90972" s="71"/>
      <c r="T90972" s="71"/>
      <c r="U90972" s="71"/>
      <c r="AE90972" s="71"/>
      <c r="AF90972" s="71"/>
      <c r="AG90972" s="71"/>
    </row>
    <row r="90973" spans="1:33" x14ac:dyDescent="0.25">
      <c r="A90973" s="71"/>
      <c r="B90973" s="71"/>
      <c r="C90973" s="71"/>
      <c r="K90973" s="71"/>
      <c r="L90973" s="71"/>
      <c r="N90973" s="71"/>
      <c r="O90973" s="71"/>
      <c r="P90973" s="71"/>
      <c r="S90973" s="71"/>
      <c r="T90973" s="71"/>
      <c r="U90973" s="71"/>
      <c r="AE90973" s="71"/>
      <c r="AF90973" s="71"/>
      <c r="AG90973" s="71"/>
    </row>
    <row r="90974" spans="1:33" x14ac:dyDescent="0.25">
      <c r="A90974" s="71"/>
      <c r="B90974" s="71"/>
      <c r="C90974" s="71"/>
      <c r="K90974" s="71"/>
      <c r="L90974" s="71"/>
      <c r="N90974" s="71"/>
      <c r="O90974" s="71"/>
      <c r="P90974" s="71"/>
      <c r="S90974" s="71"/>
      <c r="T90974" s="71"/>
      <c r="U90974" s="71"/>
      <c r="AE90974" s="71"/>
      <c r="AF90974" s="71"/>
      <c r="AG90974" s="71"/>
    </row>
    <row r="90975" spans="1:33" x14ac:dyDescent="0.25">
      <c r="A90975" s="71"/>
      <c r="B90975" s="71"/>
      <c r="C90975" s="71"/>
      <c r="K90975" s="71"/>
      <c r="L90975" s="71"/>
      <c r="N90975" s="71"/>
      <c r="O90975" s="71"/>
      <c r="P90975" s="71"/>
      <c r="S90975" s="71"/>
      <c r="T90975" s="71"/>
      <c r="U90975" s="71"/>
      <c r="AE90975" s="71"/>
      <c r="AF90975" s="71"/>
      <c r="AG90975" s="71"/>
    </row>
    <row r="90976" spans="1:33" x14ac:dyDescent="0.25">
      <c r="A90976" s="71"/>
      <c r="B90976" s="71"/>
      <c r="C90976" s="71"/>
      <c r="K90976" s="71"/>
      <c r="L90976" s="71"/>
      <c r="N90976" s="71"/>
      <c r="O90976" s="71"/>
      <c r="P90976" s="71"/>
      <c r="S90976" s="71"/>
      <c r="T90976" s="71"/>
      <c r="U90976" s="71"/>
      <c r="AE90976" s="71"/>
      <c r="AF90976" s="71"/>
      <c r="AG90976" s="71"/>
    </row>
    <row r="90977" spans="1:33" x14ac:dyDescent="0.25">
      <c r="A90977" s="71"/>
      <c r="B90977" s="71"/>
      <c r="C90977" s="71"/>
      <c r="K90977" s="71"/>
      <c r="L90977" s="71"/>
      <c r="N90977" s="71"/>
      <c r="O90977" s="71"/>
      <c r="P90977" s="71"/>
      <c r="S90977" s="71"/>
      <c r="T90977" s="71"/>
      <c r="U90977" s="71"/>
      <c r="AE90977" s="71"/>
      <c r="AF90977" s="71"/>
      <c r="AG90977" s="71"/>
    </row>
    <row r="90978" spans="1:33" x14ac:dyDescent="0.25">
      <c r="A90978" s="71"/>
      <c r="B90978" s="71"/>
      <c r="C90978" s="71"/>
      <c r="K90978" s="71"/>
      <c r="L90978" s="71"/>
      <c r="N90978" s="71"/>
      <c r="O90978" s="71"/>
      <c r="P90978" s="71"/>
      <c r="S90978" s="71"/>
      <c r="T90978" s="71"/>
      <c r="U90978" s="71"/>
      <c r="AE90978" s="71"/>
      <c r="AF90978" s="71"/>
      <c r="AG90978" s="71"/>
    </row>
    <row r="90979" spans="1:33" x14ac:dyDescent="0.25">
      <c r="A90979" s="71"/>
      <c r="B90979" s="71"/>
      <c r="C90979" s="71"/>
      <c r="K90979" s="71"/>
      <c r="L90979" s="71"/>
      <c r="N90979" s="71"/>
      <c r="O90979" s="71"/>
      <c r="P90979" s="71"/>
      <c r="S90979" s="71"/>
      <c r="T90979" s="71"/>
      <c r="U90979" s="71"/>
      <c r="AE90979" s="71"/>
      <c r="AF90979" s="71"/>
      <c r="AG90979" s="71"/>
    </row>
    <row r="90980" spans="1:33" x14ac:dyDescent="0.25">
      <c r="A90980" s="71"/>
      <c r="B90980" s="71"/>
      <c r="C90980" s="71"/>
      <c r="K90980" s="71"/>
      <c r="L90980" s="71"/>
      <c r="N90980" s="71"/>
      <c r="O90980" s="71"/>
      <c r="P90980" s="71"/>
      <c r="S90980" s="71"/>
      <c r="T90980" s="71"/>
      <c r="U90980" s="71"/>
      <c r="AE90980" s="71"/>
      <c r="AF90980" s="71"/>
      <c r="AG90980" s="71"/>
    </row>
    <row r="90981" spans="1:33" x14ac:dyDescent="0.25">
      <c r="A90981" s="71"/>
      <c r="B90981" s="71"/>
      <c r="C90981" s="71"/>
      <c r="K90981" s="71"/>
      <c r="L90981" s="71"/>
      <c r="N90981" s="71"/>
      <c r="O90981" s="71"/>
      <c r="P90981" s="71"/>
      <c r="S90981" s="71"/>
      <c r="T90981" s="71"/>
      <c r="U90981" s="71"/>
      <c r="AE90981" s="71"/>
      <c r="AF90981" s="71"/>
      <c r="AG90981" s="71"/>
    </row>
    <row r="90982" spans="1:33" x14ac:dyDescent="0.25">
      <c r="A90982" s="71"/>
      <c r="B90982" s="71"/>
      <c r="C90982" s="71"/>
      <c r="K90982" s="71"/>
      <c r="L90982" s="71"/>
      <c r="N90982" s="71"/>
      <c r="O90982" s="71"/>
      <c r="P90982" s="71"/>
      <c r="S90982" s="71"/>
      <c r="T90982" s="71"/>
      <c r="U90982" s="71"/>
      <c r="AE90982" s="71"/>
      <c r="AF90982" s="71"/>
      <c r="AG90982" s="71"/>
    </row>
    <row r="90983" spans="1:33" x14ac:dyDescent="0.25">
      <c r="A90983" s="71"/>
      <c r="B90983" s="71"/>
      <c r="C90983" s="71"/>
      <c r="K90983" s="71"/>
      <c r="L90983" s="71"/>
      <c r="N90983" s="71"/>
      <c r="O90983" s="71"/>
      <c r="P90983" s="71"/>
      <c r="S90983" s="71"/>
      <c r="T90983" s="71"/>
      <c r="U90983" s="71"/>
      <c r="AE90983" s="71"/>
      <c r="AF90983" s="71"/>
      <c r="AG90983" s="71"/>
    </row>
    <row r="90984" spans="1:33" x14ac:dyDescent="0.25">
      <c r="A90984" s="71"/>
      <c r="B90984" s="71"/>
      <c r="C90984" s="71"/>
      <c r="K90984" s="71"/>
      <c r="L90984" s="71"/>
      <c r="N90984" s="71"/>
      <c r="O90984" s="71"/>
      <c r="P90984" s="71"/>
      <c r="S90984" s="71"/>
      <c r="T90984" s="71"/>
      <c r="U90984" s="71"/>
      <c r="AE90984" s="71"/>
      <c r="AF90984" s="71"/>
      <c r="AG90984" s="71"/>
    </row>
    <row r="90985" spans="1:33" x14ac:dyDescent="0.25">
      <c r="A90985" s="71"/>
      <c r="B90985" s="71"/>
      <c r="C90985" s="71"/>
      <c r="K90985" s="71"/>
      <c r="L90985" s="71"/>
      <c r="N90985" s="71"/>
      <c r="O90985" s="71"/>
      <c r="P90985" s="71"/>
      <c r="S90985" s="71"/>
      <c r="T90985" s="71"/>
      <c r="U90985" s="71"/>
      <c r="AE90985" s="71"/>
      <c r="AF90985" s="71"/>
      <c r="AG90985" s="71"/>
    </row>
    <row r="90986" spans="1:33" x14ac:dyDescent="0.25">
      <c r="A90986" s="71"/>
      <c r="B90986" s="71"/>
      <c r="C90986" s="71"/>
      <c r="K90986" s="71"/>
      <c r="L90986" s="71"/>
      <c r="N90986" s="71"/>
      <c r="O90986" s="71"/>
      <c r="P90986" s="71"/>
      <c r="S90986" s="71"/>
      <c r="T90986" s="71"/>
      <c r="U90986" s="71"/>
      <c r="AE90986" s="71"/>
      <c r="AF90986" s="71"/>
      <c r="AG90986" s="71"/>
    </row>
    <row r="90987" spans="1:33" x14ac:dyDescent="0.25">
      <c r="A90987" s="71"/>
      <c r="B90987" s="71"/>
      <c r="C90987" s="71"/>
      <c r="K90987" s="71"/>
      <c r="L90987" s="71"/>
      <c r="N90987" s="71"/>
      <c r="O90987" s="71"/>
      <c r="P90987" s="71"/>
      <c r="S90987" s="71"/>
      <c r="T90987" s="71"/>
      <c r="U90987" s="71"/>
      <c r="AE90987" s="71"/>
      <c r="AF90987" s="71"/>
      <c r="AG90987" s="71"/>
    </row>
    <row r="90988" spans="1:33" x14ac:dyDescent="0.25">
      <c r="A90988" s="71"/>
      <c r="B90988" s="71"/>
      <c r="C90988" s="71"/>
      <c r="K90988" s="71"/>
      <c r="L90988" s="71"/>
      <c r="N90988" s="71"/>
      <c r="O90988" s="71"/>
      <c r="P90988" s="71"/>
      <c r="S90988" s="71"/>
      <c r="T90988" s="71"/>
      <c r="U90988" s="71"/>
      <c r="AE90988" s="71"/>
      <c r="AF90988" s="71"/>
      <c r="AG90988" s="71"/>
    </row>
    <row r="90989" spans="1:33" x14ac:dyDescent="0.25">
      <c r="A90989" s="71"/>
      <c r="B90989" s="71"/>
      <c r="C90989" s="71"/>
      <c r="K90989" s="71"/>
      <c r="L90989" s="71"/>
      <c r="N90989" s="71"/>
      <c r="O90989" s="71"/>
      <c r="P90989" s="71"/>
      <c r="S90989" s="71"/>
      <c r="T90989" s="71"/>
      <c r="U90989" s="71"/>
      <c r="AE90989" s="71"/>
      <c r="AF90989" s="71"/>
      <c r="AG90989" s="71"/>
    </row>
    <row r="90990" spans="1:33" x14ac:dyDescent="0.25">
      <c r="A90990" s="71"/>
      <c r="B90990" s="71"/>
      <c r="C90990" s="71"/>
      <c r="K90990" s="71"/>
      <c r="L90990" s="71"/>
      <c r="N90990" s="71"/>
      <c r="O90990" s="71"/>
      <c r="P90990" s="71"/>
      <c r="S90990" s="71"/>
      <c r="T90990" s="71"/>
      <c r="U90990" s="71"/>
      <c r="AE90990" s="71"/>
      <c r="AF90990" s="71"/>
      <c r="AG90990" s="71"/>
    </row>
    <row r="90991" spans="1:33" x14ac:dyDescent="0.25">
      <c r="A90991" s="71"/>
      <c r="B90991" s="71"/>
      <c r="C90991" s="71"/>
      <c r="K90991" s="71"/>
      <c r="L90991" s="71"/>
      <c r="N90991" s="71"/>
      <c r="O90991" s="71"/>
      <c r="P90991" s="71"/>
      <c r="S90991" s="71"/>
      <c r="T90991" s="71"/>
      <c r="U90991" s="71"/>
      <c r="AE90991" s="71"/>
      <c r="AF90991" s="71"/>
      <c r="AG90991" s="71"/>
    </row>
    <row r="90992" spans="1:33" x14ac:dyDescent="0.25">
      <c r="A90992" s="71"/>
      <c r="B90992" s="71"/>
      <c r="C90992" s="71"/>
      <c r="K90992" s="71"/>
      <c r="L90992" s="71"/>
      <c r="N90992" s="71"/>
      <c r="O90992" s="71"/>
      <c r="P90992" s="71"/>
      <c r="S90992" s="71"/>
      <c r="T90992" s="71"/>
      <c r="U90992" s="71"/>
      <c r="AE90992" s="71"/>
      <c r="AF90992" s="71"/>
      <c r="AG90992" s="71"/>
    </row>
    <row r="90993" spans="1:33" x14ac:dyDescent="0.25">
      <c r="A90993" s="71"/>
      <c r="B90993" s="71"/>
      <c r="C90993" s="71"/>
      <c r="K90993" s="71"/>
      <c r="L90993" s="71"/>
      <c r="N90993" s="71"/>
      <c r="O90993" s="71"/>
      <c r="P90993" s="71"/>
      <c r="S90993" s="71"/>
      <c r="T90993" s="71"/>
      <c r="U90993" s="71"/>
      <c r="AE90993" s="71"/>
      <c r="AF90993" s="71"/>
      <c r="AG90993" s="71"/>
    </row>
    <row r="90994" spans="1:33" x14ac:dyDescent="0.25">
      <c r="A90994" s="71"/>
      <c r="B90994" s="71"/>
      <c r="C90994" s="71"/>
      <c r="K90994" s="71"/>
      <c r="L90994" s="71"/>
      <c r="N90994" s="71"/>
      <c r="O90994" s="71"/>
      <c r="P90994" s="71"/>
      <c r="S90994" s="71"/>
      <c r="T90994" s="71"/>
      <c r="U90994" s="71"/>
      <c r="AE90994" s="71"/>
      <c r="AF90994" s="71"/>
      <c r="AG90994" s="71"/>
    </row>
    <row r="90995" spans="1:33" x14ac:dyDescent="0.25">
      <c r="A90995" s="71"/>
      <c r="B90995" s="71"/>
      <c r="C90995" s="71"/>
      <c r="K90995" s="71"/>
      <c r="L90995" s="71"/>
      <c r="N90995" s="71"/>
      <c r="O90995" s="71"/>
      <c r="P90995" s="71"/>
      <c r="S90995" s="71"/>
      <c r="T90995" s="71"/>
      <c r="U90995" s="71"/>
      <c r="AE90995" s="71"/>
      <c r="AF90995" s="71"/>
      <c r="AG90995" s="71"/>
    </row>
    <row r="90996" spans="1:33" x14ac:dyDescent="0.25">
      <c r="A90996" s="71"/>
      <c r="B90996" s="71"/>
      <c r="C90996" s="71"/>
      <c r="K90996" s="71"/>
      <c r="L90996" s="71"/>
      <c r="N90996" s="71"/>
      <c r="O90996" s="71"/>
      <c r="P90996" s="71"/>
      <c r="S90996" s="71"/>
      <c r="T90996" s="71"/>
      <c r="U90996" s="71"/>
      <c r="AE90996" s="71"/>
      <c r="AF90996" s="71"/>
      <c r="AG90996" s="71"/>
    </row>
    <row r="90997" spans="1:33" x14ac:dyDescent="0.25">
      <c r="A90997" s="71"/>
      <c r="B90997" s="71"/>
      <c r="C90997" s="71"/>
      <c r="K90997" s="71"/>
      <c r="L90997" s="71"/>
      <c r="N90997" s="71"/>
      <c r="O90997" s="71"/>
      <c r="P90997" s="71"/>
      <c r="S90997" s="71"/>
      <c r="T90997" s="71"/>
      <c r="U90997" s="71"/>
      <c r="AE90997" s="71"/>
      <c r="AF90997" s="71"/>
      <c r="AG90997" s="71"/>
    </row>
    <row r="90998" spans="1:33" x14ac:dyDescent="0.25">
      <c r="A90998" s="71"/>
      <c r="B90998" s="71"/>
      <c r="C90998" s="71"/>
      <c r="K90998" s="71"/>
      <c r="L90998" s="71"/>
      <c r="N90998" s="71"/>
      <c r="O90998" s="71"/>
      <c r="P90998" s="71"/>
      <c r="S90998" s="71"/>
      <c r="T90998" s="71"/>
      <c r="U90998" s="71"/>
      <c r="AE90998" s="71"/>
      <c r="AF90998" s="71"/>
      <c r="AG90998" s="71"/>
    </row>
    <row r="90999" spans="1:33" x14ac:dyDescent="0.25">
      <c r="A90999" s="71"/>
      <c r="B90999" s="71"/>
      <c r="C90999" s="71"/>
      <c r="K90999" s="71"/>
      <c r="L90999" s="71"/>
      <c r="N90999" s="71"/>
      <c r="O90999" s="71"/>
      <c r="P90999" s="71"/>
      <c r="S90999" s="71"/>
      <c r="T90999" s="71"/>
      <c r="U90999" s="71"/>
      <c r="AE90999" s="71"/>
      <c r="AF90999" s="71"/>
      <c r="AG90999" s="71"/>
    </row>
    <row r="91000" spans="1:33" x14ac:dyDescent="0.25">
      <c r="A91000" s="71"/>
      <c r="B91000" s="71"/>
      <c r="C91000" s="71"/>
      <c r="K91000" s="71"/>
      <c r="L91000" s="71"/>
      <c r="N91000" s="71"/>
      <c r="O91000" s="71"/>
      <c r="P91000" s="71"/>
      <c r="S91000" s="71"/>
      <c r="T91000" s="71"/>
      <c r="U91000" s="71"/>
      <c r="AE91000" s="71"/>
      <c r="AF91000" s="71"/>
      <c r="AG91000" s="71"/>
    </row>
    <row r="91001" spans="1:33" x14ac:dyDescent="0.25">
      <c r="A91001" s="71"/>
      <c r="B91001" s="71"/>
      <c r="C91001" s="71"/>
      <c r="K91001" s="71"/>
      <c r="L91001" s="71"/>
      <c r="N91001" s="71"/>
      <c r="O91001" s="71"/>
      <c r="P91001" s="71"/>
      <c r="S91001" s="71"/>
      <c r="T91001" s="71"/>
      <c r="U91001" s="71"/>
      <c r="AE91001" s="71"/>
      <c r="AF91001" s="71"/>
      <c r="AG91001" s="71"/>
    </row>
    <row r="91002" spans="1:33" x14ac:dyDescent="0.25">
      <c r="A91002" s="71"/>
      <c r="B91002" s="71"/>
      <c r="C91002" s="71"/>
      <c r="K91002" s="71"/>
      <c r="L91002" s="71"/>
      <c r="N91002" s="71"/>
      <c r="O91002" s="71"/>
      <c r="P91002" s="71"/>
      <c r="S91002" s="71"/>
      <c r="T91002" s="71"/>
      <c r="U91002" s="71"/>
      <c r="AE91002" s="71"/>
      <c r="AF91002" s="71"/>
      <c r="AG91002" s="71"/>
    </row>
    <row r="91003" spans="1:33" x14ac:dyDescent="0.25">
      <c r="A91003" s="71"/>
      <c r="B91003" s="71"/>
      <c r="C91003" s="71"/>
      <c r="K91003" s="71"/>
      <c r="L91003" s="71"/>
      <c r="N91003" s="71"/>
      <c r="O91003" s="71"/>
      <c r="P91003" s="71"/>
      <c r="S91003" s="71"/>
      <c r="T91003" s="71"/>
      <c r="U91003" s="71"/>
      <c r="AE91003" s="71"/>
      <c r="AF91003" s="71"/>
      <c r="AG91003" s="71"/>
    </row>
    <row r="91004" spans="1:33" x14ac:dyDescent="0.25">
      <c r="A91004" s="71"/>
      <c r="B91004" s="71"/>
      <c r="C91004" s="71"/>
      <c r="K91004" s="71"/>
      <c r="L91004" s="71"/>
      <c r="N91004" s="71"/>
      <c r="O91004" s="71"/>
      <c r="P91004" s="71"/>
      <c r="S91004" s="71"/>
      <c r="T91004" s="71"/>
      <c r="U91004" s="71"/>
      <c r="AE91004" s="71"/>
      <c r="AF91004" s="71"/>
      <c r="AG91004" s="71"/>
    </row>
    <row r="91005" spans="1:33" x14ac:dyDescent="0.25">
      <c r="A91005" s="71"/>
      <c r="B91005" s="71"/>
      <c r="C91005" s="71"/>
      <c r="K91005" s="71"/>
      <c r="L91005" s="71"/>
      <c r="N91005" s="71"/>
      <c r="O91005" s="71"/>
      <c r="P91005" s="71"/>
      <c r="S91005" s="71"/>
      <c r="T91005" s="71"/>
      <c r="U91005" s="71"/>
      <c r="AE91005" s="71"/>
      <c r="AF91005" s="71"/>
      <c r="AG91005" s="71"/>
    </row>
    <row r="91006" spans="1:33" x14ac:dyDescent="0.25">
      <c r="A91006" s="71"/>
      <c r="B91006" s="71"/>
      <c r="C91006" s="71"/>
      <c r="K91006" s="71"/>
      <c r="L91006" s="71"/>
      <c r="N91006" s="71"/>
      <c r="O91006" s="71"/>
      <c r="P91006" s="71"/>
      <c r="S91006" s="71"/>
      <c r="T91006" s="71"/>
      <c r="U91006" s="71"/>
      <c r="AE91006" s="71"/>
      <c r="AF91006" s="71"/>
      <c r="AG91006" s="71"/>
    </row>
    <row r="91007" spans="1:33" x14ac:dyDescent="0.25">
      <c r="A91007" s="71"/>
      <c r="B91007" s="71"/>
      <c r="C91007" s="71"/>
      <c r="K91007" s="71"/>
      <c r="L91007" s="71"/>
      <c r="N91007" s="71"/>
      <c r="O91007" s="71"/>
      <c r="P91007" s="71"/>
      <c r="S91007" s="71"/>
      <c r="T91007" s="71"/>
      <c r="U91007" s="71"/>
      <c r="AE91007" s="71"/>
      <c r="AF91007" s="71"/>
      <c r="AG91007" s="71"/>
    </row>
    <row r="91008" spans="1:33" x14ac:dyDescent="0.25">
      <c r="A91008" s="71"/>
      <c r="B91008" s="71"/>
      <c r="C91008" s="71"/>
      <c r="K91008" s="71"/>
      <c r="L91008" s="71"/>
      <c r="N91008" s="71"/>
      <c r="O91008" s="71"/>
      <c r="P91008" s="71"/>
      <c r="S91008" s="71"/>
      <c r="T91008" s="71"/>
      <c r="U91008" s="71"/>
      <c r="AE91008" s="71"/>
      <c r="AF91008" s="71"/>
      <c r="AG91008" s="71"/>
    </row>
    <row r="91009" spans="1:33" x14ac:dyDescent="0.25">
      <c r="A91009" s="71"/>
      <c r="B91009" s="71"/>
      <c r="C91009" s="71"/>
      <c r="K91009" s="71"/>
      <c r="L91009" s="71"/>
      <c r="N91009" s="71"/>
      <c r="O91009" s="71"/>
      <c r="P91009" s="71"/>
      <c r="S91009" s="71"/>
      <c r="T91009" s="71"/>
      <c r="U91009" s="71"/>
      <c r="AE91009" s="71"/>
      <c r="AF91009" s="71"/>
      <c r="AG91009" s="71"/>
    </row>
    <row r="91010" spans="1:33" x14ac:dyDescent="0.25">
      <c r="A91010" s="71"/>
      <c r="B91010" s="71"/>
      <c r="C91010" s="71"/>
      <c r="K91010" s="71"/>
      <c r="L91010" s="71"/>
      <c r="N91010" s="71"/>
      <c r="O91010" s="71"/>
      <c r="P91010" s="71"/>
      <c r="S91010" s="71"/>
      <c r="T91010" s="71"/>
      <c r="U91010" s="71"/>
      <c r="AE91010" s="71"/>
      <c r="AF91010" s="71"/>
      <c r="AG91010" s="71"/>
    </row>
    <row r="91011" spans="1:33" x14ac:dyDescent="0.25">
      <c r="A91011" s="71"/>
      <c r="B91011" s="71"/>
      <c r="C91011" s="71"/>
      <c r="K91011" s="71"/>
      <c r="L91011" s="71"/>
      <c r="N91011" s="71"/>
      <c r="O91011" s="71"/>
      <c r="P91011" s="71"/>
      <c r="S91011" s="71"/>
      <c r="T91011" s="71"/>
      <c r="U91011" s="71"/>
      <c r="AE91011" s="71"/>
      <c r="AF91011" s="71"/>
      <c r="AG91011" s="71"/>
    </row>
    <row r="91012" spans="1:33" x14ac:dyDescent="0.25">
      <c r="A91012" s="71"/>
      <c r="B91012" s="71"/>
      <c r="C91012" s="71"/>
      <c r="K91012" s="71"/>
      <c r="L91012" s="71"/>
      <c r="N91012" s="71"/>
      <c r="O91012" s="71"/>
      <c r="P91012" s="71"/>
      <c r="S91012" s="71"/>
      <c r="T91012" s="71"/>
      <c r="U91012" s="71"/>
      <c r="AE91012" s="71"/>
      <c r="AF91012" s="71"/>
      <c r="AG91012" s="71"/>
    </row>
    <row r="91013" spans="1:33" x14ac:dyDescent="0.25">
      <c r="A91013" s="71"/>
      <c r="B91013" s="71"/>
      <c r="C91013" s="71"/>
      <c r="K91013" s="71"/>
      <c r="L91013" s="71"/>
      <c r="N91013" s="71"/>
      <c r="O91013" s="71"/>
      <c r="P91013" s="71"/>
      <c r="S91013" s="71"/>
      <c r="T91013" s="71"/>
      <c r="U91013" s="71"/>
      <c r="AE91013" s="71"/>
      <c r="AF91013" s="71"/>
      <c r="AG91013" s="71"/>
    </row>
    <row r="91014" spans="1:33" x14ac:dyDescent="0.25">
      <c r="A91014" s="71"/>
      <c r="B91014" s="71"/>
      <c r="C91014" s="71"/>
      <c r="K91014" s="71"/>
      <c r="L91014" s="71"/>
      <c r="N91014" s="71"/>
      <c r="O91014" s="71"/>
      <c r="P91014" s="71"/>
      <c r="S91014" s="71"/>
      <c r="T91014" s="71"/>
      <c r="U91014" s="71"/>
      <c r="AE91014" s="71"/>
      <c r="AF91014" s="71"/>
      <c r="AG91014" s="71"/>
    </row>
    <row r="91015" spans="1:33" x14ac:dyDescent="0.25">
      <c r="A91015" s="71"/>
      <c r="B91015" s="71"/>
      <c r="C91015" s="71"/>
      <c r="K91015" s="71"/>
      <c r="L91015" s="71"/>
      <c r="N91015" s="71"/>
      <c r="O91015" s="71"/>
      <c r="P91015" s="71"/>
      <c r="S91015" s="71"/>
      <c r="T91015" s="71"/>
      <c r="U91015" s="71"/>
      <c r="AE91015" s="71"/>
      <c r="AF91015" s="71"/>
      <c r="AG91015" s="71"/>
    </row>
    <row r="91016" spans="1:33" x14ac:dyDescent="0.25">
      <c r="A91016" s="71"/>
      <c r="B91016" s="71"/>
      <c r="C91016" s="71"/>
      <c r="K91016" s="71"/>
      <c r="L91016" s="71"/>
      <c r="N91016" s="71"/>
      <c r="O91016" s="71"/>
      <c r="P91016" s="71"/>
      <c r="S91016" s="71"/>
      <c r="T91016" s="71"/>
      <c r="U91016" s="71"/>
      <c r="AE91016" s="71"/>
      <c r="AF91016" s="71"/>
      <c r="AG91016" s="71"/>
    </row>
    <row r="91017" spans="1:33" x14ac:dyDescent="0.25">
      <c r="A91017" s="71"/>
      <c r="B91017" s="71"/>
      <c r="C91017" s="71"/>
      <c r="K91017" s="71"/>
      <c r="L91017" s="71"/>
      <c r="N91017" s="71"/>
      <c r="O91017" s="71"/>
      <c r="P91017" s="71"/>
      <c r="S91017" s="71"/>
      <c r="T91017" s="71"/>
      <c r="U91017" s="71"/>
      <c r="AE91017" s="71"/>
      <c r="AF91017" s="71"/>
      <c r="AG91017" s="71"/>
    </row>
    <row r="91018" spans="1:33" x14ac:dyDescent="0.25">
      <c r="A91018" s="71"/>
      <c r="B91018" s="71"/>
      <c r="C91018" s="71"/>
      <c r="K91018" s="71"/>
      <c r="L91018" s="71"/>
      <c r="N91018" s="71"/>
      <c r="O91018" s="71"/>
      <c r="P91018" s="71"/>
      <c r="S91018" s="71"/>
      <c r="T91018" s="71"/>
      <c r="U91018" s="71"/>
      <c r="AE91018" s="71"/>
      <c r="AF91018" s="71"/>
      <c r="AG91018" s="71"/>
    </row>
    <row r="91019" spans="1:33" x14ac:dyDescent="0.25">
      <c r="A91019" s="71"/>
      <c r="B91019" s="71"/>
      <c r="C91019" s="71"/>
      <c r="K91019" s="71"/>
      <c r="L91019" s="71"/>
      <c r="N91019" s="71"/>
      <c r="O91019" s="71"/>
      <c r="P91019" s="71"/>
      <c r="S91019" s="71"/>
      <c r="T91019" s="71"/>
      <c r="U91019" s="71"/>
      <c r="AE91019" s="71"/>
      <c r="AF91019" s="71"/>
      <c r="AG91019" s="71"/>
    </row>
    <row r="91020" spans="1:33" x14ac:dyDescent="0.25">
      <c r="A91020" s="71"/>
      <c r="B91020" s="71"/>
      <c r="C91020" s="71"/>
      <c r="K91020" s="71"/>
      <c r="L91020" s="71"/>
      <c r="N91020" s="71"/>
      <c r="O91020" s="71"/>
      <c r="P91020" s="71"/>
      <c r="S91020" s="71"/>
      <c r="T91020" s="71"/>
      <c r="U91020" s="71"/>
      <c r="AE91020" s="71"/>
      <c r="AF91020" s="71"/>
      <c r="AG91020" s="71"/>
    </row>
    <row r="91021" spans="1:33" x14ac:dyDescent="0.25">
      <c r="A91021" s="71"/>
      <c r="B91021" s="71"/>
      <c r="C91021" s="71"/>
      <c r="K91021" s="71"/>
      <c r="L91021" s="71"/>
      <c r="N91021" s="71"/>
      <c r="O91021" s="71"/>
      <c r="P91021" s="71"/>
      <c r="S91021" s="71"/>
      <c r="T91021" s="71"/>
      <c r="U91021" s="71"/>
      <c r="AE91021" s="71"/>
      <c r="AF91021" s="71"/>
      <c r="AG91021" s="71"/>
    </row>
    <row r="91022" spans="1:33" x14ac:dyDescent="0.25">
      <c r="A91022" s="71"/>
      <c r="B91022" s="71"/>
      <c r="C91022" s="71"/>
      <c r="K91022" s="71"/>
      <c r="L91022" s="71"/>
      <c r="N91022" s="71"/>
      <c r="O91022" s="71"/>
      <c r="P91022" s="71"/>
      <c r="S91022" s="71"/>
      <c r="T91022" s="71"/>
      <c r="U91022" s="71"/>
      <c r="AE91022" s="71"/>
      <c r="AF91022" s="71"/>
      <c r="AG91022" s="71"/>
    </row>
    <row r="91023" spans="1:33" x14ac:dyDescent="0.25">
      <c r="A91023" s="71"/>
      <c r="B91023" s="71"/>
      <c r="C91023" s="71"/>
      <c r="K91023" s="71"/>
      <c r="L91023" s="71"/>
      <c r="N91023" s="71"/>
      <c r="O91023" s="71"/>
      <c r="P91023" s="71"/>
      <c r="S91023" s="71"/>
      <c r="T91023" s="71"/>
      <c r="U91023" s="71"/>
      <c r="AE91023" s="71"/>
      <c r="AF91023" s="71"/>
      <c r="AG91023" s="71"/>
    </row>
    <row r="91024" spans="1:33" x14ac:dyDescent="0.25">
      <c r="A91024" s="71"/>
      <c r="B91024" s="71"/>
      <c r="C91024" s="71"/>
      <c r="K91024" s="71"/>
      <c r="L91024" s="71"/>
      <c r="N91024" s="71"/>
      <c r="O91024" s="71"/>
      <c r="P91024" s="71"/>
      <c r="S91024" s="71"/>
      <c r="T91024" s="71"/>
      <c r="U91024" s="71"/>
      <c r="AE91024" s="71"/>
      <c r="AF91024" s="71"/>
      <c r="AG91024" s="71"/>
    </row>
    <row r="91025" spans="1:33" x14ac:dyDescent="0.25">
      <c r="A91025" s="71"/>
      <c r="B91025" s="71"/>
      <c r="C91025" s="71"/>
      <c r="K91025" s="71"/>
      <c r="L91025" s="71"/>
      <c r="N91025" s="71"/>
      <c r="O91025" s="71"/>
      <c r="P91025" s="71"/>
      <c r="S91025" s="71"/>
      <c r="T91025" s="71"/>
      <c r="U91025" s="71"/>
      <c r="AE91025" s="71"/>
      <c r="AF91025" s="71"/>
      <c r="AG91025" s="71"/>
    </row>
    <row r="91026" spans="1:33" x14ac:dyDescent="0.25">
      <c r="A91026" s="71"/>
      <c r="B91026" s="71"/>
      <c r="C91026" s="71"/>
      <c r="K91026" s="71"/>
      <c r="L91026" s="71"/>
      <c r="N91026" s="71"/>
      <c r="O91026" s="71"/>
      <c r="P91026" s="71"/>
      <c r="S91026" s="71"/>
      <c r="T91026" s="71"/>
      <c r="U91026" s="71"/>
      <c r="AE91026" s="71"/>
      <c r="AF91026" s="71"/>
      <c r="AG91026" s="71"/>
    </row>
    <row r="91027" spans="1:33" x14ac:dyDescent="0.25">
      <c r="A91027" s="71"/>
      <c r="B91027" s="71"/>
      <c r="C91027" s="71"/>
      <c r="K91027" s="71"/>
      <c r="L91027" s="71"/>
      <c r="N91027" s="71"/>
      <c r="O91027" s="71"/>
      <c r="P91027" s="71"/>
      <c r="S91027" s="71"/>
      <c r="T91027" s="71"/>
      <c r="U91027" s="71"/>
      <c r="AE91027" s="71"/>
      <c r="AF91027" s="71"/>
      <c r="AG91027" s="71"/>
    </row>
    <row r="91028" spans="1:33" x14ac:dyDescent="0.25">
      <c r="A91028" s="71"/>
      <c r="B91028" s="71"/>
      <c r="C91028" s="71"/>
      <c r="K91028" s="71"/>
      <c r="L91028" s="71"/>
      <c r="N91028" s="71"/>
      <c r="O91028" s="71"/>
      <c r="P91028" s="71"/>
      <c r="S91028" s="71"/>
      <c r="T91028" s="71"/>
      <c r="U91028" s="71"/>
      <c r="AE91028" s="71"/>
      <c r="AF91028" s="71"/>
      <c r="AG91028" s="71"/>
    </row>
    <row r="91029" spans="1:33" x14ac:dyDescent="0.25">
      <c r="A91029" s="71"/>
      <c r="B91029" s="71"/>
      <c r="C91029" s="71"/>
      <c r="K91029" s="71"/>
      <c r="L91029" s="71"/>
      <c r="N91029" s="71"/>
      <c r="O91029" s="71"/>
      <c r="P91029" s="71"/>
      <c r="S91029" s="71"/>
      <c r="T91029" s="71"/>
      <c r="U91029" s="71"/>
      <c r="AE91029" s="71"/>
      <c r="AF91029" s="71"/>
      <c r="AG91029" s="71"/>
    </row>
    <row r="91030" spans="1:33" x14ac:dyDescent="0.25">
      <c r="A91030" s="71"/>
      <c r="B91030" s="71"/>
      <c r="C91030" s="71"/>
      <c r="K91030" s="71"/>
      <c r="L91030" s="71"/>
      <c r="N91030" s="71"/>
      <c r="O91030" s="71"/>
      <c r="P91030" s="71"/>
      <c r="S91030" s="71"/>
      <c r="T91030" s="71"/>
      <c r="U91030" s="71"/>
      <c r="AE91030" s="71"/>
      <c r="AF91030" s="71"/>
      <c r="AG91030" s="71"/>
    </row>
    <row r="91031" spans="1:33" x14ac:dyDescent="0.25">
      <c r="A91031" s="71"/>
      <c r="B91031" s="71"/>
      <c r="C91031" s="71"/>
      <c r="K91031" s="71"/>
      <c r="L91031" s="71"/>
      <c r="N91031" s="71"/>
      <c r="O91031" s="71"/>
      <c r="P91031" s="71"/>
      <c r="S91031" s="71"/>
      <c r="T91031" s="71"/>
      <c r="U91031" s="71"/>
      <c r="AE91031" s="71"/>
      <c r="AF91031" s="71"/>
      <c r="AG91031" s="71"/>
    </row>
    <row r="91032" spans="1:33" x14ac:dyDescent="0.25">
      <c r="A91032" s="71"/>
      <c r="B91032" s="71"/>
      <c r="C91032" s="71"/>
      <c r="K91032" s="71"/>
      <c r="L91032" s="71"/>
      <c r="N91032" s="71"/>
      <c r="O91032" s="71"/>
      <c r="P91032" s="71"/>
      <c r="S91032" s="71"/>
      <c r="T91032" s="71"/>
      <c r="U91032" s="71"/>
      <c r="AE91032" s="71"/>
      <c r="AF91032" s="71"/>
      <c r="AG91032" s="71"/>
    </row>
    <row r="91033" spans="1:33" x14ac:dyDescent="0.25">
      <c r="A91033" s="71"/>
      <c r="B91033" s="71"/>
      <c r="C91033" s="71"/>
      <c r="K91033" s="71"/>
      <c r="L91033" s="71"/>
      <c r="N91033" s="71"/>
      <c r="O91033" s="71"/>
      <c r="P91033" s="71"/>
      <c r="S91033" s="71"/>
      <c r="T91033" s="71"/>
      <c r="U91033" s="71"/>
      <c r="AE91033" s="71"/>
      <c r="AF91033" s="71"/>
      <c r="AG91033" s="71"/>
    </row>
    <row r="91034" spans="1:33" x14ac:dyDescent="0.25">
      <c r="A91034" s="71"/>
      <c r="B91034" s="71"/>
      <c r="C91034" s="71"/>
      <c r="K91034" s="71"/>
      <c r="L91034" s="71"/>
      <c r="N91034" s="71"/>
      <c r="O91034" s="71"/>
      <c r="P91034" s="71"/>
      <c r="S91034" s="71"/>
      <c r="T91034" s="71"/>
      <c r="U91034" s="71"/>
      <c r="AE91034" s="71"/>
      <c r="AF91034" s="71"/>
      <c r="AG91034" s="71"/>
    </row>
    <row r="91035" spans="1:33" x14ac:dyDescent="0.25">
      <c r="A91035" s="71"/>
      <c r="B91035" s="71"/>
      <c r="C91035" s="71"/>
      <c r="K91035" s="71"/>
      <c r="L91035" s="71"/>
      <c r="N91035" s="71"/>
      <c r="O91035" s="71"/>
      <c r="P91035" s="71"/>
      <c r="S91035" s="71"/>
      <c r="T91035" s="71"/>
      <c r="U91035" s="71"/>
      <c r="AE91035" s="71"/>
      <c r="AF91035" s="71"/>
      <c r="AG91035" s="71"/>
    </row>
    <row r="91036" spans="1:33" x14ac:dyDescent="0.25">
      <c r="A91036" s="71"/>
      <c r="B91036" s="71"/>
      <c r="C91036" s="71"/>
      <c r="K91036" s="71"/>
      <c r="L91036" s="71"/>
      <c r="N91036" s="71"/>
      <c r="O91036" s="71"/>
      <c r="P91036" s="71"/>
      <c r="S91036" s="71"/>
      <c r="T91036" s="71"/>
      <c r="U91036" s="71"/>
      <c r="AE91036" s="71"/>
      <c r="AF91036" s="71"/>
      <c r="AG91036" s="71"/>
    </row>
    <row r="91037" spans="1:33" x14ac:dyDescent="0.25">
      <c r="A91037" s="71"/>
      <c r="B91037" s="71"/>
      <c r="C91037" s="71"/>
      <c r="K91037" s="71"/>
      <c r="L91037" s="71"/>
      <c r="N91037" s="71"/>
      <c r="O91037" s="71"/>
      <c r="P91037" s="71"/>
      <c r="S91037" s="71"/>
      <c r="T91037" s="71"/>
      <c r="U91037" s="71"/>
      <c r="AE91037" s="71"/>
      <c r="AF91037" s="71"/>
      <c r="AG91037" s="71"/>
    </row>
    <row r="91038" spans="1:33" x14ac:dyDescent="0.25">
      <c r="A91038" s="71"/>
      <c r="B91038" s="71"/>
      <c r="C91038" s="71"/>
      <c r="K91038" s="71"/>
      <c r="L91038" s="71"/>
      <c r="N91038" s="71"/>
      <c r="O91038" s="71"/>
      <c r="P91038" s="71"/>
      <c r="S91038" s="71"/>
      <c r="T91038" s="71"/>
      <c r="U91038" s="71"/>
      <c r="AE91038" s="71"/>
      <c r="AF91038" s="71"/>
      <c r="AG91038" s="71"/>
    </row>
    <row r="91039" spans="1:33" x14ac:dyDescent="0.25">
      <c r="A91039" s="71"/>
      <c r="B91039" s="71"/>
      <c r="C91039" s="71"/>
      <c r="K91039" s="71"/>
      <c r="L91039" s="71"/>
      <c r="N91039" s="71"/>
      <c r="O91039" s="71"/>
      <c r="P91039" s="71"/>
      <c r="S91039" s="71"/>
      <c r="T91039" s="71"/>
      <c r="U91039" s="71"/>
      <c r="AE91039" s="71"/>
      <c r="AF91039" s="71"/>
      <c r="AG91039" s="71"/>
    </row>
    <row r="91040" spans="1:33" x14ac:dyDescent="0.25">
      <c r="A91040" s="71"/>
      <c r="B91040" s="71"/>
      <c r="C91040" s="71"/>
      <c r="K91040" s="71"/>
      <c r="L91040" s="71"/>
      <c r="N91040" s="71"/>
      <c r="O91040" s="71"/>
      <c r="P91040" s="71"/>
      <c r="S91040" s="71"/>
      <c r="T91040" s="71"/>
      <c r="U91040" s="71"/>
      <c r="AE91040" s="71"/>
      <c r="AF91040" s="71"/>
      <c r="AG91040" s="71"/>
    </row>
    <row r="91041" spans="1:33" x14ac:dyDescent="0.25">
      <c r="A91041" s="71"/>
      <c r="B91041" s="71"/>
      <c r="C91041" s="71"/>
      <c r="K91041" s="71"/>
      <c r="L91041" s="71"/>
      <c r="N91041" s="71"/>
      <c r="O91041" s="71"/>
      <c r="P91041" s="71"/>
      <c r="S91041" s="71"/>
      <c r="T91041" s="71"/>
      <c r="U91041" s="71"/>
      <c r="AE91041" s="71"/>
      <c r="AF91041" s="71"/>
      <c r="AG91041" s="71"/>
    </row>
    <row r="91042" spans="1:33" x14ac:dyDescent="0.25">
      <c r="A91042" s="71"/>
      <c r="B91042" s="71"/>
      <c r="C91042" s="71"/>
      <c r="K91042" s="71"/>
      <c r="L91042" s="71"/>
      <c r="N91042" s="71"/>
      <c r="O91042" s="71"/>
      <c r="P91042" s="71"/>
      <c r="S91042" s="71"/>
      <c r="T91042" s="71"/>
      <c r="U91042" s="71"/>
      <c r="AE91042" s="71"/>
      <c r="AF91042" s="71"/>
      <c r="AG91042" s="71"/>
    </row>
    <row r="91043" spans="1:33" x14ac:dyDescent="0.25">
      <c r="A91043" s="71"/>
      <c r="B91043" s="71"/>
      <c r="C91043" s="71"/>
      <c r="K91043" s="71"/>
      <c r="L91043" s="71"/>
      <c r="N91043" s="71"/>
      <c r="O91043" s="71"/>
      <c r="P91043" s="71"/>
      <c r="S91043" s="71"/>
      <c r="T91043" s="71"/>
      <c r="U91043" s="71"/>
      <c r="AE91043" s="71"/>
      <c r="AF91043" s="71"/>
      <c r="AG91043" s="71"/>
    </row>
    <row r="91044" spans="1:33" x14ac:dyDescent="0.25">
      <c r="A91044" s="71"/>
      <c r="B91044" s="71"/>
      <c r="C91044" s="71"/>
      <c r="K91044" s="71"/>
      <c r="L91044" s="71"/>
      <c r="N91044" s="71"/>
      <c r="O91044" s="71"/>
      <c r="P91044" s="71"/>
      <c r="S91044" s="71"/>
      <c r="T91044" s="71"/>
      <c r="U91044" s="71"/>
      <c r="AE91044" s="71"/>
      <c r="AF91044" s="71"/>
      <c r="AG91044" s="71"/>
    </row>
    <row r="91045" spans="1:33" x14ac:dyDescent="0.25">
      <c r="A91045" s="71"/>
      <c r="B91045" s="71"/>
      <c r="C91045" s="71"/>
      <c r="K91045" s="71"/>
      <c r="L91045" s="71"/>
      <c r="N91045" s="71"/>
      <c r="O91045" s="71"/>
      <c r="P91045" s="71"/>
      <c r="S91045" s="71"/>
      <c r="T91045" s="71"/>
      <c r="U91045" s="71"/>
      <c r="AE91045" s="71"/>
      <c r="AF91045" s="71"/>
      <c r="AG91045" s="71"/>
    </row>
    <row r="91046" spans="1:33" x14ac:dyDescent="0.25">
      <c r="A91046" s="71"/>
      <c r="B91046" s="71"/>
      <c r="C91046" s="71"/>
      <c r="K91046" s="71"/>
      <c r="L91046" s="71"/>
      <c r="N91046" s="71"/>
      <c r="O91046" s="71"/>
      <c r="P91046" s="71"/>
      <c r="S91046" s="71"/>
      <c r="T91046" s="71"/>
      <c r="U91046" s="71"/>
      <c r="AE91046" s="71"/>
      <c r="AF91046" s="71"/>
      <c r="AG91046" s="71"/>
    </row>
    <row r="91047" spans="1:33" x14ac:dyDescent="0.25">
      <c r="A91047" s="71"/>
      <c r="B91047" s="71"/>
      <c r="C91047" s="71"/>
      <c r="K91047" s="71"/>
      <c r="L91047" s="71"/>
      <c r="N91047" s="71"/>
      <c r="O91047" s="71"/>
      <c r="P91047" s="71"/>
      <c r="S91047" s="71"/>
      <c r="T91047" s="71"/>
      <c r="U91047" s="71"/>
      <c r="AE91047" s="71"/>
      <c r="AF91047" s="71"/>
      <c r="AG91047" s="71"/>
    </row>
    <row r="91048" spans="1:33" x14ac:dyDescent="0.25">
      <c r="A91048" s="71"/>
      <c r="B91048" s="71"/>
      <c r="C91048" s="71"/>
      <c r="K91048" s="71"/>
      <c r="L91048" s="71"/>
      <c r="N91048" s="71"/>
      <c r="O91048" s="71"/>
      <c r="P91048" s="71"/>
      <c r="S91048" s="71"/>
      <c r="T91048" s="71"/>
      <c r="U91048" s="71"/>
      <c r="AE91048" s="71"/>
      <c r="AF91048" s="71"/>
      <c r="AG91048" s="71"/>
    </row>
    <row r="91049" spans="1:33" x14ac:dyDescent="0.25">
      <c r="A91049" s="71"/>
      <c r="B91049" s="71"/>
      <c r="C91049" s="71"/>
      <c r="K91049" s="71"/>
      <c r="L91049" s="71"/>
      <c r="N91049" s="71"/>
      <c r="O91049" s="71"/>
      <c r="P91049" s="71"/>
      <c r="S91049" s="71"/>
      <c r="T91049" s="71"/>
      <c r="U91049" s="71"/>
      <c r="AE91049" s="71"/>
      <c r="AF91049" s="71"/>
      <c r="AG91049" s="71"/>
    </row>
    <row r="91050" spans="1:33" x14ac:dyDescent="0.25">
      <c r="A91050" s="71"/>
      <c r="B91050" s="71"/>
      <c r="C91050" s="71"/>
      <c r="K91050" s="71"/>
      <c r="L91050" s="71"/>
      <c r="N91050" s="71"/>
      <c r="O91050" s="71"/>
      <c r="P91050" s="71"/>
      <c r="S91050" s="71"/>
      <c r="T91050" s="71"/>
      <c r="U91050" s="71"/>
      <c r="AE91050" s="71"/>
      <c r="AF91050" s="71"/>
      <c r="AG91050" s="71"/>
    </row>
    <row r="91051" spans="1:33" x14ac:dyDescent="0.25">
      <c r="A91051" s="71"/>
      <c r="B91051" s="71"/>
      <c r="C91051" s="71"/>
      <c r="K91051" s="71"/>
      <c r="L91051" s="71"/>
      <c r="N91051" s="71"/>
      <c r="O91051" s="71"/>
      <c r="P91051" s="71"/>
      <c r="S91051" s="71"/>
      <c r="T91051" s="71"/>
      <c r="U91051" s="71"/>
      <c r="AE91051" s="71"/>
      <c r="AF91051" s="71"/>
      <c r="AG91051" s="71"/>
    </row>
    <row r="91052" spans="1:33" x14ac:dyDescent="0.25">
      <c r="A91052" s="71"/>
      <c r="B91052" s="71"/>
      <c r="C91052" s="71"/>
      <c r="K91052" s="71"/>
      <c r="L91052" s="71"/>
      <c r="N91052" s="71"/>
      <c r="O91052" s="71"/>
      <c r="P91052" s="71"/>
      <c r="S91052" s="71"/>
      <c r="T91052" s="71"/>
      <c r="U91052" s="71"/>
      <c r="AE91052" s="71"/>
      <c r="AF91052" s="71"/>
      <c r="AG91052" s="71"/>
    </row>
    <row r="91053" spans="1:33" x14ac:dyDescent="0.25">
      <c r="A91053" s="71"/>
      <c r="B91053" s="71"/>
      <c r="C91053" s="71"/>
      <c r="K91053" s="71"/>
      <c r="L91053" s="71"/>
      <c r="N91053" s="71"/>
      <c r="O91053" s="71"/>
      <c r="P91053" s="71"/>
      <c r="S91053" s="71"/>
      <c r="T91053" s="71"/>
      <c r="U91053" s="71"/>
      <c r="AE91053" s="71"/>
      <c r="AF91053" s="71"/>
      <c r="AG91053" s="71"/>
    </row>
    <row r="91054" spans="1:33" x14ac:dyDescent="0.25">
      <c r="A91054" s="71"/>
      <c r="B91054" s="71"/>
      <c r="C91054" s="71"/>
      <c r="K91054" s="71"/>
      <c r="L91054" s="71"/>
      <c r="N91054" s="71"/>
      <c r="O91054" s="71"/>
      <c r="P91054" s="71"/>
      <c r="S91054" s="71"/>
      <c r="T91054" s="71"/>
      <c r="U91054" s="71"/>
      <c r="AE91054" s="71"/>
      <c r="AF91054" s="71"/>
      <c r="AG91054" s="71"/>
    </row>
    <row r="91055" spans="1:33" x14ac:dyDescent="0.25">
      <c r="A91055" s="71"/>
      <c r="B91055" s="71"/>
      <c r="C91055" s="71"/>
      <c r="K91055" s="71"/>
      <c r="L91055" s="71"/>
      <c r="N91055" s="71"/>
      <c r="O91055" s="71"/>
      <c r="P91055" s="71"/>
      <c r="S91055" s="71"/>
      <c r="T91055" s="71"/>
      <c r="U91055" s="71"/>
      <c r="AE91055" s="71"/>
      <c r="AF91055" s="71"/>
      <c r="AG91055" s="71"/>
    </row>
    <row r="91056" spans="1:33" x14ac:dyDescent="0.25">
      <c r="A91056" s="71"/>
      <c r="B91056" s="71"/>
      <c r="C91056" s="71"/>
      <c r="K91056" s="71"/>
      <c r="L91056" s="71"/>
      <c r="N91056" s="71"/>
      <c r="O91056" s="71"/>
      <c r="P91056" s="71"/>
      <c r="S91056" s="71"/>
      <c r="T91056" s="71"/>
      <c r="U91056" s="71"/>
      <c r="AE91056" s="71"/>
      <c r="AF91056" s="71"/>
      <c r="AG91056" s="71"/>
    </row>
    <row r="91057" spans="1:33" x14ac:dyDescent="0.25">
      <c r="A91057" s="71"/>
      <c r="B91057" s="71"/>
      <c r="C91057" s="71"/>
      <c r="K91057" s="71"/>
      <c r="L91057" s="71"/>
      <c r="N91057" s="71"/>
      <c r="O91057" s="71"/>
      <c r="P91057" s="71"/>
      <c r="S91057" s="71"/>
      <c r="T91057" s="71"/>
      <c r="U91057" s="71"/>
      <c r="AE91057" s="71"/>
      <c r="AF91057" s="71"/>
      <c r="AG91057" s="71"/>
    </row>
    <row r="91058" spans="1:33" x14ac:dyDescent="0.25">
      <c r="A91058" s="71"/>
      <c r="B91058" s="71"/>
      <c r="C91058" s="71"/>
      <c r="K91058" s="71"/>
      <c r="L91058" s="71"/>
      <c r="N91058" s="71"/>
      <c r="O91058" s="71"/>
      <c r="P91058" s="71"/>
      <c r="S91058" s="71"/>
      <c r="T91058" s="71"/>
      <c r="U91058" s="71"/>
      <c r="AE91058" s="71"/>
      <c r="AF91058" s="71"/>
      <c r="AG91058" s="71"/>
    </row>
    <row r="91059" spans="1:33" x14ac:dyDescent="0.25">
      <c r="A91059" s="71"/>
      <c r="B91059" s="71"/>
      <c r="C91059" s="71"/>
      <c r="K91059" s="71"/>
      <c r="L91059" s="71"/>
      <c r="N91059" s="71"/>
      <c r="O91059" s="71"/>
      <c r="P91059" s="71"/>
      <c r="S91059" s="71"/>
      <c r="T91059" s="71"/>
      <c r="U91059" s="71"/>
      <c r="AE91059" s="71"/>
      <c r="AF91059" s="71"/>
      <c r="AG91059" s="71"/>
    </row>
    <row r="91060" spans="1:33" x14ac:dyDescent="0.25">
      <c r="A91060" s="71"/>
      <c r="B91060" s="71"/>
      <c r="C91060" s="71"/>
      <c r="K91060" s="71"/>
      <c r="L91060" s="71"/>
      <c r="N91060" s="71"/>
      <c r="O91060" s="71"/>
      <c r="P91060" s="71"/>
      <c r="S91060" s="71"/>
      <c r="T91060" s="71"/>
      <c r="U91060" s="71"/>
      <c r="AE91060" s="71"/>
      <c r="AF91060" s="71"/>
      <c r="AG91060" s="71"/>
    </row>
    <row r="91061" spans="1:33" x14ac:dyDescent="0.25">
      <c r="A91061" s="71"/>
      <c r="B91061" s="71"/>
      <c r="C91061" s="71"/>
      <c r="K91061" s="71"/>
      <c r="L91061" s="71"/>
      <c r="N91061" s="71"/>
      <c r="O91061" s="71"/>
      <c r="P91061" s="71"/>
      <c r="S91061" s="71"/>
      <c r="T91061" s="71"/>
      <c r="U91061" s="71"/>
      <c r="AE91061" s="71"/>
      <c r="AF91061" s="71"/>
      <c r="AG91061" s="71"/>
    </row>
    <row r="91062" spans="1:33" x14ac:dyDescent="0.25">
      <c r="A91062" s="71"/>
      <c r="B91062" s="71"/>
      <c r="C91062" s="71"/>
      <c r="K91062" s="71"/>
      <c r="L91062" s="71"/>
      <c r="N91062" s="71"/>
      <c r="O91062" s="71"/>
      <c r="P91062" s="71"/>
      <c r="S91062" s="71"/>
      <c r="T91062" s="71"/>
      <c r="U91062" s="71"/>
      <c r="AE91062" s="71"/>
      <c r="AF91062" s="71"/>
      <c r="AG91062" s="71"/>
    </row>
    <row r="91063" spans="1:33" x14ac:dyDescent="0.25">
      <c r="A91063" s="71"/>
      <c r="B91063" s="71"/>
      <c r="C91063" s="71"/>
      <c r="K91063" s="71"/>
      <c r="L91063" s="71"/>
      <c r="N91063" s="71"/>
      <c r="O91063" s="71"/>
      <c r="P91063" s="71"/>
      <c r="S91063" s="71"/>
      <c r="T91063" s="71"/>
      <c r="U91063" s="71"/>
      <c r="AE91063" s="71"/>
      <c r="AF91063" s="71"/>
      <c r="AG91063" s="71"/>
    </row>
    <row r="91064" spans="1:33" x14ac:dyDescent="0.25">
      <c r="A91064" s="71"/>
      <c r="B91064" s="71"/>
      <c r="C91064" s="71"/>
      <c r="K91064" s="71"/>
      <c r="L91064" s="71"/>
      <c r="N91064" s="71"/>
      <c r="O91064" s="71"/>
      <c r="P91064" s="71"/>
      <c r="S91064" s="71"/>
      <c r="T91064" s="71"/>
      <c r="U91064" s="71"/>
      <c r="AE91064" s="71"/>
      <c r="AF91064" s="71"/>
      <c r="AG91064" s="71"/>
    </row>
    <row r="91065" spans="1:33" x14ac:dyDescent="0.25">
      <c r="A91065" s="71"/>
      <c r="B91065" s="71"/>
      <c r="C91065" s="71"/>
      <c r="K91065" s="71"/>
      <c r="L91065" s="71"/>
      <c r="N91065" s="71"/>
      <c r="O91065" s="71"/>
      <c r="P91065" s="71"/>
      <c r="S91065" s="71"/>
      <c r="T91065" s="71"/>
      <c r="U91065" s="71"/>
      <c r="AE91065" s="71"/>
      <c r="AF91065" s="71"/>
      <c r="AG91065" s="71"/>
    </row>
    <row r="91066" spans="1:33" x14ac:dyDescent="0.25">
      <c r="A91066" s="71"/>
      <c r="B91066" s="71"/>
      <c r="C91066" s="71"/>
      <c r="K91066" s="71"/>
      <c r="L91066" s="71"/>
      <c r="N91066" s="71"/>
      <c r="O91066" s="71"/>
      <c r="P91066" s="71"/>
      <c r="S91066" s="71"/>
      <c r="T91066" s="71"/>
      <c r="U91066" s="71"/>
      <c r="AE91066" s="71"/>
      <c r="AF91066" s="71"/>
      <c r="AG91066" s="71"/>
    </row>
    <row r="91067" spans="1:33" x14ac:dyDescent="0.25">
      <c r="A91067" s="71"/>
      <c r="B91067" s="71"/>
      <c r="C91067" s="71"/>
      <c r="K91067" s="71"/>
      <c r="L91067" s="71"/>
      <c r="N91067" s="71"/>
      <c r="O91067" s="71"/>
      <c r="P91067" s="71"/>
      <c r="S91067" s="71"/>
      <c r="T91067" s="71"/>
      <c r="U91067" s="71"/>
      <c r="AE91067" s="71"/>
      <c r="AF91067" s="71"/>
      <c r="AG91067" s="71"/>
    </row>
    <row r="91068" spans="1:33" x14ac:dyDescent="0.25">
      <c r="A91068" s="71"/>
      <c r="B91068" s="71"/>
      <c r="C91068" s="71"/>
      <c r="K91068" s="71"/>
      <c r="L91068" s="71"/>
      <c r="N91068" s="71"/>
      <c r="O91068" s="71"/>
      <c r="P91068" s="71"/>
      <c r="S91068" s="71"/>
      <c r="T91068" s="71"/>
      <c r="U91068" s="71"/>
      <c r="AE91068" s="71"/>
      <c r="AF91068" s="71"/>
      <c r="AG91068" s="71"/>
    </row>
    <row r="91069" spans="1:33" x14ac:dyDescent="0.25">
      <c r="A91069" s="71"/>
      <c r="B91069" s="71"/>
      <c r="C91069" s="71"/>
      <c r="K91069" s="71"/>
      <c r="L91069" s="71"/>
      <c r="N91069" s="71"/>
      <c r="O91069" s="71"/>
      <c r="P91069" s="71"/>
      <c r="S91069" s="71"/>
      <c r="T91069" s="71"/>
      <c r="U91069" s="71"/>
      <c r="AE91069" s="71"/>
      <c r="AF91069" s="71"/>
      <c r="AG91069" s="71"/>
    </row>
    <row r="91070" spans="1:33" x14ac:dyDescent="0.25">
      <c r="A91070" s="71"/>
      <c r="B91070" s="71"/>
      <c r="C91070" s="71"/>
      <c r="K91070" s="71"/>
      <c r="L91070" s="71"/>
      <c r="N91070" s="71"/>
      <c r="O91070" s="71"/>
      <c r="P91070" s="71"/>
      <c r="S91070" s="71"/>
      <c r="T91070" s="71"/>
      <c r="U91070" s="71"/>
      <c r="AE91070" s="71"/>
      <c r="AF91070" s="71"/>
      <c r="AG91070" s="71"/>
    </row>
    <row r="91071" spans="1:33" x14ac:dyDescent="0.25">
      <c r="A91071" s="71"/>
      <c r="B91071" s="71"/>
      <c r="C91071" s="71"/>
      <c r="K91071" s="71"/>
      <c r="L91071" s="71"/>
      <c r="N91071" s="71"/>
      <c r="O91071" s="71"/>
      <c r="P91071" s="71"/>
      <c r="S91071" s="71"/>
      <c r="T91071" s="71"/>
      <c r="U91071" s="71"/>
      <c r="AE91071" s="71"/>
      <c r="AF91071" s="71"/>
      <c r="AG91071" s="71"/>
    </row>
    <row r="91072" spans="1:33" x14ac:dyDescent="0.25">
      <c r="A91072" s="71"/>
      <c r="B91072" s="71"/>
      <c r="C91072" s="71"/>
      <c r="K91072" s="71"/>
      <c r="L91072" s="71"/>
      <c r="N91072" s="71"/>
      <c r="O91072" s="71"/>
      <c r="P91072" s="71"/>
      <c r="S91072" s="71"/>
      <c r="T91072" s="71"/>
      <c r="U91072" s="71"/>
      <c r="AE91072" s="71"/>
      <c r="AF91072" s="71"/>
      <c r="AG91072" s="71"/>
    </row>
    <row r="91073" spans="1:33" x14ac:dyDescent="0.25">
      <c r="A91073" s="71"/>
      <c r="B91073" s="71"/>
      <c r="C91073" s="71"/>
      <c r="K91073" s="71"/>
      <c r="L91073" s="71"/>
      <c r="N91073" s="71"/>
      <c r="O91073" s="71"/>
      <c r="P91073" s="71"/>
      <c r="S91073" s="71"/>
      <c r="T91073" s="71"/>
      <c r="U91073" s="71"/>
      <c r="AE91073" s="71"/>
      <c r="AF91073" s="71"/>
      <c r="AG91073" s="71"/>
    </row>
    <row r="91074" spans="1:33" x14ac:dyDescent="0.25">
      <c r="A91074" s="71"/>
      <c r="B91074" s="71"/>
      <c r="C91074" s="71"/>
      <c r="K91074" s="71"/>
      <c r="L91074" s="71"/>
      <c r="N91074" s="71"/>
      <c r="O91074" s="71"/>
      <c r="P91074" s="71"/>
      <c r="S91074" s="71"/>
      <c r="T91074" s="71"/>
      <c r="U91074" s="71"/>
      <c r="AE91074" s="71"/>
      <c r="AF91074" s="71"/>
      <c r="AG91074" s="71"/>
    </row>
    <row r="91075" spans="1:33" x14ac:dyDescent="0.25">
      <c r="A91075" s="71"/>
      <c r="B91075" s="71"/>
      <c r="C91075" s="71"/>
      <c r="K91075" s="71"/>
      <c r="L91075" s="71"/>
      <c r="N91075" s="71"/>
      <c r="O91075" s="71"/>
      <c r="P91075" s="71"/>
      <c r="S91075" s="71"/>
      <c r="T91075" s="71"/>
      <c r="U91075" s="71"/>
      <c r="AE91075" s="71"/>
      <c r="AF91075" s="71"/>
      <c r="AG91075" s="71"/>
    </row>
    <row r="91076" spans="1:33" x14ac:dyDescent="0.25">
      <c r="A91076" s="71"/>
      <c r="B91076" s="71"/>
      <c r="C91076" s="71"/>
      <c r="K91076" s="71"/>
      <c r="L91076" s="71"/>
      <c r="N91076" s="71"/>
      <c r="O91076" s="71"/>
      <c r="P91076" s="71"/>
      <c r="S91076" s="71"/>
      <c r="T91076" s="71"/>
      <c r="U91076" s="71"/>
      <c r="AE91076" s="71"/>
      <c r="AF91076" s="71"/>
      <c r="AG91076" s="71"/>
    </row>
    <row r="91077" spans="1:33" x14ac:dyDescent="0.25">
      <c r="A91077" s="71"/>
      <c r="B91077" s="71"/>
      <c r="C91077" s="71"/>
      <c r="K91077" s="71"/>
      <c r="L91077" s="71"/>
      <c r="N91077" s="71"/>
      <c r="O91077" s="71"/>
      <c r="P91077" s="71"/>
      <c r="S91077" s="71"/>
      <c r="T91077" s="71"/>
      <c r="U91077" s="71"/>
      <c r="AE91077" s="71"/>
      <c r="AF91077" s="71"/>
      <c r="AG91077" s="71"/>
    </row>
    <row r="91078" spans="1:33" x14ac:dyDescent="0.25">
      <c r="A91078" s="71"/>
      <c r="B91078" s="71"/>
      <c r="C91078" s="71"/>
      <c r="K91078" s="71"/>
      <c r="L91078" s="71"/>
      <c r="N91078" s="71"/>
      <c r="O91078" s="71"/>
      <c r="P91078" s="71"/>
      <c r="S91078" s="71"/>
      <c r="T91078" s="71"/>
      <c r="U91078" s="71"/>
      <c r="AE91078" s="71"/>
      <c r="AF91078" s="71"/>
      <c r="AG91078" s="71"/>
    </row>
    <row r="91079" spans="1:33" x14ac:dyDescent="0.25">
      <c r="A91079" s="71"/>
      <c r="B91079" s="71"/>
      <c r="C91079" s="71"/>
      <c r="K91079" s="71"/>
      <c r="L91079" s="71"/>
      <c r="N91079" s="71"/>
      <c r="O91079" s="71"/>
      <c r="P91079" s="71"/>
      <c r="S91079" s="71"/>
      <c r="T91079" s="71"/>
      <c r="U91079" s="71"/>
      <c r="AE91079" s="71"/>
      <c r="AF91079" s="71"/>
      <c r="AG91079" s="71"/>
    </row>
    <row r="91080" spans="1:33" x14ac:dyDescent="0.25">
      <c r="A91080" s="71"/>
      <c r="B91080" s="71"/>
      <c r="C91080" s="71"/>
      <c r="K91080" s="71"/>
      <c r="L91080" s="71"/>
      <c r="N91080" s="71"/>
      <c r="O91080" s="71"/>
      <c r="P91080" s="71"/>
      <c r="S91080" s="71"/>
      <c r="T91080" s="71"/>
      <c r="U91080" s="71"/>
      <c r="AE91080" s="71"/>
      <c r="AF91080" s="71"/>
      <c r="AG91080" s="71"/>
    </row>
    <row r="91081" spans="1:33" x14ac:dyDescent="0.25">
      <c r="A91081" s="71"/>
      <c r="B91081" s="71"/>
      <c r="C91081" s="71"/>
      <c r="K91081" s="71"/>
      <c r="L91081" s="71"/>
      <c r="N91081" s="71"/>
      <c r="O91081" s="71"/>
      <c r="P91081" s="71"/>
      <c r="S91081" s="71"/>
      <c r="T91081" s="71"/>
      <c r="U91081" s="71"/>
      <c r="AE91081" s="71"/>
      <c r="AF91081" s="71"/>
      <c r="AG91081" s="71"/>
    </row>
    <row r="91082" spans="1:33" x14ac:dyDescent="0.25">
      <c r="A91082" s="71"/>
      <c r="B91082" s="71"/>
      <c r="C91082" s="71"/>
      <c r="K91082" s="71"/>
      <c r="L91082" s="71"/>
      <c r="N91082" s="71"/>
      <c r="O91082" s="71"/>
      <c r="P91082" s="71"/>
      <c r="S91082" s="71"/>
      <c r="T91082" s="71"/>
      <c r="U91082" s="71"/>
      <c r="AE91082" s="71"/>
      <c r="AF91082" s="71"/>
      <c r="AG91082" s="71"/>
    </row>
    <row r="91083" spans="1:33" x14ac:dyDescent="0.25">
      <c r="A91083" s="71"/>
      <c r="B91083" s="71"/>
      <c r="C91083" s="71"/>
      <c r="K91083" s="71"/>
      <c r="L91083" s="71"/>
      <c r="N91083" s="71"/>
      <c r="O91083" s="71"/>
      <c r="P91083" s="71"/>
      <c r="S91083" s="71"/>
      <c r="T91083" s="71"/>
      <c r="U91083" s="71"/>
      <c r="AE91083" s="71"/>
      <c r="AF91083" s="71"/>
      <c r="AG91083" s="71"/>
    </row>
    <row r="91084" spans="1:33" x14ac:dyDescent="0.25">
      <c r="A91084" s="71"/>
      <c r="B91084" s="71"/>
      <c r="C91084" s="71"/>
      <c r="K91084" s="71"/>
      <c r="L91084" s="71"/>
      <c r="N91084" s="71"/>
      <c r="O91084" s="71"/>
      <c r="P91084" s="71"/>
      <c r="S91084" s="71"/>
      <c r="T91084" s="71"/>
      <c r="U91084" s="71"/>
      <c r="AE91084" s="71"/>
      <c r="AF91084" s="71"/>
      <c r="AG91084" s="71"/>
    </row>
    <row r="91085" spans="1:33" x14ac:dyDescent="0.25">
      <c r="A91085" s="71"/>
      <c r="B91085" s="71"/>
      <c r="C91085" s="71"/>
      <c r="K91085" s="71"/>
      <c r="L91085" s="71"/>
      <c r="N91085" s="71"/>
      <c r="O91085" s="71"/>
      <c r="P91085" s="71"/>
      <c r="S91085" s="71"/>
      <c r="T91085" s="71"/>
      <c r="U91085" s="71"/>
      <c r="AE91085" s="71"/>
      <c r="AF91085" s="71"/>
      <c r="AG91085" s="71"/>
    </row>
    <row r="91086" spans="1:33" x14ac:dyDescent="0.25">
      <c r="A91086" s="71"/>
      <c r="B91086" s="71"/>
      <c r="C91086" s="71"/>
      <c r="K91086" s="71"/>
      <c r="L91086" s="71"/>
      <c r="N91086" s="71"/>
      <c r="O91086" s="71"/>
      <c r="P91086" s="71"/>
      <c r="S91086" s="71"/>
      <c r="T91086" s="71"/>
      <c r="U91086" s="71"/>
      <c r="AE91086" s="71"/>
      <c r="AF91086" s="71"/>
      <c r="AG91086" s="71"/>
    </row>
    <row r="91087" spans="1:33" x14ac:dyDescent="0.25">
      <c r="A91087" s="71"/>
      <c r="B91087" s="71"/>
      <c r="C91087" s="71"/>
      <c r="K91087" s="71"/>
      <c r="L91087" s="71"/>
      <c r="N91087" s="71"/>
      <c r="O91087" s="71"/>
      <c r="P91087" s="71"/>
      <c r="S91087" s="71"/>
      <c r="T91087" s="71"/>
      <c r="U91087" s="71"/>
      <c r="AE91087" s="71"/>
      <c r="AF91087" s="71"/>
      <c r="AG91087" s="71"/>
    </row>
    <row r="91088" spans="1:33" x14ac:dyDescent="0.25">
      <c r="A91088" s="71"/>
      <c r="B91088" s="71"/>
      <c r="C91088" s="71"/>
      <c r="K91088" s="71"/>
      <c r="L91088" s="71"/>
      <c r="N91088" s="71"/>
      <c r="O91088" s="71"/>
      <c r="P91088" s="71"/>
      <c r="S91088" s="71"/>
      <c r="T91088" s="71"/>
      <c r="U91088" s="71"/>
      <c r="AE91088" s="71"/>
      <c r="AF91088" s="71"/>
      <c r="AG91088" s="71"/>
    </row>
    <row r="91089" spans="1:33" x14ac:dyDescent="0.25">
      <c r="A91089" s="71"/>
      <c r="B91089" s="71"/>
      <c r="C91089" s="71"/>
      <c r="K91089" s="71"/>
      <c r="L91089" s="71"/>
      <c r="N91089" s="71"/>
      <c r="O91089" s="71"/>
      <c r="P91089" s="71"/>
      <c r="S91089" s="71"/>
      <c r="T91089" s="71"/>
      <c r="U91089" s="71"/>
      <c r="AE91089" s="71"/>
      <c r="AF91089" s="71"/>
      <c r="AG91089" s="71"/>
    </row>
    <row r="91090" spans="1:33" x14ac:dyDescent="0.25">
      <c r="A91090" s="71"/>
      <c r="B91090" s="71"/>
      <c r="C91090" s="71"/>
      <c r="K91090" s="71"/>
      <c r="L91090" s="71"/>
      <c r="N91090" s="71"/>
      <c r="O91090" s="71"/>
      <c r="P91090" s="71"/>
      <c r="S91090" s="71"/>
      <c r="T91090" s="71"/>
      <c r="U91090" s="71"/>
      <c r="AE91090" s="71"/>
      <c r="AF91090" s="71"/>
      <c r="AG91090" s="71"/>
    </row>
    <row r="91091" spans="1:33" x14ac:dyDescent="0.25">
      <c r="A91091" s="71"/>
      <c r="B91091" s="71"/>
      <c r="C91091" s="71"/>
      <c r="K91091" s="71"/>
      <c r="L91091" s="71"/>
      <c r="N91091" s="71"/>
      <c r="O91091" s="71"/>
      <c r="P91091" s="71"/>
      <c r="S91091" s="71"/>
      <c r="T91091" s="71"/>
      <c r="U91091" s="71"/>
      <c r="AE91091" s="71"/>
      <c r="AF91091" s="71"/>
      <c r="AG91091" s="71"/>
    </row>
    <row r="91092" spans="1:33" x14ac:dyDescent="0.25">
      <c r="A91092" s="71"/>
      <c r="B91092" s="71"/>
      <c r="C91092" s="71"/>
      <c r="K91092" s="71"/>
      <c r="L91092" s="71"/>
      <c r="N91092" s="71"/>
      <c r="O91092" s="71"/>
      <c r="P91092" s="71"/>
      <c r="S91092" s="71"/>
      <c r="T91092" s="71"/>
      <c r="U91092" s="71"/>
      <c r="AE91092" s="71"/>
      <c r="AF91092" s="71"/>
      <c r="AG91092" s="71"/>
    </row>
    <row r="91093" spans="1:33" x14ac:dyDescent="0.25">
      <c r="A91093" s="71"/>
      <c r="B91093" s="71"/>
      <c r="C91093" s="71"/>
      <c r="K91093" s="71"/>
      <c r="L91093" s="71"/>
      <c r="N91093" s="71"/>
      <c r="O91093" s="71"/>
      <c r="P91093" s="71"/>
      <c r="S91093" s="71"/>
      <c r="T91093" s="71"/>
      <c r="U91093" s="71"/>
      <c r="AE91093" s="71"/>
      <c r="AF91093" s="71"/>
      <c r="AG91093" s="71"/>
    </row>
    <row r="91094" spans="1:33" x14ac:dyDescent="0.25">
      <c r="A91094" s="71"/>
      <c r="B91094" s="71"/>
      <c r="C91094" s="71"/>
      <c r="K91094" s="71"/>
      <c r="L91094" s="71"/>
      <c r="N91094" s="71"/>
      <c r="O91094" s="71"/>
      <c r="P91094" s="71"/>
      <c r="S91094" s="71"/>
      <c r="T91094" s="71"/>
      <c r="U91094" s="71"/>
      <c r="AE91094" s="71"/>
      <c r="AF91094" s="71"/>
      <c r="AG91094" s="71"/>
    </row>
    <row r="91095" spans="1:33" x14ac:dyDescent="0.25">
      <c r="A91095" s="71"/>
      <c r="B91095" s="71"/>
      <c r="C91095" s="71"/>
      <c r="K91095" s="71"/>
      <c r="L91095" s="71"/>
      <c r="N91095" s="71"/>
      <c r="O91095" s="71"/>
      <c r="P91095" s="71"/>
      <c r="S91095" s="71"/>
      <c r="T91095" s="71"/>
      <c r="U91095" s="71"/>
      <c r="AE91095" s="71"/>
      <c r="AF91095" s="71"/>
      <c r="AG91095" s="71"/>
    </row>
    <row r="91096" spans="1:33" x14ac:dyDescent="0.25">
      <c r="A91096" s="71"/>
      <c r="B91096" s="71"/>
      <c r="C91096" s="71"/>
      <c r="K91096" s="71"/>
      <c r="L91096" s="71"/>
      <c r="N91096" s="71"/>
      <c r="O91096" s="71"/>
      <c r="P91096" s="71"/>
      <c r="S91096" s="71"/>
      <c r="T91096" s="71"/>
      <c r="U91096" s="71"/>
      <c r="AE91096" s="71"/>
      <c r="AF91096" s="71"/>
      <c r="AG91096" s="71"/>
    </row>
    <row r="91097" spans="1:33" x14ac:dyDescent="0.25">
      <c r="A91097" s="71"/>
      <c r="B91097" s="71"/>
      <c r="C91097" s="71"/>
      <c r="K91097" s="71"/>
      <c r="L91097" s="71"/>
      <c r="N91097" s="71"/>
      <c r="O91097" s="71"/>
      <c r="P91097" s="71"/>
      <c r="S91097" s="71"/>
      <c r="T91097" s="71"/>
      <c r="U91097" s="71"/>
      <c r="AE91097" s="71"/>
      <c r="AF91097" s="71"/>
      <c r="AG91097" s="71"/>
    </row>
    <row r="91098" spans="1:33" x14ac:dyDescent="0.25">
      <c r="A91098" s="71"/>
      <c r="B91098" s="71"/>
      <c r="C91098" s="71"/>
      <c r="K91098" s="71"/>
      <c r="L91098" s="71"/>
      <c r="N91098" s="71"/>
      <c r="O91098" s="71"/>
      <c r="P91098" s="71"/>
      <c r="S91098" s="71"/>
      <c r="T91098" s="71"/>
      <c r="U91098" s="71"/>
      <c r="AE91098" s="71"/>
      <c r="AF91098" s="71"/>
      <c r="AG91098" s="71"/>
    </row>
    <row r="91099" spans="1:33" x14ac:dyDescent="0.25">
      <c r="A91099" s="71"/>
      <c r="B91099" s="71"/>
      <c r="C91099" s="71"/>
      <c r="K91099" s="71"/>
      <c r="L91099" s="71"/>
      <c r="N91099" s="71"/>
      <c r="O91099" s="71"/>
      <c r="P91099" s="71"/>
      <c r="S91099" s="71"/>
      <c r="T91099" s="71"/>
      <c r="U91099" s="71"/>
      <c r="AE91099" s="71"/>
      <c r="AF91099" s="71"/>
      <c r="AG91099" s="71"/>
    </row>
    <row r="91100" spans="1:33" x14ac:dyDescent="0.25">
      <c r="A91100" s="71"/>
      <c r="B91100" s="71"/>
      <c r="C91100" s="71"/>
      <c r="K91100" s="71"/>
      <c r="L91100" s="71"/>
      <c r="N91100" s="71"/>
      <c r="O91100" s="71"/>
      <c r="P91100" s="71"/>
      <c r="S91100" s="71"/>
      <c r="T91100" s="71"/>
      <c r="U91100" s="71"/>
      <c r="AE91100" s="71"/>
      <c r="AF91100" s="71"/>
      <c r="AG91100" s="71"/>
    </row>
    <row r="91101" spans="1:33" x14ac:dyDescent="0.25">
      <c r="A91101" s="71"/>
      <c r="B91101" s="71"/>
      <c r="C91101" s="71"/>
      <c r="K91101" s="71"/>
      <c r="L91101" s="71"/>
      <c r="N91101" s="71"/>
      <c r="O91101" s="71"/>
      <c r="P91101" s="71"/>
      <c r="S91101" s="71"/>
      <c r="T91101" s="71"/>
      <c r="U91101" s="71"/>
      <c r="AE91101" s="71"/>
      <c r="AF91101" s="71"/>
      <c r="AG91101" s="71"/>
    </row>
    <row r="91102" spans="1:33" x14ac:dyDescent="0.25">
      <c r="A91102" s="71"/>
      <c r="B91102" s="71"/>
      <c r="C91102" s="71"/>
      <c r="K91102" s="71"/>
      <c r="L91102" s="71"/>
      <c r="N91102" s="71"/>
      <c r="O91102" s="71"/>
      <c r="P91102" s="71"/>
      <c r="S91102" s="71"/>
      <c r="T91102" s="71"/>
      <c r="U91102" s="71"/>
      <c r="AE91102" s="71"/>
      <c r="AF91102" s="71"/>
      <c r="AG91102" s="71"/>
    </row>
    <row r="91103" spans="1:33" x14ac:dyDescent="0.25">
      <c r="A91103" s="71"/>
      <c r="B91103" s="71"/>
      <c r="C91103" s="71"/>
      <c r="K91103" s="71"/>
      <c r="L91103" s="71"/>
      <c r="N91103" s="71"/>
      <c r="O91103" s="71"/>
      <c r="P91103" s="71"/>
      <c r="S91103" s="71"/>
      <c r="T91103" s="71"/>
      <c r="U91103" s="71"/>
      <c r="AE91103" s="71"/>
      <c r="AF91103" s="71"/>
      <c r="AG91103" s="71"/>
    </row>
    <row r="91104" spans="1:33" x14ac:dyDescent="0.25">
      <c r="A91104" s="71"/>
      <c r="B91104" s="71"/>
      <c r="C91104" s="71"/>
      <c r="K91104" s="71"/>
      <c r="L91104" s="71"/>
      <c r="N91104" s="71"/>
      <c r="O91104" s="71"/>
      <c r="P91104" s="71"/>
      <c r="S91104" s="71"/>
      <c r="T91104" s="71"/>
      <c r="U91104" s="71"/>
      <c r="AE91104" s="71"/>
      <c r="AF91104" s="71"/>
      <c r="AG91104" s="71"/>
    </row>
    <row r="91105" spans="1:33" x14ac:dyDescent="0.25">
      <c r="A91105" s="71"/>
      <c r="B91105" s="71"/>
      <c r="C91105" s="71"/>
      <c r="K91105" s="71"/>
      <c r="L91105" s="71"/>
      <c r="N91105" s="71"/>
      <c r="O91105" s="71"/>
      <c r="P91105" s="71"/>
      <c r="S91105" s="71"/>
      <c r="T91105" s="71"/>
      <c r="U91105" s="71"/>
      <c r="AE91105" s="71"/>
      <c r="AF91105" s="71"/>
      <c r="AG91105" s="71"/>
    </row>
    <row r="91106" spans="1:33" x14ac:dyDescent="0.25">
      <c r="A91106" s="71"/>
      <c r="B91106" s="71"/>
      <c r="C91106" s="71"/>
      <c r="K91106" s="71"/>
      <c r="L91106" s="71"/>
      <c r="N91106" s="71"/>
      <c r="O91106" s="71"/>
      <c r="P91106" s="71"/>
      <c r="S91106" s="71"/>
      <c r="T91106" s="71"/>
      <c r="U91106" s="71"/>
      <c r="AE91106" s="71"/>
      <c r="AF91106" s="71"/>
      <c r="AG91106" s="71"/>
    </row>
    <row r="91107" spans="1:33" x14ac:dyDescent="0.25">
      <c r="A91107" s="71"/>
      <c r="B91107" s="71"/>
      <c r="C91107" s="71"/>
      <c r="K91107" s="71"/>
      <c r="L91107" s="71"/>
      <c r="N91107" s="71"/>
      <c r="O91107" s="71"/>
      <c r="P91107" s="71"/>
      <c r="S91107" s="71"/>
      <c r="T91107" s="71"/>
      <c r="U91107" s="71"/>
      <c r="AE91107" s="71"/>
      <c r="AF91107" s="71"/>
      <c r="AG91107" s="71"/>
    </row>
    <row r="91108" spans="1:33" x14ac:dyDescent="0.25">
      <c r="A91108" s="71"/>
      <c r="B91108" s="71"/>
      <c r="C91108" s="71"/>
      <c r="K91108" s="71"/>
      <c r="L91108" s="71"/>
      <c r="N91108" s="71"/>
      <c r="O91108" s="71"/>
      <c r="P91108" s="71"/>
      <c r="S91108" s="71"/>
      <c r="T91108" s="71"/>
      <c r="U91108" s="71"/>
      <c r="AE91108" s="71"/>
      <c r="AF91108" s="71"/>
      <c r="AG91108" s="71"/>
    </row>
    <row r="91109" spans="1:33" x14ac:dyDescent="0.25">
      <c r="A91109" s="71"/>
      <c r="B91109" s="71"/>
      <c r="C91109" s="71"/>
      <c r="K91109" s="71"/>
      <c r="L91109" s="71"/>
      <c r="N91109" s="71"/>
      <c r="O91109" s="71"/>
      <c r="P91109" s="71"/>
      <c r="S91109" s="71"/>
      <c r="T91109" s="71"/>
      <c r="U91109" s="71"/>
      <c r="AE91109" s="71"/>
      <c r="AF91109" s="71"/>
      <c r="AG91109" s="71"/>
    </row>
    <row r="91110" spans="1:33" x14ac:dyDescent="0.25">
      <c r="A91110" s="71"/>
      <c r="B91110" s="71"/>
      <c r="C91110" s="71"/>
      <c r="K91110" s="71"/>
      <c r="L91110" s="71"/>
      <c r="N91110" s="71"/>
      <c r="O91110" s="71"/>
      <c r="P91110" s="71"/>
      <c r="S91110" s="71"/>
      <c r="T91110" s="71"/>
      <c r="U91110" s="71"/>
      <c r="AE91110" s="71"/>
      <c r="AF91110" s="71"/>
      <c r="AG91110" s="71"/>
    </row>
    <row r="91111" spans="1:33" x14ac:dyDescent="0.25">
      <c r="A91111" s="71"/>
      <c r="B91111" s="71"/>
      <c r="C91111" s="71"/>
      <c r="K91111" s="71"/>
      <c r="L91111" s="71"/>
      <c r="N91111" s="71"/>
      <c r="O91111" s="71"/>
      <c r="P91111" s="71"/>
      <c r="S91111" s="71"/>
      <c r="T91111" s="71"/>
      <c r="U91111" s="71"/>
      <c r="AE91111" s="71"/>
      <c r="AF91111" s="71"/>
      <c r="AG91111" s="71"/>
    </row>
    <row r="91112" spans="1:33" x14ac:dyDescent="0.25">
      <c r="A91112" s="71"/>
      <c r="B91112" s="71"/>
      <c r="C91112" s="71"/>
      <c r="K91112" s="71"/>
      <c r="L91112" s="71"/>
      <c r="N91112" s="71"/>
      <c r="O91112" s="71"/>
      <c r="P91112" s="71"/>
      <c r="S91112" s="71"/>
      <c r="T91112" s="71"/>
      <c r="U91112" s="71"/>
      <c r="AE91112" s="71"/>
      <c r="AF91112" s="71"/>
      <c r="AG91112" s="71"/>
    </row>
    <row r="91113" spans="1:33" x14ac:dyDescent="0.25">
      <c r="A91113" s="71"/>
      <c r="B91113" s="71"/>
      <c r="C91113" s="71"/>
      <c r="K91113" s="71"/>
      <c r="L91113" s="71"/>
      <c r="N91113" s="71"/>
      <c r="O91113" s="71"/>
      <c r="P91113" s="71"/>
      <c r="S91113" s="71"/>
      <c r="T91113" s="71"/>
      <c r="U91113" s="71"/>
      <c r="AE91113" s="71"/>
      <c r="AF91113" s="71"/>
      <c r="AG91113" s="71"/>
    </row>
    <row r="91114" spans="1:33" x14ac:dyDescent="0.25">
      <c r="A91114" s="71"/>
      <c r="B91114" s="71"/>
      <c r="C91114" s="71"/>
      <c r="K91114" s="71"/>
      <c r="L91114" s="71"/>
      <c r="N91114" s="71"/>
      <c r="O91114" s="71"/>
      <c r="P91114" s="71"/>
      <c r="S91114" s="71"/>
      <c r="T91114" s="71"/>
      <c r="U91114" s="71"/>
      <c r="AE91114" s="71"/>
      <c r="AF91114" s="71"/>
      <c r="AG91114" s="71"/>
    </row>
    <row r="91115" spans="1:33" x14ac:dyDescent="0.25">
      <c r="A91115" s="71"/>
      <c r="B91115" s="71"/>
      <c r="C91115" s="71"/>
      <c r="K91115" s="71"/>
      <c r="L91115" s="71"/>
      <c r="N91115" s="71"/>
      <c r="O91115" s="71"/>
      <c r="P91115" s="71"/>
      <c r="S91115" s="71"/>
      <c r="T91115" s="71"/>
      <c r="U91115" s="71"/>
      <c r="AE91115" s="71"/>
      <c r="AF91115" s="71"/>
      <c r="AG91115" s="71"/>
    </row>
    <row r="91116" spans="1:33" x14ac:dyDescent="0.25">
      <c r="A91116" s="71"/>
      <c r="B91116" s="71"/>
      <c r="C91116" s="71"/>
      <c r="K91116" s="71"/>
      <c r="L91116" s="71"/>
      <c r="N91116" s="71"/>
      <c r="O91116" s="71"/>
      <c r="P91116" s="71"/>
      <c r="S91116" s="71"/>
      <c r="T91116" s="71"/>
      <c r="U91116" s="71"/>
      <c r="AE91116" s="71"/>
      <c r="AF91116" s="71"/>
      <c r="AG91116" s="71"/>
    </row>
    <row r="91117" spans="1:33" x14ac:dyDescent="0.25">
      <c r="A91117" s="71"/>
      <c r="B91117" s="71"/>
      <c r="C91117" s="71"/>
      <c r="K91117" s="71"/>
      <c r="L91117" s="71"/>
      <c r="N91117" s="71"/>
      <c r="O91117" s="71"/>
      <c r="P91117" s="71"/>
      <c r="S91117" s="71"/>
      <c r="T91117" s="71"/>
      <c r="U91117" s="71"/>
      <c r="AE91117" s="71"/>
      <c r="AF91117" s="71"/>
      <c r="AG91117" s="71"/>
    </row>
    <row r="91118" spans="1:33" x14ac:dyDescent="0.25">
      <c r="A91118" s="71"/>
      <c r="B91118" s="71"/>
      <c r="C91118" s="71"/>
      <c r="K91118" s="71"/>
      <c r="L91118" s="71"/>
      <c r="N91118" s="71"/>
      <c r="O91118" s="71"/>
      <c r="P91118" s="71"/>
      <c r="S91118" s="71"/>
      <c r="T91118" s="71"/>
      <c r="U91118" s="71"/>
      <c r="AE91118" s="71"/>
      <c r="AF91118" s="71"/>
      <c r="AG91118" s="71"/>
    </row>
    <row r="91119" spans="1:33" x14ac:dyDescent="0.25">
      <c r="A91119" s="71"/>
      <c r="B91119" s="71"/>
      <c r="C91119" s="71"/>
      <c r="K91119" s="71"/>
      <c r="L91119" s="71"/>
      <c r="N91119" s="71"/>
      <c r="O91119" s="71"/>
      <c r="P91119" s="71"/>
      <c r="S91119" s="71"/>
      <c r="T91119" s="71"/>
      <c r="U91119" s="71"/>
      <c r="AE91119" s="71"/>
      <c r="AF91119" s="71"/>
      <c r="AG91119" s="71"/>
    </row>
    <row r="91120" spans="1:33" x14ac:dyDescent="0.25">
      <c r="A91120" s="71"/>
      <c r="B91120" s="71"/>
      <c r="C91120" s="71"/>
      <c r="K91120" s="71"/>
      <c r="L91120" s="71"/>
      <c r="N91120" s="71"/>
      <c r="O91120" s="71"/>
      <c r="P91120" s="71"/>
      <c r="S91120" s="71"/>
      <c r="T91120" s="71"/>
      <c r="U91120" s="71"/>
      <c r="AE91120" s="71"/>
      <c r="AF91120" s="71"/>
      <c r="AG91120" s="71"/>
    </row>
    <row r="91121" spans="1:33" x14ac:dyDescent="0.25">
      <c r="A91121" s="71"/>
      <c r="B91121" s="71"/>
      <c r="C91121" s="71"/>
      <c r="K91121" s="71"/>
      <c r="L91121" s="71"/>
      <c r="N91121" s="71"/>
      <c r="O91121" s="71"/>
      <c r="P91121" s="71"/>
      <c r="S91121" s="71"/>
      <c r="T91121" s="71"/>
      <c r="U91121" s="71"/>
      <c r="AE91121" s="71"/>
      <c r="AF91121" s="71"/>
      <c r="AG91121" s="71"/>
    </row>
    <row r="91122" spans="1:33" x14ac:dyDescent="0.25">
      <c r="A91122" s="71"/>
      <c r="B91122" s="71"/>
      <c r="C91122" s="71"/>
      <c r="K91122" s="71"/>
      <c r="L91122" s="71"/>
      <c r="N91122" s="71"/>
      <c r="O91122" s="71"/>
      <c r="P91122" s="71"/>
      <c r="S91122" s="71"/>
      <c r="T91122" s="71"/>
      <c r="U91122" s="71"/>
      <c r="AE91122" s="71"/>
      <c r="AF91122" s="71"/>
      <c r="AG91122" s="71"/>
    </row>
    <row r="91123" spans="1:33" x14ac:dyDescent="0.25">
      <c r="A91123" s="71"/>
      <c r="B91123" s="71"/>
      <c r="C91123" s="71"/>
      <c r="K91123" s="71"/>
      <c r="L91123" s="71"/>
      <c r="N91123" s="71"/>
      <c r="O91123" s="71"/>
      <c r="P91123" s="71"/>
      <c r="S91123" s="71"/>
      <c r="T91123" s="71"/>
      <c r="U91123" s="71"/>
      <c r="AE91123" s="71"/>
      <c r="AF91123" s="71"/>
      <c r="AG91123" s="71"/>
    </row>
    <row r="91124" spans="1:33" x14ac:dyDescent="0.25">
      <c r="A91124" s="71"/>
      <c r="B91124" s="71"/>
      <c r="C91124" s="71"/>
      <c r="K91124" s="71"/>
      <c r="L91124" s="71"/>
      <c r="N91124" s="71"/>
      <c r="O91124" s="71"/>
      <c r="P91124" s="71"/>
      <c r="S91124" s="71"/>
      <c r="T91124" s="71"/>
      <c r="U91124" s="71"/>
      <c r="AE91124" s="71"/>
      <c r="AF91124" s="71"/>
      <c r="AG91124" s="71"/>
    </row>
    <row r="91125" spans="1:33" x14ac:dyDescent="0.25">
      <c r="A91125" s="71"/>
      <c r="B91125" s="71"/>
      <c r="C91125" s="71"/>
      <c r="K91125" s="71"/>
      <c r="L91125" s="71"/>
      <c r="N91125" s="71"/>
      <c r="O91125" s="71"/>
      <c r="P91125" s="71"/>
      <c r="S91125" s="71"/>
      <c r="T91125" s="71"/>
      <c r="U91125" s="71"/>
      <c r="AE91125" s="71"/>
      <c r="AF91125" s="71"/>
      <c r="AG91125" s="71"/>
    </row>
    <row r="91126" spans="1:33" x14ac:dyDescent="0.25">
      <c r="A91126" s="71"/>
      <c r="B91126" s="71"/>
      <c r="C91126" s="71"/>
      <c r="K91126" s="71"/>
      <c r="L91126" s="71"/>
      <c r="N91126" s="71"/>
      <c r="O91126" s="71"/>
      <c r="P91126" s="71"/>
      <c r="S91126" s="71"/>
      <c r="T91126" s="71"/>
      <c r="U91126" s="71"/>
      <c r="AE91126" s="71"/>
      <c r="AF91126" s="71"/>
      <c r="AG91126" s="71"/>
    </row>
    <row r="91127" spans="1:33" x14ac:dyDescent="0.25">
      <c r="A91127" s="71"/>
      <c r="B91127" s="71"/>
      <c r="C91127" s="71"/>
      <c r="K91127" s="71"/>
      <c r="L91127" s="71"/>
      <c r="N91127" s="71"/>
      <c r="O91127" s="71"/>
      <c r="P91127" s="71"/>
      <c r="S91127" s="71"/>
      <c r="T91127" s="71"/>
      <c r="U91127" s="71"/>
      <c r="AE91127" s="71"/>
      <c r="AF91127" s="71"/>
      <c r="AG91127" s="71"/>
    </row>
    <row r="91128" spans="1:33" x14ac:dyDescent="0.25">
      <c r="A91128" s="71"/>
      <c r="B91128" s="71"/>
      <c r="C91128" s="71"/>
      <c r="K91128" s="71"/>
      <c r="L91128" s="71"/>
      <c r="N91128" s="71"/>
      <c r="O91128" s="71"/>
      <c r="P91128" s="71"/>
      <c r="S91128" s="71"/>
      <c r="T91128" s="71"/>
      <c r="U91128" s="71"/>
      <c r="AE91128" s="71"/>
      <c r="AF91128" s="71"/>
      <c r="AG91128" s="71"/>
    </row>
    <row r="91129" spans="1:33" x14ac:dyDescent="0.25">
      <c r="A91129" s="71"/>
      <c r="B91129" s="71"/>
      <c r="C91129" s="71"/>
      <c r="K91129" s="71"/>
      <c r="L91129" s="71"/>
      <c r="N91129" s="71"/>
      <c r="O91129" s="71"/>
      <c r="P91129" s="71"/>
      <c r="S91129" s="71"/>
      <c r="T91129" s="71"/>
      <c r="U91129" s="71"/>
      <c r="AE91129" s="71"/>
      <c r="AF91129" s="71"/>
      <c r="AG91129" s="71"/>
    </row>
    <row r="91130" spans="1:33" x14ac:dyDescent="0.25">
      <c r="A91130" s="71"/>
      <c r="B91130" s="71"/>
      <c r="C91130" s="71"/>
      <c r="K91130" s="71"/>
      <c r="L91130" s="71"/>
      <c r="N91130" s="71"/>
      <c r="O91130" s="71"/>
      <c r="P91130" s="71"/>
      <c r="S91130" s="71"/>
      <c r="T91130" s="71"/>
      <c r="U91130" s="71"/>
      <c r="AE91130" s="71"/>
      <c r="AF91130" s="71"/>
      <c r="AG91130" s="71"/>
    </row>
    <row r="91131" spans="1:33" x14ac:dyDescent="0.25">
      <c r="A91131" s="71"/>
      <c r="B91131" s="71"/>
      <c r="C91131" s="71"/>
      <c r="K91131" s="71"/>
      <c r="L91131" s="71"/>
      <c r="N91131" s="71"/>
      <c r="O91131" s="71"/>
      <c r="P91131" s="71"/>
      <c r="S91131" s="71"/>
      <c r="T91131" s="71"/>
      <c r="U91131" s="71"/>
      <c r="AE91131" s="71"/>
      <c r="AF91131" s="71"/>
      <c r="AG91131" s="71"/>
    </row>
    <row r="91132" spans="1:33" x14ac:dyDescent="0.25">
      <c r="A91132" s="71"/>
      <c r="B91132" s="71"/>
      <c r="C91132" s="71"/>
      <c r="K91132" s="71"/>
      <c r="L91132" s="71"/>
      <c r="N91132" s="71"/>
      <c r="O91132" s="71"/>
      <c r="P91132" s="71"/>
      <c r="S91132" s="71"/>
      <c r="T91132" s="71"/>
      <c r="U91132" s="71"/>
      <c r="AE91132" s="71"/>
      <c r="AF91132" s="71"/>
      <c r="AG91132" s="71"/>
    </row>
    <row r="91133" spans="1:33" x14ac:dyDescent="0.25">
      <c r="A91133" s="71"/>
      <c r="B91133" s="71"/>
      <c r="C91133" s="71"/>
      <c r="K91133" s="71"/>
      <c r="L91133" s="71"/>
      <c r="N91133" s="71"/>
      <c r="O91133" s="71"/>
      <c r="P91133" s="71"/>
      <c r="S91133" s="71"/>
      <c r="T91133" s="71"/>
      <c r="U91133" s="71"/>
      <c r="AE91133" s="71"/>
      <c r="AF91133" s="71"/>
      <c r="AG91133" s="71"/>
    </row>
    <row r="91134" spans="1:33" x14ac:dyDescent="0.25">
      <c r="A91134" s="71"/>
      <c r="B91134" s="71"/>
      <c r="C91134" s="71"/>
      <c r="K91134" s="71"/>
      <c r="L91134" s="71"/>
      <c r="N91134" s="71"/>
      <c r="O91134" s="71"/>
      <c r="P91134" s="71"/>
      <c r="S91134" s="71"/>
      <c r="T91134" s="71"/>
      <c r="U91134" s="71"/>
      <c r="AE91134" s="71"/>
      <c r="AF91134" s="71"/>
      <c r="AG91134" s="71"/>
    </row>
    <row r="91135" spans="1:33" x14ac:dyDescent="0.25">
      <c r="A91135" s="71"/>
      <c r="B91135" s="71"/>
      <c r="C91135" s="71"/>
      <c r="K91135" s="71"/>
      <c r="L91135" s="71"/>
      <c r="N91135" s="71"/>
      <c r="O91135" s="71"/>
      <c r="P91135" s="71"/>
      <c r="S91135" s="71"/>
      <c r="T91135" s="71"/>
      <c r="U91135" s="71"/>
      <c r="AE91135" s="71"/>
      <c r="AF91135" s="71"/>
      <c r="AG91135" s="71"/>
    </row>
    <row r="91136" spans="1:33" x14ac:dyDescent="0.25">
      <c r="A91136" s="71"/>
      <c r="B91136" s="71"/>
      <c r="C91136" s="71"/>
      <c r="K91136" s="71"/>
      <c r="L91136" s="71"/>
      <c r="N91136" s="71"/>
      <c r="O91136" s="71"/>
      <c r="P91136" s="71"/>
      <c r="S91136" s="71"/>
      <c r="T91136" s="71"/>
      <c r="U91136" s="71"/>
      <c r="AE91136" s="71"/>
      <c r="AF91136" s="71"/>
      <c r="AG91136" s="71"/>
    </row>
    <row r="91137" spans="1:33" x14ac:dyDescent="0.25">
      <c r="A91137" s="71"/>
      <c r="B91137" s="71"/>
      <c r="C91137" s="71"/>
      <c r="K91137" s="71"/>
      <c r="L91137" s="71"/>
      <c r="N91137" s="71"/>
      <c r="O91137" s="71"/>
      <c r="P91137" s="71"/>
      <c r="S91137" s="71"/>
      <c r="T91137" s="71"/>
      <c r="U91137" s="71"/>
      <c r="AE91137" s="71"/>
      <c r="AF91137" s="71"/>
      <c r="AG91137" s="71"/>
    </row>
    <row r="91138" spans="1:33" x14ac:dyDescent="0.25">
      <c r="A91138" s="71"/>
      <c r="B91138" s="71"/>
      <c r="C91138" s="71"/>
      <c r="K91138" s="71"/>
      <c r="L91138" s="71"/>
      <c r="N91138" s="71"/>
      <c r="O91138" s="71"/>
      <c r="P91138" s="71"/>
      <c r="S91138" s="71"/>
      <c r="T91138" s="71"/>
      <c r="U91138" s="71"/>
      <c r="AE91138" s="71"/>
      <c r="AF91138" s="71"/>
      <c r="AG91138" s="71"/>
    </row>
    <row r="91139" spans="1:33" x14ac:dyDescent="0.25">
      <c r="A91139" s="71"/>
      <c r="B91139" s="71"/>
      <c r="C91139" s="71"/>
      <c r="K91139" s="71"/>
      <c r="L91139" s="71"/>
      <c r="N91139" s="71"/>
      <c r="O91139" s="71"/>
      <c r="P91139" s="71"/>
      <c r="S91139" s="71"/>
      <c r="T91139" s="71"/>
      <c r="U91139" s="71"/>
      <c r="AE91139" s="71"/>
      <c r="AF91139" s="71"/>
      <c r="AG91139" s="71"/>
    </row>
    <row r="91140" spans="1:33" x14ac:dyDescent="0.25">
      <c r="A91140" s="71"/>
      <c r="B91140" s="71"/>
      <c r="C91140" s="71"/>
      <c r="K91140" s="71"/>
      <c r="L91140" s="71"/>
      <c r="N91140" s="71"/>
      <c r="O91140" s="71"/>
      <c r="P91140" s="71"/>
      <c r="S91140" s="71"/>
      <c r="T91140" s="71"/>
      <c r="U91140" s="71"/>
      <c r="AE91140" s="71"/>
      <c r="AF91140" s="71"/>
      <c r="AG91140" s="71"/>
    </row>
    <row r="91141" spans="1:33" x14ac:dyDescent="0.25">
      <c r="A91141" s="71"/>
      <c r="B91141" s="71"/>
      <c r="C91141" s="71"/>
      <c r="K91141" s="71"/>
      <c r="L91141" s="71"/>
      <c r="N91141" s="71"/>
      <c r="O91141" s="71"/>
      <c r="P91141" s="71"/>
      <c r="S91141" s="71"/>
      <c r="T91141" s="71"/>
      <c r="U91141" s="71"/>
      <c r="AE91141" s="71"/>
      <c r="AF91141" s="71"/>
      <c r="AG91141" s="71"/>
    </row>
    <row r="91142" spans="1:33" x14ac:dyDescent="0.25">
      <c r="A91142" s="71"/>
      <c r="B91142" s="71"/>
      <c r="C91142" s="71"/>
      <c r="K91142" s="71"/>
      <c r="L91142" s="71"/>
      <c r="N91142" s="71"/>
      <c r="O91142" s="71"/>
      <c r="P91142" s="71"/>
      <c r="S91142" s="71"/>
      <c r="T91142" s="71"/>
      <c r="U91142" s="71"/>
      <c r="AE91142" s="71"/>
      <c r="AF91142" s="71"/>
      <c r="AG91142" s="71"/>
    </row>
    <row r="91143" spans="1:33" x14ac:dyDescent="0.25">
      <c r="A91143" s="71"/>
      <c r="B91143" s="71"/>
      <c r="C91143" s="71"/>
      <c r="K91143" s="71"/>
      <c r="L91143" s="71"/>
      <c r="N91143" s="71"/>
      <c r="O91143" s="71"/>
      <c r="P91143" s="71"/>
      <c r="S91143" s="71"/>
      <c r="T91143" s="71"/>
      <c r="U91143" s="71"/>
      <c r="AE91143" s="71"/>
      <c r="AF91143" s="71"/>
      <c r="AG91143" s="71"/>
    </row>
    <row r="91144" spans="1:33" x14ac:dyDescent="0.25">
      <c r="A91144" s="71"/>
      <c r="B91144" s="71"/>
      <c r="C91144" s="71"/>
      <c r="K91144" s="71"/>
      <c r="L91144" s="71"/>
      <c r="N91144" s="71"/>
      <c r="O91144" s="71"/>
      <c r="P91144" s="71"/>
      <c r="S91144" s="71"/>
      <c r="T91144" s="71"/>
      <c r="U91144" s="71"/>
      <c r="AE91144" s="71"/>
      <c r="AF91144" s="71"/>
      <c r="AG91144" s="71"/>
    </row>
    <row r="91145" spans="1:33" x14ac:dyDescent="0.25">
      <c r="A91145" s="71"/>
      <c r="B91145" s="71"/>
      <c r="C91145" s="71"/>
      <c r="K91145" s="71"/>
      <c r="L91145" s="71"/>
      <c r="N91145" s="71"/>
      <c r="O91145" s="71"/>
      <c r="P91145" s="71"/>
      <c r="S91145" s="71"/>
      <c r="T91145" s="71"/>
      <c r="U91145" s="71"/>
      <c r="AE91145" s="71"/>
      <c r="AF91145" s="71"/>
      <c r="AG91145" s="71"/>
    </row>
    <row r="91146" spans="1:33" x14ac:dyDescent="0.25">
      <c r="A91146" s="71"/>
      <c r="B91146" s="71"/>
      <c r="C91146" s="71"/>
      <c r="K91146" s="71"/>
      <c r="L91146" s="71"/>
      <c r="N91146" s="71"/>
      <c r="O91146" s="71"/>
      <c r="P91146" s="71"/>
      <c r="S91146" s="71"/>
      <c r="T91146" s="71"/>
      <c r="U91146" s="71"/>
      <c r="AE91146" s="71"/>
      <c r="AF91146" s="71"/>
      <c r="AG91146" s="71"/>
    </row>
    <row r="91147" spans="1:33" x14ac:dyDescent="0.25">
      <c r="A91147" s="71"/>
      <c r="B91147" s="71"/>
      <c r="C91147" s="71"/>
      <c r="K91147" s="71"/>
      <c r="L91147" s="71"/>
      <c r="N91147" s="71"/>
      <c r="O91147" s="71"/>
      <c r="P91147" s="71"/>
      <c r="S91147" s="71"/>
      <c r="T91147" s="71"/>
      <c r="U91147" s="71"/>
      <c r="AE91147" s="71"/>
      <c r="AF91147" s="71"/>
      <c r="AG91147" s="71"/>
    </row>
    <row r="91148" spans="1:33" x14ac:dyDescent="0.25">
      <c r="A91148" s="71"/>
      <c r="B91148" s="71"/>
      <c r="C91148" s="71"/>
      <c r="K91148" s="71"/>
      <c r="L91148" s="71"/>
      <c r="N91148" s="71"/>
      <c r="O91148" s="71"/>
      <c r="P91148" s="71"/>
      <c r="S91148" s="71"/>
      <c r="T91148" s="71"/>
      <c r="U91148" s="71"/>
      <c r="AE91148" s="71"/>
      <c r="AF91148" s="71"/>
      <c r="AG91148" s="71"/>
    </row>
    <row r="91149" spans="1:33" x14ac:dyDescent="0.25">
      <c r="A91149" s="71"/>
      <c r="B91149" s="71"/>
      <c r="C91149" s="71"/>
      <c r="K91149" s="71"/>
      <c r="L91149" s="71"/>
      <c r="N91149" s="71"/>
      <c r="O91149" s="71"/>
      <c r="P91149" s="71"/>
      <c r="S91149" s="71"/>
      <c r="T91149" s="71"/>
      <c r="U91149" s="71"/>
      <c r="AE91149" s="71"/>
      <c r="AF91149" s="71"/>
      <c r="AG91149" s="71"/>
    </row>
    <row r="91150" spans="1:33" x14ac:dyDescent="0.25">
      <c r="A91150" s="71"/>
      <c r="B91150" s="71"/>
      <c r="C91150" s="71"/>
      <c r="K91150" s="71"/>
      <c r="L91150" s="71"/>
      <c r="N91150" s="71"/>
      <c r="O91150" s="71"/>
      <c r="P91150" s="71"/>
      <c r="S91150" s="71"/>
      <c r="T91150" s="71"/>
      <c r="U91150" s="71"/>
      <c r="AE91150" s="71"/>
      <c r="AF91150" s="71"/>
      <c r="AG91150" s="71"/>
    </row>
    <row r="91151" spans="1:33" x14ac:dyDescent="0.25">
      <c r="A91151" s="71"/>
      <c r="B91151" s="71"/>
      <c r="C91151" s="71"/>
      <c r="K91151" s="71"/>
      <c r="L91151" s="71"/>
      <c r="N91151" s="71"/>
      <c r="O91151" s="71"/>
      <c r="P91151" s="71"/>
      <c r="S91151" s="71"/>
      <c r="T91151" s="71"/>
      <c r="U91151" s="71"/>
      <c r="AE91151" s="71"/>
      <c r="AF91151" s="71"/>
      <c r="AG91151" s="71"/>
    </row>
    <row r="91152" spans="1:33" x14ac:dyDescent="0.25">
      <c r="A91152" s="71"/>
      <c r="B91152" s="71"/>
      <c r="C91152" s="71"/>
      <c r="K91152" s="71"/>
      <c r="L91152" s="71"/>
      <c r="N91152" s="71"/>
      <c r="O91152" s="71"/>
      <c r="P91152" s="71"/>
      <c r="S91152" s="71"/>
      <c r="T91152" s="71"/>
      <c r="U91152" s="71"/>
      <c r="AE91152" s="71"/>
      <c r="AF91152" s="71"/>
      <c r="AG91152" s="71"/>
    </row>
    <row r="91153" spans="1:33" x14ac:dyDescent="0.25">
      <c r="A91153" s="71"/>
      <c r="B91153" s="71"/>
      <c r="C91153" s="71"/>
      <c r="K91153" s="71"/>
      <c r="L91153" s="71"/>
      <c r="N91153" s="71"/>
      <c r="O91153" s="71"/>
      <c r="P91153" s="71"/>
      <c r="S91153" s="71"/>
      <c r="T91153" s="71"/>
      <c r="U91153" s="71"/>
      <c r="AE91153" s="71"/>
      <c r="AF91153" s="71"/>
      <c r="AG91153" s="71"/>
    </row>
    <row r="91154" spans="1:33" x14ac:dyDescent="0.25">
      <c r="A91154" s="71"/>
      <c r="B91154" s="71"/>
      <c r="C91154" s="71"/>
      <c r="K91154" s="71"/>
      <c r="L91154" s="71"/>
      <c r="N91154" s="71"/>
      <c r="O91154" s="71"/>
      <c r="P91154" s="71"/>
      <c r="S91154" s="71"/>
      <c r="T91154" s="71"/>
      <c r="U91154" s="71"/>
      <c r="AE91154" s="71"/>
      <c r="AF91154" s="71"/>
      <c r="AG91154" s="71"/>
    </row>
    <row r="91155" spans="1:33" x14ac:dyDescent="0.25">
      <c r="A91155" s="71"/>
      <c r="B91155" s="71"/>
      <c r="C91155" s="71"/>
      <c r="K91155" s="71"/>
      <c r="L91155" s="71"/>
      <c r="N91155" s="71"/>
      <c r="O91155" s="71"/>
      <c r="P91155" s="71"/>
      <c r="S91155" s="71"/>
      <c r="T91155" s="71"/>
      <c r="U91155" s="71"/>
      <c r="AE91155" s="71"/>
      <c r="AF91155" s="71"/>
      <c r="AG91155" s="71"/>
    </row>
    <row r="91156" spans="1:33" x14ac:dyDescent="0.25">
      <c r="A91156" s="71"/>
      <c r="B91156" s="71"/>
      <c r="C91156" s="71"/>
      <c r="K91156" s="71"/>
      <c r="L91156" s="71"/>
      <c r="N91156" s="71"/>
      <c r="O91156" s="71"/>
      <c r="P91156" s="71"/>
      <c r="S91156" s="71"/>
      <c r="T91156" s="71"/>
      <c r="U91156" s="71"/>
      <c r="AE91156" s="71"/>
      <c r="AF91156" s="71"/>
      <c r="AG91156" s="71"/>
    </row>
    <row r="91157" spans="1:33" x14ac:dyDescent="0.25">
      <c r="A91157" s="71"/>
      <c r="B91157" s="71"/>
      <c r="C91157" s="71"/>
      <c r="K91157" s="71"/>
      <c r="L91157" s="71"/>
      <c r="N91157" s="71"/>
      <c r="O91157" s="71"/>
      <c r="P91157" s="71"/>
      <c r="S91157" s="71"/>
      <c r="T91157" s="71"/>
      <c r="U91157" s="71"/>
      <c r="AE91157" s="71"/>
      <c r="AF91157" s="71"/>
      <c r="AG91157" s="71"/>
    </row>
    <row r="91158" spans="1:33" x14ac:dyDescent="0.25">
      <c r="A91158" s="71"/>
      <c r="B91158" s="71"/>
      <c r="C91158" s="71"/>
      <c r="K91158" s="71"/>
      <c r="L91158" s="71"/>
      <c r="N91158" s="71"/>
      <c r="O91158" s="71"/>
      <c r="P91158" s="71"/>
      <c r="S91158" s="71"/>
      <c r="T91158" s="71"/>
      <c r="U91158" s="71"/>
      <c r="AE91158" s="71"/>
      <c r="AF91158" s="71"/>
      <c r="AG91158" s="71"/>
    </row>
    <row r="91159" spans="1:33" x14ac:dyDescent="0.25">
      <c r="A91159" s="71"/>
      <c r="B91159" s="71"/>
      <c r="C91159" s="71"/>
      <c r="K91159" s="71"/>
      <c r="L91159" s="71"/>
      <c r="N91159" s="71"/>
      <c r="O91159" s="71"/>
      <c r="P91159" s="71"/>
      <c r="S91159" s="71"/>
      <c r="T91159" s="71"/>
      <c r="U91159" s="71"/>
      <c r="AE91159" s="71"/>
      <c r="AF91159" s="71"/>
      <c r="AG91159" s="71"/>
    </row>
    <row r="91160" spans="1:33" x14ac:dyDescent="0.25">
      <c r="A91160" s="71"/>
      <c r="B91160" s="71"/>
      <c r="C91160" s="71"/>
      <c r="K91160" s="71"/>
      <c r="L91160" s="71"/>
      <c r="N91160" s="71"/>
      <c r="O91160" s="71"/>
      <c r="P91160" s="71"/>
      <c r="S91160" s="71"/>
      <c r="T91160" s="71"/>
      <c r="U91160" s="71"/>
      <c r="AE91160" s="71"/>
      <c r="AF91160" s="71"/>
      <c r="AG91160" s="71"/>
    </row>
    <row r="91161" spans="1:33" x14ac:dyDescent="0.25">
      <c r="A91161" s="71"/>
      <c r="B91161" s="71"/>
      <c r="C91161" s="71"/>
      <c r="K91161" s="71"/>
      <c r="L91161" s="71"/>
      <c r="N91161" s="71"/>
      <c r="O91161" s="71"/>
      <c r="P91161" s="71"/>
      <c r="S91161" s="71"/>
      <c r="T91161" s="71"/>
      <c r="U91161" s="71"/>
      <c r="AE91161" s="71"/>
      <c r="AF91161" s="71"/>
      <c r="AG91161" s="71"/>
    </row>
    <row r="91162" spans="1:33" x14ac:dyDescent="0.25">
      <c r="A91162" s="71"/>
      <c r="B91162" s="71"/>
      <c r="C91162" s="71"/>
      <c r="K91162" s="71"/>
      <c r="L91162" s="71"/>
      <c r="N91162" s="71"/>
      <c r="O91162" s="71"/>
      <c r="P91162" s="71"/>
      <c r="S91162" s="71"/>
      <c r="T91162" s="71"/>
      <c r="U91162" s="71"/>
      <c r="AE91162" s="71"/>
      <c r="AF91162" s="71"/>
      <c r="AG91162" s="71"/>
    </row>
    <row r="91163" spans="1:33" x14ac:dyDescent="0.25">
      <c r="A91163" s="71"/>
      <c r="B91163" s="71"/>
      <c r="C91163" s="71"/>
      <c r="K91163" s="71"/>
      <c r="L91163" s="71"/>
      <c r="N91163" s="71"/>
      <c r="O91163" s="71"/>
      <c r="P91163" s="71"/>
      <c r="S91163" s="71"/>
      <c r="T91163" s="71"/>
      <c r="U91163" s="71"/>
      <c r="AE91163" s="71"/>
      <c r="AF91163" s="71"/>
      <c r="AG91163" s="71"/>
    </row>
    <row r="91164" spans="1:33" x14ac:dyDescent="0.25">
      <c r="A91164" s="71"/>
      <c r="B91164" s="71"/>
      <c r="C91164" s="71"/>
      <c r="K91164" s="71"/>
      <c r="L91164" s="71"/>
      <c r="N91164" s="71"/>
      <c r="O91164" s="71"/>
      <c r="P91164" s="71"/>
      <c r="S91164" s="71"/>
      <c r="T91164" s="71"/>
      <c r="U91164" s="71"/>
      <c r="AE91164" s="71"/>
      <c r="AF91164" s="71"/>
      <c r="AG91164" s="71"/>
    </row>
    <row r="91165" spans="1:33" x14ac:dyDescent="0.25">
      <c r="A91165" s="71"/>
      <c r="B91165" s="71"/>
      <c r="C91165" s="71"/>
      <c r="K91165" s="71"/>
      <c r="L91165" s="71"/>
      <c r="N91165" s="71"/>
      <c r="O91165" s="71"/>
      <c r="P91165" s="71"/>
      <c r="S91165" s="71"/>
      <c r="T91165" s="71"/>
      <c r="U91165" s="71"/>
      <c r="AE91165" s="71"/>
      <c r="AF91165" s="71"/>
      <c r="AG91165" s="71"/>
    </row>
    <row r="91166" spans="1:33" x14ac:dyDescent="0.25">
      <c r="A91166" s="71"/>
      <c r="B91166" s="71"/>
      <c r="C91166" s="71"/>
      <c r="K91166" s="71"/>
      <c r="L91166" s="71"/>
      <c r="N91166" s="71"/>
      <c r="O91166" s="71"/>
      <c r="P91166" s="71"/>
      <c r="S91166" s="71"/>
      <c r="T91166" s="71"/>
      <c r="U91166" s="71"/>
      <c r="AE91166" s="71"/>
      <c r="AF91166" s="71"/>
      <c r="AG91166" s="71"/>
    </row>
    <row r="91167" spans="1:33" x14ac:dyDescent="0.25">
      <c r="A91167" s="71"/>
      <c r="B91167" s="71"/>
      <c r="C91167" s="71"/>
      <c r="K91167" s="71"/>
      <c r="L91167" s="71"/>
      <c r="N91167" s="71"/>
      <c r="O91167" s="71"/>
      <c r="P91167" s="71"/>
      <c r="S91167" s="71"/>
      <c r="T91167" s="71"/>
      <c r="U91167" s="71"/>
      <c r="AE91167" s="71"/>
      <c r="AF91167" s="71"/>
      <c r="AG91167" s="71"/>
    </row>
    <row r="91168" spans="1:33" x14ac:dyDescent="0.25">
      <c r="A91168" s="71"/>
      <c r="B91168" s="71"/>
      <c r="C91168" s="71"/>
      <c r="K91168" s="71"/>
      <c r="L91168" s="71"/>
      <c r="N91168" s="71"/>
      <c r="O91168" s="71"/>
      <c r="P91168" s="71"/>
      <c r="S91168" s="71"/>
      <c r="T91168" s="71"/>
      <c r="U91168" s="71"/>
      <c r="AE91168" s="71"/>
      <c r="AF91168" s="71"/>
      <c r="AG91168" s="71"/>
    </row>
    <row r="91169" spans="1:33" x14ac:dyDescent="0.25">
      <c r="A91169" s="71"/>
      <c r="B91169" s="71"/>
      <c r="C91169" s="71"/>
      <c r="K91169" s="71"/>
      <c r="L91169" s="71"/>
      <c r="N91169" s="71"/>
      <c r="O91169" s="71"/>
      <c r="P91169" s="71"/>
      <c r="S91169" s="71"/>
      <c r="T91169" s="71"/>
      <c r="U91169" s="71"/>
      <c r="AE91169" s="71"/>
      <c r="AF91169" s="71"/>
      <c r="AG91169" s="71"/>
    </row>
    <row r="91170" spans="1:33" x14ac:dyDescent="0.25">
      <c r="A91170" s="71"/>
      <c r="B91170" s="71"/>
      <c r="C91170" s="71"/>
      <c r="K91170" s="71"/>
      <c r="L91170" s="71"/>
      <c r="N91170" s="71"/>
      <c r="O91170" s="71"/>
      <c r="P91170" s="71"/>
      <c r="S91170" s="71"/>
      <c r="T91170" s="71"/>
      <c r="U91170" s="71"/>
      <c r="AE91170" s="71"/>
      <c r="AF91170" s="71"/>
      <c r="AG91170" s="71"/>
    </row>
    <row r="91171" spans="1:33" x14ac:dyDescent="0.25">
      <c r="A91171" s="71"/>
      <c r="B91171" s="71"/>
      <c r="C91171" s="71"/>
      <c r="K91171" s="71"/>
      <c r="L91171" s="71"/>
      <c r="N91171" s="71"/>
      <c r="O91171" s="71"/>
      <c r="P91171" s="71"/>
      <c r="S91171" s="71"/>
      <c r="T91171" s="71"/>
      <c r="U91171" s="71"/>
      <c r="AE91171" s="71"/>
      <c r="AF91171" s="71"/>
      <c r="AG91171" s="71"/>
    </row>
    <row r="91172" spans="1:33" x14ac:dyDescent="0.25">
      <c r="A91172" s="71"/>
      <c r="B91172" s="71"/>
      <c r="C91172" s="71"/>
      <c r="K91172" s="71"/>
      <c r="L91172" s="71"/>
      <c r="N91172" s="71"/>
      <c r="O91172" s="71"/>
      <c r="P91172" s="71"/>
      <c r="S91172" s="71"/>
      <c r="T91172" s="71"/>
      <c r="U91172" s="71"/>
      <c r="AE91172" s="71"/>
      <c r="AF91172" s="71"/>
      <c r="AG91172" s="71"/>
    </row>
    <row r="91173" spans="1:33" x14ac:dyDescent="0.25">
      <c r="A91173" s="71"/>
      <c r="B91173" s="71"/>
      <c r="C91173" s="71"/>
      <c r="K91173" s="71"/>
      <c r="L91173" s="71"/>
      <c r="N91173" s="71"/>
      <c r="O91173" s="71"/>
      <c r="P91173" s="71"/>
      <c r="S91173" s="71"/>
      <c r="T91173" s="71"/>
      <c r="U91173" s="71"/>
      <c r="AE91173" s="71"/>
      <c r="AF91173" s="71"/>
      <c r="AG91173" s="71"/>
    </row>
    <row r="91174" spans="1:33" x14ac:dyDescent="0.25">
      <c r="A91174" s="71"/>
      <c r="B91174" s="71"/>
      <c r="C91174" s="71"/>
      <c r="K91174" s="71"/>
      <c r="L91174" s="71"/>
      <c r="N91174" s="71"/>
      <c r="O91174" s="71"/>
      <c r="P91174" s="71"/>
      <c r="S91174" s="71"/>
      <c r="T91174" s="71"/>
      <c r="U91174" s="71"/>
      <c r="AE91174" s="71"/>
      <c r="AF91174" s="71"/>
      <c r="AG91174" s="71"/>
    </row>
    <row r="91175" spans="1:33" x14ac:dyDescent="0.25">
      <c r="A91175" s="71"/>
      <c r="B91175" s="71"/>
      <c r="C91175" s="71"/>
      <c r="K91175" s="71"/>
      <c r="L91175" s="71"/>
      <c r="N91175" s="71"/>
      <c r="O91175" s="71"/>
      <c r="P91175" s="71"/>
      <c r="S91175" s="71"/>
      <c r="T91175" s="71"/>
      <c r="U91175" s="71"/>
      <c r="AE91175" s="71"/>
      <c r="AF91175" s="71"/>
      <c r="AG91175" s="71"/>
    </row>
    <row r="91176" spans="1:33" x14ac:dyDescent="0.25">
      <c r="A91176" s="71"/>
      <c r="B91176" s="71"/>
      <c r="C91176" s="71"/>
      <c r="K91176" s="71"/>
      <c r="L91176" s="71"/>
      <c r="N91176" s="71"/>
      <c r="O91176" s="71"/>
      <c r="P91176" s="71"/>
      <c r="S91176" s="71"/>
      <c r="T91176" s="71"/>
      <c r="U91176" s="71"/>
      <c r="AE91176" s="71"/>
      <c r="AF91176" s="71"/>
      <c r="AG91176" s="71"/>
    </row>
    <row r="91177" spans="1:33" x14ac:dyDescent="0.25">
      <c r="A91177" s="71"/>
      <c r="B91177" s="71"/>
      <c r="C91177" s="71"/>
      <c r="K91177" s="71"/>
      <c r="L91177" s="71"/>
      <c r="N91177" s="71"/>
      <c r="O91177" s="71"/>
      <c r="P91177" s="71"/>
      <c r="S91177" s="71"/>
      <c r="T91177" s="71"/>
      <c r="U91177" s="71"/>
      <c r="AE91177" s="71"/>
      <c r="AF91177" s="71"/>
      <c r="AG91177" s="71"/>
    </row>
    <row r="91178" spans="1:33" x14ac:dyDescent="0.25">
      <c r="A91178" s="71"/>
      <c r="B91178" s="71"/>
      <c r="C91178" s="71"/>
      <c r="K91178" s="71"/>
      <c r="L91178" s="71"/>
      <c r="N91178" s="71"/>
      <c r="O91178" s="71"/>
      <c r="P91178" s="71"/>
      <c r="S91178" s="71"/>
      <c r="T91178" s="71"/>
      <c r="U91178" s="71"/>
      <c r="AE91178" s="71"/>
      <c r="AF91178" s="71"/>
      <c r="AG91178" s="71"/>
    </row>
    <row r="91179" spans="1:33" x14ac:dyDescent="0.25">
      <c r="A91179" s="71"/>
      <c r="B91179" s="71"/>
      <c r="C91179" s="71"/>
      <c r="K91179" s="71"/>
      <c r="L91179" s="71"/>
      <c r="N91179" s="71"/>
      <c r="O91179" s="71"/>
      <c r="P91179" s="71"/>
      <c r="S91179" s="71"/>
      <c r="T91179" s="71"/>
      <c r="U91179" s="71"/>
      <c r="AE91179" s="71"/>
      <c r="AF91179" s="71"/>
      <c r="AG91179" s="71"/>
    </row>
    <row r="91180" spans="1:33" x14ac:dyDescent="0.25">
      <c r="A91180" s="71"/>
      <c r="B91180" s="71"/>
      <c r="C91180" s="71"/>
      <c r="K91180" s="71"/>
      <c r="L91180" s="71"/>
      <c r="N91180" s="71"/>
      <c r="O91180" s="71"/>
      <c r="P91180" s="71"/>
      <c r="S91180" s="71"/>
      <c r="T91180" s="71"/>
      <c r="U91180" s="71"/>
      <c r="AE91180" s="71"/>
      <c r="AF91180" s="71"/>
      <c r="AG91180" s="71"/>
    </row>
    <row r="91181" spans="1:33" x14ac:dyDescent="0.25">
      <c r="A91181" s="71"/>
      <c r="B91181" s="71"/>
      <c r="C91181" s="71"/>
      <c r="K91181" s="71"/>
      <c r="L91181" s="71"/>
      <c r="N91181" s="71"/>
      <c r="O91181" s="71"/>
      <c r="P91181" s="71"/>
      <c r="S91181" s="71"/>
      <c r="T91181" s="71"/>
      <c r="U91181" s="71"/>
      <c r="AE91181" s="71"/>
      <c r="AF91181" s="71"/>
      <c r="AG91181" s="71"/>
    </row>
    <row r="91182" spans="1:33" x14ac:dyDescent="0.25">
      <c r="A91182" s="71"/>
      <c r="B91182" s="71"/>
      <c r="C91182" s="71"/>
      <c r="K91182" s="71"/>
      <c r="L91182" s="71"/>
      <c r="N91182" s="71"/>
      <c r="O91182" s="71"/>
      <c r="P91182" s="71"/>
      <c r="S91182" s="71"/>
      <c r="T91182" s="71"/>
      <c r="U91182" s="71"/>
      <c r="AE91182" s="71"/>
      <c r="AF91182" s="71"/>
      <c r="AG91182" s="71"/>
    </row>
    <row r="91183" spans="1:33" x14ac:dyDescent="0.25">
      <c r="A91183" s="71"/>
      <c r="B91183" s="71"/>
      <c r="C91183" s="71"/>
      <c r="K91183" s="71"/>
      <c r="L91183" s="71"/>
      <c r="N91183" s="71"/>
      <c r="O91183" s="71"/>
      <c r="P91183" s="71"/>
      <c r="S91183" s="71"/>
      <c r="T91183" s="71"/>
      <c r="U91183" s="71"/>
      <c r="AE91183" s="71"/>
      <c r="AF91183" s="71"/>
      <c r="AG91183" s="71"/>
    </row>
    <row r="91184" spans="1:33" x14ac:dyDescent="0.25">
      <c r="A91184" s="71"/>
      <c r="B91184" s="71"/>
      <c r="C91184" s="71"/>
      <c r="K91184" s="71"/>
      <c r="L91184" s="71"/>
      <c r="N91184" s="71"/>
      <c r="O91184" s="71"/>
      <c r="P91184" s="71"/>
      <c r="S91184" s="71"/>
      <c r="T91184" s="71"/>
      <c r="U91184" s="71"/>
      <c r="AE91184" s="71"/>
      <c r="AF91184" s="71"/>
      <c r="AG91184" s="71"/>
    </row>
    <row r="91185" spans="1:33" x14ac:dyDescent="0.25">
      <c r="A91185" s="71"/>
      <c r="B91185" s="71"/>
      <c r="C91185" s="71"/>
      <c r="K91185" s="71"/>
      <c r="L91185" s="71"/>
      <c r="N91185" s="71"/>
      <c r="O91185" s="71"/>
      <c r="P91185" s="71"/>
      <c r="S91185" s="71"/>
      <c r="T91185" s="71"/>
      <c r="U91185" s="71"/>
      <c r="AE91185" s="71"/>
      <c r="AF91185" s="71"/>
      <c r="AG91185" s="71"/>
    </row>
    <row r="91186" spans="1:33" x14ac:dyDescent="0.25">
      <c r="A91186" s="71"/>
      <c r="B91186" s="71"/>
      <c r="C91186" s="71"/>
      <c r="K91186" s="71"/>
      <c r="L91186" s="71"/>
      <c r="N91186" s="71"/>
      <c r="O91186" s="71"/>
      <c r="P91186" s="71"/>
      <c r="S91186" s="71"/>
      <c r="T91186" s="71"/>
      <c r="U91186" s="71"/>
      <c r="AE91186" s="71"/>
      <c r="AF91186" s="71"/>
      <c r="AG91186" s="71"/>
    </row>
    <row r="91187" spans="1:33" x14ac:dyDescent="0.25">
      <c r="A91187" s="71"/>
      <c r="B91187" s="71"/>
      <c r="C91187" s="71"/>
      <c r="K91187" s="71"/>
      <c r="L91187" s="71"/>
      <c r="N91187" s="71"/>
      <c r="O91187" s="71"/>
      <c r="P91187" s="71"/>
      <c r="S91187" s="71"/>
      <c r="T91187" s="71"/>
      <c r="U91187" s="71"/>
      <c r="AE91187" s="71"/>
      <c r="AF91187" s="71"/>
      <c r="AG91187" s="71"/>
    </row>
    <row r="91188" spans="1:33" x14ac:dyDescent="0.25">
      <c r="A91188" s="71"/>
      <c r="B91188" s="71"/>
      <c r="C91188" s="71"/>
      <c r="K91188" s="71"/>
      <c r="L91188" s="71"/>
      <c r="N91188" s="71"/>
      <c r="O91188" s="71"/>
      <c r="P91188" s="71"/>
      <c r="S91188" s="71"/>
      <c r="T91188" s="71"/>
      <c r="U91188" s="71"/>
      <c r="AE91188" s="71"/>
      <c r="AF91188" s="71"/>
      <c r="AG91188" s="71"/>
    </row>
    <row r="91189" spans="1:33" x14ac:dyDescent="0.25">
      <c r="A91189" s="71"/>
      <c r="B91189" s="71"/>
      <c r="C91189" s="71"/>
      <c r="K91189" s="71"/>
      <c r="L91189" s="71"/>
      <c r="N91189" s="71"/>
      <c r="O91189" s="71"/>
      <c r="P91189" s="71"/>
      <c r="S91189" s="71"/>
      <c r="T91189" s="71"/>
      <c r="U91189" s="71"/>
      <c r="AE91189" s="71"/>
      <c r="AF91189" s="71"/>
      <c r="AG91189" s="71"/>
    </row>
    <row r="91190" spans="1:33" x14ac:dyDescent="0.25">
      <c r="A91190" s="71"/>
      <c r="B91190" s="71"/>
      <c r="C91190" s="71"/>
      <c r="K91190" s="71"/>
      <c r="L91190" s="71"/>
      <c r="N91190" s="71"/>
      <c r="O91190" s="71"/>
      <c r="P91190" s="71"/>
      <c r="S91190" s="71"/>
      <c r="T91190" s="71"/>
      <c r="U91190" s="71"/>
      <c r="AE91190" s="71"/>
      <c r="AF91190" s="71"/>
      <c r="AG91190" s="71"/>
    </row>
    <row r="91191" spans="1:33" x14ac:dyDescent="0.25">
      <c r="A91191" s="71"/>
      <c r="B91191" s="71"/>
      <c r="C91191" s="71"/>
      <c r="K91191" s="71"/>
      <c r="L91191" s="71"/>
      <c r="N91191" s="71"/>
      <c r="O91191" s="71"/>
      <c r="P91191" s="71"/>
      <c r="S91191" s="71"/>
      <c r="T91191" s="71"/>
      <c r="U91191" s="71"/>
      <c r="AE91191" s="71"/>
      <c r="AF91191" s="71"/>
      <c r="AG91191" s="71"/>
    </row>
    <row r="91192" spans="1:33" x14ac:dyDescent="0.25">
      <c r="A91192" s="71"/>
      <c r="B91192" s="71"/>
      <c r="C91192" s="71"/>
      <c r="K91192" s="71"/>
      <c r="L91192" s="71"/>
      <c r="N91192" s="71"/>
      <c r="O91192" s="71"/>
      <c r="P91192" s="71"/>
      <c r="S91192" s="71"/>
      <c r="T91192" s="71"/>
      <c r="U91192" s="71"/>
      <c r="AE91192" s="71"/>
      <c r="AF91192" s="71"/>
      <c r="AG91192" s="71"/>
    </row>
    <row r="91193" spans="1:33" x14ac:dyDescent="0.25">
      <c r="A91193" s="71"/>
      <c r="B91193" s="71"/>
      <c r="C91193" s="71"/>
      <c r="K91193" s="71"/>
      <c r="L91193" s="71"/>
      <c r="N91193" s="71"/>
      <c r="O91193" s="71"/>
      <c r="P91193" s="71"/>
      <c r="S91193" s="71"/>
      <c r="T91193" s="71"/>
      <c r="U91193" s="71"/>
      <c r="AE91193" s="71"/>
      <c r="AF91193" s="71"/>
      <c r="AG91193" s="71"/>
    </row>
    <row r="91194" spans="1:33" x14ac:dyDescent="0.25">
      <c r="A91194" s="71"/>
      <c r="B91194" s="71"/>
      <c r="C91194" s="71"/>
      <c r="K91194" s="71"/>
      <c r="L91194" s="71"/>
      <c r="N91194" s="71"/>
      <c r="O91194" s="71"/>
      <c r="P91194" s="71"/>
      <c r="S91194" s="71"/>
      <c r="T91194" s="71"/>
      <c r="U91194" s="71"/>
      <c r="AE91194" s="71"/>
      <c r="AF91194" s="71"/>
      <c r="AG91194" s="71"/>
    </row>
    <row r="91195" spans="1:33" x14ac:dyDescent="0.25">
      <c r="A91195" s="71"/>
      <c r="B91195" s="71"/>
      <c r="C91195" s="71"/>
      <c r="K91195" s="71"/>
      <c r="L91195" s="71"/>
      <c r="N91195" s="71"/>
      <c r="O91195" s="71"/>
      <c r="P91195" s="71"/>
      <c r="S91195" s="71"/>
      <c r="T91195" s="71"/>
      <c r="U91195" s="71"/>
      <c r="AE91195" s="71"/>
      <c r="AF91195" s="71"/>
      <c r="AG91195" s="71"/>
    </row>
    <row r="91196" spans="1:33" x14ac:dyDescent="0.25">
      <c r="A91196" s="71"/>
      <c r="B91196" s="71"/>
      <c r="C91196" s="71"/>
      <c r="K91196" s="71"/>
      <c r="L91196" s="71"/>
      <c r="N91196" s="71"/>
      <c r="O91196" s="71"/>
      <c r="P91196" s="71"/>
      <c r="S91196" s="71"/>
      <c r="T91196" s="71"/>
      <c r="U91196" s="71"/>
      <c r="AE91196" s="71"/>
      <c r="AF91196" s="71"/>
      <c r="AG91196" s="71"/>
    </row>
    <row r="91197" spans="1:33" x14ac:dyDescent="0.25">
      <c r="A91197" s="71"/>
      <c r="B91197" s="71"/>
      <c r="C91197" s="71"/>
      <c r="K91197" s="71"/>
      <c r="L91197" s="71"/>
      <c r="N91197" s="71"/>
      <c r="O91197" s="71"/>
      <c r="P91197" s="71"/>
      <c r="S91197" s="71"/>
      <c r="T91197" s="71"/>
      <c r="U91197" s="71"/>
      <c r="AE91197" s="71"/>
      <c r="AF91197" s="71"/>
      <c r="AG91197" s="71"/>
    </row>
    <row r="91198" spans="1:33" x14ac:dyDescent="0.25">
      <c r="A91198" s="71"/>
      <c r="B91198" s="71"/>
      <c r="C91198" s="71"/>
      <c r="K91198" s="71"/>
      <c r="L91198" s="71"/>
      <c r="N91198" s="71"/>
      <c r="O91198" s="71"/>
      <c r="P91198" s="71"/>
      <c r="S91198" s="71"/>
      <c r="T91198" s="71"/>
      <c r="U91198" s="71"/>
      <c r="AE91198" s="71"/>
      <c r="AF91198" s="71"/>
      <c r="AG91198" s="71"/>
    </row>
    <row r="91199" spans="1:33" x14ac:dyDescent="0.25">
      <c r="A91199" s="71"/>
      <c r="B91199" s="71"/>
      <c r="C91199" s="71"/>
      <c r="K91199" s="71"/>
      <c r="L91199" s="71"/>
      <c r="N91199" s="71"/>
      <c r="O91199" s="71"/>
      <c r="P91199" s="71"/>
      <c r="S91199" s="71"/>
      <c r="T91199" s="71"/>
      <c r="U91199" s="71"/>
      <c r="AE91199" s="71"/>
      <c r="AF91199" s="71"/>
      <c r="AG91199" s="71"/>
    </row>
    <row r="91200" spans="1:33" x14ac:dyDescent="0.25">
      <c r="A91200" s="71"/>
      <c r="B91200" s="71"/>
      <c r="C91200" s="71"/>
      <c r="K91200" s="71"/>
      <c r="L91200" s="71"/>
      <c r="N91200" s="71"/>
      <c r="O91200" s="71"/>
      <c r="P91200" s="71"/>
      <c r="S91200" s="71"/>
      <c r="T91200" s="71"/>
      <c r="U91200" s="71"/>
      <c r="AE91200" s="71"/>
      <c r="AF91200" s="71"/>
      <c r="AG91200" s="71"/>
    </row>
    <row r="91201" spans="1:33" x14ac:dyDescent="0.25">
      <c r="A91201" s="71"/>
      <c r="B91201" s="71"/>
      <c r="C91201" s="71"/>
      <c r="K91201" s="71"/>
      <c r="L91201" s="71"/>
      <c r="N91201" s="71"/>
      <c r="O91201" s="71"/>
      <c r="P91201" s="71"/>
      <c r="S91201" s="71"/>
      <c r="T91201" s="71"/>
      <c r="U91201" s="71"/>
      <c r="AE91201" s="71"/>
      <c r="AF91201" s="71"/>
      <c r="AG91201" s="71"/>
    </row>
    <row r="91202" spans="1:33" x14ac:dyDescent="0.25">
      <c r="A91202" s="71"/>
      <c r="B91202" s="71"/>
      <c r="C91202" s="71"/>
      <c r="K91202" s="71"/>
      <c r="L91202" s="71"/>
      <c r="N91202" s="71"/>
      <c r="O91202" s="71"/>
      <c r="P91202" s="71"/>
      <c r="S91202" s="71"/>
      <c r="T91202" s="71"/>
      <c r="U91202" s="71"/>
      <c r="AE91202" s="71"/>
      <c r="AF91202" s="71"/>
      <c r="AG91202" s="71"/>
    </row>
    <row r="91203" spans="1:33" x14ac:dyDescent="0.25">
      <c r="A91203" s="71"/>
      <c r="B91203" s="71"/>
      <c r="C91203" s="71"/>
      <c r="K91203" s="71"/>
      <c r="L91203" s="71"/>
      <c r="N91203" s="71"/>
      <c r="O91203" s="71"/>
      <c r="P91203" s="71"/>
      <c r="S91203" s="71"/>
      <c r="T91203" s="71"/>
      <c r="U91203" s="71"/>
      <c r="AE91203" s="71"/>
      <c r="AF91203" s="71"/>
      <c r="AG91203" s="71"/>
    </row>
    <row r="91204" spans="1:33" x14ac:dyDescent="0.25">
      <c r="A91204" s="71"/>
      <c r="B91204" s="71"/>
      <c r="C91204" s="71"/>
      <c r="K91204" s="71"/>
      <c r="L91204" s="71"/>
      <c r="N91204" s="71"/>
      <c r="O91204" s="71"/>
      <c r="P91204" s="71"/>
      <c r="S91204" s="71"/>
      <c r="T91204" s="71"/>
      <c r="U91204" s="71"/>
      <c r="AE91204" s="71"/>
      <c r="AF91204" s="71"/>
      <c r="AG91204" s="71"/>
    </row>
    <row r="91205" spans="1:33" x14ac:dyDescent="0.25">
      <c r="A91205" s="71"/>
      <c r="B91205" s="71"/>
      <c r="C91205" s="71"/>
      <c r="K91205" s="71"/>
      <c r="L91205" s="71"/>
      <c r="N91205" s="71"/>
      <c r="O91205" s="71"/>
      <c r="P91205" s="71"/>
      <c r="S91205" s="71"/>
      <c r="T91205" s="71"/>
      <c r="U91205" s="71"/>
      <c r="AE91205" s="71"/>
      <c r="AF91205" s="71"/>
      <c r="AG91205" s="71"/>
    </row>
    <row r="91206" spans="1:33" x14ac:dyDescent="0.25">
      <c r="A91206" s="71"/>
      <c r="B91206" s="71"/>
      <c r="C91206" s="71"/>
      <c r="K91206" s="71"/>
      <c r="L91206" s="71"/>
      <c r="N91206" s="71"/>
      <c r="O91206" s="71"/>
      <c r="P91206" s="71"/>
      <c r="S91206" s="71"/>
      <c r="T91206" s="71"/>
      <c r="U91206" s="71"/>
      <c r="AE91206" s="71"/>
      <c r="AF91206" s="71"/>
      <c r="AG91206" s="71"/>
    </row>
    <row r="91207" spans="1:33" x14ac:dyDescent="0.25">
      <c r="A91207" s="71"/>
      <c r="B91207" s="71"/>
      <c r="C91207" s="71"/>
      <c r="K91207" s="71"/>
      <c r="L91207" s="71"/>
      <c r="N91207" s="71"/>
      <c r="O91207" s="71"/>
      <c r="P91207" s="71"/>
      <c r="S91207" s="71"/>
      <c r="T91207" s="71"/>
      <c r="U91207" s="71"/>
      <c r="AE91207" s="71"/>
      <c r="AF91207" s="71"/>
      <c r="AG91207" s="71"/>
    </row>
    <row r="91208" spans="1:33" x14ac:dyDescent="0.25">
      <c r="A91208" s="71"/>
      <c r="B91208" s="71"/>
      <c r="C91208" s="71"/>
      <c r="K91208" s="71"/>
      <c r="L91208" s="71"/>
      <c r="N91208" s="71"/>
      <c r="O91208" s="71"/>
      <c r="P91208" s="71"/>
      <c r="S91208" s="71"/>
      <c r="T91208" s="71"/>
      <c r="U91208" s="71"/>
      <c r="AE91208" s="71"/>
      <c r="AF91208" s="71"/>
      <c r="AG91208" s="71"/>
    </row>
    <row r="91209" spans="1:33" x14ac:dyDescent="0.25">
      <c r="A91209" s="71"/>
      <c r="B91209" s="71"/>
      <c r="C91209" s="71"/>
      <c r="K91209" s="71"/>
      <c r="L91209" s="71"/>
      <c r="N91209" s="71"/>
      <c r="O91209" s="71"/>
      <c r="P91209" s="71"/>
      <c r="S91209" s="71"/>
      <c r="T91209" s="71"/>
      <c r="U91209" s="71"/>
      <c r="AE91209" s="71"/>
      <c r="AF91209" s="71"/>
      <c r="AG91209" s="71"/>
    </row>
    <row r="91210" spans="1:33" x14ac:dyDescent="0.25">
      <c r="A91210" s="71"/>
      <c r="B91210" s="71"/>
      <c r="C91210" s="71"/>
      <c r="K91210" s="71"/>
      <c r="L91210" s="71"/>
      <c r="N91210" s="71"/>
      <c r="O91210" s="71"/>
      <c r="P91210" s="71"/>
      <c r="S91210" s="71"/>
      <c r="T91210" s="71"/>
      <c r="U91210" s="71"/>
      <c r="AE91210" s="71"/>
      <c r="AF91210" s="71"/>
      <c r="AG91210" s="71"/>
    </row>
    <row r="91211" spans="1:33" x14ac:dyDescent="0.25">
      <c r="A91211" s="71"/>
      <c r="B91211" s="71"/>
      <c r="C91211" s="71"/>
      <c r="K91211" s="71"/>
      <c r="L91211" s="71"/>
      <c r="N91211" s="71"/>
      <c r="O91211" s="71"/>
      <c r="P91211" s="71"/>
      <c r="S91211" s="71"/>
      <c r="T91211" s="71"/>
      <c r="U91211" s="71"/>
      <c r="AE91211" s="71"/>
      <c r="AF91211" s="71"/>
      <c r="AG91211" s="71"/>
    </row>
    <row r="91212" spans="1:33" x14ac:dyDescent="0.25">
      <c r="A91212" s="71"/>
      <c r="B91212" s="71"/>
      <c r="C91212" s="71"/>
      <c r="K91212" s="71"/>
      <c r="L91212" s="71"/>
      <c r="N91212" s="71"/>
      <c r="O91212" s="71"/>
      <c r="P91212" s="71"/>
      <c r="S91212" s="71"/>
      <c r="T91212" s="71"/>
      <c r="U91212" s="71"/>
      <c r="AE91212" s="71"/>
      <c r="AF91212" s="71"/>
      <c r="AG91212" s="71"/>
    </row>
    <row r="91213" spans="1:33" x14ac:dyDescent="0.25">
      <c r="A91213" s="71"/>
      <c r="B91213" s="71"/>
      <c r="C91213" s="71"/>
      <c r="K91213" s="71"/>
      <c r="L91213" s="71"/>
      <c r="N91213" s="71"/>
      <c r="O91213" s="71"/>
      <c r="P91213" s="71"/>
      <c r="S91213" s="71"/>
      <c r="T91213" s="71"/>
      <c r="U91213" s="71"/>
      <c r="AE91213" s="71"/>
      <c r="AF91213" s="71"/>
      <c r="AG91213" s="71"/>
    </row>
    <row r="91214" spans="1:33" x14ac:dyDescent="0.25">
      <c r="A91214" s="71"/>
      <c r="B91214" s="71"/>
      <c r="C91214" s="71"/>
      <c r="K91214" s="71"/>
      <c r="L91214" s="71"/>
      <c r="N91214" s="71"/>
      <c r="O91214" s="71"/>
      <c r="P91214" s="71"/>
      <c r="S91214" s="71"/>
      <c r="T91214" s="71"/>
      <c r="U91214" s="71"/>
      <c r="AE91214" s="71"/>
      <c r="AF91214" s="71"/>
      <c r="AG91214" s="71"/>
    </row>
    <row r="91215" spans="1:33" x14ac:dyDescent="0.25">
      <c r="A91215" s="71"/>
      <c r="B91215" s="71"/>
      <c r="C91215" s="71"/>
      <c r="K91215" s="71"/>
      <c r="L91215" s="71"/>
      <c r="N91215" s="71"/>
      <c r="O91215" s="71"/>
      <c r="P91215" s="71"/>
      <c r="S91215" s="71"/>
      <c r="T91215" s="71"/>
      <c r="U91215" s="71"/>
      <c r="AE91215" s="71"/>
      <c r="AF91215" s="71"/>
      <c r="AG91215" s="71"/>
    </row>
    <row r="91216" spans="1:33" x14ac:dyDescent="0.25">
      <c r="A91216" s="71"/>
      <c r="B91216" s="71"/>
      <c r="C91216" s="71"/>
      <c r="K91216" s="71"/>
      <c r="L91216" s="71"/>
      <c r="N91216" s="71"/>
      <c r="O91216" s="71"/>
      <c r="P91216" s="71"/>
      <c r="S91216" s="71"/>
      <c r="T91216" s="71"/>
      <c r="U91216" s="71"/>
      <c r="AE91216" s="71"/>
      <c r="AF91216" s="71"/>
      <c r="AG91216" s="71"/>
    </row>
    <row r="91217" spans="1:33" x14ac:dyDescent="0.25">
      <c r="A91217" s="71"/>
      <c r="B91217" s="71"/>
      <c r="C91217" s="71"/>
      <c r="K91217" s="71"/>
      <c r="L91217" s="71"/>
      <c r="N91217" s="71"/>
      <c r="O91217" s="71"/>
      <c r="P91217" s="71"/>
      <c r="S91217" s="71"/>
      <c r="T91217" s="71"/>
      <c r="U91217" s="71"/>
      <c r="AE91217" s="71"/>
      <c r="AF91217" s="71"/>
      <c r="AG91217" s="71"/>
    </row>
    <row r="91218" spans="1:33" x14ac:dyDescent="0.25">
      <c r="A91218" s="71"/>
      <c r="B91218" s="71"/>
      <c r="C91218" s="71"/>
      <c r="K91218" s="71"/>
      <c r="L91218" s="71"/>
      <c r="N91218" s="71"/>
      <c r="O91218" s="71"/>
      <c r="P91218" s="71"/>
      <c r="S91218" s="71"/>
      <c r="T91218" s="71"/>
      <c r="U91218" s="71"/>
      <c r="AE91218" s="71"/>
      <c r="AF91218" s="71"/>
      <c r="AG91218" s="71"/>
    </row>
    <row r="91219" spans="1:33" x14ac:dyDescent="0.25">
      <c r="A91219" s="71"/>
      <c r="B91219" s="71"/>
      <c r="C91219" s="71"/>
      <c r="K91219" s="71"/>
      <c r="L91219" s="71"/>
      <c r="N91219" s="71"/>
      <c r="O91219" s="71"/>
      <c r="P91219" s="71"/>
      <c r="S91219" s="71"/>
      <c r="T91219" s="71"/>
      <c r="U91219" s="71"/>
      <c r="AE91219" s="71"/>
      <c r="AF91219" s="71"/>
      <c r="AG91219" s="71"/>
    </row>
    <row r="91220" spans="1:33" x14ac:dyDescent="0.25">
      <c r="A91220" s="71"/>
      <c r="B91220" s="71"/>
      <c r="C91220" s="71"/>
      <c r="K91220" s="71"/>
      <c r="L91220" s="71"/>
      <c r="N91220" s="71"/>
      <c r="O91220" s="71"/>
      <c r="P91220" s="71"/>
      <c r="S91220" s="71"/>
      <c r="T91220" s="71"/>
      <c r="U91220" s="71"/>
      <c r="AE91220" s="71"/>
      <c r="AF91220" s="71"/>
      <c r="AG91220" s="71"/>
    </row>
    <row r="91221" spans="1:33" x14ac:dyDescent="0.25">
      <c r="A91221" s="71"/>
      <c r="B91221" s="71"/>
      <c r="C91221" s="71"/>
      <c r="K91221" s="71"/>
      <c r="L91221" s="71"/>
      <c r="N91221" s="71"/>
      <c r="O91221" s="71"/>
      <c r="P91221" s="71"/>
      <c r="S91221" s="71"/>
      <c r="T91221" s="71"/>
      <c r="U91221" s="71"/>
      <c r="AE91221" s="71"/>
      <c r="AF91221" s="71"/>
      <c r="AG91221" s="71"/>
    </row>
    <row r="91222" spans="1:33" x14ac:dyDescent="0.25">
      <c r="A91222" s="71"/>
      <c r="B91222" s="71"/>
      <c r="C91222" s="71"/>
      <c r="K91222" s="71"/>
      <c r="L91222" s="71"/>
      <c r="N91222" s="71"/>
      <c r="O91222" s="71"/>
      <c r="P91222" s="71"/>
      <c r="S91222" s="71"/>
      <c r="T91222" s="71"/>
      <c r="U91222" s="71"/>
      <c r="AE91222" s="71"/>
      <c r="AF91222" s="71"/>
      <c r="AG91222" s="71"/>
    </row>
    <row r="91223" spans="1:33" x14ac:dyDescent="0.25">
      <c r="A91223" s="71"/>
      <c r="B91223" s="71"/>
      <c r="C91223" s="71"/>
      <c r="K91223" s="71"/>
      <c r="L91223" s="71"/>
      <c r="N91223" s="71"/>
      <c r="O91223" s="71"/>
      <c r="P91223" s="71"/>
      <c r="S91223" s="71"/>
      <c r="T91223" s="71"/>
      <c r="U91223" s="71"/>
      <c r="AE91223" s="71"/>
      <c r="AF91223" s="71"/>
      <c r="AG91223" s="71"/>
    </row>
    <row r="91224" spans="1:33" x14ac:dyDescent="0.25">
      <c r="A91224" s="71"/>
      <c r="B91224" s="71"/>
      <c r="C91224" s="71"/>
      <c r="K91224" s="71"/>
      <c r="L91224" s="71"/>
      <c r="N91224" s="71"/>
      <c r="O91224" s="71"/>
      <c r="P91224" s="71"/>
      <c r="S91224" s="71"/>
      <c r="T91224" s="71"/>
      <c r="U91224" s="71"/>
      <c r="AE91224" s="71"/>
      <c r="AF91224" s="71"/>
      <c r="AG91224" s="71"/>
    </row>
    <row r="91225" spans="1:33" x14ac:dyDescent="0.25">
      <c r="A91225" s="71"/>
      <c r="B91225" s="71"/>
      <c r="C91225" s="71"/>
      <c r="K91225" s="71"/>
      <c r="L91225" s="71"/>
      <c r="N91225" s="71"/>
      <c r="O91225" s="71"/>
      <c r="P91225" s="71"/>
      <c r="S91225" s="71"/>
      <c r="T91225" s="71"/>
      <c r="U91225" s="71"/>
      <c r="AE91225" s="71"/>
      <c r="AF91225" s="71"/>
      <c r="AG91225" s="71"/>
    </row>
    <row r="91226" spans="1:33" x14ac:dyDescent="0.25">
      <c r="A91226" s="71"/>
      <c r="B91226" s="71"/>
      <c r="C91226" s="71"/>
      <c r="K91226" s="71"/>
      <c r="L91226" s="71"/>
      <c r="N91226" s="71"/>
      <c r="O91226" s="71"/>
      <c r="P91226" s="71"/>
      <c r="S91226" s="71"/>
      <c r="T91226" s="71"/>
      <c r="U91226" s="71"/>
      <c r="AE91226" s="71"/>
      <c r="AF91226" s="71"/>
      <c r="AG91226" s="71"/>
    </row>
    <row r="91227" spans="1:33" x14ac:dyDescent="0.25">
      <c r="A91227" s="71"/>
      <c r="B91227" s="71"/>
      <c r="C91227" s="71"/>
      <c r="K91227" s="71"/>
      <c r="L91227" s="71"/>
      <c r="N91227" s="71"/>
      <c r="O91227" s="71"/>
      <c r="P91227" s="71"/>
      <c r="S91227" s="71"/>
      <c r="T91227" s="71"/>
      <c r="U91227" s="71"/>
      <c r="AE91227" s="71"/>
      <c r="AF91227" s="71"/>
      <c r="AG91227" s="71"/>
    </row>
    <row r="91228" spans="1:33" x14ac:dyDescent="0.25">
      <c r="A91228" s="71"/>
      <c r="B91228" s="71"/>
      <c r="C91228" s="71"/>
      <c r="K91228" s="71"/>
      <c r="L91228" s="71"/>
      <c r="N91228" s="71"/>
      <c r="O91228" s="71"/>
      <c r="P91228" s="71"/>
      <c r="S91228" s="71"/>
      <c r="T91228" s="71"/>
      <c r="U91228" s="71"/>
      <c r="AE91228" s="71"/>
      <c r="AF91228" s="71"/>
      <c r="AG91228" s="71"/>
    </row>
    <row r="91229" spans="1:33" x14ac:dyDescent="0.25">
      <c r="A91229" s="71"/>
      <c r="B91229" s="71"/>
      <c r="C91229" s="71"/>
      <c r="K91229" s="71"/>
      <c r="L91229" s="71"/>
      <c r="N91229" s="71"/>
      <c r="O91229" s="71"/>
      <c r="P91229" s="71"/>
      <c r="S91229" s="71"/>
      <c r="T91229" s="71"/>
      <c r="U91229" s="71"/>
      <c r="AE91229" s="71"/>
      <c r="AF91229" s="71"/>
      <c r="AG91229" s="71"/>
    </row>
    <row r="91230" spans="1:33" x14ac:dyDescent="0.25">
      <c r="A91230" s="71"/>
      <c r="B91230" s="71"/>
      <c r="C91230" s="71"/>
      <c r="K91230" s="71"/>
      <c r="L91230" s="71"/>
      <c r="N91230" s="71"/>
      <c r="O91230" s="71"/>
      <c r="P91230" s="71"/>
      <c r="S91230" s="71"/>
      <c r="T91230" s="71"/>
      <c r="U91230" s="71"/>
      <c r="AE91230" s="71"/>
      <c r="AF91230" s="71"/>
      <c r="AG91230" s="71"/>
    </row>
    <row r="91231" spans="1:33" x14ac:dyDescent="0.25">
      <c r="A91231" s="71"/>
      <c r="B91231" s="71"/>
      <c r="C91231" s="71"/>
      <c r="K91231" s="71"/>
      <c r="L91231" s="71"/>
      <c r="N91231" s="71"/>
      <c r="O91231" s="71"/>
      <c r="P91231" s="71"/>
      <c r="S91231" s="71"/>
      <c r="T91231" s="71"/>
      <c r="U91231" s="71"/>
      <c r="AE91231" s="71"/>
      <c r="AF91231" s="71"/>
      <c r="AG91231" s="71"/>
    </row>
    <row r="91232" spans="1:33" x14ac:dyDescent="0.25">
      <c r="A91232" s="71"/>
      <c r="B91232" s="71"/>
      <c r="C91232" s="71"/>
      <c r="K91232" s="71"/>
      <c r="L91232" s="71"/>
      <c r="N91232" s="71"/>
      <c r="O91232" s="71"/>
      <c r="P91232" s="71"/>
      <c r="S91232" s="71"/>
      <c r="T91232" s="71"/>
      <c r="U91232" s="71"/>
      <c r="AE91232" s="71"/>
      <c r="AF91232" s="71"/>
      <c r="AG91232" s="71"/>
    </row>
    <row r="91233" spans="1:33" x14ac:dyDescent="0.25">
      <c r="A91233" s="71"/>
      <c r="B91233" s="71"/>
      <c r="C91233" s="71"/>
      <c r="K91233" s="71"/>
      <c r="L91233" s="71"/>
      <c r="N91233" s="71"/>
      <c r="O91233" s="71"/>
      <c r="P91233" s="71"/>
      <c r="S91233" s="71"/>
      <c r="T91233" s="71"/>
      <c r="U91233" s="71"/>
      <c r="AE91233" s="71"/>
      <c r="AF91233" s="71"/>
      <c r="AG91233" s="71"/>
    </row>
    <row r="91234" spans="1:33" x14ac:dyDescent="0.25">
      <c r="A91234" s="71"/>
      <c r="B91234" s="71"/>
      <c r="C91234" s="71"/>
      <c r="K91234" s="71"/>
      <c r="L91234" s="71"/>
      <c r="N91234" s="71"/>
      <c r="O91234" s="71"/>
      <c r="P91234" s="71"/>
      <c r="S91234" s="71"/>
      <c r="T91234" s="71"/>
      <c r="U91234" s="71"/>
      <c r="AE91234" s="71"/>
      <c r="AF91234" s="71"/>
      <c r="AG91234" s="71"/>
    </row>
    <row r="91235" spans="1:33" x14ac:dyDescent="0.25">
      <c r="A91235" s="71"/>
      <c r="B91235" s="71"/>
      <c r="C91235" s="71"/>
      <c r="K91235" s="71"/>
      <c r="L91235" s="71"/>
      <c r="N91235" s="71"/>
      <c r="O91235" s="71"/>
      <c r="P91235" s="71"/>
      <c r="S91235" s="71"/>
      <c r="T91235" s="71"/>
      <c r="U91235" s="71"/>
      <c r="AE91235" s="71"/>
      <c r="AF91235" s="71"/>
      <c r="AG91235" s="71"/>
    </row>
    <row r="91236" spans="1:33" x14ac:dyDescent="0.25">
      <c r="A91236" s="71"/>
      <c r="B91236" s="71"/>
      <c r="C91236" s="71"/>
      <c r="K91236" s="71"/>
      <c r="L91236" s="71"/>
      <c r="N91236" s="71"/>
      <c r="O91236" s="71"/>
      <c r="P91236" s="71"/>
      <c r="S91236" s="71"/>
      <c r="T91236" s="71"/>
      <c r="U91236" s="71"/>
      <c r="AE91236" s="71"/>
      <c r="AF91236" s="71"/>
      <c r="AG91236" s="71"/>
    </row>
    <row r="91237" spans="1:33" x14ac:dyDescent="0.25">
      <c r="A91237" s="71"/>
      <c r="B91237" s="71"/>
      <c r="C91237" s="71"/>
      <c r="K91237" s="71"/>
      <c r="L91237" s="71"/>
      <c r="N91237" s="71"/>
      <c r="O91237" s="71"/>
      <c r="P91237" s="71"/>
      <c r="S91237" s="71"/>
      <c r="T91237" s="71"/>
      <c r="U91237" s="71"/>
      <c r="AE91237" s="71"/>
      <c r="AF91237" s="71"/>
      <c r="AG91237" s="71"/>
    </row>
    <row r="91238" spans="1:33" x14ac:dyDescent="0.25">
      <c r="A91238" s="71"/>
      <c r="B91238" s="71"/>
      <c r="C91238" s="71"/>
      <c r="K91238" s="71"/>
      <c r="L91238" s="71"/>
      <c r="N91238" s="71"/>
      <c r="O91238" s="71"/>
      <c r="P91238" s="71"/>
      <c r="S91238" s="71"/>
      <c r="T91238" s="71"/>
      <c r="U91238" s="71"/>
      <c r="AE91238" s="71"/>
      <c r="AF91238" s="71"/>
      <c r="AG91238" s="71"/>
    </row>
    <row r="91239" spans="1:33" x14ac:dyDescent="0.25">
      <c r="A91239" s="71"/>
      <c r="B91239" s="71"/>
      <c r="C91239" s="71"/>
      <c r="K91239" s="71"/>
      <c r="L91239" s="71"/>
      <c r="N91239" s="71"/>
      <c r="O91239" s="71"/>
      <c r="P91239" s="71"/>
      <c r="S91239" s="71"/>
      <c r="T91239" s="71"/>
      <c r="U91239" s="71"/>
      <c r="AE91239" s="71"/>
      <c r="AF91239" s="71"/>
      <c r="AG91239" s="71"/>
    </row>
    <row r="91240" spans="1:33" x14ac:dyDescent="0.25">
      <c r="A91240" s="71"/>
      <c r="B91240" s="71"/>
      <c r="C91240" s="71"/>
      <c r="K91240" s="71"/>
      <c r="L91240" s="71"/>
      <c r="N91240" s="71"/>
      <c r="O91240" s="71"/>
      <c r="P91240" s="71"/>
      <c r="S91240" s="71"/>
      <c r="T91240" s="71"/>
      <c r="U91240" s="71"/>
      <c r="AE91240" s="71"/>
      <c r="AF91240" s="71"/>
      <c r="AG91240" s="71"/>
    </row>
    <row r="91241" spans="1:33" x14ac:dyDescent="0.25">
      <c r="A91241" s="71"/>
      <c r="B91241" s="71"/>
      <c r="C91241" s="71"/>
      <c r="K91241" s="71"/>
      <c r="L91241" s="71"/>
      <c r="N91241" s="71"/>
      <c r="O91241" s="71"/>
      <c r="P91241" s="71"/>
      <c r="S91241" s="71"/>
      <c r="T91241" s="71"/>
      <c r="U91241" s="71"/>
      <c r="AE91241" s="71"/>
      <c r="AF91241" s="71"/>
      <c r="AG91241" s="71"/>
    </row>
    <row r="91242" spans="1:33" x14ac:dyDescent="0.25">
      <c r="A91242" s="71"/>
      <c r="B91242" s="71"/>
      <c r="C91242" s="71"/>
      <c r="K91242" s="71"/>
      <c r="L91242" s="71"/>
      <c r="N91242" s="71"/>
      <c r="O91242" s="71"/>
      <c r="P91242" s="71"/>
      <c r="S91242" s="71"/>
      <c r="T91242" s="71"/>
      <c r="U91242" s="71"/>
      <c r="AE91242" s="71"/>
      <c r="AF91242" s="71"/>
      <c r="AG91242" s="71"/>
    </row>
    <row r="91243" spans="1:33" x14ac:dyDescent="0.25">
      <c r="A91243" s="71"/>
      <c r="B91243" s="71"/>
      <c r="C91243" s="71"/>
      <c r="K91243" s="71"/>
      <c r="L91243" s="71"/>
      <c r="N91243" s="71"/>
      <c r="O91243" s="71"/>
      <c r="P91243" s="71"/>
      <c r="S91243" s="71"/>
      <c r="T91243" s="71"/>
      <c r="U91243" s="71"/>
      <c r="AE91243" s="71"/>
      <c r="AF91243" s="71"/>
      <c r="AG91243" s="71"/>
    </row>
    <row r="91244" spans="1:33" x14ac:dyDescent="0.25">
      <c r="A91244" s="71"/>
      <c r="B91244" s="71"/>
      <c r="C91244" s="71"/>
      <c r="K91244" s="71"/>
      <c r="L91244" s="71"/>
      <c r="N91244" s="71"/>
      <c r="O91244" s="71"/>
      <c r="P91244" s="71"/>
      <c r="S91244" s="71"/>
      <c r="T91244" s="71"/>
      <c r="U91244" s="71"/>
      <c r="AE91244" s="71"/>
      <c r="AF91244" s="71"/>
      <c r="AG91244" s="71"/>
    </row>
    <row r="91245" spans="1:33" x14ac:dyDescent="0.25">
      <c r="A91245" s="71"/>
      <c r="B91245" s="71"/>
      <c r="C91245" s="71"/>
      <c r="K91245" s="71"/>
      <c r="L91245" s="71"/>
      <c r="N91245" s="71"/>
      <c r="O91245" s="71"/>
      <c r="P91245" s="71"/>
      <c r="S91245" s="71"/>
      <c r="T91245" s="71"/>
      <c r="U91245" s="71"/>
      <c r="AE91245" s="71"/>
      <c r="AF91245" s="71"/>
      <c r="AG91245" s="71"/>
    </row>
    <row r="91246" spans="1:33" x14ac:dyDescent="0.25">
      <c r="A91246" s="71"/>
      <c r="B91246" s="71"/>
      <c r="C91246" s="71"/>
      <c r="K91246" s="71"/>
      <c r="L91246" s="71"/>
      <c r="N91246" s="71"/>
      <c r="O91246" s="71"/>
      <c r="P91246" s="71"/>
      <c r="S91246" s="71"/>
      <c r="T91246" s="71"/>
      <c r="U91246" s="71"/>
      <c r="AE91246" s="71"/>
      <c r="AF91246" s="71"/>
      <c r="AG91246" s="71"/>
    </row>
    <row r="91247" spans="1:33" x14ac:dyDescent="0.25">
      <c r="A91247" s="71"/>
      <c r="B91247" s="71"/>
      <c r="C91247" s="71"/>
      <c r="K91247" s="71"/>
      <c r="L91247" s="71"/>
      <c r="N91247" s="71"/>
      <c r="O91247" s="71"/>
      <c r="P91247" s="71"/>
      <c r="S91247" s="71"/>
      <c r="T91247" s="71"/>
      <c r="U91247" s="71"/>
      <c r="AE91247" s="71"/>
      <c r="AF91247" s="71"/>
      <c r="AG91247" s="71"/>
    </row>
    <row r="91248" spans="1:33" x14ac:dyDescent="0.25">
      <c r="A91248" s="71"/>
      <c r="B91248" s="71"/>
      <c r="C91248" s="71"/>
      <c r="K91248" s="71"/>
      <c r="L91248" s="71"/>
      <c r="N91248" s="71"/>
      <c r="O91248" s="71"/>
      <c r="P91248" s="71"/>
      <c r="S91248" s="71"/>
      <c r="T91248" s="71"/>
      <c r="U91248" s="71"/>
      <c r="AE91248" s="71"/>
      <c r="AF91248" s="71"/>
      <c r="AG91248" s="71"/>
    </row>
    <row r="91249" spans="1:33" x14ac:dyDescent="0.25">
      <c r="A91249" s="71"/>
      <c r="B91249" s="71"/>
      <c r="C91249" s="71"/>
      <c r="K91249" s="71"/>
      <c r="L91249" s="71"/>
      <c r="N91249" s="71"/>
      <c r="O91249" s="71"/>
      <c r="P91249" s="71"/>
      <c r="S91249" s="71"/>
      <c r="T91249" s="71"/>
      <c r="U91249" s="71"/>
      <c r="AE91249" s="71"/>
      <c r="AF91249" s="71"/>
      <c r="AG91249" s="71"/>
    </row>
    <row r="91250" spans="1:33" x14ac:dyDescent="0.25">
      <c r="A91250" s="71"/>
      <c r="B91250" s="71"/>
      <c r="C91250" s="71"/>
      <c r="K91250" s="71"/>
      <c r="L91250" s="71"/>
      <c r="N91250" s="71"/>
      <c r="O91250" s="71"/>
      <c r="P91250" s="71"/>
      <c r="S91250" s="71"/>
      <c r="T91250" s="71"/>
      <c r="U91250" s="71"/>
      <c r="AE91250" s="71"/>
      <c r="AF91250" s="71"/>
      <c r="AG91250" s="71"/>
    </row>
    <row r="91251" spans="1:33" x14ac:dyDescent="0.25">
      <c r="A91251" s="71"/>
      <c r="B91251" s="71"/>
      <c r="C91251" s="71"/>
      <c r="K91251" s="71"/>
      <c r="L91251" s="71"/>
      <c r="N91251" s="71"/>
      <c r="O91251" s="71"/>
      <c r="P91251" s="71"/>
      <c r="S91251" s="71"/>
      <c r="T91251" s="71"/>
      <c r="U91251" s="71"/>
      <c r="AE91251" s="71"/>
      <c r="AF91251" s="71"/>
      <c r="AG91251" s="71"/>
    </row>
    <row r="91252" spans="1:33" x14ac:dyDescent="0.25">
      <c r="A91252" s="71"/>
      <c r="B91252" s="71"/>
      <c r="C91252" s="71"/>
      <c r="K91252" s="71"/>
      <c r="L91252" s="71"/>
      <c r="N91252" s="71"/>
      <c r="O91252" s="71"/>
      <c r="P91252" s="71"/>
      <c r="S91252" s="71"/>
      <c r="T91252" s="71"/>
      <c r="U91252" s="71"/>
      <c r="AE91252" s="71"/>
      <c r="AF91252" s="71"/>
      <c r="AG91252" s="71"/>
    </row>
    <row r="91253" spans="1:33" x14ac:dyDescent="0.25">
      <c r="A91253" s="71"/>
      <c r="B91253" s="71"/>
      <c r="C91253" s="71"/>
      <c r="K91253" s="71"/>
      <c r="L91253" s="71"/>
      <c r="N91253" s="71"/>
      <c r="O91253" s="71"/>
      <c r="P91253" s="71"/>
      <c r="S91253" s="71"/>
      <c r="T91253" s="71"/>
      <c r="U91253" s="71"/>
      <c r="AE91253" s="71"/>
      <c r="AF91253" s="71"/>
      <c r="AG91253" s="71"/>
    </row>
    <row r="91254" spans="1:33" x14ac:dyDescent="0.25">
      <c r="A91254" s="71"/>
      <c r="B91254" s="71"/>
      <c r="C91254" s="71"/>
      <c r="K91254" s="71"/>
      <c r="L91254" s="71"/>
      <c r="N91254" s="71"/>
      <c r="O91254" s="71"/>
      <c r="P91254" s="71"/>
      <c r="S91254" s="71"/>
      <c r="T91254" s="71"/>
      <c r="U91254" s="71"/>
      <c r="AE91254" s="71"/>
      <c r="AF91254" s="71"/>
      <c r="AG91254" s="71"/>
    </row>
    <row r="91255" spans="1:33" x14ac:dyDescent="0.25">
      <c r="A91255" s="71"/>
      <c r="B91255" s="71"/>
      <c r="C91255" s="71"/>
      <c r="K91255" s="71"/>
      <c r="L91255" s="71"/>
      <c r="N91255" s="71"/>
      <c r="O91255" s="71"/>
      <c r="P91255" s="71"/>
      <c r="S91255" s="71"/>
      <c r="T91255" s="71"/>
      <c r="U91255" s="71"/>
      <c r="AE91255" s="71"/>
      <c r="AF91255" s="71"/>
      <c r="AG91255" s="71"/>
    </row>
    <row r="91256" spans="1:33" x14ac:dyDescent="0.25">
      <c r="A91256" s="71"/>
      <c r="B91256" s="71"/>
      <c r="C91256" s="71"/>
      <c r="K91256" s="71"/>
      <c r="L91256" s="71"/>
      <c r="N91256" s="71"/>
      <c r="O91256" s="71"/>
      <c r="P91256" s="71"/>
      <c r="S91256" s="71"/>
      <c r="T91256" s="71"/>
      <c r="U91256" s="71"/>
      <c r="AE91256" s="71"/>
      <c r="AF91256" s="71"/>
      <c r="AG91256" s="71"/>
    </row>
    <row r="91257" spans="1:33" x14ac:dyDescent="0.25">
      <c r="A91257" s="71"/>
      <c r="B91257" s="71"/>
      <c r="C91257" s="71"/>
      <c r="K91257" s="71"/>
      <c r="L91257" s="71"/>
      <c r="N91257" s="71"/>
      <c r="O91257" s="71"/>
      <c r="P91257" s="71"/>
      <c r="S91257" s="71"/>
      <c r="T91257" s="71"/>
      <c r="U91257" s="71"/>
      <c r="AE91257" s="71"/>
      <c r="AF91257" s="71"/>
      <c r="AG91257" s="71"/>
    </row>
    <row r="91258" spans="1:33" x14ac:dyDescent="0.25">
      <c r="A91258" s="71"/>
      <c r="B91258" s="71"/>
      <c r="C91258" s="71"/>
      <c r="K91258" s="71"/>
      <c r="L91258" s="71"/>
      <c r="N91258" s="71"/>
      <c r="O91258" s="71"/>
      <c r="P91258" s="71"/>
      <c r="S91258" s="71"/>
      <c r="T91258" s="71"/>
      <c r="U91258" s="71"/>
      <c r="AE91258" s="71"/>
      <c r="AF91258" s="71"/>
      <c r="AG91258" s="71"/>
    </row>
    <row r="91259" spans="1:33" x14ac:dyDescent="0.25">
      <c r="A91259" s="71"/>
      <c r="B91259" s="71"/>
      <c r="C91259" s="71"/>
      <c r="K91259" s="71"/>
      <c r="L91259" s="71"/>
      <c r="N91259" s="71"/>
      <c r="O91259" s="71"/>
      <c r="P91259" s="71"/>
      <c r="S91259" s="71"/>
      <c r="T91259" s="71"/>
      <c r="U91259" s="71"/>
      <c r="AE91259" s="71"/>
      <c r="AF91259" s="71"/>
      <c r="AG91259" s="71"/>
    </row>
    <row r="91260" spans="1:33" x14ac:dyDescent="0.25">
      <c r="A91260" s="71"/>
      <c r="B91260" s="71"/>
      <c r="C91260" s="71"/>
      <c r="K91260" s="71"/>
      <c r="L91260" s="71"/>
      <c r="N91260" s="71"/>
      <c r="O91260" s="71"/>
      <c r="P91260" s="71"/>
      <c r="S91260" s="71"/>
      <c r="T91260" s="71"/>
      <c r="U91260" s="71"/>
      <c r="AE91260" s="71"/>
      <c r="AF91260" s="71"/>
      <c r="AG91260" s="71"/>
    </row>
    <row r="91261" spans="1:33" x14ac:dyDescent="0.25">
      <c r="A91261" s="71"/>
      <c r="B91261" s="71"/>
      <c r="C91261" s="71"/>
      <c r="K91261" s="71"/>
      <c r="L91261" s="71"/>
      <c r="N91261" s="71"/>
      <c r="O91261" s="71"/>
      <c r="P91261" s="71"/>
      <c r="S91261" s="71"/>
      <c r="T91261" s="71"/>
      <c r="U91261" s="71"/>
      <c r="AE91261" s="71"/>
      <c r="AF91261" s="71"/>
      <c r="AG91261" s="71"/>
    </row>
    <row r="91262" spans="1:33" x14ac:dyDescent="0.25">
      <c r="A91262" s="71"/>
      <c r="B91262" s="71"/>
      <c r="C91262" s="71"/>
      <c r="K91262" s="71"/>
      <c r="L91262" s="71"/>
      <c r="N91262" s="71"/>
      <c r="O91262" s="71"/>
      <c r="P91262" s="71"/>
      <c r="S91262" s="71"/>
      <c r="T91262" s="71"/>
      <c r="U91262" s="71"/>
      <c r="AE91262" s="71"/>
      <c r="AF91262" s="71"/>
      <c r="AG91262" s="71"/>
    </row>
    <row r="91263" spans="1:33" x14ac:dyDescent="0.25">
      <c r="A91263" s="71"/>
      <c r="B91263" s="71"/>
      <c r="C91263" s="71"/>
      <c r="K91263" s="71"/>
      <c r="L91263" s="71"/>
      <c r="N91263" s="71"/>
      <c r="O91263" s="71"/>
      <c r="P91263" s="71"/>
      <c r="S91263" s="71"/>
      <c r="T91263" s="71"/>
      <c r="U91263" s="71"/>
      <c r="AE91263" s="71"/>
      <c r="AF91263" s="71"/>
      <c r="AG91263" s="71"/>
    </row>
    <row r="91264" spans="1:33" x14ac:dyDescent="0.25">
      <c r="A91264" s="71"/>
      <c r="B91264" s="71"/>
      <c r="C91264" s="71"/>
      <c r="K91264" s="71"/>
      <c r="L91264" s="71"/>
      <c r="N91264" s="71"/>
      <c r="O91264" s="71"/>
      <c r="P91264" s="71"/>
      <c r="S91264" s="71"/>
      <c r="T91264" s="71"/>
      <c r="U91264" s="71"/>
      <c r="AE91264" s="71"/>
      <c r="AF91264" s="71"/>
      <c r="AG91264" s="71"/>
    </row>
    <row r="91265" spans="1:33" x14ac:dyDescent="0.25">
      <c r="A91265" s="71"/>
      <c r="B91265" s="71"/>
      <c r="C91265" s="71"/>
      <c r="K91265" s="71"/>
      <c r="L91265" s="71"/>
      <c r="N91265" s="71"/>
      <c r="O91265" s="71"/>
      <c r="P91265" s="71"/>
      <c r="S91265" s="71"/>
      <c r="T91265" s="71"/>
      <c r="U91265" s="71"/>
      <c r="AE91265" s="71"/>
      <c r="AF91265" s="71"/>
      <c r="AG91265" s="71"/>
    </row>
    <row r="91266" spans="1:33" x14ac:dyDescent="0.25">
      <c r="A91266" s="71"/>
      <c r="B91266" s="71"/>
      <c r="C91266" s="71"/>
      <c r="K91266" s="71"/>
      <c r="L91266" s="71"/>
      <c r="N91266" s="71"/>
      <c r="O91266" s="71"/>
      <c r="P91266" s="71"/>
      <c r="S91266" s="71"/>
      <c r="T91266" s="71"/>
      <c r="U91266" s="71"/>
      <c r="AE91266" s="71"/>
      <c r="AF91266" s="71"/>
      <c r="AG91266" s="71"/>
    </row>
    <row r="91267" spans="1:33" x14ac:dyDescent="0.25">
      <c r="A91267" s="71"/>
      <c r="B91267" s="71"/>
      <c r="C91267" s="71"/>
      <c r="K91267" s="71"/>
      <c r="L91267" s="71"/>
      <c r="N91267" s="71"/>
      <c r="O91267" s="71"/>
      <c r="P91267" s="71"/>
      <c r="S91267" s="71"/>
      <c r="T91267" s="71"/>
      <c r="U91267" s="71"/>
      <c r="AE91267" s="71"/>
      <c r="AF91267" s="71"/>
      <c r="AG91267" s="71"/>
    </row>
    <row r="91268" spans="1:33" x14ac:dyDescent="0.25">
      <c r="A91268" s="71"/>
      <c r="B91268" s="71"/>
      <c r="C91268" s="71"/>
      <c r="K91268" s="71"/>
      <c r="L91268" s="71"/>
      <c r="N91268" s="71"/>
      <c r="O91268" s="71"/>
      <c r="P91268" s="71"/>
      <c r="S91268" s="71"/>
      <c r="T91268" s="71"/>
      <c r="U91268" s="71"/>
      <c r="AE91268" s="71"/>
      <c r="AF91268" s="71"/>
      <c r="AG91268" s="71"/>
    </row>
    <row r="91269" spans="1:33" x14ac:dyDescent="0.25">
      <c r="A91269" s="71"/>
      <c r="B91269" s="71"/>
      <c r="C91269" s="71"/>
      <c r="K91269" s="71"/>
      <c r="L91269" s="71"/>
      <c r="N91269" s="71"/>
      <c r="O91269" s="71"/>
      <c r="P91269" s="71"/>
      <c r="S91269" s="71"/>
      <c r="T91269" s="71"/>
      <c r="U91269" s="71"/>
      <c r="AE91269" s="71"/>
      <c r="AF91269" s="71"/>
      <c r="AG91269" s="71"/>
    </row>
    <row r="91270" spans="1:33" x14ac:dyDescent="0.25">
      <c r="A91270" s="71"/>
      <c r="B91270" s="71"/>
      <c r="C91270" s="71"/>
      <c r="K91270" s="71"/>
      <c r="L91270" s="71"/>
      <c r="N91270" s="71"/>
      <c r="O91270" s="71"/>
      <c r="P91270" s="71"/>
      <c r="S91270" s="71"/>
      <c r="T91270" s="71"/>
      <c r="U91270" s="71"/>
      <c r="AE91270" s="71"/>
      <c r="AF91270" s="71"/>
      <c r="AG91270" s="71"/>
    </row>
    <row r="91271" spans="1:33" x14ac:dyDescent="0.25">
      <c r="A91271" s="71"/>
      <c r="B91271" s="71"/>
      <c r="C91271" s="71"/>
      <c r="K91271" s="71"/>
      <c r="L91271" s="71"/>
      <c r="N91271" s="71"/>
      <c r="O91271" s="71"/>
      <c r="P91271" s="71"/>
      <c r="S91271" s="71"/>
      <c r="T91271" s="71"/>
      <c r="U91271" s="71"/>
      <c r="AE91271" s="71"/>
      <c r="AF91271" s="71"/>
      <c r="AG91271" s="71"/>
    </row>
    <row r="91272" spans="1:33" x14ac:dyDescent="0.25">
      <c r="A91272" s="71"/>
      <c r="B91272" s="71"/>
      <c r="C91272" s="71"/>
      <c r="K91272" s="71"/>
      <c r="L91272" s="71"/>
      <c r="N91272" s="71"/>
      <c r="O91272" s="71"/>
      <c r="P91272" s="71"/>
      <c r="S91272" s="71"/>
      <c r="T91272" s="71"/>
      <c r="U91272" s="71"/>
      <c r="AE91272" s="71"/>
      <c r="AF91272" s="71"/>
      <c r="AG91272" s="71"/>
    </row>
    <row r="91273" spans="1:33" x14ac:dyDescent="0.25">
      <c r="A91273" s="71"/>
      <c r="B91273" s="71"/>
      <c r="C91273" s="71"/>
      <c r="K91273" s="71"/>
      <c r="L91273" s="71"/>
      <c r="N91273" s="71"/>
      <c r="O91273" s="71"/>
      <c r="P91273" s="71"/>
      <c r="S91273" s="71"/>
      <c r="T91273" s="71"/>
      <c r="U91273" s="71"/>
      <c r="AE91273" s="71"/>
      <c r="AF91273" s="71"/>
      <c r="AG91273" s="71"/>
    </row>
    <row r="91274" spans="1:33" x14ac:dyDescent="0.25">
      <c r="A91274" s="71"/>
      <c r="B91274" s="71"/>
      <c r="C91274" s="71"/>
      <c r="K91274" s="71"/>
      <c r="L91274" s="71"/>
      <c r="N91274" s="71"/>
      <c r="O91274" s="71"/>
      <c r="P91274" s="71"/>
      <c r="S91274" s="71"/>
      <c r="T91274" s="71"/>
      <c r="U91274" s="71"/>
      <c r="AE91274" s="71"/>
      <c r="AF91274" s="71"/>
      <c r="AG91274" s="71"/>
    </row>
    <row r="91275" spans="1:33" x14ac:dyDescent="0.25">
      <c r="A91275" s="71"/>
      <c r="B91275" s="71"/>
      <c r="C91275" s="71"/>
      <c r="K91275" s="71"/>
      <c r="L91275" s="71"/>
      <c r="N91275" s="71"/>
      <c r="O91275" s="71"/>
      <c r="P91275" s="71"/>
      <c r="S91275" s="71"/>
      <c r="T91275" s="71"/>
      <c r="U91275" s="71"/>
      <c r="AE91275" s="71"/>
      <c r="AF91275" s="71"/>
      <c r="AG91275" s="71"/>
    </row>
    <row r="91276" spans="1:33" x14ac:dyDescent="0.25">
      <c r="A91276" s="71"/>
      <c r="B91276" s="71"/>
      <c r="C91276" s="71"/>
      <c r="K91276" s="71"/>
      <c r="L91276" s="71"/>
      <c r="N91276" s="71"/>
      <c r="O91276" s="71"/>
      <c r="P91276" s="71"/>
      <c r="S91276" s="71"/>
      <c r="T91276" s="71"/>
      <c r="U91276" s="71"/>
      <c r="AE91276" s="71"/>
      <c r="AF91276" s="71"/>
      <c r="AG91276" s="71"/>
    </row>
    <row r="91277" spans="1:33" x14ac:dyDescent="0.25">
      <c r="A91277" s="71"/>
      <c r="B91277" s="71"/>
      <c r="C91277" s="71"/>
      <c r="K91277" s="71"/>
      <c r="L91277" s="71"/>
      <c r="N91277" s="71"/>
      <c r="O91277" s="71"/>
      <c r="P91277" s="71"/>
      <c r="S91277" s="71"/>
      <c r="T91277" s="71"/>
      <c r="U91277" s="71"/>
      <c r="AE91277" s="71"/>
      <c r="AF91277" s="71"/>
      <c r="AG91277" s="71"/>
    </row>
    <row r="91278" spans="1:33" x14ac:dyDescent="0.25">
      <c r="A91278" s="71"/>
      <c r="B91278" s="71"/>
      <c r="C91278" s="71"/>
      <c r="K91278" s="71"/>
      <c r="L91278" s="71"/>
      <c r="N91278" s="71"/>
      <c r="O91278" s="71"/>
      <c r="P91278" s="71"/>
      <c r="S91278" s="71"/>
      <c r="T91278" s="71"/>
      <c r="U91278" s="71"/>
      <c r="AE91278" s="71"/>
      <c r="AF91278" s="71"/>
      <c r="AG91278" s="71"/>
    </row>
    <row r="91279" spans="1:33" x14ac:dyDescent="0.25">
      <c r="A91279" s="71"/>
      <c r="B91279" s="71"/>
      <c r="C91279" s="71"/>
      <c r="K91279" s="71"/>
      <c r="L91279" s="71"/>
      <c r="N91279" s="71"/>
      <c r="O91279" s="71"/>
      <c r="P91279" s="71"/>
      <c r="S91279" s="71"/>
      <c r="T91279" s="71"/>
      <c r="U91279" s="71"/>
      <c r="AE91279" s="71"/>
      <c r="AF91279" s="71"/>
      <c r="AG91279" s="71"/>
    </row>
    <row r="91280" spans="1:33" x14ac:dyDescent="0.25">
      <c r="A91280" s="71"/>
      <c r="B91280" s="71"/>
      <c r="C91280" s="71"/>
      <c r="K91280" s="71"/>
      <c r="L91280" s="71"/>
      <c r="N91280" s="71"/>
      <c r="O91280" s="71"/>
      <c r="P91280" s="71"/>
      <c r="S91280" s="71"/>
      <c r="T91280" s="71"/>
      <c r="U91280" s="71"/>
      <c r="AE91280" s="71"/>
      <c r="AF91280" s="71"/>
      <c r="AG91280" s="71"/>
    </row>
    <row r="91281" spans="1:33" x14ac:dyDescent="0.25">
      <c r="A91281" s="71"/>
      <c r="B91281" s="71"/>
      <c r="C91281" s="71"/>
      <c r="K91281" s="71"/>
      <c r="L91281" s="71"/>
      <c r="N91281" s="71"/>
      <c r="O91281" s="71"/>
      <c r="P91281" s="71"/>
      <c r="S91281" s="71"/>
      <c r="T91281" s="71"/>
      <c r="U91281" s="71"/>
      <c r="AE91281" s="71"/>
      <c r="AF91281" s="71"/>
      <c r="AG91281" s="71"/>
    </row>
    <row r="91282" spans="1:33" x14ac:dyDescent="0.25">
      <c r="A91282" s="71"/>
      <c r="B91282" s="71"/>
      <c r="C91282" s="71"/>
      <c r="K91282" s="71"/>
      <c r="L91282" s="71"/>
      <c r="N91282" s="71"/>
      <c r="O91282" s="71"/>
      <c r="P91282" s="71"/>
      <c r="S91282" s="71"/>
      <c r="T91282" s="71"/>
      <c r="U91282" s="71"/>
      <c r="AE91282" s="71"/>
      <c r="AF91282" s="71"/>
      <c r="AG91282" s="71"/>
    </row>
    <row r="91283" spans="1:33" x14ac:dyDescent="0.25">
      <c r="A91283" s="71"/>
      <c r="B91283" s="71"/>
      <c r="C91283" s="71"/>
      <c r="K91283" s="71"/>
      <c r="L91283" s="71"/>
      <c r="N91283" s="71"/>
      <c r="O91283" s="71"/>
      <c r="P91283" s="71"/>
      <c r="S91283" s="71"/>
      <c r="T91283" s="71"/>
      <c r="U91283" s="71"/>
      <c r="AE91283" s="71"/>
      <c r="AF91283" s="71"/>
      <c r="AG91283" s="71"/>
    </row>
    <row r="91284" spans="1:33" x14ac:dyDescent="0.25">
      <c r="A91284" s="71"/>
      <c r="B91284" s="71"/>
      <c r="C91284" s="71"/>
      <c r="K91284" s="71"/>
      <c r="L91284" s="71"/>
      <c r="N91284" s="71"/>
      <c r="O91284" s="71"/>
      <c r="P91284" s="71"/>
      <c r="S91284" s="71"/>
      <c r="T91284" s="71"/>
      <c r="U91284" s="71"/>
      <c r="AE91284" s="71"/>
      <c r="AF91284" s="71"/>
      <c r="AG91284" s="71"/>
    </row>
    <row r="91285" spans="1:33" x14ac:dyDescent="0.25">
      <c r="A91285" s="71"/>
      <c r="B91285" s="71"/>
      <c r="C91285" s="71"/>
      <c r="K91285" s="71"/>
      <c r="L91285" s="71"/>
      <c r="N91285" s="71"/>
      <c r="O91285" s="71"/>
      <c r="P91285" s="71"/>
      <c r="S91285" s="71"/>
      <c r="T91285" s="71"/>
      <c r="U91285" s="71"/>
      <c r="AE91285" s="71"/>
      <c r="AF91285" s="71"/>
      <c r="AG91285" s="71"/>
    </row>
    <row r="91286" spans="1:33" x14ac:dyDescent="0.25">
      <c r="A91286" s="71"/>
      <c r="B91286" s="71"/>
      <c r="C91286" s="71"/>
      <c r="K91286" s="71"/>
      <c r="L91286" s="71"/>
      <c r="N91286" s="71"/>
      <c r="O91286" s="71"/>
      <c r="P91286" s="71"/>
      <c r="S91286" s="71"/>
      <c r="T91286" s="71"/>
      <c r="U91286" s="71"/>
      <c r="AE91286" s="71"/>
      <c r="AF91286" s="71"/>
      <c r="AG91286" s="71"/>
    </row>
    <row r="91287" spans="1:33" x14ac:dyDescent="0.25">
      <c r="A91287" s="71"/>
      <c r="B91287" s="71"/>
      <c r="C91287" s="71"/>
      <c r="K91287" s="71"/>
      <c r="L91287" s="71"/>
      <c r="N91287" s="71"/>
      <c r="O91287" s="71"/>
      <c r="P91287" s="71"/>
      <c r="S91287" s="71"/>
      <c r="T91287" s="71"/>
      <c r="U91287" s="71"/>
      <c r="AE91287" s="71"/>
      <c r="AF91287" s="71"/>
      <c r="AG91287" s="71"/>
    </row>
    <row r="91288" spans="1:33" x14ac:dyDescent="0.25">
      <c r="A91288" s="71"/>
      <c r="B91288" s="71"/>
      <c r="C91288" s="71"/>
      <c r="K91288" s="71"/>
      <c r="L91288" s="71"/>
      <c r="N91288" s="71"/>
      <c r="O91288" s="71"/>
      <c r="P91288" s="71"/>
      <c r="S91288" s="71"/>
      <c r="T91288" s="71"/>
      <c r="U91288" s="71"/>
      <c r="AE91288" s="71"/>
      <c r="AF91288" s="71"/>
      <c r="AG91288" s="71"/>
    </row>
    <row r="91289" spans="1:33" x14ac:dyDescent="0.25">
      <c r="A91289" s="71"/>
      <c r="B91289" s="71"/>
      <c r="C91289" s="71"/>
      <c r="K91289" s="71"/>
      <c r="L91289" s="71"/>
      <c r="N91289" s="71"/>
      <c r="O91289" s="71"/>
      <c r="P91289" s="71"/>
      <c r="S91289" s="71"/>
      <c r="T91289" s="71"/>
      <c r="U91289" s="71"/>
      <c r="AE91289" s="71"/>
      <c r="AF91289" s="71"/>
      <c r="AG91289" s="71"/>
    </row>
    <row r="91290" spans="1:33" x14ac:dyDescent="0.25">
      <c r="A91290" s="71"/>
      <c r="B91290" s="71"/>
      <c r="C91290" s="71"/>
      <c r="K91290" s="71"/>
      <c r="L91290" s="71"/>
      <c r="N91290" s="71"/>
      <c r="O91290" s="71"/>
      <c r="P91290" s="71"/>
      <c r="S91290" s="71"/>
      <c r="T91290" s="71"/>
      <c r="U91290" s="71"/>
      <c r="AE91290" s="71"/>
      <c r="AF91290" s="71"/>
      <c r="AG91290" s="71"/>
    </row>
    <row r="91291" spans="1:33" x14ac:dyDescent="0.25">
      <c r="A91291" s="71"/>
      <c r="B91291" s="71"/>
      <c r="C91291" s="71"/>
      <c r="K91291" s="71"/>
      <c r="L91291" s="71"/>
      <c r="N91291" s="71"/>
      <c r="O91291" s="71"/>
      <c r="P91291" s="71"/>
      <c r="S91291" s="71"/>
      <c r="T91291" s="71"/>
      <c r="U91291" s="71"/>
      <c r="AE91291" s="71"/>
      <c r="AF91291" s="71"/>
      <c r="AG91291" s="71"/>
    </row>
    <row r="91292" spans="1:33" x14ac:dyDescent="0.25">
      <c r="A91292" s="71"/>
      <c r="B91292" s="71"/>
      <c r="C91292" s="71"/>
      <c r="K91292" s="71"/>
      <c r="L91292" s="71"/>
      <c r="N91292" s="71"/>
      <c r="O91292" s="71"/>
      <c r="P91292" s="71"/>
      <c r="S91292" s="71"/>
      <c r="T91292" s="71"/>
      <c r="U91292" s="71"/>
      <c r="AE91292" s="71"/>
      <c r="AF91292" s="71"/>
      <c r="AG91292" s="71"/>
    </row>
    <row r="91293" spans="1:33" x14ac:dyDescent="0.25">
      <c r="A91293" s="71"/>
      <c r="B91293" s="71"/>
      <c r="C91293" s="71"/>
      <c r="K91293" s="71"/>
      <c r="L91293" s="71"/>
      <c r="N91293" s="71"/>
      <c r="O91293" s="71"/>
      <c r="P91293" s="71"/>
      <c r="S91293" s="71"/>
      <c r="T91293" s="71"/>
      <c r="U91293" s="71"/>
      <c r="AE91293" s="71"/>
      <c r="AF91293" s="71"/>
      <c r="AG91293" s="71"/>
    </row>
    <row r="91294" spans="1:33" x14ac:dyDescent="0.25">
      <c r="A91294" s="71"/>
      <c r="B91294" s="71"/>
      <c r="C91294" s="71"/>
      <c r="K91294" s="71"/>
      <c r="L91294" s="71"/>
      <c r="N91294" s="71"/>
      <c r="O91294" s="71"/>
      <c r="P91294" s="71"/>
      <c r="S91294" s="71"/>
      <c r="T91294" s="71"/>
      <c r="U91294" s="71"/>
      <c r="AE91294" s="71"/>
      <c r="AF91294" s="71"/>
      <c r="AG91294" s="71"/>
    </row>
    <row r="91295" spans="1:33" x14ac:dyDescent="0.25">
      <c r="A91295" s="71"/>
      <c r="B91295" s="71"/>
      <c r="C91295" s="71"/>
      <c r="K91295" s="71"/>
      <c r="L91295" s="71"/>
      <c r="N91295" s="71"/>
      <c r="O91295" s="71"/>
      <c r="P91295" s="71"/>
      <c r="S91295" s="71"/>
      <c r="T91295" s="71"/>
      <c r="U91295" s="71"/>
      <c r="AE91295" s="71"/>
      <c r="AF91295" s="71"/>
      <c r="AG91295" s="71"/>
    </row>
    <row r="91296" spans="1:33" x14ac:dyDescent="0.25">
      <c r="A91296" s="71"/>
      <c r="B91296" s="71"/>
      <c r="C91296" s="71"/>
      <c r="K91296" s="71"/>
      <c r="L91296" s="71"/>
      <c r="N91296" s="71"/>
      <c r="O91296" s="71"/>
      <c r="P91296" s="71"/>
      <c r="S91296" s="71"/>
      <c r="T91296" s="71"/>
      <c r="U91296" s="71"/>
      <c r="AE91296" s="71"/>
      <c r="AF91296" s="71"/>
      <c r="AG91296" s="71"/>
    </row>
    <row r="91297" spans="1:33" x14ac:dyDescent="0.25">
      <c r="A91297" s="71"/>
      <c r="B91297" s="71"/>
      <c r="C91297" s="71"/>
      <c r="K91297" s="71"/>
      <c r="L91297" s="71"/>
      <c r="N91297" s="71"/>
      <c r="O91297" s="71"/>
      <c r="P91297" s="71"/>
      <c r="S91297" s="71"/>
      <c r="T91297" s="71"/>
      <c r="U91297" s="71"/>
      <c r="AE91297" s="71"/>
      <c r="AF91297" s="71"/>
      <c r="AG91297" s="71"/>
    </row>
    <row r="91298" spans="1:33" x14ac:dyDescent="0.25">
      <c r="A91298" s="71"/>
      <c r="B91298" s="71"/>
      <c r="C91298" s="71"/>
      <c r="K91298" s="71"/>
      <c r="L91298" s="71"/>
      <c r="N91298" s="71"/>
      <c r="O91298" s="71"/>
      <c r="P91298" s="71"/>
      <c r="S91298" s="71"/>
      <c r="T91298" s="71"/>
      <c r="U91298" s="71"/>
      <c r="AE91298" s="71"/>
      <c r="AF91298" s="71"/>
      <c r="AG91298" s="71"/>
    </row>
    <row r="91299" spans="1:33" x14ac:dyDescent="0.25">
      <c r="A91299" s="71"/>
      <c r="B91299" s="71"/>
      <c r="C91299" s="71"/>
      <c r="K91299" s="71"/>
      <c r="L91299" s="71"/>
      <c r="N91299" s="71"/>
      <c r="O91299" s="71"/>
      <c r="P91299" s="71"/>
      <c r="S91299" s="71"/>
      <c r="T91299" s="71"/>
      <c r="U91299" s="71"/>
      <c r="AE91299" s="71"/>
      <c r="AF91299" s="71"/>
      <c r="AG91299" s="71"/>
    </row>
    <row r="91300" spans="1:33" x14ac:dyDescent="0.25">
      <c r="A91300" s="71"/>
      <c r="B91300" s="71"/>
      <c r="C91300" s="71"/>
      <c r="K91300" s="71"/>
      <c r="L91300" s="71"/>
      <c r="N91300" s="71"/>
      <c r="O91300" s="71"/>
      <c r="P91300" s="71"/>
      <c r="S91300" s="71"/>
      <c r="T91300" s="71"/>
      <c r="U91300" s="71"/>
      <c r="AE91300" s="71"/>
      <c r="AF91300" s="71"/>
      <c r="AG91300" s="71"/>
    </row>
    <row r="91301" spans="1:33" x14ac:dyDescent="0.25">
      <c r="A91301" s="71"/>
      <c r="B91301" s="71"/>
      <c r="C91301" s="71"/>
      <c r="K91301" s="71"/>
      <c r="L91301" s="71"/>
      <c r="N91301" s="71"/>
      <c r="O91301" s="71"/>
      <c r="P91301" s="71"/>
      <c r="S91301" s="71"/>
      <c r="T91301" s="71"/>
      <c r="U91301" s="71"/>
      <c r="AE91301" s="71"/>
      <c r="AF91301" s="71"/>
      <c r="AG91301" s="71"/>
    </row>
    <row r="91302" spans="1:33" x14ac:dyDescent="0.25">
      <c r="A91302" s="71"/>
      <c r="B91302" s="71"/>
      <c r="C91302" s="71"/>
      <c r="K91302" s="71"/>
      <c r="L91302" s="71"/>
      <c r="N91302" s="71"/>
      <c r="O91302" s="71"/>
      <c r="P91302" s="71"/>
      <c r="S91302" s="71"/>
      <c r="T91302" s="71"/>
      <c r="U91302" s="71"/>
      <c r="AE91302" s="71"/>
      <c r="AF91302" s="71"/>
      <c r="AG91302" s="71"/>
    </row>
    <row r="91303" spans="1:33" x14ac:dyDescent="0.25">
      <c r="A91303" s="71"/>
      <c r="B91303" s="71"/>
      <c r="C91303" s="71"/>
      <c r="K91303" s="71"/>
      <c r="L91303" s="71"/>
      <c r="N91303" s="71"/>
      <c r="O91303" s="71"/>
      <c r="P91303" s="71"/>
      <c r="S91303" s="71"/>
      <c r="T91303" s="71"/>
      <c r="U91303" s="71"/>
      <c r="AE91303" s="71"/>
      <c r="AF91303" s="71"/>
      <c r="AG91303" s="71"/>
    </row>
    <row r="91304" spans="1:33" x14ac:dyDescent="0.25">
      <c r="A91304" s="71"/>
      <c r="B91304" s="71"/>
      <c r="C91304" s="71"/>
      <c r="K91304" s="71"/>
      <c r="L91304" s="71"/>
      <c r="N91304" s="71"/>
      <c r="O91304" s="71"/>
      <c r="P91304" s="71"/>
      <c r="S91304" s="71"/>
      <c r="T91304" s="71"/>
      <c r="U91304" s="71"/>
      <c r="AE91304" s="71"/>
      <c r="AF91304" s="71"/>
      <c r="AG91304" s="71"/>
    </row>
    <row r="91305" spans="1:33" x14ac:dyDescent="0.25">
      <c r="A91305" s="71"/>
      <c r="B91305" s="71"/>
      <c r="C91305" s="71"/>
      <c r="K91305" s="71"/>
      <c r="L91305" s="71"/>
      <c r="N91305" s="71"/>
      <c r="O91305" s="71"/>
      <c r="P91305" s="71"/>
      <c r="S91305" s="71"/>
      <c r="T91305" s="71"/>
      <c r="U91305" s="71"/>
      <c r="AE91305" s="71"/>
      <c r="AF91305" s="71"/>
      <c r="AG91305" s="71"/>
    </row>
    <row r="91306" spans="1:33" x14ac:dyDescent="0.25">
      <c r="A91306" s="71"/>
      <c r="B91306" s="71"/>
      <c r="C91306" s="71"/>
      <c r="K91306" s="71"/>
      <c r="L91306" s="71"/>
      <c r="N91306" s="71"/>
      <c r="O91306" s="71"/>
      <c r="P91306" s="71"/>
      <c r="S91306" s="71"/>
      <c r="T91306" s="71"/>
      <c r="U91306" s="71"/>
      <c r="AE91306" s="71"/>
      <c r="AF91306" s="71"/>
      <c r="AG91306" s="71"/>
    </row>
    <row r="91307" spans="1:33" x14ac:dyDescent="0.25">
      <c r="A91307" s="71"/>
      <c r="B91307" s="71"/>
      <c r="C91307" s="71"/>
      <c r="K91307" s="71"/>
      <c r="L91307" s="71"/>
      <c r="N91307" s="71"/>
      <c r="O91307" s="71"/>
      <c r="P91307" s="71"/>
      <c r="S91307" s="71"/>
      <c r="T91307" s="71"/>
      <c r="U91307" s="71"/>
      <c r="AE91307" s="71"/>
      <c r="AF91307" s="71"/>
      <c r="AG91307" s="71"/>
    </row>
    <row r="91308" spans="1:33" x14ac:dyDescent="0.25">
      <c r="A91308" s="71"/>
      <c r="B91308" s="71"/>
      <c r="C91308" s="71"/>
      <c r="K91308" s="71"/>
      <c r="L91308" s="71"/>
      <c r="N91308" s="71"/>
      <c r="O91308" s="71"/>
      <c r="P91308" s="71"/>
      <c r="S91308" s="71"/>
      <c r="T91308" s="71"/>
      <c r="U91308" s="71"/>
      <c r="AE91308" s="71"/>
      <c r="AF91308" s="71"/>
      <c r="AG91308" s="71"/>
    </row>
    <row r="91309" spans="1:33" x14ac:dyDescent="0.25">
      <c r="A91309" s="71"/>
      <c r="B91309" s="71"/>
      <c r="C91309" s="71"/>
      <c r="K91309" s="71"/>
      <c r="L91309" s="71"/>
      <c r="N91309" s="71"/>
      <c r="O91309" s="71"/>
      <c r="P91309" s="71"/>
      <c r="S91309" s="71"/>
      <c r="T91309" s="71"/>
      <c r="U91309" s="71"/>
      <c r="AE91309" s="71"/>
      <c r="AF91309" s="71"/>
      <c r="AG91309" s="71"/>
    </row>
    <row r="91310" spans="1:33" x14ac:dyDescent="0.25">
      <c r="A91310" s="71"/>
      <c r="B91310" s="71"/>
      <c r="C91310" s="71"/>
      <c r="K91310" s="71"/>
      <c r="L91310" s="71"/>
      <c r="N91310" s="71"/>
      <c r="O91310" s="71"/>
      <c r="P91310" s="71"/>
      <c r="S91310" s="71"/>
      <c r="T91310" s="71"/>
      <c r="U91310" s="71"/>
      <c r="AE91310" s="71"/>
      <c r="AF91310" s="71"/>
      <c r="AG91310" s="71"/>
    </row>
    <row r="91311" spans="1:33" x14ac:dyDescent="0.25">
      <c r="A91311" s="71"/>
      <c r="B91311" s="71"/>
      <c r="C91311" s="71"/>
      <c r="K91311" s="71"/>
      <c r="L91311" s="71"/>
      <c r="N91311" s="71"/>
      <c r="O91311" s="71"/>
      <c r="P91311" s="71"/>
      <c r="S91311" s="71"/>
      <c r="T91311" s="71"/>
      <c r="U91311" s="71"/>
      <c r="AE91311" s="71"/>
      <c r="AF91311" s="71"/>
      <c r="AG91311" s="71"/>
    </row>
    <row r="91312" spans="1:33" x14ac:dyDescent="0.25">
      <c r="A91312" s="71"/>
      <c r="B91312" s="71"/>
      <c r="C91312" s="71"/>
      <c r="K91312" s="71"/>
      <c r="L91312" s="71"/>
      <c r="N91312" s="71"/>
      <c r="O91312" s="71"/>
      <c r="P91312" s="71"/>
      <c r="S91312" s="71"/>
      <c r="T91312" s="71"/>
      <c r="U91312" s="71"/>
      <c r="AE91312" s="71"/>
      <c r="AF91312" s="71"/>
      <c r="AG91312" s="71"/>
    </row>
    <row r="91313" spans="1:33" x14ac:dyDescent="0.25">
      <c r="A91313" s="71"/>
      <c r="B91313" s="71"/>
      <c r="C91313" s="71"/>
      <c r="K91313" s="71"/>
      <c r="L91313" s="71"/>
      <c r="N91313" s="71"/>
      <c r="O91313" s="71"/>
      <c r="P91313" s="71"/>
      <c r="S91313" s="71"/>
      <c r="T91313" s="71"/>
      <c r="U91313" s="71"/>
      <c r="AE91313" s="71"/>
      <c r="AF91313" s="71"/>
      <c r="AG91313" s="71"/>
    </row>
    <row r="91314" spans="1:33" x14ac:dyDescent="0.25">
      <c r="A91314" s="71"/>
      <c r="B91314" s="71"/>
      <c r="C91314" s="71"/>
      <c r="K91314" s="71"/>
      <c r="L91314" s="71"/>
      <c r="N91314" s="71"/>
      <c r="O91314" s="71"/>
      <c r="P91314" s="71"/>
      <c r="S91314" s="71"/>
      <c r="T91314" s="71"/>
      <c r="U91314" s="71"/>
      <c r="AE91314" s="71"/>
      <c r="AF91314" s="71"/>
      <c r="AG91314" s="71"/>
    </row>
    <row r="91315" spans="1:33" x14ac:dyDescent="0.25">
      <c r="A91315" s="71"/>
      <c r="B91315" s="71"/>
      <c r="C91315" s="71"/>
      <c r="K91315" s="71"/>
      <c r="L91315" s="71"/>
      <c r="N91315" s="71"/>
      <c r="O91315" s="71"/>
      <c r="P91315" s="71"/>
      <c r="S91315" s="71"/>
      <c r="T91315" s="71"/>
      <c r="U91315" s="71"/>
      <c r="AE91315" s="71"/>
      <c r="AF91315" s="71"/>
      <c r="AG91315" s="71"/>
    </row>
    <row r="91316" spans="1:33" x14ac:dyDescent="0.25">
      <c r="A91316" s="71"/>
      <c r="B91316" s="71"/>
      <c r="C91316" s="71"/>
      <c r="K91316" s="71"/>
      <c r="L91316" s="71"/>
      <c r="N91316" s="71"/>
      <c r="O91316" s="71"/>
      <c r="P91316" s="71"/>
      <c r="S91316" s="71"/>
      <c r="T91316" s="71"/>
      <c r="U91316" s="71"/>
      <c r="AE91316" s="71"/>
      <c r="AF91316" s="71"/>
      <c r="AG91316" s="71"/>
    </row>
    <row r="91317" spans="1:33" x14ac:dyDescent="0.25">
      <c r="A91317" s="71"/>
      <c r="B91317" s="71"/>
      <c r="C91317" s="71"/>
      <c r="K91317" s="71"/>
      <c r="L91317" s="71"/>
      <c r="N91317" s="71"/>
      <c r="O91317" s="71"/>
      <c r="P91317" s="71"/>
      <c r="S91317" s="71"/>
      <c r="T91317" s="71"/>
      <c r="U91317" s="71"/>
      <c r="AE91317" s="71"/>
      <c r="AF91317" s="71"/>
      <c r="AG91317" s="71"/>
    </row>
    <row r="91318" spans="1:33" x14ac:dyDescent="0.25">
      <c r="A91318" s="71"/>
      <c r="B91318" s="71"/>
      <c r="C91318" s="71"/>
      <c r="K91318" s="71"/>
      <c r="L91318" s="71"/>
      <c r="N91318" s="71"/>
      <c r="O91318" s="71"/>
      <c r="P91318" s="71"/>
      <c r="S91318" s="71"/>
      <c r="T91318" s="71"/>
      <c r="U91318" s="71"/>
      <c r="AE91318" s="71"/>
      <c r="AF91318" s="71"/>
      <c r="AG91318" s="71"/>
    </row>
    <row r="91319" spans="1:33" x14ac:dyDescent="0.25">
      <c r="A91319" s="71"/>
      <c r="B91319" s="71"/>
      <c r="C91319" s="71"/>
      <c r="K91319" s="71"/>
      <c r="L91319" s="71"/>
      <c r="N91319" s="71"/>
      <c r="O91319" s="71"/>
      <c r="P91319" s="71"/>
      <c r="S91319" s="71"/>
      <c r="T91319" s="71"/>
      <c r="U91319" s="71"/>
      <c r="AE91319" s="71"/>
      <c r="AF91319" s="71"/>
      <c r="AG91319" s="71"/>
    </row>
    <row r="91320" spans="1:33" x14ac:dyDescent="0.25">
      <c r="A91320" s="71"/>
      <c r="B91320" s="71"/>
      <c r="C91320" s="71"/>
      <c r="K91320" s="71"/>
      <c r="L91320" s="71"/>
      <c r="N91320" s="71"/>
      <c r="O91320" s="71"/>
      <c r="P91320" s="71"/>
      <c r="S91320" s="71"/>
      <c r="T91320" s="71"/>
      <c r="U91320" s="71"/>
      <c r="AE91320" s="71"/>
      <c r="AF91320" s="71"/>
      <c r="AG91320" s="71"/>
    </row>
    <row r="91321" spans="1:33" x14ac:dyDescent="0.25">
      <c r="A91321" s="71"/>
      <c r="B91321" s="71"/>
      <c r="C91321" s="71"/>
      <c r="K91321" s="71"/>
      <c r="L91321" s="71"/>
      <c r="N91321" s="71"/>
      <c r="O91321" s="71"/>
      <c r="P91321" s="71"/>
      <c r="S91321" s="71"/>
      <c r="T91321" s="71"/>
      <c r="U91321" s="71"/>
      <c r="AE91321" s="71"/>
      <c r="AF91321" s="71"/>
      <c r="AG91321" s="71"/>
    </row>
    <row r="91322" spans="1:33" x14ac:dyDescent="0.25">
      <c r="A91322" s="71"/>
      <c r="B91322" s="71"/>
      <c r="C91322" s="71"/>
      <c r="K91322" s="71"/>
      <c r="L91322" s="71"/>
      <c r="N91322" s="71"/>
      <c r="O91322" s="71"/>
      <c r="P91322" s="71"/>
      <c r="S91322" s="71"/>
      <c r="T91322" s="71"/>
      <c r="U91322" s="71"/>
      <c r="AE91322" s="71"/>
      <c r="AF91322" s="71"/>
      <c r="AG91322" s="71"/>
    </row>
    <row r="91323" spans="1:33" x14ac:dyDescent="0.25">
      <c r="A91323" s="71"/>
      <c r="B91323" s="71"/>
      <c r="C91323" s="71"/>
      <c r="K91323" s="71"/>
      <c r="L91323" s="71"/>
      <c r="N91323" s="71"/>
      <c r="O91323" s="71"/>
      <c r="P91323" s="71"/>
      <c r="S91323" s="71"/>
      <c r="T91323" s="71"/>
      <c r="U91323" s="71"/>
      <c r="AE91323" s="71"/>
      <c r="AF91323" s="71"/>
      <c r="AG91323" s="71"/>
    </row>
    <row r="91324" spans="1:33" x14ac:dyDescent="0.25">
      <c r="A91324" s="71"/>
      <c r="B91324" s="71"/>
      <c r="C91324" s="71"/>
      <c r="K91324" s="71"/>
      <c r="L91324" s="71"/>
      <c r="N91324" s="71"/>
      <c r="O91324" s="71"/>
      <c r="P91324" s="71"/>
      <c r="S91324" s="71"/>
      <c r="T91324" s="71"/>
      <c r="U91324" s="71"/>
      <c r="AE91324" s="71"/>
      <c r="AF91324" s="71"/>
      <c r="AG91324" s="71"/>
    </row>
    <row r="91325" spans="1:33" x14ac:dyDescent="0.25">
      <c r="A91325" s="71"/>
      <c r="B91325" s="71"/>
      <c r="C91325" s="71"/>
      <c r="K91325" s="71"/>
      <c r="L91325" s="71"/>
      <c r="N91325" s="71"/>
      <c r="O91325" s="71"/>
      <c r="P91325" s="71"/>
      <c r="S91325" s="71"/>
      <c r="T91325" s="71"/>
      <c r="U91325" s="71"/>
      <c r="AE91325" s="71"/>
      <c r="AF91325" s="71"/>
      <c r="AG91325" s="71"/>
    </row>
    <row r="91326" spans="1:33" x14ac:dyDescent="0.25">
      <c r="A91326" s="71"/>
      <c r="B91326" s="71"/>
      <c r="C91326" s="71"/>
      <c r="K91326" s="71"/>
      <c r="L91326" s="71"/>
      <c r="N91326" s="71"/>
      <c r="O91326" s="71"/>
      <c r="P91326" s="71"/>
      <c r="S91326" s="71"/>
      <c r="T91326" s="71"/>
      <c r="U91326" s="71"/>
      <c r="AE91326" s="71"/>
      <c r="AF91326" s="71"/>
      <c r="AG91326" s="71"/>
    </row>
    <row r="91327" spans="1:33" x14ac:dyDescent="0.25">
      <c r="A91327" s="71"/>
      <c r="B91327" s="71"/>
      <c r="C91327" s="71"/>
      <c r="K91327" s="71"/>
      <c r="L91327" s="71"/>
      <c r="N91327" s="71"/>
      <c r="O91327" s="71"/>
      <c r="P91327" s="71"/>
      <c r="S91327" s="71"/>
      <c r="T91327" s="71"/>
      <c r="U91327" s="71"/>
      <c r="AE91327" s="71"/>
      <c r="AF91327" s="71"/>
      <c r="AG91327" s="71"/>
    </row>
    <row r="91328" spans="1:33" x14ac:dyDescent="0.25">
      <c r="A91328" s="71"/>
      <c r="B91328" s="71"/>
      <c r="C91328" s="71"/>
      <c r="K91328" s="71"/>
      <c r="L91328" s="71"/>
      <c r="N91328" s="71"/>
      <c r="O91328" s="71"/>
      <c r="P91328" s="71"/>
      <c r="S91328" s="71"/>
      <c r="T91328" s="71"/>
      <c r="U91328" s="71"/>
      <c r="AE91328" s="71"/>
      <c r="AF91328" s="71"/>
      <c r="AG91328" s="71"/>
    </row>
    <row r="91329" spans="1:33" x14ac:dyDescent="0.25">
      <c r="A91329" s="71"/>
      <c r="B91329" s="71"/>
      <c r="C91329" s="71"/>
      <c r="K91329" s="71"/>
      <c r="L91329" s="71"/>
      <c r="N91329" s="71"/>
      <c r="O91329" s="71"/>
      <c r="P91329" s="71"/>
      <c r="S91329" s="71"/>
      <c r="T91329" s="71"/>
      <c r="U91329" s="71"/>
      <c r="AE91329" s="71"/>
      <c r="AF91329" s="71"/>
      <c r="AG91329" s="71"/>
    </row>
    <row r="91330" spans="1:33" x14ac:dyDescent="0.25">
      <c r="A91330" s="71"/>
      <c r="B91330" s="71"/>
      <c r="C91330" s="71"/>
      <c r="K91330" s="71"/>
      <c r="L91330" s="71"/>
      <c r="N91330" s="71"/>
      <c r="O91330" s="71"/>
      <c r="P91330" s="71"/>
      <c r="S91330" s="71"/>
      <c r="T91330" s="71"/>
      <c r="U91330" s="71"/>
      <c r="AE91330" s="71"/>
      <c r="AF91330" s="71"/>
      <c r="AG91330" s="71"/>
    </row>
    <row r="91331" spans="1:33" x14ac:dyDescent="0.25">
      <c r="A91331" s="71"/>
      <c r="B91331" s="71"/>
      <c r="C91331" s="71"/>
      <c r="K91331" s="71"/>
      <c r="L91331" s="71"/>
      <c r="N91331" s="71"/>
      <c r="O91331" s="71"/>
      <c r="P91331" s="71"/>
      <c r="S91331" s="71"/>
      <c r="T91331" s="71"/>
      <c r="U91331" s="71"/>
      <c r="AE91331" s="71"/>
      <c r="AF91331" s="71"/>
      <c r="AG91331" s="71"/>
    </row>
    <row r="91332" spans="1:33" x14ac:dyDescent="0.25">
      <c r="A91332" s="71"/>
      <c r="B91332" s="71"/>
      <c r="C91332" s="71"/>
      <c r="K91332" s="71"/>
      <c r="L91332" s="71"/>
      <c r="N91332" s="71"/>
      <c r="O91332" s="71"/>
      <c r="P91332" s="71"/>
      <c r="S91332" s="71"/>
      <c r="T91332" s="71"/>
      <c r="U91332" s="71"/>
      <c r="AE91332" s="71"/>
      <c r="AF91332" s="71"/>
      <c r="AG91332" s="71"/>
    </row>
    <row r="91333" spans="1:33" x14ac:dyDescent="0.25">
      <c r="A91333" s="71"/>
      <c r="B91333" s="71"/>
      <c r="C91333" s="71"/>
      <c r="K91333" s="71"/>
      <c r="L91333" s="71"/>
      <c r="N91333" s="71"/>
      <c r="O91333" s="71"/>
      <c r="P91333" s="71"/>
      <c r="S91333" s="71"/>
      <c r="T91333" s="71"/>
      <c r="U91333" s="71"/>
      <c r="AE91333" s="71"/>
      <c r="AF91333" s="71"/>
      <c r="AG91333" s="71"/>
    </row>
    <row r="91334" spans="1:33" x14ac:dyDescent="0.25">
      <c r="A91334" s="71"/>
      <c r="B91334" s="71"/>
      <c r="C91334" s="71"/>
      <c r="K91334" s="71"/>
      <c r="L91334" s="71"/>
      <c r="N91334" s="71"/>
      <c r="O91334" s="71"/>
      <c r="P91334" s="71"/>
      <c r="S91334" s="71"/>
      <c r="T91334" s="71"/>
      <c r="U91334" s="71"/>
      <c r="AE91334" s="71"/>
      <c r="AF91334" s="71"/>
      <c r="AG91334" s="71"/>
    </row>
    <row r="91335" spans="1:33" x14ac:dyDescent="0.25">
      <c r="A91335" s="71"/>
      <c r="B91335" s="71"/>
      <c r="C91335" s="71"/>
      <c r="K91335" s="71"/>
      <c r="L91335" s="71"/>
      <c r="N91335" s="71"/>
      <c r="O91335" s="71"/>
      <c r="P91335" s="71"/>
      <c r="S91335" s="71"/>
      <c r="T91335" s="71"/>
      <c r="U91335" s="71"/>
      <c r="AE91335" s="71"/>
      <c r="AF91335" s="71"/>
      <c r="AG91335" s="71"/>
    </row>
    <row r="91336" spans="1:33" x14ac:dyDescent="0.25">
      <c r="A91336" s="71"/>
      <c r="B91336" s="71"/>
      <c r="C91336" s="71"/>
      <c r="K91336" s="71"/>
      <c r="L91336" s="71"/>
      <c r="N91336" s="71"/>
      <c r="O91336" s="71"/>
      <c r="P91336" s="71"/>
      <c r="S91336" s="71"/>
      <c r="T91336" s="71"/>
      <c r="U91336" s="71"/>
      <c r="AE91336" s="71"/>
      <c r="AF91336" s="71"/>
      <c r="AG91336" s="71"/>
    </row>
    <row r="91337" spans="1:33" x14ac:dyDescent="0.25">
      <c r="A91337" s="71"/>
      <c r="B91337" s="71"/>
      <c r="C91337" s="71"/>
      <c r="K91337" s="71"/>
      <c r="L91337" s="71"/>
      <c r="N91337" s="71"/>
      <c r="O91337" s="71"/>
      <c r="P91337" s="71"/>
      <c r="S91337" s="71"/>
      <c r="T91337" s="71"/>
      <c r="U91337" s="71"/>
      <c r="AE91337" s="71"/>
      <c r="AF91337" s="71"/>
      <c r="AG91337" s="71"/>
    </row>
    <row r="91338" spans="1:33" x14ac:dyDescent="0.25">
      <c r="A91338" s="71"/>
      <c r="B91338" s="71"/>
      <c r="C91338" s="71"/>
      <c r="K91338" s="71"/>
      <c r="L91338" s="71"/>
      <c r="N91338" s="71"/>
      <c r="O91338" s="71"/>
      <c r="P91338" s="71"/>
      <c r="S91338" s="71"/>
      <c r="T91338" s="71"/>
      <c r="U91338" s="71"/>
      <c r="AE91338" s="71"/>
      <c r="AF91338" s="71"/>
      <c r="AG91338" s="71"/>
    </row>
    <row r="91339" spans="1:33" x14ac:dyDescent="0.25">
      <c r="A91339" s="71"/>
      <c r="B91339" s="71"/>
      <c r="C91339" s="71"/>
      <c r="K91339" s="71"/>
      <c r="L91339" s="71"/>
      <c r="N91339" s="71"/>
      <c r="O91339" s="71"/>
      <c r="P91339" s="71"/>
      <c r="S91339" s="71"/>
      <c r="T91339" s="71"/>
      <c r="U91339" s="71"/>
      <c r="AE91339" s="71"/>
      <c r="AF91339" s="71"/>
      <c r="AG91339" s="71"/>
    </row>
    <row r="91340" spans="1:33" x14ac:dyDescent="0.25">
      <c r="A91340" s="71"/>
      <c r="B91340" s="71"/>
      <c r="C91340" s="71"/>
      <c r="K91340" s="71"/>
      <c r="L91340" s="71"/>
      <c r="N91340" s="71"/>
      <c r="O91340" s="71"/>
      <c r="P91340" s="71"/>
      <c r="S91340" s="71"/>
      <c r="T91340" s="71"/>
      <c r="U91340" s="71"/>
      <c r="AE91340" s="71"/>
      <c r="AF91340" s="71"/>
      <c r="AG91340" s="71"/>
    </row>
    <row r="91341" spans="1:33" x14ac:dyDescent="0.25">
      <c r="A91341" s="71"/>
      <c r="B91341" s="71"/>
      <c r="C91341" s="71"/>
      <c r="K91341" s="71"/>
      <c r="L91341" s="71"/>
      <c r="N91341" s="71"/>
      <c r="O91341" s="71"/>
      <c r="P91341" s="71"/>
      <c r="S91341" s="71"/>
      <c r="T91341" s="71"/>
      <c r="U91341" s="71"/>
      <c r="AE91341" s="71"/>
      <c r="AF91341" s="71"/>
      <c r="AG91341" s="71"/>
    </row>
    <row r="91342" spans="1:33" x14ac:dyDescent="0.25">
      <c r="A91342" s="71"/>
      <c r="B91342" s="71"/>
      <c r="C91342" s="71"/>
      <c r="K91342" s="71"/>
      <c r="L91342" s="71"/>
      <c r="N91342" s="71"/>
      <c r="O91342" s="71"/>
      <c r="P91342" s="71"/>
      <c r="S91342" s="71"/>
      <c r="T91342" s="71"/>
      <c r="U91342" s="71"/>
      <c r="AE91342" s="71"/>
      <c r="AF91342" s="71"/>
      <c r="AG91342" s="71"/>
    </row>
    <row r="91343" spans="1:33" x14ac:dyDescent="0.25">
      <c r="A91343" s="71"/>
      <c r="B91343" s="71"/>
      <c r="C91343" s="71"/>
      <c r="K91343" s="71"/>
      <c r="L91343" s="71"/>
      <c r="N91343" s="71"/>
      <c r="O91343" s="71"/>
      <c r="P91343" s="71"/>
      <c r="S91343" s="71"/>
      <c r="T91343" s="71"/>
      <c r="U91343" s="71"/>
      <c r="AE91343" s="71"/>
      <c r="AF91343" s="71"/>
      <c r="AG91343" s="71"/>
    </row>
    <row r="91344" spans="1:33" x14ac:dyDescent="0.25">
      <c r="A91344" s="71"/>
      <c r="B91344" s="71"/>
      <c r="C91344" s="71"/>
      <c r="K91344" s="71"/>
      <c r="L91344" s="71"/>
      <c r="N91344" s="71"/>
      <c r="O91344" s="71"/>
      <c r="P91344" s="71"/>
      <c r="S91344" s="71"/>
      <c r="T91344" s="71"/>
      <c r="U91344" s="71"/>
      <c r="AE91344" s="71"/>
      <c r="AF91344" s="71"/>
      <c r="AG91344" s="71"/>
    </row>
    <row r="91345" spans="1:33" x14ac:dyDescent="0.25">
      <c r="A91345" s="71"/>
      <c r="B91345" s="71"/>
      <c r="C91345" s="71"/>
      <c r="K91345" s="71"/>
      <c r="L91345" s="71"/>
      <c r="N91345" s="71"/>
      <c r="O91345" s="71"/>
      <c r="P91345" s="71"/>
      <c r="S91345" s="71"/>
      <c r="T91345" s="71"/>
      <c r="U91345" s="71"/>
      <c r="AE91345" s="71"/>
      <c r="AF91345" s="71"/>
      <c r="AG91345" s="71"/>
    </row>
    <row r="91346" spans="1:33" x14ac:dyDescent="0.25">
      <c r="A91346" s="71"/>
      <c r="B91346" s="71"/>
      <c r="C91346" s="71"/>
      <c r="K91346" s="71"/>
      <c r="L91346" s="71"/>
      <c r="N91346" s="71"/>
      <c r="O91346" s="71"/>
      <c r="P91346" s="71"/>
      <c r="S91346" s="71"/>
      <c r="T91346" s="71"/>
      <c r="U91346" s="71"/>
      <c r="AE91346" s="71"/>
      <c r="AF91346" s="71"/>
      <c r="AG91346" s="71"/>
    </row>
    <row r="91347" spans="1:33" x14ac:dyDescent="0.25">
      <c r="A91347" s="71"/>
      <c r="B91347" s="71"/>
      <c r="C91347" s="71"/>
      <c r="K91347" s="71"/>
      <c r="L91347" s="71"/>
      <c r="N91347" s="71"/>
      <c r="O91347" s="71"/>
      <c r="P91347" s="71"/>
      <c r="S91347" s="71"/>
      <c r="T91347" s="71"/>
      <c r="U91347" s="71"/>
      <c r="AE91347" s="71"/>
      <c r="AF91347" s="71"/>
      <c r="AG91347" s="71"/>
    </row>
    <row r="91348" spans="1:33" x14ac:dyDescent="0.25">
      <c r="A91348" s="71"/>
      <c r="B91348" s="71"/>
      <c r="C91348" s="71"/>
      <c r="K91348" s="71"/>
      <c r="L91348" s="71"/>
      <c r="N91348" s="71"/>
      <c r="O91348" s="71"/>
      <c r="P91348" s="71"/>
      <c r="S91348" s="71"/>
      <c r="T91348" s="71"/>
      <c r="U91348" s="71"/>
      <c r="AE91348" s="71"/>
      <c r="AF91348" s="71"/>
      <c r="AG91348" s="71"/>
    </row>
    <row r="91349" spans="1:33" x14ac:dyDescent="0.25">
      <c r="A91349" s="71"/>
      <c r="B91349" s="71"/>
      <c r="C91349" s="71"/>
      <c r="K91349" s="71"/>
      <c r="L91349" s="71"/>
      <c r="N91349" s="71"/>
      <c r="O91349" s="71"/>
      <c r="P91349" s="71"/>
      <c r="S91349" s="71"/>
      <c r="T91349" s="71"/>
      <c r="U91349" s="71"/>
      <c r="AE91349" s="71"/>
      <c r="AF91349" s="71"/>
      <c r="AG91349" s="71"/>
    </row>
    <row r="91350" spans="1:33" x14ac:dyDescent="0.25">
      <c r="A91350" s="71"/>
      <c r="B91350" s="71"/>
      <c r="C91350" s="71"/>
      <c r="K91350" s="71"/>
      <c r="L91350" s="71"/>
      <c r="N91350" s="71"/>
      <c r="O91350" s="71"/>
      <c r="P91350" s="71"/>
      <c r="S91350" s="71"/>
      <c r="T91350" s="71"/>
      <c r="U91350" s="71"/>
      <c r="AE91350" s="71"/>
      <c r="AF91350" s="71"/>
      <c r="AG91350" s="71"/>
    </row>
    <row r="91351" spans="1:33" x14ac:dyDescent="0.25">
      <c r="A91351" s="71"/>
      <c r="B91351" s="71"/>
      <c r="C91351" s="71"/>
      <c r="K91351" s="71"/>
      <c r="L91351" s="71"/>
      <c r="N91351" s="71"/>
      <c r="O91351" s="71"/>
      <c r="P91351" s="71"/>
      <c r="S91351" s="71"/>
      <c r="T91351" s="71"/>
      <c r="U91351" s="71"/>
      <c r="AE91351" s="71"/>
      <c r="AF91351" s="71"/>
      <c r="AG91351" s="71"/>
    </row>
    <row r="91352" spans="1:33" x14ac:dyDescent="0.25">
      <c r="A91352" s="71"/>
      <c r="B91352" s="71"/>
      <c r="C91352" s="71"/>
      <c r="K91352" s="71"/>
      <c r="L91352" s="71"/>
      <c r="N91352" s="71"/>
      <c r="O91352" s="71"/>
      <c r="P91352" s="71"/>
      <c r="S91352" s="71"/>
      <c r="T91352" s="71"/>
      <c r="U91352" s="71"/>
      <c r="AE91352" s="71"/>
      <c r="AF91352" s="71"/>
      <c r="AG91352" s="71"/>
    </row>
    <row r="91353" spans="1:33" x14ac:dyDescent="0.25">
      <c r="A91353" s="71"/>
      <c r="B91353" s="71"/>
      <c r="C91353" s="71"/>
      <c r="K91353" s="71"/>
      <c r="L91353" s="71"/>
      <c r="N91353" s="71"/>
      <c r="O91353" s="71"/>
      <c r="P91353" s="71"/>
      <c r="S91353" s="71"/>
      <c r="T91353" s="71"/>
      <c r="U91353" s="71"/>
      <c r="AE91353" s="71"/>
      <c r="AF91353" s="71"/>
      <c r="AG91353" s="71"/>
    </row>
    <row r="91354" spans="1:33" x14ac:dyDescent="0.25">
      <c r="A91354" s="71"/>
      <c r="B91354" s="71"/>
      <c r="C91354" s="71"/>
      <c r="K91354" s="71"/>
      <c r="L91354" s="71"/>
      <c r="N91354" s="71"/>
      <c r="O91354" s="71"/>
      <c r="P91354" s="71"/>
      <c r="S91354" s="71"/>
      <c r="T91354" s="71"/>
      <c r="U91354" s="71"/>
      <c r="AE91354" s="71"/>
      <c r="AF91354" s="71"/>
      <c r="AG91354" s="71"/>
    </row>
    <row r="91355" spans="1:33" x14ac:dyDescent="0.25">
      <c r="A91355" s="71"/>
      <c r="B91355" s="71"/>
      <c r="C91355" s="71"/>
      <c r="K91355" s="71"/>
      <c r="L91355" s="71"/>
      <c r="N91355" s="71"/>
      <c r="O91355" s="71"/>
      <c r="P91355" s="71"/>
      <c r="S91355" s="71"/>
      <c r="T91355" s="71"/>
      <c r="U91355" s="71"/>
      <c r="AE91355" s="71"/>
      <c r="AF91355" s="71"/>
      <c r="AG91355" s="71"/>
    </row>
    <row r="91356" spans="1:33" x14ac:dyDescent="0.25">
      <c r="A91356" s="71"/>
      <c r="B91356" s="71"/>
      <c r="C91356" s="71"/>
      <c r="K91356" s="71"/>
      <c r="L91356" s="71"/>
      <c r="N91356" s="71"/>
      <c r="O91356" s="71"/>
      <c r="P91356" s="71"/>
      <c r="S91356" s="71"/>
      <c r="T91356" s="71"/>
      <c r="U91356" s="71"/>
      <c r="AE91356" s="71"/>
      <c r="AF91356" s="71"/>
      <c r="AG91356" s="71"/>
    </row>
    <row r="91357" spans="1:33" x14ac:dyDescent="0.25">
      <c r="A91357" s="71"/>
      <c r="B91357" s="71"/>
      <c r="C91357" s="71"/>
      <c r="K91357" s="71"/>
      <c r="L91357" s="71"/>
      <c r="N91357" s="71"/>
      <c r="O91357" s="71"/>
      <c r="P91357" s="71"/>
      <c r="S91357" s="71"/>
      <c r="T91357" s="71"/>
      <c r="U91357" s="71"/>
      <c r="AE91357" s="71"/>
      <c r="AF91357" s="71"/>
      <c r="AG91357" s="71"/>
    </row>
    <row r="91358" spans="1:33" x14ac:dyDescent="0.25">
      <c r="A91358" s="71"/>
      <c r="B91358" s="71"/>
      <c r="C91358" s="71"/>
      <c r="K91358" s="71"/>
      <c r="L91358" s="71"/>
      <c r="N91358" s="71"/>
      <c r="O91358" s="71"/>
      <c r="P91358" s="71"/>
      <c r="S91358" s="71"/>
      <c r="T91358" s="71"/>
      <c r="U91358" s="71"/>
      <c r="AE91358" s="71"/>
      <c r="AF91358" s="71"/>
      <c r="AG91358" s="71"/>
    </row>
    <row r="91359" spans="1:33" x14ac:dyDescent="0.25">
      <c r="A91359" s="71"/>
      <c r="B91359" s="71"/>
      <c r="C91359" s="71"/>
      <c r="K91359" s="71"/>
      <c r="L91359" s="71"/>
      <c r="N91359" s="71"/>
      <c r="O91359" s="71"/>
      <c r="P91359" s="71"/>
      <c r="S91359" s="71"/>
      <c r="T91359" s="71"/>
      <c r="U91359" s="71"/>
      <c r="AE91359" s="71"/>
      <c r="AF91359" s="71"/>
      <c r="AG91359" s="71"/>
    </row>
    <row r="91360" spans="1:33" x14ac:dyDescent="0.25">
      <c r="A91360" s="71"/>
      <c r="B91360" s="71"/>
      <c r="C91360" s="71"/>
      <c r="K91360" s="71"/>
      <c r="L91360" s="71"/>
      <c r="N91360" s="71"/>
      <c r="O91360" s="71"/>
      <c r="P91360" s="71"/>
      <c r="S91360" s="71"/>
      <c r="T91360" s="71"/>
      <c r="U91360" s="71"/>
      <c r="AE91360" s="71"/>
      <c r="AF91360" s="71"/>
      <c r="AG91360" s="71"/>
    </row>
    <row r="91361" spans="1:33" x14ac:dyDescent="0.25">
      <c r="A91361" s="71"/>
      <c r="B91361" s="71"/>
      <c r="C91361" s="71"/>
      <c r="K91361" s="71"/>
      <c r="L91361" s="71"/>
      <c r="N91361" s="71"/>
      <c r="O91361" s="71"/>
      <c r="P91361" s="71"/>
      <c r="S91361" s="71"/>
      <c r="T91361" s="71"/>
      <c r="U91361" s="71"/>
      <c r="AE91361" s="71"/>
      <c r="AF91361" s="71"/>
      <c r="AG91361" s="71"/>
    </row>
    <row r="91362" spans="1:33" x14ac:dyDescent="0.25">
      <c r="A91362" s="71"/>
      <c r="B91362" s="71"/>
      <c r="C91362" s="71"/>
      <c r="K91362" s="71"/>
      <c r="L91362" s="71"/>
      <c r="N91362" s="71"/>
      <c r="O91362" s="71"/>
      <c r="P91362" s="71"/>
      <c r="S91362" s="71"/>
      <c r="T91362" s="71"/>
      <c r="U91362" s="71"/>
      <c r="AE91362" s="71"/>
      <c r="AF91362" s="71"/>
      <c r="AG91362" s="71"/>
    </row>
    <row r="91363" spans="1:33" x14ac:dyDescent="0.25">
      <c r="A91363" s="71"/>
      <c r="B91363" s="71"/>
      <c r="C91363" s="71"/>
      <c r="K91363" s="71"/>
      <c r="L91363" s="71"/>
      <c r="N91363" s="71"/>
      <c r="O91363" s="71"/>
      <c r="P91363" s="71"/>
      <c r="S91363" s="71"/>
      <c r="T91363" s="71"/>
      <c r="U91363" s="71"/>
      <c r="AE91363" s="71"/>
      <c r="AF91363" s="71"/>
      <c r="AG91363" s="71"/>
    </row>
    <row r="91364" spans="1:33" x14ac:dyDescent="0.25">
      <c r="A91364" s="71"/>
      <c r="B91364" s="71"/>
      <c r="C91364" s="71"/>
      <c r="K91364" s="71"/>
      <c r="L91364" s="71"/>
      <c r="N91364" s="71"/>
      <c r="O91364" s="71"/>
      <c r="P91364" s="71"/>
      <c r="S91364" s="71"/>
      <c r="T91364" s="71"/>
      <c r="U91364" s="71"/>
      <c r="AE91364" s="71"/>
      <c r="AF91364" s="71"/>
      <c r="AG91364" s="71"/>
    </row>
    <row r="91365" spans="1:33" x14ac:dyDescent="0.25">
      <c r="A91365" s="71"/>
      <c r="B91365" s="71"/>
      <c r="C91365" s="71"/>
      <c r="K91365" s="71"/>
      <c r="L91365" s="71"/>
      <c r="N91365" s="71"/>
      <c r="O91365" s="71"/>
      <c r="P91365" s="71"/>
      <c r="S91365" s="71"/>
      <c r="T91365" s="71"/>
      <c r="U91365" s="71"/>
      <c r="AE91365" s="71"/>
      <c r="AF91365" s="71"/>
      <c r="AG91365" s="71"/>
    </row>
    <row r="91366" spans="1:33" x14ac:dyDescent="0.25">
      <c r="A91366" s="71"/>
      <c r="B91366" s="71"/>
      <c r="C91366" s="71"/>
      <c r="K91366" s="71"/>
      <c r="L91366" s="71"/>
      <c r="N91366" s="71"/>
      <c r="O91366" s="71"/>
      <c r="P91366" s="71"/>
      <c r="S91366" s="71"/>
      <c r="T91366" s="71"/>
      <c r="U91366" s="71"/>
      <c r="AE91366" s="71"/>
      <c r="AF91366" s="71"/>
      <c r="AG91366" s="71"/>
    </row>
    <row r="91367" spans="1:33" x14ac:dyDescent="0.25">
      <c r="A91367" s="71"/>
      <c r="B91367" s="71"/>
      <c r="C91367" s="71"/>
      <c r="K91367" s="71"/>
      <c r="L91367" s="71"/>
      <c r="N91367" s="71"/>
      <c r="O91367" s="71"/>
      <c r="P91367" s="71"/>
      <c r="S91367" s="71"/>
      <c r="T91367" s="71"/>
      <c r="U91367" s="71"/>
      <c r="AE91367" s="71"/>
      <c r="AF91367" s="71"/>
      <c r="AG91367" s="71"/>
    </row>
    <row r="91368" spans="1:33" x14ac:dyDescent="0.25">
      <c r="A91368" s="71"/>
      <c r="B91368" s="71"/>
      <c r="C91368" s="71"/>
      <c r="K91368" s="71"/>
      <c r="L91368" s="71"/>
      <c r="N91368" s="71"/>
      <c r="O91368" s="71"/>
      <c r="P91368" s="71"/>
      <c r="S91368" s="71"/>
      <c r="T91368" s="71"/>
      <c r="U91368" s="71"/>
      <c r="AE91368" s="71"/>
      <c r="AF91368" s="71"/>
      <c r="AG91368" s="71"/>
    </row>
    <row r="91369" spans="1:33" x14ac:dyDescent="0.25">
      <c r="A91369" s="71"/>
      <c r="B91369" s="71"/>
      <c r="C91369" s="71"/>
      <c r="K91369" s="71"/>
      <c r="L91369" s="71"/>
      <c r="N91369" s="71"/>
      <c r="O91369" s="71"/>
      <c r="P91369" s="71"/>
      <c r="S91369" s="71"/>
      <c r="T91369" s="71"/>
      <c r="U91369" s="71"/>
      <c r="AE91369" s="71"/>
      <c r="AF91369" s="71"/>
      <c r="AG91369" s="71"/>
    </row>
    <row r="91370" spans="1:33" x14ac:dyDescent="0.25">
      <c r="A91370" s="71"/>
      <c r="B91370" s="71"/>
      <c r="C91370" s="71"/>
      <c r="K91370" s="71"/>
      <c r="L91370" s="71"/>
      <c r="N91370" s="71"/>
      <c r="O91370" s="71"/>
      <c r="P91370" s="71"/>
      <c r="S91370" s="71"/>
      <c r="T91370" s="71"/>
      <c r="U91370" s="71"/>
      <c r="AE91370" s="71"/>
      <c r="AF91370" s="71"/>
      <c r="AG91370" s="71"/>
    </row>
    <row r="91371" spans="1:33" x14ac:dyDescent="0.25">
      <c r="A91371" s="71"/>
      <c r="B91371" s="71"/>
      <c r="C91371" s="71"/>
      <c r="K91371" s="71"/>
      <c r="L91371" s="71"/>
      <c r="N91371" s="71"/>
      <c r="O91371" s="71"/>
      <c r="P91371" s="71"/>
      <c r="S91371" s="71"/>
      <c r="T91371" s="71"/>
      <c r="U91371" s="71"/>
      <c r="AE91371" s="71"/>
      <c r="AF91371" s="71"/>
      <c r="AG91371" s="71"/>
    </row>
    <row r="91372" spans="1:33" x14ac:dyDescent="0.25">
      <c r="A91372" s="71"/>
      <c r="B91372" s="71"/>
      <c r="C91372" s="71"/>
      <c r="K91372" s="71"/>
      <c r="L91372" s="71"/>
      <c r="N91372" s="71"/>
      <c r="O91372" s="71"/>
      <c r="P91372" s="71"/>
      <c r="S91372" s="71"/>
      <c r="T91372" s="71"/>
      <c r="U91372" s="71"/>
      <c r="AE91372" s="71"/>
      <c r="AF91372" s="71"/>
      <c r="AG91372" s="71"/>
    </row>
    <row r="91373" spans="1:33" x14ac:dyDescent="0.25">
      <c r="A91373" s="71"/>
      <c r="B91373" s="71"/>
      <c r="C91373" s="71"/>
      <c r="K91373" s="71"/>
      <c r="L91373" s="71"/>
      <c r="N91373" s="71"/>
      <c r="O91373" s="71"/>
      <c r="P91373" s="71"/>
      <c r="S91373" s="71"/>
      <c r="T91373" s="71"/>
      <c r="U91373" s="71"/>
      <c r="AE91373" s="71"/>
      <c r="AF91373" s="71"/>
      <c r="AG91373" s="71"/>
    </row>
    <row r="91374" spans="1:33" x14ac:dyDescent="0.25">
      <c r="A91374" s="71"/>
      <c r="B91374" s="71"/>
      <c r="C91374" s="71"/>
      <c r="K91374" s="71"/>
      <c r="L91374" s="71"/>
      <c r="N91374" s="71"/>
      <c r="O91374" s="71"/>
      <c r="P91374" s="71"/>
      <c r="S91374" s="71"/>
      <c r="T91374" s="71"/>
      <c r="U91374" s="71"/>
      <c r="AE91374" s="71"/>
      <c r="AF91374" s="71"/>
      <c r="AG91374" s="71"/>
    </row>
    <row r="91375" spans="1:33" x14ac:dyDescent="0.25">
      <c r="A91375" s="71"/>
      <c r="B91375" s="71"/>
      <c r="C91375" s="71"/>
      <c r="K91375" s="71"/>
      <c r="L91375" s="71"/>
      <c r="N91375" s="71"/>
      <c r="O91375" s="71"/>
      <c r="P91375" s="71"/>
      <c r="S91375" s="71"/>
      <c r="T91375" s="71"/>
      <c r="U91375" s="71"/>
      <c r="AE91375" s="71"/>
      <c r="AF91375" s="71"/>
      <c r="AG91375" s="71"/>
    </row>
    <row r="91376" spans="1:33" x14ac:dyDescent="0.25">
      <c r="A91376" s="71"/>
      <c r="B91376" s="71"/>
      <c r="C91376" s="71"/>
      <c r="K91376" s="71"/>
      <c r="L91376" s="71"/>
      <c r="N91376" s="71"/>
      <c r="O91376" s="71"/>
      <c r="P91376" s="71"/>
      <c r="S91376" s="71"/>
      <c r="T91376" s="71"/>
      <c r="U91376" s="71"/>
      <c r="AE91376" s="71"/>
      <c r="AF91376" s="71"/>
      <c r="AG91376" s="71"/>
    </row>
    <row r="91377" spans="1:33" x14ac:dyDescent="0.25">
      <c r="A91377" s="71"/>
      <c r="B91377" s="71"/>
      <c r="C91377" s="71"/>
      <c r="K91377" s="71"/>
      <c r="L91377" s="71"/>
      <c r="N91377" s="71"/>
      <c r="O91377" s="71"/>
      <c r="P91377" s="71"/>
      <c r="S91377" s="71"/>
      <c r="T91377" s="71"/>
      <c r="U91377" s="71"/>
      <c r="AE91377" s="71"/>
      <c r="AF91377" s="71"/>
      <c r="AG91377" s="71"/>
    </row>
    <row r="91378" spans="1:33" x14ac:dyDescent="0.25">
      <c r="A91378" s="71"/>
      <c r="B91378" s="71"/>
      <c r="C91378" s="71"/>
      <c r="K91378" s="71"/>
      <c r="L91378" s="71"/>
      <c r="N91378" s="71"/>
      <c r="O91378" s="71"/>
      <c r="P91378" s="71"/>
      <c r="S91378" s="71"/>
      <c r="T91378" s="71"/>
      <c r="U91378" s="71"/>
      <c r="AE91378" s="71"/>
      <c r="AF91378" s="71"/>
      <c r="AG91378" s="71"/>
    </row>
    <row r="91379" spans="1:33" x14ac:dyDescent="0.25">
      <c r="A91379" s="71"/>
      <c r="B91379" s="71"/>
      <c r="C91379" s="71"/>
      <c r="K91379" s="71"/>
      <c r="L91379" s="71"/>
      <c r="N91379" s="71"/>
      <c r="O91379" s="71"/>
      <c r="P91379" s="71"/>
      <c r="S91379" s="71"/>
      <c r="T91379" s="71"/>
      <c r="U91379" s="71"/>
      <c r="AE91379" s="71"/>
      <c r="AF91379" s="71"/>
      <c r="AG91379" s="71"/>
    </row>
    <row r="91380" spans="1:33" x14ac:dyDescent="0.25">
      <c r="A91380" s="71"/>
      <c r="B91380" s="71"/>
      <c r="C91380" s="71"/>
      <c r="K91380" s="71"/>
      <c r="L91380" s="71"/>
      <c r="N91380" s="71"/>
      <c r="O91380" s="71"/>
      <c r="P91380" s="71"/>
      <c r="S91380" s="71"/>
      <c r="T91380" s="71"/>
      <c r="U91380" s="71"/>
      <c r="AE91380" s="71"/>
      <c r="AF91380" s="71"/>
      <c r="AG91380" s="71"/>
    </row>
    <row r="91381" spans="1:33" x14ac:dyDescent="0.25">
      <c r="A91381" s="71"/>
      <c r="B91381" s="71"/>
      <c r="C91381" s="71"/>
      <c r="K91381" s="71"/>
      <c r="L91381" s="71"/>
      <c r="N91381" s="71"/>
      <c r="O91381" s="71"/>
      <c r="P91381" s="71"/>
      <c r="S91381" s="71"/>
      <c r="T91381" s="71"/>
      <c r="U91381" s="71"/>
      <c r="AE91381" s="71"/>
      <c r="AF91381" s="71"/>
      <c r="AG91381" s="71"/>
    </row>
    <row r="91382" spans="1:33" x14ac:dyDescent="0.25">
      <c r="A91382" s="71"/>
      <c r="B91382" s="71"/>
      <c r="C91382" s="71"/>
      <c r="K91382" s="71"/>
      <c r="L91382" s="71"/>
      <c r="N91382" s="71"/>
      <c r="O91382" s="71"/>
      <c r="P91382" s="71"/>
      <c r="S91382" s="71"/>
      <c r="T91382" s="71"/>
      <c r="U91382" s="71"/>
      <c r="AE91382" s="71"/>
      <c r="AF91382" s="71"/>
      <c r="AG91382" s="71"/>
    </row>
    <row r="91383" spans="1:33" x14ac:dyDescent="0.25">
      <c r="A91383" s="71"/>
      <c r="B91383" s="71"/>
      <c r="C91383" s="71"/>
      <c r="K91383" s="71"/>
      <c r="L91383" s="71"/>
      <c r="N91383" s="71"/>
      <c r="O91383" s="71"/>
      <c r="P91383" s="71"/>
      <c r="S91383" s="71"/>
      <c r="T91383" s="71"/>
      <c r="U91383" s="71"/>
      <c r="AE91383" s="71"/>
      <c r="AF91383" s="71"/>
      <c r="AG91383" s="71"/>
    </row>
    <row r="91384" spans="1:33" x14ac:dyDescent="0.25">
      <c r="A91384" s="71"/>
      <c r="B91384" s="71"/>
      <c r="C91384" s="71"/>
      <c r="K91384" s="71"/>
      <c r="L91384" s="71"/>
      <c r="N91384" s="71"/>
      <c r="O91384" s="71"/>
      <c r="P91384" s="71"/>
      <c r="S91384" s="71"/>
      <c r="T91384" s="71"/>
      <c r="U91384" s="71"/>
      <c r="AE91384" s="71"/>
      <c r="AF91384" s="71"/>
      <c r="AG91384" s="71"/>
    </row>
    <row r="91385" spans="1:33" x14ac:dyDescent="0.25">
      <c r="A91385" s="71"/>
      <c r="B91385" s="71"/>
      <c r="C91385" s="71"/>
      <c r="K91385" s="71"/>
      <c r="L91385" s="71"/>
      <c r="N91385" s="71"/>
      <c r="O91385" s="71"/>
      <c r="P91385" s="71"/>
      <c r="S91385" s="71"/>
      <c r="T91385" s="71"/>
      <c r="U91385" s="71"/>
      <c r="AE91385" s="71"/>
      <c r="AF91385" s="71"/>
      <c r="AG91385" s="71"/>
    </row>
    <row r="91386" spans="1:33" x14ac:dyDescent="0.25">
      <c r="A91386" s="71"/>
      <c r="B91386" s="71"/>
      <c r="C91386" s="71"/>
      <c r="K91386" s="71"/>
      <c r="L91386" s="71"/>
      <c r="N91386" s="71"/>
      <c r="O91386" s="71"/>
      <c r="P91386" s="71"/>
      <c r="S91386" s="71"/>
      <c r="T91386" s="71"/>
      <c r="U91386" s="71"/>
      <c r="AE91386" s="71"/>
      <c r="AF91386" s="71"/>
      <c r="AG91386" s="71"/>
    </row>
    <row r="91387" spans="1:33" x14ac:dyDescent="0.25">
      <c r="A91387" s="71"/>
      <c r="B91387" s="71"/>
      <c r="C91387" s="71"/>
      <c r="K91387" s="71"/>
      <c r="L91387" s="71"/>
      <c r="N91387" s="71"/>
      <c r="O91387" s="71"/>
      <c r="P91387" s="71"/>
      <c r="S91387" s="71"/>
      <c r="T91387" s="71"/>
      <c r="U91387" s="71"/>
      <c r="AE91387" s="71"/>
      <c r="AF91387" s="71"/>
      <c r="AG91387" s="71"/>
    </row>
    <row r="91388" spans="1:33" x14ac:dyDescent="0.25">
      <c r="A91388" s="71"/>
      <c r="B91388" s="71"/>
      <c r="C91388" s="71"/>
      <c r="K91388" s="71"/>
      <c r="L91388" s="71"/>
      <c r="N91388" s="71"/>
      <c r="O91388" s="71"/>
      <c r="P91388" s="71"/>
      <c r="S91388" s="71"/>
      <c r="T91388" s="71"/>
      <c r="U91388" s="71"/>
      <c r="AE91388" s="71"/>
      <c r="AF91388" s="71"/>
      <c r="AG91388" s="71"/>
    </row>
    <row r="91389" spans="1:33" x14ac:dyDescent="0.25">
      <c r="A91389" s="71"/>
      <c r="B91389" s="71"/>
      <c r="C91389" s="71"/>
      <c r="K91389" s="71"/>
      <c r="L91389" s="71"/>
      <c r="N91389" s="71"/>
      <c r="O91389" s="71"/>
      <c r="P91389" s="71"/>
      <c r="S91389" s="71"/>
      <c r="T91389" s="71"/>
      <c r="U91389" s="71"/>
      <c r="AE91389" s="71"/>
      <c r="AF91389" s="71"/>
      <c r="AG91389" s="71"/>
    </row>
    <row r="91390" spans="1:33" x14ac:dyDescent="0.25">
      <c r="A91390" s="71"/>
      <c r="B91390" s="71"/>
      <c r="C91390" s="71"/>
      <c r="K91390" s="71"/>
      <c r="L91390" s="71"/>
      <c r="N91390" s="71"/>
      <c r="O91390" s="71"/>
      <c r="P91390" s="71"/>
      <c r="S91390" s="71"/>
      <c r="T91390" s="71"/>
      <c r="U91390" s="71"/>
      <c r="AE91390" s="71"/>
      <c r="AF91390" s="71"/>
      <c r="AG91390" s="71"/>
    </row>
    <row r="91391" spans="1:33" x14ac:dyDescent="0.25">
      <c r="A91391" s="71"/>
      <c r="B91391" s="71"/>
      <c r="C91391" s="71"/>
      <c r="K91391" s="71"/>
      <c r="L91391" s="71"/>
      <c r="N91391" s="71"/>
      <c r="O91391" s="71"/>
      <c r="P91391" s="71"/>
      <c r="S91391" s="71"/>
      <c r="T91391" s="71"/>
      <c r="U91391" s="71"/>
      <c r="AE91391" s="71"/>
      <c r="AF91391" s="71"/>
      <c r="AG91391" s="71"/>
    </row>
    <row r="91392" spans="1:33" x14ac:dyDescent="0.25">
      <c r="A91392" s="71"/>
      <c r="B91392" s="71"/>
      <c r="C91392" s="71"/>
      <c r="K91392" s="71"/>
      <c r="L91392" s="71"/>
      <c r="N91392" s="71"/>
      <c r="O91392" s="71"/>
      <c r="P91392" s="71"/>
      <c r="S91392" s="71"/>
      <c r="T91392" s="71"/>
      <c r="U91392" s="71"/>
      <c r="AE91392" s="71"/>
      <c r="AF91392" s="71"/>
      <c r="AG91392" s="71"/>
    </row>
    <row r="91393" spans="1:33" x14ac:dyDescent="0.25">
      <c r="A91393" s="71"/>
      <c r="B91393" s="71"/>
      <c r="C91393" s="71"/>
      <c r="K91393" s="71"/>
      <c r="L91393" s="71"/>
      <c r="N91393" s="71"/>
      <c r="O91393" s="71"/>
      <c r="P91393" s="71"/>
      <c r="S91393" s="71"/>
      <c r="T91393" s="71"/>
      <c r="U91393" s="71"/>
      <c r="AE91393" s="71"/>
      <c r="AF91393" s="71"/>
      <c r="AG91393" s="71"/>
    </row>
    <row r="91394" spans="1:33" x14ac:dyDescent="0.25">
      <c r="A91394" s="71"/>
      <c r="B91394" s="71"/>
      <c r="C91394" s="71"/>
      <c r="K91394" s="71"/>
      <c r="L91394" s="71"/>
      <c r="N91394" s="71"/>
      <c r="O91394" s="71"/>
      <c r="P91394" s="71"/>
      <c r="S91394" s="71"/>
      <c r="T91394" s="71"/>
      <c r="U91394" s="71"/>
      <c r="AE91394" s="71"/>
      <c r="AF91394" s="71"/>
      <c r="AG91394" s="71"/>
    </row>
    <row r="91395" spans="1:33" x14ac:dyDescent="0.25">
      <c r="A91395" s="71"/>
      <c r="B91395" s="71"/>
      <c r="C91395" s="71"/>
      <c r="K91395" s="71"/>
      <c r="L91395" s="71"/>
      <c r="N91395" s="71"/>
      <c r="O91395" s="71"/>
      <c r="P91395" s="71"/>
      <c r="S91395" s="71"/>
      <c r="T91395" s="71"/>
      <c r="U91395" s="71"/>
      <c r="AE91395" s="71"/>
      <c r="AF91395" s="71"/>
      <c r="AG91395" s="71"/>
    </row>
    <row r="91396" spans="1:33" x14ac:dyDescent="0.25">
      <c r="A91396" s="71"/>
      <c r="B91396" s="71"/>
      <c r="C91396" s="71"/>
      <c r="K91396" s="71"/>
      <c r="L91396" s="71"/>
      <c r="N91396" s="71"/>
      <c r="O91396" s="71"/>
      <c r="P91396" s="71"/>
      <c r="S91396" s="71"/>
      <c r="T91396" s="71"/>
      <c r="U91396" s="71"/>
      <c r="AE91396" s="71"/>
      <c r="AF91396" s="71"/>
      <c r="AG91396" s="71"/>
    </row>
    <row r="91397" spans="1:33" x14ac:dyDescent="0.25">
      <c r="A91397" s="71"/>
      <c r="B91397" s="71"/>
      <c r="C91397" s="71"/>
      <c r="K91397" s="71"/>
      <c r="L91397" s="71"/>
      <c r="N91397" s="71"/>
      <c r="O91397" s="71"/>
      <c r="P91397" s="71"/>
      <c r="S91397" s="71"/>
      <c r="T91397" s="71"/>
      <c r="U91397" s="71"/>
      <c r="AE91397" s="71"/>
      <c r="AF91397" s="71"/>
      <c r="AG91397" s="71"/>
    </row>
    <row r="91398" spans="1:33" x14ac:dyDescent="0.25">
      <c r="A91398" s="71"/>
      <c r="B91398" s="71"/>
      <c r="C91398" s="71"/>
      <c r="K91398" s="71"/>
      <c r="L91398" s="71"/>
      <c r="N91398" s="71"/>
      <c r="O91398" s="71"/>
      <c r="P91398" s="71"/>
      <c r="S91398" s="71"/>
      <c r="T91398" s="71"/>
      <c r="U91398" s="71"/>
      <c r="AE91398" s="71"/>
      <c r="AF91398" s="71"/>
      <c r="AG91398" s="71"/>
    </row>
    <row r="91399" spans="1:33" x14ac:dyDescent="0.25">
      <c r="A91399" s="71"/>
      <c r="B91399" s="71"/>
      <c r="C91399" s="71"/>
      <c r="K91399" s="71"/>
      <c r="L91399" s="71"/>
      <c r="N91399" s="71"/>
      <c r="O91399" s="71"/>
      <c r="P91399" s="71"/>
      <c r="S91399" s="71"/>
      <c r="T91399" s="71"/>
      <c r="U91399" s="71"/>
      <c r="AE91399" s="71"/>
      <c r="AF91399" s="71"/>
      <c r="AG91399" s="71"/>
    </row>
    <row r="91400" spans="1:33" x14ac:dyDescent="0.25">
      <c r="A91400" s="71"/>
      <c r="B91400" s="71"/>
      <c r="C91400" s="71"/>
      <c r="K91400" s="71"/>
      <c r="L91400" s="71"/>
      <c r="N91400" s="71"/>
      <c r="O91400" s="71"/>
      <c r="P91400" s="71"/>
      <c r="S91400" s="71"/>
      <c r="T91400" s="71"/>
      <c r="U91400" s="71"/>
      <c r="AE91400" s="71"/>
      <c r="AF91400" s="71"/>
      <c r="AG91400" s="71"/>
    </row>
    <row r="91401" spans="1:33" x14ac:dyDescent="0.25">
      <c r="A91401" s="71"/>
      <c r="B91401" s="71"/>
      <c r="C91401" s="71"/>
      <c r="K91401" s="71"/>
      <c r="L91401" s="71"/>
      <c r="N91401" s="71"/>
      <c r="O91401" s="71"/>
      <c r="P91401" s="71"/>
      <c r="S91401" s="71"/>
      <c r="T91401" s="71"/>
      <c r="U91401" s="71"/>
      <c r="AE91401" s="71"/>
      <c r="AF91401" s="71"/>
      <c r="AG91401" s="71"/>
    </row>
    <row r="91402" spans="1:33" x14ac:dyDescent="0.25">
      <c r="A91402" s="71"/>
      <c r="B91402" s="71"/>
      <c r="C91402" s="71"/>
      <c r="K91402" s="71"/>
      <c r="L91402" s="71"/>
      <c r="N91402" s="71"/>
      <c r="O91402" s="71"/>
      <c r="P91402" s="71"/>
      <c r="S91402" s="71"/>
      <c r="T91402" s="71"/>
      <c r="U91402" s="71"/>
      <c r="AE91402" s="71"/>
      <c r="AF91402" s="71"/>
      <c r="AG91402" s="71"/>
    </row>
    <row r="91403" spans="1:33" x14ac:dyDescent="0.25">
      <c r="A91403" s="71"/>
      <c r="B91403" s="71"/>
      <c r="C91403" s="71"/>
      <c r="K91403" s="71"/>
      <c r="L91403" s="71"/>
      <c r="N91403" s="71"/>
      <c r="O91403" s="71"/>
      <c r="P91403" s="71"/>
      <c r="S91403" s="71"/>
      <c r="T91403" s="71"/>
      <c r="U91403" s="71"/>
      <c r="AE91403" s="71"/>
      <c r="AF91403" s="71"/>
      <c r="AG91403" s="71"/>
    </row>
    <row r="91404" spans="1:33" x14ac:dyDescent="0.25">
      <c r="A91404" s="71"/>
      <c r="B91404" s="71"/>
      <c r="C91404" s="71"/>
      <c r="K91404" s="71"/>
      <c r="L91404" s="71"/>
      <c r="N91404" s="71"/>
      <c r="O91404" s="71"/>
      <c r="P91404" s="71"/>
      <c r="S91404" s="71"/>
      <c r="T91404" s="71"/>
      <c r="U91404" s="71"/>
      <c r="AE91404" s="71"/>
      <c r="AF91404" s="71"/>
      <c r="AG91404" s="71"/>
    </row>
    <row r="91405" spans="1:33" x14ac:dyDescent="0.25">
      <c r="A91405" s="71"/>
      <c r="B91405" s="71"/>
      <c r="C91405" s="71"/>
      <c r="K91405" s="71"/>
      <c r="L91405" s="71"/>
      <c r="N91405" s="71"/>
      <c r="O91405" s="71"/>
      <c r="P91405" s="71"/>
      <c r="S91405" s="71"/>
      <c r="T91405" s="71"/>
      <c r="U91405" s="71"/>
      <c r="AE91405" s="71"/>
      <c r="AF91405" s="71"/>
      <c r="AG91405" s="71"/>
    </row>
    <row r="91406" spans="1:33" x14ac:dyDescent="0.25">
      <c r="A91406" s="71"/>
      <c r="B91406" s="71"/>
      <c r="C91406" s="71"/>
      <c r="K91406" s="71"/>
      <c r="L91406" s="71"/>
      <c r="N91406" s="71"/>
      <c r="O91406" s="71"/>
      <c r="P91406" s="71"/>
      <c r="S91406" s="71"/>
      <c r="T91406" s="71"/>
      <c r="U91406" s="71"/>
      <c r="AE91406" s="71"/>
      <c r="AF91406" s="71"/>
      <c r="AG91406" s="71"/>
    </row>
    <row r="91407" spans="1:33" x14ac:dyDescent="0.25">
      <c r="A91407" s="71"/>
      <c r="B91407" s="71"/>
      <c r="C91407" s="71"/>
      <c r="K91407" s="71"/>
      <c r="L91407" s="71"/>
      <c r="N91407" s="71"/>
      <c r="O91407" s="71"/>
      <c r="P91407" s="71"/>
      <c r="S91407" s="71"/>
      <c r="T91407" s="71"/>
      <c r="U91407" s="71"/>
      <c r="AE91407" s="71"/>
      <c r="AF91407" s="71"/>
      <c r="AG91407" s="71"/>
    </row>
    <row r="91408" spans="1:33" x14ac:dyDescent="0.25">
      <c r="A91408" s="71"/>
      <c r="B91408" s="71"/>
      <c r="C91408" s="71"/>
      <c r="K91408" s="71"/>
      <c r="L91408" s="71"/>
      <c r="N91408" s="71"/>
      <c r="O91408" s="71"/>
      <c r="P91408" s="71"/>
      <c r="S91408" s="71"/>
      <c r="T91408" s="71"/>
      <c r="U91408" s="71"/>
      <c r="AE91408" s="71"/>
      <c r="AF91408" s="71"/>
      <c r="AG91408" s="71"/>
    </row>
    <row r="91409" spans="1:33" x14ac:dyDescent="0.25">
      <c r="A91409" s="71"/>
      <c r="B91409" s="71"/>
      <c r="C91409" s="71"/>
      <c r="K91409" s="71"/>
      <c r="L91409" s="71"/>
      <c r="N91409" s="71"/>
      <c r="O91409" s="71"/>
      <c r="P91409" s="71"/>
      <c r="S91409" s="71"/>
      <c r="T91409" s="71"/>
      <c r="U91409" s="71"/>
      <c r="AE91409" s="71"/>
      <c r="AF91409" s="71"/>
      <c r="AG91409" s="71"/>
    </row>
    <row r="91410" spans="1:33" x14ac:dyDescent="0.25">
      <c r="A91410" s="71"/>
      <c r="B91410" s="71"/>
      <c r="C91410" s="71"/>
      <c r="K91410" s="71"/>
      <c r="L91410" s="71"/>
      <c r="N91410" s="71"/>
      <c r="O91410" s="71"/>
      <c r="P91410" s="71"/>
      <c r="S91410" s="71"/>
      <c r="T91410" s="71"/>
      <c r="U91410" s="71"/>
      <c r="AE91410" s="71"/>
      <c r="AF91410" s="71"/>
      <c r="AG91410" s="71"/>
    </row>
    <row r="91411" spans="1:33" x14ac:dyDescent="0.25">
      <c r="A91411" s="71"/>
      <c r="B91411" s="71"/>
      <c r="C91411" s="71"/>
      <c r="K91411" s="71"/>
      <c r="L91411" s="71"/>
      <c r="N91411" s="71"/>
      <c r="O91411" s="71"/>
      <c r="P91411" s="71"/>
      <c r="S91411" s="71"/>
      <c r="T91411" s="71"/>
      <c r="U91411" s="71"/>
      <c r="AE91411" s="71"/>
      <c r="AF91411" s="71"/>
      <c r="AG91411" s="71"/>
    </row>
    <row r="91412" spans="1:33" x14ac:dyDescent="0.25">
      <c r="A91412" s="71"/>
      <c r="B91412" s="71"/>
      <c r="C91412" s="71"/>
      <c r="K91412" s="71"/>
      <c r="L91412" s="71"/>
      <c r="N91412" s="71"/>
      <c r="O91412" s="71"/>
      <c r="P91412" s="71"/>
      <c r="S91412" s="71"/>
      <c r="T91412" s="71"/>
      <c r="U91412" s="71"/>
      <c r="AE91412" s="71"/>
      <c r="AF91412" s="71"/>
      <c r="AG91412" s="71"/>
    </row>
    <row r="91413" spans="1:33" x14ac:dyDescent="0.25">
      <c r="A91413" s="71"/>
      <c r="B91413" s="71"/>
      <c r="C91413" s="71"/>
      <c r="K91413" s="71"/>
      <c r="L91413" s="71"/>
      <c r="N91413" s="71"/>
      <c r="O91413" s="71"/>
      <c r="P91413" s="71"/>
      <c r="S91413" s="71"/>
      <c r="T91413" s="71"/>
      <c r="U91413" s="71"/>
      <c r="AE91413" s="71"/>
      <c r="AF91413" s="71"/>
      <c r="AG91413" s="71"/>
    </row>
    <row r="91414" spans="1:33" x14ac:dyDescent="0.25">
      <c r="A91414" s="71"/>
      <c r="B91414" s="71"/>
      <c r="C91414" s="71"/>
      <c r="K91414" s="71"/>
      <c r="L91414" s="71"/>
      <c r="N91414" s="71"/>
      <c r="O91414" s="71"/>
      <c r="P91414" s="71"/>
      <c r="S91414" s="71"/>
      <c r="T91414" s="71"/>
      <c r="U91414" s="71"/>
      <c r="AE91414" s="71"/>
      <c r="AF91414" s="71"/>
      <c r="AG91414" s="71"/>
    </row>
    <row r="91415" spans="1:33" x14ac:dyDescent="0.25">
      <c r="A91415" s="71"/>
      <c r="B91415" s="71"/>
      <c r="C91415" s="71"/>
      <c r="K91415" s="71"/>
      <c r="L91415" s="71"/>
      <c r="N91415" s="71"/>
      <c r="O91415" s="71"/>
      <c r="P91415" s="71"/>
      <c r="S91415" s="71"/>
      <c r="T91415" s="71"/>
      <c r="U91415" s="71"/>
      <c r="AE91415" s="71"/>
      <c r="AF91415" s="71"/>
      <c r="AG91415" s="71"/>
    </row>
    <row r="91416" spans="1:33" x14ac:dyDescent="0.25">
      <c r="A91416" s="71"/>
      <c r="B91416" s="71"/>
      <c r="C91416" s="71"/>
      <c r="K91416" s="71"/>
      <c r="L91416" s="71"/>
      <c r="N91416" s="71"/>
      <c r="O91416" s="71"/>
      <c r="P91416" s="71"/>
      <c r="S91416" s="71"/>
      <c r="T91416" s="71"/>
      <c r="U91416" s="71"/>
      <c r="AE91416" s="71"/>
      <c r="AF91416" s="71"/>
      <c r="AG91416" s="71"/>
    </row>
    <row r="91417" spans="1:33" x14ac:dyDescent="0.25">
      <c r="A91417" s="71"/>
      <c r="B91417" s="71"/>
      <c r="C91417" s="71"/>
      <c r="K91417" s="71"/>
      <c r="L91417" s="71"/>
      <c r="N91417" s="71"/>
      <c r="O91417" s="71"/>
      <c r="P91417" s="71"/>
      <c r="S91417" s="71"/>
      <c r="T91417" s="71"/>
      <c r="U91417" s="71"/>
      <c r="AE91417" s="71"/>
      <c r="AF91417" s="71"/>
      <c r="AG91417" s="71"/>
    </row>
    <row r="91418" spans="1:33" x14ac:dyDescent="0.25">
      <c r="A91418" s="71"/>
      <c r="B91418" s="71"/>
      <c r="C91418" s="71"/>
      <c r="K91418" s="71"/>
      <c r="L91418" s="71"/>
      <c r="N91418" s="71"/>
      <c r="O91418" s="71"/>
      <c r="P91418" s="71"/>
      <c r="S91418" s="71"/>
      <c r="T91418" s="71"/>
      <c r="U91418" s="71"/>
      <c r="AE91418" s="71"/>
      <c r="AF91418" s="71"/>
      <c r="AG91418" s="71"/>
    </row>
    <row r="91419" spans="1:33" x14ac:dyDescent="0.25">
      <c r="A91419" s="71"/>
      <c r="B91419" s="71"/>
      <c r="C91419" s="71"/>
      <c r="K91419" s="71"/>
      <c r="L91419" s="71"/>
      <c r="N91419" s="71"/>
      <c r="O91419" s="71"/>
      <c r="P91419" s="71"/>
      <c r="S91419" s="71"/>
      <c r="T91419" s="71"/>
      <c r="U91419" s="71"/>
      <c r="AE91419" s="71"/>
      <c r="AF91419" s="71"/>
      <c r="AG91419" s="71"/>
    </row>
    <row r="91420" spans="1:33" x14ac:dyDescent="0.25">
      <c r="A91420" s="71"/>
      <c r="B91420" s="71"/>
      <c r="C91420" s="71"/>
      <c r="K91420" s="71"/>
      <c r="L91420" s="71"/>
      <c r="N91420" s="71"/>
      <c r="O91420" s="71"/>
      <c r="P91420" s="71"/>
      <c r="S91420" s="71"/>
      <c r="T91420" s="71"/>
      <c r="U91420" s="71"/>
      <c r="AE91420" s="71"/>
      <c r="AF91420" s="71"/>
      <c r="AG91420" s="71"/>
    </row>
    <row r="91421" spans="1:33" x14ac:dyDescent="0.25">
      <c r="A91421" s="71"/>
      <c r="B91421" s="71"/>
      <c r="C91421" s="71"/>
      <c r="K91421" s="71"/>
      <c r="L91421" s="71"/>
      <c r="N91421" s="71"/>
      <c r="O91421" s="71"/>
      <c r="P91421" s="71"/>
      <c r="S91421" s="71"/>
      <c r="T91421" s="71"/>
      <c r="U91421" s="71"/>
      <c r="AE91421" s="71"/>
      <c r="AF91421" s="71"/>
      <c r="AG91421" s="71"/>
    </row>
    <row r="91422" spans="1:33" x14ac:dyDescent="0.25">
      <c r="A91422" s="71"/>
      <c r="B91422" s="71"/>
      <c r="C91422" s="71"/>
      <c r="K91422" s="71"/>
      <c r="L91422" s="71"/>
      <c r="N91422" s="71"/>
      <c r="O91422" s="71"/>
      <c r="P91422" s="71"/>
      <c r="S91422" s="71"/>
      <c r="T91422" s="71"/>
      <c r="U91422" s="71"/>
      <c r="AE91422" s="71"/>
      <c r="AF91422" s="71"/>
      <c r="AG91422" s="71"/>
    </row>
    <row r="91423" spans="1:33" x14ac:dyDescent="0.25">
      <c r="A91423" s="71"/>
      <c r="B91423" s="71"/>
      <c r="C91423" s="71"/>
      <c r="K91423" s="71"/>
      <c r="L91423" s="71"/>
      <c r="N91423" s="71"/>
      <c r="O91423" s="71"/>
      <c r="P91423" s="71"/>
      <c r="S91423" s="71"/>
      <c r="T91423" s="71"/>
      <c r="U91423" s="71"/>
      <c r="AE91423" s="71"/>
      <c r="AF91423" s="71"/>
      <c r="AG91423" s="71"/>
    </row>
    <row r="91424" spans="1:33" x14ac:dyDescent="0.25">
      <c r="A91424" s="71"/>
      <c r="B91424" s="71"/>
      <c r="C91424" s="71"/>
      <c r="K91424" s="71"/>
      <c r="L91424" s="71"/>
      <c r="N91424" s="71"/>
      <c r="O91424" s="71"/>
      <c r="P91424" s="71"/>
      <c r="S91424" s="71"/>
      <c r="T91424" s="71"/>
      <c r="U91424" s="71"/>
      <c r="AE91424" s="71"/>
      <c r="AF91424" s="71"/>
      <c r="AG91424" s="71"/>
    </row>
    <row r="91425" spans="1:33" x14ac:dyDescent="0.25">
      <c r="A91425" s="71"/>
      <c r="B91425" s="71"/>
      <c r="C91425" s="71"/>
      <c r="K91425" s="71"/>
      <c r="L91425" s="71"/>
      <c r="N91425" s="71"/>
      <c r="O91425" s="71"/>
      <c r="P91425" s="71"/>
      <c r="S91425" s="71"/>
      <c r="T91425" s="71"/>
      <c r="U91425" s="71"/>
      <c r="AE91425" s="71"/>
      <c r="AF91425" s="71"/>
      <c r="AG91425" s="71"/>
    </row>
    <row r="91426" spans="1:33" x14ac:dyDescent="0.25">
      <c r="A91426" s="71"/>
      <c r="B91426" s="71"/>
      <c r="C91426" s="71"/>
      <c r="K91426" s="71"/>
      <c r="L91426" s="71"/>
      <c r="N91426" s="71"/>
      <c r="O91426" s="71"/>
      <c r="P91426" s="71"/>
      <c r="S91426" s="71"/>
      <c r="T91426" s="71"/>
      <c r="U91426" s="71"/>
      <c r="AE91426" s="71"/>
      <c r="AF91426" s="71"/>
      <c r="AG91426" s="71"/>
    </row>
    <row r="91427" spans="1:33" x14ac:dyDescent="0.25">
      <c r="A91427" s="71"/>
      <c r="B91427" s="71"/>
      <c r="C91427" s="71"/>
      <c r="K91427" s="71"/>
      <c r="L91427" s="71"/>
      <c r="N91427" s="71"/>
      <c r="O91427" s="71"/>
      <c r="P91427" s="71"/>
      <c r="S91427" s="71"/>
      <c r="T91427" s="71"/>
      <c r="U91427" s="71"/>
      <c r="AE91427" s="71"/>
      <c r="AF91427" s="71"/>
      <c r="AG91427" s="71"/>
    </row>
    <row r="91428" spans="1:33" x14ac:dyDescent="0.25">
      <c r="A91428" s="71"/>
      <c r="B91428" s="71"/>
      <c r="C91428" s="71"/>
      <c r="K91428" s="71"/>
      <c r="L91428" s="71"/>
      <c r="N91428" s="71"/>
      <c r="O91428" s="71"/>
      <c r="P91428" s="71"/>
      <c r="S91428" s="71"/>
      <c r="T91428" s="71"/>
      <c r="U91428" s="71"/>
      <c r="AE91428" s="71"/>
      <c r="AF91428" s="71"/>
      <c r="AG91428" s="71"/>
    </row>
    <row r="91429" spans="1:33" x14ac:dyDescent="0.25">
      <c r="A91429" s="71"/>
      <c r="B91429" s="71"/>
      <c r="C91429" s="71"/>
      <c r="K91429" s="71"/>
      <c r="L91429" s="71"/>
      <c r="N91429" s="71"/>
      <c r="O91429" s="71"/>
      <c r="P91429" s="71"/>
      <c r="S91429" s="71"/>
      <c r="T91429" s="71"/>
      <c r="U91429" s="71"/>
      <c r="AE91429" s="71"/>
      <c r="AF91429" s="71"/>
      <c r="AG91429" s="71"/>
    </row>
    <row r="91430" spans="1:33" x14ac:dyDescent="0.25">
      <c r="A91430" s="71"/>
      <c r="B91430" s="71"/>
      <c r="C91430" s="71"/>
      <c r="K91430" s="71"/>
      <c r="L91430" s="71"/>
      <c r="N91430" s="71"/>
      <c r="O91430" s="71"/>
      <c r="P91430" s="71"/>
      <c r="S91430" s="71"/>
      <c r="T91430" s="71"/>
      <c r="U91430" s="71"/>
      <c r="AE91430" s="71"/>
      <c r="AF91430" s="71"/>
      <c r="AG91430" s="71"/>
    </row>
    <row r="91431" spans="1:33" x14ac:dyDescent="0.25">
      <c r="A91431" s="71"/>
      <c r="B91431" s="71"/>
      <c r="C91431" s="71"/>
      <c r="K91431" s="71"/>
      <c r="L91431" s="71"/>
      <c r="N91431" s="71"/>
      <c r="O91431" s="71"/>
      <c r="P91431" s="71"/>
      <c r="S91431" s="71"/>
      <c r="T91431" s="71"/>
      <c r="U91431" s="71"/>
      <c r="AE91431" s="71"/>
      <c r="AF91431" s="71"/>
      <c r="AG91431" s="71"/>
    </row>
    <row r="91432" spans="1:33" x14ac:dyDescent="0.25">
      <c r="A91432" s="71"/>
      <c r="B91432" s="71"/>
      <c r="C91432" s="71"/>
      <c r="K91432" s="71"/>
      <c r="L91432" s="71"/>
      <c r="N91432" s="71"/>
      <c r="O91432" s="71"/>
      <c r="P91432" s="71"/>
      <c r="S91432" s="71"/>
      <c r="T91432" s="71"/>
      <c r="U91432" s="71"/>
      <c r="AE91432" s="71"/>
      <c r="AF91432" s="71"/>
      <c r="AG91432" s="71"/>
    </row>
    <row r="91433" spans="1:33" x14ac:dyDescent="0.25">
      <c r="A91433" s="71"/>
      <c r="B91433" s="71"/>
      <c r="C91433" s="71"/>
      <c r="K91433" s="71"/>
      <c r="L91433" s="71"/>
      <c r="N91433" s="71"/>
      <c r="O91433" s="71"/>
      <c r="P91433" s="71"/>
      <c r="S91433" s="71"/>
      <c r="T91433" s="71"/>
      <c r="U91433" s="71"/>
      <c r="AE91433" s="71"/>
      <c r="AF91433" s="71"/>
      <c r="AG91433" s="71"/>
    </row>
    <row r="91434" spans="1:33" x14ac:dyDescent="0.25">
      <c r="A91434" s="71"/>
      <c r="B91434" s="71"/>
      <c r="C91434" s="71"/>
      <c r="K91434" s="71"/>
      <c r="L91434" s="71"/>
      <c r="N91434" s="71"/>
      <c r="O91434" s="71"/>
      <c r="P91434" s="71"/>
      <c r="S91434" s="71"/>
      <c r="T91434" s="71"/>
      <c r="U91434" s="71"/>
      <c r="AE91434" s="71"/>
      <c r="AF91434" s="71"/>
      <c r="AG91434" s="71"/>
    </row>
    <row r="91435" spans="1:33" x14ac:dyDescent="0.25">
      <c r="A91435" s="71"/>
      <c r="B91435" s="71"/>
      <c r="C91435" s="71"/>
      <c r="K91435" s="71"/>
      <c r="L91435" s="71"/>
      <c r="N91435" s="71"/>
      <c r="O91435" s="71"/>
      <c r="P91435" s="71"/>
      <c r="S91435" s="71"/>
      <c r="T91435" s="71"/>
      <c r="U91435" s="71"/>
      <c r="AE91435" s="71"/>
      <c r="AF91435" s="71"/>
      <c r="AG91435" s="71"/>
    </row>
    <row r="91436" spans="1:33" x14ac:dyDescent="0.25">
      <c r="A91436" s="71"/>
      <c r="B91436" s="71"/>
      <c r="C91436" s="71"/>
      <c r="K91436" s="71"/>
      <c r="L91436" s="71"/>
      <c r="N91436" s="71"/>
      <c r="O91436" s="71"/>
      <c r="P91436" s="71"/>
      <c r="S91436" s="71"/>
      <c r="T91436" s="71"/>
      <c r="U91436" s="71"/>
      <c r="AE91436" s="71"/>
      <c r="AF91436" s="71"/>
      <c r="AG91436" s="71"/>
    </row>
    <row r="91437" spans="1:33" x14ac:dyDescent="0.25">
      <c r="A91437" s="71"/>
      <c r="B91437" s="71"/>
      <c r="C91437" s="71"/>
      <c r="K91437" s="71"/>
      <c r="L91437" s="71"/>
      <c r="N91437" s="71"/>
      <c r="O91437" s="71"/>
      <c r="P91437" s="71"/>
      <c r="S91437" s="71"/>
      <c r="T91437" s="71"/>
      <c r="U91437" s="71"/>
      <c r="AE91437" s="71"/>
      <c r="AF91437" s="71"/>
      <c r="AG91437" s="71"/>
    </row>
    <row r="91438" spans="1:33" x14ac:dyDescent="0.25">
      <c r="A91438" s="71"/>
      <c r="B91438" s="71"/>
      <c r="C91438" s="71"/>
      <c r="K91438" s="71"/>
      <c r="L91438" s="71"/>
      <c r="N91438" s="71"/>
      <c r="O91438" s="71"/>
      <c r="P91438" s="71"/>
      <c r="S91438" s="71"/>
      <c r="T91438" s="71"/>
      <c r="U91438" s="71"/>
      <c r="AE91438" s="71"/>
      <c r="AF91438" s="71"/>
      <c r="AG91438" s="71"/>
    </row>
    <row r="91439" spans="1:33" x14ac:dyDescent="0.25">
      <c r="A91439" s="71"/>
      <c r="B91439" s="71"/>
      <c r="C91439" s="71"/>
      <c r="K91439" s="71"/>
      <c r="L91439" s="71"/>
      <c r="N91439" s="71"/>
      <c r="O91439" s="71"/>
      <c r="P91439" s="71"/>
      <c r="S91439" s="71"/>
      <c r="T91439" s="71"/>
      <c r="U91439" s="71"/>
      <c r="AE91439" s="71"/>
      <c r="AF91439" s="71"/>
      <c r="AG91439" s="71"/>
    </row>
    <row r="91440" spans="1:33" x14ac:dyDescent="0.25">
      <c r="A91440" s="71"/>
      <c r="B91440" s="71"/>
      <c r="C91440" s="71"/>
      <c r="K91440" s="71"/>
      <c r="L91440" s="71"/>
      <c r="N91440" s="71"/>
      <c r="O91440" s="71"/>
      <c r="P91440" s="71"/>
      <c r="S91440" s="71"/>
      <c r="T91440" s="71"/>
      <c r="U91440" s="71"/>
      <c r="AE91440" s="71"/>
      <c r="AF91440" s="71"/>
      <c r="AG91440" s="71"/>
    </row>
    <row r="91441" spans="1:33" x14ac:dyDescent="0.25">
      <c r="A91441" s="71"/>
      <c r="B91441" s="71"/>
      <c r="C91441" s="71"/>
      <c r="K91441" s="71"/>
      <c r="L91441" s="71"/>
      <c r="N91441" s="71"/>
      <c r="O91441" s="71"/>
      <c r="P91441" s="71"/>
      <c r="S91441" s="71"/>
      <c r="T91441" s="71"/>
      <c r="U91441" s="71"/>
      <c r="AE91441" s="71"/>
      <c r="AF91441" s="71"/>
      <c r="AG91441" s="71"/>
    </row>
    <row r="91442" spans="1:33" x14ac:dyDescent="0.25">
      <c r="A91442" s="71"/>
      <c r="B91442" s="71"/>
      <c r="C91442" s="71"/>
      <c r="K91442" s="71"/>
      <c r="L91442" s="71"/>
      <c r="N91442" s="71"/>
      <c r="O91442" s="71"/>
      <c r="P91442" s="71"/>
      <c r="S91442" s="71"/>
      <c r="T91442" s="71"/>
      <c r="U91442" s="71"/>
      <c r="AE91442" s="71"/>
      <c r="AF91442" s="71"/>
      <c r="AG91442" s="71"/>
    </row>
    <row r="91443" spans="1:33" x14ac:dyDescent="0.25">
      <c r="A91443" s="71"/>
      <c r="B91443" s="71"/>
      <c r="C91443" s="71"/>
      <c r="K91443" s="71"/>
      <c r="L91443" s="71"/>
      <c r="N91443" s="71"/>
      <c r="O91443" s="71"/>
      <c r="P91443" s="71"/>
      <c r="S91443" s="71"/>
      <c r="T91443" s="71"/>
      <c r="U91443" s="71"/>
      <c r="AE91443" s="71"/>
      <c r="AF91443" s="71"/>
      <c r="AG91443" s="71"/>
    </row>
    <row r="91444" spans="1:33" x14ac:dyDescent="0.25">
      <c r="A91444" s="71"/>
      <c r="B91444" s="71"/>
      <c r="C91444" s="71"/>
      <c r="K91444" s="71"/>
      <c r="L91444" s="71"/>
      <c r="N91444" s="71"/>
      <c r="O91444" s="71"/>
      <c r="P91444" s="71"/>
      <c r="S91444" s="71"/>
      <c r="T91444" s="71"/>
      <c r="U91444" s="71"/>
      <c r="AE91444" s="71"/>
      <c r="AF91444" s="71"/>
      <c r="AG91444" s="71"/>
    </row>
    <row r="91445" spans="1:33" x14ac:dyDescent="0.25">
      <c r="A91445" s="71"/>
      <c r="B91445" s="71"/>
      <c r="C91445" s="71"/>
      <c r="K91445" s="71"/>
      <c r="L91445" s="71"/>
      <c r="N91445" s="71"/>
      <c r="O91445" s="71"/>
      <c r="P91445" s="71"/>
      <c r="S91445" s="71"/>
      <c r="T91445" s="71"/>
      <c r="U91445" s="71"/>
      <c r="AE91445" s="71"/>
      <c r="AF91445" s="71"/>
      <c r="AG91445" s="71"/>
    </row>
    <row r="91446" spans="1:33" x14ac:dyDescent="0.25">
      <c r="A91446" s="71"/>
      <c r="B91446" s="71"/>
      <c r="C91446" s="71"/>
      <c r="K91446" s="71"/>
      <c r="L91446" s="71"/>
      <c r="N91446" s="71"/>
      <c r="O91446" s="71"/>
      <c r="P91446" s="71"/>
      <c r="S91446" s="71"/>
      <c r="T91446" s="71"/>
      <c r="U91446" s="71"/>
      <c r="AE91446" s="71"/>
      <c r="AF91446" s="71"/>
      <c r="AG91446" s="71"/>
    </row>
    <row r="91447" spans="1:33" x14ac:dyDescent="0.25">
      <c r="A91447" s="71"/>
      <c r="B91447" s="71"/>
      <c r="C91447" s="71"/>
      <c r="K91447" s="71"/>
      <c r="L91447" s="71"/>
      <c r="N91447" s="71"/>
      <c r="O91447" s="71"/>
      <c r="P91447" s="71"/>
      <c r="S91447" s="71"/>
      <c r="T91447" s="71"/>
      <c r="U91447" s="71"/>
      <c r="AE91447" s="71"/>
      <c r="AF91447" s="71"/>
      <c r="AG91447" s="71"/>
    </row>
    <row r="91448" spans="1:33" x14ac:dyDescent="0.25">
      <c r="A91448" s="71"/>
      <c r="B91448" s="71"/>
      <c r="C91448" s="71"/>
      <c r="K91448" s="71"/>
      <c r="L91448" s="71"/>
      <c r="N91448" s="71"/>
      <c r="O91448" s="71"/>
      <c r="P91448" s="71"/>
      <c r="S91448" s="71"/>
      <c r="T91448" s="71"/>
      <c r="U91448" s="71"/>
      <c r="AE91448" s="71"/>
      <c r="AF91448" s="71"/>
      <c r="AG91448" s="71"/>
    </row>
    <row r="91449" spans="1:33" x14ac:dyDescent="0.25">
      <c r="A91449" s="71"/>
      <c r="B91449" s="71"/>
      <c r="C91449" s="71"/>
      <c r="K91449" s="71"/>
      <c r="L91449" s="71"/>
      <c r="N91449" s="71"/>
      <c r="O91449" s="71"/>
      <c r="P91449" s="71"/>
      <c r="S91449" s="71"/>
      <c r="T91449" s="71"/>
      <c r="U91449" s="71"/>
      <c r="AE91449" s="71"/>
      <c r="AF91449" s="71"/>
      <c r="AG91449" s="71"/>
    </row>
    <row r="91450" spans="1:33" x14ac:dyDescent="0.25">
      <c r="A91450" s="71"/>
      <c r="B91450" s="71"/>
      <c r="C91450" s="71"/>
      <c r="K91450" s="71"/>
      <c r="L91450" s="71"/>
      <c r="N91450" s="71"/>
      <c r="O91450" s="71"/>
      <c r="P91450" s="71"/>
      <c r="S91450" s="71"/>
      <c r="T91450" s="71"/>
      <c r="U91450" s="71"/>
      <c r="AE91450" s="71"/>
      <c r="AF91450" s="71"/>
      <c r="AG91450" s="71"/>
    </row>
    <row r="91451" spans="1:33" x14ac:dyDescent="0.25">
      <c r="A91451" s="71"/>
      <c r="B91451" s="71"/>
      <c r="C91451" s="71"/>
      <c r="K91451" s="71"/>
      <c r="L91451" s="71"/>
      <c r="N91451" s="71"/>
      <c r="O91451" s="71"/>
      <c r="P91451" s="71"/>
      <c r="S91451" s="71"/>
      <c r="T91451" s="71"/>
      <c r="U91451" s="71"/>
      <c r="AE91451" s="71"/>
      <c r="AF91451" s="71"/>
      <c r="AG91451" s="71"/>
    </row>
    <row r="91452" spans="1:33" x14ac:dyDescent="0.25">
      <c r="A91452" s="71"/>
      <c r="B91452" s="71"/>
      <c r="C91452" s="71"/>
      <c r="K91452" s="71"/>
      <c r="L91452" s="71"/>
      <c r="N91452" s="71"/>
      <c r="O91452" s="71"/>
      <c r="P91452" s="71"/>
      <c r="S91452" s="71"/>
      <c r="T91452" s="71"/>
      <c r="U91452" s="71"/>
      <c r="AE91452" s="71"/>
      <c r="AF91452" s="71"/>
      <c r="AG91452" s="71"/>
    </row>
    <row r="91453" spans="1:33" x14ac:dyDescent="0.25">
      <c r="A91453" s="71"/>
      <c r="B91453" s="71"/>
      <c r="C91453" s="71"/>
      <c r="K91453" s="71"/>
      <c r="L91453" s="71"/>
      <c r="N91453" s="71"/>
      <c r="O91453" s="71"/>
      <c r="P91453" s="71"/>
      <c r="S91453" s="71"/>
      <c r="T91453" s="71"/>
      <c r="U91453" s="71"/>
      <c r="AE91453" s="71"/>
      <c r="AF91453" s="71"/>
      <c r="AG91453" s="71"/>
    </row>
    <row r="91454" spans="1:33" x14ac:dyDescent="0.25">
      <c r="A91454" s="71"/>
      <c r="B91454" s="71"/>
      <c r="C91454" s="71"/>
      <c r="K91454" s="71"/>
      <c r="L91454" s="71"/>
      <c r="N91454" s="71"/>
      <c r="O91454" s="71"/>
      <c r="P91454" s="71"/>
      <c r="S91454" s="71"/>
      <c r="T91454" s="71"/>
      <c r="U91454" s="71"/>
      <c r="AE91454" s="71"/>
      <c r="AF91454" s="71"/>
      <c r="AG91454" s="71"/>
    </row>
    <row r="91455" spans="1:33" x14ac:dyDescent="0.25">
      <c r="A91455" s="71"/>
      <c r="B91455" s="71"/>
      <c r="C91455" s="71"/>
      <c r="K91455" s="71"/>
      <c r="L91455" s="71"/>
      <c r="N91455" s="71"/>
      <c r="O91455" s="71"/>
      <c r="P91455" s="71"/>
      <c r="S91455" s="71"/>
      <c r="T91455" s="71"/>
      <c r="U91455" s="71"/>
      <c r="AE91455" s="71"/>
      <c r="AF91455" s="71"/>
      <c r="AG91455" s="71"/>
    </row>
    <row r="91456" spans="1:33" x14ac:dyDescent="0.25">
      <c r="A91456" s="71"/>
      <c r="B91456" s="71"/>
      <c r="C91456" s="71"/>
      <c r="K91456" s="71"/>
      <c r="L91456" s="71"/>
      <c r="N91456" s="71"/>
      <c r="O91456" s="71"/>
      <c r="P91456" s="71"/>
      <c r="S91456" s="71"/>
      <c r="T91456" s="71"/>
      <c r="U91456" s="71"/>
      <c r="AE91456" s="71"/>
      <c r="AF91456" s="71"/>
      <c r="AG91456" s="71"/>
    </row>
    <row r="91457" spans="1:33" x14ac:dyDescent="0.25">
      <c r="A91457" s="71"/>
      <c r="B91457" s="71"/>
      <c r="C91457" s="71"/>
      <c r="K91457" s="71"/>
      <c r="L91457" s="71"/>
      <c r="N91457" s="71"/>
      <c r="O91457" s="71"/>
      <c r="P91457" s="71"/>
      <c r="S91457" s="71"/>
      <c r="T91457" s="71"/>
      <c r="U91457" s="71"/>
      <c r="AE91457" s="71"/>
      <c r="AF91457" s="71"/>
      <c r="AG91457" s="71"/>
    </row>
    <row r="91458" spans="1:33" x14ac:dyDescent="0.25">
      <c r="A91458" s="71"/>
      <c r="B91458" s="71"/>
      <c r="C91458" s="71"/>
      <c r="K91458" s="71"/>
      <c r="L91458" s="71"/>
      <c r="N91458" s="71"/>
      <c r="O91458" s="71"/>
      <c r="P91458" s="71"/>
      <c r="S91458" s="71"/>
      <c r="T91458" s="71"/>
      <c r="U91458" s="71"/>
      <c r="AE91458" s="71"/>
      <c r="AF91458" s="71"/>
      <c r="AG91458" s="71"/>
    </row>
    <row r="91459" spans="1:33" x14ac:dyDescent="0.25">
      <c r="A91459" s="71"/>
      <c r="B91459" s="71"/>
      <c r="C91459" s="71"/>
      <c r="K91459" s="71"/>
      <c r="L91459" s="71"/>
      <c r="N91459" s="71"/>
      <c r="O91459" s="71"/>
      <c r="P91459" s="71"/>
      <c r="S91459" s="71"/>
      <c r="T91459" s="71"/>
      <c r="U91459" s="71"/>
      <c r="AE91459" s="71"/>
      <c r="AF91459" s="71"/>
      <c r="AG91459" s="71"/>
    </row>
    <row r="91460" spans="1:33" x14ac:dyDescent="0.25">
      <c r="A91460" s="71"/>
      <c r="B91460" s="71"/>
      <c r="C91460" s="71"/>
      <c r="K91460" s="71"/>
      <c r="L91460" s="71"/>
      <c r="N91460" s="71"/>
      <c r="O91460" s="71"/>
      <c r="P91460" s="71"/>
      <c r="S91460" s="71"/>
      <c r="T91460" s="71"/>
      <c r="U91460" s="71"/>
      <c r="AE91460" s="71"/>
      <c r="AF91460" s="71"/>
      <c r="AG91460" s="71"/>
    </row>
    <row r="91461" spans="1:33" x14ac:dyDescent="0.25">
      <c r="A91461" s="71"/>
      <c r="B91461" s="71"/>
      <c r="C91461" s="71"/>
      <c r="K91461" s="71"/>
      <c r="L91461" s="71"/>
      <c r="N91461" s="71"/>
      <c r="O91461" s="71"/>
      <c r="P91461" s="71"/>
      <c r="S91461" s="71"/>
      <c r="T91461" s="71"/>
      <c r="U91461" s="71"/>
      <c r="AE91461" s="71"/>
      <c r="AF91461" s="71"/>
      <c r="AG91461" s="71"/>
    </row>
    <row r="91462" spans="1:33" x14ac:dyDescent="0.25">
      <c r="A91462" s="71"/>
      <c r="B91462" s="71"/>
      <c r="C91462" s="71"/>
      <c r="K91462" s="71"/>
      <c r="L91462" s="71"/>
      <c r="N91462" s="71"/>
      <c r="O91462" s="71"/>
      <c r="P91462" s="71"/>
      <c r="S91462" s="71"/>
      <c r="T91462" s="71"/>
      <c r="U91462" s="71"/>
      <c r="AE91462" s="71"/>
      <c r="AF91462" s="71"/>
      <c r="AG91462" s="71"/>
    </row>
    <row r="91463" spans="1:33" x14ac:dyDescent="0.25">
      <c r="A91463" s="71"/>
      <c r="B91463" s="71"/>
      <c r="C91463" s="71"/>
      <c r="K91463" s="71"/>
      <c r="L91463" s="71"/>
      <c r="N91463" s="71"/>
      <c r="O91463" s="71"/>
      <c r="P91463" s="71"/>
      <c r="S91463" s="71"/>
      <c r="T91463" s="71"/>
      <c r="U91463" s="71"/>
      <c r="AE91463" s="71"/>
      <c r="AF91463" s="71"/>
      <c r="AG91463" s="71"/>
    </row>
    <row r="91464" spans="1:33" x14ac:dyDescent="0.25">
      <c r="A91464" s="71"/>
      <c r="B91464" s="71"/>
      <c r="C91464" s="71"/>
      <c r="K91464" s="71"/>
      <c r="L91464" s="71"/>
      <c r="N91464" s="71"/>
      <c r="O91464" s="71"/>
      <c r="P91464" s="71"/>
      <c r="S91464" s="71"/>
      <c r="T91464" s="71"/>
      <c r="U91464" s="71"/>
      <c r="AE91464" s="71"/>
      <c r="AF91464" s="71"/>
      <c r="AG91464" s="71"/>
    </row>
    <row r="91465" spans="1:33" x14ac:dyDescent="0.25">
      <c r="A91465" s="71"/>
      <c r="B91465" s="71"/>
      <c r="C91465" s="71"/>
      <c r="K91465" s="71"/>
      <c r="L91465" s="71"/>
      <c r="N91465" s="71"/>
      <c r="O91465" s="71"/>
      <c r="P91465" s="71"/>
      <c r="S91465" s="71"/>
      <c r="T91465" s="71"/>
      <c r="U91465" s="71"/>
      <c r="AE91465" s="71"/>
      <c r="AF91465" s="71"/>
      <c r="AG91465" s="71"/>
    </row>
    <row r="91466" spans="1:33" x14ac:dyDescent="0.25">
      <c r="A91466" s="71"/>
      <c r="B91466" s="71"/>
      <c r="C91466" s="71"/>
      <c r="K91466" s="71"/>
      <c r="L91466" s="71"/>
      <c r="N91466" s="71"/>
      <c r="O91466" s="71"/>
      <c r="P91466" s="71"/>
      <c r="S91466" s="71"/>
      <c r="T91466" s="71"/>
      <c r="U91466" s="71"/>
      <c r="AE91466" s="71"/>
      <c r="AF91466" s="71"/>
      <c r="AG91466" s="71"/>
    </row>
    <row r="91467" spans="1:33" x14ac:dyDescent="0.25">
      <c r="A91467" s="71"/>
      <c r="B91467" s="71"/>
      <c r="C91467" s="71"/>
      <c r="K91467" s="71"/>
      <c r="L91467" s="71"/>
      <c r="N91467" s="71"/>
      <c r="O91467" s="71"/>
      <c r="P91467" s="71"/>
      <c r="S91467" s="71"/>
      <c r="T91467" s="71"/>
      <c r="U91467" s="71"/>
      <c r="AE91467" s="71"/>
      <c r="AF91467" s="71"/>
      <c r="AG91467" s="71"/>
    </row>
    <row r="91468" spans="1:33" x14ac:dyDescent="0.25">
      <c r="A91468" s="71"/>
      <c r="B91468" s="71"/>
      <c r="C91468" s="71"/>
      <c r="K91468" s="71"/>
      <c r="L91468" s="71"/>
      <c r="N91468" s="71"/>
      <c r="O91468" s="71"/>
      <c r="P91468" s="71"/>
      <c r="S91468" s="71"/>
      <c r="T91468" s="71"/>
      <c r="U91468" s="71"/>
      <c r="AE91468" s="71"/>
      <c r="AF91468" s="71"/>
      <c r="AG91468" s="71"/>
    </row>
    <row r="91469" spans="1:33" x14ac:dyDescent="0.25">
      <c r="A91469" s="71"/>
      <c r="B91469" s="71"/>
      <c r="C91469" s="71"/>
      <c r="K91469" s="71"/>
      <c r="L91469" s="71"/>
      <c r="N91469" s="71"/>
      <c r="O91469" s="71"/>
      <c r="P91469" s="71"/>
      <c r="S91469" s="71"/>
      <c r="T91469" s="71"/>
      <c r="U91469" s="71"/>
      <c r="AE91469" s="71"/>
      <c r="AF91469" s="71"/>
      <c r="AG91469" s="71"/>
    </row>
    <row r="91470" spans="1:33" x14ac:dyDescent="0.25">
      <c r="A91470" s="71"/>
      <c r="B91470" s="71"/>
      <c r="C91470" s="71"/>
      <c r="K91470" s="71"/>
      <c r="L91470" s="71"/>
      <c r="N91470" s="71"/>
      <c r="O91470" s="71"/>
      <c r="P91470" s="71"/>
      <c r="S91470" s="71"/>
      <c r="T91470" s="71"/>
      <c r="U91470" s="71"/>
      <c r="AE91470" s="71"/>
      <c r="AF91470" s="71"/>
      <c r="AG91470" s="71"/>
    </row>
    <row r="91471" spans="1:33" x14ac:dyDescent="0.25">
      <c r="A91471" s="71"/>
      <c r="B91471" s="71"/>
      <c r="C91471" s="71"/>
      <c r="K91471" s="71"/>
      <c r="L91471" s="71"/>
      <c r="N91471" s="71"/>
      <c r="O91471" s="71"/>
      <c r="P91471" s="71"/>
      <c r="S91471" s="71"/>
      <c r="T91471" s="71"/>
      <c r="U91471" s="71"/>
      <c r="AE91471" s="71"/>
      <c r="AF91471" s="71"/>
      <c r="AG91471" s="71"/>
    </row>
    <row r="91472" spans="1:33" x14ac:dyDescent="0.25">
      <c r="A91472" s="71"/>
      <c r="B91472" s="71"/>
      <c r="C91472" s="71"/>
      <c r="K91472" s="71"/>
      <c r="L91472" s="71"/>
      <c r="N91472" s="71"/>
      <c r="O91472" s="71"/>
      <c r="P91472" s="71"/>
      <c r="S91472" s="71"/>
      <c r="T91472" s="71"/>
      <c r="U91472" s="71"/>
      <c r="AE91472" s="71"/>
      <c r="AF91472" s="71"/>
      <c r="AG91472" s="71"/>
    </row>
    <row r="91473" spans="1:33" x14ac:dyDescent="0.25">
      <c r="A91473" s="71"/>
      <c r="B91473" s="71"/>
      <c r="C91473" s="71"/>
      <c r="K91473" s="71"/>
      <c r="L91473" s="71"/>
      <c r="N91473" s="71"/>
      <c r="O91473" s="71"/>
      <c r="P91473" s="71"/>
      <c r="S91473" s="71"/>
      <c r="T91473" s="71"/>
      <c r="U91473" s="71"/>
      <c r="AE91473" s="71"/>
      <c r="AF91473" s="71"/>
      <c r="AG91473" s="71"/>
    </row>
    <row r="91474" spans="1:33" x14ac:dyDescent="0.25">
      <c r="A91474" s="71"/>
      <c r="B91474" s="71"/>
      <c r="C91474" s="71"/>
      <c r="K91474" s="71"/>
      <c r="L91474" s="71"/>
      <c r="N91474" s="71"/>
      <c r="O91474" s="71"/>
      <c r="P91474" s="71"/>
      <c r="S91474" s="71"/>
      <c r="T91474" s="71"/>
      <c r="U91474" s="71"/>
      <c r="AE91474" s="71"/>
      <c r="AF91474" s="71"/>
      <c r="AG91474" s="71"/>
    </row>
    <row r="91475" spans="1:33" x14ac:dyDescent="0.25">
      <c r="A91475" s="71"/>
      <c r="B91475" s="71"/>
      <c r="C91475" s="71"/>
      <c r="K91475" s="71"/>
      <c r="L91475" s="71"/>
      <c r="N91475" s="71"/>
      <c r="O91475" s="71"/>
      <c r="P91475" s="71"/>
      <c r="S91475" s="71"/>
      <c r="T91475" s="71"/>
      <c r="U91475" s="71"/>
      <c r="AE91475" s="71"/>
      <c r="AF91475" s="71"/>
      <c r="AG91475" s="71"/>
    </row>
    <row r="91476" spans="1:33" x14ac:dyDescent="0.25">
      <c r="A91476" s="71"/>
      <c r="B91476" s="71"/>
      <c r="C91476" s="71"/>
      <c r="K91476" s="71"/>
      <c r="L91476" s="71"/>
      <c r="N91476" s="71"/>
      <c r="O91476" s="71"/>
      <c r="P91476" s="71"/>
      <c r="S91476" s="71"/>
      <c r="T91476" s="71"/>
      <c r="U91476" s="71"/>
      <c r="AE91476" s="71"/>
      <c r="AF91476" s="71"/>
      <c r="AG91476" s="71"/>
    </row>
    <row r="91477" spans="1:33" x14ac:dyDescent="0.25">
      <c r="A91477" s="71"/>
      <c r="B91477" s="71"/>
      <c r="C91477" s="71"/>
      <c r="K91477" s="71"/>
      <c r="L91477" s="71"/>
      <c r="N91477" s="71"/>
      <c r="O91477" s="71"/>
      <c r="P91477" s="71"/>
      <c r="S91477" s="71"/>
      <c r="T91477" s="71"/>
      <c r="U91477" s="71"/>
      <c r="AE91477" s="71"/>
      <c r="AF91477" s="71"/>
      <c r="AG91477" s="71"/>
    </row>
    <row r="91478" spans="1:33" x14ac:dyDescent="0.25">
      <c r="A91478" s="71"/>
      <c r="B91478" s="71"/>
      <c r="C91478" s="71"/>
      <c r="K91478" s="71"/>
      <c r="L91478" s="71"/>
      <c r="N91478" s="71"/>
      <c r="O91478" s="71"/>
      <c r="P91478" s="71"/>
      <c r="S91478" s="71"/>
      <c r="T91478" s="71"/>
      <c r="U91478" s="71"/>
      <c r="AE91478" s="71"/>
      <c r="AF91478" s="71"/>
      <c r="AG91478" s="71"/>
    </row>
    <row r="91479" spans="1:33" x14ac:dyDescent="0.25">
      <c r="A91479" s="71"/>
      <c r="B91479" s="71"/>
      <c r="C91479" s="71"/>
      <c r="K91479" s="71"/>
      <c r="L91479" s="71"/>
      <c r="N91479" s="71"/>
      <c r="O91479" s="71"/>
      <c r="P91479" s="71"/>
      <c r="S91479" s="71"/>
      <c r="T91479" s="71"/>
      <c r="U91479" s="71"/>
      <c r="AE91479" s="71"/>
      <c r="AF91479" s="71"/>
      <c r="AG91479" s="71"/>
    </row>
    <row r="91480" spans="1:33" x14ac:dyDescent="0.25">
      <c r="A91480" s="71"/>
      <c r="B91480" s="71"/>
      <c r="C91480" s="71"/>
      <c r="K91480" s="71"/>
      <c r="L91480" s="71"/>
      <c r="N91480" s="71"/>
      <c r="O91480" s="71"/>
      <c r="P91480" s="71"/>
      <c r="S91480" s="71"/>
      <c r="T91480" s="71"/>
      <c r="U91480" s="71"/>
      <c r="AE91480" s="71"/>
      <c r="AF91480" s="71"/>
      <c r="AG91480" s="71"/>
    </row>
    <row r="91481" spans="1:33" x14ac:dyDescent="0.25">
      <c r="A91481" s="71"/>
      <c r="B91481" s="71"/>
      <c r="C91481" s="71"/>
      <c r="K91481" s="71"/>
      <c r="L91481" s="71"/>
      <c r="N91481" s="71"/>
      <c r="O91481" s="71"/>
      <c r="P91481" s="71"/>
      <c r="S91481" s="71"/>
      <c r="T91481" s="71"/>
      <c r="U91481" s="71"/>
      <c r="AE91481" s="71"/>
      <c r="AF91481" s="71"/>
      <c r="AG91481" s="71"/>
    </row>
    <row r="91482" spans="1:33" x14ac:dyDescent="0.25">
      <c r="A91482" s="71"/>
      <c r="B91482" s="71"/>
      <c r="C91482" s="71"/>
      <c r="K91482" s="71"/>
      <c r="L91482" s="71"/>
      <c r="N91482" s="71"/>
      <c r="O91482" s="71"/>
      <c r="P91482" s="71"/>
      <c r="S91482" s="71"/>
      <c r="T91482" s="71"/>
      <c r="U91482" s="71"/>
      <c r="AE91482" s="71"/>
      <c r="AF91482" s="71"/>
      <c r="AG91482" s="71"/>
    </row>
    <row r="91483" spans="1:33" x14ac:dyDescent="0.25">
      <c r="A91483" s="71"/>
      <c r="B91483" s="71"/>
      <c r="C91483" s="71"/>
      <c r="K91483" s="71"/>
      <c r="L91483" s="71"/>
      <c r="N91483" s="71"/>
      <c r="O91483" s="71"/>
      <c r="P91483" s="71"/>
      <c r="S91483" s="71"/>
      <c r="T91483" s="71"/>
      <c r="U91483" s="71"/>
      <c r="AE91483" s="71"/>
      <c r="AF91483" s="71"/>
      <c r="AG91483" s="71"/>
    </row>
    <row r="91484" spans="1:33" x14ac:dyDescent="0.25">
      <c r="A91484" s="71"/>
      <c r="B91484" s="71"/>
      <c r="C91484" s="71"/>
      <c r="K91484" s="71"/>
      <c r="L91484" s="71"/>
      <c r="N91484" s="71"/>
      <c r="O91484" s="71"/>
      <c r="P91484" s="71"/>
      <c r="S91484" s="71"/>
      <c r="T91484" s="71"/>
      <c r="U91484" s="71"/>
      <c r="AE91484" s="71"/>
      <c r="AF91484" s="71"/>
      <c r="AG91484" s="71"/>
    </row>
    <row r="91485" spans="1:33" x14ac:dyDescent="0.25">
      <c r="A91485" s="71"/>
      <c r="B91485" s="71"/>
      <c r="C91485" s="71"/>
      <c r="K91485" s="71"/>
      <c r="L91485" s="71"/>
      <c r="N91485" s="71"/>
      <c r="O91485" s="71"/>
      <c r="P91485" s="71"/>
      <c r="S91485" s="71"/>
      <c r="T91485" s="71"/>
      <c r="U91485" s="71"/>
      <c r="AE91485" s="71"/>
      <c r="AF91485" s="71"/>
      <c r="AG91485" s="71"/>
    </row>
    <row r="91486" spans="1:33" x14ac:dyDescent="0.25">
      <c r="A91486" s="71"/>
      <c r="B91486" s="71"/>
      <c r="C91486" s="71"/>
      <c r="K91486" s="71"/>
      <c r="L91486" s="71"/>
      <c r="N91486" s="71"/>
      <c r="O91486" s="71"/>
      <c r="P91486" s="71"/>
      <c r="S91486" s="71"/>
      <c r="T91486" s="71"/>
      <c r="U91486" s="71"/>
      <c r="AE91486" s="71"/>
      <c r="AF91486" s="71"/>
      <c r="AG91486" s="71"/>
    </row>
    <row r="91487" spans="1:33" x14ac:dyDescent="0.25">
      <c r="A91487" s="71"/>
      <c r="B91487" s="71"/>
      <c r="C91487" s="71"/>
      <c r="K91487" s="71"/>
      <c r="L91487" s="71"/>
      <c r="N91487" s="71"/>
      <c r="O91487" s="71"/>
      <c r="P91487" s="71"/>
      <c r="S91487" s="71"/>
      <c r="T91487" s="71"/>
      <c r="U91487" s="71"/>
      <c r="AE91487" s="71"/>
      <c r="AF91487" s="71"/>
      <c r="AG91487" s="71"/>
    </row>
    <row r="91488" spans="1:33" x14ac:dyDescent="0.25">
      <c r="A91488" s="71"/>
      <c r="B91488" s="71"/>
      <c r="C91488" s="71"/>
      <c r="K91488" s="71"/>
      <c r="L91488" s="71"/>
      <c r="N91488" s="71"/>
      <c r="O91488" s="71"/>
      <c r="P91488" s="71"/>
      <c r="S91488" s="71"/>
      <c r="T91488" s="71"/>
      <c r="U91488" s="71"/>
      <c r="AE91488" s="71"/>
      <c r="AF91488" s="71"/>
      <c r="AG91488" s="71"/>
    </row>
    <row r="91489" spans="1:33" x14ac:dyDescent="0.25">
      <c r="A91489" s="71"/>
      <c r="B91489" s="71"/>
      <c r="C91489" s="71"/>
      <c r="K91489" s="71"/>
      <c r="L91489" s="71"/>
      <c r="N91489" s="71"/>
      <c r="O91489" s="71"/>
      <c r="P91489" s="71"/>
      <c r="S91489" s="71"/>
      <c r="T91489" s="71"/>
      <c r="U91489" s="71"/>
      <c r="AE91489" s="71"/>
      <c r="AF91489" s="71"/>
      <c r="AG91489" s="71"/>
    </row>
    <row r="91490" spans="1:33" x14ac:dyDescent="0.25">
      <c r="A91490" s="71"/>
      <c r="B91490" s="71"/>
      <c r="C91490" s="71"/>
      <c r="K91490" s="71"/>
      <c r="L91490" s="71"/>
      <c r="N91490" s="71"/>
      <c r="O91490" s="71"/>
      <c r="P91490" s="71"/>
      <c r="S91490" s="71"/>
      <c r="T91490" s="71"/>
      <c r="U91490" s="71"/>
      <c r="AE91490" s="71"/>
      <c r="AF91490" s="71"/>
      <c r="AG91490" s="71"/>
    </row>
    <row r="91491" spans="1:33" x14ac:dyDescent="0.25">
      <c r="A91491" s="71"/>
      <c r="B91491" s="71"/>
      <c r="C91491" s="71"/>
      <c r="K91491" s="71"/>
      <c r="L91491" s="71"/>
      <c r="N91491" s="71"/>
      <c r="O91491" s="71"/>
      <c r="P91491" s="71"/>
      <c r="S91491" s="71"/>
      <c r="T91491" s="71"/>
      <c r="U91491" s="71"/>
      <c r="AE91491" s="71"/>
      <c r="AF91491" s="71"/>
      <c r="AG91491" s="71"/>
    </row>
    <row r="91492" spans="1:33" x14ac:dyDescent="0.25">
      <c r="A91492" s="71"/>
      <c r="B91492" s="71"/>
      <c r="C91492" s="71"/>
      <c r="K91492" s="71"/>
      <c r="L91492" s="71"/>
      <c r="N91492" s="71"/>
      <c r="O91492" s="71"/>
      <c r="P91492" s="71"/>
      <c r="S91492" s="71"/>
      <c r="T91492" s="71"/>
      <c r="U91492" s="71"/>
      <c r="AE91492" s="71"/>
      <c r="AF91492" s="71"/>
      <c r="AG91492" s="71"/>
    </row>
    <row r="91493" spans="1:33" x14ac:dyDescent="0.25">
      <c r="A91493" s="71"/>
      <c r="B91493" s="71"/>
      <c r="C91493" s="71"/>
      <c r="K91493" s="71"/>
      <c r="L91493" s="71"/>
      <c r="N91493" s="71"/>
      <c r="O91493" s="71"/>
      <c r="P91493" s="71"/>
      <c r="S91493" s="71"/>
      <c r="T91493" s="71"/>
      <c r="U91493" s="71"/>
      <c r="AE91493" s="71"/>
      <c r="AF91493" s="71"/>
      <c r="AG91493" s="71"/>
    </row>
    <row r="91494" spans="1:33" x14ac:dyDescent="0.25">
      <c r="A91494" s="71"/>
      <c r="B91494" s="71"/>
      <c r="C91494" s="71"/>
      <c r="K91494" s="71"/>
      <c r="L91494" s="71"/>
      <c r="N91494" s="71"/>
      <c r="O91494" s="71"/>
      <c r="P91494" s="71"/>
      <c r="S91494" s="71"/>
      <c r="T91494" s="71"/>
      <c r="U91494" s="71"/>
      <c r="AE91494" s="71"/>
      <c r="AF91494" s="71"/>
      <c r="AG91494" s="71"/>
    </row>
    <row r="91495" spans="1:33" x14ac:dyDescent="0.25">
      <c r="A91495" s="71"/>
      <c r="B91495" s="71"/>
      <c r="C91495" s="71"/>
      <c r="K91495" s="71"/>
      <c r="L91495" s="71"/>
      <c r="N91495" s="71"/>
      <c r="O91495" s="71"/>
      <c r="P91495" s="71"/>
      <c r="S91495" s="71"/>
      <c r="T91495" s="71"/>
      <c r="U91495" s="71"/>
      <c r="AE91495" s="71"/>
      <c r="AF91495" s="71"/>
      <c r="AG91495" s="71"/>
    </row>
    <row r="91496" spans="1:33" x14ac:dyDescent="0.25">
      <c r="A91496" s="71"/>
      <c r="B91496" s="71"/>
      <c r="C91496" s="71"/>
      <c r="K91496" s="71"/>
      <c r="L91496" s="71"/>
      <c r="N91496" s="71"/>
      <c r="O91496" s="71"/>
      <c r="P91496" s="71"/>
      <c r="S91496" s="71"/>
      <c r="T91496" s="71"/>
      <c r="U91496" s="71"/>
      <c r="AE91496" s="71"/>
      <c r="AF91496" s="71"/>
      <c r="AG91496" s="71"/>
    </row>
    <row r="91497" spans="1:33" x14ac:dyDescent="0.25">
      <c r="A91497" s="71"/>
      <c r="B91497" s="71"/>
      <c r="C91497" s="71"/>
      <c r="K91497" s="71"/>
      <c r="L91497" s="71"/>
      <c r="N91497" s="71"/>
      <c r="O91497" s="71"/>
      <c r="P91497" s="71"/>
      <c r="S91497" s="71"/>
      <c r="T91497" s="71"/>
      <c r="U91497" s="71"/>
      <c r="AE91497" s="71"/>
      <c r="AF91497" s="71"/>
      <c r="AG91497" s="71"/>
    </row>
    <row r="91498" spans="1:33" x14ac:dyDescent="0.25">
      <c r="A91498" s="71"/>
      <c r="B91498" s="71"/>
      <c r="C91498" s="71"/>
      <c r="K91498" s="71"/>
      <c r="L91498" s="71"/>
      <c r="N91498" s="71"/>
      <c r="O91498" s="71"/>
      <c r="P91498" s="71"/>
      <c r="S91498" s="71"/>
      <c r="T91498" s="71"/>
      <c r="U91498" s="71"/>
      <c r="AE91498" s="71"/>
      <c r="AF91498" s="71"/>
      <c r="AG91498" s="71"/>
    </row>
    <row r="91499" spans="1:33" x14ac:dyDescent="0.25">
      <c r="A91499" s="71"/>
      <c r="B91499" s="71"/>
      <c r="C91499" s="71"/>
      <c r="K91499" s="71"/>
      <c r="L91499" s="71"/>
      <c r="N91499" s="71"/>
      <c r="O91499" s="71"/>
      <c r="P91499" s="71"/>
      <c r="S91499" s="71"/>
      <c r="T91499" s="71"/>
      <c r="U91499" s="71"/>
      <c r="AE91499" s="71"/>
      <c r="AF91499" s="71"/>
      <c r="AG91499" s="71"/>
    </row>
    <row r="91500" spans="1:33" x14ac:dyDescent="0.25">
      <c r="A91500" s="71"/>
      <c r="B91500" s="71"/>
      <c r="C91500" s="71"/>
      <c r="K91500" s="71"/>
      <c r="L91500" s="71"/>
      <c r="N91500" s="71"/>
      <c r="O91500" s="71"/>
      <c r="P91500" s="71"/>
      <c r="S91500" s="71"/>
      <c r="T91500" s="71"/>
      <c r="U91500" s="71"/>
      <c r="AE91500" s="71"/>
      <c r="AF91500" s="71"/>
      <c r="AG91500" s="71"/>
    </row>
    <row r="91501" spans="1:33" x14ac:dyDescent="0.25">
      <c r="A91501" s="71"/>
      <c r="B91501" s="71"/>
      <c r="C91501" s="71"/>
      <c r="K91501" s="71"/>
      <c r="L91501" s="71"/>
      <c r="N91501" s="71"/>
      <c r="O91501" s="71"/>
      <c r="P91501" s="71"/>
      <c r="S91501" s="71"/>
      <c r="T91501" s="71"/>
      <c r="U91501" s="71"/>
      <c r="AE91501" s="71"/>
      <c r="AF91501" s="71"/>
      <c r="AG91501" s="71"/>
    </row>
    <row r="91502" spans="1:33" x14ac:dyDescent="0.25">
      <c r="A91502" s="71"/>
      <c r="B91502" s="71"/>
      <c r="C91502" s="71"/>
      <c r="K91502" s="71"/>
      <c r="L91502" s="71"/>
      <c r="N91502" s="71"/>
      <c r="O91502" s="71"/>
      <c r="P91502" s="71"/>
      <c r="S91502" s="71"/>
      <c r="T91502" s="71"/>
      <c r="U91502" s="71"/>
      <c r="AE91502" s="71"/>
      <c r="AF91502" s="71"/>
      <c r="AG91502" s="71"/>
    </row>
    <row r="91503" spans="1:33" x14ac:dyDescent="0.25">
      <c r="A91503" s="71"/>
      <c r="B91503" s="71"/>
      <c r="C91503" s="71"/>
      <c r="K91503" s="71"/>
      <c r="L91503" s="71"/>
      <c r="N91503" s="71"/>
      <c r="O91503" s="71"/>
      <c r="P91503" s="71"/>
      <c r="S91503" s="71"/>
      <c r="T91503" s="71"/>
      <c r="U91503" s="71"/>
      <c r="AE91503" s="71"/>
      <c r="AF91503" s="71"/>
      <c r="AG91503" s="71"/>
    </row>
    <row r="91504" spans="1:33" x14ac:dyDescent="0.25">
      <c r="A91504" s="71"/>
      <c r="B91504" s="71"/>
      <c r="C91504" s="71"/>
      <c r="K91504" s="71"/>
      <c r="L91504" s="71"/>
      <c r="N91504" s="71"/>
      <c r="O91504" s="71"/>
      <c r="P91504" s="71"/>
      <c r="S91504" s="71"/>
      <c r="T91504" s="71"/>
      <c r="U91504" s="71"/>
      <c r="AE91504" s="71"/>
      <c r="AF91504" s="71"/>
      <c r="AG91504" s="71"/>
    </row>
    <row r="91505" spans="1:33" x14ac:dyDescent="0.25">
      <c r="A91505" s="71"/>
      <c r="B91505" s="71"/>
      <c r="C91505" s="71"/>
      <c r="K91505" s="71"/>
      <c r="L91505" s="71"/>
      <c r="N91505" s="71"/>
      <c r="O91505" s="71"/>
      <c r="P91505" s="71"/>
      <c r="S91505" s="71"/>
      <c r="T91505" s="71"/>
      <c r="U91505" s="71"/>
      <c r="AE91505" s="71"/>
      <c r="AF91505" s="71"/>
      <c r="AG91505" s="71"/>
    </row>
    <row r="91506" spans="1:33" x14ac:dyDescent="0.25">
      <c r="A91506" s="71"/>
      <c r="B91506" s="71"/>
      <c r="C91506" s="71"/>
      <c r="K91506" s="71"/>
      <c r="L91506" s="71"/>
      <c r="N91506" s="71"/>
      <c r="O91506" s="71"/>
      <c r="P91506" s="71"/>
      <c r="S91506" s="71"/>
      <c r="T91506" s="71"/>
      <c r="U91506" s="71"/>
      <c r="AE91506" s="71"/>
      <c r="AF91506" s="71"/>
      <c r="AG91506" s="71"/>
    </row>
    <row r="91507" spans="1:33" x14ac:dyDescent="0.25">
      <c r="A91507" s="71"/>
      <c r="B91507" s="71"/>
      <c r="C91507" s="71"/>
      <c r="K91507" s="71"/>
      <c r="L91507" s="71"/>
      <c r="N91507" s="71"/>
      <c r="O91507" s="71"/>
      <c r="P91507" s="71"/>
      <c r="S91507" s="71"/>
      <c r="T91507" s="71"/>
      <c r="U91507" s="71"/>
      <c r="AE91507" s="71"/>
      <c r="AF91507" s="71"/>
      <c r="AG91507" s="71"/>
    </row>
    <row r="91508" spans="1:33" x14ac:dyDescent="0.25">
      <c r="A91508" s="71"/>
      <c r="B91508" s="71"/>
      <c r="C91508" s="71"/>
      <c r="K91508" s="71"/>
      <c r="L91508" s="71"/>
      <c r="N91508" s="71"/>
      <c r="O91508" s="71"/>
      <c r="P91508" s="71"/>
      <c r="S91508" s="71"/>
      <c r="T91508" s="71"/>
      <c r="U91508" s="71"/>
      <c r="AE91508" s="71"/>
      <c r="AF91508" s="71"/>
      <c r="AG91508" s="71"/>
    </row>
    <row r="91509" spans="1:33" x14ac:dyDescent="0.25">
      <c r="A91509" s="71"/>
      <c r="B91509" s="71"/>
      <c r="C91509" s="71"/>
      <c r="K91509" s="71"/>
      <c r="L91509" s="71"/>
      <c r="N91509" s="71"/>
      <c r="O91509" s="71"/>
      <c r="P91509" s="71"/>
      <c r="S91509" s="71"/>
      <c r="T91509" s="71"/>
      <c r="U91509" s="71"/>
      <c r="AE91509" s="71"/>
      <c r="AF91509" s="71"/>
      <c r="AG91509" s="71"/>
    </row>
    <row r="91510" spans="1:33" x14ac:dyDescent="0.25">
      <c r="A91510" s="71"/>
      <c r="B91510" s="71"/>
      <c r="C91510" s="71"/>
      <c r="K91510" s="71"/>
      <c r="L91510" s="71"/>
      <c r="N91510" s="71"/>
      <c r="O91510" s="71"/>
      <c r="P91510" s="71"/>
      <c r="S91510" s="71"/>
      <c r="T91510" s="71"/>
      <c r="U91510" s="71"/>
      <c r="AE91510" s="71"/>
      <c r="AF91510" s="71"/>
      <c r="AG91510" s="71"/>
    </row>
    <row r="91511" spans="1:33" x14ac:dyDescent="0.25">
      <c r="A91511" s="71"/>
      <c r="B91511" s="71"/>
      <c r="C91511" s="71"/>
      <c r="K91511" s="71"/>
      <c r="L91511" s="71"/>
      <c r="N91511" s="71"/>
      <c r="O91511" s="71"/>
      <c r="P91511" s="71"/>
      <c r="S91511" s="71"/>
      <c r="T91511" s="71"/>
      <c r="U91511" s="71"/>
      <c r="AE91511" s="71"/>
      <c r="AF91511" s="71"/>
      <c r="AG91511" s="71"/>
    </row>
    <row r="91512" spans="1:33" x14ac:dyDescent="0.25">
      <c r="A91512" s="71"/>
      <c r="B91512" s="71"/>
      <c r="C91512" s="71"/>
      <c r="K91512" s="71"/>
      <c r="L91512" s="71"/>
      <c r="N91512" s="71"/>
      <c r="O91512" s="71"/>
      <c r="P91512" s="71"/>
      <c r="S91512" s="71"/>
      <c r="T91512" s="71"/>
      <c r="U91512" s="71"/>
      <c r="AE91512" s="71"/>
      <c r="AF91512" s="71"/>
      <c r="AG91512" s="71"/>
    </row>
    <row r="91513" spans="1:33" x14ac:dyDescent="0.25">
      <c r="A91513" s="71"/>
      <c r="B91513" s="71"/>
      <c r="C91513" s="71"/>
      <c r="K91513" s="71"/>
      <c r="L91513" s="71"/>
      <c r="N91513" s="71"/>
      <c r="O91513" s="71"/>
      <c r="P91513" s="71"/>
      <c r="S91513" s="71"/>
      <c r="T91513" s="71"/>
      <c r="U91513" s="71"/>
      <c r="AE91513" s="71"/>
      <c r="AF91513" s="71"/>
      <c r="AG91513" s="71"/>
    </row>
    <row r="91514" spans="1:33" x14ac:dyDescent="0.25">
      <c r="A91514" s="71"/>
      <c r="B91514" s="71"/>
      <c r="C91514" s="71"/>
      <c r="K91514" s="71"/>
      <c r="L91514" s="71"/>
      <c r="N91514" s="71"/>
      <c r="O91514" s="71"/>
      <c r="P91514" s="71"/>
      <c r="S91514" s="71"/>
      <c r="T91514" s="71"/>
      <c r="U91514" s="71"/>
      <c r="AE91514" s="71"/>
      <c r="AF91514" s="71"/>
      <c r="AG91514" s="71"/>
    </row>
    <row r="91515" spans="1:33" x14ac:dyDescent="0.25">
      <c r="A91515" s="71"/>
      <c r="B91515" s="71"/>
      <c r="C91515" s="71"/>
      <c r="K91515" s="71"/>
      <c r="L91515" s="71"/>
      <c r="N91515" s="71"/>
      <c r="O91515" s="71"/>
      <c r="P91515" s="71"/>
      <c r="S91515" s="71"/>
      <c r="T91515" s="71"/>
      <c r="U91515" s="71"/>
      <c r="AE91515" s="71"/>
      <c r="AF91515" s="71"/>
      <c r="AG91515" s="71"/>
    </row>
    <row r="91516" spans="1:33" x14ac:dyDescent="0.25">
      <c r="A91516" s="71"/>
      <c r="B91516" s="71"/>
      <c r="C91516" s="71"/>
      <c r="K91516" s="71"/>
      <c r="L91516" s="71"/>
      <c r="N91516" s="71"/>
      <c r="O91516" s="71"/>
      <c r="P91516" s="71"/>
      <c r="S91516" s="71"/>
      <c r="T91516" s="71"/>
      <c r="U91516" s="71"/>
      <c r="AE91516" s="71"/>
      <c r="AF91516" s="71"/>
      <c r="AG91516" s="71"/>
    </row>
    <row r="91517" spans="1:33" x14ac:dyDescent="0.25">
      <c r="A91517" s="71"/>
      <c r="B91517" s="71"/>
      <c r="C91517" s="71"/>
      <c r="K91517" s="71"/>
      <c r="L91517" s="71"/>
      <c r="N91517" s="71"/>
      <c r="O91517" s="71"/>
      <c r="P91517" s="71"/>
      <c r="S91517" s="71"/>
      <c r="T91517" s="71"/>
      <c r="U91517" s="71"/>
      <c r="AE91517" s="71"/>
      <c r="AF91517" s="71"/>
      <c r="AG91517" s="71"/>
    </row>
    <row r="91518" spans="1:33" x14ac:dyDescent="0.25">
      <c r="A91518" s="71"/>
      <c r="B91518" s="71"/>
      <c r="C91518" s="71"/>
      <c r="K91518" s="71"/>
      <c r="L91518" s="71"/>
      <c r="N91518" s="71"/>
      <c r="O91518" s="71"/>
      <c r="P91518" s="71"/>
      <c r="S91518" s="71"/>
      <c r="T91518" s="71"/>
      <c r="U91518" s="71"/>
      <c r="AE91518" s="71"/>
      <c r="AF91518" s="71"/>
      <c r="AG91518" s="71"/>
    </row>
    <row r="91519" spans="1:33" x14ac:dyDescent="0.25">
      <c r="A91519" s="71"/>
      <c r="B91519" s="71"/>
      <c r="C91519" s="71"/>
      <c r="K91519" s="71"/>
      <c r="L91519" s="71"/>
      <c r="N91519" s="71"/>
      <c r="O91519" s="71"/>
      <c r="P91519" s="71"/>
      <c r="S91519" s="71"/>
      <c r="T91519" s="71"/>
      <c r="U91519" s="71"/>
      <c r="AE91519" s="71"/>
      <c r="AF91519" s="71"/>
      <c r="AG91519" s="71"/>
    </row>
    <row r="91520" spans="1:33" x14ac:dyDescent="0.25">
      <c r="A91520" s="71"/>
      <c r="B91520" s="71"/>
      <c r="C91520" s="71"/>
      <c r="K91520" s="71"/>
      <c r="L91520" s="71"/>
      <c r="N91520" s="71"/>
      <c r="O91520" s="71"/>
      <c r="P91520" s="71"/>
      <c r="S91520" s="71"/>
      <c r="T91520" s="71"/>
      <c r="U91520" s="71"/>
      <c r="AE91520" s="71"/>
      <c r="AF91520" s="71"/>
      <c r="AG91520" s="71"/>
    </row>
    <row r="91521" spans="1:33" x14ac:dyDescent="0.25">
      <c r="A91521" s="71"/>
      <c r="B91521" s="71"/>
      <c r="C91521" s="71"/>
      <c r="K91521" s="71"/>
      <c r="L91521" s="71"/>
      <c r="N91521" s="71"/>
      <c r="O91521" s="71"/>
      <c r="P91521" s="71"/>
      <c r="S91521" s="71"/>
      <c r="T91521" s="71"/>
      <c r="U91521" s="71"/>
      <c r="AE91521" s="71"/>
      <c r="AF91521" s="71"/>
      <c r="AG91521" s="71"/>
    </row>
    <row r="91522" spans="1:33" x14ac:dyDescent="0.25">
      <c r="A91522" s="71"/>
      <c r="B91522" s="71"/>
      <c r="C91522" s="71"/>
      <c r="K91522" s="71"/>
      <c r="L91522" s="71"/>
      <c r="N91522" s="71"/>
      <c r="O91522" s="71"/>
      <c r="P91522" s="71"/>
      <c r="S91522" s="71"/>
      <c r="T91522" s="71"/>
      <c r="U91522" s="71"/>
      <c r="AE91522" s="71"/>
      <c r="AF91522" s="71"/>
      <c r="AG91522" s="71"/>
    </row>
    <row r="91523" spans="1:33" x14ac:dyDescent="0.25">
      <c r="A91523" s="71"/>
      <c r="B91523" s="71"/>
      <c r="C91523" s="71"/>
      <c r="K91523" s="71"/>
      <c r="L91523" s="71"/>
      <c r="N91523" s="71"/>
      <c r="O91523" s="71"/>
      <c r="P91523" s="71"/>
      <c r="S91523" s="71"/>
      <c r="T91523" s="71"/>
      <c r="U91523" s="71"/>
      <c r="AE91523" s="71"/>
      <c r="AF91523" s="71"/>
      <c r="AG91523" s="71"/>
    </row>
    <row r="91524" spans="1:33" x14ac:dyDescent="0.25">
      <c r="A91524" s="71"/>
      <c r="B91524" s="71"/>
      <c r="C91524" s="71"/>
      <c r="K91524" s="71"/>
      <c r="L91524" s="71"/>
      <c r="N91524" s="71"/>
      <c r="O91524" s="71"/>
      <c r="P91524" s="71"/>
      <c r="S91524" s="71"/>
      <c r="T91524" s="71"/>
      <c r="U91524" s="71"/>
      <c r="AE91524" s="71"/>
      <c r="AF91524" s="71"/>
      <c r="AG91524" s="71"/>
    </row>
    <row r="91525" spans="1:33" x14ac:dyDescent="0.25">
      <c r="A91525" s="71"/>
      <c r="B91525" s="71"/>
      <c r="C91525" s="71"/>
      <c r="K91525" s="71"/>
      <c r="L91525" s="71"/>
      <c r="N91525" s="71"/>
      <c r="O91525" s="71"/>
      <c r="P91525" s="71"/>
      <c r="S91525" s="71"/>
      <c r="T91525" s="71"/>
      <c r="U91525" s="71"/>
      <c r="AE91525" s="71"/>
      <c r="AF91525" s="71"/>
      <c r="AG91525" s="71"/>
    </row>
    <row r="91526" spans="1:33" x14ac:dyDescent="0.25">
      <c r="A91526" s="71"/>
      <c r="B91526" s="71"/>
      <c r="C91526" s="71"/>
      <c r="K91526" s="71"/>
      <c r="L91526" s="71"/>
      <c r="N91526" s="71"/>
      <c r="O91526" s="71"/>
      <c r="P91526" s="71"/>
      <c r="S91526" s="71"/>
      <c r="T91526" s="71"/>
      <c r="U91526" s="71"/>
      <c r="AE91526" s="71"/>
      <c r="AF91526" s="71"/>
      <c r="AG91526" s="71"/>
    </row>
    <row r="91527" spans="1:33" x14ac:dyDescent="0.25">
      <c r="A91527" s="71"/>
      <c r="B91527" s="71"/>
      <c r="C91527" s="71"/>
      <c r="K91527" s="71"/>
      <c r="L91527" s="71"/>
      <c r="N91527" s="71"/>
      <c r="O91527" s="71"/>
      <c r="P91527" s="71"/>
      <c r="S91527" s="71"/>
      <c r="T91527" s="71"/>
      <c r="U91527" s="71"/>
      <c r="AE91527" s="71"/>
      <c r="AF91527" s="71"/>
      <c r="AG91527" s="71"/>
    </row>
    <row r="91528" spans="1:33" x14ac:dyDescent="0.25">
      <c r="A91528" s="71"/>
      <c r="B91528" s="71"/>
      <c r="C91528" s="71"/>
      <c r="K91528" s="71"/>
      <c r="L91528" s="71"/>
      <c r="N91528" s="71"/>
      <c r="O91528" s="71"/>
      <c r="P91528" s="71"/>
      <c r="S91528" s="71"/>
      <c r="T91528" s="71"/>
      <c r="U91528" s="71"/>
      <c r="AE91528" s="71"/>
      <c r="AF91528" s="71"/>
      <c r="AG91528" s="71"/>
    </row>
    <row r="91529" spans="1:33" x14ac:dyDescent="0.25">
      <c r="A91529" s="71"/>
      <c r="B91529" s="71"/>
      <c r="C91529" s="71"/>
      <c r="K91529" s="71"/>
      <c r="L91529" s="71"/>
      <c r="N91529" s="71"/>
      <c r="O91529" s="71"/>
      <c r="P91529" s="71"/>
      <c r="S91529" s="71"/>
      <c r="T91529" s="71"/>
      <c r="U91529" s="71"/>
      <c r="AE91529" s="71"/>
      <c r="AF91529" s="71"/>
      <c r="AG91529" s="71"/>
    </row>
    <row r="91530" spans="1:33" x14ac:dyDescent="0.25">
      <c r="A91530" s="71"/>
      <c r="B91530" s="71"/>
      <c r="C91530" s="71"/>
      <c r="K91530" s="71"/>
      <c r="L91530" s="71"/>
      <c r="N91530" s="71"/>
      <c r="O91530" s="71"/>
      <c r="P91530" s="71"/>
      <c r="S91530" s="71"/>
      <c r="T91530" s="71"/>
      <c r="U91530" s="71"/>
      <c r="AE91530" s="71"/>
      <c r="AF91530" s="71"/>
      <c r="AG91530" s="71"/>
    </row>
    <row r="91531" spans="1:33" x14ac:dyDescent="0.25">
      <c r="A91531" s="71"/>
      <c r="B91531" s="71"/>
      <c r="C91531" s="71"/>
      <c r="K91531" s="71"/>
      <c r="L91531" s="71"/>
      <c r="N91531" s="71"/>
      <c r="O91531" s="71"/>
      <c r="P91531" s="71"/>
      <c r="S91531" s="71"/>
      <c r="T91531" s="71"/>
      <c r="U91531" s="71"/>
      <c r="AE91531" s="71"/>
      <c r="AF91531" s="71"/>
      <c r="AG91531" s="71"/>
    </row>
    <row r="91532" spans="1:33" x14ac:dyDescent="0.25">
      <c r="A91532" s="71"/>
      <c r="B91532" s="71"/>
      <c r="C91532" s="71"/>
      <c r="K91532" s="71"/>
      <c r="L91532" s="71"/>
      <c r="N91532" s="71"/>
      <c r="O91532" s="71"/>
      <c r="P91532" s="71"/>
      <c r="S91532" s="71"/>
      <c r="T91532" s="71"/>
      <c r="U91532" s="71"/>
      <c r="AE91532" s="71"/>
      <c r="AF91532" s="71"/>
      <c r="AG91532" s="71"/>
    </row>
    <row r="91533" spans="1:33" x14ac:dyDescent="0.25">
      <c r="A91533" s="71"/>
      <c r="B91533" s="71"/>
      <c r="C91533" s="71"/>
      <c r="K91533" s="71"/>
      <c r="L91533" s="71"/>
      <c r="N91533" s="71"/>
      <c r="O91533" s="71"/>
      <c r="P91533" s="71"/>
      <c r="S91533" s="71"/>
      <c r="T91533" s="71"/>
      <c r="U91533" s="71"/>
      <c r="AE91533" s="71"/>
      <c r="AF91533" s="71"/>
      <c r="AG91533" s="71"/>
    </row>
    <row r="91534" spans="1:33" x14ac:dyDescent="0.25">
      <c r="A91534" s="71"/>
      <c r="B91534" s="71"/>
      <c r="C91534" s="71"/>
      <c r="K91534" s="71"/>
      <c r="L91534" s="71"/>
      <c r="N91534" s="71"/>
      <c r="O91534" s="71"/>
      <c r="P91534" s="71"/>
      <c r="S91534" s="71"/>
      <c r="T91534" s="71"/>
      <c r="U91534" s="71"/>
      <c r="AE91534" s="71"/>
      <c r="AF91534" s="71"/>
      <c r="AG91534" s="71"/>
    </row>
    <row r="91535" spans="1:33" x14ac:dyDescent="0.25">
      <c r="A91535" s="71"/>
      <c r="B91535" s="71"/>
      <c r="C91535" s="71"/>
      <c r="K91535" s="71"/>
      <c r="L91535" s="71"/>
      <c r="N91535" s="71"/>
      <c r="O91535" s="71"/>
      <c r="P91535" s="71"/>
      <c r="S91535" s="71"/>
      <c r="T91535" s="71"/>
      <c r="U91535" s="71"/>
      <c r="AE91535" s="71"/>
      <c r="AF91535" s="71"/>
      <c r="AG91535" s="71"/>
    </row>
    <row r="91536" spans="1:33" x14ac:dyDescent="0.25">
      <c r="A91536" s="71"/>
      <c r="B91536" s="71"/>
      <c r="C91536" s="71"/>
      <c r="K91536" s="71"/>
      <c r="L91536" s="71"/>
      <c r="N91536" s="71"/>
      <c r="O91536" s="71"/>
      <c r="P91536" s="71"/>
      <c r="S91536" s="71"/>
      <c r="T91536" s="71"/>
      <c r="U91536" s="71"/>
      <c r="AE91536" s="71"/>
      <c r="AF91536" s="71"/>
      <c r="AG91536" s="71"/>
    </row>
    <row r="91537" spans="1:33" x14ac:dyDescent="0.25">
      <c r="A91537" s="71"/>
      <c r="B91537" s="71"/>
      <c r="C91537" s="71"/>
      <c r="K91537" s="71"/>
      <c r="L91537" s="71"/>
      <c r="N91537" s="71"/>
      <c r="O91537" s="71"/>
      <c r="P91537" s="71"/>
      <c r="S91537" s="71"/>
      <c r="T91537" s="71"/>
      <c r="U91537" s="71"/>
      <c r="AE91537" s="71"/>
      <c r="AF91537" s="71"/>
      <c r="AG91537" s="71"/>
    </row>
    <row r="91538" spans="1:33" x14ac:dyDescent="0.25">
      <c r="A91538" s="71"/>
      <c r="B91538" s="71"/>
      <c r="C91538" s="71"/>
      <c r="K91538" s="71"/>
      <c r="L91538" s="71"/>
      <c r="N91538" s="71"/>
      <c r="O91538" s="71"/>
      <c r="P91538" s="71"/>
      <c r="S91538" s="71"/>
      <c r="T91538" s="71"/>
      <c r="U91538" s="71"/>
      <c r="AE91538" s="71"/>
      <c r="AF91538" s="71"/>
      <c r="AG91538" s="71"/>
    </row>
    <row r="91539" spans="1:33" x14ac:dyDescent="0.25">
      <c r="A91539" s="71"/>
      <c r="B91539" s="71"/>
      <c r="C91539" s="71"/>
      <c r="K91539" s="71"/>
      <c r="L91539" s="71"/>
      <c r="N91539" s="71"/>
      <c r="O91539" s="71"/>
      <c r="P91539" s="71"/>
      <c r="S91539" s="71"/>
      <c r="T91539" s="71"/>
      <c r="U91539" s="71"/>
      <c r="AE91539" s="71"/>
      <c r="AF91539" s="71"/>
      <c r="AG91539" s="71"/>
    </row>
    <row r="91540" spans="1:33" x14ac:dyDescent="0.25">
      <c r="A91540" s="71"/>
      <c r="B91540" s="71"/>
      <c r="C91540" s="71"/>
      <c r="K91540" s="71"/>
      <c r="L91540" s="71"/>
      <c r="N91540" s="71"/>
      <c r="O91540" s="71"/>
      <c r="P91540" s="71"/>
      <c r="S91540" s="71"/>
      <c r="T91540" s="71"/>
      <c r="U91540" s="71"/>
      <c r="AE91540" s="71"/>
      <c r="AF91540" s="71"/>
      <c r="AG91540" s="71"/>
    </row>
    <row r="91541" spans="1:33" x14ac:dyDescent="0.25">
      <c r="A91541" s="71"/>
      <c r="B91541" s="71"/>
      <c r="C91541" s="71"/>
      <c r="K91541" s="71"/>
      <c r="L91541" s="71"/>
      <c r="N91541" s="71"/>
      <c r="O91541" s="71"/>
      <c r="P91541" s="71"/>
      <c r="S91541" s="71"/>
      <c r="T91541" s="71"/>
      <c r="U91541" s="71"/>
      <c r="AE91541" s="71"/>
      <c r="AF91541" s="71"/>
      <c r="AG91541" s="71"/>
    </row>
    <row r="91542" spans="1:33" x14ac:dyDescent="0.25">
      <c r="A91542" s="71"/>
      <c r="B91542" s="71"/>
      <c r="C91542" s="71"/>
      <c r="K91542" s="71"/>
      <c r="L91542" s="71"/>
      <c r="N91542" s="71"/>
      <c r="O91542" s="71"/>
      <c r="P91542" s="71"/>
      <c r="S91542" s="71"/>
      <c r="T91542" s="71"/>
      <c r="U91542" s="71"/>
      <c r="AE91542" s="71"/>
      <c r="AF91542" s="71"/>
      <c r="AG91542" s="71"/>
    </row>
    <row r="91543" spans="1:33" x14ac:dyDescent="0.25">
      <c r="A91543" s="71"/>
      <c r="B91543" s="71"/>
      <c r="C91543" s="71"/>
      <c r="K91543" s="71"/>
      <c r="L91543" s="71"/>
      <c r="N91543" s="71"/>
      <c r="O91543" s="71"/>
      <c r="P91543" s="71"/>
      <c r="S91543" s="71"/>
      <c r="T91543" s="71"/>
      <c r="U91543" s="71"/>
      <c r="AE91543" s="71"/>
      <c r="AF91543" s="71"/>
      <c r="AG91543" s="71"/>
    </row>
    <row r="91544" spans="1:33" x14ac:dyDescent="0.25">
      <c r="A91544" s="71"/>
      <c r="B91544" s="71"/>
      <c r="C91544" s="71"/>
      <c r="K91544" s="71"/>
      <c r="L91544" s="71"/>
      <c r="N91544" s="71"/>
      <c r="O91544" s="71"/>
      <c r="P91544" s="71"/>
      <c r="S91544" s="71"/>
      <c r="T91544" s="71"/>
      <c r="U91544" s="71"/>
      <c r="AE91544" s="71"/>
      <c r="AF91544" s="71"/>
      <c r="AG91544" s="71"/>
    </row>
    <row r="91545" spans="1:33" x14ac:dyDescent="0.25">
      <c r="A91545" s="71"/>
      <c r="B91545" s="71"/>
      <c r="C91545" s="71"/>
      <c r="K91545" s="71"/>
      <c r="L91545" s="71"/>
      <c r="N91545" s="71"/>
      <c r="O91545" s="71"/>
      <c r="P91545" s="71"/>
      <c r="S91545" s="71"/>
      <c r="T91545" s="71"/>
      <c r="U91545" s="71"/>
      <c r="AE91545" s="71"/>
      <c r="AF91545" s="71"/>
      <c r="AG91545" s="71"/>
    </row>
    <row r="91546" spans="1:33" x14ac:dyDescent="0.25">
      <c r="A91546" s="71"/>
      <c r="B91546" s="71"/>
      <c r="C91546" s="71"/>
      <c r="K91546" s="71"/>
      <c r="L91546" s="71"/>
      <c r="N91546" s="71"/>
      <c r="O91546" s="71"/>
      <c r="P91546" s="71"/>
      <c r="S91546" s="71"/>
      <c r="T91546" s="71"/>
      <c r="U91546" s="71"/>
      <c r="AE91546" s="71"/>
      <c r="AF91546" s="71"/>
      <c r="AG91546" s="71"/>
    </row>
    <row r="91547" spans="1:33" x14ac:dyDescent="0.25">
      <c r="A91547" s="71"/>
      <c r="B91547" s="71"/>
      <c r="C91547" s="71"/>
      <c r="K91547" s="71"/>
      <c r="L91547" s="71"/>
      <c r="N91547" s="71"/>
      <c r="O91547" s="71"/>
      <c r="P91547" s="71"/>
      <c r="S91547" s="71"/>
      <c r="T91547" s="71"/>
      <c r="U91547" s="71"/>
      <c r="AE91547" s="71"/>
      <c r="AF91547" s="71"/>
      <c r="AG91547" s="71"/>
    </row>
    <row r="91548" spans="1:33" x14ac:dyDescent="0.25">
      <c r="A91548" s="71"/>
      <c r="B91548" s="71"/>
      <c r="C91548" s="71"/>
      <c r="K91548" s="71"/>
      <c r="L91548" s="71"/>
      <c r="N91548" s="71"/>
      <c r="O91548" s="71"/>
      <c r="P91548" s="71"/>
      <c r="S91548" s="71"/>
      <c r="T91548" s="71"/>
      <c r="U91548" s="71"/>
      <c r="AE91548" s="71"/>
      <c r="AF91548" s="71"/>
      <c r="AG91548" s="71"/>
    </row>
    <row r="91549" spans="1:33" x14ac:dyDescent="0.25">
      <c r="A91549" s="71"/>
      <c r="B91549" s="71"/>
      <c r="C91549" s="71"/>
      <c r="K91549" s="71"/>
      <c r="L91549" s="71"/>
      <c r="N91549" s="71"/>
      <c r="O91549" s="71"/>
      <c r="P91549" s="71"/>
      <c r="S91549" s="71"/>
      <c r="T91549" s="71"/>
      <c r="U91549" s="71"/>
      <c r="AE91549" s="71"/>
      <c r="AF91549" s="71"/>
      <c r="AG91549" s="71"/>
    </row>
    <row r="91550" spans="1:33" x14ac:dyDescent="0.25">
      <c r="A91550" s="71"/>
      <c r="B91550" s="71"/>
      <c r="C91550" s="71"/>
      <c r="K91550" s="71"/>
      <c r="L91550" s="71"/>
      <c r="N91550" s="71"/>
      <c r="O91550" s="71"/>
      <c r="P91550" s="71"/>
      <c r="S91550" s="71"/>
      <c r="T91550" s="71"/>
      <c r="U91550" s="71"/>
      <c r="AE91550" s="71"/>
      <c r="AF91550" s="71"/>
      <c r="AG91550" s="71"/>
    </row>
    <row r="91551" spans="1:33" x14ac:dyDescent="0.25">
      <c r="A91551" s="71"/>
      <c r="B91551" s="71"/>
      <c r="C91551" s="71"/>
      <c r="K91551" s="71"/>
      <c r="L91551" s="71"/>
      <c r="N91551" s="71"/>
      <c r="O91551" s="71"/>
      <c r="P91551" s="71"/>
      <c r="S91551" s="71"/>
      <c r="T91551" s="71"/>
      <c r="U91551" s="71"/>
      <c r="AE91551" s="71"/>
      <c r="AF91551" s="71"/>
      <c r="AG91551" s="71"/>
    </row>
    <row r="91552" spans="1:33" x14ac:dyDescent="0.25">
      <c r="A91552" s="71"/>
      <c r="B91552" s="71"/>
      <c r="C91552" s="71"/>
      <c r="K91552" s="71"/>
      <c r="L91552" s="71"/>
      <c r="N91552" s="71"/>
      <c r="O91552" s="71"/>
      <c r="P91552" s="71"/>
      <c r="S91552" s="71"/>
      <c r="T91552" s="71"/>
      <c r="U91552" s="71"/>
      <c r="AE91552" s="71"/>
      <c r="AF91552" s="71"/>
      <c r="AG91552" s="71"/>
    </row>
    <row r="91553" spans="1:33" x14ac:dyDescent="0.25">
      <c r="A91553" s="71"/>
      <c r="B91553" s="71"/>
      <c r="C91553" s="71"/>
      <c r="K91553" s="71"/>
      <c r="L91553" s="71"/>
      <c r="N91553" s="71"/>
      <c r="O91553" s="71"/>
      <c r="P91553" s="71"/>
      <c r="S91553" s="71"/>
      <c r="T91553" s="71"/>
      <c r="U91553" s="71"/>
      <c r="AE91553" s="71"/>
      <c r="AF91553" s="71"/>
      <c r="AG91553" s="71"/>
    </row>
    <row r="91554" spans="1:33" x14ac:dyDescent="0.25">
      <c r="A91554" s="71"/>
      <c r="B91554" s="71"/>
      <c r="C91554" s="71"/>
      <c r="K91554" s="71"/>
      <c r="L91554" s="71"/>
      <c r="N91554" s="71"/>
      <c r="O91554" s="71"/>
      <c r="P91554" s="71"/>
      <c r="S91554" s="71"/>
      <c r="T91554" s="71"/>
      <c r="U91554" s="71"/>
      <c r="AE91554" s="71"/>
      <c r="AF91554" s="71"/>
      <c r="AG91554" s="71"/>
    </row>
    <row r="91555" spans="1:33" x14ac:dyDescent="0.25">
      <c r="A91555" s="71"/>
      <c r="B91555" s="71"/>
      <c r="C91555" s="71"/>
      <c r="K91555" s="71"/>
      <c r="L91555" s="71"/>
      <c r="N91555" s="71"/>
      <c r="O91555" s="71"/>
      <c r="P91555" s="71"/>
      <c r="S91555" s="71"/>
      <c r="T91555" s="71"/>
      <c r="U91555" s="71"/>
      <c r="AE91555" s="71"/>
      <c r="AF91555" s="71"/>
      <c r="AG91555" s="71"/>
    </row>
    <row r="91556" spans="1:33" x14ac:dyDescent="0.25">
      <c r="A91556" s="71"/>
      <c r="B91556" s="71"/>
      <c r="C91556" s="71"/>
      <c r="K91556" s="71"/>
      <c r="L91556" s="71"/>
      <c r="N91556" s="71"/>
      <c r="O91556" s="71"/>
      <c r="P91556" s="71"/>
      <c r="S91556" s="71"/>
      <c r="T91556" s="71"/>
      <c r="U91556" s="71"/>
      <c r="AE91556" s="71"/>
      <c r="AF91556" s="71"/>
      <c r="AG91556" s="71"/>
    </row>
    <row r="91557" spans="1:33" x14ac:dyDescent="0.25">
      <c r="A91557" s="71"/>
      <c r="B91557" s="71"/>
      <c r="C91557" s="71"/>
      <c r="K91557" s="71"/>
      <c r="L91557" s="71"/>
      <c r="N91557" s="71"/>
      <c r="O91557" s="71"/>
      <c r="P91557" s="71"/>
      <c r="S91557" s="71"/>
      <c r="T91557" s="71"/>
      <c r="U91557" s="71"/>
      <c r="AE91557" s="71"/>
      <c r="AF91557" s="71"/>
      <c r="AG91557" s="71"/>
    </row>
    <row r="91558" spans="1:33" x14ac:dyDescent="0.25">
      <c r="A91558" s="71"/>
      <c r="B91558" s="71"/>
      <c r="C91558" s="71"/>
      <c r="K91558" s="71"/>
      <c r="L91558" s="71"/>
      <c r="N91558" s="71"/>
      <c r="O91558" s="71"/>
      <c r="P91558" s="71"/>
      <c r="S91558" s="71"/>
      <c r="T91558" s="71"/>
      <c r="U91558" s="71"/>
      <c r="AE91558" s="71"/>
      <c r="AF91558" s="71"/>
      <c r="AG91558" s="71"/>
    </row>
    <row r="91559" spans="1:33" x14ac:dyDescent="0.25">
      <c r="A91559" s="71"/>
      <c r="B91559" s="71"/>
      <c r="C91559" s="71"/>
      <c r="K91559" s="71"/>
      <c r="L91559" s="71"/>
      <c r="N91559" s="71"/>
      <c r="O91559" s="71"/>
      <c r="P91559" s="71"/>
      <c r="S91559" s="71"/>
      <c r="T91559" s="71"/>
      <c r="U91559" s="71"/>
      <c r="AE91559" s="71"/>
      <c r="AF91559" s="71"/>
      <c r="AG91559" s="71"/>
    </row>
    <row r="91560" spans="1:33" x14ac:dyDescent="0.25">
      <c r="A91560" s="71"/>
      <c r="B91560" s="71"/>
      <c r="C91560" s="71"/>
      <c r="K91560" s="71"/>
      <c r="L91560" s="71"/>
      <c r="N91560" s="71"/>
      <c r="O91560" s="71"/>
      <c r="P91560" s="71"/>
      <c r="S91560" s="71"/>
      <c r="T91560" s="71"/>
      <c r="U91560" s="71"/>
      <c r="AE91560" s="71"/>
      <c r="AF91560" s="71"/>
      <c r="AG91560" s="71"/>
    </row>
    <row r="91561" spans="1:33" x14ac:dyDescent="0.25">
      <c r="A91561" s="71"/>
      <c r="B91561" s="71"/>
      <c r="C91561" s="71"/>
      <c r="K91561" s="71"/>
      <c r="L91561" s="71"/>
      <c r="N91561" s="71"/>
      <c r="O91561" s="71"/>
      <c r="P91561" s="71"/>
      <c r="S91561" s="71"/>
      <c r="T91561" s="71"/>
      <c r="U91561" s="71"/>
      <c r="AE91561" s="71"/>
      <c r="AF91561" s="71"/>
      <c r="AG91561" s="71"/>
    </row>
    <row r="91562" spans="1:33" x14ac:dyDescent="0.25">
      <c r="A91562" s="71"/>
      <c r="B91562" s="71"/>
      <c r="C91562" s="71"/>
      <c r="K91562" s="71"/>
      <c r="L91562" s="71"/>
      <c r="N91562" s="71"/>
      <c r="O91562" s="71"/>
      <c r="P91562" s="71"/>
      <c r="S91562" s="71"/>
      <c r="T91562" s="71"/>
      <c r="U91562" s="71"/>
      <c r="AE91562" s="71"/>
      <c r="AF91562" s="71"/>
      <c r="AG91562" s="71"/>
    </row>
    <row r="91563" spans="1:33" x14ac:dyDescent="0.25">
      <c r="A91563" s="71"/>
      <c r="B91563" s="71"/>
      <c r="C91563" s="71"/>
      <c r="K91563" s="71"/>
      <c r="L91563" s="71"/>
      <c r="N91563" s="71"/>
      <c r="O91563" s="71"/>
      <c r="P91563" s="71"/>
      <c r="S91563" s="71"/>
      <c r="T91563" s="71"/>
      <c r="U91563" s="71"/>
      <c r="AE91563" s="71"/>
      <c r="AF91563" s="71"/>
      <c r="AG91563" s="71"/>
    </row>
    <row r="91564" spans="1:33" x14ac:dyDescent="0.25">
      <c r="A91564" s="71"/>
      <c r="B91564" s="71"/>
      <c r="C91564" s="71"/>
      <c r="K91564" s="71"/>
      <c r="L91564" s="71"/>
      <c r="N91564" s="71"/>
      <c r="O91564" s="71"/>
      <c r="P91564" s="71"/>
      <c r="S91564" s="71"/>
      <c r="T91564" s="71"/>
      <c r="U91564" s="71"/>
      <c r="AE91564" s="71"/>
      <c r="AF91564" s="71"/>
      <c r="AG91564" s="71"/>
    </row>
    <row r="91565" spans="1:33" x14ac:dyDescent="0.25">
      <c r="A91565" s="71"/>
      <c r="B91565" s="71"/>
      <c r="C91565" s="71"/>
      <c r="K91565" s="71"/>
      <c r="L91565" s="71"/>
      <c r="N91565" s="71"/>
      <c r="O91565" s="71"/>
      <c r="P91565" s="71"/>
      <c r="S91565" s="71"/>
      <c r="T91565" s="71"/>
      <c r="U91565" s="71"/>
      <c r="AE91565" s="71"/>
      <c r="AF91565" s="71"/>
      <c r="AG91565" s="71"/>
    </row>
    <row r="91566" spans="1:33" x14ac:dyDescent="0.25">
      <c r="A91566" s="71"/>
      <c r="B91566" s="71"/>
      <c r="C91566" s="71"/>
      <c r="K91566" s="71"/>
      <c r="L91566" s="71"/>
      <c r="N91566" s="71"/>
      <c r="O91566" s="71"/>
      <c r="P91566" s="71"/>
      <c r="S91566" s="71"/>
      <c r="T91566" s="71"/>
      <c r="U91566" s="71"/>
      <c r="AE91566" s="71"/>
      <c r="AF91566" s="71"/>
      <c r="AG91566" s="71"/>
    </row>
    <row r="91567" spans="1:33" x14ac:dyDescent="0.25">
      <c r="A91567" s="71"/>
      <c r="B91567" s="71"/>
      <c r="C91567" s="71"/>
      <c r="K91567" s="71"/>
      <c r="L91567" s="71"/>
      <c r="N91567" s="71"/>
      <c r="O91567" s="71"/>
      <c r="P91567" s="71"/>
      <c r="S91567" s="71"/>
      <c r="T91567" s="71"/>
      <c r="U91567" s="71"/>
      <c r="AE91567" s="71"/>
      <c r="AF91567" s="71"/>
      <c r="AG91567" s="71"/>
    </row>
    <row r="91568" spans="1:33" x14ac:dyDescent="0.25">
      <c r="A91568" s="71"/>
      <c r="B91568" s="71"/>
      <c r="C91568" s="71"/>
      <c r="K91568" s="71"/>
      <c r="L91568" s="71"/>
      <c r="N91568" s="71"/>
      <c r="O91568" s="71"/>
      <c r="P91568" s="71"/>
      <c r="S91568" s="71"/>
      <c r="T91568" s="71"/>
      <c r="U91568" s="71"/>
      <c r="AE91568" s="71"/>
      <c r="AF91568" s="71"/>
      <c r="AG91568" s="71"/>
    </row>
    <row r="91569" spans="1:33" x14ac:dyDescent="0.25">
      <c r="A91569" s="71"/>
      <c r="B91569" s="71"/>
      <c r="C91569" s="71"/>
      <c r="K91569" s="71"/>
      <c r="L91569" s="71"/>
      <c r="N91569" s="71"/>
      <c r="O91569" s="71"/>
      <c r="P91569" s="71"/>
      <c r="S91569" s="71"/>
      <c r="T91569" s="71"/>
      <c r="U91569" s="71"/>
      <c r="AE91569" s="71"/>
      <c r="AF91569" s="71"/>
      <c r="AG91569" s="71"/>
    </row>
    <row r="91570" spans="1:33" x14ac:dyDescent="0.25">
      <c r="A91570" s="71"/>
      <c r="B91570" s="71"/>
      <c r="C91570" s="71"/>
      <c r="K91570" s="71"/>
      <c r="L91570" s="71"/>
      <c r="N91570" s="71"/>
      <c r="O91570" s="71"/>
      <c r="P91570" s="71"/>
      <c r="S91570" s="71"/>
      <c r="T91570" s="71"/>
      <c r="U91570" s="71"/>
      <c r="AE91570" s="71"/>
      <c r="AF91570" s="71"/>
      <c r="AG91570" s="71"/>
    </row>
    <row r="91571" spans="1:33" x14ac:dyDescent="0.25">
      <c r="A91571" s="71"/>
      <c r="B91571" s="71"/>
      <c r="C91571" s="71"/>
      <c r="K91571" s="71"/>
      <c r="L91571" s="71"/>
      <c r="N91571" s="71"/>
      <c r="O91571" s="71"/>
      <c r="P91571" s="71"/>
      <c r="S91571" s="71"/>
      <c r="T91571" s="71"/>
      <c r="U91571" s="71"/>
      <c r="AE91571" s="71"/>
      <c r="AF91571" s="71"/>
      <c r="AG91571" s="71"/>
    </row>
    <row r="91572" spans="1:33" x14ac:dyDescent="0.25">
      <c r="A91572" s="71"/>
      <c r="B91572" s="71"/>
      <c r="C91572" s="71"/>
      <c r="K91572" s="71"/>
      <c r="L91572" s="71"/>
      <c r="N91572" s="71"/>
      <c r="O91572" s="71"/>
      <c r="P91572" s="71"/>
      <c r="S91572" s="71"/>
      <c r="T91572" s="71"/>
      <c r="U91572" s="71"/>
      <c r="AE91572" s="71"/>
      <c r="AF91572" s="71"/>
      <c r="AG91572" s="71"/>
    </row>
    <row r="91573" spans="1:33" x14ac:dyDescent="0.25">
      <c r="A91573" s="71"/>
      <c r="B91573" s="71"/>
      <c r="C91573" s="71"/>
      <c r="K91573" s="71"/>
      <c r="L91573" s="71"/>
      <c r="N91573" s="71"/>
      <c r="O91573" s="71"/>
      <c r="P91573" s="71"/>
      <c r="S91573" s="71"/>
      <c r="T91573" s="71"/>
      <c r="U91573" s="71"/>
      <c r="AE91573" s="71"/>
      <c r="AF91573" s="71"/>
      <c r="AG91573" s="71"/>
    </row>
    <row r="91574" spans="1:33" x14ac:dyDescent="0.25">
      <c r="A91574" s="71"/>
      <c r="B91574" s="71"/>
      <c r="C91574" s="71"/>
      <c r="K91574" s="71"/>
      <c r="L91574" s="71"/>
      <c r="N91574" s="71"/>
      <c r="O91574" s="71"/>
      <c r="P91574" s="71"/>
      <c r="S91574" s="71"/>
      <c r="T91574" s="71"/>
      <c r="U91574" s="71"/>
      <c r="AE91574" s="71"/>
      <c r="AF91574" s="71"/>
      <c r="AG91574" s="71"/>
    </row>
    <row r="91575" spans="1:33" x14ac:dyDescent="0.25">
      <c r="A91575" s="71"/>
      <c r="B91575" s="71"/>
      <c r="C91575" s="71"/>
      <c r="K91575" s="71"/>
      <c r="L91575" s="71"/>
      <c r="N91575" s="71"/>
      <c r="O91575" s="71"/>
      <c r="P91575" s="71"/>
      <c r="S91575" s="71"/>
      <c r="T91575" s="71"/>
      <c r="U91575" s="71"/>
      <c r="AE91575" s="71"/>
      <c r="AF91575" s="71"/>
      <c r="AG91575" s="71"/>
    </row>
    <row r="91576" spans="1:33" x14ac:dyDescent="0.25">
      <c r="A91576" s="71"/>
      <c r="B91576" s="71"/>
      <c r="C91576" s="71"/>
      <c r="K91576" s="71"/>
      <c r="L91576" s="71"/>
      <c r="N91576" s="71"/>
      <c r="O91576" s="71"/>
      <c r="P91576" s="71"/>
      <c r="S91576" s="71"/>
      <c r="T91576" s="71"/>
      <c r="U91576" s="71"/>
      <c r="AE91576" s="71"/>
      <c r="AF91576" s="71"/>
      <c r="AG91576" s="71"/>
    </row>
    <row r="91577" spans="1:33" x14ac:dyDescent="0.25">
      <c r="A91577" s="71"/>
      <c r="B91577" s="71"/>
      <c r="C91577" s="71"/>
      <c r="K91577" s="71"/>
      <c r="L91577" s="71"/>
      <c r="N91577" s="71"/>
      <c r="O91577" s="71"/>
      <c r="P91577" s="71"/>
      <c r="S91577" s="71"/>
      <c r="T91577" s="71"/>
      <c r="U91577" s="71"/>
      <c r="AE91577" s="71"/>
      <c r="AF91577" s="71"/>
      <c r="AG91577" s="71"/>
    </row>
    <row r="91578" spans="1:33" x14ac:dyDescent="0.25">
      <c r="A91578" s="71"/>
      <c r="B91578" s="71"/>
      <c r="C91578" s="71"/>
      <c r="K91578" s="71"/>
      <c r="L91578" s="71"/>
      <c r="N91578" s="71"/>
      <c r="O91578" s="71"/>
      <c r="P91578" s="71"/>
      <c r="S91578" s="71"/>
      <c r="T91578" s="71"/>
      <c r="U91578" s="71"/>
      <c r="AE91578" s="71"/>
      <c r="AF91578" s="71"/>
      <c r="AG91578" s="71"/>
    </row>
    <row r="91579" spans="1:33" x14ac:dyDescent="0.25">
      <c r="A91579" s="71"/>
      <c r="B91579" s="71"/>
      <c r="C91579" s="71"/>
      <c r="K91579" s="71"/>
      <c r="L91579" s="71"/>
      <c r="N91579" s="71"/>
      <c r="O91579" s="71"/>
      <c r="P91579" s="71"/>
      <c r="S91579" s="71"/>
      <c r="T91579" s="71"/>
      <c r="U91579" s="71"/>
      <c r="AE91579" s="71"/>
      <c r="AF91579" s="71"/>
      <c r="AG91579" s="71"/>
    </row>
    <row r="91580" spans="1:33" x14ac:dyDescent="0.25">
      <c r="A91580" s="71"/>
      <c r="B91580" s="71"/>
      <c r="C91580" s="71"/>
      <c r="K91580" s="71"/>
      <c r="L91580" s="71"/>
      <c r="N91580" s="71"/>
      <c r="O91580" s="71"/>
      <c r="P91580" s="71"/>
      <c r="S91580" s="71"/>
      <c r="T91580" s="71"/>
      <c r="U91580" s="71"/>
      <c r="AE91580" s="71"/>
      <c r="AF91580" s="71"/>
      <c r="AG91580" s="71"/>
    </row>
    <row r="91581" spans="1:33" x14ac:dyDescent="0.25">
      <c r="A91581" s="71"/>
      <c r="B91581" s="71"/>
      <c r="C91581" s="71"/>
      <c r="K91581" s="71"/>
      <c r="L91581" s="71"/>
      <c r="N91581" s="71"/>
      <c r="O91581" s="71"/>
      <c r="P91581" s="71"/>
      <c r="S91581" s="71"/>
      <c r="T91581" s="71"/>
      <c r="U91581" s="71"/>
      <c r="AE91581" s="71"/>
      <c r="AF91581" s="71"/>
      <c r="AG91581" s="71"/>
    </row>
    <row r="91582" spans="1:33" x14ac:dyDescent="0.25">
      <c r="A91582" s="71"/>
      <c r="B91582" s="71"/>
      <c r="C91582" s="71"/>
      <c r="K91582" s="71"/>
      <c r="L91582" s="71"/>
      <c r="N91582" s="71"/>
      <c r="O91582" s="71"/>
      <c r="P91582" s="71"/>
      <c r="S91582" s="71"/>
      <c r="T91582" s="71"/>
      <c r="U91582" s="71"/>
      <c r="AE91582" s="71"/>
      <c r="AF91582" s="71"/>
      <c r="AG91582" s="71"/>
    </row>
    <row r="91583" spans="1:33" x14ac:dyDescent="0.25">
      <c r="A91583" s="71"/>
      <c r="B91583" s="71"/>
      <c r="C91583" s="71"/>
      <c r="K91583" s="71"/>
      <c r="L91583" s="71"/>
      <c r="N91583" s="71"/>
      <c r="O91583" s="71"/>
      <c r="P91583" s="71"/>
      <c r="S91583" s="71"/>
      <c r="T91583" s="71"/>
      <c r="U91583" s="71"/>
      <c r="AE91583" s="71"/>
      <c r="AF91583" s="71"/>
      <c r="AG91583" s="71"/>
    </row>
    <row r="91584" spans="1:33" x14ac:dyDescent="0.25">
      <c r="A91584" s="71"/>
      <c r="B91584" s="71"/>
      <c r="C91584" s="71"/>
      <c r="K91584" s="71"/>
      <c r="L91584" s="71"/>
      <c r="N91584" s="71"/>
      <c r="O91584" s="71"/>
      <c r="P91584" s="71"/>
      <c r="S91584" s="71"/>
      <c r="T91584" s="71"/>
      <c r="U91584" s="71"/>
      <c r="AE91584" s="71"/>
      <c r="AF91584" s="71"/>
      <c r="AG91584" s="71"/>
    </row>
    <row r="91585" spans="1:33" x14ac:dyDescent="0.25">
      <c r="A91585" s="71"/>
      <c r="B91585" s="71"/>
      <c r="C91585" s="71"/>
      <c r="K91585" s="71"/>
      <c r="L91585" s="71"/>
      <c r="N91585" s="71"/>
      <c r="O91585" s="71"/>
      <c r="P91585" s="71"/>
      <c r="S91585" s="71"/>
      <c r="T91585" s="71"/>
      <c r="U91585" s="71"/>
      <c r="AE91585" s="71"/>
      <c r="AF91585" s="71"/>
      <c r="AG91585" s="71"/>
    </row>
    <row r="91586" spans="1:33" x14ac:dyDescent="0.25">
      <c r="A91586" s="71"/>
      <c r="B91586" s="71"/>
      <c r="C91586" s="71"/>
      <c r="K91586" s="71"/>
      <c r="L91586" s="71"/>
      <c r="N91586" s="71"/>
      <c r="O91586" s="71"/>
      <c r="P91586" s="71"/>
      <c r="S91586" s="71"/>
      <c r="T91586" s="71"/>
      <c r="U91586" s="71"/>
      <c r="AE91586" s="71"/>
      <c r="AF91586" s="71"/>
      <c r="AG91586" s="71"/>
    </row>
    <row r="91587" spans="1:33" x14ac:dyDescent="0.25">
      <c r="A91587" s="71"/>
      <c r="B91587" s="71"/>
      <c r="C91587" s="71"/>
      <c r="K91587" s="71"/>
      <c r="L91587" s="71"/>
      <c r="N91587" s="71"/>
      <c r="O91587" s="71"/>
      <c r="P91587" s="71"/>
      <c r="S91587" s="71"/>
      <c r="T91587" s="71"/>
      <c r="U91587" s="71"/>
      <c r="AE91587" s="71"/>
      <c r="AF91587" s="71"/>
      <c r="AG91587" s="71"/>
    </row>
    <row r="91588" spans="1:33" x14ac:dyDescent="0.25">
      <c r="A91588" s="71"/>
      <c r="B91588" s="71"/>
      <c r="C91588" s="71"/>
      <c r="K91588" s="71"/>
      <c r="L91588" s="71"/>
      <c r="N91588" s="71"/>
      <c r="O91588" s="71"/>
      <c r="P91588" s="71"/>
      <c r="S91588" s="71"/>
      <c r="T91588" s="71"/>
      <c r="U91588" s="71"/>
      <c r="AE91588" s="71"/>
      <c r="AF91588" s="71"/>
      <c r="AG91588" s="71"/>
    </row>
    <row r="91589" spans="1:33" x14ac:dyDescent="0.25">
      <c r="A91589" s="71"/>
      <c r="B91589" s="71"/>
      <c r="C91589" s="71"/>
      <c r="K91589" s="71"/>
      <c r="L91589" s="71"/>
      <c r="N91589" s="71"/>
      <c r="O91589" s="71"/>
      <c r="P91589" s="71"/>
      <c r="S91589" s="71"/>
      <c r="T91589" s="71"/>
      <c r="U91589" s="71"/>
      <c r="AE91589" s="71"/>
      <c r="AF91589" s="71"/>
      <c r="AG91589" s="71"/>
    </row>
    <row r="91590" spans="1:33" x14ac:dyDescent="0.25">
      <c r="A91590" s="71"/>
      <c r="B91590" s="71"/>
      <c r="C91590" s="71"/>
      <c r="K91590" s="71"/>
      <c r="L91590" s="71"/>
      <c r="N91590" s="71"/>
      <c r="O91590" s="71"/>
      <c r="P91590" s="71"/>
      <c r="S91590" s="71"/>
      <c r="T91590" s="71"/>
      <c r="U91590" s="71"/>
      <c r="AE91590" s="71"/>
      <c r="AF91590" s="71"/>
      <c r="AG91590" s="71"/>
    </row>
    <row r="91591" spans="1:33" x14ac:dyDescent="0.25">
      <c r="A91591" s="71"/>
      <c r="B91591" s="71"/>
      <c r="C91591" s="71"/>
      <c r="K91591" s="71"/>
      <c r="L91591" s="71"/>
      <c r="N91591" s="71"/>
      <c r="O91591" s="71"/>
      <c r="P91591" s="71"/>
      <c r="S91591" s="71"/>
      <c r="T91591" s="71"/>
      <c r="U91591" s="71"/>
      <c r="AE91591" s="71"/>
      <c r="AF91591" s="71"/>
      <c r="AG91591" s="71"/>
    </row>
    <row r="91592" spans="1:33" x14ac:dyDescent="0.25">
      <c r="A91592" s="71"/>
      <c r="B91592" s="71"/>
      <c r="C91592" s="71"/>
      <c r="K91592" s="71"/>
      <c r="L91592" s="71"/>
      <c r="N91592" s="71"/>
      <c r="O91592" s="71"/>
      <c r="P91592" s="71"/>
      <c r="S91592" s="71"/>
      <c r="T91592" s="71"/>
      <c r="U91592" s="71"/>
      <c r="AE91592" s="71"/>
      <c r="AF91592" s="71"/>
      <c r="AG91592" s="71"/>
    </row>
    <row r="91593" spans="1:33" x14ac:dyDescent="0.25">
      <c r="A91593" s="71"/>
      <c r="B91593" s="71"/>
      <c r="C91593" s="71"/>
      <c r="K91593" s="71"/>
      <c r="L91593" s="71"/>
      <c r="N91593" s="71"/>
      <c r="O91593" s="71"/>
      <c r="P91593" s="71"/>
      <c r="S91593" s="71"/>
      <c r="T91593" s="71"/>
      <c r="U91593" s="71"/>
      <c r="AE91593" s="71"/>
      <c r="AF91593" s="71"/>
      <c r="AG91593" s="71"/>
    </row>
    <row r="91594" spans="1:33" x14ac:dyDescent="0.25">
      <c r="A91594" s="71"/>
      <c r="B91594" s="71"/>
      <c r="C91594" s="71"/>
      <c r="K91594" s="71"/>
      <c r="L91594" s="71"/>
      <c r="N91594" s="71"/>
      <c r="O91594" s="71"/>
      <c r="P91594" s="71"/>
      <c r="S91594" s="71"/>
      <c r="T91594" s="71"/>
      <c r="U91594" s="71"/>
      <c r="AE91594" s="71"/>
      <c r="AF91594" s="71"/>
      <c r="AG91594" s="71"/>
    </row>
    <row r="91595" spans="1:33" x14ac:dyDescent="0.25">
      <c r="A91595" s="71"/>
      <c r="B91595" s="71"/>
      <c r="C91595" s="71"/>
      <c r="K91595" s="71"/>
      <c r="L91595" s="71"/>
      <c r="N91595" s="71"/>
      <c r="O91595" s="71"/>
      <c r="P91595" s="71"/>
      <c r="S91595" s="71"/>
      <c r="T91595" s="71"/>
      <c r="U91595" s="71"/>
      <c r="AE91595" s="71"/>
      <c r="AF91595" s="71"/>
      <c r="AG91595" s="71"/>
    </row>
    <row r="91596" spans="1:33" x14ac:dyDescent="0.25">
      <c r="A91596" s="71"/>
      <c r="B91596" s="71"/>
      <c r="C91596" s="71"/>
      <c r="K91596" s="71"/>
      <c r="L91596" s="71"/>
      <c r="N91596" s="71"/>
      <c r="O91596" s="71"/>
      <c r="P91596" s="71"/>
      <c r="S91596" s="71"/>
      <c r="T91596" s="71"/>
      <c r="U91596" s="71"/>
      <c r="AE91596" s="71"/>
      <c r="AF91596" s="71"/>
      <c r="AG91596" s="71"/>
    </row>
    <row r="91597" spans="1:33" x14ac:dyDescent="0.25">
      <c r="A91597" s="71"/>
      <c r="B91597" s="71"/>
      <c r="C91597" s="71"/>
      <c r="K91597" s="71"/>
      <c r="L91597" s="71"/>
      <c r="N91597" s="71"/>
      <c r="O91597" s="71"/>
      <c r="P91597" s="71"/>
      <c r="S91597" s="71"/>
      <c r="T91597" s="71"/>
      <c r="U91597" s="71"/>
      <c r="AE91597" s="71"/>
      <c r="AF91597" s="71"/>
      <c r="AG91597" s="71"/>
    </row>
    <row r="91598" spans="1:33" x14ac:dyDescent="0.25">
      <c r="A91598" s="71"/>
      <c r="B91598" s="71"/>
      <c r="C91598" s="71"/>
      <c r="K91598" s="71"/>
      <c r="L91598" s="71"/>
      <c r="N91598" s="71"/>
      <c r="O91598" s="71"/>
      <c r="P91598" s="71"/>
      <c r="S91598" s="71"/>
      <c r="T91598" s="71"/>
      <c r="U91598" s="71"/>
      <c r="AE91598" s="71"/>
      <c r="AF91598" s="71"/>
      <c r="AG91598" s="71"/>
    </row>
    <row r="91599" spans="1:33" x14ac:dyDescent="0.25">
      <c r="A91599" s="71"/>
      <c r="B91599" s="71"/>
      <c r="C91599" s="71"/>
      <c r="K91599" s="71"/>
      <c r="L91599" s="71"/>
      <c r="N91599" s="71"/>
      <c r="O91599" s="71"/>
      <c r="P91599" s="71"/>
      <c r="S91599" s="71"/>
      <c r="T91599" s="71"/>
      <c r="U91599" s="71"/>
      <c r="AE91599" s="71"/>
      <c r="AF91599" s="71"/>
      <c r="AG91599" s="71"/>
    </row>
    <row r="91600" spans="1:33" x14ac:dyDescent="0.25">
      <c r="A91600" s="71"/>
      <c r="B91600" s="71"/>
      <c r="C91600" s="71"/>
      <c r="K91600" s="71"/>
      <c r="L91600" s="71"/>
      <c r="N91600" s="71"/>
      <c r="O91600" s="71"/>
      <c r="P91600" s="71"/>
      <c r="S91600" s="71"/>
      <c r="T91600" s="71"/>
      <c r="U91600" s="71"/>
      <c r="AE91600" s="71"/>
      <c r="AF91600" s="71"/>
      <c r="AG91600" s="71"/>
    </row>
    <row r="91601" spans="1:33" x14ac:dyDescent="0.25">
      <c r="A91601" s="71"/>
      <c r="B91601" s="71"/>
      <c r="C91601" s="71"/>
      <c r="K91601" s="71"/>
      <c r="L91601" s="71"/>
      <c r="N91601" s="71"/>
      <c r="O91601" s="71"/>
      <c r="P91601" s="71"/>
      <c r="S91601" s="71"/>
      <c r="T91601" s="71"/>
      <c r="U91601" s="71"/>
      <c r="AE91601" s="71"/>
      <c r="AF91601" s="71"/>
      <c r="AG91601" s="71"/>
    </row>
    <row r="91602" spans="1:33" x14ac:dyDescent="0.25">
      <c r="A91602" s="71"/>
      <c r="B91602" s="71"/>
      <c r="C91602" s="71"/>
      <c r="K91602" s="71"/>
      <c r="L91602" s="71"/>
      <c r="N91602" s="71"/>
      <c r="O91602" s="71"/>
      <c r="P91602" s="71"/>
      <c r="S91602" s="71"/>
      <c r="T91602" s="71"/>
      <c r="U91602" s="71"/>
      <c r="AE91602" s="71"/>
      <c r="AF91602" s="71"/>
      <c r="AG91602" s="71"/>
    </row>
    <row r="91603" spans="1:33" x14ac:dyDescent="0.25">
      <c r="A91603" s="71"/>
      <c r="B91603" s="71"/>
      <c r="C91603" s="71"/>
      <c r="K91603" s="71"/>
      <c r="L91603" s="71"/>
      <c r="N91603" s="71"/>
      <c r="O91603" s="71"/>
      <c r="P91603" s="71"/>
      <c r="S91603" s="71"/>
      <c r="T91603" s="71"/>
      <c r="U91603" s="71"/>
      <c r="AE91603" s="71"/>
      <c r="AF91603" s="71"/>
      <c r="AG91603" s="71"/>
    </row>
    <row r="91604" spans="1:33" x14ac:dyDescent="0.25">
      <c r="A91604" s="71"/>
      <c r="B91604" s="71"/>
      <c r="C91604" s="71"/>
      <c r="K91604" s="71"/>
      <c r="L91604" s="71"/>
      <c r="N91604" s="71"/>
      <c r="O91604" s="71"/>
      <c r="P91604" s="71"/>
      <c r="S91604" s="71"/>
      <c r="T91604" s="71"/>
      <c r="U91604" s="71"/>
      <c r="AE91604" s="71"/>
      <c r="AF91604" s="71"/>
      <c r="AG91604" s="71"/>
    </row>
    <row r="91605" spans="1:33" x14ac:dyDescent="0.25">
      <c r="A91605" s="71"/>
      <c r="B91605" s="71"/>
      <c r="C91605" s="71"/>
      <c r="K91605" s="71"/>
      <c r="L91605" s="71"/>
      <c r="N91605" s="71"/>
      <c r="O91605" s="71"/>
      <c r="P91605" s="71"/>
      <c r="S91605" s="71"/>
      <c r="T91605" s="71"/>
      <c r="U91605" s="71"/>
      <c r="AE91605" s="71"/>
      <c r="AF91605" s="71"/>
      <c r="AG91605" s="71"/>
    </row>
    <row r="91606" spans="1:33" x14ac:dyDescent="0.25">
      <c r="A91606" s="71"/>
      <c r="B91606" s="71"/>
      <c r="C91606" s="71"/>
      <c r="K91606" s="71"/>
      <c r="L91606" s="71"/>
      <c r="N91606" s="71"/>
      <c r="O91606" s="71"/>
      <c r="P91606" s="71"/>
      <c r="S91606" s="71"/>
      <c r="T91606" s="71"/>
      <c r="U91606" s="71"/>
      <c r="AE91606" s="71"/>
      <c r="AF91606" s="71"/>
      <c r="AG91606" s="71"/>
    </row>
    <row r="91607" spans="1:33" x14ac:dyDescent="0.25">
      <c r="A91607" s="71"/>
      <c r="B91607" s="71"/>
      <c r="C91607" s="71"/>
      <c r="K91607" s="71"/>
      <c r="L91607" s="71"/>
      <c r="N91607" s="71"/>
      <c r="O91607" s="71"/>
      <c r="P91607" s="71"/>
      <c r="S91607" s="71"/>
      <c r="T91607" s="71"/>
      <c r="U91607" s="71"/>
      <c r="AE91607" s="71"/>
      <c r="AF91607" s="71"/>
      <c r="AG91607" s="71"/>
    </row>
    <row r="91608" spans="1:33" x14ac:dyDescent="0.25">
      <c r="A91608" s="71"/>
      <c r="B91608" s="71"/>
      <c r="C91608" s="71"/>
      <c r="K91608" s="71"/>
      <c r="L91608" s="71"/>
      <c r="N91608" s="71"/>
      <c r="O91608" s="71"/>
      <c r="P91608" s="71"/>
      <c r="S91608" s="71"/>
      <c r="T91608" s="71"/>
      <c r="U91608" s="71"/>
      <c r="AE91608" s="71"/>
      <c r="AF91608" s="71"/>
      <c r="AG91608" s="71"/>
    </row>
    <row r="91609" spans="1:33" x14ac:dyDescent="0.25">
      <c r="A91609" s="71"/>
      <c r="B91609" s="71"/>
      <c r="C91609" s="71"/>
      <c r="K91609" s="71"/>
      <c r="L91609" s="71"/>
      <c r="N91609" s="71"/>
      <c r="O91609" s="71"/>
      <c r="P91609" s="71"/>
      <c r="S91609" s="71"/>
      <c r="T91609" s="71"/>
      <c r="U91609" s="71"/>
      <c r="AE91609" s="71"/>
      <c r="AF91609" s="71"/>
      <c r="AG91609" s="71"/>
    </row>
    <row r="91610" spans="1:33" x14ac:dyDescent="0.25">
      <c r="A91610" s="71"/>
      <c r="B91610" s="71"/>
      <c r="C91610" s="71"/>
      <c r="K91610" s="71"/>
      <c r="L91610" s="71"/>
      <c r="N91610" s="71"/>
      <c r="O91610" s="71"/>
      <c r="P91610" s="71"/>
      <c r="S91610" s="71"/>
      <c r="T91610" s="71"/>
      <c r="U91610" s="71"/>
      <c r="AE91610" s="71"/>
      <c r="AF91610" s="71"/>
      <c r="AG91610" s="71"/>
    </row>
    <row r="91611" spans="1:33" x14ac:dyDescent="0.25">
      <c r="A91611" s="71"/>
      <c r="B91611" s="71"/>
      <c r="C91611" s="71"/>
      <c r="K91611" s="71"/>
      <c r="L91611" s="71"/>
      <c r="N91611" s="71"/>
      <c r="O91611" s="71"/>
      <c r="P91611" s="71"/>
      <c r="S91611" s="71"/>
      <c r="T91611" s="71"/>
      <c r="U91611" s="71"/>
      <c r="AE91611" s="71"/>
      <c r="AF91611" s="71"/>
      <c r="AG91611" s="71"/>
    </row>
    <row r="91612" spans="1:33" x14ac:dyDescent="0.25">
      <c r="A91612" s="71"/>
      <c r="B91612" s="71"/>
      <c r="C91612" s="71"/>
      <c r="K91612" s="71"/>
      <c r="L91612" s="71"/>
      <c r="N91612" s="71"/>
      <c r="O91612" s="71"/>
      <c r="P91612" s="71"/>
      <c r="S91612" s="71"/>
      <c r="T91612" s="71"/>
      <c r="U91612" s="71"/>
      <c r="AE91612" s="71"/>
      <c r="AF91612" s="71"/>
      <c r="AG91612" s="71"/>
    </row>
    <row r="91613" spans="1:33" x14ac:dyDescent="0.25">
      <c r="A91613" s="71"/>
      <c r="B91613" s="71"/>
      <c r="C91613" s="71"/>
      <c r="K91613" s="71"/>
      <c r="L91613" s="71"/>
      <c r="N91613" s="71"/>
      <c r="O91613" s="71"/>
      <c r="P91613" s="71"/>
      <c r="S91613" s="71"/>
      <c r="T91613" s="71"/>
      <c r="U91613" s="71"/>
      <c r="AE91613" s="71"/>
      <c r="AF91613" s="71"/>
      <c r="AG91613" s="71"/>
    </row>
    <row r="91614" spans="1:33" x14ac:dyDescent="0.25">
      <c r="A91614" s="71"/>
      <c r="B91614" s="71"/>
      <c r="C91614" s="71"/>
      <c r="K91614" s="71"/>
      <c r="L91614" s="71"/>
      <c r="N91614" s="71"/>
      <c r="O91614" s="71"/>
      <c r="P91614" s="71"/>
      <c r="S91614" s="71"/>
      <c r="T91614" s="71"/>
      <c r="U91614" s="71"/>
      <c r="AE91614" s="71"/>
      <c r="AF91614" s="71"/>
      <c r="AG91614" s="71"/>
    </row>
    <row r="91615" spans="1:33" x14ac:dyDescent="0.25">
      <c r="A91615" s="71"/>
      <c r="B91615" s="71"/>
      <c r="C91615" s="71"/>
      <c r="K91615" s="71"/>
      <c r="L91615" s="71"/>
      <c r="N91615" s="71"/>
      <c r="O91615" s="71"/>
      <c r="P91615" s="71"/>
      <c r="S91615" s="71"/>
      <c r="T91615" s="71"/>
      <c r="U91615" s="71"/>
      <c r="AE91615" s="71"/>
      <c r="AF91615" s="71"/>
      <c r="AG91615" s="71"/>
    </row>
    <row r="91616" spans="1:33" x14ac:dyDescent="0.25">
      <c r="A91616" s="71"/>
      <c r="B91616" s="71"/>
      <c r="C91616" s="71"/>
      <c r="K91616" s="71"/>
      <c r="L91616" s="71"/>
      <c r="N91616" s="71"/>
      <c r="O91616" s="71"/>
      <c r="P91616" s="71"/>
      <c r="S91616" s="71"/>
      <c r="T91616" s="71"/>
      <c r="U91616" s="71"/>
      <c r="AE91616" s="71"/>
      <c r="AF91616" s="71"/>
      <c r="AG91616" s="71"/>
    </row>
    <row r="91617" spans="1:33" x14ac:dyDescent="0.25">
      <c r="A91617" s="71"/>
      <c r="B91617" s="71"/>
      <c r="C91617" s="71"/>
      <c r="K91617" s="71"/>
      <c r="L91617" s="71"/>
      <c r="N91617" s="71"/>
      <c r="O91617" s="71"/>
      <c r="P91617" s="71"/>
      <c r="S91617" s="71"/>
      <c r="T91617" s="71"/>
      <c r="U91617" s="71"/>
      <c r="AE91617" s="71"/>
      <c r="AF91617" s="71"/>
      <c r="AG91617" s="71"/>
    </row>
    <row r="91618" spans="1:33" x14ac:dyDescent="0.25">
      <c r="A91618" s="71"/>
      <c r="B91618" s="71"/>
      <c r="C91618" s="71"/>
      <c r="K91618" s="71"/>
      <c r="L91618" s="71"/>
      <c r="N91618" s="71"/>
      <c r="O91618" s="71"/>
      <c r="P91618" s="71"/>
      <c r="S91618" s="71"/>
      <c r="T91618" s="71"/>
      <c r="U91618" s="71"/>
      <c r="AE91618" s="71"/>
      <c r="AF91618" s="71"/>
      <c r="AG91618" s="71"/>
    </row>
    <row r="91619" spans="1:33" x14ac:dyDescent="0.25">
      <c r="A91619" s="71"/>
      <c r="B91619" s="71"/>
      <c r="C91619" s="71"/>
      <c r="K91619" s="71"/>
      <c r="L91619" s="71"/>
      <c r="N91619" s="71"/>
      <c r="O91619" s="71"/>
      <c r="P91619" s="71"/>
      <c r="S91619" s="71"/>
      <c r="T91619" s="71"/>
      <c r="U91619" s="71"/>
      <c r="AE91619" s="71"/>
      <c r="AF91619" s="71"/>
      <c r="AG91619" s="71"/>
    </row>
    <row r="91620" spans="1:33" x14ac:dyDescent="0.25">
      <c r="A91620" s="71"/>
      <c r="B91620" s="71"/>
      <c r="C91620" s="71"/>
      <c r="K91620" s="71"/>
      <c r="L91620" s="71"/>
      <c r="N91620" s="71"/>
      <c r="O91620" s="71"/>
      <c r="P91620" s="71"/>
      <c r="S91620" s="71"/>
      <c r="T91620" s="71"/>
      <c r="U91620" s="71"/>
      <c r="AE91620" s="71"/>
      <c r="AF91620" s="71"/>
      <c r="AG91620" s="71"/>
    </row>
    <row r="91621" spans="1:33" x14ac:dyDescent="0.25">
      <c r="A91621" s="71"/>
      <c r="B91621" s="71"/>
      <c r="C91621" s="71"/>
      <c r="K91621" s="71"/>
      <c r="L91621" s="71"/>
      <c r="N91621" s="71"/>
      <c r="O91621" s="71"/>
      <c r="P91621" s="71"/>
      <c r="S91621" s="71"/>
      <c r="T91621" s="71"/>
      <c r="U91621" s="71"/>
      <c r="AE91621" s="71"/>
      <c r="AF91621" s="71"/>
      <c r="AG91621" s="71"/>
    </row>
    <row r="91622" spans="1:33" x14ac:dyDescent="0.25">
      <c r="A91622" s="71"/>
      <c r="B91622" s="71"/>
      <c r="C91622" s="71"/>
      <c r="K91622" s="71"/>
      <c r="L91622" s="71"/>
      <c r="N91622" s="71"/>
      <c r="O91622" s="71"/>
      <c r="P91622" s="71"/>
      <c r="S91622" s="71"/>
      <c r="T91622" s="71"/>
      <c r="U91622" s="71"/>
      <c r="AE91622" s="71"/>
      <c r="AF91622" s="71"/>
      <c r="AG91622" s="71"/>
    </row>
    <row r="91623" spans="1:33" x14ac:dyDescent="0.25">
      <c r="A91623" s="71"/>
      <c r="B91623" s="71"/>
      <c r="C91623" s="71"/>
      <c r="K91623" s="71"/>
      <c r="L91623" s="71"/>
      <c r="N91623" s="71"/>
      <c r="O91623" s="71"/>
      <c r="P91623" s="71"/>
      <c r="S91623" s="71"/>
      <c r="T91623" s="71"/>
      <c r="U91623" s="71"/>
      <c r="AE91623" s="71"/>
      <c r="AF91623" s="71"/>
      <c r="AG91623" s="71"/>
    </row>
    <row r="91624" spans="1:33" x14ac:dyDescent="0.25">
      <c r="A91624" s="71"/>
      <c r="B91624" s="71"/>
      <c r="C91624" s="71"/>
      <c r="K91624" s="71"/>
      <c r="L91624" s="71"/>
      <c r="N91624" s="71"/>
      <c r="O91624" s="71"/>
      <c r="P91624" s="71"/>
      <c r="S91624" s="71"/>
      <c r="T91624" s="71"/>
      <c r="U91624" s="71"/>
      <c r="AE91624" s="71"/>
      <c r="AF91624" s="71"/>
      <c r="AG91624" s="71"/>
    </row>
    <row r="91625" spans="1:33" x14ac:dyDescent="0.25">
      <c r="A91625" s="71"/>
      <c r="B91625" s="71"/>
      <c r="C91625" s="71"/>
      <c r="K91625" s="71"/>
      <c r="L91625" s="71"/>
      <c r="N91625" s="71"/>
      <c r="O91625" s="71"/>
      <c r="P91625" s="71"/>
      <c r="S91625" s="71"/>
      <c r="T91625" s="71"/>
      <c r="U91625" s="71"/>
      <c r="AE91625" s="71"/>
      <c r="AF91625" s="71"/>
      <c r="AG91625" s="71"/>
    </row>
    <row r="91626" spans="1:33" x14ac:dyDescent="0.25">
      <c r="A91626" s="71"/>
      <c r="B91626" s="71"/>
      <c r="C91626" s="71"/>
      <c r="K91626" s="71"/>
      <c r="L91626" s="71"/>
      <c r="N91626" s="71"/>
      <c r="O91626" s="71"/>
      <c r="P91626" s="71"/>
      <c r="S91626" s="71"/>
      <c r="T91626" s="71"/>
      <c r="U91626" s="71"/>
      <c r="AE91626" s="71"/>
      <c r="AF91626" s="71"/>
      <c r="AG91626" s="71"/>
    </row>
    <row r="91627" spans="1:33" x14ac:dyDescent="0.25">
      <c r="A91627" s="71"/>
      <c r="B91627" s="71"/>
      <c r="C91627" s="71"/>
      <c r="K91627" s="71"/>
      <c r="L91627" s="71"/>
      <c r="N91627" s="71"/>
      <c r="O91627" s="71"/>
      <c r="P91627" s="71"/>
      <c r="S91627" s="71"/>
      <c r="T91627" s="71"/>
      <c r="U91627" s="71"/>
      <c r="AE91627" s="71"/>
      <c r="AF91627" s="71"/>
      <c r="AG91627" s="71"/>
    </row>
    <row r="91628" spans="1:33" x14ac:dyDescent="0.25">
      <c r="A91628" s="71"/>
      <c r="B91628" s="71"/>
      <c r="C91628" s="71"/>
      <c r="K91628" s="71"/>
      <c r="L91628" s="71"/>
      <c r="N91628" s="71"/>
      <c r="O91628" s="71"/>
      <c r="P91628" s="71"/>
      <c r="S91628" s="71"/>
      <c r="T91628" s="71"/>
      <c r="U91628" s="71"/>
      <c r="AE91628" s="71"/>
      <c r="AF91628" s="71"/>
      <c r="AG91628" s="71"/>
    </row>
    <row r="91629" spans="1:33" x14ac:dyDescent="0.25">
      <c r="A91629" s="71"/>
      <c r="B91629" s="71"/>
      <c r="C91629" s="71"/>
      <c r="K91629" s="71"/>
      <c r="L91629" s="71"/>
      <c r="N91629" s="71"/>
      <c r="O91629" s="71"/>
      <c r="P91629" s="71"/>
      <c r="S91629" s="71"/>
      <c r="T91629" s="71"/>
      <c r="U91629" s="71"/>
      <c r="AE91629" s="71"/>
      <c r="AF91629" s="71"/>
      <c r="AG91629" s="71"/>
    </row>
    <row r="91630" spans="1:33" x14ac:dyDescent="0.25">
      <c r="A91630" s="71"/>
      <c r="B91630" s="71"/>
      <c r="C91630" s="71"/>
      <c r="K91630" s="71"/>
      <c r="L91630" s="71"/>
      <c r="N91630" s="71"/>
      <c r="O91630" s="71"/>
      <c r="P91630" s="71"/>
      <c r="S91630" s="71"/>
      <c r="T91630" s="71"/>
      <c r="U91630" s="71"/>
      <c r="AE91630" s="71"/>
      <c r="AF91630" s="71"/>
      <c r="AG91630" s="71"/>
    </row>
    <row r="91631" spans="1:33" x14ac:dyDescent="0.25">
      <c r="A91631" s="71"/>
      <c r="B91631" s="71"/>
      <c r="C91631" s="71"/>
      <c r="K91631" s="71"/>
      <c r="L91631" s="71"/>
      <c r="N91631" s="71"/>
      <c r="O91631" s="71"/>
      <c r="P91631" s="71"/>
      <c r="S91631" s="71"/>
      <c r="T91631" s="71"/>
      <c r="U91631" s="71"/>
      <c r="AE91631" s="71"/>
      <c r="AF91631" s="71"/>
      <c r="AG91631" s="71"/>
    </row>
    <row r="91632" spans="1:33" x14ac:dyDescent="0.25">
      <c r="A91632" s="71"/>
      <c r="B91632" s="71"/>
      <c r="C91632" s="71"/>
      <c r="K91632" s="71"/>
      <c r="L91632" s="71"/>
      <c r="N91632" s="71"/>
      <c r="O91632" s="71"/>
      <c r="P91632" s="71"/>
      <c r="S91632" s="71"/>
      <c r="T91632" s="71"/>
      <c r="U91632" s="71"/>
      <c r="AE91632" s="71"/>
      <c r="AF91632" s="71"/>
      <c r="AG91632" s="71"/>
    </row>
    <row r="91633" spans="1:33" x14ac:dyDescent="0.25">
      <c r="A91633" s="71"/>
      <c r="B91633" s="71"/>
      <c r="C91633" s="71"/>
      <c r="K91633" s="71"/>
      <c r="L91633" s="71"/>
      <c r="N91633" s="71"/>
      <c r="O91633" s="71"/>
      <c r="P91633" s="71"/>
      <c r="S91633" s="71"/>
      <c r="T91633" s="71"/>
      <c r="U91633" s="71"/>
      <c r="AE91633" s="71"/>
      <c r="AF91633" s="71"/>
      <c r="AG91633" s="71"/>
    </row>
    <row r="91634" spans="1:33" x14ac:dyDescent="0.25">
      <c r="A91634" s="71"/>
      <c r="B91634" s="71"/>
      <c r="C91634" s="71"/>
      <c r="K91634" s="71"/>
      <c r="L91634" s="71"/>
      <c r="N91634" s="71"/>
      <c r="O91634" s="71"/>
      <c r="P91634" s="71"/>
      <c r="S91634" s="71"/>
      <c r="T91634" s="71"/>
      <c r="U91634" s="71"/>
      <c r="AE91634" s="71"/>
      <c r="AF91634" s="71"/>
      <c r="AG91634" s="71"/>
    </row>
    <row r="91635" spans="1:33" x14ac:dyDescent="0.25">
      <c r="A91635" s="71"/>
      <c r="B91635" s="71"/>
      <c r="C91635" s="71"/>
      <c r="K91635" s="71"/>
      <c r="L91635" s="71"/>
      <c r="N91635" s="71"/>
      <c r="O91635" s="71"/>
      <c r="P91635" s="71"/>
      <c r="S91635" s="71"/>
      <c r="T91635" s="71"/>
      <c r="U91635" s="71"/>
      <c r="AE91635" s="71"/>
      <c r="AF91635" s="71"/>
      <c r="AG91635" s="71"/>
    </row>
    <row r="91636" spans="1:33" x14ac:dyDescent="0.25">
      <c r="A91636" s="71"/>
      <c r="B91636" s="71"/>
      <c r="C91636" s="71"/>
      <c r="K91636" s="71"/>
      <c r="L91636" s="71"/>
      <c r="N91636" s="71"/>
      <c r="O91636" s="71"/>
      <c r="P91636" s="71"/>
      <c r="S91636" s="71"/>
      <c r="T91636" s="71"/>
      <c r="U91636" s="71"/>
      <c r="AE91636" s="71"/>
      <c r="AF91636" s="71"/>
      <c r="AG91636" s="71"/>
    </row>
    <row r="91637" spans="1:33" x14ac:dyDescent="0.25">
      <c r="A91637" s="71"/>
      <c r="B91637" s="71"/>
      <c r="C91637" s="71"/>
      <c r="K91637" s="71"/>
      <c r="L91637" s="71"/>
      <c r="N91637" s="71"/>
      <c r="O91637" s="71"/>
      <c r="P91637" s="71"/>
      <c r="S91637" s="71"/>
      <c r="T91637" s="71"/>
      <c r="U91637" s="71"/>
      <c r="AE91637" s="71"/>
      <c r="AF91637" s="71"/>
      <c r="AG91637" s="71"/>
    </row>
    <row r="91638" spans="1:33" x14ac:dyDescent="0.25">
      <c r="A91638" s="71"/>
      <c r="B91638" s="71"/>
      <c r="C91638" s="71"/>
      <c r="K91638" s="71"/>
      <c r="L91638" s="71"/>
      <c r="N91638" s="71"/>
      <c r="O91638" s="71"/>
      <c r="P91638" s="71"/>
      <c r="S91638" s="71"/>
      <c r="T91638" s="71"/>
      <c r="U91638" s="71"/>
      <c r="AE91638" s="71"/>
      <c r="AF91638" s="71"/>
      <c r="AG91638" s="71"/>
    </row>
    <row r="91639" spans="1:33" x14ac:dyDescent="0.25">
      <c r="A91639" s="71"/>
      <c r="B91639" s="71"/>
      <c r="C91639" s="71"/>
      <c r="K91639" s="71"/>
      <c r="L91639" s="71"/>
      <c r="N91639" s="71"/>
      <c r="O91639" s="71"/>
      <c r="P91639" s="71"/>
      <c r="S91639" s="71"/>
      <c r="T91639" s="71"/>
      <c r="U91639" s="71"/>
      <c r="AE91639" s="71"/>
      <c r="AF91639" s="71"/>
      <c r="AG91639" s="71"/>
    </row>
    <row r="91640" spans="1:33" x14ac:dyDescent="0.25">
      <c r="A91640" s="71"/>
      <c r="B91640" s="71"/>
      <c r="C91640" s="71"/>
      <c r="K91640" s="71"/>
      <c r="L91640" s="71"/>
      <c r="N91640" s="71"/>
      <c r="O91640" s="71"/>
      <c r="P91640" s="71"/>
      <c r="S91640" s="71"/>
      <c r="T91640" s="71"/>
      <c r="U91640" s="71"/>
      <c r="AE91640" s="71"/>
      <c r="AF91640" s="71"/>
      <c r="AG91640" s="71"/>
    </row>
    <row r="91641" spans="1:33" x14ac:dyDescent="0.25">
      <c r="A91641" s="71"/>
      <c r="B91641" s="71"/>
      <c r="C91641" s="71"/>
      <c r="K91641" s="71"/>
      <c r="L91641" s="71"/>
      <c r="N91641" s="71"/>
      <c r="O91641" s="71"/>
      <c r="P91641" s="71"/>
      <c r="S91641" s="71"/>
      <c r="T91641" s="71"/>
      <c r="U91641" s="71"/>
      <c r="AE91641" s="71"/>
      <c r="AF91641" s="71"/>
      <c r="AG91641" s="71"/>
    </row>
    <row r="91642" spans="1:33" x14ac:dyDescent="0.25">
      <c r="A91642" s="71"/>
      <c r="B91642" s="71"/>
      <c r="C91642" s="71"/>
      <c r="K91642" s="71"/>
      <c r="L91642" s="71"/>
      <c r="N91642" s="71"/>
      <c r="O91642" s="71"/>
      <c r="P91642" s="71"/>
      <c r="S91642" s="71"/>
      <c r="T91642" s="71"/>
      <c r="U91642" s="71"/>
      <c r="AE91642" s="71"/>
      <c r="AF91642" s="71"/>
      <c r="AG91642" s="71"/>
    </row>
    <row r="91643" spans="1:33" x14ac:dyDescent="0.25">
      <c r="A91643" s="71"/>
      <c r="B91643" s="71"/>
      <c r="C91643" s="71"/>
      <c r="K91643" s="71"/>
      <c r="L91643" s="71"/>
      <c r="N91643" s="71"/>
      <c r="O91643" s="71"/>
      <c r="P91643" s="71"/>
      <c r="S91643" s="71"/>
      <c r="T91643" s="71"/>
      <c r="U91643" s="71"/>
      <c r="AE91643" s="71"/>
      <c r="AF91643" s="71"/>
      <c r="AG91643" s="71"/>
    </row>
    <row r="91644" spans="1:33" x14ac:dyDescent="0.25">
      <c r="A91644" s="71"/>
      <c r="B91644" s="71"/>
      <c r="C91644" s="71"/>
      <c r="K91644" s="71"/>
      <c r="L91644" s="71"/>
      <c r="N91644" s="71"/>
      <c r="O91644" s="71"/>
      <c r="P91644" s="71"/>
      <c r="S91644" s="71"/>
      <c r="T91644" s="71"/>
      <c r="U91644" s="71"/>
      <c r="AE91644" s="71"/>
      <c r="AF91644" s="71"/>
      <c r="AG91644" s="71"/>
    </row>
    <row r="91645" spans="1:33" x14ac:dyDescent="0.25">
      <c r="A91645" s="71"/>
      <c r="B91645" s="71"/>
      <c r="C91645" s="71"/>
      <c r="K91645" s="71"/>
      <c r="L91645" s="71"/>
      <c r="N91645" s="71"/>
      <c r="O91645" s="71"/>
      <c r="P91645" s="71"/>
      <c r="S91645" s="71"/>
      <c r="T91645" s="71"/>
      <c r="U91645" s="71"/>
      <c r="AE91645" s="71"/>
      <c r="AF91645" s="71"/>
      <c r="AG91645" s="71"/>
    </row>
    <row r="91646" spans="1:33" x14ac:dyDescent="0.25">
      <c r="A91646" s="71"/>
      <c r="B91646" s="71"/>
      <c r="C91646" s="71"/>
      <c r="K91646" s="71"/>
      <c r="L91646" s="71"/>
      <c r="N91646" s="71"/>
      <c r="O91646" s="71"/>
      <c r="P91646" s="71"/>
      <c r="S91646" s="71"/>
      <c r="T91646" s="71"/>
      <c r="U91646" s="71"/>
      <c r="AE91646" s="71"/>
      <c r="AF91646" s="71"/>
      <c r="AG91646" s="71"/>
    </row>
    <row r="91647" spans="1:33" x14ac:dyDescent="0.25">
      <c r="A91647" s="71"/>
      <c r="B91647" s="71"/>
      <c r="C91647" s="71"/>
      <c r="K91647" s="71"/>
      <c r="L91647" s="71"/>
      <c r="N91647" s="71"/>
      <c r="O91647" s="71"/>
      <c r="P91647" s="71"/>
      <c r="S91647" s="71"/>
      <c r="T91647" s="71"/>
      <c r="U91647" s="71"/>
      <c r="AE91647" s="71"/>
      <c r="AF91647" s="71"/>
      <c r="AG91647" s="71"/>
    </row>
    <row r="91648" spans="1:33" x14ac:dyDescent="0.25">
      <c r="A91648" s="71"/>
      <c r="B91648" s="71"/>
      <c r="C91648" s="71"/>
      <c r="K91648" s="71"/>
      <c r="L91648" s="71"/>
      <c r="N91648" s="71"/>
      <c r="O91648" s="71"/>
      <c r="P91648" s="71"/>
      <c r="S91648" s="71"/>
      <c r="T91648" s="71"/>
      <c r="U91648" s="71"/>
      <c r="AE91648" s="71"/>
      <c r="AF91648" s="71"/>
      <c r="AG91648" s="71"/>
    </row>
    <row r="91649" spans="1:33" x14ac:dyDescent="0.25">
      <c r="A91649" s="71"/>
      <c r="B91649" s="71"/>
      <c r="C91649" s="71"/>
      <c r="K91649" s="71"/>
      <c r="L91649" s="71"/>
      <c r="N91649" s="71"/>
      <c r="O91649" s="71"/>
      <c r="P91649" s="71"/>
      <c r="S91649" s="71"/>
      <c r="T91649" s="71"/>
      <c r="U91649" s="71"/>
      <c r="AE91649" s="71"/>
      <c r="AF91649" s="71"/>
      <c r="AG91649" s="71"/>
    </row>
    <row r="91650" spans="1:33" x14ac:dyDescent="0.25">
      <c r="A91650" s="71"/>
      <c r="B91650" s="71"/>
      <c r="C91650" s="71"/>
      <c r="K91650" s="71"/>
      <c r="L91650" s="71"/>
      <c r="N91650" s="71"/>
      <c r="O91650" s="71"/>
      <c r="P91650" s="71"/>
      <c r="S91650" s="71"/>
      <c r="T91650" s="71"/>
      <c r="U91650" s="71"/>
      <c r="AE91650" s="71"/>
      <c r="AF91650" s="71"/>
      <c r="AG91650" s="71"/>
    </row>
    <row r="91651" spans="1:33" x14ac:dyDescent="0.25">
      <c r="A91651" s="71"/>
      <c r="B91651" s="71"/>
      <c r="C91651" s="71"/>
      <c r="K91651" s="71"/>
      <c r="L91651" s="71"/>
      <c r="N91651" s="71"/>
      <c r="O91651" s="71"/>
      <c r="P91651" s="71"/>
      <c r="S91651" s="71"/>
      <c r="T91651" s="71"/>
      <c r="U91651" s="71"/>
      <c r="AE91651" s="71"/>
      <c r="AF91651" s="71"/>
      <c r="AG91651" s="71"/>
    </row>
    <row r="91652" spans="1:33" x14ac:dyDescent="0.25">
      <c r="A91652" s="71"/>
      <c r="B91652" s="71"/>
      <c r="C91652" s="71"/>
      <c r="K91652" s="71"/>
      <c r="L91652" s="71"/>
      <c r="N91652" s="71"/>
      <c r="O91652" s="71"/>
      <c r="P91652" s="71"/>
      <c r="S91652" s="71"/>
      <c r="T91652" s="71"/>
      <c r="U91652" s="71"/>
      <c r="AE91652" s="71"/>
      <c r="AF91652" s="71"/>
      <c r="AG91652" s="71"/>
    </row>
    <row r="91653" spans="1:33" x14ac:dyDescent="0.25">
      <c r="A91653" s="71"/>
      <c r="B91653" s="71"/>
      <c r="C91653" s="71"/>
      <c r="K91653" s="71"/>
      <c r="L91653" s="71"/>
      <c r="N91653" s="71"/>
      <c r="O91653" s="71"/>
      <c r="P91653" s="71"/>
      <c r="S91653" s="71"/>
      <c r="T91653" s="71"/>
      <c r="U91653" s="71"/>
      <c r="AE91653" s="71"/>
      <c r="AF91653" s="71"/>
      <c r="AG91653" s="71"/>
    </row>
    <row r="91654" spans="1:33" x14ac:dyDescent="0.25">
      <c r="A91654" s="71"/>
      <c r="B91654" s="71"/>
      <c r="C91654" s="71"/>
      <c r="K91654" s="71"/>
      <c r="L91654" s="71"/>
      <c r="N91654" s="71"/>
      <c r="O91654" s="71"/>
      <c r="P91654" s="71"/>
      <c r="S91654" s="71"/>
      <c r="T91654" s="71"/>
      <c r="U91654" s="71"/>
      <c r="AE91654" s="71"/>
      <c r="AF91654" s="71"/>
      <c r="AG91654" s="71"/>
    </row>
    <row r="91655" spans="1:33" x14ac:dyDescent="0.25">
      <c r="A91655" s="71"/>
      <c r="B91655" s="71"/>
      <c r="C91655" s="71"/>
      <c r="K91655" s="71"/>
      <c r="L91655" s="71"/>
      <c r="N91655" s="71"/>
      <c r="O91655" s="71"/>
      <c r="P91655" s="71"/>
      <c r="S91655" s="71"/>
      <c r="T91655" s="71"/>
      <c r="U91655" s="71"/>
      <c r="AE91655" s="71"/>
      <c r="AF91655" s="71"/>
      <c r="AG91655" s="71"/>
    </row>
    <row r="91656" spans="1:33" x14ac:dyDescent="0.25">
      <c r="A91656" s="71"/>
      <c r="B91656" s="71"/>
      <c r="C91656" s="71"/>
      <c r="K91656" s="71"/>
      <c r="L91656" s="71"/>
      <c r="N91656" s="71"/>
      <c r="O91656" s="71"/>
      <c r="P91656" s="71"/>
      <c r="S91656" s="71"/>
      <c r="T91656" s="71"/>
      <c r="U91656" s="71"/>
      <c r="AE91656" s="71"/>
      <c r="AF91656" s="71"/>
      <c r="AG91656" s="71"/>
    </row>
    <row r="91657" spans="1:33" x14ac:dyDescent="0.25">
      <c r="A91657" s="71"/>
      <c r="B91657" s="71"/>
      <c r="C91657" s="71"/>
      <c r="K91657" s="71"/>
      <c r="L91657" s="71"/>
      <c r="N91657" s="71"/>
      <c r="O91657" s="71"/>
      <c r="P91657" s="71"/>
      <c r="S91657" s="71"/>
      <c r="T91657" s="71"/>
      <c r="U91657" s="71"/>
      <c r="AE91657" s="71"/>
      <c r="AF91657" s="71"/>
      <c r="AG91657" s="71"/>
    </row>
    <row r="91658" spans="1:33" x14ac:dyDescent="0.25">
      <c r="A91658" s="71"/>
      <c r="B91658" s="71"/>
      <c r="C91658" s="71"/>
      <c r="K91658" s="71"/>
      <c r="L91658" s="71"/>
      <c r="N91658" s="71"/>
      <c r="O91658" s="71"/>
      <c r="P91658" s="71"/>
      <c r="S91658" s="71"/>
      <c r="T91658" s="71"/>
      <c r="U91658" s="71"/>
      <c r="AE91658" s="71"/>
      <c r="AF91658" s="71"/>
      <c r="AG91658" s="71"/>
    </row>
    <row r="91659" spans="1:33" x14ac:dyDescent="0.25">
      <c r="A91659" s="71"/>
      <c r="B91659" s="71"/>
      <c r="C91659" s="71"/>
      <c r="K91659" s="71"/>
      <c r="L91659" s="71"/>
      <c r="N91659" s="71"/>
      <c r="O91659" s="71"/>
      <c r="P91659" s="71"/>
      <c r="S91659" s="71"/>
      <c r="T91659" s="71"/>
      <c r="U91659" s="71"/>
      <c r="AE91659" s="71"/>
      <c r="AF91659" s="71"/>
      <c r="AG91659" s="71"/>
    </row>
    <row r="91660" spans="1:33" x14ac:dyDescent="0.25">
      <c r="A91660" s="71"/>
      <c r="B91660" s="71"/>
      <c r="C91660" s="71"/>
      <c r="K91660" s="71"/>
      <c r="L91660" s="71"/>
      <c r="N91660" s="71"/>
      <c r="O91660" s="71"/>
      <c r="P91660" s="71"/>
      <c r="S91660" s="71"/>
      <c r="T91660" s="71"/>
      <c r="U91660" s="71"/>
      <c r="AE91660" s="71"/>
      <c r="AF91660" s="71"/>
      <c r="AG91660" s="71"/>
    </row>
    <row r="91661" spans="1:33" x14ac:dyDescent="0.25">
      <c r="A91661" s="71"/>
      <c r="B91661" s="71"/>
      <c r="C91661" s="71"/>
      <c r="K91661" s="71"/>
      <c r="L91661" s="71"/>
      <c r="N91661" s="71"/>
      <c r="O91661" s="71"/>
      <c r="P91661" s="71"/>
      <c r="S91661" s="71"/>
      <c r="T91661" s="71"/>
      <c r="U91661" s="71"/>
      <c r="AE91661" s="71"/>
      <c r="AF91661" s="71"/>
      <c r="AG91661" s="71"/>
    </row>
    <row r="91662" spans="1:33" x14ac:dyDescent="0.25">
      <c r="A91662" s="71"/>
      <c r="B91662" s="71"/>
      <c r="C91662" s="71"/>
      <c r="K91662" s="71"/>
      <c r="L91662" s="71"/>
      <c r="N91662" s="71"/>
      <c r="O91662" s="71"/>
      <c r="P91662" s="71"/>
      <c r="S91662" s="71"/>
      <c r="T91662" s="71"/>
      <c r="U91662" s="71"/>
      <c r="AE91662" s="71"/>
      <c r="AF91662" s="71"/>
      <c r="AG91662" s="71"/>
    </row>
    <row r="91663" spans="1:33" x14ac:dyDescent="0.25">
      <c r="A91663" s="71"/>
      <c r="B91663" s="71"/>
      <c r="C91663" s="71"/>
      <c r="K91663" s="71"/>
      <c r="L91663" s="71"/>
      <c r="N91663" s="71"/>
      <c r="O91663" s="71"/>
      <c r="P91663" s="71"/>
      <c r="S91663" s="71"/>
      <c r="T91663" s="71"/>
      <c r="U91663" s="71"/>
      <c r="AE91663" s="71"/>
      <c r="AF91663" s="71"/>
      <c r="AG91663" s="71"/>
    </row>
    <row r="91664" spans="1:33" x14ac:dyDescent="0.25">
      <c r="A91664" s="71"/>
      <c r="B91664" s="71"/>
      <c r="C91664" s="71"/>
      <c r="K91664" s="71"/>
      <c r="L91664" s="71"/>
      <c r="N91664" s="71"/>
      <c r="O91664" s="71"/>
      <c r="P91664" s="71"/>
      <c r="S91664" s="71"/>
      <c r="T91664" s="71"/>
      <c r="U91664" s="71"/>
      <c r="AE91664" s="71"/>
      <c r="AF91664" s="71"/>
      <c r="AG91664" s="71"/>
    </row>
    <row r="91665" spans="1:33" x14ac:dyDescent="0.25">
      <c r="A91665" s="71"/>
      <c r="B91665" s="71"/>
      <c r="C91665" s="71"/>
      <c r="K91665" s="71"/>
      <c r="L91665" s="71"/>
      <c r="N91665" s="71"/>
      <c r="O91665" s="71"/>
      <c r="P91665" s="71"/>
      <c r="S91665" s="71"/>
      <c r="T91665" s="71"/>
      <c r="U91665" s="71"/>
      <c r="AE91665" s="71"/>
      <c r="AF91665" s="71"/>
      <c r="AG91665" s="71"/>
    </row>
    <row r="91666" spans="1:33" x14ac:dyDescent="0.25">
      <c r="A91666" s="71"/>
      <c r="B91666" s="71"/>
      <c r="C91666" s="71"/>
      <c r="K91666" s="71"/>
      <c r="L91666" s="71"/>
      <c r="N91666" s="71"/>
      <c r="O91666" s="71"/>
      <c r="P91666" s="71"/>
      <c r="S91666" s="71"/>
      <c r="T91666" s="71"/>
      <c r="U91666" s="71"/>
      <c r="AE91666" s="71"/>
      <c r="AF91666" s="71"/>
      <c r="AG91666" s="71"/>
    </row>
    <row r="91667" spans="1:33" x14ac:dyDescent="0.25">
      <c r="A91667" s="71"/>
      <c r="B91667" s="71"/>
      <c r="C91667" s="71"/>
      <c r="K91667" s="71"/>
      <c r="L91667" s="71"/>
      <c r="N91667" s="71"/>
      <c r="O91667" s="71"/>
      <c r="P91667" s="71"/>
      <c r="S91667" s="71"/>
      <c r="T91667" s="71"/>
      <c r="U91667" s="71"/>
      <c r="AE91667" s="71"/>
      <c r="AF91667" s="71"/>
      <c r="AG91667" s="71"/>
    </row>
    <row r="91668" spans="1:33" x14ac:dyDescent="0.25">
      <c r="A91668" s="71"/>
      <c r="B91668" s="71"/>
      <c r="C91668" s="71"/>
      <c r="K91668" s="71"/>
      <c r="L91668" s="71"/>
      <c r="N91668" s="71"/>
      <c r="O91668" s="71"/>
      <c r="P91668" s="71"/>
      <c r="S91668" s="71"/>
      <c r="T91668" s="71"/>
      <c r="U91668" s="71"/>
      <c r="AE91668" s="71"/>
      <c r="AF91668" s="71"/>
      <c r="AG91668" s="71"/>
    </row>
    <row r="91669" spans="1:33" x14ac:dyDescent="0.25">
      <c r="A91669" s="71"/>
      <c r="B91669" s="71"/>
      <c r="C91669" s="71"/>
      <c r="K91669" s="71"/>
      <c r="L91669" s="71"/>
      <c r="N91669" s="71"/>
      <c r="O91669" s="71"/>
      <c r="P91669" s="71"/>
      <c r="S91669" s="71"/>
      <c r="T91669" s="71"/>
      <c r="U91669" s="71"/>
      <c r="AE91669" s="71"/>
      <c r="AF91669" s="71"/>
      <c r="AG91669" s="71"/>
    </row>
    <row r="91670" spans="1:33" x14ac:dyDescent="0.25">
      <c r="A91670" s="71"/>
      <c r="B91670" s="71"/>
      <c r="C91670" s="71"/>
      <c r="K91670" s="71"/>
      <c r="L91670" s="71"/>
      <c r="N91670" s="71"/>
      <c r="O91670" s="71"/>
      <c r="P91670" s="71"/>
      <c r="S91670" s="71"/>
      <c r="T91670" s="71"/>
      <c r="U91670" s="71"/>
      <c r="AE91670" s="71"/>
      <c r="AF91670" s="71"/>
      <c r="AG91670" s="71"/>
    </row>
    <row r="91671" spans="1:33" x14ac:dyDescent="0.25">
      <c r="A91671" s="71"/>
      <c r="B91671" s="71"/>
      <c r="C91671" s="71"/>
      <c r="K91671" s="71"/>
      <c r="L91671" s="71"/>
      <c r="N91671" s="71"/>
      <c r="O91671" s="71"/>
      <c r="P91671" s="71"/>
      <c r="S91671" s="71"/>
      <c r="T91671" s="71"/>
      <c r="U91671" s="71"/>
      <c r="AE91671" s="71"/>
      <c r="AF91671" s="71"/>
      <c r="AG91671" s="71"/>
    </row>
    <row r="91672" spans="1:33" x14ac:dyDescent="0.25">
      <c r="A91672" s="71"/>
      <c r="B91672" s="71"/>
      <c r="C91672" s="71"/>
      <c r="K91672" s="71"/>
      <c r="L91672" s="71"/>
      <c r="N91672" s="71"/>
      <c r="O91672" s="71"/>
      <c r="P91672" s="71"/>
      <c r="S91672" s="71"/>
      <c r="T91672" s="71"/>
      <c r="U91672" s="71"/>
      <c r="AE91672" s="71"/>
      <c r="AF91672" s="71"/>
      <c r="AG91672" s="71"/>
    </row>
    <row r="91673" spans="1:33" x14ac:dyDescent="0.25">
      <c r="A91673" s="71"/>
      <c r="B91673" s="71"/>
      <c r="C91673" s="71"/>
      <c r="K91673" s="71"/>
      <c r="L91673" s="71"/>
      <c r="N91673" s="71"/>
      <c r="O91673" s="71"/>
      <c r="P91673" s="71"/>
      <c r="S91673" s="71"/>
      <c r="T91673" s="71"/>
      <c r="U91673" s="71"/>
      <c r="AE91673" s="71"/>
      <c r="AF91673" s="71"/>
      <c r="AG91673" s="71"/>
    </row>
    <row r="91674" spans="1:33" x14ac:dyDescent="0.25">
      <c r="A91674" s="71"/>
      <c r="B91674" s="71"/>
      <c r="C91674" s="71"/>
      <c r="K91674" s="71"/>
      <c r="L91674" s="71"/>
      <c r="N91674" s="71"/>
      <c r="O91674" s="71"/>
      <c r="P91674" s="71"/>
      <c r="S91674" s="71"/>
      <c r="T91674" s="71"/>
      <c r="U91674" s="71"/>
      <c r="AE91674" s="71"/>
      <c r="AF91674" s="71"/>
      <c r="AG91674" s="71"/>
    </row>
    <row r="91675" spans="1:33" x14ac:dyDescent="0.25">
      <c r="A91675" s="71"/>
      <c r="B91675" s="71"/>
      <c r="C91675" s="71"/>
      <c r="K91675" s="71"/>
      <c r="L91675" s="71"/>
      <c r="N91675" s="71"/>
      <c r="O91675" s="71"/>
      <c r="P91675" s="71"/>
      <c r="S91675" s="71"/>
      <c r="T91675" s="71"/>
      <c r="U91675" s="71"/>
      <c r="AE91675" s="71"/>
      <c r="AF91675" s="71"/>
      <c r="AG91675" s="71"/>
    </row>
    <row r="91676" spans="1:33" x14ac:dyDescent="0.25">
      <c r="A91676" s="71"/>
      <c r="B91676" s="71"/>
      <c r="C91676" s="71"/>
      <c r="K91676" s="71"/>
      <c r="L91676" s="71"/>
      <c r="N91676" s="71"/>
      <c r="O91676" s="71"/>
      <c r="P91676" s="71"/>
      <c r="S91676" s="71"/>
      <c r="T91676" s="71"/>
      <c r="U91676" s="71"/>
      <c r="AE91676" s="71"/>
      <c r="AF91676" s="71"/>
      <c r="AG91676" s="71"/>
    </row>
    <row r="91677" spans="1:33" x14ac:dyDescent="0.25">
      <c r="A91677" s="71"/>
      <c r="B91677" s="71"/>
      <c r="C91677" s="71"/>
      <c r="K91677" s="71"/>
      <c r="L91677" s="71"/>
      <c r="N91677" s="71"/>
      <c r="O91677" s="71"/>
      <c r="P91677" s="71"/>
      <c r="S91677" s="71"/>
      <c r="T91677" s="71"/>
      <c r="U91677" s="71"/>
      <c r="AE91677" s="71"/>
      <c r="AF91677" s="71"/>
      <c r="AG91677" s="71"/>
    </row>
    <row r="91678" spans="1:33" x14ac:dyDescent="0.25">
      <c r="A91678" s="71"/>
      <c r="B91678" s="71"/>
      <c r="C91678" s="71"/>
      <c r="K91678" s="71"/>
      <c r="L91678" s="71"/>
      <c r="N91678" s="71"/>
      <c r="O91678" s="71"/>
      <c r="P91678" s="71"/>
      <c r="S91678" s="71"/>
      <c r="T91678" s="71"/>
      <c r="U91678" s="71"/>
      <c r="AE91678" s="71"/>
      <c r="AF91678" s="71"/>
      <c r="AG91678" s="71"/>
    </row>
    <row r="91679" spans="1:33" x14ac:dyDescent="0.25">
      <c r="A91679" s="71"/>
      <c r="B91679" s="71"/>
      <c r="C91679" s="71"/>
      <c r="K91679" s="71"/>
      <c r="L91679" s="71"/>
      <c r="N91679" s="71"/>
      <c r="O91679" s="71"/>
      <c r="P91679" s="71"/>
      <c r="S91679" s="71"/>
      <c r="T91679" s="71"/>
      <c r="U91679" s="71"/>
      <c r="AE91679" s="71"/>
      <c r="AF91679" s="71"/>
      <c r="AG91679" s="71"/>
    </row>
    <row r="91680" spans="1:33" x14ac:dyDescent="0.25">
      <c r="A91680" s="71"/>
      <c r="B91680" s="71"/>
      <c r="C91680" s="71"/>
      <c r="K91680" s="71"/>
      <c r="L91680" s="71"/>
      <c r="N91680" s="71"/>
      <c r="O91680" s="71"/>
      <c r="P91680" s="71"/>
      <c r="S91680" s="71"/>
      <c r="T91680" s="71"/>
      <c r="U91680" s="71"/>
      <c r="AE91680" s="71"/>
      <c r="AF91680" s="71"/>
      <c r="AG91680" s="71"/>
    </row>
    <row r="91681" spans="1:33" x14ac:dyDescent="0.25">
      <c r="A91681" s="71"/>
      <c r="B91681" s="71"/>
      <c r="C91681" s="71"/>
      <c r="K91681" s="71"/>
      <c r="L91681" s="71"/>
      <c r="N91681" s="71"/>
      <c r="O91681" s="71"/>
      <c r="P91681" s="71"/>
      <c r="S91681" s="71"/>
      <c r="T91681" s="71"/>
      <c r="U91681" s="71"/>
      <c r="AE91681" s="71"/>
      <c r="AF91681" s="71"/>
      <c r="AG91681" s="71"/>
    </row>
    <row r="91682" spans="1:33" x14ac:dyDescent="0.25">
      <c r="A91682" s="71"/>
      <c r="B91682" s="71"/>
      <c r="C91682" s="71"/>
      <c r="K91682" s="71"/>
      <c r="L91682" s="71"/>
      <c r="N91682" s="71"/>
      <c r="O91682" s="71"/>
      <c r="P91682" s="71"/>
      <c r="S91682" s="71"/>
      <c r="T91682" s="71"/>
      <c r="U91682" s="71"/>
      <c r="AE91682" s="71"/>
      <c r="AF91682" s="71"/>
      <c r="AG91682" s="71"/>
    </row>
    <row r="91683" spans="1:33" x14ac:dyDescent="0.25">
      <c r="A91683" s="71"/>
      <c r="B91683" s="71"/>
      <c r="C91683" s="71"/>
      <c r="K91683" s="71"/>
      <c r="L91683" s="71"/>
      <c r="N91683" s="71"/>
      <c r="O91683" s="71"/>
      <c r="P91683" s="71"/>
      <c r="S91683" s="71"/>
      <c r="T91683" s="71"/>
      <c r="U91683" s="71"/>
      <c r="AE91683" s="71"/>
      <c r="AF91683" s="71"/>
      <c r="AG91683" s="71"/>
    </row>
    <row r="91684" spans="1:33" x14ac:dyDescent="0.25">
      <c r="A91684" s="71"/>
      <c r="B91684" s="71"/>
      <c r="C91684" s="71"/>
      <c r="K91684" s="71"/>
      <c r="L91684" s="71"/>
      <c r="N91684" s="71"/>
      <c r="O91684" s="71"/>
      <c r="P91684" s="71"/>
      <c r="S91684" s="71"/>
      <c r="T91684" s="71"/>
      <c r="U91684" s="71"/>
      <c r="AE91684" s="71"/>
      <c r="AF91684" s="71"/>
      <c r="AG91684" s="71"/>
    </row>
    <row r="91685" spans="1:33" x14ac:dyDescent="0.25">
      <c r="A91685" s="71"/>
      <c r="B91685" s="71"/>
      <c r="C91685" s="71"/>
      <c r="K91685" s="71"/>
      <c r="L91685" s="71"/>
      <c r="N91685" s="71"/>
      <c r="O91685" s="71"/>
      <c r="P91685" s="71"/>
      <c r="S91685" s="71"/>
      <c r="T91685" s="71"/>
      <c r="U91685" s="71"/>
      <c r="AE91685" s="71"/>
      <c r="AF91685" s="71"/>
      <c r="AG91685" s="71"/>
    </row>
    <row r="91686" spans="1:33" x14ac:dyDescent="0.25">
      <c r="A91686" s="71"/>
      <c r="B91686" s="71"/>
      <c r="C91686" s="71"/>
      <c r="K91686" s="71"/>
      <c r="L91686" s="71"/>
      <c r="N91686" s="71"/>
      <c r="O91686" s="71"/>
      <c r="P91686" s="71"/>
      <c r="S91686" s="71"/>
      <c r="T91686" s="71"/>
      <c r="U91686" s="71"/>
      <c r="AE91686" s="71"/>
      <c r="AF91686" s="71"/>
      <c r="AG91686" s="71"/>
    </row>
    <row r="91687" spans="1:33" x14ac:dyDescent="0.25">
      <c r="A91687" s="71"/>
      <c r="B91687" s="71"/>
      <c r="C91687" s="71"/>
      <c r="K91687" s="71"/>
      <c r="L91687" s="71"/>
      <c r="N91687" s="71"/>
      <c r="O91687" s="71"/>
      <c r="P91687" s="71"/>
      <c r="S91687" s="71"/>
      <c r="T91687" s="71"/>
      <c r="U91687" s="71"/>
      <c r="AE91687" s="71"/>
      <c r="AF91687" s="71"/>
      <c r="AG91687" s="71"/>
    </row>
    <row r="91688" spans="1:33" x14ac:dyDescent="0.25">
      <c r="A91688" s="71"/>
      <c r="B91688" s="71"/>
      <c r="C91688" s="71"/>
      <c r="K91688" s="71"/>
      <c r="L91688" s="71"/>
      <c r="N91688" s="71"/>
      <c r="O91688" s="71"/>
      <c r="P91688" s="71"/>
      <c r="S91688" s="71"/>
      <c r="T91688" s="71"/>
      <c r="U91688" s="71"/>
      <c r="AE91688" s="71"/>
      <c r="AF91688" s="71"/>
      <c r="AG91688" s="71"/>
    </row>
    <row r="91689" spans="1:33" x14ac:dyDescent="0.25">
      <c r="A91689" s="71"/>
      <c r="B91689" s="71"/>
      <c r="C91689" s="71"/>
      <c r="K91689" s="71"/>
      <c r="L91689" s="71"/>
      <c r="N91689" s="71"/>
      <c r="O91689" s="71"/>
      <c r="P91689" s="71"/>
      <c r="S91689" s="71"/>
      <c r="T91689" s="71"/>
      <c r="U91689" s="71"/>
      <c r="AE91689" s="71"/>
      <c r="AF91689" s="71"/>
      <c r="AG91689" s="71"/>
    </row>
    <row r="91690" spans="1:33" x14ac:dyDescent="0.25">
      <c r="A91690" s="71"/>
      <c r="B91690" s="71"/>
      <c r="C91690" s="71"/>
      <c r="K91690" s="71"/>
      <c r="L91690" s="71"/>
      <c r="N91690" s="71"/>
      <c r="O91690" s="71"/>
      <c r="P91690" s="71"/>
      <c r="S91690" s="71"/>
      <c r="T91690" s="71"/>
      <c r="U91690" s="71"/>
      <c r="AE91690" s="71"/>
      <c r="AF91690" s="71"/>
      <c r="AG91690" s="71"/>
    </row>
    <row r="91691" spans="1:33" x14ac:dyDescent="0.25">
      <c r="A91691" s="71"/>
      <c r="B91691" s="71"/>
      <c r="C91691" s="71"/>
      <c r="K91691" s="71"/>
      <c r="L91691" s="71"/>
      <c r="N91691" s="71"/>
      <c r="O91691" s="71"/>
      <c r="P91691" s="71"/>
      <c r="S91691" s="71"/>
      <c r="T91691" s="71"/>
      <c r="U91691" s="71"/>
      <c r="AE91691" s="71"/>
      <c r="AF91691" s="71"/>
      <c r="AG91691" s="71"/>
    </row>
    <row r="91692" spans="1:33" x14ac:dyDescent="0.25">
      <c r="A91692" s="71"/>
      <c r="B91692" s="71"/>
      <c r="C91692" s="71"/>
      <c r="K91692" s="71"/>
      <c r="L91692" s="71"/>
      <c r="N91692" s="71"/>
      <c r="O91692" s="71"/>
      <c r="P91692" s="71"/>
      <c r="S91692" s="71"/>
      <c r="T91692" s="71"/>
      <c r="U91692" s="71"/>
      <c r="AE91692" s="71"/>
      <c r="AF91692" s="71"/>
      <c r="AG91692" s="71"/>
    </row>
    <row r="91693" spans="1:33" x14ac:dyDescent="0.25">
      <c r="A91693" s="71"/>
      <c r="B91693" s="71"/>
      <c r="C91693" s="71"/>
      <c r="K91693" s="71"/>
      <c r="L91693" s="71"/>
      <c r="N91693" s="71"/>
      <c r="O91693" s="71"/>
      <c r="P91693" s="71"/>
      <c r="S91693" s="71"/>
      <c r="T91693" s="71"/>
      <c r="U91693" s="71"/>
      <c r="AE91693" s="71"/>
      <c r="AF91693" s="71"/>
      <c r="AG91693" s="71"/>
    </row>
    <row r="91694" spans="1:33" x14ac:dyDescent="0.25">
      <c r="A91694" s="71"/>
      <c r="B91694" s="71"/>
      <c r="C91694" s="71"/>
      <c r="K91694" s="71"/>
      <c r="L91694" s="71"/>
      <c r="N91694" s="71"/>
      <c r="O91694" s="71"/>
      <c r="P91694" s="71"/>
      <c r="S91694" s="71"/>
      <c r="T91694" s="71"/>
      <c r="U91694" s="71"/>
      <c r="AE91694" s="71"/>
      <c r="AF91694" s="71"/>
      <c r="AG91694" s="71"/>
    </row>
    <row r="91695" spans="1:33" x14ac:dyDescent="0.25">
      <c r="A91695" s="71"/>
      <c r="B91695" s="71"/>
      <c r="C91695" s="71"/>
      <c r="K91695" s="71"/>
      <c r="L91695" s="71"/>
      <c r="N91695" s="71"/>
      <c r="O91695" s="71"/>
      <c r="P91695" s="71"/>
      <c r="S91695" s="71"/>
      <c r="T91695" s="71"/>
      <c r="U91695" s="71"/>
      <c r="AE91695" s="71"/>
      <c r="AF91695" s="71"/>
      <c r="AG91695" s="71"/>
    </row>
    <row r="91696" spans="1:33" x14ac:dyDescent="0.25">
      <c r="A91696" s="71"/>
      <c r="B91696" s="71"/>
      <c r="C91696" s="71"/>
      <c r="K91696" s="71"/>
      <c r="L91696" s="71"/>
      <c r="N91696" s="71"/>
      <c r="O91696" s="71"/>
      <c r="P91696" s="71"/>
      <c r="S91696" s="71"/>
      <c r="T91696" s="71"/>
      <c r="U91696" s="71"/>
      <c r="AE91696" s="71"/>
      <c r="AF91696" s="71"/>
      <c r="AG91696" s="71"/>
    </row>
    <row r="91697" spans="1:33" x14ac:dyDescent="0.25">
      <c r="A91697" s="71"/>
      <c r="B91697" s="71"/>
      <c r="C91697" s="71"/>
      <c r="K91697" s="71"/>
      <c r="L91697" s="71"/>
      <c r="N91697" s="71"/>
      <c r="O91697" s="71"/>
      <c r="P91697" s="71"/>
      <c r="S91697" s="71"/>
      <c r="T91697" s="71"/>
      <c r="U91697" s="71"/>
      <c r="AE91697" s="71"/>
      <c r="AF91697" s="71"/>
      <c r="AG91697" s="71"/>
    </row>
    <row r="91698" spans="1:33" x14ac:dyDescent="0.25">
      <c r="A91698" s="71"/>
      <c r="B91698" s="71"/>
      <c r="C91698" s="71"/>
      <c r="K91698" s="71"/>
      <c r="L91698" s="71"/>
      <c r="N91698" s="71"/>
      <c r="O91698" s="71"/>
      <c r="P91698" s="71"/>
      <c r="S91698" s="71"/>
      <c r="T91698" s="71"/>
      <c r="U91698" s="71"/>
      <c r="AE91698" s="71"/>
      <c r="AF91698" s="71"/>
      <c r="AG91698" s="71"/>
    </row>
    <row r="91699" spans="1:33" x14ac:dyDescent="0.25">
      <c r="A91699" s="71"/>
      <c r="B91699" s="71"/>
      <c r="C91699" s="71"/>
      <c r="K91699" s="71"/>
      <c r="L91699" s="71"/>
      <c r="N91699" s="71"/>
      <c r="O91699" s="71"/>
      <c r="P91699" s="71"/>
      <c r="S91699" s="71"/>
      <c r="T91699" s="71"/>
      <c r="U91699" s="71"/>
      <c r="AE91699" s="71"/>
      <c r="AF91699" s="71"/>
      <c r="AG91699" s="71"/>
    </row>
    <row r="91700" spans="1:33" x14ac:dyDescent="0.25">
      <c r="A91700" s="71"/>
      <c r="B91700" s="71"/>
      <c r="C91700" s="71"/>
      <c r="K91700" s="71"/>
      <c r="L91700" s="71"/>
      <c r="N91700" s="71"/>
      <c r="O91700" s="71"/>
      <c r="P91700" s="71"/>
      <c r="S91700" s="71"/>
      <c r="T91700" s="71"/>
      <c r="U91700" s="71"/>
      <c r="AE91700" s="71"/>
      <c r="AF91700" s="71"/>
      <c r="AG91700" s="71"/>
    </row>
    <row r="91701" spans="1:33" x14ac:dyDescent="0.25">
      <c r="A91701" s="71"/>
      <c r="B91701" s="71"/>
      <c r="C91701" s="71"/>
      <c r="K91701" s="71"/>
      <c r="L91701" s="71"/>
      <c r="N91701" s="71"/>
      <c r="O91701" s="71"/>
      <c r="P91701" s="71"/>
      <c r="S91701" s="71"/>
      <c r="T91701" s="71"/>
      <c r="U91701" s="71"/>
      <c r="AE91701" s="71"/>
      <c r="AF91701" s="71"/>
      <c r="AG91701" s="71"/>
    </row>
    <row r="91702" spans="1:33" x14ac:dyDescent="0.25">
      <c r="A91702" s="71"/>
      <c r="B91702" s="71"/>
      <c r="C91702" s="71"/>
      <c r="K91702" s="71"/>
      <c r="L91702" s="71"/>
      <c r="N91702" s="71"/>
      <c r="O91702" s="71"/>
      <c r="P91702" s="71"/>
      <c r="S91702" s="71"/>
      <c r="T91702" s="71"/>
      <c r="U91702" s="71"/>
      <c r="AE91702" s="71"/>
      <c r="AF91702" s="71"/>
      <c r="AG91702" s="71"/>
    </row>
    <row r="91703" spans="1:33" x14ac:dyDescent="0.25">
      <c r="A91703" s="71"/>
      <c r="B91703" s="71"/>
      <c r="C91703" s="71"/>
      <c r="K91703" s="71"/>
      <c r="L91703" s="71"/>
      <c r="N91703" s="71"/>
      <c r="O91703" s="71"/>
      <c r="P91703" s="71"/>
      <c r="S91703" s="71"/>
      <c r="T91703" s="71"/>
      <c r="U91703" s="71"/>
      <c r="AE91703" s="71"/>
      <c r="AF91703" s="71"/>
      <c r="AG91703" s="71"/>
    </row>
    <row r="91704" spans="1:33" x14ac:dyDescent="0.25">
      <c r="A91704" s="71"/>
      <c r="B91704" s="71"/>
      <c r="C91704" s="71"/>
      <c r="K91704" s="71"/>
      <c r="L91704" s="71"/>
      <c r="N91704" s="71"/>
      <c r="O91704" s="71"/>
      <c r="P91704" s="71"/>
      <c r="S91704" s="71"/>
      <c r="T91704" s="71"/>
      <c r="U91704" s="71"/>
      <c r="AE91704" s="71"/>
      <c r="AF91704" s="71"/>
      <c r="AG91704" s="71"/>
    </row>
    <row r="91705" spans="1:33" x14ac:dyDescent="0.25">
      <c r="A91705" s="71"/>
      <c r="B91705" s="71"/>
      <c r="C91705" s="71"/>
      <c r="K91705" s="71"/>
      <c r="L91705" s="71"/>
      <c r="N91705" s="71"/>
      <c r="O91705" s="71"/>
      <c r="P91705" s="71"/>
      <c r="S91705" s="71"/>
      <c r="T91705" s="71"/>
      <c r="U91705" s="71"/>
      <c r="AE91705" s="71"/>
      <c r="AF91705" s="71"/>
      <c r="AG91705" s="71"/>
    </row>
    <row r="91706" spans="1:33" x14ac:dyDescent="0.25">
      <c r="A91706" s="71"/>
      <c r="B91706" s="71"/>
      <c r="C91706" s="71"/>
      <c r="K91706" s="71"/>
      <c r="L91706" s="71"/>
      <c r="N91706" s="71"/>
      <c r="O91706" s="71"/>
      <c r="P91706" s="71"/>
      <c r="S91706" s="71"/>
      <c r="T91706" s="71"/>
      <c r="U91706" s="71"/>
      <c r="AE91706" s="71"/>
      <c r="AF91706" s="71"/>
      <c r="AG91706" s="71"/>
    </row>
    <row r="91707" spans="1:33" x14ac:dyDescent="0.25">
      <c r="A91707" s="71"/>
      <c r="B91707" s="71"/>
      <c r="C91707" s="71"/>
      <c r="K91707" s="71"/>
      <c r="L91707" s="71"/>
      <c r="N91707" s="71"/>
      <c r="O91707" s="71"/>
      <c r="P91707" s="71"/>
      <c r="S91707" s="71"/>
      <c r="T91707" s="71"/>
      <c r="U91707" s="71"/>
      <c r="AE91707" s="71"/>
      <c r="AF91707" s="71"/>
      <c r="AG91707" s="71"/>
    </row>
    <row r="91708" spans="1:33" x14ac:dyDescent="0.25">
      <c r="A91708" s="71"/>
      <c r="B91708" s="71"/>
      <c r="C91708" s="71"/>
      <c r="K91708" s="71"/>
      <c r="L91708" s="71"/>
      <c r="N91708" s="71"/>
      <c r="O91708" s="71"/>
      <c r="P91708" s="71"/>
      <c r="S91708" s="71"/>
      <c r="T91708" s="71"/>
      <c r="U91708" s="71"/>
      <c r="AE91708" s="71"/>
      <c r="AF91708" s="71"/>
      <c r="AG91708" s="71"/>
    </row>
    <row r="91709" spans="1:33" x14ac:dyDescent="0.25">
      <c r="A91709" s="71"/>
      <c r="B91709" s="71"/>
      <c r="C91709" s="71"/>
      <c r="K91709" s="71"/>
      <c r="L91709" s="71"/>
      <c r="N91709" s="71"/>
      <c r="O91709" s="71"/>
      <c r="P91709" s="71"/>
      <c r="S91709" s="71"/>
      <c r="T91709" s="71"/>
      <c r="U91709" s="71"/>
      <c r="AE91709" s="71"/>
      <c r="AF91709" s="71"/>
      <c r="AG91709" s="71"/>
    </row>
    <row r="91710" spans="1:33" x14ac:dyDescent="0.25">
      <c r="A91710" s="71"/>
      <c r="B91710" s="71"/>
      <c r="C91710" s="71"/>
      <c r="K91710" s="71"/>
      <c r="L91710" s="71"/>
      <c r="N91710" s="71"/>
      <c r="O91710" s="71"/>
      <c r="P91710" s="71"/>
      <c r="S91710" s="71"/>
      <c r="T91710" s="71"/>
      <c r="U91710" s="71"/>
      <c r="AE91710" s="71"/>
      <c r="AF91710" s="71"/>
      <c r="AG91710" s="71"/>
    </row>
    <row r="91711" spans="1:33" x14ac:dyDescent="0.25">
      <c r="A91711" s="71"/>
      <c r="B91711" s="71"/>
      <c r="C91711" s="71"/>
      <c r="K91711" s="71"/>
      <c r="L91711" s="71"/>
      <c r="N91711" s="71"/>
      <c r="O91711" s="71"/>
      <c r="P91711" s="71"/>
      <c r="S91711" s="71"/>
      <c r="T91711" s="71"/>
      <c r="U91711" s="71"/>
      <c r="AE91711" s="71"/>
      <c r="AF91711" s="71"/>
      <c r="AG91711" s="71"/>
    </row>
    <row r="91712" spans="1:33" x14ac:dyDescent="0.25">
      <c r="A91712" s="71"/>
      <c r="B91712" s="71"/>
      <c r="C91712" s="71"/>
      <c r="K91712" s="71"/>
      <c r="L91712" s="71"/>
      <c r="N91712" s="71"/>
      <c r="O91712" s="71"/>
      <c r="P91712" s="71"/>
      <c r="S91712" s="71"/>
      <c r="T91712" s="71"/>
      <c r="U91712" s="71"/>
      <c r="AE91712" s="71"/>
      <c r="AF91712" s="71"/>
      <c r="AG91712" s="71"/>
    </row>
    <row r="91713" spans="1:33" x14ac:dyDescent="0.25">
      <c r="A91713" s="71"/>
      <c r="B91713" s="71"/>
      <c r="C91713" s="71"/>
      <c r="K91713" s="71"/>
      <c r="L91713" s="71"/>
      <c r="N91713" s="71"/>
      <c r="O91713" s="71"/>
      <c r="P91713" s="71"/>
      <c r="S91713" s="71"/>
      <c r="T91713" s="71"/>
      <c r="U91713" s="71"/>
      <c r="AE91713" s="71"/>
      <c r="AF91713" s="71"/>
      <c r="AG91713" s="71"/>
    </row>
    <row r="91714" spans="1:33" x14ac:dyDescent="0.25">
      <c r="A91714" s="71"/>
      <c r="B91714" s="71"/>
      <c r="C91714" s="71"/>
      <c r="K91714" s="71"/>
      <c r="L91714" s="71"/>
      <c r="N91714" s="71"/>
      <c r="O91714" s="71"/>
      <c r="P91714" s="71"/>
      <c r="S91714" s="71"/>
      <c r="T91714" s="71"/>
      <c r="U91714" s="71"/>
      <c r="AE91714" s="71"/>
      <c r="AF91714" s="71"/>
      <c r="AG91714" s="71"/>
    </row>
    <row r="91715" spans="1:33" x14ac:dyDescent="0.25">
      <c r="A91715" s="71"/>
      <c r="B91715" s="71"/>
      <c r="C91715" s="71"/>
      <c r="K91715" s="71"/>
      <c r="L91715" s="71"/>
      <c r="N91715" s="71"/>
      <c r="O91715" s="71"/>
      <c r="P91715" s="71"/>
      <c r="S91715" s="71"/>
      <c r="T91715" s="71"/>
      <c r="U91715" s="71"/>
      <c r="AE91715" s="71"/>
      <c r="AF91715" s="71"/>
      <c r="AG91715" s="71"/>
    </row>
    <row r="91716" spans="1:33" x14ac:dyDescent="0.25">
      <c r="A91716" s="71"/>
      <c r="B91716" s="71"/>
      <c r="C91716" s="71"/>
      <c r="K91716" s="71"/>
      <c r="L91716" s="71"/>
      <c r="N91716" s="71"/>
      <c r="O91716" s="71"/>
      <c r="P91716" s="71"/>
      <c r="S91716" s="71"/>
      <c r="T91716" s="71"/>
      <c r="U91716" s="71"/>
      <c r="AE91716" s="71"/>
      <c r="AF91716" s="71"/>
      <c r="AG91716" s="71"/>
    </row>
    <row r="91717" spans="1:33" x14ac:dyDescent="0.25">
      <c r="A91717" s="71"/>
      <c r="B91717" s="71"/>
      <c r="C91717" s="71"/>
      <c r="K91717" s="71"/>
      <c r="L91717" s="71"/>
      <c r="N91717" s="71"/>
      <c r="O91717" s="71"/>
      <c r="P91717" s="71"/>
      <c r="S91717" s="71"/>
      <c r="T91717" s="71"/>
      <c r="U91717" s="71"/>
      <c r="AE91717" s="71"/>
      <c r="AF91717" s="71"/>
      <c r="AG91717" s="71"/>
    </row>
    <row r="91718" spans="1:33" x14ac:dyDescent="0.25">
      <c r="A91718" s="71"/>
      <c r="B91718" s="71"/>
      <c r="C91718" s="71"/>
      <c r="K91718" s="71"/>
      <c r="L91718" s="71"/>
      <c r="N91718" s="71"/>
      <c r="O91718" s="71"/>
      <c r="P91718" s="71"/>
      <c r="S91718" s="71"/>
      <c r="T91718" s="71"/>
      <c r="U91718" s="71"/>
      <c r="AE91718" s="71"/>
      <c r="AF91718" s="71"/>
      <c r="AG91718" s="71"/>
    </row>
    <row r="91719" spans="1:33" x14ac:dyDescent="0.25">
      <c r="A91719" s="71"/>
      <c r="B91719" s="71"/>
      <c r="C91719" s="71"/>
      <c r="K91719" s="71"/>
      <c r="L91719" s="71"/>
      <c r="N91719" s="71"/>
      <c r="O91719" s="71"/>
      <c r="P91719" s="71"/>
      <c r="S91719" s="71"/>
      <c r="T91719" s="71"/>
      <c r="U91719" s="71"/>
      <c r="AE91719" s="71"/>
      <c r="AF91719" s="71"/>
      <c r="AG91719" s="71"/>
    </row>
    <row r="91720" spans="1:33" x14ac:dyDescent="0.25">
      <c r="A91720" s="71"/>
      <c r="B91720" s="71"/>
      <c r="C91720" s="71"/>
      <c r="K91720" s="71"/>
      <c r="L91720" s="71"/>
      <c r="N91720" s="71"/>
      <c r="O91720" s="71"/>
      <c r="P91720" s="71"/>
      <c r="S91720" s="71"/>
      <c r="T91720" s="71"/>
      <c r="U91720" s="71"/>
      <c r="AE91720" s="71"/>
      <c r="AF91720" s="71"/>
      <c r="AG91720" s="71"/>
    </row>
    <row r="91721" spans="1:33" x14ac:dyDescent="0.25">
      <c r="A91721" s="71"/>
      <c r="B91721" s="71"/>
      <c r="C91721" s="71"/>
      <c r="K91721" s="71"/>
      <c r="L91721" s="71"/>
      <c r="N91721" s="71"/>
      <c r="O91721" s="71"/>
      <c r="P91721" s="71"/>
      <c r="S91721" s="71"/>
      <c r="T91721" s="71"/>
      <c r="U91721" s="71"/>
      <c r="AE91721" s="71"/>
      <c r="AF91721" s="71"/>
      <c r="AG91721" s="71"/>
    </row>
    <row r="91722" spans="1:33" x14ac:dyDescent="0.25">
      <c r="A91722" s="71"/>
      <c r="B91722" s="71"/>
      <c r="C91722" s="71"/>
      <c r="K91722" s="71"/>
      <c r="L91722" s="71"/>
      <c r="N91722" s="71"/>
      <c r="O91722" s="71"/>
      <c r="P91722" s="71"/>
      <c r="S91722" s="71"/>
      <c r="T91722" s="71"/>
      <c r="U91722" s="71"/>
      <c r="AE91722" s="71"/>
      <c r="AF91722" s="71"/>
      <c r="AG91722" s="71"/>
    </row>
    <row r="91723" spans="1:33" x14ac:dyDescent="0.25">
      <c r="A91723" s="71"/>
      <c r="B91723" s="71"/>
      <c r="C91723" s="71"/>
      <c r="K91723" s="71"/>
      <c r="L91723" s="71"/>
      <c r="N91723" s="71"/>
      <c r="O91723" s="71"/>
      <c r="P91723" s="71"/>
      <c r="S91723" s="71"/>
      <c r="T91723" s="71"/>
      <c r="U91723" s="71"/>
      <c r="AE91723" s="71"/>
      <c r="AF91723" s="71"/>
      <c r="AG91723" s="71"/>
    </row>
    <row r="91724" spans="1:33" x14ac:dyDescent="0.25">
      <c r="A91724" s="71"/>
      <c r="B91724" s="71"/>
      <c r="C91724" s="71"/>
      <c r="K91724" s="71"/>
      <c r="L91724" s="71"/>
      <c r="N91724" s="71"/>
      <c r="O91724" s="71"/>
      <c r="P91724" s="71"/>
      <c r="S91724" s="71"/>
      <c r="T91724" s="71"/>
      <c r="U91724" s="71"/>
      <c r="AE91724" s="71"/>
      <c r="AF91724" s="71"/>
      <c r="AG91724" s="71"/>
    </row>
    <row r="91725" spans="1:33" x14ac:dyDescent="0.25">
      <c r="A91725" s="71"/>
      <c r="B91725" s="71"/>
      <c r="C91725" s="71"/>
      <c r="K91725" s="71"/>
      <c r="L91725" s="71"/>
      <c r="N91725" s="71"/>
      <c r="O91725" s="71"/>
      <c r="P91725" s="71"/>
      <c r="S91725" s="71"/>
      <c r="T91725" s="71"/>
      <c r="U91725" s="71"/>
      <c r="AE91725" s="71"/>
      <c r="AF91725" s="71"/>
      <c r="AG91725" s="71"/>
    </row>
    <row r="91726" spans="1:33" x14ac:dyDescent="0.25">
      <c r="A91726" s="71"/>
      <c r="B91726" s="71"/>
      <c r="C91726" s="71"/>
      <c r="K91726" s="71"/>
      <c r="L91726" s="71"/>
      <c r="N91726" s="71"/>
      <c r="O91726" s="71"/>
      <c r="P91726" s="71"/>
      <c r="S91726" s="71"/>
      <c r="T91726" s="71"/>
      <c r="U91726" s="71"/>
      <c r="AE91726" s="71"/>
      <c r="AF91726" s="71"/>
      <c r="AG91726" s="71"/>
    </row>
    <row r="91727" spans="1:33" x14ac:dyDescent="0.25">
      <c r="A91727" s="71"/>
      <c r="B91727" s="71"/>
      <c r="C91727" s="71"/>
      <c r="K91727" s="71"/>
      <c r="L91727" s="71"/>
      <c r="N91727" s="71"/>
      <c r="O91727" s="71"/>
      <c r="P91727" s="71"/>
      <c r="S91727" s="71"/>
      <c r="T91727" s="71"/>
      <c r="U91727" s="71"/>
      <c r="AE91727" s="71"/>
      <c r="AF91727" s="71"/>
      <c r="AG91727" s="71"/>
    </row>
    <row r="91728" spans="1:33" x14ac:dyDescent="0.25">
      <c r="A91728" s="71"/>
      <c r="B91728" s="71"/>
      <c r="C91728" s="71"/>
      <c r="K91728" s="71"/>
      <c r="L91728" s="71"/>
      <c r="N91728" s="71"/>
      <c r="O91728" s="71"/>
      <c r="P91728" s="71"/>
      <c r="S91728" s="71"/>
      <c r="T91728" s="71"/>
      <c r="U91728" s="71"/>
      <c r="AE91728" s="71"/>
      <c r="AF91728" s="71"/>
      <c r="AG91728" s="71"/>
    </row>
    <row r="91729" spans="1:33" x14ac:dyDescent="0.25">
      <c r="A91729" s="71"/>
      <c r="B91729" s="71"/>
      <c r="C91729" s="71"/>
      <c r="K91729" s="71"/>
      <c r="L91729" s="71"/>
      <c r="N91729" s="71"/>
      <c r="O91729" s="71"/>
      <c r="P91729" s="71"/>
      <c r="S91729" s="71"/>
      <c r="T91729" s="71"/>
      <c r="U91729" s="71"/>
      <c r="AE91729" s="71"/>
      <c r="AF91729" s="71"/>
      <c r="AG91729" s="71"/>
    </row>
    <row r="91730" spans="1:33" x14ac:dyDescent="0.25">
      <c r="A91730" s="71"/>
      <c r="B91730" s="71"/>
      <c r="C91730" s="71"/>
      <c r="K91730" s="71"/>
      <c r="L91730" s="71"/>
      <c r="N91730" s="71"/>
      <c r="O91730" s="71"/>
      <c r="P91730" s="71"/>
      <c r="S91730" s="71"/>
      <c r="T91730" s="71"/>
      <c r="U91730" s="71"/>
      <c r="AE91730" s="71"/>
      <c r="AF91730" s="71"/>
      <c r="AG91730" s="71"/>
    </row>
    <row r="91731" spans="1:33" x14ac:dyDescent="0.25">
      <c r="A91731" s="71"/>
      <c r="B91731" s="71"/>
      <c r="C91731" s="71"/>
      <c r="K91731" s="71"/>
      <c r="L91731" s="71"/>
      <c r="N91731" s="71"/>
      <c r="O91731" s="71"/>
      <c r="P91731" s="71"/>
      <c r="S91731" s="71"/>
      <c r="T91731" s="71"/>
      <c r="U91731" s="71"/>
      <c r="AE91731" s="71"/>
      <c r="AF91731" s="71"/>
      <c r="AG91731" s="71"/>
    </row>
    <row r="91732" spans="1:33" x14ac:dyDescent="0.25">
      <c r="A91732" s="71"/>
      <c r="B91732" s="71"/>
      <c r="C91732" s="71"/>
      <c r="K91732" s="71"/>
      <c r="L91732" s="71"/>
      <c r="N91732" s="71"/>
      <c r="O91732" s="71"/>
      <c r="P91732" s="71"/>
      <c r="S91732" s="71"/>
      <c r="T91732" s="71"/>
      <c r="U91732" s="71"/>
      <c r="AE91732" s="71"/>
      <c r="AF91732" s="71"/>
      <c r="AG91732" s="71"/>
    </row>
    <row r="91733" spans="1:33" x14ac:dyDescent="0.25">
      <c r="A91733" s="71"/>
      <c r="B91733" s="71"/>
      <c r="C91733" s="71"/>
      <c r="K91733" s="71"/>
      <c r="L91733" s="71"/>
      <c r="N91733" s="71"/>
      <c r="O91733" s="71"/>
      <c r="P91733" s="71"/>
      <c r="S91733" s="71"/>
      <c r="T91733" s="71"/>
      <c r="U91733" s="71"/>
      <c r="AE91733" s="71"/>
      <c r="AF91733" s="71"/>
      <c r="AG91733" s="71"/>
    </row>
    <row r="91734" spans="1:33" x14ac:dyDescent="0.25">
      <c r="A91734" s="71"/>
      <c r="B91734" s="71"/>
      <c r="C91734" s="71"/>
      <c r="K91734" s="71"/>
      <c r="L91734" s="71"/>
      <c r="N91734" s="71"/>
      <c r="O91734" s="71"/>
      <c r="P91734" s="71"/>
      <c r="S91734" s="71"/>
      <c r="T91734" s="71"/>
      <c r="U91734" s="71"/>
      <c r="AE91734" s="71"/>
      <c r="AF91734" s="71"/>
      <c r="AG91734" s="71"/>
    </row>
    <row r="91735" spans="1:33" x14ac:dyDescent="0.25">
      <c r="A91735" s="71"/>
      <c r="B91735" s="71"/>
      <c r="C91735" s="71"/>
      <c r="K91735" s="71"/>
      <c r="L91735" s="71"/>
      <c r="N91735" s="71"/>
      <c r="O91735" s="71"/>
      <c r="P91735" s="71"/>
      <c r="S91735" s="71"/>
      <c r="T91735" s="71"/>
      <c r="U91735" s="71"/>
      <c r="AE91735" s="71"/>
      <c r="AF91735" s="71"/>
      <c r="AG91735" s="71"/>
    </row>
    <row r="91736" spans="1:33" x14ac:dyDescent="0.25">
      <c r="A91736" s="71"/>
      <c r="B91736" s="71"/>
      <c r="C91736" s="71"/>
      <c r="K91736" s="71"/>
      <c r="L91736" s="71"/>
      <c r="N91736" s="71"/>
      <c r="O91736" s="71"/>
      <c r="P91736" s="71"/>
      <c r="S91736" s="71"/>
      <c r="T91736" s="71"/>
      <c r="U91736" s="71"/>
      <c r="AE91736" s="71"/>
      <c r="AF91736" s="71"/>
      <c r="AG91736" s="71"/>
    </row>
    <row r="91737" spans="1:33" x14ac:dyDescent="0.25">
      <c r="A91737" s="71"/>
      <c r="B91737" s="71"/>
      <c r="C91737" s="71"/>
      <c r="K91737" s="71"/>
      <c r="L91737" s="71"/>
      <c r="N91737" s="71"/>
      <c r="O91737" s="71"/>
      <c r="P91737" s="71"/>
      <c r="S91737" s="71"/>
      <c r="T91737" s="71"/>
      <c r="U91737" s="71"/>
      <c r="AE91737" s="71"/>
      <c r="AF91737" s="71"/>
      <c r="AG91737" s="71"/>
    </row>
    <row r="91738" spans="1:33" x14ac:dyDescent="0.25">
      <c r="A91738" s="71"/>
      <c r="B91738" s="71"/>
      <c r="C91738" s="71"/>
      <c r="K91738" s="71"/>
      <c r="L91738" s="71"/>
      <c r="N91738" s="71"/>
      <c r="O91738" s="71"/>
      <c r="P91738" s="71"/>
      <c r="S91738" s="71"/>
      <c r="T91738" s="71"/>
      <c r="U91738" s="71"/>
      <c r="AE91738" s="71"/>
      <c r="AF91738" s="71"/>
      <c r="AG91738" s="71"/>
    </row>
    <row r="91739" spans="1:33" x14ac:dyDescent="0.25">
      <c r="A91739" s="71"/>
      <c r="B91739" s="71"/>
      <c r="C91739" s="71"/>
      <c r="K91739" s="71"/>
      <c r="L91739" s="71"/>
      <c r="N91739" s="71"/>
      <c r="O91739" s="71"/>
      <c r="P91739" s="71"/>
      <c r="S91739" s="71"/>
      <c r="T91739" s="71"/>
      <c r="U91739" s="71"/>
      <c r="AE91739" s="71"/>
      <c r="AF91739" s="71"/>
      <c r="AG91739" s="71"/>
    </row>
    <row r="91740" spans="1:33" x14ac:dyDescent="0.25">
      <c r="A91740" s="71"/>
      <c r="B91740" s="71"/>
      <c r="C91740" s="71"/>
      <c r="K91740" s="71"/>
      <c r="L91740" s="71"/>
      <c r="N91740" s="71"/>
      <c r="O91740" s="71"/>
      <c r="P91740" s="71"/>
      <c r="S91740" s="71"/>
      <c r="T91740" s="71"/>
      <c r="U91740" s="71"/>
      <c r="AE91740" s="71"/>
      <c r="AF91740" s="71"/>
      <c r="AG91740" s="71"/>
    </row>
    <row r="91741" spans="1:33" x14ac:dyDescent="0.25">
      <c r="A91741" s="71"/>
      <c r="B91741" s="71"/>
      <c r="C91741" s="71"/>
      <c r="K91741" s="71"/>
      <c r="L91741" s="71"/>
      <c r="N91741" s="71"/>
      <c r="O91741" s="71"/>
      <c r="P91741" s="71"/>
      <c r="S91741" s="71"/>
      <c r="T91741" s="71"/>
      <c r="U91741" s="71"/>
      <c r="AE91741" s="71"/>
      <c r="AF91741" s="71"/>
      <c r="AG91741" s="71"/>
    </row>
    <row r="91742" spans="1:33" x14ac:dyDescent="0.25">
      <c r="A91742" s="71"/>
      <c r="B91742" s="71"/>
      <c r="C91742" s="71"/>
      <c r="K91742" s="71"/>
      <c r="L91742" s="71"/>
      <c r="N91742" s="71"/>
      <c r="O91742" s="71"/>
      <c r="P91742" s="71"/>
      <c r="S91742" s="71"/>
      <c r="T91742" s="71"/>
      <c r="U91742" s="71"/>
      <c r="AE91742" s="71"/>
      <c r="AF91742" s="71"/>
      <c r="AG91742" s="71"/>
    </row>
    <row r="91743" spans="1:33" x14ac:dyDescent="0.25">
      <c r="A91743" s="71"/>
      <c r="B91743" s="71"/>
      <c r="C91743" s="71"/>
      <c r="K91743" s="71"/>
      <c r="L91743" s="71"/>
      <c r="N91743" s="71"/>
      <c r="O91743" s="71"/>
      <c r="P91743" s="71"/>
      <c r="S91743" s="71"/>
      <c r="T91743" s="71"/>
      <c r="U91743" s="71"/>
      <c r="AE91743" s="71"/>
      <c r="AF91743" s="71"/>
      <c r="AG91743" s="71"/>
    </row>
    <row r="91744" spans="1:33" x14ac:dyDescent="0.25">
      <c r="A91744" s="71"/>
      <c r="B91744" s="71"/>
      <c r="C91744" s="71"/>
      <c r="K91744" s="71"/>
      <c r="L91744" s="71"/>
      <c r="N91744" s="71"/>
      <c r="O91744" s="71"/>
      <c r="P91744" s="71"/>
      <c r="S91744" s="71"/>
      <c r="T91744" s="71"/>
      <c r="U91744" s="71"/>
      <c r="AE91744" s="71"/>
      <c r="AF91744" s="71"/>
      <c r="AG91744" s="71"/>
    </row>
    <row r="91745" spans="1:33" x14ac:dyDescent="0.25">
      <c r="A91745" s="71"/>
      <c r="B91745" s="71"/>
      <c r="C91745" s="71"/>
      <c r="K91745" s="71"/>
      <c r="L91745" s="71"/>
      <c r="N91745" s="71"/>
      <c r="O91745" s="71"/>
      <c r="P91745" s="71"/>
      <c r="S91745" s="71"/>
      <c r="T91745" s="71"/>
      <c r="U91745" s="71"/>
      <c r="AE91745" s="71"/>
      <c r="AF91745" s="71"/>
      <c r="AG91745" s="71"/>
    </row>
    <row r="91746" spans="1:33" x14ac:dyDescent="0.25">
      <c r="A91746" s="71"/>
      <c r="B91746" s="71"/>
      <c r="C91746" s="71"/>
      <c r="K91746" s="71"/>
      <c r="L91746" s="71"/>
      <c r="N91746" s="71"/>
      <c r="O91746" s="71"/>
      <c r="P91746" s="71"/>
      <c r="S91746" s="71"/>
      <c r="T91746" s="71"/>
      <c r="U91746" s="71"/>
      <c r="AE91746" s="71"/>
      <c r="AF91746" s="71"/>
      <c r="AG91746" s="71"/>
    </row>
    <row r="91747" spans="1:33" x14ac:dyDescent="0.25">
      <c r="A91747" s="71"/>
      <c r="B91747" s="71"/>
      <c r="C91747" s="71"/>
      <c r="K91747" s="71"/>
      <c r="L91747" s="71"/>
      <c r="N91747" s="71"/>
      <c r="O91747" s="71"/>
      <c r="P91747" s="71"/>
      <c r="S91747" s="71"/>
      <c r="T91747" s="71"/>
      <c r="U91747" s="71"/>
      <c r="AE91747" s="71"/>
      <c r="AF91747" s="71"/>
      <c r="AG91747" s="71"/>
    </row>
    <row r="91748" spans="1:33" x14ac:dyDescent="0.25">
      <c r="A91748" s="71"/>
      <c r="B91748" s="71"/>
      <c r="C91748" s="71"/>
      <c r="K91748" s="71"/>
      <c r="L91748" s="71"/>
      <c r="N91748" s="71"/>
      <c r="O91748" s="71"/>
      <c r="P91748" s="71"/>
      <c r="S91748" s="71"/>
      <c r="T91748" s="71"/>
      <c r="U91748" s="71"/>
      <c r="AE91748" s="71"/>
      <c r="AF91748" s="71"/>
      <c r="AG91748" s="71"/>
    </row>
    <row r="91749" spans="1:33" x14ac:dyDescent="0.25">
      <c r="A91749" s="71"/>
      <c r="B91749" s="71"/>
      <c r="C91749" s="71"/>
      <c r="K91749" s="71"/>
      <c r="L91749" s="71"/>
      <c r="N91749" s="71"/>
      <c r="O91749" s="71"/>
      <c r="P91749" s="71"/>
      <c r="S91749" s="71"/>
      <c r="T91749" s="71"/>
      <c r="U91749" s="71"/>
      <c r="AE91749" s="71"/>
      <c r="AF91749" s="71"/>
      <c r="AG91749" s="71"/>
    </row>
    <row r="91750" spans="1:33" x14ac:dyDescent="0.25">
      <c r="A91750" s="71"/>
      <c r="B91750" s="71"/>
      <c r="C91750" s="71"/>
      <c r="K91750" s="71"/>
      <c r="L91750" s="71"/>
      <c r="N91750" s="71"/>
      <c r="O91750" s="71"/>
      <c r="P91750" s="71"/>
      <c r="S91750" s="71"/>
      <c r="T91750" s="71"/>
      <c r="U91750" s="71"/>
      <c r="AE91750" s="71"/>
      <c r="AF91750" s="71"/>
      <c r="AG91750" s="71"/>
    </row>
    <row r="91751" spans="1:33" x14ac:dyDescent="0.25">
      <c r="A91751" s="71"/>
      <c r="B91751" s="71"/>
      <c r="C91751" s="71"/>
      <c r="K91751" s="71"/>
      <c r="L91751" s="71"/>
      <c r="N91751" s="71"/>
      <c r="O91751" s="71"/>
      <c r="P91751" s="71"/>
      <c r="S91751" s="71"/>
      <c r="T91751" s="71"/>
      <c r="U91751" s="71"/>
      <c r="AE91751" s="71"/>
      <c r="AF91751" s="71"/>
      <c r="AG91751" s="71"/>
    </row>
    <row r="91752" spans="1:33" x14ac:dyDescent="0.25">
      <c r="A91752" s="71"/>
      <c r="B91752" s="71"/>
      <c r="C91752" s="71"/>
      <c r="K91752" s="71"/>
      <c r="L91752" s="71"/>
      <c r="N91752" s="71"/>
      <c r="O91752" s="71"/>
      <c r="P91752" s="71"/>
      <c r="S91752" s="71"/>
      <c r="T91752" s="71"/>
      <c r="U91752" s="71"/>
      <c r="AE91752" s="71"/>
      <c r="AF91752" s="71"/>
      <c r="AG91752" s="71"/>
    </row>
    <row r="91753" spans="1:33" x14ac:dyDescent="0.25">
      <c r="A91753" s="71"/>
      <c r="B91753" s="71"/>
      <c r="C91753" s="71"/>
      <c r="K91753" s="71"/>
      <c r="L91753" s="71"/>
      <c r="N91753" s="71"/>
      <c r="O91753" s="71"/>
      <c r="P91753" s="71"/>
      <c r="S91753" s="71"/>
      <c r="T91753" s="71"/>
      <c r="U91753" s="71"/>
      <c r="AE91753" s="71"/>
      <c r="AF91753" s="71"/>
      <c r="AG91753" s="71"/>
    </row>
    <row r="91754" spans="1:33" x14ac:dyDescent="0.25">
      <c r="A91754" s="71"/>
      <c r="B91754" s="71"/>
      <c r="C91754" s="71"/>
      <c r="K91754" s="71"/>
      <c r="L91754" s="71"/>
      <c r="N91754" s="71"/>
      <c r="O91754" s="71"/>
      <c r="P91754" s="71"/>
      <c r="S91754" s="71"/>
      <c r="T91754" s="71"/>
      <c r="U91754" s="71"/>
      <c r="AE91754" s="71"/>
      <c r="AF91754" s="71"/>
      <c r="AG91754" s="71"/>
    </row>
    <row r="91755" spans="1:33" x14ac:dyDescent="0.25">
      <c r="A91755" s="71"/>
      <c r="B91755" s="71"/>
      <c r="C91755" s="71"/>
      <c r="K91755" s="71"/>
      <c r="L91755" s="71"/>
      <c r="N91755" s="71"/>
      <c r="O91755" s="71"/>
      <c r="P91755" s="71"/>
      <c r="S91755" s="71"/>
      <c r="T91755" s="71"/>
      <c r="U91755" s="71"/>
      <c r="AE91755" s="71"/>
      <c r="AF91755" s="71"/>
      <c r="AG91755" s="71"/>
    </row>
    <row r="91756" spans="1:33" x14ac:dyDescent="0.25">
      <c r="A91756" s="71"/>
      <c r="B91756" s="71"/>
      <c r="C91756" s="71"/>
      <c r="K91756" s="71"/>
      <c r="L91756" s="71"/>
      <c r="N91756" s="71"/>
      <c r="O91756" s="71"/>
      <c r="P91756" s="71"/>
      <c r="S91756" s="71"/>
      <c r="T91756" s="71"/>
      <c r="U91756" s="71"/>
      <c r="AE91756" s="71"/>
      <c r="AF91756" s="71"/>
      <c r="AG91756" s="71"/>
    </row>
    <row r="91757" spans="1:33" x14ac:dyDescent="0.25">
      <c r="A91757" s="71"/>
      <c r="B91757" s="71"/>
      <c r="C91757" s="71"/>
      <c r="K91757" s="71"/>
      <c r="L91757" s="71"/>
      <c r="N91757" s="71"/>
      <c r="O91757" s="71"/>
      <c r="P91757" s="71"/>
      <c r="S91757" s="71"/>
      <c r="T91757" s="71"/>
      <c r="U91757" s="71"/>
      <c r="AE91757" s="71"/>
      <c r="AF91757" s="71"/>
      <c r="AG91757" s="71"/>
    </row>
    <row r="91758" spans="1:33" x14ac:dyDescent="0.25">
      <c r="A91758" s="71"/>
      <c r="B91758" s="71"/>
      <c r="C91758" s="71"/>
      <c r="K91758" s="71"/>
      <c r="L91758" s="71"/>
      <c r="N91758" s="71"/>
      <c r="O91758" s="71"/>
      <c r="P91758" s="71"/>
      <c r="S91758" s="71"/>
      <c r="T91758" s="71"/>
      <c r="U91758" s="71"/>
      <c r="AE91758" s="71"/>
      <c r="AF91758" s="71"/>
      <c r="AG91758" s="71"/>
    </row>
    <row r="91759" spans="1:33" x14ac:dyDescent="0.25">
      <c r="A91759" s="71"/>
      <c r="B91759" s="71"/>
      <c r="C91759" s="71"/>
      <c r="K91759" s="71"/>
      <c r="L91759" s="71"/>
      <c r="N91759" s="71"/>
      <c r="O91759" s="71"/>
      <c r="P91759" s="71"/>
      <c r="S91759" s="71"/>
      <c r="T91759" s="71"/>
      <c r="U91759" s="71"/>
      <c r="AE91759" s="71"/>
      <c r="AF91759" s="71"/>
      <c r="AG91759" s="71"/>
    </row>
    <row r="91760" spans="1:33" x14ac:dyDescent="0.25">
      <c r="A91760" s="71"/>
      <c r="B91760" s="71"/>
      <c r="C91760" s="71"/>
      <c r="K91760" s="71"/>
      <c r="L91760" s="71"/>
      <c r="N91760" s="71"/>
      <c r="O91760" s="71"/>
      <c r="P91760" s="71"/>
      <c r="S91760" s="71"/>
      <c r="T91760" s="71"/>
      <c r="U91760" s="71"/>
      <c r="AE91760" s="71"/>
      <c r="AF91760" s="71"/>
      <c r="AG91760" s="71"/>
    </row>
    <row r="91761" spans="1:33" x14ac:dyDescent="0.25">
      <c r="A91761" s="71"/>
      <c r="B91761" s="71"/>
      <c r="C91761" s="71"/>
      <c r="K91761" s="71"/>
      <c r="L91761" s="71"/>
      <c r="N91761" s="71"/>
      <c r="O91761" s="71"/>
      <c r="P91761" s="71"/>
      <c r="S91761" s="71"/>
      <c r="T91761" s="71"/>
      <c r="U91761" s="71"/>
      <c r="AE91761" s="71"/>
      <c r="AF91761" s="71"/>
      <c r="AG91761" s="71"/>
    </row>
    <row r="91762" spans="1:33" x14ac:dyDescent="0.25">
      <c r="A91762" s="71"/>
      <c r="B91762" s="71"/>
      <c r="C91762" s="71"/>
      <c r="K91762" s="71"/>
      <c r="L91762" s="71"/>
      <c r="N91762" s="71"/>
      <c r="O91762" s="71"/>
      <c r="P91762" s="71"/>
      <c r="S91762" s="71"/>
      <c r="T91762" s="71"/>
      <c r="U91762" s="71"/>
      <c r="AE91762" s="71"/>
      <c r="AF91762" s="71"/>
      <c r="AG91762" s="71"/>
    </row>
    <row r="91763" spans="1:33" x14ac:dyDescent="0.25">
      <c r="A91763" s="71"/>
      <c r="B91763" s="71"/>
      <c r="C91763" s="71"/>
      <c r="K91763" s="71"/>
      <c r="L91763" s="71"/>
      <c r="N91763" s="71"/>
      <c r="O91763" s="71"/>
      <c r="P91763" s="71"/>
      <c r="S91763" s="71"/>
      <c r="T91763" s="71"/>
      <c r="U91763" s="71"/>
      <c r="AE91763" s="71"/>
      <c r="AF91763" s="71"/>
      <c r="AG91763" s="71"/>
    </row>
    <row r="91764" spans="1:33" x14ac:dyDescent="0.25">
      <c r="A91764" s="71"/>
      <c r="B91764" s="71"/>
      <c r="C91764" s="71"/>
      <c r="K91764" s="71"/>
      <c r="L91764" s="71"/>
      <c r="N91764" s="71"/>
      <c r="O91764" s="71"/>
      <c r="P91764" s="71"/>
      <c r="S91764" s="71"/>
      <c r="T91764" s="71"/>
      <c r="U91764" s="71"/>
      <c r="AE91764" s="71"/>
      <c r="AF91764" s="71"/>
      <c r="AG91764" s="71"/>
    </row>
    <row r="91765" spans="1:33" x14ac:dyDescent="0.25">
      <c r="A91765" s="71"/>
      <c r="B91765" s="71"/>
      <c r="C91765" s="71"/>
      <c r="K91765" s="71"/>
      <c r="L91765" s="71"/>
      <c r="N91765" s="71"/>
      <c r="O91765" s="71"/>
      <c r="P91765" s="71"/>
      <c r="S91765" s="71"/>
      <c r="T91765" s="71"/>
      <c r="U91765" s="71"/>
      <c r="AE91765" s="71"/>
      <c r="AF91765" s="71"/>
      <c r="AG91765" s="71"/>
    </row>
    <row r="91766" spans="1:33" x14ac:dyDescent="0.25">
      <c r="A91766" s="71"/>
      <c r="B91766" s="71"/>
      <c r="C91766" s="71"/>
      <c r="K91766" s="71"/>
      <c r="L91766" s="71"/>
      <c r="N91766" s="71"/>
      <c r="O91766" s="71"/>
      <c r="P91766" s="71"/>
      <c r="S91766" s="71"/>
      <c r="T91766" s="71"/>
      <c r="U91766" s="71"/>
      <c r="AE91766" s="71"/>
      <c r="AF91766" s="71"/>
      <c r="AG91766" s="71"/>
    </row>
    <row r="91767" spans="1:33" x14ac:dyDescent="0.25">
      <c r="A91767" s="71"/>
      <c r="B91767" s="71"/>
      <c r="C91767" s="71"/>
      <c r="K91767" s="71"/>
      <c r="L91767" s="71"/>
      <c r="N91767" s="71"/>
      <c r="O91767" s="71"/>
      <c r="P91767" s="71"/>
      <c r="S91767" s="71"/>
      <c r="T91767" s="71"/>
      <c r="U91767" s="71"/>
      <c r="AE91767" s="71"/>
      <c r="AF91767" s="71"/>
      <c r="AG91767" s="71"/>
    </row>
    <row r="91768" spans="1:33" x14ac:dyDescent="0.25">
      <c r="A91768" s="71"/>
      <c r="B91768" s="71"/>
      <c r="C91768" s="71"/>
      <c r="K91768" s="71"/>
      <c r="L91768" s="71"/>
      <c r="N91768" s="71"/>
      <c r="O91768" s="71"/>
      <c r="P91768" s="71"/>
      <c r="S91768" s="71"/>
      <c r="T91768" s="71"/>
      <c r="U91768" s="71"/>
      <c r="AE91768" s="71"/>
      <c r="AF91768" s="71"/>
      <c r="AG91768" s="71"/>
    </row>
    <row r="91769" spans="1:33" x14ac:dyDescent="0.25">
      <c r="A91769" s="71"/>
      <c r="B91769" s="71"/>
      <c r="C91769" s="71"/>
      <c r="K91769" s="71"/>
      <c r="L91769" s="71"/>
      <c r="N91769" s="71"/>
      <c r="O91769" s="71"/>
      <c r="P91769" s="71"/>
      <c r="S91769" s="71"/>
      <c r="T91769" s="71"/>
      <c r="U91769" s="71"/>
      <c r="AE91769" s="71"/>
      <c r="AF91769" s="71"/>
      <c r="AG91769" s="71"/>
    </row>
    <row r="91770" spans="1:33" x14ac:dyDescent="0.25">
      <c r="A91770" s="71"/>
      <c r="B91770" s="71"/>
      <c r="C91770" s="71"/>
      <c r="K91770" s="71"/>
      <c r="L91770" s="71"/>
      <c r="N91770" s="71"/>
      <c r="O91770" s="71"/>
      <c r="P91770" s="71"/>
      <c r="S91770" s="71"/>
      <c r="T91770" s="71"/>
      <c r="U91770" s="71"/>
      <c r="AE91770" s="71"/>
      <c r="AF91770" s="71"/>
      <c r="AG91770" s="71"/>
    </row>
    <row r="91771" spans="1:33" x14ac:dyDescent="0.25">
      <c r="A91771" s="71"/>
      <c r="B91771" s="71"/>
      <c r="C91771" s="71"/>
      <c r="K91771" s="71"/>
      <c r="L91771" s="71"/>
      <c r="N91771" s="71"/>
      <c r="O91771" s="71"/>
      <c r="P91771" s="71"/>
      <c r="S91771" s="71"/>
      <c r="T91771" s="71"/>
      <c r="U91771" s="71"/>
      <c r="AE91771" s="71"/>
      <c r="AF91771" s="71"/>
      <c r="AG91771" s="71"/>
    </row>
    <row r="91772" spans="1:33" x14ac:dyDescent="0.25">
      <c r="A91772" s="71"/>
      <c r="B91772" s="71"/>
      <c r="C91772" s="71"/>
      <c r="K91772" s="71"/>
      <c r="L91772" s="71"/>
      <c r="N91772" s="71"/>
      <c r="O91772" s="71"/>
      <c r="P91772" s="71"/>
      <c r="S91772" s="71"/>
      <c r="T91772" s="71"/>
      <c r="U91772" s="71"/>
      <c r="AE91772" s="71"/>
      <c r="AF91772" s="71"/>
      <c r="AG91772" s="71"/>
    </row>
    <row r="91773" spans="1:33" x14ac:dyDescent="0.25">
      <c r="A91773" s="71"/>
      <c r="B91773" s="71"/>
      <c r="C91773" s="71"/>
      <c r="K91773" s="71"/>
      <c r="L91773" s="71"/>
      <c r="N91773" s="71"/>
      <c r="O91773" s="71"/>
      <c r="P91773" s="71"/>
      <c r="S91773" s="71"/>
      <c r="T91773" s="71"/>
      <c r="U91773" s="71"/>
      <c r="AE91773" s="71"/>
      <c r="AF91773" s="71"/>
      <c r="AG91773" s="71"/>
    </row>
    <row r="91774" spans="1:33" x14ac:dyDescent="0.25">
      <c r="A91774" s="71"/>
      <c r="B91774" s="71"/>
      <c r="C91774" s="71"/>
      <c r="K91774" s="71"/>
      <c r="L91774" s="71"/>
      <c r="N91774" s="71"/>
      <c r="O91774" s="71"/>
      <c r="P91774" s="71"/>
      <c r="S91774" s="71"/>
      <c r="T91774" s="71"/>
      <c r="U91774" s="71"/>
      <c r="AE91774" s="71"/>
      <c r="AF91774" s="71"/>
      <c r="AG91774" s="71"/>
    </row>
    <row r="91775" spans="1:33" x14ac:dyDescent="0.25">
      <c r="A91775" s="71"/>
      <c r="B91775" s="71"/>
      <c r="C91775" s="71"/>
      <c r="K91775" s="71"/>
      <c r="L91775" s="71"/>
      <c r="N91775" s="71"/>
      <c r="O91775" s="71"/>
      <c r="P91775" s="71"/>
      <c r="S91775" s="71"/>
      <c r="T91775" s="71"/>
      <c r="U91775" s="71"/>
      <c r="AE91775" s="71"/>
      <c r="AF91775" s="71"/>
      <c r="AG91775" s="71"/>
    </row>
    <row r="91776" spans="1:33" x14ac:dyDescent="0.25">
      <c r="A91776" s="71"/>
      <c r="B91776" s="71"/>
      <c r="C91776" s="71"/>
      <c r="K91776" s="71"/>
      <c r="L91776" s="71"/>
      <c r="N91776" s="71"/>
      <c r="O91776" s="71"/>
      <c r="P91776" s="71"/>
      <c r="S91776" s="71"/>
      <c r="T91776" s="71"/>
      <c r="U91776" s="71"/>
      <c r="AE91776" s="71"/>
      <c r="AF91776" s="71"/>
      <c r="AG91776" s="71"/>
    </row>
    <row r="91777" spans="1:33" x14ac:dyDescent="0.25">
      <c r="A91777" s="71"/>
      <c r="B91777" s="71"/>
      <c r="C91777" s="71"/>
      <c r="K91777" s="71"/>
      <c r="L91777" s="71"/>
      <c r="N91777" s="71"/>
      <c r="O91777" s="71"/>
      <c r="P91777" s="71"/>
      <c r="S91777" s="71"/>
      <c r="T91777" s="71"/>
      <c r="U91777" s="71"/>
      <c r="AE91777" s="71"/>
      <c r="AF91777" s="71"/>
      <c r="AG91777" s="71"/>
    </row>
    <row r="91778" spans="1:33" x14ac:dyDescent="0.25">
      <c r="A91778" s="71"/>
      <c r="B91778" s="71"/>
      <c r="C91778" s="71"/>
      <c r="K91778" s="71"/>
      <c r="L91778" s="71"/>
      <c r="N91778" s="71"/>
      <c r="O91778" s="71"/>
      <c r="P91778" s="71"/>
      <c r="S91778" s="71"/>
      <c r="T91778" s="71"/>
      <c r="U91778" s="71"/>
      <c r="AE91778" s="71"/>
      <c r="AF91778" s="71"/>
      <c r="AG91778" s="71"/>
    </row>
    <row r="91779" spans="1:33" x14ac:dyDescent="0.25">
      <c r="A91779" s="71"/>
      <c r="B91779" s="71"/>
      <c r="C91779" s="71"/>
      <c r="K91779" s="71"/>
      <c r="L91779" s="71"/>
      <c r="N91779" s="71"/>
      <c r="O91779" s="71"/>
      <c r="P91779" s="71"/>
      <c r="S91779" s="71"/>
      <c r="T91779" s="71"/>
      <c r="U91779" s="71"/>
      <c r="AE91779" s="71"/>
      <c r="AF91779" s="71"/>
      <c r="AG91779" s="71"/>
    </row>
    <row r="91780" spans="1:33" x14ac:dyDescent="0.25">
      <c r="A91780" s="71"/>
      <c r="B91780" s="71"/>
      <c r="C91780" s="71"/>
      <c r="K91780" s="71"/>
      <c r="L91780" s="71"/>
      <c r="N91780" s="71"/>
      <c r="O91780" s="71"/>
      <c r="P91780" s="71"/>
      <c r="S91780" s="71"/>
      <c r="T91780" s="71"/>
      <c r="U91780" s="71"/>
      <c r="AE91780" s="71"/>
      <c r="AF91780" s="71"/>
      <c r="AG91780" s="71"/>
    </row>
    <row r="91781" spans="1:33" x14ac:dyDescent="0.25">
      <c r="A91781" s="71"/>
      <c r="B91781" s="71"/>
      <c r="C91781" s="71"/>
      <c r="K91781" s="71"/>
      <c r="L91781" s="71"/>
      <c r="N91781" s="71"/>
      <c r="O91781" s="71"/>
      <c r="P91781" s="71"/>
      <c r="S91781" s="71"/>
      <c r="T91781" s="71"/>
      <c r="U91781" s="71"/>
      <c r="AE91781" s="71"/>
      <c r="AF91781" s="71"/>
      <c r="AG91781" s="71"/>
    </row>
    <row r="91782" spans="1:33" x14ac:dyDescent="0.25">
      <c r="A91782" s="71"/>
      <c r="B91782" s="71"/>
      <c r="C91782" s="71"/>
      <c r="K91782" s="71"/>
      <c r="L91782" s="71"/>
      <c r="N91782" s="71"/>
      <c r="O91782" s="71"/>
      <c r="P91782" s="71"/>
      <c r="S91782" s="71"/>
      <c r="T91782" s="71"/>
      <c r="U91782" s="71"/>
      <c r="AE91782" s="71"/>
      <c r="AF91782" s="71"/>
      <c r="AG91782" s="71"/>
    </row>
    <row r="91783" spans="1:33" x14ac:dyDescent="0.25">
      <c r="A91783" s="71"/>
      <c r="B91783" s="71"/>
      <c r="C91783" s="71"/>
      <c r="K91783" s="71"/>
      <c r="L91783" s="71"/>
      <c r="N91783" s="71"/>
      <c r="O91783" s="71"/>
      <c r="P91783" s="71"/>
      <c r="S91783" s="71"/>
      <c r="T91783" s="71"/>
      <c r="U91783" s="71"/>
      <c r="AE91783" s="71"/>
      <c r="AF91783" s="71"/>
      <c r="AG91783" s="71"/>
    </row>
    <row r="91784" spans="1:33" x14ac:dyDescent="0.25">
      <c r="A91784" s="71"/>
      <c r="B91784" s="71"/>
      <c r="C91784" s="71"/>
      <c r="K91784" s="71"/>
      <c r="L91784" s="71"/>
      <c r="N91784" s="71"/>
      <c r="O91784" s="71"/>
      <c r="P91784" s="71"/>
      <c r="S91784" s="71"/>
      <c r="T91784" s="71"/>
      <c r="U91784" s="71"/>
      <c r="AE91784" s="71"/>
      <c r="AF91784" s="71"/>
      <c r="AG91784" s="71"/>
    </row>
    <row r="91785" spans="1:33" x14ac:dyDescent="0.25">
      <c r="A91785" s="71"/>
      <c r="B91785" s="71"/>
      <c r="C91785" s="71"/>
      <c r="K91785" s="71"/>
      <c r="L91785" s="71"/>
      <c r="N91785" s="71"/>
      <c r="O91785" s="71"/>
      <c r="P91785" s="71"/>
      <c r="S91785" s="71"/>
      <c r="T91785" s="71"/>
      <c r="U91785" s="71"/>
      <c r="AE91785" s="71"/>
      <c r="AF91785" s="71"/>
      <c r="AG91785" s="71"/>
    </row>
    <row r="91786" spans="1:33" x14ac:dyDescent="0.25">
      <c r="A91786" s="71"/>
      <c r="B91786" s="71"/>
      <c r="C91786" s="71"/>
      <c r="K91786" s="71"/>
      <c r="L91786" s="71"/>
      <c r="N91786" s="71"/>
      <c r="O91786" s="71"/>
      <c r="P91786" s="71"/>
      <c r="S91786" s="71"/>
      <c r="T91786" s="71"/>
      <c r="U91786" s="71"/>
      <c r="AE91786" s="71"/>
      <c r="AF91786" s="71"/>
      <c r="AG91786" s="71"/>
    </row>
    <row r="91787" spans="1:33" x14ac:dyDescent="0.25">
      <c r="A91787" s="71"/>
      <c r="B91787" s="71"/>
      <c r="C91787" s="71"/>
      <c r="K91787" s="71"/>
      <c r="L91787" s="71"/>
      <c r="N91787" s="71"/>
      <c r="O91787" s="71"/>
      <c r="P91787" s="71"/>
      <c r="S91787" s="71"/>
      <c r="T91787" s="71"/>
      <c r="U91787" s="71"/>
      <c r="AE91787" s="71"/>
      <c r="AF91787" s="71"/>
      <c r="AG91787" s="71"/>
    </row>
    <row r="91788" spans="1:33" x14ac:dyDescent="0.25">
      <c r="A91788" s="71"/>
      <c r="B91788" s="71"/>
      <c r="C91788" s="71"/>
      <c r="K91788" s="71"/>
      <c r="L91788" s="71"/>
      <c r="N91788" s="71"/>
      <c r="O91788" s="71"/>
      <c r="P91788" s="71"/>
      <c r="S91788" s="71"/>
      <c r="T91788" s="71"/>
      <c r="U91788" s="71"/>
      <c r="AE91788" s="71"/>
      <c r="AF91788" s="71"/>
      <c r="AG91788" s="71"/>
    </row>
    <row r="91789" spans="1:33" x14ac:dyDescent="0.25">
      <c r="A91789" s="71"/>
      <c r="B91789" s="71"/>
      <c r="C91789" s="71"/>
      <c r="K91789" s="71"/>
      <c r="L91789" s="71"/>
      <c r="N91789" s="71"/>
      <c r="O91789" s="71"/>
      <c r="P91789" s="71"/>
      <c r="S91789" s="71"/>
      <c r="T91789" s="71"/>
      <c r="U91789" s="71"/>
      <c r="AE91789" s="71"/>
      <c r="AF91789" s="71"/>
      <c r="AG91789" s="71"/>
    </row>
    <row r="91790" spans="1:33" x14ac:dyDescent="0.25">
      <c r="A91790" s="71"/>
      <c r="B91790" s="71"/>
      <c r="C91790" s="71"/>
      <c r="K91790" s="71"/>
      <c r="L91790" s="71"/>
      <c r="N91790" s="71"/>
      <c r="O91790" s="71"/>
      <c r="P91790" s="71"/>
      <c r="S91790" s="71"/>
      <c r="T91790" s="71"/>
      <c r="U91790" s="71"/>
      <c r="AE91790" s="71"/>
      <c r="AF91790" s="71"/>
      <c r="AG91790" s="71"/>
    </row>
    <row r="91791" spans="1:33" x14ac:dyDescent="0.25">
      <c r="A91791" s="71"/>
      <c r="B91791" s="71"/>
      <c r="C91791" s="71"/>
      <c r="K91791" s="71"/>
      <c r="L91791" s="71"/>
      <c r="N91791" s="71"/>
      <c r="O91791" s="71"/>
      <c r="P91791" s="71"/>
      <c r="S91791" s="71"/>
      <c r="T91791" s="71"/>
      <c r="U91791" s="71"/>
      <c r="AE91791" s="71"/>
      <c r="AF91791" s="71"/>
      <c r="AG91791" s="71"/>
    </row>
    <row r="91792" spans="1:33" x14ac:dyDescent="0.25">
      <c r="A91792" s="71"/>
      <c r="B91792" s="71"/>
      <c r="C91792" s="71"/>
      <c r="K91792" s="71"/>
      <c r="L91792" s="71"/>
      <c r="N91792" s="71"/>
      <c r="O91792" s="71"/>
      <c r="P91792" s="71"/>
      <c r="S91792" s="71"/>
      <c r="T91792" s="71"/>
      <c r="U91792" s="71"/>
      <c r="AE91792" s="71"/>
      <c r="AF91792" s="71"/>
      <c r="AG91792" s="71"/>
    </row>
    <row r="91793" spans="1:33" x14ac:dyDescent="0.25">
      <c r="A91793" s="71"/>
      <c r="B91793" s="71"/>
      <c r="C91793" s="71"/>
      <c r="K91793" s="71"/>
      <c r="L91793" s="71"/>
      <c r="N91793" s="71"/>
      <c r="O91793" s="71"/>
      <c r="P91793" s="71"/>
      <c r="S91793" s="71"/>
      <c r="T91793" s="71"/>
      <c r="U91793" s="71"/>
      <c r="AE91793" s="71"/>
      <c r="AF91793" s="71"/>
      <c r="AG91793" s="71"/>
    </row>
    <row r="91794" spans="1:33" x14ac:dyDescent="0.25">
      <c r="A91794" s="71"/>
      <c r="B91794" s="71"/>
      <c r="C91794" s="71"/>
      <c r="K91794" s="71"/>
      <c r="L91794" s="71"/>
      <c r="N91794" s="71"/>
      <c r="O91794" s="71"/>
      <c r="P91794" s="71"/>
      <c r="S91794" s="71"/>
      <c r="T91794" s="71"/>
      <c r="U91794" s="71"/>
      <c r="AE91794" s="71"/>
      <c r="AF91794" s="71"/>
      <c r="AG91794" s="71"/>
    </row>
    <row r="91795" spans="1:33" x14ac:dyDescent="0.25">
      <c r="A91795" s="71"/>
      <c r="B91795" s="71"/>
      <c r="C91795" s="71"/>
      <c r="K91795" s="71"/>
      <c r="L91795" s="71"/>
      <c r="N91795" s="71"/>
      <c r="O91795" s="71"/>
      <c r="P91795" s="71"/>
      <c r="S91795" s="71"/>
      <c r="T91795" s="71"/>
      <c r="U91795" s="71"/>
      <c r="AE91795" s="71"/>
      <c r="AF91795" s="71"/>
      <c r="AG91795" s="71"/>
    </row>
    <row r="91796" spans="1:33" x14ac:dyDescent="0.25">
      <c r="A91796" s="71"/>
      <c r="B91796" s="71"/>
      <c r="C91796" s="71"/>
      <c r="K91796" s="71"/>
      <c r="L91796" s="71"/>
      <c r="N91796" s="71"/>
      <c r="O91796" s="71"/>
      <c r="P91796" s="71"/>
      <c r="S91796" s="71"/>
      <c r="T91796" s="71"/>
      <c r="U91796" s="71"/>
      <c r="AE91796" s="71"/>
      <c r="AF91796" s="71"/>
      <c r="AG91796" s="71"/>
    </row>
    <row r="91797" spans="1:33" x14ac:dyDescent="0.25">
      <c r="A91797" s="71"/>
      <c r="B91797" s="71"/>
      <c r="C91797" s="71"/>
      <c r="K91797" s="71"/>
      <c r="L91797" s="71"/>
      <c r="N91797" s="71"/>
      <c r="O91797" s="71"/>
      <c r="P91797" s="71"/>
      <c r="S91797" s="71"/>
      <c r="T91797" s="71"/>
      <c r="U91797" s="71"/>
      <c r="AE91797" s="71"/>
      <c r="AF91797" s="71"/>
      <c r="AG91797" s="71"/>
    </row>
    <row r="91798" spans="1:33" x14ac:dyDescent="0.25">
      <c r="A91798" s="71"/>
      <c r="B91798" s="71"/>
      <c r="C91798" s="71"/>
      <c r="K91798" s="71"/>
      <c r="L91798" s="71"/>
      <c r="N91798" s="71"/>
      <c r="O91798" s="71"/>
      <c r="P91798" s="71"/>
      <c r="S91798" s="71"/>
      <c r="T91798" s="71"/>
      <c r="U91798" s="71"/>
      <c r="AE91798" s="71"/>
      <c r="AF91798" s="71"/>
      <c r="AG91798" s="71"/>
    </row>
    <row r="91799" spans="1:33" x14ac:dyDescent="0.25">
      <c r="A91799" s="71"/>
      <c r="B91799" s="71"/>
      <c r="C91799" s="71"/>
      <c r="K91799" s="71"/>
      <c r="L91799" s="71"/>
      <c r="N91799" s="71"/>
      <c r="O91799" s="71"/>
      <c r="P91799" s="71"/>
      <c r="S91799" s="71"/>
      <c r="T91799" s="71"/>
      <c r="U91799" s="71"/>
      <c r="AE91799" s="71"/>
      <c r="AF91799" s="71"/>
      <c r="AG91799" s="71"/>
    </row>
    <row r="91800" spans="1:33" x14ac:dyDescent="0.25">
      <c r="A91800" s="71"/>
      <c r="B91800" s="71"/>
      <c r="C91800" s="71"/>
      <c r="K91800" s="71"/>
      <c r="L91800" s="71"/>
      <c r="N91800" s="71"/>
      <c r="O91800" s="71"/>
      <c r="P91800" s="71"/>
      <c r="S91800" s="71"/>
      <c r="T91800" s="71"/>
      <c r="U91800" s="71"/>
      <c r="AE91800" s="71"/>
      <c r="AF91800" s="71"/>
      <c r="AG91800" s="71"/>
    </row>
    <row r="91801" spans="1:33" x14ac:dyDescent="0.25">
      <c r="A91801" s="71"/>
      <c r="B91801" s="71"/>
      <c r="C91801" s="71"/>
      <c r="K91801" s="71"/>
      <c r="L91801" s="71"/>
      <c r="N91801" s="71"/>
      <c r="O91801" s="71"/>
      <c r="P91801" s="71"/>
      <c r="S91801" s="71"/>
      <c r="T91801" s="71"/>
      <c r="U91801" s="71"/>
      <c r="AE91801" s="71"/>
      <c r="AF91801" s="71"/>
      <c r="AG91801" s="71"/>
    </row>
    <row r="91802" spans="1:33" x14ac:dyDescent="0.25">
      <c r="A91802" s="71"/>
      <c r="B91802" s="71"/>
      <c r="C91802" s="71"/>
      <c r="K91802" s="71"/>
      <c r="L91802" s="71"/>
      <c r="N91802" s="71"/>
      <c r="O91802" s="71"/>
      <c r="P91802" s="71"/>
      <c r="S91802" s="71"/>
      <c r="T91802" s="71"/>
      <c r="U91802" s="71"/>
      <c r="AE91802" s="71"/>
      <c r="AF91802" s="71"/>
      <c r="AG91802" s="71"/>
    </row>
    <row r="91803" spans="1:33" x14ac:dyDescent="0.25">
      <c r="A91803" s="71"/>
      <c r="B91803" s="71"/>
      <c r="C91803" s="71"/>
      <c r="K91803" s="71"/>
      <c r="L91803" s="71"/>
      <c r="N91803" s="71"/>
      <c r="O91803" s="71"/>
      <c r="P91803" s="71"/>
      <c r="S91803" s="71"/>
      <c r="T91803" s="71"/>
      <c r="U91803" s="71"/>
      <c r="AE91803" s="71"/>
      <c r="AF91803" s="71"/>
      <c r="AG91803" s="71"/>
    </row>
    <row r="91804" spans="1:33" x14ac:dyDescent="0.25">
      <c r="A91804" s="71"/>
      <c r="B91804" s="71"/>
      <c r="C91804" s="71"/>
      <c r="K91804" s="71"/>
      <c r="L91804" s="71"/>
      <c r="N91804" s="71"/>
      <c r="O91804" s="71"/>
      <c r="P91804" s="71"/>
      <c r="S91804" s="71"/>
      <c r="T91804" s="71"/>
      <c r="U91804" s="71"/>
      <c r="AE91804" s="71"/>
      <c r="AF91804" s="71"/>
      <c r="AG91804" s="71"/>
    </row>
    <row r="91805" spans="1:33" x14ac:dyDescent="0.25">
      <c r="A91805" s="71"/>
      <c r="B91805" s="71"/>
      <c r="C91805" s="71"/>
      <c r="K91805" s="71"/>
      <c r="L91805" s="71"/>
      <c r="N91805" s="71"/>
      <c r="O91805" s="71"/>
      <c r="P91805" s="71"/>
      <c r="S91805" s="71"/>
      <c r="T91805" s="71"/>
      <c r="U91805" s="71"/>
      <c r="AE91805" s="71"/>
      <c r="AF91805" s="71"/>
      <c r="AG91805" s="71"/>
    </row>
    <row r="91806" spans="1:33" x14ac:dyDescent="0.25">
      <c r="A91806" s="71"/>
      <c r="B91806" s="71"/>
      <c r="C91806" s="71"/>
      <c r="K91806" s="71"/>
      <c r="L91806" s="71"/>
      <c r="N91806" s="71"/>
      <c r="O91806" s="71"/>
      <c r="P91806" s="71"/>
      <c r="S91806" s="71"/>
      <c r="T91806" s="71"/>
      <c r="U91806" s="71"/>
      <c r="AE91806" s="71"/>
      <c r="AF91806" s="71"/>
      <c r="AG91806" s="71"/>
    </row>
    <row r="91807" spans="1:33" x14ac:dyDescent="0.25">
      <c r="A91807" s="71"/>
      <c r="B91807" s="71"/>
      <c r="C91807" s="71"/>
      <c r="K91807" s="71"/>
      <c r="L91807" s="71"/>
      <c r="N91807" s="71"/>
      <c r="O91807" s="71"/>
      <c r="P91807" s="71"/>
      <c r="S91807" s="71"/>
      <c r="T91807" s="71"/>
      <c r="U91807" s="71"/>
      <c r="AE91807" s="71"/>
      <c r="AF91807" s="71"/>
      <c r="AG91807" s="71"/>
    </row>
    <row r="91808" spans="1:33" x14ac:dyDescent="0.25">
      <c r="A91808" s="71"/>
      <c r="B91808" s="71"/>
      <c r="C91808" s="71"/>
      <c r="K91808" s="71"/>
      <c r="L91808" s="71"/>
      <c r="N91808" s="71"/>
      <c r="O91808" s="71"/>
      <c r="P91808" s="71"/>
      <c r="S91808" s="71"/>
      <c r="T91808" s="71"/>
      <c r="U91808" s="71"/>
      <c r="AE91808" s="71"/>
      <c r="AF91808" s="71"/>
      <c r="AG91808" s="71"/>
    </row>
    <row r="91809" spans="1:33" x14ac:dyDescent="0.25">
      <c r="A91809" s="71"/>
      <c r="B91809" s="71"/>
      <c r="C91809" s="71"/>
      <c r="K91809" s="71"/>
      <c r="L91809" s="71"/>
      <c r="N91809" s="71"/>
      <c r="O91809" s="71"/>
      <c r="P91809" s="71"/>
      <c r="S91809" s="71"/>
      <c r="T91809" s="71"/>
      <c r="U91809" s="71"/>
      <c r="AE91809" s="71"/>
      <c r="AF91809" s="71"/>
      <c r="AG91809" s="71"/>
    </row>
    <row r="91810" spans="1:33" x14ac:dyDescent="0.25">
      <c r="A91810" s="71"/>
      <c r="B91810" s="71"/>
      <c r="C91810" s="71"/>
      <c r="K91810" s="71"/>
      <c r="L91810" s="71"/>
      <c r="N91810" s="71"/>
      <c r="O91810" s="71"/>
      <c r="P91810" s="71"/>
      <c r="S91810" s="71"/>
      <c r="T91810" s="71"/>
      <c r="U91810" s="71"/>
      <c r="AE91810" s="71"/>
      <c r="AF91810" s="71"/>
      <c r="AG91810" s="71"/>
    </row>
    <row r="91811" spans="1:33" x14ac:dyDescent="0.25">
      <c r="A91811" s="71"/>
      <c r="B91811" s="71"/>
      <c r="C91811" s="71"/>
      <c r="K91811" s="71"/>
      <c r="L91811" s="71"/>
      <c r="N91811" s="71"/>
      <c r="O91811" s="71"/>
      <c r="P91811" s="71"/>
      <c r="S91811" s="71"/>
      <c r="T91811" s="71"/>
      <c r="U91811" s="71"/>
      <c r="AE91811" s="71"/>
      <c r="AF91811" s="71"/>
      <c r="AG91811" s="71"/>
    </row>
    <row r="91812" spans="1:33" x14ac:dyDescent="0.25">
      <c r="A91812" s="71"/>
      <c r="B91812" s="71"/>
      <c r="C91812" s="71"/>
      <c r="K91812" s="71"/>
      <c r="L91812" s="71"/>
      <c r="N91812" s="71"/>
      <c r="O91812" s="71"/>
      <c r="P91812" s="71"/>
      <c r="S91812" s="71"/>
      <c r="T91812" s="71"/>
      <c r="U91812" s="71"/>
      <c r="AE91812" s="71"/>
      <c r="AF91812" s="71"/>
      <c r="AG91812" s="71"/>
    </row>
    <row r="91813" spans="1:33" x14ac:dyDescent="0.25">
      <c r="A91813" s="71"/>
      <c r="B91813" s="71"/>
      <c r="C91813" s="71"/>
      <c r="K91813" s="71"/>
      <c r="L91813" s="71"/>
      <c r="N91813" s="71"/>
      <c r="O91813" s="71"/>
      <c r="P91813" s="71"/>
      <c r="S91813" s="71"/>
      <c r="T91813" s="71"/>
      <c r="U91813" s="71"/>
      <c r="AE91813" s="71"/>
      <c r="AF91813" s="71"/>
      <c r="AG91813" s="71"/>
    </row>
    <row r="91814" spans="1:33" x14ac:dyDescent="0.25">
      <c r="A91814" s="71"/>
      <c r="B91814" s="71"/>
      <c r="C91814" s="71"/>
      <c r="K91814" s="71"/>
      <c r="L91814" s="71"/>
      <c r="N91814" s="71"/>
      <c r="O91814" s="71"/>
      <c r="P91814" s="71"/>
      <c r="S91814" s="71"/>
      <c r="T91814" s="71"/>
      <c r="U91814" s="71"/>
      <c r="AE91814" s="71"/>
      <c r="AF91814" s="71"/>
      <c r="AG91814" s="71"/>
    </row>
    <row r="91815" spans="1:33" x14ac:dyDescent="0.25">
      <c r="A91815" s="71"/>
      <c r="B91815" s="71"/>
      <c r="C91815" s="71"/>
      <c r="K91815" s="71"/>
      <c r="L91815" s="71"/>
      <c r="N91815" s="71"/>
      <c r="O91815" s="71"/>
      <c r="P91815" s="71"/>
      <c r="S91815" s="71"/>
      <c r="T91815" s="71"/>
      <c r="U91815" s="71"/>
      <c r="AE91815" s="71"/>
      <c r="AF91815" s="71"/>
      <c r="AG91815" s="71"/>
    </row>
    <row r="91816" spans="1:33" x14ac:dyDescent="0.25">
      <c r="A91816" s="71"/>
      <c r="B91816" s="71"/>
      <c r="C91816" s="71"/>
      <c r="K91816" s="71"/>
      <c r="L91816" s="71"/>
      <c r="N91816" s="71"/>
      <c r="O91816" s="71"/>
      <c r="P91816" s="71"/>
      <c r="S91816" s="71"/>
      <c r="T91816" s="71"/>
      <c r="U91816" s="71"/>
      <c r="AE91816" s="71"/>
      <c r="AF91816" s="71"/>
      <c r="AG91816" s="71"/>
    </row>
    <row r="91817" spans="1:33" x14ac:dyDescent="0.25">
      <c r="A91817" s="71"/>
      <c r="B91817" s="71"/>
      <c r="C91817" s="71"/>
      <c r="K91817" s="71"/>
      <c r="L91817" s="71"/>
      <c r="N91817" s="71"/>
      <c r="O91817" s="71"/>
      <c r="P91817" s="71"/>
      <c r="S91817" s="71"/>
      <c r="T91817" s="71"/>
      <c r="U91817" s="71"/>
      <c r="AE91817" s="71"/>
      <c r="AF91817" s="71"/>
      <c r="AG91817" s="71"/>
    </row>
    <row r="91818" spans="1:33" x14ac:dyDescent="0.25">
      <c r="A91818" s="71"/>
      <c r="B91818" s="71"/>
      <c r="C91818" s="71"/>
      <c r="K91818" s="71"/>
      <c r="L91818" s="71"/>
      <c r="N91818" s="71"/>
      <c r="O91818" s="71"/>
      <c r="P91818" s="71"/>
      <c r="S91818" s="71"/>
      <c r="T91818" s="71"/>
      <c r="U91818" s="71"/>
      <c r="AE91818" s="71"/>
      <c r="AF91818" s="71"/>
      <c r="AG91818" s="71"/>
    </row>
    <row r="91819" spans="1:33" x14ac:dyDescent="0.25">
      <c r="A91819" s="71"/>
      <c r="B91819" s="71"/>
      <c r="C91819" s="71"/>
      <c r="K91819" s="71"/>
      <c r="L91819" s="71"/>
      <c r="N91819" s="71"/>
      <c r="O91819" s="71"/>
      <c r="P91819" s="71"/>
      <c r="S91819" s="71"/>
      <c r="T91819" s="71"/>
      <c r="U91819" s="71"/>
      <c r="AE91819" s="71"/>
      <c r="AF91819" s="71"/>
      <c r="AG91819" s="71"/>
    </row>
    <row r="91820" spans="1:33" x14ac:dyDescent="0.25">
      <c r="A91820" s="71"/>
      <c r="B91820" s="71"/>
      <c r="C91820" s="71"/>
      <c r="K91820" s="71"/>
      <c r="L91820" s="71"/>
      <c r="N91820" s="71"/>
      <c r="O91820" s="71"/>
      <c r="P91820" s="71"/>
      <c r="S91820" s="71"/>
      <c r="T91820" s="71"/>
      <c r="U91820" s="71"/>
      <c r="AE91820" s="71"/>
      <c r="AF91820" s="71"/>
      <c r="AG91820" s="71"/>
    </row>
    <row r="91821" spans="1:33" x14ac:dyDescent="0.25">
      <c r="A91821" s="71"/>
      <c r="B91821" s="71"/>
      <c r="C91821" s="71"/>
      <c r="K91821" s="71"/>
      <c r="L91821" s="71"/>
      <c r="N91821" s="71"/>
      <c r="O91821" s="71"/>
      <c r="P91821" s="71"/>
      <c r="S91821" s="71"/>
      <c r="T91821" s="71"/>
      <c r="U91821" s="71"/>
      <c r="AE91821" s="71"/>
      <c r="AF91821" s="71"/>
      <c r="AG91821" s="71"/>
    </row>
    <row r="91822" spans="1:33" x14ac:dyDescent="0.25">
      <c r="A91822" s="71"/>
      <c r="B91822" s="71"/>
      <c r="C91822" s="71"/>
      <c r="K91822" s="71"/>
      <c r="L91822" s="71"/>
      <c r="N91822" s="71"/>
      <c r="O91822" s="71"/>
      <c r="P91822" s="71"/>
      <c r="S91822" s="71"/>
      <c r="T91822" s="71"/>
      <c r="U91822" s="71"/>
      <c r="AE91822" s="71"/>
      <c r="AF91822" s="71"/>
      <c r="AG91822" s="71"/>
    </row>
    <row r="91823" spans="1:33" x14ac:dyDescent="0.25">
      <c r="A91823" s="71"/>
      <c r="B91823" s="71"/>
      <c r="C91823" s="71"/>
      <c r="K91823" s="71"/>
      <c r="L91823" s="71"/>
      <c r="N91823" s="71"/>
      <c r="O91823" s="71"/>
      <c r="P91823" s="71"/>
      <c r="S91823" s="71"/>
      <c r="T91823" s="71"/>
      <c r="U91823" s="71"/>
      <c r="AE91823" s="71"/>
      <c r="AF91823" s="71"/>
      <c r="AG91823" s="71"/>
    </row>
    <row r="91824" spans="1:33" x14ac:dyDescent="0.25">
      <c r="A91824" s="71"/>
      <c r="B91824" s="71"/>
      <c r="C91824" s="71"/>
      <c r="K91824" s="71"/>
      <c r="L91824" s="71"/>
      <c r="N91824" s="71"/>
      <c r="O91824" s="71"/>
      <c r="P91824" s="71"/>
      <c r="S91824" s="71"/>
      <c r="T91824" s="71"/>
      <c r="U91824" s="71"/>
      <c r="AE91824" s="71"/>
      <c r="AF91824" s="71"/>
      <c r="AG91824" s="71"/>
    </row>
    <row r="91825" spans="1:33" x14ac:dyDescent="0.25">
      <c r="A91825" s="71"/>
      <c r="B91825" s="71"/>
      <c r="C91825" s="71"/>
      <c r="K91825" s="71"/>
      <c r="L91825" s="71"/>
      <c r="N91825" s="71"/>
      <c r="O91825" s="71"/>
      <c r="P91825" s="71"/>
      <c r="S91825" s="71"/>
      <c r="T91825" s="71"/>
      <c r="U91825" s="71"/>
      <c r="AE91825" s="71"/>
      <c r="AF91825" s="71"/>
      <c r="AG91825" s="71"/>
    </row>
    <row r="91826" spans="1:33" x14ac:dyDescent="0.25">
      <c r="A91826" s="71"/>
      <c r="B91826" s="71"/>
      <c r="C91826" s="71"/>
      <c r="K91826" s="71"/>
      <c r="L91826" s="71"/>
      <c r="N91826" s="71"/>
      <c r="O91826" s="71"/>
      <c r="P91826" s="71"/>
      <c r="S91826" s="71"/>
      <c r="T91826" s="71"/>
      <c r="U91826" s="71"/>
      <c r="AE91826" s="71"/>
      <c r="AF91826" s="71"/>
      <c r="AG91826" s="71"/>
    </row>
    <row r="91827" spans="1:33" x14ac:dyDescent="0.25">
      <c r="A91827" s="71"/>
      <c r="B91827" s="71"/>
      <c r="C91827" s="71"/>
      <c r="K91827" s="71"/>
      <c r="L91827" s="71"/>
      <c r="N91827" s="71"/>
      <c r="O91827" s="71"/>
      <c r="P91827" s="71"/>
      <c r="S91827" s="71"/>
      <c r="T91827" s="71"/>
      <c r="U91827" s="71"/>
      <c r="AE91827" s="71"/>
      <c r="AF91827" s="71"/>
      <c r="AG91827" s="71"/>
    </row>
    <row r="91828" spans="1:33" x14ac:dyDescent="0.25">
      <c r="A91828" s="71"/>
      <c r="B91828" s="71"/>
      <c r="C91828" s="71"/>
      <c r="K91828" s="71"/>
      <c r="L91828" s="71"/>
      <c r="N91828" s="71"/>
      <c r="O91828" s="71"/>
      <c r="P91828" s="71"/>
      <c r="S91828" s="71"/>
      <c r="T91828" s="71"/>
      <c r="U91828" s="71"/>
      <c r="AE91828" s="71"/>
      <c r="AF91828" s="71"/>
      <c r="AG91828" s="71"/>
    </row>
    <row r="91829" spans="1:33" x14ac:dyDescent="0.25">
      <c r="A91829" s="71"/>
      <c r="B91829" s="71"/>
      <c r="C91829" s="71"/>
      <c r="K91829" s="71"/>
      <c r="L91829" s="71"/>
      <c r="N91829" s="71"/>
      <c r="O91829" s="71"/>
      <c r="P91829" s="71"/>
      <c r="S91829" s="71"/>
      <c r="T91829" s="71"/>
      <c r="U91829" s="71"/>
      <c r="AE91829" s="71"/>
      <c r="AF91829" s="71"/>
      <c r="AG91829" s="71"/>
    </row>
    <row r="91830" spans="1:33" x14ac:dyDescent="0.25">
      <c r="A91830" s="71"/>
      <c r="B91830" s="71"/>
      <c r="C91830" s="71"/>
      <c r="K91830" s="71"/>
      <c r="L91830" s="71"/>
      <c r="N91830" s="71"/>
      <c r="O91830" s="71"/>
      <c r="P91830" s="71"/>
      <c r="S91830" s="71"/>
      <c r="T91830" s="71"/>
      <c r="U91830" s="71"/>
      <c r="AE91830" s="71"/>
      <c r="AF91830" s="71"/>
      <c r="AG91830" s="71"/>
    </row>
    <row r="91831" spans="1:33" x14ac:dyDescent="0.25">
      <c r="A91831" s="71"/>
      <c r="B91831" s="71"/>
      <c r="C91831" s="71"/>
      <c r="K91831" s="71"/>
      <c r="L91831" s="71"/>
      <c r="N91831" s="71"/>
      <c r="O91831" s="71"/>
      <c r="P91831" s="71"/>
      <c r="S91831" s="71"/>
      <c r="T91831" s="71"/>
      <c r="U91831" s="71"/>
      <c r="AE91831" s="71"/>
      <c r="AF91831" s="71"/>
      <c r="AG91831" s="71"/>
    </row>
    <row r="91832" spans="1:33" x14ac:dyDescent="0.25">
      <c r="A91832" s="71"/>
      <c r="B91832" s="71"/>
      <c r="C91832" s="71"/>
      <c r="K91832" s="71"/>
      <c r="L91832" s="71"/>
      <c r="N91832" s="71"/>
      <c r="O91832" s="71"/>
      <c r="P91832" s="71"/>
      <c r="S91832" s="71"/>
      <c r="T91832" s="71"/>
      <c r="U91832" s="71"/>
      <c r="AE91832" s="71"/>
      <c r="AF91832" s="71"/>
      <c r="AG91832" s="71"/>
    </row>
    <row r="91833" spans="1:33" x14ac:dyDescent="0.25">
      <c r="A91833" s="71"/>
      <c r="B91833" s="71"/>
      <c r="C91833" s="71"/>
      <c r="K91833" s="71"/>
      <c r="L91833" s="71"/>
      <c r="N91833" s="71"/>
      <c r="O91833" s="71"/>
      <c r="P91833" s="71"/>
      <c r="S91833" s="71"/>
      <c r="T91833" s="71"/>
      <c r="U91833" s="71"/>
      <c r="AE91833" s="71"/>
      <c r="AF91833" s="71"/>
      <c r="AG91833" s="71"/>
    </row>
    <row r="91834" spans="1:33" x14ac:dyDescent="0.25">
      <c r="A91834" s="71"/>
      <c r="B91834" s="71"/>
      <c r="C91834" s="71"/>
      <c r="K91834" s="71"/>
      <c r="L91834" s="71"/>
      <c r="N91834" s="71"/>
      <c r="O91834" s="71"/>
      <c r="P91834" s="71"/>
      <c r="S91834" s="71"/>
      <c r="T91834" s="71"/>
      <c r="U91834" s="71"/>
      <c r="AE91834" s="71"/>
      <c r="AF91834" s="71"/>
      <c r="AG91834" s="71"/>
    </row>
    <row r="91835" spans="1:33" x14ac:dyDescent="0.25">
      <c r="A91835" s="71"/>
      <c r="B91835" s="71"/>
      <c r="C91835" s="71"/>
      <c r="K91835" s="71"/>
      <c r="L91835" s="71"/>
      <c r="N91835" s="71"/>
      <c r="O91835" s="71"/>
      <c r="P91835" s="71"/>
      <c r="S91835" s="71"/>
      <c r="T91835" s="71"/>
      <c r="U91835" s="71"/>
      <c r="AE91835" s="71"/>
      <c r="AF91835" s="71"/>
      <c r="AG91835" s="71"/>
    </row>
    <row r="91836" spans="1:33" x14ac:dyDescent="0.25">
      <c r="A91836" s="71"/>
      <c r="B91836" s="71"/>
      <c r="C91836" s="71"/>
      <c r="K91836" s="71"/>
      <c r="L91836" s="71"/>
      <c r="N91836" s="71"/>
      <c r="O91836" s="71"/>
      <c r="P91836" s="71"/>
      <c r="S91836" s="71"/>
      <c r="T91836" s="71"/>
      <c r="U91836" s="71"/>
      <c r="AE91836" s="71"/>
      <c r="AF91836" s="71"/>
      <c r="AG91836" s="71"/>
    </row>
    <row r="91837" spans="1:33" x14ac:dyDescent="0.25">
      <c r="A91837" s="71"/>
      <c r="B91837" s="71"/>
      <c r="C91837" s="71"/>
      <c r="K91837" s="71"/>
      <c r="L91837" s="71"/>
      <c r="N91837" s="71"/>
      <c r="O91837" s="71"/>
      <c r="P91837" s="71"/>
      <c r="S91837" s="71"/>
      <c r="T91837" s="71"/>
      <c r="U91837" s="71"/>
      <c r="AE91837" s="71"/>
      <c r="AF91837" s="71"/>
      <c r="AG91837" s="71"/>
    </row>
    <row r="91838" spans="1:33" x14ac:dyDescent="0.25">
      <c r="A91838" s="71"/>
      <c r="B91838" s="71"/>
      <c r="C91838" s="71"/>
      <c r="K91838" s="71"/>
      <c r="L91838" s="71"/>
      <c r="N91838" s="71"/>
      <c r="O91838" s="71"/>
      <c r="P91838" s="71"/>
      <c r="S91838" s="71"/>
      <c r="T91838" s="71"/>
      <c r="U91838" s="71"/>
      <c r="AE91838" s="71"/>
      <c r="AF91838" s="71"/>
      <c r="AG91838" s="71"/>
    </row>
    <row r="91839" spans="1:33" x14ac:dyDescent="0.25">
      <c r="A91839" s="71"/>
      <c r="B91839" s="71"/>
      <c r="C91839" s="71"/>
      <c r="K91839" s="71"/>
      <c r="L91839" s="71"/>
      <c r="N91839" s="71"/>
      <c r="O91839" s="71"/>
      <c r="P91839" s="71"/>
      <c r="S91839" s="71"/>
      <c r="T91839" s="71"/>
      <c r="U91839" s="71"/>
      <c r="AE91839" s="71"/>
      <c r="AF91839" s="71"/>
      <c r="AG91839" s="71"/>
    </row>
    <row r="91840" spans="1:33" x14ac:dyDescent="0.25">
      <c r="A91840" s="71"/>
      <c r="B91840" s="71"/>
      <c r="C91840" s="71"/>
      <c r="K91840" s="71"/>
      <c r="L91840" s="71"/>
      <c r="N91840" s="71"/>
      <c r="O91840" s="71"/>
      <c r="P91840" s="71"/>
      <c r="S91840" s="71"/>
      <c r="T91840" s="71"/>
      <c r="U91840" s="71"/>
      <c r="AE91840" s="71"/>
      <c r="AF91840" s="71"/>
      <c r="AG91840" s="71"/>
    </row>
    <row r="91841" spans="1:33" x14ac:dyDescent="0.25">
      <c r="A91841" s="71"/>
      <c r="B91841" s="71"/>
      <c r="C91841" s="71"/>
      <c r="K91841" s="71"/>
      <c r="L91841" s="71"/>
      <c r="N91841" s="71"/>
      <c r="O91841" s="71"/>
      <c r="P91841" s="71"/>
      <c r="S91841" s="71"/>
      <c r="T91841" s="71"/>
      <c r="U91841" s="71"/>
      <c r="AE91841" s="71"/>
      <c r="AF91841" s="71"/>
      <c r="AG91841" s="71"/>
    </row>
    <row r="91842" spans="1:33" x14ac:dyDescent="0.25">
      <c r="A91842" s="71"/>
      <c r="B91842" s="71"/>
      <c r="C91842" s="71"/>
      <c r="K91842" s="71"/>
      <c r="L91842" s="71"/>
      <c r="N91842" s="71"/>
      <c r="O91842" s="71"/>
      <c r="P91842" s="71"/>
      <c r="S91842" s="71"/>
      <c r="T91842" s="71"/>
      <c r="U91842" s="71"/>
      <c r="AE91842" s="71"/>
      <c r="AF91842" s="71"/>
      <c r="AG91842" s="71"/>
    </row>
    <row r="91843" spans="1:33" x14ac:dyDescent="0.25">
      <c r="A91843" s="71"/>
      <c r="B91843" s="71"/>
      <c r="C91843" s="71"/>
      <c r="K91843" s="71"/>
      <c r="L91843" s="71"/>
      <c r="N91843" s="71"/>
      <c r="O91843" s="71"/>
      <c r="P91843" s="71"/>
      <c r="S91843" s="71"/>
      <c r="T91843" s="71"/>
      <c r="U91843" s="71"/>
      <c r="AE91843" s="71"/>
      <c r="AF91843" s="71"/>
      <c r="AG91843" s="71"/>
    </row>
    <row r="91844" spans="1:33" x14ac:dyDescent="0.25">
      <c r="A91844" s="71"/>
      <c r="B91844" s="71"/>
      <c r="C91844" s="71"/>
      <c r="K91844" s="71"/>
      <c r="L91844" s="71"/>
      <c r="N91844" s="71"/>
      <c r="O91844" s="71"/>
      <c r="P91844" s="71"/>
      <c r="S91844" s="71"/>
      <c r="T91844" s="71"/>
      <c r="U91844" s="71"/>
      <c r="AE91844" s="71"/>
      <c r="AF91844" s="71"/>
      <c r="AG91844" s="71"/>
    </row>
    <row r="91845" spans="1:33" x14ac:dyDescent="0.25">
      <c r="A91845" s="71"/>
      <c r="B91845" s="71"/>
      <c r="C91845" s="71"/>
      <c r="K91845" s="71"/>
      <c r="L91845" s="71"/>
      <c r="N91845" s="71"/>
      <c r="O91845" s="71"/>
      <c r="P91845" s="71"/>
      <c r="S91845" s="71"/>
      <c r="T91845" s="71"/>
      <c r="U91845" s="71"/>
      <c r="AE91845" s="71"/>
      <c r="AF91845" s="71"/>
      <c r="AG91845" s="71"/>
    </row>
    <row r="91846" spans="1:33" x14ac:dyDescent="0.25">
      <c r="A91846" s="71"/>
      <c r="B91846" s="71"/>
      <c r="C91846" s="71"/>
      <c r="K91846" s="71"/>
      <c r="L91846" s="71"/>
      <c r="N91846" s="71"/>
      <c r="O91846" s="71"/>
      <c r="P91846" s="71"/>
      <c r="S91846" s="71"/>
      <c r="T91846" s="71"/>
      <c r="U91846" s="71"/>
      <c r="AE91846" s="71"/>
      <c r="AF91846" s="71"/>
      <c r="AG91846" s="71"/>
    </row>
    <row r="91847" spans="1:33" x14ac:dyDescent="0.25">
      <c r="A91847" s="71"/>
      <c r="B91847" s="71"/>
      <c r="C91847" s="71"/>
      <c r="K91847" s="71"/>
      <c r="L91847" s="71"/>
      <c r="N91847" s="71"/>
      <c r="O91847" s="71"/>
      <c r="P91847" s="71"/>
      <c r="S91847" s="71"/>
      <c r="T91847" s="71"/>
      <c r="U91847" s="71"/>
      <c r="AE91847" s="71"/>
      <c r="AF91847" s="71"/>
      <c r="AG91847" s="71"/>
    </row>
    <row r="91848" spans="1:33" x14ac:dyDescent="0.25">
      <c r="A91848" s="71"/>
      <c r="B91848" s="71"/>
      <c r="C91848" s="71"/>
      <c r="K91848" s="71"/>
      <c r="L91848" s="71"/>
      <c r="N91848" s="71"/>
      <c r="O91848" s="71"/>
      <c r="P91848" s="71"/>
      <c r="S91848" s="71"/>
      <c r="T91848" s="71"/>
      <c r="U91848" s="71"/>
      <c r="AE91848" s="71"/>
      <c r="AF91848" s="71"/>
      <c r="AG91848" s="71"/>
    </row>
    <row r="91849" spans="1:33" x14ac:dyDescent="0.25">
      <c r="A91849" s="71"/>
      <c r="B91849" s="71"/>
      <c r="C91849" s="71"/>
      <c r="K91849" s="71"/>
      <c r="L91849" s="71"/>
      <c r="N91849" s="71"/>
      <c r="O91849" s="71"/>
      <c r="P91849" s="71"/>
      <c r="S91849" s="71"/>
      <c r="T91849" s="71"/>
      <c r="U91849" s="71"/>
      <c r="AE91849" s="71"/>
      <c r="AF91849" s="71"/>
      <c r="AG91849" s="71"/>
    </row>
    <row r="91850" spans="1:33" x14ac:dyDescent="0.25">
      <c r="A91850" s="71"/>
      <c r="B91850" s="71"/>
      <c r="C91850" s="71"/>
      <c r="K91850" s="71"/>
      <c r="L91850" s="71"/>
      <c r="N91850" s="71"/>
      <c r="O91850" s="71"/>
      <c r="P91850" s="71"/>
      <c r="S91850" s="71"/>
      <c r="T91850" s="71"/>
      <c r="U91850" s="71"/>
      <c r="AE91850" s="71"/>
      <c r="AF91850" s="71"/>
      <c r="AG91850" s="71"/>
    </row>
    <row r="91851" spans="1:33" x14ac:dyDescent="0.25">
      <c r="A91851" s="71"/>
      <c r="B91851" s="71"/>
      <c r="C91851" s="71"/>
      <c r="K91851" s="71"/>
      <c r="L91851" s="71"/>
      <c r="N91851" s="71"/>
      <c r="O91851" s="71"/>
      <c r="P91851" s="71"/>
      <c r="S91851" s="71"/>
      <c r="T91851" s="71"/>
      <c r="U91851" s="71"/>
      <c r="AE91851" s="71"/>
      <c r="AF91851" s="71"/>
      <c r="AG91851" s="71"/>
    </row>
    <row r="91852" spans="1:33" x14ac:dyDescent="0.25">
      <c r="A91852" s="71"/>
      <c r="B91852" s="71"/>
      <c r="C91852" s="71"/>
      <c r="K91852" s="71"/>
      <c r="L91852" s="71"/>
      <c r="N91852" s="71"/>
      <c r="O91852" s="71"/>
      <c r="P91852" s="71"/>
      <c r="S91852" s="71"/>
      <c r="T91852" s="71"/>
      <c r="U91852" s="71"/>
      <c r="AE91852" s="71"/>
      <c r="AF91852" s="71"/>
      <c r="AG91852" s="71"/>
    </row>
    <row r="91853" spans="1:33" x14ac:dyDescent="0.25">
      <c r="A91853" s="71"/>
      <c r="B91853" s="71"/>
      <c r="C91853" s="71"/>
      <c r="K91853" s="71"/>
      <c r="L91853" s="71"/>
      <c r="N91853" s="71"/>
      <c r="O91853" s="71"/>
      <c r="P91853" s="71"/>
      <c r="S91853" s="71"/>
      <c r="T91853" s="71"/>
      <c r="U91853" s="71"/>
      <c r="AE91853" s="71"/>
      <c r="AF91853" s="71"/>
      <c r="AG91853" s="71"/>
    </row>
    <row r="91854" spans="1:33" x14ac:dyDescent="0.25">
      <c r="A91854" s="71"/>
      <c r="B91854" s="71"/>
      <c r="C91854" s="71"/>
      <c r="K91854" s="71"/>
      <c r="L91854" s="71"/>
      <c r="N91854" s="71"/>
      <c r="O91854" s="71"/>
      <c r="P91854" s="71"/>
      <c r="S91854" s="71"/>
      <c r="T91854" s="71"/>
      <c r="U91854" s="71"/>
      <c r="AE91854" s="71"/>
      <c r="AF91854" s="71"/>
      <c r="AG91854" s="71"/>
    </row>
    <row r="91855" spans="1:33" x14ac:dyDescent="0.25">
      <c r="A91855" s="71"/>
      <c r="B91855" s="71"/>
      <c r="C91855" s="71"/>
      <c r="K91855" s="71"/>
      <c r="L91855" s="71"/>
      <c r="N91855" s="71"/>
      <c r="O91855" s="71"/>
      <c r="P91855" s="71"/>
      <c r="S91855" s="71"/>
      <c r="T91855" s="71"/>
      <c r="U91855" s="71"/>
      <c r="AE91855" s="71"/>
      <c r="AF91855" s="71"/>
      <c r="AG91855" s="71"/>
    </row>
    <row r="91856" spans="1:33" x14ac:dyDescent="0.25">
      <c r="A91856" s="71"/>
      <c r="B91856" s="71"/>
      <c r="C91856" s="71"/>
      <c r="K91856" s="71"/>
      <c r="L91856" s="71"/>
      <c r="N91856" s="71"/>
      <c r="O91856" s="71"/>
      <c r="P91856" s="71"/>
      <c r="S91856" s="71"/>
      <c r="T91856" s="71"/>
      <c r="U91856" s="71"/>
      <c r="AE91856" s="71"/>
      <c r="AF91856" s="71"/>
      <c r="AG91856" s="71"/>
    </row>
    <row r="91857" spans="1:33" x14ac:dyDescent="0.25">
      <c r="A91857" s="71"/>
      <c r="B91857" s="71"/>
      <c r="C91857" s="71"/>
      <c r="K91857" s="71"/>
      <c r="L91857" s="71"/>
      <c r="N91857" s="71"/>
      <c r="O91857" s="71"/>
      <c r="P91857" s="71"/>
      <c r="S91857" s="71"/>
      <c r="T91857" s="71"/>
      <c r="U91857" s="71"/>
      <c r="AE91857" s="71"/>
      <c r="AF91857" s="71"/>
      <c r="AG91857" s="71"/>
    </row>
    <row r="91858" spans="1:33" x14ac:dyDescent="0.25">
      <c r="A91858" s="71"/>
      <c r="B91858" s="71"/>
      <c r="C91858" s="71"/>
      <c r="K91858" s="71"/>
      <c r="L91858" s="71"/>
      <c r="N91858" s="71"/>
      <c r="O91858" s="71"/>
      <c r="P91858" s="71"/>
      <c r="S91858" s="71"/>
      <c r="T91858" s="71"/>
      <c r="U91858" s="71"/>
      <c r="AE91858" s="71"/>
      <c r="AF91858" s="71"/>
      <c r="AG91858" s="71"/>
    </row>
    <row r="91859" spans="1:33" x14ac:dyDescent="0.25">
      <c r="A91859" s="71"/>
      <c r="B91859" s="71"/>
      <c r="C91859" s="71"/>
      <c r="K91859" s="71"/>
      <c r="L91859" s="71"/>
      <c r="N91859" s="71"/>
      <c r="O91859" s="71"/>
      <c r="P91859" s="71"/>
      <c r="S91859" s="71"/>
      <c r="T91859" s="71"/>
      <c r="U91859" s="71"/>
      <c r="AE91859" s="71"/>
      <c r="AF91859" s="71"/>
      <c r="AG91859" s="71"/>
    </row>
    <row r="91860" spans="1:33" x14ac:dyDescent="0.25">
      <c r="A91860" s="71"/>
      <c r="B91860" s="71"/>
      <c r="C91860" s="71"/>
      <c r="K91860" s="71"/>
      <c r="L91860" s="71"/>
      <c r="N91860" s="71"/>
      <c r="O91860" s="71"/>
      <c r="P91860" s="71"/>
      <c r="S91860" s="71"/>
      <c r="T91860" s="71"/>
      <c r="U91860" s="71"/>
      <c r="AE91860" s="71"/>
      <c r="AF91860" s="71"/>
      <c r="AG91860" s="71"/>
    </row>
    <row r="91861" spans="1:33" x14ac:dyDescent="0.25">
      <c r="A91861" s="71"/>
      <c r="B91861" s="71"/>
      <c r="C91861" s="71"/>
      <c r="K91861" s="71"/>
      <c r="L91861" s="71"/>
      <c r="N91861" s="71"/>
      <c r="O91861" s="71"/>
      <c r="P91861" s="71"/>
      <c r="S91861" s="71"/>
      <c r="T91861" s="71"/>
      <c r="U91861" s="71"/>
      <c r="AE91861" s="71"/>
      <c r="AF91861" s="71"/>
      <c r="AG91861" s="71"/>
    </row>
    <row r="91862" spans="1:33" x14ac:dyDescent="0.25">
      <c r="A91862" s="71"/>
      <c r="B91862" s="71"/>
      <c r="C91862" s="71"/>
      <c r="K91862" s="71"/>
      <c r="L91862" s="71"/>
      <c r="N91862" s="71"/>
      <c r="O91862" s="71"/>
      <c r="P91862" s="71"/>
      <c r="S91862" s="71"/>
      <c r="T91862" s="71"/>
      <c r="U91862" s="71"/>
      <c r="AE91862" s="71"/>
      <c r="AF91862" s="71"/>
      <c r="AG91862" s="71"/>
    </row>
    <row r="91863" spans="1:33" x14ac:dyDescent="0.25">
      <c r="A91863" s="71"/>
      <c r="B91863" s="71"/>
      <c r="C91863" s="71"/>
      <c r="K91863" s="71"/>
      <c r="L91863" s="71"/>
      <c r="N91863" s="71"/>
      <c r="O91863" s="71"/>
      <c r="P91863" s="71"/>
      <c r="S91863" s="71"/>
      <c r="T91863" s="71"/>
      <c r="U91863" s="71"/>
      <c r="AE91863" s="71"/>
      <c r="AF91863" s="71"/>
      <c r="AG91863" s="71"/>
    </row>
    <row r="91864" spans="1:33" x14ac:dyDescent="0.25">
      <c r="A91864" s="71"/>
      <c r="B91864" s="71"/>
      <c r="C91864" s="71"/>
      <c r="K91864" s="71"/>
      <c r="L91864" s="71"/>
      <c r="N91864" s="71"/>
      <c r="O91864" s="71"/>
      <c r="P91864" s="71"/>
      <c r="S91864" s="71"/>
      <c r="T91864" s="71"/>
      <c r="U91864" s="71"/>
      <c r="AE91864" s="71"/>
      <c r="AF91864" s="71"/>
      <c r="AG91864" s="71"/>
    </row>
    <row r="91865" spans="1:33" x14ac:dyDescent="0.25">
      <c r="A91865" s="71"/>
      <c r="B91865" s="71"/>
      <c r="C91865" s="71"/>
      <c r="K91865" s="71"/>
      <c r="L91865" s="71"/>
      <c r="N91865" s="71"/>
      <c r="O91865" s="71"/>
      <c r="P91865" s="71"/>
      <c r="S91865" s="71"/>
      <c r="T91865" s="71"/>
      <c r="U91865" s="71"/>
      <c r="AE91865" s="71"/>
      <c r="AF91865" s="71"/>
      <c r="AG91865" s="71"/>
    </row>
    <row r="91866" spans="1:33" x14ac:dyDescent="0.25">
      <c r="A91866" s="71"/>
      <c r="B91866" s="71"/>
      <c r="C91866" s="71"/>
      <c r="K91866" s="71"/>
      <c r="L91866" s="71"/>
      <c r="N91866" s="71"/>
      <c r="O91866" s="71"/>
      <c r="P91866" s="71"/>
      <c r="S91866" s="71"/>
      <c r="T91866" s="71"/>
      <c r="U91866" s="71"/>
      <c r="AE91866" s="71"/>
      <c r="AF91866" s="71"/>
      <c r="AG91866" s="71"/>
    </row>
    <row r="91867" spans="1:33" x14ac:dyDescent="0.25">
      <c r="A91867" s="71"/>
      <c r="B91867" s="71"/>
      <c r="C91867" s="71"/>
      <c r="K91867" s="71"/>
      <c r="L91867" s="71"/>
      <c r="N91867" s="71"/>
      <c r="O91867" s="71"/>
      <c r="P91867" s="71"/>
      <c r="S91867" s="71"/>
      <c r="T91867" s="71"/>
      <c r="U91867" s="71"/>
      <c r="AE91867" s="71"/>
      <c r="AF91867" s="71"/>
      <c r="AG91867" s="71"/>
    </row>
    <row r="91868" spans="1:33" x14ac:dyDescent="0.25">
      <c r="A91868" s="71"/>
      <c r="B91868" s="71"/>
      <c r="C91868" s="71"/>
      <c r="K91868" s="71"/>
      <c r="L91868" s="71"/>
      <c r="N91868" s="71"/>
      <c r="O91868" s="71"/>
      <c r="P91868" s="71"/>
      <c r="S91868" s="71"/>
      <c r="T91868" s="71"/>
      <c r="U91868" s="71"/>
      <c r="AE91868" s="71"/>
      <c r="AF91868" s="71"/>
      <c r="AG91868" s="71"/>
    </row>
    <row r="91869" spans="1:33" x14ac:dyDescent="0.25">
      <c r="A91869" s="71"/>
      <c r="B91869" s="71"/>
      <c r="C91869" s="71"/>
      <c r="K91869" s="71"/>
      <c r="L91869" s="71"/>
      <c r="N91869" s="71"/>
      <c r="O91869" s="71"/>
      <c r="P91869" s="71"/>
      <c r="S91869" s="71"/>
      <c r="T91869" s="71"/>
      <c r="U91869" s="71"/>
      <c r="AE91869" s="71"/>
      <c r="AF91869" s="71"/>
      <c r="AG91869" s="71"/>
    </row>
    <row r="91870" spans="1:33" x14ac:dyDescent="0.25">
      <c r="A91870" s="71"/>
      <c r="B91870" s="71"/>
      <c r="C91870" s="71"/>
      <c r="K91870" s="71"/>
      <c r="L91870" s="71"/>
      <c r="N91870" s="71"/>
      <c r="O91870" s="71"/>
      <c r="P91870" s="71"/>
      <c r="S91870" s="71"/>
      <c r="T91870" s="71"/>
      <c r="U91870" s="71"/>
      <c r="AE91870" s="71"/>
      <c r="AF91870" s="71"/>
      <c r="AG91870" s="71"/>
    </row>
    <row r="91871" spans="1:33" x14ac:dyDescent="0.25">
      <c r="A91871" s="71"/>
      <c r="B91871" s="71"/>
      <c r="C91871" s="71"/>
      <c r="K91871" s="71"/>
      <c r="L91871" s="71"/>
      <c r="N91871" s="71"/>
      <c r="O91871" s="71"/>
      <c r="P91871" s="71"/>
      <c r="S91871" s="71"/>
      <c r="T91871" s="71"/>
      <c r="U91871" s="71"/>
      <c r="AE91871" s="71"/>
      <c r="AF91871" s="71"/>
      <c r="AG91871" s="71"/>
    </row>
    <row r="91872" spans="1:33" x14ac:dyDescent="0.25">
      <c r="A91872" s="71"/>
      <c r="B91872" s="71"/>
      <c r="C91872" s="71"/>
      <c r="K91872" s="71"/>
      <c r="L91872" s="71"/>
      <c r="N91872" s="71"/>
      <c r="O91872" s="71"/>
      <c r="P91872" s="71"/>
      <c r="S91872" s="71"/>
      <c r="T91872" s="71"/>
      <c r="U91872" s="71"/>
      <c r="AE91872" s="71"/>
      <c r="AF91872" s="71"/>
      <c r="AG91872" s="71"/>
    </row>
    <row r="91873" spans="1:33" x14ac:dyDescent="0.25">
      <c r="A91873" s="71"/>
      <c r="B91873" s="71"/>
      <c r="C91873" s="71"/>
      <c r="K91873" s="71"/>
      <c r="L91873" s="71"/>
      <c r="N91873" s="71"/>
      <c r="O91873" s="71"/>
      <c r="P91873" s="71"/>
      <c r="S91873" s="71"/>
      <c r="T91873" s="71"/>
      <c r="U91873" s="71"/>
      <c r="AE91873" s="71"/>
      <c r="AF91873" s="71"/>
      <c r="AG91873" s="71"/>
    </row>
    <row r="91874" spans="1:33" x14ac:dyDescent="0.25">
      <c r="A91874" s="71"/>
      <c r="B91874" s="71"/>
      <c r="C91874" s="71"/>
      <c r="K91874" s="71"/>
      <c r="L91874" s="71"/>
      <c r="N91874" s="71"/>
      <c r="O91874" s="71"/>
      <c r="P91874" s="71"/>
      <c r="S91874" s="71"/>
      <c r="T91874" s="71"/>
      <c r="U91874" s="71"/>
      <c r="AE91874" s="71"/>
      <c r="AF91874" s="71"/>
      <c r="AG91874" s="71"/>
    </row>
    <row r="91875" spans="1:33" x14ac:dyDescent="0.25">
      <c r="A91875" s="71"/>
      <c r="B91875" s="71"/>
      <c r="C91875" s="71"/>
      <c r="K91875" s="71"/>
      <c r="L91875" s="71"/>
      <c r="N91875" s="71"/>
      <c r="O91875" s="71"/>
      <c r="P91875" s="71"/>
      <c r="S91875" s="71"/>
      <c r="T91875" s="71"/>
      <c r="U91875" s="71"/>
      <c r="AE91875" s="71"/>
      <c r="AF91875" s="71"/>
      <c r="AG91875" s="71"/>
    </row>
    <row r="91876" spans="1:33" x14ac:dyDescent="0.25">
      <c r="A91876" s="71"/>
      <c r="B91876" s="71"/>
      <c r="C91876" s="71"/>
      <c r="K91876" s="71"/>
      <c r="L91876" s="71"/>
      <c r="N91876" s="71"/>
      <c r="O91876" s="71"/>
      <c r="P91876" s="71"/>
      <c r="S91876" s="71"/>
      <c r="T91876" s="71"/>
      <c r="U91876" s="71"/>
      <c r="AE91876" s="71"/>
      <c r="AF91876" s="71"/>
      <c r="AG91876" s="71"/>
    </row>
    <row r="91877" spans="1:33" x14ac:dyDescent="0.25">
      <c r="A91877" s="71"/>
      <c r="B91877" s="71"/>
      <c r="C91877" s="71"/>
      <c r="K91877" s="71"/>
      <c r="L91877" s="71"/>
      <c r="N91877" s="71"/>
      <c r="O91877" s="71"/>
      <c r="P91877" s="71"/>
      <c r="S91877" s="71"/>
      <c r="T91877" s="71"/>
      <c r="U91877" s="71"/>
      <c r="AE91877" s="71"/>
      <c r="AF91877" s="71"/>
      <c r="AG91877" s="71"/>
    </row>
    <row r="91878" spans="1:33" x14ac:dyDescent="0.25">
      <c r="A91878" s="71"/>
      <c r="B91878" s="71"/>
      <c r="C91878" s="71"/>
      <c r="K91878" s="71"/>
      <c r="L91878" s="71"/>
      <c r="N91878" s="71"/>
      <c r="O91878" s="71"/>
      <c r="P91878" s="71"/>
      <c r="S91878" s="71"/>
      <c r="T91878" s="71"/>
      <c r="U91878" s="71"/>
      <c r="AE91878" s="71"/>
      <c r="AF91878" s="71"/>
      <c r="AG91878" s="71"/>
    </row>
    <row r="91879" spans="1:33" x14ac:dyDescent="0.25">
      <c r="A91879" s="71"/>
      <c r="B91879" s="71"/>
      <c r="C91879" s="71"/>
      <c r="K91879" s="71"/>
      <c r="L91879" s="71"/>
      <c r="N91879" s="71"/>
      <c r="O91879" s="71"/>
      <c r="P91879" s="71"/>
      <c r="S91879" s="71"/>
      <c r="T91879" s="71"/>
      <c r="U91879" s="71"/>
      <c r="AE91879" s="71"/>
      <c r="AF91879" s="71"/>
      <c r="AG91879" s="71"/>
    </row>
    <row r="91880" spans="1:33" x14ac:dyDescent="0.25">
      <c r="A91880" s="71"/>
      <c r="B91880" s="71"/>
      <c r="C91880" s="71"/>
      <c r="K91880" s="71"/>
      <c r="L91880" s="71"/>
      <c r="N91880" s="71"/>
      <c r="O91880" s="71"/>
      <c r="P91880" s="71"/>
      <c r="S91880" s="71"/>
      <c r="T91880" s="71"/>
      <c r="U91880" s="71"/>
      <c r="AE91880" s="71"/>
      <c r="AF91880" s="71"/>
      <c r="AG91880" s="71"/>
    </row>
    <row r="91881" spans="1:33" x14ac:dyDescent="0.25">
      <c r="A91881" s="71"/>
      <c r="B91881" s="71"/>
      <c r="C91881" s="71"/>
      <c r="K91881" s="71"/>
      <c r="L91881" s="71"/>
      <c r="N91881" s="71"/>
      <c r="O91881" s="71"/>
      <c r="P91881" s="71"/>
      <c r="S91881" s="71"/>
      <c r="T91881" s="71"/>
      <c r="U91881" s="71"/>
      <c r="AE91881" s="71"/>
      <c r="AF91881" s="71"/>
      <c r="AG91881" s="71"/>
    </row>
    <row r="91882" spans="1:33" x14ac:dyDescent="0.25">
      <c r="A91882" s="71"/>
      <c r="B91882" s="71"/>
      <c r="C91882" s="71"/>
      <c r="K91882" s="71"/>
      <c r="L91882" s="71"/>
      <c r="N91882" s="71"/>
      <c r="O91882" s="71"/>
      <c r="P91882" s="71"/>
      <c r="S91882" s="71"/>
      <c r="T91882" s="71"/>
      <c r="U91882" s="71"/>
      <c r="AE91882" s="71"/>
      <c r="AF91882" s="71"/>
      <c r="AG91882" s="71"/>
    </row>
    <row r="91883" spans="1:33" x14ac:dyDescent="0.25">
      <c r="A91883" s="71"/>
      <c r="B91883" s="71"/>
      <c r="C91883" s="71"/>
      <c r="K91883" s="71"/>
      <c r="L91883" s="71"/>
      <c r="N91883" s="71"/>
      <c r="O91883" s="71"/>
      <c r="P91883" s="71"/>
      <c r="S91883" s="71"/>
      <c r="T91883" s="71"/>
      <c r="U91883" s="71"/>
      <c r="AE91883" s="71"/>
      <c r="AF91883" s="71"/>
      <c r="AG91883" s="71"/>
    </row>
    <row r="91884" spans="1:33" x14ac:dyDescent="0.25">
      <c r="A91884" s="71"/>
      <c r="B91884" s="71"/>
      <c r="C91884" s="71"/>
      <c r="K91884" s="71"/>
      <c r="L91884" s="71"/>
      <c r="N91884" s="71"/>
      <c r="O91884" s="71"/>
      <c r="P91884" s="71"/>
      <c r="S91884" s="71"/>
      <c r="T91884" s="71"/>
      <c r="U91884" s="71"/>
      <c r="AE91884" s="71"/>
      <c r="AF91884" s="71"/>
      <c r="AG91884" s="71"/>
    </row>
    <row r="91885" spans="1:33" x14ac:dyDescent="0.25">
      <c r="A91885" s="71"/>
      <c r="B91885" s="71"/>
      <c r="C91885" s="71"/>
      <c r="K91885" s="71"/>
      <c r="L91885" s="71"/>
      <c r="N91885" s="71"/>
      <c r="O91885" s="71"/>
      <c r="P91885" s="71"/>
      <c r="S91885" s="71"/>
      <c r="T91885" s="71"/>
      <c r="U91885" s="71"/>
      <c r="AE91885" s="71"/>
      <c r="AF91885" s="71"/>
      <c r="AG91885" s="71"/>
    </row>
    <row r="91886" spans="1:33" x14ac:dyDescent="0.25">
      <c r="A91886" s="71"/>
      <c r="B91886" s="71"/>
      <c r="C91886" s="71"/>
      <c r="K91886" s="71"/>
      <c r="L91886" s="71"/>
      <c r="N91886" s="71"/>
      <c r="O91886" s="71"/>
      <c r="P91886" s="71"/>
      <c r="S91886" s="71"/>
      <c r="T91886" s="71"/>
      <c r="U91886" s="71"/>
      <c r="AE91886" s="71"/>
      <c r="AF91886" s="71"/>
      <c r="AG91886" s="71"/>
    </row>
    <row r="91887" spans="1:33" x14ac:dyDescent="0.25">
      <c r="A91887" s="71"/>
      <c r="B91887" s="71"/>
      <c r="C91887" s="71"/>
      <c r="K91887" s="71"/>
      <c r="L91887" s="71"/>
      <c r="N91887" s="71"/>
      <c r="O91887" s="71"/>
      <c r="P91887" s="71"/>
      <c r="S91887" s="71"/>
      <c r="T91887" s="71"/>
      <c r="U91887" s="71"/>
      <c r="AE91887" s="71"/>
      <c r="AF91887" s="71"/>
      <c r="AG91887" s="71"/>
    </row>
    <row r="91888" spans="1:33" x14ac:dyDescent="0.25">
      <c r="A91888" s="71"/>
      <c r="B91888" s="71"/>
      <c r="C91888" s="71"/>
      <c r="K91888" s="71"/>
      <c r="L91888" s="71"/>
      <c r="N91888" s="71"/>
      <c r="O91888" s="71"/>
      <c r="P91888" s="71"/>
      <c r="S91888" s="71"/>
      <c r="T91888" s="71"/>
      <c r="U91888" s="71"/>
      <c r="AE91888" s="71"/>
      <c r="AF91888" s="71"/>
      <c r="AG91888" s="71"/>
    </row>
    <row r="91889" spans="1:33" x14ac:dyDescent="0.25">
      <c r="A91889" s="71"/>
      <c r="B91889" s="71"/>
      <c r="C91889" s="71"/>
      <c r="K91889" s="71"/>
      <c r="L91889" s="71"/>
      <c r="N91889" s="71"/>
      <c r="O91889" s="71"/>
      <c r="P91889" s="71"/>
      <c r="S91889" s="71"/>
      <c r="T91889" s="71"/>
      <c r="U91889" s="71"/>
      <c r="AE91889" s="71"/>
      <c r="AF91889" s="71"/>
      <c r="AG91889" s="71"/>
    </row>
    <row r="91890" spans="1:33" x14ac:dyDescent="0.25">
      <c r="A91890" s="71"/>
      <c r="B91890" s="71"/>
      <c r="C91890" s="71"/>
      <c r="K91890" s="71"/>
      <c r="L91890" s="71"/>
      <c r="N91890" s="71"/>
      <c r="O91890" s="71"/>
      <c r="P91890" s="71"/>
      <c r="S91890" s="71"/>
      <c r="T91890" s="71"/>
      <c r="U91890" s="71"/>
      <c r="AE91890" s="71"/>
      <c r="AF91890" s="71"/>
      <c r="AG91890" s="71"/>
    </row>
    <row r="91891" spans="1:33" x14ac:dyDescent="0.25">
      <c r="A91891" s="71"/>
      <c r="B91891" s="71"/>
      <c r="C91891" s="71"/>
      <c r="K91891" s="71"/>
      <c r="L91891" s="71"/>
      <c r="N91891" s="71"/>
      <c r="O91891" s="71"/>
      <c r="P91891" s="71"/>
      <c r="S91891" s="71"/>
      <c r="T91891" s="71"/>
      <c r="U91891" s="71"/>
      <c r="AE91891" s="71"/>
      <c r="AF91891" s="71"/>
      <c r="AG91891" s="71"/>
    </row>
    <row r="91892" spans="1:33" x14ac:dyDescent="0.25">
      <c r="A91892" s="71"/>
      <c r="B91892" s="71"/>
      <c r="C91892" s="71"/>
      <c r="K91892" s="71"/>
      <c r="L91892" s="71"/>
      <c r="N91892" s="71"/>
      <c r="O91892" s="71"/>
      <c r="P91892" s="71"/>
      <c r="S91892" s="71"/>
      <c r="T91892" s="71"/>
      <c r="U91892" s="71"/>
      <c r="AE91892" s="71"/>
      <c r="AF91892" s="71"/>
      <c r="AG91892" s="71"/>
    </row>
    <row r="91893" spans="1:33" x14ac:dyDescent="0.25">
      <c r="A91893" s="71"/>
      <c r="B91893" s="71"/>
      <c r="C91893" s="71"/>
      <c r="K91893" s="71"/>
      <c r="L91893" s="71"/>
      <c r="N91893" s="71"/>
      <c r="O91893" s="71"/>
      <c r="P91893" s="71"/>
      <c r="S91893" s="71"/>
      <c r="T91893" s="71"/>
      <c r="U91893" s="71"/>
      <c r="AE91893" s="71"/>
      <c r="AF91893" s="71"/>
      <c r="AG91893" s="71"/>
    </row>
    <row r="91894" spans="1:33" x14ac:dyDescent="0.25">
      <c r="A91894" s="71"/>
      <c r="B91894" s="71"/>
      <c r="C91894" s="71"/>
      <c r="K91894" s="71"/>
      <c r="L91894" s="71"/>
      <c r="N91894" s="71"/>
      <c r="O91894" s="71"/>
      <c r="P91894" s="71"/>
      <c r="S91894" s="71"/>
      <c r="T91894" s="71"/>
      <c r="U91894" s="71"/>
      <c r="AE91894" s="71"/>
      <c r="AF91894" s="71"/>
      <c r="AG91894" s="71"/>
    </row>
    <row r="91895" spans="1:33" x14ac:dyDescent="0.25">
      <c r="A91895" s="71"/>
      <c r="B91895" s="71"/>
      <c r="C91895" s="71"/>
      <c r="K91895" s="71"/>
      <c r="L91895" s="71"/>
      <c r="N91895" s="71"/>
      <c r="O91895" s="71"/>
      <c r="P91895" s="71"/>
      <c r="S91895" s="71"/>
      <c r="T91895" s="71"/>
      <c r="U91895" s="71"/>
      <c r="AE91895" s="71"/>
      <c r="AF91895" s="71"/>
      <c r="AG91895" s="71"/>
    </row>
    <row r="91896" spans="1:33" x14ac:dyDescent="0.25">
      <c r="A91896" s="71"/>
      <c r="B91896" s="71"/>
      <c r="C91896" s="71"/>
      <c r="K91896" s="71"/>
      <c r="L91896" s="71"/>
      <c r="N91896" s="71"/>
      <c r="O91896" s="71"/>
      <c r="P91896" s="71"/>
      <c r="S91896" s="71"/>
      <c r="T91896" s="71"/>
      <c r="U91896" s="71"/>
      <c r="AE91896" s="71"/>
      <c r="AF91896" s="71"/>
      <c r="AG91896" s="71"/>
    </row>
    <row r="91897" spans="1:33" x14ac:dyDescent="0.25">
      <c r="A91897" s="71"/>
      <c r="B91897" s="71"/>
      <c r="C91897" s="71"/>
      <c r="K91897" s="71"/>
      <c r="L91897" s="71"/>
      <c r="N91897" s="71"/>
      <c r="O91897" s="71"/>
      <c r="P91897" s="71"/>
      <c r="S91897" s="71"/>
      <c r="T91897" s="71"/>
      <c r="U91897" s="71"/>
      <c r="AE91897" s="71"/>
      <c r="AF91897" s="71"/>
      <c r="AG91897" s="71"/>
    </row>
    <row r="91898" spans="1:33" x14ac:dyDescent="0.25">
      <c r="A91898" s="71"/>
      <c r="B91898" s="71"/>
      <c r="C91898" s="71"/>
      <c r="K91898" s="71"/>
      <c r="L91898" s="71"/>
      <c r="N91898" s="71"/>
      <c r="O91898" s="71"/>
      <c r="P91898" s="71"/>
      <c r="S91898" s="71"/>
      <c r="T91898" s="71"/>
      <c r="U91898" s="71"/>
      <c r="AE91898" s="71"/>
      <c r="AF91898" s="71"/>
      <c r="AG91898" s="71"/>
    </row>
    <row r="91899" spans="1:33" x14ac:dyDescent="0.25">
      <c r="A91899" s="71"/>
      <c r="B91899" s="71"/>
      <c r="C91899" s="71"/>
      <c r="K91899" s="71"/>
      <c r="L91899" s="71"/>
      <c r="N91899" s="71"/>
      <c r="O91899" s="71"/>
      <c r="P91899" s="71"/>
      <c r="S91899" s="71"/>
      <c r="T91899" s="71"/>
      <c r="U91899" s="71"/>
      <c r="AE91899" s="71"/>
      <c r="AF91899" s="71"/>
      <c r="AG91899" s="71"/>
    </row>
    <row r="91900" spans="1:33" x14ac:dyDescent="0.25">
      <c r="A91900" s="71"/>
      <c r="B91900" s="71"/>
      <c r="C91900" s="71"/>
      <c r="K91900" s="71"/>
      <c r="L91900" s="71"/>
      <c r="N91900" s="71"/>
      <c r="O91900" s="71"/>
      <c r="P91900" s="71"/>
      <c r="S91900" s="71"/>
      <c r="T91900" s="71"/>
      <c r="U91900" s="71"/>
      <c r="AE91900" s="71"/>
      <c r="AF91900" s="71"/>
      <c r="AG91900" s="71"/>
    </row>
    <row r="91901" spans="1:33" x14ac:dyDescent="0.25">
      <c r="A91901" s="71"/>
      <c r="B91901" s="71"/>
      <c r="C91901" s="71"/>
      <c r="K91901" s="71"/>
      <c r="L91901" s="71"/>
      <c r="N91901" s="71"/>
      <c r="O91901" s="71"/>
      <c r="P91901" s="71"/>
      <c r="S91901" s="71"/>
      <c r="T91901" s="71"/>
      <c r="U91901" s="71"/>
      <c r="AE91901" s="71"/>
      <c r="AF91901" s="71"/>
      <c r="AG91901" s="71"/>
    </row>
    <row r="91902" spans="1:33" x14ac:dyDescent="0.25">
      <c r="A91902" s="71"/>
      <c r="B91902" s="71"/>
      <c r="C91902" s="71"/>
      <c r="K91902" s="71"/>
      <c r="L91902" s="71"/>
      <c r="N91902" s="71"/>
      <c r="O91902" s="71"/>
      <c r="P91902" s="71"/>
      <c r="S91902" s="71"/>
      <c r="T91902" s="71"/>
      <c r="U91902" s="71"/>
      <c r="AE91902" s="71"/>
      <c r="AF91902" s="71"/>
      <c r="AG91902" s="71"/>
    </row>
    <row r="91903" spans="1:33" x14ac:dyDescent="0.25">
      <c r="A91903" s="71"/>
      <c r="B91903" s="71"/>
      <c r="C91903" s="71"/>
      <c r="K91903" s="71"/>
      <c r="L91903" s="71"/>
      <c r="N91903" s="71"/>
      <c r="O91903" s="71"/>
      <c r="P91903" s="71"/>
      <c r="S91903" s="71"/>
      <c r="T91903" s="71"/>
      <c r="U91903" s="71"/>
      <c r="AE91903" s="71"/>
      <c r="AF91903" s="71"/>
      <c r="AG91903" s="71"/>
    </row>
    <row r="91904" spans="1:33" x14ac:dyDescent="0.25">
      <c r="A91904" s="71"/>
      <c r="B91904" s="71"/>
      <c r="C91904" s="71"/>
      <c r="K91904" s="71"/>
      <c r="L91904" s="71"/>
      <c r="N91904" s="71"/>
      <c r="O91904" s="71"/>
      <c r="P91904" s="71"/>
      <c r="S91904" s="71"/>
      <c r="T91904" s="71"/>
      <c r="U91904" s="71"/>
      <c r="AE91904" s="71"/>
      <c r="AF91904" s="71"/>
      <c r="AG91904" s="71"/>
    </row>
    <row r="91905" spans="1:33" x14ac:dyDescent="0.25">
      <c r="A91905" s="71"/>
      <c r="B91905" s="71"/>
      <c r="C91905" s="71"/>
      <c r="K91905" s="71"/>
      <c r="L91905" s="71"/>
      <c r="N91905" s="71"/>
      <c r="O91905" s="71"/>
      <c r="P91905" s="71"/>
      <c r="S91905" s="71"/>
      <c r="T91905" s="71"/>
      <c r="U91905" s="71"/>
      <c r="AE91905" s="71"/>
      <c r="AF91905" s="71"/>
      <c r="AG91905" s="71"/>
    </row>
    <row r="91906" spans="1:33" x14ac:dyDescent="0.25">
      <c r="A91906" s="71"/>
      <c r="B91906" s="71"/>
      <c r="C91906" s="71"/>
      <c r="K91906" s="71"/>
      <c r="L91906" s="71"/>
      <c r="N91906" s="71"/>
      <c r="O91906" s="71"/>
      <c r="P91906" s="71"/>
      <c r="S91906" s="71"/>
      <c r="T91906" s="71"/>
      <c r="U91906" s="71"/>
      <c r="AE91906" s="71"/>
      <c r="AF91906" s="71"/>
      <c r="AG91906" s="71"/>
    </row>
    <row r="91907" spans="1:33" x14ac:dyDescent="0.25">
      <c r="A91907" s="71"/>
      <c r="B91907" s="71"/>
      <c r="C91907" s="71"/>
      <c r="K91907" s="71"/>
      <c r="L91907" s="71"/>
      <c r="N91907" s="71"/>
      <c r="O91907" s="71"/>
      <c r="P91907" s="71"/>
      <c r="S91907" s="71"/>
      <c r="T91907" s="71"/>
      <c r="U91907" s="71"/>
      <c r="AE91907" s="71"/>
      <c r="AF91907" s="71"/>
      <c r="AG91907" s="71"/>
    </row>
    <row r="91908" spans="1:33" x14ac:dyDescent="0.25">
      <c r="A91908" s="71"/>
      <c r="B91908" s="71"/>
      <c r="C91908" s="71"/>
      <c r="K91908" s="71"/>
      <c r="L91908" s="71"/>
      <c r="N91908" s="71"/>
      <c r="O91908" s="71"/>
      <c r="P91908" s="71"/>
      <c r="S91908" s="71"/>
      <c r="T91908" s="71"/>
      <c r="U91908" s="71"/>
      <c r="AE91908" s="71"/>
      <c r="AF91908" s="71"/>
      <c r="AG91908" s="71"/>
    </row>
    <row r="91909" spans="1:33" x14ac:dyDescent="0.25">
      <c r="A91909" s="71"/>
      <c r="B91909" s="71"/>
      <c r="C91909" s="71"/>
      <c r="K91909" s="71"/>
      <c r="L91909" s="71"/>
      <c r="N91909" s="71"/>
      <c r="O91909" s="71"/>
      <c r="P91909" s="71"/>
      <c r="S91909" s="71"/>
      <c r="T91909" s="71"/>
      <c r="U91909" s="71"/>
      <c r="AE91909" s="71"/>
      <c r="AF91909" s="71"/>
      <c r="AG91909" s="71"/>
    </row>
    <row r="91910" spans="1:33" x14ac:dyDescent="0.25">
      <c r="A91910" s="71"/>
      <c r="B91910" s="71"/>
      <c r="C91910" s="71"/>
      <c r="K91910" s="71"/>
      <c r="L91910" s="71"/>
      <c r="N91910" s="71"/>
      <c r="O91910" s="71"/>
      <c r="P91910" s="71"/>
      <c r="S91910" s="71"/>
      <c r="T91910" s="71"/>
      <c r="U91910" s="71"/>
      <c r="AE91910" s="71"/>
      <c r="AF91910" s="71"/>
      <c r="AG91910" s="71"/>
    </row>
    <row r="91911" spans="1:33" x14ac:dyDescent="0.25">
      <c r="A91911" s="71"/>
      <c r="B91911" s="71"/>
      <c r="C91911" s="71"/>
      <c r="K91911" s="71"/>
      <c r="L91911" s="71"/>
      <c r="N91911" s="71"/>
      <c r="O91911" s="71"/>
      <c r="P91911" s="71"/>
      <c r="S91911" s="71"/>
      <c r="T91911" s="71"/>
      <c r="U91911" s="71"/>
      <c r="AE91911" s="71"/>
      <c r="AF91911" s="71"/>
      <c r="AG91911" s="71"/>
    </row>
    <row r="91912" spans="1:33" x14ac:dyDescent="0.25">
      <c r="A91912" s="71"/>
      <c r="B91912" s="71"/>
      <c r="C91912" s="71"/>
      <c r="K91912" s="71"/>
      <c r="L91912" s="71"/>
      <c r="N91912" s="71"/>
      <c r="O91912" s="71"/>
      <c r="P91912" s="71"/>
      <c r="S91912" s="71"/>
      <c r="T91912" s="71"/>
      <c r="U91912" s="71"/>
      <c r="AE91912" s="71"/>
      <c r="AF91912" s="71"/>
      <c r="AG91912" s="71"/>
    </row>
    <row r="91913" spans="1:33" x14ac:dyDescent="0.25">
      <c r="A91913" s="71"/>
      <c r="B91913" s="71"/>
      <c r="C91913" s="71"/>
      <c r="K91913" s="71"/>
      <c r="L91913" s="71"/>
      <c r="N91913" s="71"/>
      <c r="O91913" s="71"/>
      <c r="P91913" s="71"/>
      <c r="S91913" s="71"/>
      <c r="T91913" s="71"/>
      <c r="U91913" s="71"/>
      <c r="AE91913" s="71"/>
      <c r="AF91913" s="71"/>
      <c r="AG91913" s="71"/>
    </row>
    <row r="91914" spans="1:33" x14ac:dyDescent="0.25">
      <c r="A91914" s="71"/>
      <c r="B91914" s="71"/>
      <c r="C91914" s="71"/>
      <c r="K91914" s="71"/>
      <c r="L91914" s="71"/>
      <c r="N91914" s="71"/>
      <c r="O91914" s="71"/>
      <c r="P91914" s="71"/>
      <c r="S91914" s="71"/>
      <c r="T91914" s="71"/>
      <c r="U91914" s="71"/>
      <c r="AE91914" s="71"/>
      <c r="AF91914" s="71"/>
      <c r="AG91914" s="71"/>
    </row>
    <row r="91915" spans="1:33" x14ac:dyDescent="0.25">
      <c r="A91915" s="71"/>
      <c r="B91915" s="71"/>
      <c r="C91915" s="71"/>
      <c r="K91915" s="71"/>
      <c r="L91915" s="71"/>
      <c r="N91915" s="71"/>
      <c r="O91915" s="71"/>
      <c r="P91915" s="71"/>
      <c r="S91915" s="71"/>
      <c r="T91915" s="71"/>
      <c r="U91915" s="71"/>
      <c r="AE91915" s="71"/>
      <c r="AF91915" s="71"/>
      <c r="AG91915" s="71"/>
    </row>
    <row r="91916" spans="1:33" x14ac:dyDescent="0.25">
      <c r="A91916" s="71"/>
      <c r="B91916" s="71"/>
      <c r="C91916" s="71"/>
      <c r="K91916" s="71"/>
      <c r="L91916" s="71"/>
      <c r="N91916" s="71"/>
      <c r="O91916" s="71"/>
      <c r="P91916" s="71"/>
      <c r="S91916" s="71"/>
      <c r="T91916" s="71"/>
      <c r="U91916" s="71"/>
      <c r="AE91916" s="71"/>
      <c r="AF91916" s="71"/>
      <c r="AG91916" s="71"/>
    </row>
    <row r="91917" spans="1:33" x14ac:dyDescent="0.25">
      <c r="A91917" s="71"/>
      <c r="B91917" s="71"/>
      <c r="C91917" s="71"/>
      <c r="K91917" s="71"/>
      <c r="L91917" s="71"/>
      <c r="N91917" s="71"/>
      <c r="O91917" s="71"/>
      <c r="P91917" s="71"/>
      <c r="S91917" s="71"/>
      <c r="T91917" s="71"/>
      <c r="U91917" s="71"/>
      <c r="AE91917" s="71"/>
      <c r="AF91917" s="71"/>
      <c r="AG91917" s="71"/>
    </row>
    <row r="91918" spans="1:33" x14ac:dyDescent="0.25">
      <c r="A91918" s="71"/>
      <c r="B91918" s="71"/>
      <c r="C91918" s="71"/>
      <c r="K91918" s="71"/>
      <c r="L91918" s="71"/>
      <c r="N91918" s="71"/>
      <c r="O91918" s="71"/>
      <c r="P91918" s="71"/>
      <c r="S91918" s="71"/>
      <c r="T91918" s="71"/>
      <c r="U91918" s="71"/>
      <c r="AE91918" s="71"/>
      <c r="AF91918" s="71"/>
      <c r="AG91918" s="71"/>
    </row>
    <row r="91919" spans="1:33" x14ac:dyDescent="0.25">
      <c r="A91919" s="71"/>
      <c r="B91919" s="71"/>
      <c r="C91919" s="71"/>
      <c r="K91919" s="71"/>
      <c r="L91919" s="71"/>
      <c r="N91919" s="71"/>
      <c r="O91919" s="71"/>
      <c r="P91919" s="71"/>
      <c r="S91919" s="71"/>
      <c r="T91919" s="71"/>
      <c r="U91919" s="71"/>
      <c r="AE91919" s="71"/>
      <c r="AF91919" s="71"/>
      <c r="AG91919" s="71"/>
    </row>
    <row r="91920" spans="1:33" x14ac:dyDescent="0.25">
      <c r="A91920" s="71"/>
      <c r="B91920" s="71"/>
      <c r="C91920" s="71"/>
      <c r="K91920" s="71"/>
      <c r="L91920" s="71"/>
      <c r="N91920" s="71"/>
      <c r="O91920" s="71"/>
      <c r="P91920" s="71"/>
      <c r="S91920" s="71"/>
      <c r="T91920" s="71"/>
      <c r="U91920" s="71"/>
      <c r="AE91920" s="71"/>
      <c r="AF91920" s="71"/>
      <c r="AG91920" s="71"/>
    </row>
    <row r="91921" spans="1:33" x14ac:dyDescent="0.25">
      <c r="A91921" s="71"/>
      <c r="B91921" s="71"/>
      <c r="C91921" s="71"/>
      <c r="K91921" s="71"/>
      <c r="L91921" s="71"/>
      <c r="N91921" s="71"/>
      <c r="O91921" s="71"/>
      <c r="P91921" s="71"/>
      <c r="S91921" s="71"/>
      <c r="T91921" s="71"/>
      <c r="U91921" s="71"/>
      <c r="AE91921" s="71"/>
      <c r="AF91921" s="71"/>
      <c r="AG91921" s="71"/>
    </row>
    <row r="91922" spans="1:33" x14ac:dyDescent="0.25">
      <c r="A91922" s="71"/>
      <c r="B91922" s="71"/>
      <c r="C91922" s="71"/>
      <c r="K91922" s="71"/>
      <c r="L91922" s="71"/>
      <c r="N91922" s="71"/>
      <c r="O91922" s="71"/>
      <c r="P91922" s="71"/>
      <c r="S91922" s="71"/>
      <c r="T91922" s="71"/>
      <c r="U91922" s="71"/>
      <c r="AE91922" s="71"/>
      <c r="AF91922" s="71"/>
      <c r="AG91922" s="71"/>
    </row>
    <row r="91923" spans="1:33" x14ac:dyDescent="0.25">
      <c r="A91923" s="71"/>
      <c r="B91923" s="71"/>
      <c r="C91923" s="71"/>
      <c r="K91923" s="71"/>
      <c r="L91923" s="71"/>
      <c r="N91923" s="71"/>
      <c r="O91923" s="71"/>
      <c r="P91923" s="71"/>
      <c r="S91923" s="71"/>
      <c r="T91923" s="71"/>
      <c r="U91923" s="71"/>
      <c r="AE91923" s="71"/>
      <c r="AF91923" s="71"/>
      <c r="AG91923" s="71"/>
    </row>
    <row r="91924" spans="1:33" x14ac:dyDescent="0.25">
      <c r="A91924" s="71"/>
      <c r="B91924" s="71"/>
      <c r="C91924" s="71"/>
      <c r="K91924" s="71"/>
      <c r="L91924" s="71"/>
      <c r="N91924" s="71"/>
      <c r="O91924" s="71"/>
      <c r="P91924" s="71"/>
      <c r="S91924" s="71"/>
      <c r="T91924" s="71"/>
      <c r="U91924" s="71"/>
      <c r="AE91924" s="71"/>
      <c r="AF91924" s="71"/>
      <c r="AG91924" s="71"/>
    </row>
    <row r="91925" spans="1:33" x14ac:dyDescent="0.25">
      <c r="A91925" s="71"/>
      <c r="B91925" s="71"/>
      <c r="C91925" s="71"/>
      <c r="K91925" s="71"/>
      <c r="L91925" s="71"/>
      <c r="N91925" s="71"/>
      <c r="O91925" s="71"/>
      <c r="P91925" s="71"/>
      <c r="S91925" s="71"/>
      <c r="T91925" s="71"/>
      <c r="U91925" s="71"/>
      <c r="AE91925" s="71"/>
      <c r="AF91925" s="71"/>
      <c r="AG91925" s="71"/>
    </row>
    <row r="91926" spans="1:33" x14ac:dyDescent="0.25">
      <c r="A91926" s="71"/>
      <c r="B91926" s="71"/>
      <c r="C91926" s="71"/>
      <c r="K91926" s="71"/>
      <c r="L91926" s="71"/>
      <c r="N91926" s="71"/>
      <c r="O91926" s="71"/>
      <c r="P91926" s="71"/>
      <c r="S91926" s="71"/>
      <c r="T91926" s="71"/>
      <c r="U91926" s="71"/>
      <c r="AE91926" s="71"/>
      <c r="AF91926" s="71"/>
      <c r="AG91926" s="71"/>
    </row>
    <row r="91927" spans="1:33" x14ac:dyDescent="0.25">
      <c r="A91927" s="71"/>
      <c r="B91927" s="71"/>
      <c r="C91927" s="71"/>
      <c r="K91927" s="71"/>
      <c r="L91927" s="71"/>
      <c r="N91927" s="71"/>
      <c r="O91927" s="71"/>
      <c r="P91927" s="71"/>
      <c r="S91927" s="71"/>
      <c r="T91927" s="71"/>
      <c r="U91927" s="71"/>
      <c r="AE91927" s="71"/>
      <c r="AF91927" s="71"/>
      <c r="AG91927" s="71"/>
    </row>
    <row r="91928" spans="1:33" x14ac:dyDescent="0.25">
      <c r="A91928" s="71"/>
      <c r="B91928" s="71"/>
      <c r="C91928" s="71"/>
      <c r="K91928" s="71"/>
      <c r="L91928" s="71"/>
      <c r="N91928" s="71"/>
      <c r="O91928" s="71"/>
      <c r="P91928" s="71"/>
      <c r="S91928" s="71"/>
      <c r="T91928" s="71"/>
      <c r="U91928" s="71"/>
      <c r="AE91928" s="71"/>
      <c r="AF91928" s="71"/>
      <c r="AG91928" s="71"/>
    </row>
    <row r="91929" spans="1:33" x14ac:dyDescent="0.25">
      <c r="A91929" s="71"/>
      <c r="B91929" s="71"/>
      <c r="C91929" s="71"/>
      <c r="K91929" s="71"/>
      <c r="L91929" s="71"/>
      <c r="N91929" s="71"/>
      <c r="O91929" s="71"/>
      <c r="P91929" s="71"/>
      <c r="S91929" s="71"/>
      <c r="T91929" s="71"/>
      <c r="U91929" s="71"/>
      <c r="AE91929" s="71"/>
      <c r="AF91929" s="71"/>
      <c r="AG91929" s="71"/>
    </row>
    <row r="91930" spans="1:33" x14ac:dyDescent="0.25">
      <c r="A91930" s="71"/>
      <c r="B91930" s="71"/>
      <c r="C91930" s="71"/>
      <c r="K91930" s="71"/>
      <c r="L91930" s="71"/>
      <c r="N91930" s="71"/>
      <c r="O91930" s="71"/>
      <c r="P91930" s="71"/>
      <c r="S91930" s="71"/>
      <c r="T91930" s="71"/>
      <c r="U91930" s="71"/>
      <c r="AE91930" s="71"/>
      <c r="AF91930" s="71"/>
      <c r="AG91930" s="71"/>
    </row>
    <row r="91931" spans="1:33" x14ac:dyDescent="0.25">
      <c r="A91931" s="71"/>
      <c r="B91931" s="71"/>
      <c r="C91931" s="71"/>
      <c r="K91931" s="71"/>
      <c r="L91931" s="71"/>
      <c r="N91931" s="71"/>
      <c r="O91931" s="71"/>
      <c r="P91931" s="71"/>
      <c r="S91931" s="71"/>
      <c r="T91931" s="71"/>
      <c r="U91931" s="71"/>
      <c r="AE91931" s="71"/>
      <c r="AF91931" s="71"/>
      <c r="AG91931" s="71"/>
    </row>
    <row r="91932" spans="1:33" x14ac:dyDescent="0.25">
      <c r="A91932" s="71"/>
      <c r="B91932" s="71"/>
      <c r="C91932" s="71"/>
      <c r="K91932" s="71"/>
      <c r="L91932" s="71"/>
      <c r="N91932" s="71"/>
      <c r="O91932" s="71"/>
      <c r="P91932" s="71"/>
      <c r="S91932" s="71"/>
      <c r="T91932" s="71"/>
      <c r="U91932" s="71"/>
      <c r="AE91932" s="71"/>
      <c r="AF91932" s="71"/>
      <c r="AG91932" s="71"/>
    </row>
    <row r="91933" spans="1:33" x14ac:dyDescent="0.25">
      <c r="A91933" s="71"/>
      <c r="B91933" s="71"/>
      <c r="C91933" s="71"/>
      <c r="K91933" s="71"/>
      <c r="L91933" s="71"/>
      <c r="N91933" s="71"/>
      <c r="O91933" s="71"/>
      <c r="P91933" s="71"/>
      <c r="S91933" s="71"/>
      <c r="T91933" s="71"/>
      <c r="U91933" s="71"/>
      <c r="AE91933" s="71"/>
      <c r="AF91933" s="71"/>
      <c r="AG91933" s="71"/>
    </row>
    <row r="91934" spans="1:33" x14ac:dyDescent="0.25">
      <c r="A91934" s="71"/>
      <c r="B91934" s="71"/>
      <c r="C91934" s="71"/>
      <c r="K91934" s="71"/>
      <c r="L91934" s="71"/>
      <c r="N91934" s="71"/>
      <c r="O91934" s="71"/>
      <c r="P91934" s="71"/>
      <c r="S91934" s="71"/>
      <c r="T91934" s="71"/>
      <c r="U91934" s="71"/>
      <c r="AE91934" s="71"/>
      <c r="AF91934" s="71"/>
      <c r="AG91934" s="71"/>
    </row>
    <row r="91935" spans="1:33" x14ac:dyDescent="0.25">
      <c r="A91935" s="71"/>
      <c r="B91935" s="71"/>
      <c r="C91935" s="71"/>
      <c r="K91935" s="71"/>
      <c r="L91935" s="71"/>
      <c r="N91935" s="71"/>
      <c r="O91935" s="71"/>
      <c r="P91935" s="71"/>
      <c r="S91935" s="71"/>
      <c r="T91935" s="71"/>
      <c r="U91935" s="71"/>
      <c r="AE91935" s="71"/>
      <c r="AF91935" s="71"/>
      <c r="AG91935" s="71"/>
    </row>
    <row r="91936" spans="1:33" x14ac:dyDescent="0.25">
      <c r="A91936" s="71"/>
      <c r="B91936" s="71"/>
      <c r="C91936" s="71"/>
      <c r="K91936" s="71"/>
      <c r="L91936" s="71"/>
      <c r="N91936" s="71"/>
      <c r="O91936" s="71"/>
      <c r="P91936" s="71"/>
      <c r="S91936" s="71"/>
      <c r="T91936" s="71"/>
      <c r="U91936" s="71"/>
      <c r="AE91936" s="71"/>
      <c r="AF91936" s="71"/>
      <c r="AG91936" s="71"/>
    </row>
    <row r="91937" spans="1:33" x14ac:dyDescent="0.25">
      <c r="A91937" s="71"/>
      <c r="B91937" s="71"/>
      <c r="C91937" s="71"/>
      <c r="K91937" s="71"/>
      <c r="L91937" s="71"/>
      <c r="N91937" s="71"/>
      <c r="O91937" s="71"/>
      <c r="P91937" s="71"/>
      <c r="S91937" s="71"/>
      <c r="T91937" s="71"/>
      <c r="U91937" s="71"/>
      <c r="AE91937" s="71"/>
      <c r="AF91937" s="71"/>
      <c r="AG91937" s="71"/>
    </row>
    <row r="91938" spans="1:33" x14ac:dyDescent="0.25">
      <c r="A91938" s="71"/>
      <c r="B91938" s="71"/>
      <c r="C91938" s="71"/>
      <c r="K91938" s="71"/>
      <c r="L91938" s="71"/>
      <c r="N91938" s="71"/>
      <c r="O91938" s="71"/>
      <c r="P91938" s="71"/>
      <c r="S91938" s="71"/>
      <c r="T91938" s="71"/>
      <c r="U91938" s="71"/>
      <c r="AE91938" s="71"/>
      <c r="AF91938" s="71"/>
      <c r="AG91938" s="71"/>
    </row>
    <row r="91939" spans="1:33" x14ac:dyDescent="0.25">
      <c r="A91939" s="71"/>
      <c r="B91939" s="71"/>
      <c r="C91939" s="71"/>
      <c r="K91939" s="71"/>
      <c r="L91939" s="71"/>
      <c r="N91939" s="71"/>
      <c r="O91939" s="71"/>
      <c r="P91939" s="71"/>
      <c r="S91939" s="71"/>
      <c r="T91939" s="71"/>
      <c r="U91939" s="71"/>
      <c r="AE91939" s="71"/>
      <c r="AF91939" s="71"/>
      <c r="AG91939" s="71"/>
    </row>
    <row r="91940" spans="1:33" x14ac:dyDescent="0.25">
      <c r="A91940" s="71"/>
      <c r="B91940" s="71"/>
      <c r="C91940" s="71"/>
      <c r="K91940" s="71"/>
      <c r="L91940" s="71"/>
      <c r="N91940" s="71"/>
      <c r="O91940" s="71"/>
      <c r="P91940" s="71"/>
      <c r="S91940" s="71"/>
      <c r="T91940" s="71"/>
      <c r="U91940" s="71"/>
      <c r="AE91940" s="71"/>
      <c r="AF91940" s="71"/>
      <c r="AG91940" s="71"/>
    </row>
    <row r="91941" spans="1:33" x14ac:dyDescent="0.25">
      <c r="A91941" s="71"/>
      <c r="B91941" s="71"/>
      <c r="C91941" s="71"/>
      <c r="K91941" s="71"/>
      <c r="L91941" s="71"/>
      <c r="N91941" s="71"/>
      <c r="O91941" s="71"/>
      <c r="P91941" s="71"/>
      <c r="S91941" s="71"/>
      <c r="T91941" s="71"/>
      <c r="U91941" s="71"/>
      <c r="AE91941" s="71"/>
      <c r="AF91941" s="71"/>
      <c r="AG91941" s="71"/>
    </row>
    <row r="91942" spans="1:33" x14ac:dyDescent="0.25">
      <c r="A91942" s="71"/>
      <c r="B91942" s="71"/>
      <c r="C91942" s="71"/>
      <c r="K91942" s="71"/>
      <c r="L91942" s="71"/>
      <c r="N91942" s="71"/>
      <c r="O91942" s="71"/>
      <c r="P91942" s="71"/>
      <c r="S91942" s="71"/>
      <c r="T91942" s="71"/>
      <c r="U91942" s="71"/>
      <c r="AE91942" s="71"/>
      <c r="AF91942" s="71"/>
      <c r="AG91942" s="71"/>
    </row>
    <row r="91943" spans="1:33" x14ac:dyDescent="0.25">
      <c r="A91943" s="71"/>
      <c r="B91943" s="71"/>
      <c r="C91943" s="71"/>
      <c r="K91943" s="71"/>
      <c r="L91943" s="71"/>
      <c r="N91943" s="71"/>
      <c r="O91943" s="71"/>
      <c r="P91943" s="71"/>
      <c r="S91943" s="71"/>
      <c r="T91943" s="71"/>
      <c r="U91943" s="71"/>
      <c r="AE91943" s="71"/>
      <c r="AF91943" s="71"/>
      <c r="AG91943" s="71"/>
    </row>
    <row r="91944" spans="1:33" x14ac:dyDescent="0.25">
      <c r="A91944" s="71"/>
      <c r="B91944" s="71"/>
      <c r="C91944" s="71"/>
      <c r="K91944" s="71"/>
      <c r="L91944" s="71"/>
      <c r="N91944" s="71"/>
      <c r="O91944" s="71"/>
      <c r="P91944" s="71"/>
      <c r="S91944" s="71"/>
      <c r="T91944" s="71"/>
      <c r="U91944" s="71"/>
      <c r="AE91944" s="71"/>
      <c r="AF91944" s="71"/>
      <c r="AG91944" s="71"/>
    </row>
    <row r="91945" spans="1:33" x14ac:dyDescent="0.25">
      <c r="A91945" s="71"/>
      <c r="B91945" s="71"/>
      <c r="C91945" s="71"/>
      <c r="K91945" s="71"/>
      <c r="L91945" s="71"/>
      <c r="N91945" s="71"/>
      <c r="O91945" s="71"/>
      <c r="P91945" s="71"/>
      <c r="S91945" s="71"/>
      <c r="T91945" s="71"/>
      <c r="U91945" s="71"/>
      <c r="AE91945" s="71"/>
      <c r="AF91945" s="71"/>
      <c r="AG91945" s="71"/>
    </row>
    <row r="91946" spans="1:33" x14ac:dyDescent="0.25">
      <c r="A91946" s="71"/>
      <c r="B91946" s="71"/>
      <c r="C91946" s="71"/>
      <c r="K91946" s="71"/>
      <c r="L91946" s="71"/>
      <c r="N91946" s="71"/>
      <c r="O91946" s="71"/>
      <c r="P91946" s="71"/>
      <c r="S91946" s="71"/>
      <c r="T91946" s="71"/>
      <c r="U91946" s="71"/>
      <c r="AE91946" s="71"/>
      <c r="AF91946" s="71"/>
      <c r="AG91946" s="71"/>
    </row>
    <row r="91947" spans="1:33" x14ac:dyDescent="0.25">
      <c r="A91947" s="71"/>
      <c r="B91947" s="71"/>
      <c r="C91947" s="71"/>
      <c r="K91947" s="71"/>
      <c r="L91947" s="71"/>
      <c r="N91947" s="71"/>
      <c r="O91947" s="71"/>
      <c r="P91947" s="71"/>
      <c r="S91947" s="71"/>
      <c r="T91947" s="71"/>
      <c r="U91947" s="71"/>
      <c r="AE91947" s="71"/>
      <c r="AF91947" s="71"/>
      <c r="AG91947" s="71"/>
    </row>
    <row r="91948" spans="1:33" x14ac:dyDescent="0.25">
      <c r="A91948" s="71"/>
      <c r="B91948" s="71"/>
      <c r="C91948" s="71"/>
      <c r="K91948" s="71"/>
      <c r="L91948" s="71"/>
      <c r="N91948" s="71"/>
      <c r="O91948" s="71"/>
      <c r="P91948" s="71"/>
      <c r="S91948" s="71"/>
      <c r="T91948" s="71"/>
      <c r="U91948" s="71"/>
      <c r="AE91948" s="71"/>
      <c r="AF91948" s="71"/>
      <c r="AG91948" s="71"/>
    </row>
    <row r="91949" spans="1:33" x14ac:dyDescent="0.25">
      <c r="A91949" s="71"/>
      <c r="B91949" s="71"/>
      <c r="C91949" s="71"/>
      <c r="K91949" s="71"/>
      <c r="L91949" s="71"/>
      <c r="N91949" s="71"/>
      <c r="O91949" s="71"/>
      <c r="P91949" s="71"/>
      <c r="S91949" s="71"/>
      <c r="T91949" s="71"/>
      <c r="U91949" s="71"/>
      <c r="AE91949" s="71"/>
      <c r="AF91949" s="71"/>
      <c r="AG91949" s="71"/>
    </row>
    <row r="91950" spans="1:33" x14ac:dyDescent="0.25">
      <c r="A91950" s="71"/>
      <c r="B91950" s="71"/>
      <c r="C91950" s="71"/>
      <c r="K91950" s="71"/>
      <c r="L91950" s="71"/>
      <c r="N91950" s="71"/>
      <c r="O91950" s="71"/>
      <c r="P91950" s="71"/>
      <c r="S91950" s="71"/>
      <c r="T91950" s="71"/>
      <c r="U91950" s="71"/>
      <c r="AE91950" s="71"/>
      <c r="AF91950" s="71"/>
      <c r="AG91950" s="71"/>
    </row>
    <row r="91951" spans="1:33" x14ac:dyDescent="0.25">
      <c r="A91951" s="71"/>
      <c r="B91951" s="71"/>
      <c r="C91951" s="71"/>
      <c r="K91951" s="71"/>
      <c r="L91951" s="71"/>
      <c r="N91951" s="71"/>
      <c r="O91951" s="71"/>
      <c r="P91951" s="71"/>
      <c r="S91951" s="71"/>
      <c r="T91951" s="71"/>
      <c r="U91951" s="71"/>
      <c r="AE91951" s="71"/>
      <c r="AF91951" s="71"/>
      <c r="AG91951" s="71"/>
    </row>
    <row r="91952" spans="1:33" x14ac:dyDescent="0.25">
      <c r="A91952" s="71"/>
      <c r="B91952" s="71"/>
      <c r="C91952" s="71"/>
      <c r="K91952" s="71"/>
      <c r="L91952" s="71"/>
      <c r="N91952" s="71"/>
      <c r="O91952" s="71"/>
      <c r="P91952" s="71"/>
      <c r="S91952" s="71"/>
      <c r="T91952" s="71"/>
      <c r="U91952" s="71"/>
      <c r="AE91952" s="71"/>
      <c r="AF91952" s="71"/>
      <c r="AG91952" s="71"/>
    </row>
    <row r="91953" spans="1:33" x14ac:dyDescent="0.25">
      <c r="A91953" s="71"/>
      <c r="B91953" s="71"/>
      <c r="C91953" s="71"/>
      <c r="K91953" s="71"/>
      <c r="L91953" s="71"/>
      <c r="N91953" s="71"/>
      <c r="O91953" s="71"/>
      <c r="P91953" s="71"/>
      <c r="S91953" s="71"/>
      <c r="T91953" s="71"/>
      <c r="U91953" s="71"/>
      <c r="AE91953" s="71"/>
      <c r="AF91953" s="71"/>
      <c r="AG91953" s="71"/>
    </row>
    <row r="91954" spans="1:33" x14ac:dyDescent="0.25">
      <c r="A91954" s="71"/>
      <c r="B91954" s="71"/>
      <c r="C91954" s="71"/>
      <c r="K91954" s="71"/>
      <c r="L91954" s="71"/>
      <c r="N91954" s="71"/>
      <c r="O91954" s="71"/>
      <c r="P91954" s="71"/>
      <c r="S91954" s="71"/>
      <c r="T91954" s="71"/>
      <c r="U91954" s="71"/>
      <c r="AE91954" s="71"/>
      <c r="AF91954" s="71"/>
      <c r="AG91954" s="71"/>
    </row>
    <row r="91955" spans="1:33" x14ac:dyDescent="0.25">
      <c r="A91955" s="71"/>
      <c r="B91955" s="71"/>
      <c r="C91955" s="71"/>
      <c r="K91955" s="71"/>
      <c r="L91955" s="71"/>
      <c r="N91955" s="71"/>
      <c r="O91955" s="71"/>
      <c r="P91955" s="71"/>
      <c r="S91955" s="71"/>
      <c r="T91955" s="71"/>
      <c r="U91955" s="71"/>
      <c r="AE91955" s="71"/>
      <c r="AF91955" s="71"/>
      <c r="AG91955" s="71"/>
    </row>
    <row r="91956" spans="1:33" x14ac:dyDescent="0.25">
      <c r="A91956" s="71"/>
      <c r="B91956" s="71"/>
      <c r="C91956" s="71"/>
      <c r="K91956" s="71"/>
      <c r="L91956" s="71"/>
      <c r="N91956" s="71"/>
      <c r="O91956" s="71"/>
      <c r="P91956" s="71"/>
      <c r="S91956" s="71"/>
      <c r="T91956" s="71"/>
      <c r="U91956" s="71"/>
      <c r="AE91956" s="71"/>
      <c r="AF91956" s="71"/>
      <c r="AG91956" s="71"/>
    </row>
    <row r="91957" spans="1:33" x14ac:dyDescent="0.25">
      <c r="A91957" s="71"/>
      <c r="B91957" s="71"/>
      <c r="C91957" s="71"/>
      <c r="K91957" s="71"/>
      <c r="L91957" s="71"/>
      <c r="N91957" s="71"/>
      <c r="O91957" s="71"/>
      <c r="P91957" s="71"/>
      <c r="S91957" s="71"/>
      <c r="T91957" s="71"/>
      <c r="U91957" s="71"/>
      <c r="AE91957" s="71"/>
      <c r="AF91957" s="71"/>
      <c r="AG91957" s="71"/>
    </row>
    <row r="91958" spans="1:33" x14ac:dyDescent="0.25">
      <c r="A91958" s="71"/>
      <c r="B91958" s="71"/>
      <c r="C91958" s="71"/>
      <c r="K91958" s="71"/>
      <c r="L91958" s="71"/>
      <c r="N91958" s="71"/>
      <c r="O91958" s="71"/>
      <c r="P91958" s="71"/>
      <c r="S91958" s="71"/>
      <c r="T91958" s="71"/>
      <c r="U91958" s="71"/>
      <c r="AE91958" s="71"/>
      <c r="AF91958" s="71"/>
      <c r="AG91958" s="71"/>
    </row>
    <row r="91959" spans="1:33" x14ac:dyDescent="0.25">
      <c r="A91959" s="71"/>
      <c r="B91959" s="71"/>
      <c r="C91959" s="71"/>
      <c r="K91959" s="71"/>
      <c r="L91959" s="71"/>
      <c r="N91959" s="71"/>
      <c r="O91959" s="71"/>
      <c r="P91959" s="71"/>
      <c r="S91959" s="71"/>
      <c r="T91959" s="71"/>
      <c r="U91959" s="71"/>
      <c r="AE91959" s="71"/>
      <c r="AF91959" s="71"/>
      <c r="AG91959" s="71"/>
    </row>
    <row r="91960" spans="1:33" x14ac:dyDescent="0.25">
      <c r="A91960" s="71"/>
      <c r="B91960" s="71"/>
      <c r="C91960" s="71"/>
      <c r="K91960" s="71"/>
      <c r="L91960" s="71"/>
      <c r="N91960" s="71"/>
      <c r="O91960" s="71"/>
      <c r="P91960" s="71"/>
      <c r="S91960" s="71"/>
      <c r="T91960" s="71"/>
      <c r="U91960" s="71"/>
      <c r="AE91960" s="71"/>
      <c r="AF91960" s="71"/>
      <c r="AG91960" s="71"/>
    </row>
    <row r="91961" spans="1:33" x14ac:dyDescent="0.25">
      <c r="A91961" s="71"/>
      <c r="B91961" s="71"/>
      <c r="C91961" s="71"/>
      <c r="K91961" s="71"/>
      <c r="L91961" s="71"/>
      <c r="N91961" s="71"/>
      <c r="O91961" s="71"/>
      <c r="P91961" s="71"/>
      <c r="S91961" s="71"/>
      <c r="T91961" s="71"/>
      <c r="U91961" s="71"/>
      <c r="AE91961" s="71"/>
      <c r="AF91961" s="71"/>
      <c r="AG91961" s="71"/>
    </row>
    <row r="91962" spans="1:33" x14ac:dyDescent="0.25">
      <c r="A91962" s="71"/>
      <c r="B91962" s="71"/>
      <c r="C91962" s="71"/>
      <c r="K91962" s="71"/>
      <c r="L91962" s="71"/>
      <c r="N91962" s="71"/>
      <c r="O91962" s="71"/>
      <c r="P91962" s="71"/>
      <c r="S91962" s="71"/>
      <c r="T91962" s="71"/>
      <c r="U91962" s="71"/>
      <c r="AE91962" s="71"/>
      <c r="AF91962" s="71"/>
      <c r="AG91962" s="71"/>
    </row>
    <row r="91963" spans="1:33" x14ac:dyDescent="0.25">
      <c r="A91963" s="71"/>
      <c r="B91963" s="71"/>
      <c r="C91963" s="71"/>
      <c r="K91963" s="71"/>
      <c r="L91963" s="71"/>
      <c r="N91963" s="71"/>
      <c r="O91963" s="71"/>
      <c r="P91963" s="71"/>
      <c r="S91963" s="71"/>
      <c r="T91963" s="71"/>
      <c r="U91963" s="71"/>
      <c r="AE91963" s="71"/>
      <c r="AF91963" s="71"/>
      <c r="AG91963" s="71"/>
    </row>
    <row r="91964" spans="1:33" x14ac:dyDescent="0.25">
      <c r="A91964" s="71"/>
      <c r="B91964" s="71"/>
      <c r="C91964" s="71"/>
      <c r="K91964" s="71"/>
      <c r="L91964" s="71"/>
      <c r="N91964" s="71"/>
      <c r="O91964" s="71"/>
      <c r="P91964" s="71"/>
      <c r="S91964" s="71"/>
      <c r="T91964" s="71"/>
      <c r="U91964" s="71"/>
      <c r="AE91964" s="71"/>
      <c r="AF91964" s="71"/>
      <c r="AG91964" s="71"/>
    </row>
    <row r="91965" spans="1:33" x14ac:dyDescent="0.25">
      <c r="A91965" s="71"/>
      <c r="B91965" s="71"/>
      <c r="C91965" s="71"/>
      <c r="K91965" s="71"/>
      <c r="L91965" s="71"/>
      <c r="N91965" s="71"/>
      <c r="O91965" s="71"/>
      <c r="P91965" s="71"/>
      <c r="S91965" s="71"/>
      <c r="T91965" s="71"/>
      <c r="U91965" s="71"/>
      <c r="AE91965" s="71"/>
      <c r="AF91965" s="71"/>
      <c r="AG91965" s="71"/>
    </row>
    <row r="91966" spans="1:33" x14ac:dyDescent="0.25">
      <c r="A91966" s="71"/>
      <c r="B91966" s="71"/>
      <c r="C91966" s="71"/>
      <c r="K91966" s="71"/>
      <c r="L91966" s="71"/>
      <c r="N91966" s="71"/>
      <c r="O91966" s="71"/>
      <c r="P91966" s="71"/>
      <c r="S91966" s="71"/>
      <c r="T91966" s="71"/>
      <c r="U91966" s="71"/>
      <c r="AE91966" s="71"/>
      <c r="AF91966" s="71"/>
      <c r="AG91966" s="71"/>
    </row>
    <row r="91967" spans="1:33" x14ac:dyDescent="0.25">
      <c r="A91967" s="71"/>
      <c r="B91967" s="71"/>
      <c r="C91967" s="71"/>
      <c r="K91967" s="71"/>
      <c r="L91967" s="71"/>
      <c r="N91967" s="71"/>
      <c r="O91967" s="71"/>
      <c r="P91967" s="71"/>
      <c r="S91967" s="71"/>
      <c r="T91967" s="71"/>
      <c r="U91967" s="71"/>
      <c r="AE91967" s="71"/>
      <c r="AF91967" s="71"/>
      <c r="AG91967" s="71"/>
    </row>
    <row r="91968" spans="1:33" x14ac:dyDescent="0.25">
      <c r="A91968" s="71"/>
      <c r="B91968" s="71"/>
      <c r="C91968" s="71"/>
      <c r="K91968" s="71"/>
      <c r="L91968" s="71"/>
      <c r="N91968" s="71"/>
      <c r="O91968" s="71"/>
      <c r="P91968" s="71"/>
      <c r="S91968" s="71"/>
      <c r="T91968" s="71"/>
      <c r="U91968" s="71"/>
      <c r="AE91968" s="71"/>
      <c r="AF91968" s="71"/>
      <c r="AG91968" s="71"/>
    </row>
    <row r="91969" spans="1:33" x14ac:dyDescent="0.25">
      <c r="A91969" s="71"/>
      <c r="B91969" s="71"/>
      <c r="C91969" s="71"/>
      <c r="K91969" s="71"/>
      <c r="L91969" s="71"/>
      <c r="N91969" s="71"/>
      <c r="O91969" s="71"/>
      <c r="P91969" s="71"/>
      <c r="S91969" s="71"/>
      <c r="T91969" s="71"/>
      <c r="U91969" s="71"/>
      <c r="AE91969" s="71"/>
      <c r="AF91969" s="71"/>
      <c r="AG91969" s="71"/>
    </row>
    <row r="91970" spans="1:33" x14ac:dyDescent="0.25">
      <c r="A91970" s="71"/>
      <c r="B91970" s="71"/>
      <c r="C91970" s="71"/>
      <c r="K91970" s="71"/>
      <c r="L91970" s="71"/>
      <c r="N91970" s="71"/>
      <c r="O91970" s="71"/>
      <c r="P91970" s="71"/>
      <c r="S91970" s="71"/>
      <c r="T91970" s="71"/>
      <c r="U91970" s="71"/>
      <c r="AE91970" s="71"/>
      <c r="AF91970" s="71"/>
      <c r="AG91970" s="71"/>
    </row>
    <row r="91971" spans="1:33" x14ac:dyDescent="0.25">
      <c r="A91971" s="71"/>
      <c r="B91971" s="71"/>
      <c r="C91971" s="71"/>
      <c r="K91971" s="71"/>
      <c r="L91971" s="71"/>
      <c r="N91971" s="71"/>
      <c r="O91971" s="71"/>
      <c r="P91971" s="71"/>
      <c r="S91971" s="71"/>
      <c r="T91971" s="71"/>
      <c r="U91971" s="71"/>
      <c r="AE91971" s="71"/>
      <c r="AF91971" s="71"/>
      <c r="AG91971" s="71"/>
    </row>
    <row r="91972" spans="1:33" x14ac:dyDescent="0.25">
      <c r="A91972" s="71"/>
      <c r="B91972" s="71"/>
      <c r="C91972" s="71"/>
      <c r="K91972" s="71"/>
      <c r="L91972" s="71"/>
      <c r="N91972" s="71"/>
      <c r="O91972" s="71"/>
      <c r="P91972" s="71"/>
      <c r="S91972" s="71"/>
      <c r="T91972" s="71"/>
      <c r="U91972" s="71"/>
      <c r="AE91972" s="71"/>
      <c r="AF91972" s="71"/>
      <c r="AG91972" s="71"/>
    </row>
    <row r="91973" spans="1:33" x14ac:dyDescent="0.25">
      <c r="A91973" s="71"/>
      <c r="B91973" s="71"/>
      <c r="C91973" s="71"/>
      <c r="K91973" s="71"/>
      <c r="L91973" s="71"/>
      <c r="N91973" s="71"/>
      <c r="O91973" s="71"/>
      <c r="P91973" s="71"/>
      <c r="S91973" s="71"/>
      <c r="T91973" s="71"/>
      <c r="U91973" s="71"/>
      <c r="AE91973" s="71"/>
      <c r="AF91973" s="71"/>
      <c r="AG91973" s="71"/>
    </row>
    <row r="91974" spans="1:33" x14ac:dyDescent="0.25">
      <c r="A91974" s="71"/>
      <c r="B91974" s="71"/>
      <c r="C91974" s="71"/>
      <c r="K91974" s="71"/>
      <c r="L91974" s="71"/>
      <c r="N91974" s="71"/>
      <c r="O91974" s="71"/>
      <c r="P91974" s="71"/>
      <c r="S91974" s="71"/>
      <c r="T91974" s="71"/>
      <c r="U91974" s="71"/>
      <c r="AE91974" s="71"/>
      <c r="AF91974" s="71"/>
      <c r="AG91974" s="71"/>
    </row>
    <row r="91975" spans="1:33" x14ac:dyDescent="0.25">
      <c r="A91975" s="71"/>
      <c r="B91975" s="71"/>
      <c r="C91975" s="71"/>
      <c r="K91975" s="71"/>
      <c r="L91975" s="71"/>
      <c r="N91975" s="71"/>
      <c r="O91975" s="71"/>
      <c r="P91975" s="71"/>
      <c r="S91975" s="71"/>
      <c r="T91975" s="71"/>
      <c r="U91975" s="71"/>
      <c r="AE91975" s="71"/>
      <c r="AF91975" s="71"/>
      <c r="AG91975" s="71"/>
    </row>
    <row r="91976" spans="1:33" x14ac:dyDescent="0.25">
      <c r="A91976" s="71"/>
      <c r="B91976" s="71"/>
      <c r="C91976" s="71"/>
      <c r="K91976" s="71"/>
      <c r="L91976" s="71"/>
      <c r="N91976" s="71"/>
      <c r="O91976" s="71"/>
      <c r="P91976" s="71"/>
      <c r="S91976" s="71"/>
      <c r="T91976" s="71"/>
      <c r="U91976" s="71"/>
      <c r="AE91976" s="71"/>
      <c r="AF91976" s="71"/>
      <c r="AG91976" s="71"/>
    </row>
    <row r="91977" spans="1:33" x14ac:dyDescent="0.25">
      <c r="A91977" s="71"/>
      <c r="B91977" s="71"/>
      <c r="C91977" s="71"/>
      <c r="K91977" s="71"/>
      <c r="L91977" s="71"/>
      <c r="N91977" s="71"/>
      <c r="O91977" s="71"/>
      <c r="P91977" s="71"/>
      <c r="S91977" s="71"/>
      <c r="T91977" s="71"/>
      <c r="U91977" s="71"/>
      <c r="AE91977" s="71"/>
      <c r="AF91977" s="71"/>
      <c r="AG91977" s="71"/>
    </row>
    <row r="91978" spans="1:33" x14ac:dyDescent="0.25">
      <c r="A91978" s="71"/>
      <c r="B91978" s="71"/>
      <c r="C91978" s="71"/>
      <c r="K91978" s="71"/>
      <c r="L91978" s="71"/>
      <c r="N91978" s="71"/>
      <c r="O91978" s="71"/>
      <c r="P91978" s="71"/>
      <c r="S91978" s="71"/>
      <c r="T91978" s="71"/>
      <c r="U91978" s="71"/>
      <c r="AE91978" s="71"/>
      <c r="AF91978" s="71"/>
      <c r="AG91978" s="71"/>
    </row>
    <row r="91979" spans="1:33" x14ac:dyDescent="0.25">
      <c r="A91979" s="71"/>
      <c r="B91979" s="71"/>
      <c r="C91979" s="71"/>
      <c r="K91979" s="71"/>
      <c r="L91979" s="71"/>
      <c r="N91979" s="71"/>
      <c r="O91979" s="71"/>
      <c r="P91979" s="71"/>
      <c r="S91979" s="71"/>
      <c r="T91979" s="71"/>
      <c r="U91979" s="71"/>
      <c r="AE91979" s="71"/>
      <c r="AF91979" s="71"/>
      <c r="AG91979" s="71"/>
    </row>
    <row r="91980" spans="1:33" x14ac:dyDescent="0.25">
      <c r="A91980" s="71"/>
      <c r="B91980" s="71"/>
      <c r="C91980" s="71"/>
      <c r="K91980" s="71"/>
      <c r="L91980" s="71"/>
      <c r="N91980" s="71"/>
      <c r="O91980" s="71"/>
      <c r="P91980" s="71"/>
      <c r="S91980" s="71"/>
      <c r="T91980" s="71"/>
      <c r="U91980" s="71"/>
      <c r="AE91980" s="71"/>
      <c r="AF91980" s="71"/>
      <c r="AG91980" s="71"/>
    </row>
    <row r="91981" spans="1:33" x14ac:dyDescent="0.25">
      <c r="A91981" s="71"/>
      <c r="B91981" s="71"/>
      <c r="C91981" s="71"/>
      <c r="K91981" s="71"/>
      <c r="L91981" s="71"/>
      <c r="N91981" s="71"/>
      <c r="O91981" s="71"/>
      <c r="P91981" s="71"/>
      <c r="S91981" s="71"/>
      <c r="T91981" s="71"/>
      <c r="U91981" s="71"/>
      <c r="AE91981" s="71"/>
      <c r="AF91981" s="71"/>
      <c r="AG91981" s="71"/>
    </row>
    <row r="91982" spans="1:33" x14ac:dyDescent="0.25">
      <c r="A91982" s="71"/>
      <c r="B91982" s="71"/>
      <c r="C91982" s="71"/>
      <c r="K91982" s="71"/>
      <c r="L91982" s="71"/>
      <c r="N91982" s="71"/>
      <c r="O91982" s="71"/>
      <c r="P91982" s="71"/>
      <c r="S91982" s="71"/>
      <c r="T91982" s="71"/>
      <c r="U91982" s="71"/>
      <c r="AE91982" s="71"/>
      <c r="AF91982" s="71"/>
      <c r="AG91982" s="71"/>
    </row>
    <row r="91983" spans="1:33" x14ac:dyDescent="0.25">
      <c r="A91983" s="71"/>
      <c r="B91983" s="71"/>
      <c r="C91983" s="71"/>
      <c r="K91983" s="71"/>
      <c r="L91983" s="71"/>
      <c r="N91983" s="71"/>
      <c r="O91983" s="71"/>
      <c r="P91983" s="71"/>
      <c r="S91983" s="71"/>
      <c r="T91983" s="71"/>
      <c r="U91983" s="71"/>
      <c r="AE91983" s="71"/>
      <c r="AF91983" s="71"/>
      <c r="AG91983" s="71"/>
    </row>
    <row r="91984" spans="1:33" x14ac:dyDescent="0.25">
      <c r="A91984" s="71"/>
      <c r="B91984" s="71"/>
      <c r="C91984" s="71"/>
      <c r="K91984" s="71"/>
      <c r="L91984" s="71"/>
      <c r="N91984" s="71"/>
      <c r="O91984" s="71"/>
      <c r="P91984" s="71"/>
      <c r="S91984" s="71"/>
      <c r="T91984" s="71"/>
      <c r="U91984" s="71"/>
      <c r="AE91984" s="71"/>
      <c r="AF91984" s="71"/>
      <c r="AG91984" s="71"/>
    </row>
    <row r="91985" spans="1:33" x14ac:dyDescent="0.25">
      <c r="A91985" s="71"/>
      <c r="B91985" s="71"/>
      <c r="C91985" s="71"/>
      <c r="K91985" s="71"/>
      <c r="L91985" s="71"/>
      <c r="N91985" s="71"/>
      <c r="O91985" s="71"/>
      <c r="P91985" s="71"/>
      <c r="S91985" s="71"/>
      <c r="T91985" s="71"/>
      <c r="U91985" s="71"/>
      <c r="AE91985" s="71"/>
      <c r="AF91985" s="71"/>
      <c r="AG91985" s="71"/>
    </row>
    <row r="91986" spans="1:33" x14ac:dyDescent="0.25">
      <c r="A91986" s="71"/>
      <c r="B91986" s="71"/>
      <c r="C91986" s="71"/>
      <c r="K91986" s="71"/>
      <c r="L91986" s="71"/>
      <c r="N91986" s="71"/>
      <c r="O91986" s="71"/>
      <c r="P91986" s="71"/>
      <c r="S91986" s="71"/>
      <c r="T91986" s="71"/>
      <c r="U91986" s="71"/>
      <c r="AE91986" s="71"/>
      <c r="AF91986" s="71"/>
      <c r="AG91986" s="71"/>
    </row>
    <row r="91987" spans="1:33" x14ac:dyDescent="0.25">
      <c r="A91987" s="71"/>
      <c r="B91987" s="71"/>
      <c r="C91987" s="71"/>
      <c r="K91987" s="71"/>
      <c r="L91987" s="71"/>
      <c r="N91987" s="71"/>
      <c r="O91987" s="71"/>
      <c r="P91987" s="71"/>
      <c r="S91987" s="71"/>
      <c r="T91987" s="71"/>
      <c r="U91987" s="71"/>
      <c r="AE91987" s="71"/>
      <c r="AF91987" s="71"/>
      <c r="AG91987" s="71"/>
    </row>
    <row r="91988" spans="1:33" x14ac:dyDescent="0.25">
      <c r="A91988" s="71"/>
      <c r="B91988" s="71"/>
      <c r="C91988" s="71"/>
      <c r="K91988" s="71"/>
      <c r="L91988" s="71"/>
      <c r="N91988" s="71"/>
      <c r="O91988" s="71"/>
      <c r="P91988" s="71"/>
      <c r="S91988" s="71"/>
      <c r="T91988" s="71"/>
      <c r="U91988" s="71"/>
      <c r="AE91988" s="71"/>
      <c r="AF91988" s="71"/>
      <c r="AG91988" s="71"/>
    </row>
    <row r="91989" spans="1:33" x14ac:dyDescent="0.25">
      <c r="A91989" s="71"/>
      <c r="B91989" s="71"/>
      <c r="C91989" s="71"/>
      <c r="K91989" s="71"/>
      <c r="L91989" s="71"/>
      <c r="N91989" s="71"/>
      <c r="O91989" s="71"/>
      <c r="P91989" s="71"/>
      <c r="S91989" s="71"/>
      <c r="T91989" s="71"/>
      <c r="U91989" s="71"/>
      <c r="AE91989" s="71"/>
      <c r="AF91989" s="71"/>
      <c r="AG91989" s="71"/>
    </row>
    <row r="91990" spans="1:33" x14ac:dyDescent="0.25">
      <c r="A91990" s="71"/>
      <c r="B91990" s="71"/>
      <c r="C91990" s="71"/>
      <c r="K91990" s="71"/>
      <c r="L91990" s="71"/>
      <c r="N91990" s="71"/>
      <c r="O91990" s="71"/>
      <c r="P91990" s="71"/>
      <c r="S91990" s="71"/>
      <c r="T91990" s="71"/>
      <c r="U91990" s="71"/>
      <c r="AE91990" s="71"/>
      <c r="AF91990" s="71"/>
      <c r="AG91990" s="71"/>
    </row>
    <row r="91991" spans="1:33" x14ac:dyDescent="0.25">
      <c r="A91991" s="71"/>
      <c r="B91991" s="71"/>
      <c r="C91991" s="71"/>
      <c r="K91991" s="71"/>
      <c r="L91991" s="71"/>
      <c r="N91991" s="71"/>
      <c r="O91991" s="71"/>
      <c r="P91991" s="71"/>
      <c r="S91991" s="71"/>
      <c r="T91991" s="71"/>
      <c r="U91991" s="71"/>
      <c r="AE91991" s="71"/>
      <c r="AF91991" s="71"/>
      <c r="AG91991" s="71"/>
    </row>
    <row r="91992" spans="1:33" x14ac:dyDescent="0.25">
      <c r="A91992" s="71"/>
      <c r="B91992" s="71"/>
      <c r="C91992" s="71"/>
      <c r="K91992" s="71"/>
      <c r="L91992" s="71"/>
      <c r="N91992" s="71"/>
      <c r="O91992" s="71"/>
      <c r="P91992" s="71"/>
      <c r="S91992" s="71"/>
      <c r="T91992" s="71"/>
      <c r="U91992" s="71"/>
      <c r="AE91992" s="71"/>
      <c r="AF91992" s="71"/>
      <c r="AG91992" s="71"/>
    </row>
    <row r="91993" spans="1:33" x14ac:dyDescent="0.25">
      <c r="A91993" s="71"/>
      <c r="B91993" s="71"/>
      <c r="C91993" s="71"/>
      <c r="K91993" s="71"/>
      <c r="L91993" s="71"/>
      <c r="N91993" s="71"/>
      <c r="O91993" s="71"/>
      <c r="P91993" s="71"/>
      <c r="S91993" s="71"/>
      <c r="T91993" s="71"/>
      <c r="U91993" s="71"/>
      <c r="AE91993" s="71"/>
      <c r="AF91993" s="71"/>
      <c r="AG91993" s="71"/>
    </row>
    <row r="91994" spans="1:33" x14ac:dyDescent="0.25">
      <c r="A91994" s="71"/>
      <c r="B91994" s="71"/>
      <c r="C91994" s="71"/>
      <c r="K91994" s="71"/>
      <c r="L91994" s="71"/>
      <c r="N91994" s="71"/>
      <c r="O91994" s="71"/>
      <c r="P91994" s="71"/>
      <c r="S91994" s="71"/>
      <c r="T91994" s="71"/>
      <c r="U91994" s="71"/>
      <c r="AE91994" s="71"/>
      <c r="AF91994" s="71"/>
      <c r="AG91994" s="71"/>
    </row>
    <row r="91995" spans="1:33" x14ac:dyDescent="0.25">
      <c r="A91995" s="71"/>
      <c r="B91995" s="71"/>
      <c r="C91995" s="71"/>
      <c r="K91995" s="71"/>
      <c r="L91995" s="71"/>
      <c r="N91995" s="71"/>
      <c r="O91995" s="71"/>
      <c r="P91995" s="71"/>
      <c r="S91995" s="71"/>
      <c r="T91995" s="71"/>
      <c r="U91995" s="71"/>
      <c r="AE91995" s="71"/>
      <c r="AF91995" s="71"/>
      <c r="AG91995" s="71"/>
    </row>
    <row r="91996" spans="1:33" x14ac:dyDescent="0.25">
      <c r="A91996" s="71"/>
      <c r="B91996" s="71"/>
      <c r="C91996" s="71"/>
      <c r="K91996" s="71"/>
      <c r="L91996" s="71"/>
      <c r="N91996" s="71"/>
      <c r="O91996" s="71"/>
      <c r="P91996" s="71"/>
      <c r="S91996" s="71"/>
      <c r="T91996" s="71"/>
      <c r="U91996" s="71"/>
      <c r="AE91996" s="71"/>
      <c r="AF91996" s="71"/>
      <c r="AG91996" s="71"/>
    </row>
    <row r="91997" spans="1:33" x14ac:dyDescent="0.25">
      <c r="A91997" s="71"/>
      <c r="B91997" s="71"/>
      <c r="C91997" s="71"/>
      <c r="K91997" s="71"/>
      <c r="L91997" s="71"/>
      <c r="N91997" s="71"/>
      <c r="O91997" s="71"/>
      <c r="P91997" s="71"/>
      <c r="S91997" s="71"/>
      <c r="T91997" s="71"/>
      <c r="U91997" s="71"/>
      <c r="AE91997" s="71"/>
      <c r="AF91997" s="71"/>
      <c r="AG91997" s="71"/>
    </row>
    <row r="91998" spans="1:33" x14ac:dyDescent="0.25">
      <c r="A91998" s="71"/>
      <c r="B91998" s="71"/>
      <c r="C91998" s="71"/>
      <c r="K91998" s="71"/>
      <c r="L91998" s="71"/>
      <c r="N91998" s="71"/>
      <c r="O91998" s="71"/>
      <c r="P91998" s="71"/>
      <c r="S91998" s="71"/>
      <c r="T91998" s="71"/>
      <c r="U91998" s="71"/>
      <c r="AE91998" s="71"/>
      <c r="AF91998" s="71"/>
      <c r="AG91998" s="71"/>
    </row>
    <row r="91999" spans="1:33" x14ac:dyDescent="0.25">
      <c r="A91999" s="71"/>
      <c r="B91999" s="71"/>
      <c r="C91999" s="71"/>
      <c r="K91999" s="71"/>
      <c r="L91999" s="71"/>
      <c r="N91999" s="71"/>
      <c r="O91999" s="71"/>
      <c r="P91999" s="71"/>
      <c r="S91999" s="71"/>
      <c r="T91999" s="71"/>
      <c r="U91999" s="71"/>
      <c r="AE91999" s="71"/>
      <c r="AF91999" s="71"/>
      <c r="AG91999" s="71"/>
    </row>
    <row r="92000" spans="1:33" x14ac:dyDescent="0.25">
      <c r="A92000" s="71"/>
      <c r="B92000" s="71"/>
      <c r="C92000" s="71"/>
      <c r="K92000" s="71"/>
      <c r="L92000" s="71"/>
      <c r="N92000" s="71"/>
      <c r="O92000" s="71"/>
      <c r="P92000" s="71"/>
      <c r="S92000" s="71"/>
      <c r="T92000" s="71"/>
      <c r="U92000" s="71"/>
      <c r="AE92000" s="71"/>
      <c r="AF92000" s="71"/>
      <c r="AG92000" s="71"/>
    </row>
    <row r="92001" spans="1:33" x14ac:dyDescent="0.25">
      <c r="A92001" s="71"/>
      <c r="B92001" s="71"/>
      <c r="C92001" s="71"/>
      <c r="K92001" s="71"/>
      <c r="L92001" s="71"/>
      <c r="N92001" s="71"/>
      <c r="O92001" s="71"/>
      <c r="P92001" s="71"/>
      <c r="S92001" s="71"/>
      <c r="T92001" s="71"/>
      <c r="U92001" s="71"/>
      <c r="AE92001" s="71"/>
      <c r="AF92001" s="71"/>
      <c r="AG92001" s="71"/>
    </row>
    <row r="92002" spans="1:33" x14ac:dyDescent="0.25">
      <c r="A92002" s="71"/>
      <c r="B92002" s="71"/>
      <c r="C92002" s="71"/>
      <c r="K92002" s="71"/>
      <c r="L92002" s="71"/>
      <c r="N92002" s="71"/>
      <c r="O92002" s="71"/>
      <c r="P92002" s="71"/>
      <c r="S92002" s="71"/>
      <c r="T92002" s="71"/>
      <c r="U92002" s="71"/>
      <c r="AE92002" s="71"/>
      <c r="AF92002" s="71"/>
      <c r="AG92002" s="71"/>
    </row>
    <row r="92003" spans="1:33" x14ac:dyDescent="0.25">
      <c r="A92003" s="71"/>
      <c r="B92003" s="71"/>
      <c r="C92003" s="71"/>
      <c r="K92003" s="71"/>
      <c r="L92003" s="71"/>
      <c r="N92003" s="71"/>
      <c r="O92003" s="71"/>
      <c r="P92003" s="71"/>
      <c r="S92003" s="71"/>
      <c r="T92003" s="71"/>
      <c r="U92003" s="71"/>
      <c r="AE92003" s="71"/>
      <c r="AF92003" s="71"/>
      <c r="AG92003" s="71"/>
    </row>
    <row r="92004" spans="1:33" x14ac:dyDescent="0.25">
      <c r="A92004" s="71"/>
      <c r="B92004" s="71"/>
      <c r="C92004" s="71"/>
      <c r="K92004" s="71"/>
      <c r="L92004" s="71"/>
      <c r="N92004" s="71"/>
      <c r="O92004" s="71"/>
      <c r="P92004" s="71"/>
      <c r="S92004" s="71"/>
      <c r="T92004" s="71"/>
      <c r="U92004" s="71"/>
      <c r="AE92004" s="71"/>
      <c r="AF92004" s="71"/>
      <c r="AG92004" s="71"/>
    </row>
    <row r="92005" spans="1:33" x14ac:dyDescent="0.25">
      <c r="A92005" s="71"/>
      <c r="B92005" s="71"/>
      <c r="C92005" s="71"/>
      <c r="K92005" s="71"/>
      <c r="L92005" s="71"/>
      <c r="N92005" s="71"/>
      <c r="O92005" s="71"/>
      <c r="P92005" s="71"/>
      <c r="S92005" s="71"/>
      <c r="T92005" s="71"/>
      <c r="U92005" s="71"/>
      <c r="AE92005" s="71"/>
      <c r="AF92005" s="71"/>
      <c r="AG92005" s="71"/>
    </row>
    <row r="92006" spans="1:33" x14ac:dyDescent="0.25">
      <c r="A92006" s="71"/>
      <c r="B92006" s="71"/>
      <c r="C92006" s="71"/>
      <c r="K92006" s="71"/>
      <c r="L92006" s="71"/>
      <c r="N92006" s="71"/>
      <c r="O92006" s="71"/>
      <c r="P92006" s="71"/>
      <c r="S92006" s="71"/>
      <c r="T92006" s="71"/>
      <c r="U92006" s="71"/>
      <c r="AE92006" s="71"/>
      <c r="AF92006" s="71"/>
      <c r="AG92006" s="71"/>
    </row>
    <row r="92007" spans="1:33" x14ac:dyDescent="0.25">
      <c r="A92007" s="71"/>
      <c r="B92007" s="71"/>
      <c r="C92007" s="71"/>
      <c r="K92007" s="71"/>
      <c r="L92007" s="71"/>
      <c r="N92007" s="71"/>
      <c r="O92007" s="71"/>
      <c r="P92007" s="71"/>
      <c r="S92007" s="71"/>
      <c r="T92007" s="71"/>
      <c r="U92007" s="71"/>
      <c r="AE92007" s="71"/>
      <c r="AF92007" s="71"/>
      <c r="AG92007" s="71"/>
    </row>
    <row r="92008" spans="1:33" x14ac:dyDescent="0.25">
      <c r="A92008" s="71"/>
      <c r="B92008" s="71"/>
      <c r="C92008" s="71"/>
      <c r="K92008" s="71"/>
      <c r="L92008" s="71"/>
      <c r="N92008" s="71"/>
      <c r="O92008" s="71"/>
      <c r="P92008" s="71"/>
      <c r="S92008" s="71"/>
      <c r="T92008" s="71"/>
      <c r="U92008" s="71"/>
      <c r="AE92008" s="71"/>
      <c r="AF92008" s="71"/>
      <c r="AG92008" s="71"/>
    </row>
    <row r="92009" spans="1:33" x14ac:dyDescent="0.25">
      <c r="A92009" s="71"/>
      <c r="B92009" s="71"/>
      <c r="C92009" s="71"/>
      <c r="K92009" s="71"/>
      <c r="L92009" s="71"/>
      <c r="N92009" s="71"/>
      <c r="O92009" s="71"/>
      <c r="P92009" s="71"/>
      <c r="S92009" s="71"/>
      <c r="T92009" s="71"/>
      <c r="U92009" s="71"/>
      <c r="AE92009" s="71"/>
      <c r="AF92009" s="71"/>
      <c r="AG92009" s="71"/>
    </row>
    <row r="92010" spans="1:33" x14ac:dyDescent="0.25">
      <c r="A92010" s="71"/>
      <c r="B92010" s="71"/>
      <c r="C92010" s="71"/>
      <c r="K92010" s="71"/>
      <c r="L92010" s="71"/>
      <c r="N92010" s="71"/>
      <c r="O92010" s="71"/>
      <c r="P92010" s="71"/>
      <c r="S92010" s="71"/>
      <c r="T92010" s="71"/>
      <c r="U92010" s="71"/>
      <c r="AE92010" s="71"/>
      <c r="AF92010" s="71"/>
      <c r="AG92010" s="71"/>
    </row>
    <row r="92011" spans="1:33" x14ac:dyDescent="0.25">
      <c r="A92011" s="71"/>
      <c r="B92011" s="71"/>
      <c r="C92011" s="71"/>
      <c r="K92011" s="71"/>
      <c r="L92011" s="71"/>
      <c r="N92011" s="71"/>
      <c r="O92011" s="71"/>
      <c r="P92011" s="71"/>
      <c r="S92011" s="71"/>
      <c r="T92011" s="71"/>
      <c r="U92011" s="71"/>
      <c r="AE92011" s="71"/>
      <c r="AF92011" s="71"/>
      <c r="AG92011" s="71"/>
    </row>
    <row r="92012" spans="1:33" x14ac:dyDescent="0.25">
      <c r="A92012" s="71"/>
      <c r="B92012" s="71"/>
      <c r="C92012" s="71"/>
      <c r="K92012" s="71"/>
      <c r="L92012" s="71"/>
      <c r="N92012" s="71"/>
      <c r="O92012" s="71"/>
      <c r="P92012" s="71"/>
      <c r="S92012" s="71"/>
      <c r="T92012" s="71"/>
      <c r="U92012" s="71"/>
      <c r="AE92012" s="71"/>
      <c r="AF92012" s="71"/>
      <c r="AG92012" s="71"/>
    </row>
    <row r="92013" spans="1:33" x14ac:dyDescent="0.25">
      <c r="A92013" s="71"/>
      <c r="B92013" s="71"/>
      <c r="C92013" s="71"/>
      <c r="K92013" s="71"/>
      <c r="L92013" s="71"/>
      <c r="N92013" s="71"/>
      <c r="O92013" s="71"/>
      <c r="P92013" s="71"/>
      <c r="S92013" s="71"/>
      <c r="T92013" s="71"/>
      <c r="U92013" s="71"/>
      <c r="AE92013" s="71"/>
      <c r="AF92013" s="71"/>
      <c r="AG92013" s="71"/>
    </row>
    <row r="92014" spans="1:33" x14ac:dyDescent="0.25">
      <c r="A92014" s="71"/>
      <c r="B92014" s="71"/>
      <c r="C92014" s="71"/>
      <c r="K92014" s="71"/>
      <c r="L92014" s="71"/>
      <c r="N92014" s="71"/>
      <c r="O92014" s="71"/>
      <c r="P92014" s="71"/>
      <c r="S92014" s="71"/>
      <c r="T92014" s="71"/>
      <c r="U92014" s="71"/>
      <c r="AE92014" s="71"/>
      <c r="AF92014" s="71"/>
      <c r="AG92014" s="71"/>
    </row>
    <row r="92015" spans="1:33" x14ac:dyDescent="0.25">
      <c r="A92015" s="71"/>
      <c r="B92015" s="71"/>
      <c r="C92015" s="71"/>
      <c r="K92015" s="71"/>
      <c r="L92015" s="71"/>
      <c r="N92015" s="71"/>
      <c r="O92015" s="71"/>
      <c r="P92015" s="71"/>
      <c r="S92015" s="71"/>
      <c r="T92015" s="71"/>
      <c r="U92015" s="71"/>
      <c r="AE92015" s="71"/>
      <c r="AF92015" s="71"/>
      <c r="AG92015" s="71"/>
    </row>
    <row r="92016" spans="1:33" x14ac:dyDescent="0.25">
      <c r="A92016" s="71"/>
      <c r="B92016" s="71"/>
      <c r="C92016" s="71"/>
      <c r="K92016" s="71"/>
      <c r="L92016" s="71"/>
      <c r="N92016" s="71"/>
      <c r="O92016" s="71"/>
      <c r="P92016" s="71"/>
      <c r="S92016" s="71"/>
      <c r="T92016" s="71"/>
      <c r="U92016" s="71"/>
      <c r="AE92016" s="71"/>
      <c r="AF92016" s="71"/>
      <c r="AG92016" s="71"/>
    </row>
    <row r="92017" spans="1:33" x14ac:dyDescent="0.25">
      <c r="A92017" s="71"/>
      <c r="B92017" s="71"/>
      <c r="C92017" s="71"/>
      <c r="K92017" s="71"/>
      <c r="L92017" s="71"/>
      <c r="N92017" s="71"/>
      <c r="O92017" s="71"/>
      <c r="P92017" s="71"/>
      <c r="S92017" s="71"/>
      <c r="T92017" s="71"/>
      <c r="U92017" s="71"/>
      <c r="AE92017" s="71"/>
      <c r="AF92017" s="71"/>
      <c r="AG92017" s="71"/>
    </row>
    <row r="92018" spans="1:33" x14ac:dyDescent="0.25">
      <c r="A92018" s="71"/>
      <c r="B92018" s="71"/>
      <c r="C92018" s="71"/>
      <c r="K92018" s="71"/>
      <c r="L92018" s="71"/>
      <c r="N92018" s="71"/>
      <c r="O92018" s="71"/>
      <c r="P92018" s="71"/>
      <c r="S92018" s="71"/>
      <c r="T92018" s="71"/>
      <c r="U92018" s="71"/>
      <c r="AE92018" s="71"/>
      <c r="AF92018" s="71"/>
      <c r="AG92018" s="71"/>
    </row>
    <row r="92019" spans="1:33" x14ac:dyDescent="0.25">
      <c r="A92019" s="71"/>
      <c r="B92019" s="71"/>
      <c r="C92019" s="71"/>
      <c r="K92019" s="71"/>
      <c r="L92019" s="71"/>
      <c r="N92019" s="71"/>
      <c r="O92019" s="71"/>
      <c r="P92019" s="71"/>
      <c r="S92019" s="71"/>
      <c r="T92019" s="71"/>
      <c r="U92019" s="71"/>
      <c r="AE92019" s="71"/>
      <c r="AF92019" s="71"/>
      <c r="AG92019" s="71"/>
    </row>
    <row r="92020" spans="1:33" x14ac:dyDescent="0.25">
      <c r="A92020" s="71"/>
      <c r="B92020" s="71"/>
      <c r="C92020" s="71"/>
      <c r="K92020" s="71"/>
      <c r="L92020" s="71"/>
      <c r="N92020" s="71"/>
      <c r="O92020" s="71"/>
      <c r="P92020" s="71"/>
      <c r="S92020" s="71"/>
      <c r="T92020" s="71"/>
      <c r="U92020" s="71"/>
      <c r="AE92020" s="71"/>
      <c r="AF92020" s="71"/>
      <c r="AG92020" s="71"/>
    </row>
    <row r="92021" spans="1:33" x14ac:dyDescent="0.25">
      <c r="A92021" s="71"/>
      <c r="B92021" s="71"/>
      <c r="C92021" s="71"/>
      <c r="K92021" s="71"/>
      <c r="L92021" s="71"/>
      <c r="N92021" s="71"/>
      <c r="O92021" s="71"/>
      <c r="P92021" s="71"/>
      <c r="S92021" s="71"/>
      <c r="T92021" s="71"/>
      <c r="U92021" s="71"/>
      <c r="AE92021" s="71"/>
      <c r="AF92021" s="71"/>
      <c r="AG92021" s="71"/>
    </row>
    <row r="92022" spans="1:33" x14ac:dyDescent="0.25">
      <c r="A92022" s="71"/>
      <c r="B92022" s="71"/>
      <c r="C92022" s="71"/>
      <c r="K92022" s="71"/>
      <c r="L92022" s="71"/>
      <c r="N92022" s="71"/>
      <c r="O92022" s="71"/>
      <c r="P92022" s="71"/>
      <c r="S92022" s="71"/>
      <c r="T92022" s="71"/>
      <c r="U92022" s="71"/>
      <c r="AE92022" s="71"/>
      <c r="AF92022" s="71"/>
      <c r="AG92022" s="71"/>
    </row>
    <row r="92023" spans="1:33" x14ac:dyDescent="0.25">
      <c r="A92023" s="71"/>
      <c r="B92023" s="71"/>
      <c r="C92023" s="71"/>
      <c r="K92023" s="71"/>
      <c r="L92023" s="71"/>
      <c r="N92023" s="71"/>
      <c r="O92023" s="71"/>
      <c r="P92023" s="71"/>
      <c r="S92023" s="71"/>
      <c r="T92023" s="71"/>
      <c r="U92023" s="71"/>
      <c r="AE92023" s="71"/>
      <c r="AF92023" s="71"/>
      <c r="AG92023" s="71"/>
    </row>
    <row r="92024" spans="1:33" x14ac:dyDescent="0.25">
      <c r="A92024" s="71"/>
      <c r="B92024" s="71"/>
      <c r="C92024" s="71"/>
      <c r="K92024" s="71"/>
      <c r="L92024" s="71"/>
      <c r="N92024" s="71"/>
      <c r="O92024" s="71"/>
      <c r="P92024" s="71"/>
      <c r="S92024" s="71"/>
      <c r="T92024" s="71"/>
      <c r="U92024" s="71"/>
      <c r="AE92024" s="71"/>
      <c r="AF92024" s="71"/>
      <c r="AG92024" s="71"/>
    </row>
    <row r="92025" spans="1:33" x14ac:dyDescent="0.25">
      <c r="A92025" s="71"/>
      <c r="B92025" s="71"/>
      <c r="C92025" s="71"/>
      <c r="K92025" s="71"/>
      <c r="L92025" s="71"/>
      <c r="N92025" s="71"/>
      <c r="O92025" s="71"/>
      <c r="P92025" s="71"/>
      <c r="S92025" s="71"/>
      <c r="T92025" s="71"/>
      <c r="U92025" s="71"/>
      <c r="AE92025" s="71"/>
      <c r="AF92025" s="71"/>
      <c r="AG92025" s="71"/>
    </row>
    <row r="92026" spans="1:33" x14ac:dyDescent="0.25">
      <c r="A92026" s="71"/>
      <c r="B92026" s="71"/>
      <c r="C92026" s="71"/>
      <c r="K92026" s="71"/>
      <c r="L92026" s="71"/>
      <c r="N92026" s="71"/>
      <c r="O92026" s="71"/>
      <c r="P92026" s="71"/>
      <c r="S92026" s="71"/>
      <c r="T92026" s="71"/>
      <c r="U92026" s="71"/>
      <c r="AE92026" s="71"/>
      <c r="AF92026" s="71"/>
      <c r="AG92026" s="71"/>
    </row>
    <row r="92027" spans="1:33" x14ac:dyDescent="0.25">
      <c r="A92027" s="71"/>
      <c r="B92027" s="71"/>
      <c r="C92027" s="71"/>
      <c r="K92027" s="71"/>
      <c r="L92027" s="71"/>
      <c r="N92027" s="71"/>
      <c r="O92027" s="71"/>
      <c r="P92027" s="71"/>
      <c r="S92027" s="71"/>
      <c r="T92027" s="71"/>
      <c r="U92027" s="71"/>
      <c r="AE92027" s="71"/>
      <c r="AF92027" s="71"/>
      <c r="AG92027" s="71"/>
    </row>
    <row r="92028" spans="1:33" x14ac:dyDescent="0.25">
      <c r="A92028" s="71"/>
      <c r="B92028" s="71"/>
      <c r="C92028" s="71"/>
      <c r="K92028" s="71"/>
      <c r="L92028" s="71"/>
      <c r="N92028" s="71"/>
      <c r="O92028" s="71"/>
      <c r="P92028" s="71"/>
      <c r="S92028" s="71"/>
      <c r="T92028" s="71"/>
      <c r="U92028" s="71"/>
      <c r="AE92028" s="71"/>
      <c r="AF92028" s="71"/>
      <c r="AG92028" s="71"/>
    </row>
    <row r="92029" spans="1:33" x14ac:dyDescent="0.25">
      <c r="A92029" s="71"/>
      <c r="B92029" s="71"/>
      <c r="C92029" s="71"/>
      <c r="K92029" s="71"/>
      <c r="L92029" s="71"/>
      <c r="N92029" s="71"/>
      <c r="O92029" s="71"/>
      <c r="P92029" s="71"/>
      <c r="S92029" s="71"/>
      <c r="T92029" s="71"/>
      <c r="U92029" s="71"/>
      <c r="AE92029" s="71"/>
      <c r="AF92029" s="71"/>
      <c r="AG92029" s="71"/>
    </row>
    <row r="92030" spans="1:33" x14ac:dyDescent="0.25">
      <c r="A92030" s="71"/>
      <c r="B92030" s="71"/>
      <c r="C92030" s="71"/>
      <c r="K92030" s="71"/>
      <c r="L92030" s="71"/>
      <c r="N92030" s="71"/>
      <c r="O92030" s="71"/>
      <c r="P92030" s="71"/>
      <c r="S92030" s="71"/>
      <c r="T92030" s="71"/>
      <c r="U92030" s="71"/>
      <c r="AE92030" s="71"/>
      <c r="AF92030" s="71"/>
      <c r="AG92030" s="71"/>
    </row>
    <row r="92031" spans="1:33" x14ac:dyDescent="0.25">
      <c r="A92031" s="71"/>
      <c r="B92031" s="71"/>
      <c r="C92031" s="71"/>
      <c r="K92031" s="71"/>
      <c r="L92031" s="71"/>
      <c r="N92031" s="71"/>
      <c r="O92031" s="71"/>
      <c r="P92031" s="71"/>
      <c r="S92031" s="71"/>
      <c r="T92031" s="71"/>
      <c r="U92031" s="71"/>
      <c r="AE92031" s="71"/>
      <c r="AF92031" s="71"/>
      <c r="AG92031" s="71"/>
    </row>
    <row r="92032" spans="1:33" x14ac:dyDescent="0.25">
      <c r="A92032" s="71"/>
      <c r="B92032" s="71"/>
      <c r="C92032" s="71"/>
      <c r="K92032" s="71"/>
      <c r="L92032" s="71"/>
      <c r="N92032" s="71"/>
      <c r="O92032" s="71"/>
      <c r="P92032" s="71"/>
      <c r="S92032" s="71"/>
      <c r="T92032" s="71"/>
      <c r="U92032" s="71"/>
      <c r="AE92032" s="71"/>
      <c r="AF92032" s="71"/>
      <c r="AG92032" s="71"/>
    </row>
    <row r="92033" spans="1:33" x14ac:dyDescent="0.25">
      <c r="A92033" s="71"/>
      <c r="B92033" s="71"/>
      <c r="C92033" s="71"/>
      <c r="K92033" s="71"/>
      <c r="L92033" s="71"/>
      <c r="N92033" s="71"/>
      <c r="O92033" s="71"/>
      <c r="P92033" s="71"/>
      <c r="S92033" s="71"/>
      <c r="T92033" s="71"/>
      <c r="U92033" s="71"/>
      <c r="AE92033" s="71"/>
      <c r="AF92033" s="71"/>
      <c r="AG92033" s="71"/>
    </row>
    <row r="92034" spans="1:33" x14ac:dyDescent="0.25">
      <c r="A92034" s="71"/>
      <c r="B92034" s="71"/>
      <c r="C92034" s="71"/>
      <c r="K92034" s="71"/>
      <c r="L92034" s="71"/>
      <c r="N92034" s="71"/>
      <c r="O92034" s="71"/>
      <c r="P92034" s="71"/>
      <c r="S92034" s="71"/>
      <c r="T92034" s="71"/>
      <c r="U92034" s="71"/>
      <c r="AE92034" s="71"/>
      <c r="AF92034" s="71"/>
      <c r="AG92034" s="71"/>
    </row>
    <row r="92035" spans="1:33" x14ac:dyDescent="0.25">
      <c r="A92035" s="71"/>
      <c r="B92035" s="71"/>
      <c r="C92035" s="71"/>
      <c r="K92035" s="71"/>
      <c r="L92035" s="71"/>
      <c r="N92035" s="71"/>
      <c r="O92035" s="71"/>
      <c r="P92035" s="71"/>
      <c r="S92035" s="71"/>
      <c r="T92035" s="71"/>
      <c r="U92035" s="71"/>
      <c r="AE92035" s="71"/>
      <c r="AF92035" s="71"/>
      <c r="AG92035" s="71"/>
    </row>
    <row r="92036" spans="1:33" x14ac:dyDescent="0.25">
      <c r="A92036" s="71"/>
      <c r="B92036" s="71"/>
      <c r="C92036" s="71"/>
      <c r="K92036" s="71"/>
      <c r="L92036" s="71"/>
      <c r="N92036" s="71"/>
      <c r="O92036" s="71"/>
      <c r="P92036" s="71"/>
      <c r="S92036" s="71"/>
      <c r="T92036" s="71"/>
      <c r="U92036" s="71"/>
      <c r="AE92036" s="71"/>
      <c r="AF92036" s="71"/>
      <c r="AG92036" s="71"/>
    </row>
    <row r="92037" spans="1:33" x14ac:dyDescent="0.25">
      <c r="A92037" s="71"/>
      <c r="B92037" s="71"/>
      <c r="C92037" s="71"/>
      <c r="K92037" s="71"/>
      <c r="L92037" s="71"/>
      <c r="N92037" s="71"/>
      <c r="O92037" s="71"/>
      <c r="P92037" s="71"/>
      <c r="S92037" s="71"/>
      <c r="T92037" s="71"/>
      <c r="U92037" s="71"/>
      <c r="AE92037" s="71"/>
      <c r="AF92037" s="71"/>
      <c r="AG92037" s="71"/>
    </row>
    <row r="92038" spans="1:33" x14ac:dyDescent="0.25">
      <c r="A92038" s="71"/>
      <c r="B92038" s="71"/>
      <c r="C92038" s="71"/>
      <c r="K92038" s="71"/>
      <c r="L92038" s="71"/>
      <c r="N92038" s="71"/>
      <c r="O92038" s="71"/>
      <c r="P92038" s="71"/>
      <c r="S92038" s="71"/>
      <c r="T92038" s="71"/>
      <c r="U92038" s="71"/>
      <c r="AE92038" s="71"/>
      <c r="AF92038" s="71"/>
      <c r="AG92038" s="71"/>
    </row>
    <row r="92039" spans="1:33" x14ac:dyDescent="0.25">
      <c r="A92039" s="71"/>
      <c r="B92039" s="71"/>
      <c r="C92039" s="71"/>
      <c r="K92039" s="71"/>
      <c r="L92039" s="71"/>
      <c r="N92039" s="71"/>
      <c r="O92039" s="71"/>
      <c r="P92039" s="71"/>
      <c r="S92039" s="71"/>
      <c r="T92039" s="71"/>
      <c r="U92039" s="71"/>
      <c r="AE92039" s="71"/>
      <c r="AF92039" s="71"/>
      <c r="AG92039" s="71"/>
    </row>
    <row r="92040" spans="1:33" x14ac:dyDescent="0.25">
      <c r="A92040" s="71"/>
      <c r="B92040" s="71"/>
      <c r="C92040" s="71"/>
      <c r="K92040" s="71"/>
      <c r="L92040" s="71"/>
      <c r="N92040" s="71"/>
      <c r="O92040" s="71"/>
      <c r="P92040" s="71"/>
      <c r="S92040" s="71"/>
      <c r="T92040" s="71"/>
      <c r="U92040" s="71"/>
      <c r="AE92040" s="71"/>
      <c r="AF92040" s="71"/>
      <c r="AG92040" s="71"/>
    </row>
    <row r="92041" spans="1:33" x14ac:dyDescent="0.25">
      <c r="A92041" s="71"/>
      <c r="B92041" s="71"/>
      <c r="C92041" s="71"/>
      <c r="K92041" s="71"/>
      <c r="L92041" s="71"/>
      <c r="N92041" s="71"/>
      <c r="O92041" s="71"/>
      <c r="P92041" s="71"/>
      <c r="S92041" s="71"/>
      <c r="T92041" s="71"/>
      <c r="U92041" s="71"/>
      <c r="AE92041" s="71"/>
      <c r="AF92041" s="71"/>
      <c r="AG92041" s="71"/>
    </row>
    <row r="92042" spans="1:33" x14ac:dyDescent="0.25">
      <c r="A92042" s="71"/>
      <c r="B92042" s="71"/>
      <c r="C92042" s="71"/>
      <c r="K92042" s="71"/>
      <c r="L92042" s="71"/>
      <c r="N92042" s="71"/>
      <c r="O92042" s="71"/>
      <c r="P92042" s="71"/>
      <c r="S92042" s="71"/>
      <c r="T92042" s="71"/>
      <c r="U92042" s="71"/>
      <c r="AE92042" s="71"/>
      <c r="AF92042" s="71"/>
      <c r="AG92042" s="71"/>
    </row>
    <row r="92043" spans="1:33" x14ac:dyDescent="0.25">
      <c r="A92043" s="71"/>
      <c r="B92043" s="71"/>
      <c r="C92043" s="71"/>
      <c r="K92043" s="71"/>
      <c r="L92043" s="71"/>
      <c r="N92043" s="71"/>
      <c r="O92043" s="71"/>
      <c r="P92043" s="71"/>
      <c r="S92043" s="71"/>
      <c r="T92043" s="71"/>
      <c r="U92043" s="71"/>
      <c r="AE92043" s="71"/>
      <c r="AF92043" s="71"/>
      <c r="AG92043" s="71"/>
    </row>
    <row r="92044" spans="1:33" x14ac:dyDescent="0.25">
      <c r="A92044" s="71"/>
      <c r="B92044" s="71"/>
      <c r="C92044" s="71"/>
      <c r="K92044" s="71"/>
      <c r="L92044" s="71"/>
      <c r="N92044" s="71"/>
      <c r="O92044" s="71"/>
      <c r="P92044" s="71"/>
      <c r="S92044" s="71"/>
      <c r="T92044" s="71"/>
      <c r="U92044" s="71"/>
      <c r="AE92044" s="71"/>
      <c r="AF92044" s="71"/>
      <c r="AG92044" s="71"/>
    </row>
    <row r="92045" spans="1:33" x14ac:dyDescent="0.25">
      <c r="A92045" s="71"/>
      <c r="B92045" s="71"/>
      <c r="C92045" s="71"/>
      <c r="K92045" s="71"/>
      <c r="L92045" s="71"/>
      <c r="N92045" s="71"/>
      <c r="O92045" s="71"/>
      <c r="P92045" s="71"/>
      <c r="S92045" s="71"/>
      <c r="T92045" s="71"/>
      <c r="U92045" s="71"/>
      <c r="AE92045" s="71"/>
      <c r="AF92045" s="71"/>
      <c r="AG92045" s="71"/>
    </row>
    <row r="92046" spans="1:33" x14ac:dyDescent="0.25">
      <c r="A92046" s="71"/>
      <c r="B92046" s="71"/>
      <c r="C92046" s="71"/>
      <c r="K92046" s="71"/>
      <c r="L92046" s="71"/>
      <c r="N92046" s="71"/>
      <c r="O92046" s="71"/>
      <c r="P92046" s="71"/>
      <c r="S92046" s="71"/>
      <c r="T92046" s="71"/>
      <c r="U92046" s="71"/>
      <c r="AE92046" s="71"/>
      <c r="AF92046" s="71"/>
      <c r="AG92046" s="71"/>
    </row>
    <row r="92047" spans="1:33" x14ac:dyDescent="0.25">
      <c r="A92047" s="71"/>
      <c r="B92047" s="71"/>
      <c r="C92047" s="71"/>
      <c r="K92047" s="71"/>
      <c r="L92047" s="71"/>
      <c r="N92047" s="71"/>
      <c r="O92047" s="71"/>
      <c r="P92047" s="71"/>
      <c r="S92047" s="71"/>
      <c r="T92047" s="71"/>
      <c r="U92047" s="71"/>
      <c r="AE92047" s="71"/>
      <c r="AF92047" s="71"/>
      <c r="AG92047" s="71"/>
    </row>
    <row r="92048" spans="1:33" x14ac:dyDescent="0.25">
      <c r="A92048" s="71"/>
      <c r="B92048" s="71"/>
      <c r="C92048" s="71"/>
      <c r="K92048" s="71"/>
      <c r="L92048" s="71"/>
      <c r="N92048" s="71"/>
      <c r="O92048" s="71"/>
      <c r="P92048" s="71"/>
      <c r="S92048" s="71"/>
      <c r="T92048" s="71"/>
      <c r="U92048" s="71"/>
      <c r="AE92048" s="71"/>
      <c r="AF92048" s="71"/>
      <c r="AG92048" s="71"/>
    </row>
    <row r="92049" spans="1:33" x14ac:dyDescent="0.25">
      <c r="A92049" s="71"/>
      <c r="B92049" s="71"/>
      <c r="C92049" s="71"/>
      <c r="K92049" s="71"/>
      <c r="L92049" s="71"/>
      <c r="N92049" s="71"/>
      <c r="O92049" s="71"/>
      <c r="P92049" s="71"/>
      <c r="S92049" s="71"/>
      <c r="T92049" s="71"/>
      <c r="U92049" s="71"/>
      <c r="AE92049" s="71"/>
      <c r="AF92049" s="71"/>
      <c r="AG92049" s="71"/>
    </row>
    <row r="92050" spans="1:33" x14ac:dyDescent="0.25">
      <c r="A92050" s="71"/>
      <c r="B92050" s="71"/>
      <c r="C92050" s="71"/>
      <c r="K92050" s="71"/>
      <c r="L92050" s="71"/>
      <c r="N92050" s="71"/>
      <c r="O92050" s="71"/>
      <c r="P92050" s="71"/>
      <c r="S92050" s="71"/>
      <c r="T92050" s="71"/>
      <c r="U92050" s="71"/>
      <c r="AE92050" s="71"/>
      <c r="AF92050" s="71"/>
      <c r="AG92050" s="71"/>
    </row>
    <row r="92051" spans="1:33" x14ac:dyDescent="0.25">
      <c r="A92051" s="71"/>
      <c r="B92051" s="71"/>
      <c r="C92051" s="71"/>
      <c r="K92051" s="71"/>
      <c r="L92051" s="71"/>
      <c r="N92051" s="71"/>
      <c r="O92051" s="71"/>
      <c r="P92051" s="71"/>
      <c r="S92051" s="71"/>
      <c r="T92051" s="71"/>
      <c r="U92051" s="71"/>
      <c r="AE92051" s="71"/>
      <c r="AF92051" s="71"/>
      <c r="AG92051" s="71"/>
    </row>
    <row r="92052" spans="1:33" x14ac:dyDescent="0.25">
      <c r="A92052" s="71"/>
      <c r="B92052" s="71"/>
      <c r="C92052" s="71"/>
      <c r="K92052" s="71"/>
      <c r="L92052" s="71"/>
      <c r="N92052" s="71"/>
      <c r="O92052" s="71"/>
      <c r="P92052" s="71"/>
      <c r="S92052" s="71"/>
      <c r="T92052" s="71"/>
      <c r="U92052" s="71"/>
      <c r="AE92052" s="71"/>
      <c r="AF92052" s="71"/>
      <c r="AG92052" s="71"/>
    </row>
    <row r="92053" spans="1:33" x14ac:dyDescent="0.25">
      <c r="A92053" s="71"/>
      <c r="B92053" s="71"/>
      <c r="C92053" s="71"/>
      <c r="K92053" s="71"/>
      <c r="L92053" s="71"/>
      <c r="N92053" s="71"/>
      <c r="O92053" s="71"/>
      <c r="P92053" s="71"/>
      <c r="S92053" s="71"/>
      <c r="T92053" s="71"/>
      <c r="U92053" s="71"/>
      <c r="AE92053" s="71"/>
      <c r="AF92053" s="71"/>
      <c r="AG92053" s="71"/>
    </row>
    <row r="92054" spans="1:33" x14ac:dyDescent="0.25">
      <c r="A92054" s="71"/>
      <c r="B92054" s="71"/>
      <c r="C92054" s="71"/>
      <c r="K92054" s="71"/>
      <c r="L92054" s="71"/>
      <c r="N92054" s="71"/>
      <c r="O92054" s="71"/>
      <c r="P92054" s="71"/>
      <c r="S92054" s="71"/>
      <c r="T92054" s="71"/>
      <c r="U92054" s="71"/>
      <c r="AE92054" s="71"/>
      <c r="AF92054" s="71"/>
      <c r="AG92054" s="71"/>
    </row>
    <row r="92055" spans="1:33" x14ac:dyDescent="0.25">
      <c r="A92055" s="71"/>
      <c r="B92055" s="71"/>
      <c r="C92055" s="71"/>
      <c r="K92055" s="71"/>
      <c r="L92055" s="71"/>
      <c r="N92055" s="71"/>
      <c r="O92055" s="71"/>
      <c r="P92055" s="71"/>
      <c r="S92055" s="71"/>
      <c r="T92055" s="71"/>
      <c r="U92055" s="71"/>
      <c r="AE92055" s="71"/>
      <c r="AF92055" s="71"/>
      <c r="AG92055" s="71"/>
    </row>
    <row r="92056" spans="1:33" x14ac:dyDescent="0.25">
      <c r="A92056" s="71"/>
      <c r="B92056" s="71"/>
      <c r="C92056" s="71"/>
      <c r="K92056" s="71"/>
      <c r="L92056" s="71"/>
      <c r="N92056" s="71"/>
      <c r="O92056" s="71"/>
      <c r="P92056" s="71"/>
      <c r="S92056" s="71"/>
      <c r="T92056" s="71"/>
      <c r="U92056" s="71"/>
      <c r="AE92056" s="71"/>
      <c r="AF92056" s="71"/>
      <c r="AG92056" s="71"/>
    </row>
    <row r="92057" spans="1:33" x14ac:dyDescent="0.25">
      <c r="A92057" s="71"/>
      <c r="B92057" s="71"/>
      <c r="C92057" s="71"/>
      <c r="K92057" s="71"/>
      <c r="L92057" s="71"/>
      <c r="N92057" s="71"/>
      <c r="O92057" s="71"/>
      <c r="P92057" s="71"/>
      <c r="S92057" s="71"/>
      <c r="T92057" s="71"/>
      <c r="U92057" s="71"/>
      <c r="AE92057" s="71"/>
      <c r="AF92057" s="71"/>
      <c r="AG92057" s="71"/>
    </row>
    <row r="92058" spans="1:33" x14ac:dyDescent="0.25">
      <c r="A92058" s="71"/>
      <c r="B92058" s="71"/>
      <c r="C92058" s="71"/>
      <c r="K92058" s="71"/>
      <c r="L92058" s="71"/>
      <c r="N92058" s="71"/>
      <c r="O92058" s="71"/>
      <c r="P92058" s="71"/>
      <c r="S92058" s="71"/>
      <c r="T92058" s="71"/>
      <c r="U92058" s="71"/>
      <c r="AE92058" s="71"/>
      <c r="AF92058" s="71"/>
      <c r="AG92058" s="71"/>
    </row>
    <row r="92059" spans="1:33" x14ac:dyDescent="0.25">
      <c r="A92059" s="71"/>
      <c r="B92059" s="71"/>
      <c r="C92059" s="71"/>
      <c r="K92059" s="71"/>
      <c r="L92059" s="71"/>
      <c r="N92059" s="71"/>
      <c r="O92059" s="71"/>
      <c r="P92059" s="71"/>
      <c r="S92059" s="71"/>
      <c r="T92059" s="71"/>
      <c r="U92059" s="71"/>
      <c r="AE92059" s="71"/>
      <c r="AF92059" s="71"/>
      <c r="AG92059" s="71"/>
    </row>
    <row r="92060" spans="1:33" x14ac:dyDescent="0.25">
      <c r="A92060" s="71"/>
      <c r="B92060" s="71"/>
      <c r="C92060" s="71"/>
      <c r="K92060" s="71"/>
      <c r="L92060" s="71"/>
      <c r="N92060" s="71"/>
      <c r="O92060" s="71"/>
      <c r="P92060" s="71"/>
      <c r="S92060" s="71"/>
      <c r="T92060" s="71"/>
      <c r="U92060" s="71"/>
      <c r="AE92060" s="71"/>
      <c r="AF92060" s="71"/>
      <c r="AG92060" s="71"/>
    </row>
    <row r="92061" spans="1:33" x14ac:dyDescent="0.25">
      <c r="A92061" s="71"/>
      <c r="B92061" s="71"/>
      <c r="C92061" s="71"/>
      <c r="K92061" s="71"/>
      <c r="L92061" s="71"/>
      <c r="N92061" s="71"/>
      <c r="O92061" s="71"/>
      <c r="P92061" s="71"/>
      <c r="S92061" s="71"/>
      <c r="T92061" s="71"/>
      <c r="U92061" s="71"/>
      <c r="AE92061" s="71"/>
      <c r="AF92061" s="71"/>
      <c r="AG92061" s="71"/>
    </row>
    <row r="92062" spans="1:33" x14ac:dyDescent="0.25">
      <c r="A92062" s="71"/>
      <c r="B92062" s="71"/>
      <c r="C92062" s="71"/>
      <c r="K92062" s="71"/>
      <c r="L92062" s="71"/>
      <c r="N92062" s="71"/>
      <c r="O92062" s="71"/>
      <c r="P92062" s="71"/>
      <c r="S92062" s="71"/>
      <c r="T92062" s="71"/>
      <c r="U92062" s="71"/>
      <c r="AE92062" s="71"/>
      <c r="AF92062" s="71"/>
      <c r="AG92062" s="71"/>
    </row>
    <row r="92063" spans="1:33" x14ac:dyDescent="0.25">
      <c r="A92063" s="71"/>
      <c r="B92063" s="71"/>
      <c r="C92063" s="71"/>
      <c r="K92063" s="71"/>
      <c r="L92063" s="71"/>
      <c r="N92063" s="71"/>
      <c r="O92063" s="71"/>
      <c r="P92063" s="71"/>
      <c r="S92063" s="71"/>
      <c r="T92063" s="71"/>
      <c r="U92063" s="71"/>
      <c r="AE92063" s="71"/>
      <c r="AF92063" s="71"/>
      <c r="AG92063" s="71"/>
    </row>
    <row r="92064" spans="1:33" x14ac:dyDescent="0.25">
      <c r="A92064" s="71"/>
      <c r="B92064" s="71"/>
      <c r="C92064" s="71"/>
      <c r="K92064" s="71"/>
      <c r="L92064" s="71"/>
      <c r="N92064" s="71"/>
      <c r="O92064" s="71"/>
      <c r="P92064" s="71"/>
      <c r="S92064" s="71"/>
      <c r="T92064" s="71"/>
      <c r="U92064" s="71"/>
      <c r="AE92064" s="71"/>
      <c r="AF92064" s="71"/>
      <c r="AG92064" s="71"/>
    </row>
    <row r="92065" spans="1:33" x14ac:dyDescent="0.25">
      <c r="A92065" s="71"/>
      <c r="B92065" s="71"/>
      <c r="C92065" s="71"/>
      <c r="K92065" s="71"/>
      <c r="L92065" s="71"/>
      <c r="N92065" s="71"/>
      <c r="O92065" s="71"/>
      <c r="P92065" s="71"/>
      <c r="S92065" s="71"/>
      <c r="T92065" s="71"/>
      <c r="U92065" s="71"/>
      <c r="AE92065" s="71"/>
      <c r="AF92065" s="71"/>
      <c r="AG92065" s="71"/>
    </row>
    <row r="92066" spans="1:33" x14ac:dyDescent="0.25">
      <c r="A92066" s="71"/>
      <c r="B92066" s="71"/>
      <c r="C92066" s="71"/>
      <c r="K92066" s="71"/>
      <c r="L92066" s="71"/>
      <c r="N92066" s="71"/>
      <c r="O92066" s="71"/>
      <c r="P92066" s="71"/>
      <c r="S92066" s="71"/>
      <c r="T92066" s="71"/>
      <c r="U92066" s="71"/>
      <c r="AE92066" s="71"/>
      <c r="AF92066" s="71"/>
      <c r="AG92066" s="71"/>
    </row>
    <row r="92067" spans="1:33" x14ac:dyDescent="0.25">
      <c r="A92067" s="71"/>
      <c r="B92067" s="71"/>
      <c r="C92067" s="71"/>
      <c r="K92067" s="71"/>
      <c r="L92067" s="71"/>
      <c r="N92067" s="71"/>
      <c r="O92067" s="71"/>
      <c r="P92067" s="71"/>
      <c r="S92067" s="71"/>
      <c r="T92067" s="71"/>
      <c r="U92067" s="71"/>
      <c r="AE92067" s="71"/>
      <c r="AF92067" s="71"/>
      <c r="AG92067" s="71"/>
    </row>
    <row r="92068" spans="1:33" x14ac:dyDescent="0.25">
      <c r="A92068" s="71"/>
      <c r="B92068" s="71"/>
      <c r="C92068" s="71"/>
      <c r="K92068" s="71"/>
      <c r="L92068" s="71"/>
      <c r="N92068" s="71"/>
      <c r="O92068" s="71"/>
      <c r="P92068" s="71"/>
      <c r="S92068" s="71"/>
      <c r="T92068" s="71"/>
      <c r="U92068" s="71"/>
      <c r="AE92068" s="71"/>
      <c r="AF92068" s="71"/>
      <c r="AG92068" s="71"/>
    </row>
    <row r="92069" spans="1:33" x14ac:dyDescent="0.25">
      <c r="A92069" s="71"/>
      <c r="B92069" s="71"/>
      <c r="C92069" s="71"/>
      <c r="K92069" s="71"/>
      <c r="L92069" s="71"/>
      <c r="N92069" s="71"/>
      <c r="O92069" s="71"/>
      <c r="P92069" s="71"/>
      <c r="S92069" s="71"/>
      <c r="T92069" s="71"/>
      <c r="U92069" s="71"/>
      <c r="AE92069" s="71"/>
      <c r="AF92069" s="71"/>
      <c r="AG92069" s="71"/>
    </row>
    <row r="92070" spans="1:33" x14ac:dyDescent="0.25">
      <c r="A92070" s="71"/>
      <c r="B92070" s="71"/>
      <c r="C92070" s="71"/>
      <c r="K92070" s="71"/>
      <c r="L92070" s="71"/>
      <c r="N92070" s="71"/>
      <c r="O92070" s="71"/>
      <c r="P92070" s="71"/>
      <c r="S92070" s="71"/>
      <c r="T92070" s="71"/>
      <c r="U92070" s="71"/>
      <c r="AE92070" s="71"/>
      <c r="AF92070" s="71"/>
      <c r="AG92070" s="71"/>
    </row>
    <row r="92071" spans="1:33" x14ac:dyDescent="0.25">
      <c r="A92071" s="71"/>
      <c r="B92071" s="71"/>
      <c r="C92071" s="71"/>
      <c r="K92071" s="71"/>
      <c r="L92071" s="71"/>
      <c r="N92071" s="71"/>
      <c r="O92071" s="71"/>
      <c r="P92071" s="71"/>
      <c r="S92071" s="71"/>
      <c r="T92071" s="71"/>
      <c r="U92071" s="71"/>
      <c r="AE92071" s="71"/>
      <c r="AF92071" s="71"/>
      <c r="AG92071" s="71"/>
    </row>
    <row r="92072" spans="1:33" x14ac:dyDescent="0.25">
      <c r="A92072" s="71"/>
      <c r="B92072" s="71"/>
      <c r="C92072" s="71"/>
      <c r="K92072" s="71"/>
      <c r="L92072" s="71"/>
      <c r="N92072" s="71"/>
      <c r="O92072" s="71"/>
      <c r="P92072" s="71"/>
      <c r="S92072" s="71"/>
      <c r="T92072" s="71"/>
      <c r="U92072" s="71"/>
      <c r="AE92072" s="71"/>
      <c r="AF92072" s="71"/>
      <c r="AG92072" s="71"/>
    </row>
    <row r="92073" spans="1:33" x14ac:dyDescent="0.25">
      <c r="A92073" s="71"/>
      <c r="B92073" s="71"/>
      <c r="C92073" s="71"/>
      <c r="K92073" s="71"/>
      <c r="L92073" s="71"/>
      <c r="N92073" s="71"/>
      <c r="O92073" s="71"/>
      <c r="P92073" s="71"/>
      <c r="S92073" s="71"/>
      <c r="T92073" s="71"/>
      <c r="U92073" s="71"/>
      <c r="AE92073" s="71"/>
      <c r="AF92073" s="71"/>
      <c r="AG92073" s="71"/>
    </row>
    <row r="92074" spans="1:33" x14ac:dyDescent="0.25">
      <c r="A92074" s="71"/>
      <c r="B92074" s="71"/>
      <c r="C92074" s="71"/>
      <c r="K92074" s="71"/>
      <c r="L92074" s="71"/>
      <c r="N92074" s="71"/>
      <c r="O92074" s="71"/>
      <c r="P92074" s="71"/>
      <c r="S92074" s="71"/>
      <c r="T92074" s="71"/>
      <c r="U92074" s="71"/>
      <c r="AE92074" s="71"/>
      <c r="AF92074" s="71"/>
      <c r="AG92074" s="71"/>
    </row>
    <row r="92075" spans="1:33" x14ac:dyDescent="0.25">
      <c r="A92075" s="71"/>
      <c r="B92075" s="71"/>
      <c r="C92075" s="71"/>
      <c r="K92075" s="71"/>
      <c r="L92075" s="71"/>
      <c r="N92075" s="71"/>
      <c r="O92075" s="71"/>
      <c r="P92075" s="71"/>
      <c r="S92075" s="71"/>
      <c r="T92075" s="71"/>
      <c r="U92075" s="71"/>
      <c r="AE92075" s="71"/>
      <c r="AF92075" s="71"/>
      <c r="AG92075" s="71"/>
    </row>
    <row r="92076" spans="1:33" x14ac:dyDescent="0.25">
      <c r="A92076" s="71"/>
      <c r="B92076" s="71"/>
      <c r="C92076" s="71"/>
      <c r="K92076" s="71"/>
      <c r="L92076" s="71"/>
      <c r="N92076" s="71"/>
      <c r="O92076" s="71"/>
      <c r="P92076" s="71"/>
      <c r="S92076" s="71"/>
      <c r="T92076" s="71"/>
      <c r="U92076" s="71"/>
      <c r="AE92076" s="71"/>
      <c r="AF92076" s="71"/>
      <c r="AG92076" s="71"/>
    </row>
    <row r="92077" spans="1:33" x14ac:dyDescent="0.25">
      <c r="A92077" s="71"/>
      <c r="B92077" s="71"/>
      <c r="C92077" s="71"/>
      <c r="K92077" s="71"/>
      <c r="L92077" s="71"/>
      <c r="N92077" s="71"/>
      <c r="O92077" s="71"/>
      <c r="P92077" s="71"/>
      <c r="S92077" s="71"/>
      <c r="T92077" s="71"/>
      <c r="U92077" s="71"/>
      <c r="AE92077" s="71"/>
      <c r="AF92077" s="71"/>
      <c r="AG92077" s="71"/>
    </row>
    <row r="92078" spans="1:33" x14ac:dyDescent="0.25">
      <c r="A92078" s="71"/>
      <c r="B92078" s="71"/>
      <c r="C92078" s="71"/>
      <c r="K92078" s="71"/>
      <c r="L92078" s="71"/>
      <c r="N92078" s="71"/>
      <c r="O92078" s="71"/>
      <c r="P92078" s="71"/>
      <c r="S92078" s="71"/>
      <c r="T92078" s="71"/>
      <c r="U92078" s="71"/>
      <c r="AE92078" s="71"/>
      <c r="AF92078" s="71"/>
      <c r="AG92078" s="71"/>
    </row>
    <row r="92079" spans="1:33" x14ac:dyDescent="0.25">
      <c r="A92079" s="71"/>
      <c r="B92079" s="71"/>
      <c r="C92079" s="71"/>
      <c r="K92079" s="71"/>
      <c r="L92079" s="71"/>
      <c r="N92079" s="71"/>
      <c r="O92079" s="71"/>
      <c r="P92079" s="71"/>
      <c r="S92079" s="71"/>
      <c r="T92079" s="71"/>
      <c r="U92079" s="71"/>
      <c r="AE92079" s="71"/>
      <c r="AF92079" s="71"/>
      <c r="AG92079" s="71"/>
    </row>
    <row r="92080" spans="1:33" x14ac:dyDescent="0.25">
      <c r="A92080" s="71"/>
      <c r="B92080" s="71"/>
      <c r="C92080" s="71"/>
      <c r="K92080" s="71"/>
      <c r="L92080" s="71"/>
      <c r="N92080" s="71"/>
      <c r="O92080" s="71"/>
      <c r="P92080" s="71"/>
      <c r="S92080" s="71"/>
      <c r="T92080" s="71"/>
      <c r="U92080" s="71"/>
      <c r="AE92080" s="71"/>
      <c r="AF92080" s="71"/>
      <c r="AG92080" s="71"/>
    </row>
    <row r="92081" spans="1:33" x14ac:dyDescent="0.25">
      <c r="A92081" s="71"/>
      <c r="B92081" s="71"/>
      <c r="C92081" s="71"/>
      <c r="K92081" s="71"/>
      <c r="L92081" s="71"/>
      <c r="N92081" s="71"/>
      <c r="O92081" s="71"/>
      <c r="P92081" s="71"/>
      <c r="S92081" s="71"/>
      <c r="T92081" s="71"/>
      <c r="U92081" s="71"/>
      <c r="AE92081" s="71"/>
      <c r="AF92081" s="71"/>
      <c r="AG92081" s="71"/>
    </row>
    <row r="92082" spans="1:33" x14ac:dyDescent="0.25">
      <c r="A92082" s="71"/>
      <c r="B92082" s="71"/>
      <c r="C92082" s="71"/>
      <c r="K92082" s="71"/>
      <c r="L92082" s="71"/>
      <c r="N92082" s="71"/>
      <c r="O92082" s="71"/>
      <c r="P92082" s="71"/>
      <c r="S92082" s="71"/>
      <c r="T92082" s="71"/>
      <c r="U92082" s="71"/>
      <c r="AE92082" s="71"/>
      <c r="AF92082" s="71"/>
      <c r="AG92082" s="71"/>
    </row>
    <row r="92083" spans="1:33" x14ac:dyDescent="0.25">
      <c r="A92083" s="71"/>
      <c r="B92083" s="71"/>
      <c r="C92083" s="71"/>
      <c r="K92083" s="71"/>
      <c r="L92083" s="71"/>
      <c r="N92083" s="71"/>
      <c r="O92083" s="71"/>
      <c r="P92083" s="71"/>
      <c r="S92083" s="71"/>
      <c r="T92083" s="71"/>
      <c r="U92083" s="71"/>
      <c r="AE92083" s="71"/>
      <c r="AF92083" s="71"/>
      <c r="AG92083" s="71"/>
    </row>
    <row r="92084" spans="1:33" x14ac:dyDescent="0.25">
      <c r="A92084" s="71"/>
      <c r="B92084" s="71"/>
      <c r="C92084" s="71"/>
      <c r="K92084" s="71"/>
      <c r="L92084" s="71"/>
      <c r="N92084" s="71"/>
      <c r="O92084" s="71"/>
      <c r="P92084" s="71"/>
      <c r="S92084" s="71"/>
      <c r="T92084" s="71"/>
      <c r="U92084" s="71"/>
      <c r="AE92084" s="71"/>
      <c r="AF92084" s="71"/>
      <c r="AG92084" s="71"/>
    </row>
    <row r="92085" spans="1:33" x14ac:dyDescent="0.25">
      <c r="A92085" s="71"/>
      <c r="B92085" s="71"/>
      <c r="C92085" s="71"/>
      <c r="K92085" s="71"/>
      <c r="L92085" s="71"/>
      <c r="N92085" s="71"/>
      <c r="O92085" s="71"/>
      <c r="P92085" s="71"/>
      <c r="S92085" s="71"/>
      <c r="T92085" s="71"/>
      <c r="U92085" s="71"/>
      <c r="AE92085" s="71"/>
      <c r="AF92085" s="71"/>
      <c r="AG92085" s="71"/>
    </row>
    <row r="92086" spans="1:33" x14ac:dyDescent="0.25">
      <c r="A92086" s="71"/>
      <c r="B92086" s="71"/>
      <c r="C92086" s="71"/>
      <c r="K92086" s="71"/>
      <c r="L92086" s="71"/>
      <c r="N92086" s="71"/>
      <c r="O92086" s="71"/>
      <c r="P92086" s="71"/>
      <c r="S92086" s="71"/>
      <c r="T92086" s="71"/>
      <c r="U92086" s="71"/>
      <c r="AE92086" s="71"/>
      <c r="AF92086" s="71"/>
      <c r="AG92086" s="71"/>
    </row>
    <row r="92087" spans="1:33" x14ac:dyDescent="0.25">
      <c r="A92087" s="71"/>
      <c r="B92087" s="71"/>
      <c r="C92087" s="71"/>
      <c r="K92087" s="71"/>
      <c r="L92087" s="71"/>
      <c r="N92087" s="71"/>
      <c r="O92087" s="71"/>
      <c r="P92087" s="71"/>
      <c r="S92087" s="71"/>
      <c r="T92087" s="71"/>
      <c r="U92087" s="71"/>
      <c r="AE92087" s="71"/>
      <c r="AF92087" s="71"/>
      <c r="AG92087" s="71"/>
    </row>
    <row r="92088" spans="1:33" x14ac:dyDescent="0.25">
      <c r="A92088" s="71"/>
      <c r="B92088" s="71"/>
      <c r="C92088" s="71"/>
      <c r="K92088" s="71"/>
      <c r="L92088" s="71"/>
      <c r="N92088" s="71"/>
      <c r="O92088" s="71"/>
      <c r="P92088" s="71"/>
      <c r="S92088" s="71"/>
      <c r="T92088" s="71"/>
      <c r="U92088" s="71"/>
      <c r="AE92088" s="71"/>
      <c r="AF92088" s="71"/>
      <c r="AG92088" s="71"/>
    </row>
    <row r="92089" spans="1:33" x14ac:dyDescent="0.25">
      <c r="A92089" s="71"/>
      <c r="B92089" s="71"/>
      <c r="C92089" s="71"/>
      <c r="K92089" s="71"/>
      <c r="L92089" s="71"/>
      <c r="N92089" s="71"/>
      <c r="O92089" s="71"/>
      <c r="P92089" s="71"/>
      <c r="S92089" s="71"/>
      <c r="T92089" s="71"/>
      <c r="U92089" s="71"/>
      <c r="AE92089" s="71"/>
      <c r="AF92089" s="71"/>
      <c r="AG92089" s="71"/>
    </row>
    <row r="92090" spans="1:33" x14ac:dyDescent="0.25">
      <c r="A92090" s="71"/>
      <c r="B92090" s="71"/>
      <c r="C92090" s="71"/>
      <c r="K92090" s="71"/>
      <c r="L92090" s="71"/>
      <c r="N92090" s="71"/>
      <c r="O92090" s="71"/>
      <c r="P92090" s="71"/>
      <c r="S92090" s="71"/>
      <c r="T92090" s="71"/>
      <c r="U92090" s="71"/>
      <c r="AE92090" s="71"/>
      <c r="AF92090" s="71"/>
      <c r="AG92090" s="71"/>
    </row>
    <row r="92091" spans="1:33" x14ac:dyDescent="0.25">
      <c r="A92091" s="71"/>
      <c r="B92091" s="71"/>
      <c r="C92091" s="71"/>
      <c r="K92091" s="71"/>
      <c r="L92091" s="71"/>
      <c r="N92091" s="71"/>
      <c r="O92091" s="71"/>
      <c r="P92091" s="71"/>
      <c r="S92091" s="71"/>
      <c r="T92091" s="71"/>
      <c r="U92091" s="71"/>
      <c r="AE92091" s="71"/>
      <c r="AF92091" s="71"/>
      <c r="AG92091" s="71"/>
    </row>
    <row r="92092" spans="1:33" x14ac:dyDescent="0.25">
      <c r="A92092" s="71"/>
      <c r="B92092" s="71"/>
      <c r="C92092" s="71"/>
      <c r="K92092" s="71"/>
      <c r="L92092" s="71"/>
      <c r="N92092" s="71"/>
      <c r="O92092" s="71"/>
      <c r="P92092" s="71"/>
      <c r="S92092" s="71"/>
      <c r="T92092" s="71"/>
      <c r="U92092" s="71"/>
      <c r="AE92092" s="71"/>
      <c r="AF92092" s="71"/>
      <c r="AG92092" s="71"/>
    </row>
    <row r="92093" spans="1:33" x14ac:dyDescent="0.25">
      <c r="A92093" s="71"/>
      <c r="B92093" s="71"/>
      <c r="C92093" s="71"/>
      <c r="K92093" s="71"/>
      <c r="L92093" s="71"/>
      <c r="N92093" s="71"/>
      <c r="O92093" s="71"/>
      <c r="P92093" s="71"/>
      <c r="S92093" s="71"/>
      <c r="T92093" s="71"/>
      <c r="U92093" s="71"/>
      <c r="AE92093" s="71"/>
      <c r="AF92093" s="71"/>
      <c r="AG92093" s="71"/>
    </row>
    <row r="92094" spans="1:33" x14ac:dyDescent="0.25">
      <c r="A92094" s="71"/>
      <c r="B92094" s="71"/>
      <c r="C92094" s="71"/>
      <c r="K92094" s="71"/>
      <c r="L92094" s="71"/>
      <c r="N92094" s="71"/>
      <c r="O92094" s="71"/>
      <c r="P92094" s="71"/>
      <c r="S92094" s="71"/>
      <c r="T92094" s="71"/>
      <c r="U92094" s="71"/>
      <c r="AE92094" s="71"/>
      <c r="AF92094" s="71"/>
      <c r="AG92094" s="71"/>
    </row>
    <row r="92095" spans="1:33" x14ac:dyDescent="0.25">
      <c r="A92095" s="71"/>
      <c r="B92095" s="71"/>
      <c r="C92095" s="71"/>
      <c r="K92095" s="71"/>
      <c r="L92095" s="71"/>
      <c r="N92095" s="71"/>
      <c r="O92095" s="71"/>
      <c r="P92095" s="71"/>
      <c r="S92095" s="71"/>
      <c r="T92095" s="71"/>
      <c r="U92095" s="71"/>
      <c r="AE92095" s="71"/>
      <c r="AF92095" s="71"/>
      <c r="AG92095" s="71"/>
    </row>
    <row r="92096" spans="1:33" x14ac:dyDescent="0.25">
      <c r="A92096" s="71"/>
      <c r="B92096" s="71"/>
      <c r="C92096" s="71"/>
      <c r="K92096" s="71"/>
      <c r="L92096" s="71"/>
      <c r="N92096" s="71"/>
      <c r="O92096" s="71"/>
      <c r="P92096" s="71"/>
      <c r="S92096" s="71"/>
      <c r="T92096" s="71"/>
      <c r="U92096" s="71"/>
      <c r="AE92096" s="71"/>
      <c r="AF92096" s="71"/>
      <c r="AG92096" s="71"/>
    </row>
    <row r="92097" spans="1:33" x14ac:dyDescent="0.25">
      <c r="A92097" s="71"/>
      <c r="B92097" s="71"/>
      <c r="C92097" s="71"/>
      <c r="K92097" s="71"/>
      <c r="L92097" s="71"/>
      <c r="N92097" s="71"/>
      <c r="O92097" s="71"/>
      <c r="P92097" s="71"/>
      <c r="S92097" s="71"/>
      <c r="T92097" s="71"/>
      <c r="U92097" s="71"/>
      <c r="AE92097" s="71"/>
      <c r="AF92097" s="71"/>
      <c r="AG92097" s="71"/>
    </row>
    <row r="92098" spans="1:33" x14ac:dyDescent="0.25">
      <c r="A92098" s="71"/>
      <c r="B92098" s="71"/>
      <c r="C92098" s="71"/>
      <c r="K92098" s="71"/>
      <c r="L92098" s="71"/>
      <c r="N92098" s="71"/>
      <c r="O92098" s="71"/>
      <c r="P92098" s="71"/>
      <c r="S92098" s="71"/>
      <c r="T92098" s="71"/>
      <c r="U92098" s="71"/>
      <c r="AE92098" s="71"/>
      <c r="AF92098" s="71"/>
      <c r="AG92098" s="71"/>
    </row>
    <row r="92099" spans="1:33" x14ac:dyDescent="0.25">
      <c r="A92099" s="71"/>
      <c r="B92099" s="71"/>
      <c r="C92099" s="71"/>
      <c r="K92099" s="71"/>
      <c r="L92099" s="71"/>
      <c r="N92099" s="71"/>
      <c r="O92099" s="71"/>
      <c r="P92099" s="71"/>
      <c r="S92099" s="71"/>
      <c r="T92099" s="71"/>
      <c r="U92099" s="71"/>
      <c r="AE92099" s="71"/>
      <c r="AF92099" s="71"/>
      <c r="AG92099" s="71"/>
    </row>
    <row r="92100" spans="1:33" x14ac:dyDescent="0.25">
      <c r="A92100" s="71"/>
      <c r="B92100" s="71"/>
      <c r="C92100" s="71"/>
      <c r="K92100" s="71"/>
      <c r="L92100" s="71"/>
      <c r="N92100" s="71"/>
      <c r="O92100" s="71"/>
      <c r="P92100" s="71"/>
      <c r="S92100" s="71"/>
      <c r="T92100" s="71"/>
      <c r="U92100" s="71"/>
      <c r="AE92100" s="71"/>
      <c r="AF92100" s="71"/>
      <c r="AG92100" s="71"/>
    </row>
    <row r="92101" spans="1:33" x14ac:dyDescent="0.25">
      <c r="A92101" s="71"/>
      <c r="B92101" s="71"/>
      <c r="C92101" s="71"/>
      <c r="K92101" s="71"/>
      <c r="L92101" s="71"/>
      <c r="N92101" s="71"/>
      <c r="O92101" s="71"/>
      <c r="P92101" s="71"/>
      <c r="S92101" s="71"/>
      <c r="T92101" s="71"/>
      <c r="U92101" s="71"/>
      <c r="AE92101" s="71"/>
      <c r="AF92101" s="71"/>
      <c r="AG92101" s="71"/>
    </row>
    <row r="92102" spans="1:33" x14ac:dyDescent="0.25">
      <c r="A92102" s="71"/>
      <c r="B92102" s="71"/>
      <c r="C92102" s="71"/>
      <c r="K92102" s="71"/>
      <c r="L92102" s="71"/>
      <c r="N92102" s="71"/>
      <c r="O92102" s="71"/>
      <c r="P92102" s="71"/>
      <c r="S92102" s="71"/>
      <c r="T92102" s="71"/>
      <c r="U92102" s="71"/>
      <c r="AE92102" s="71"/>
      <c r="AF92102" s="71"/>
      <c r="AG92102" s="71"/>
    </row>
    <row r="92103" spans="1:33" x14ac:dyDescent="0.25">
      <c r="A92103" s="71"/>
      <c r="B92103" s="71"/>
      <c r="C92103" s="71"/>
      <c r="K92103" s="71"/>
      <c r="L92103" s="71"/>
      <c r="N92103" s="71"/>
      <c r="O92103" s="71"/>
      <c r="P92103" s="71"/>
      <c r="S92103" s="71"/>
      <c r="T92103" s="71"/>
      <c r="U92103" s="71"/>
      <c r="AE92103" s="71"/>
      <c r="AF92103" s="71"/>
      <c r="AG92103" s="71"/>
    </row>
    <row r="92104" spans="1:33" x14ac:dyDescent="0.25">
      <c r="A92104" s="71"/>
      <c r="B92104" s="71"/>
      <c r="C92104" s="71"/>
      <c r="K92104" s="71"/>
      <c r="L92104" s="71"/>
      <c r="N92104" s="71"/>
      <c r="O92104" s="71"/>
      <c r="P92104" s="71"/>
      <c r="S92104" s="71"/>
      <c r="T92104" s="71"/>
      <c r="U92104" s="71"/>
      <c r="AE92104" s="71"/>
      <c r="AF92104" s="71"/>
      <c r="AG92104" s="71"/>
    </row>
    <row r="92105" spans="1:33" x14ac:dyDescent="0.25">
      <c r="A92105" s="71"/>
      <c r="B92105" s="71"/>
      <c r="C92105" s="71"/>
      <c r="K92105" s="71"/>
      <c r="L92105" s="71"/>
      <c r="N92105" s="71"/>
      <c r="O92105" s="71"/>
      <c r="P92105" s="71"/>
      <c r="S92105" s="71"/>
      <c r="T92105" s="71"/>
      <c r="U92105" s="71"/>
      <c r="AE92105" s="71"/>
      <c r="AF92105" s="71"/>
      <c r="AG92105" s="71"/>
    </row>
    <row r="92106" spans="1:33" x14ac:dyDescent="0.25">
      <c r="A92106" s="71"/>
      <c r="B92106" s="71"/>
      <c r="C92106" s="71"/>
      <c r="K92106" s="71"/>
      <c r="L92106" s="71"/>
      <c r="N92106" s="71"/>
      <c r="O92106" s="71"/>
      <c r="P92106" s="71"/>
      <c r="S92106" s="71"/>
      <c r="T92106" s="71"/>
      <c r="U92106" s="71"/>
      <c r="AE92106" s="71"/>
      <c r="AF92106" s="71"/>
      <c r="AG92106" s="71"/>
    </row>
    <row r="92107" spans="1:33" x14ac:dyDescent="0.25">
      <c r="A92107" s="71"/>
      <c r="B92107" s="71"/>
      <c r="C92107" s="71"/>
      <c r="K92107" s="71"/>
      <c r="L92107" s="71"/>
      <c r="N92107" s="71"/>
      <c r="O92107" s="71"/>
      <c r="P92107" s="71"/>
      <c r="S92107" s="71"/>
      <c r="T92107" s="71"/>
      <c r="U92107" s="71"/>
      <c r="AE92107" s="71"/>
      <c r="AF92107" s="71"/>
      <c r="AG92107" s="71"/>
    </row>
    <row r="92108" spans="1:33" x14ac:dyDescent="0.25">
      <c r="A92108" s="71"/>
      <c r="B92108" s="71"/>
      <c r="C92108" s="71"/>
      <c r="K92108" s="71"/>
      <c r="L92108" s="71"/>
      <c r="N92108" s="71"/>
      <c r="O92108" s="71"/>
      <c r="P92108" s="71"/>
      <c r="S92108" s="71"/>
      <c r="T92108" s="71"/>
      <c r="U92108" s="71"/>
      <c r="AE92108" s="71"/>
      <c r="AF92108" s="71"/>
      <c r="AG92108" s="71"/>
    </row>
    <row r="92109" spans="1:33" x14ac:dyDescent="0.25">
      <c r="A92109" s="71"/>
      <c r="B92109" s="71"/>
      <c r="C92109" s="71"/>
      <c r="K92109" s="71"/>
      <c r="L92109" s="71"/>
      <c r="N92109" s="71"/>
      <c r="O92109" s="71"/>
      <c r="P92109" s="71"/>
      <c r="S92109" s="71"/>
      <c r="T92109" s="71"/>
      <c r="U92109" s="71"/>
      <c r="AE92109" s="71"/>
      <c r="AF92109" s="71"/>
      <c r="AG92109" s="71"/>
    </row>
    <row r="92110" spans="1:33" x14ac:dyDescent="0.25">
      <c r="A92110" s="71"/>
      <c r="B92110" s="71"/>
      <c r="C92110" s="71"/>
      <c r="K92110" s="71"/>
      <c r="L92110" s="71"/>
      <c r="N92110" s="71"/>
      <c r="O92110" s="71"/>
      <c r="P92110" s="71"/>
      <c r="S92110" s="71"/>
      <c r="T92110" s="71"/>
      <c r="U92110" s="71"/>
      <c r="AE92110" s="71"/>
      <c r="AF92110" s="71"/>
      <c r="AG92110" s="71"/>
    </row>
    <row r="92111" spans="1:33" x14ac:dyDescent="0.25">
      <c r="A92111" s="71"/>
      <c r="B92111" s="71"/>
      <c r="C92111" s="71"/>
      <c r="K92111" s="71"/>
      <c r="L92111" s="71"/>
      <c r="N92111" s="71"/>
      <c r="O92111" s="71"/>
      <c r="P92111" s="71"/>
      <c r="S92111" s="71"/>
      <c r="T92111" s="71"/>
      <c r="U92111" s="71"/>
      <c r="AE92111" s="71"/>
      <c r="AF92111" s="71"/>
      <c r="AG92111" s="71"/>
    </row>
    <row r="92112" spans="1:33" x14ac:dyDescent="0.25">
      <c r="A92112" s="71"/>
      <c r="B92112" s="71"/>
      <c r="C92112" s="71"/>
      <c r="K92112" s="71"/>
      <c r="L92112" s="71"/>
      <c r="N92112" s="71"/>
      <c r="O92112" s="71"/>
      <c r="P92112" s="71"/>
      <c r="S92112" s="71"/>
      <c r="T92112" s="71"/>
      <c r="U92112" s="71"/>
      <c r="AE92112" s="71"/>
      <c r="AF92112" s="71"/>
      <c r="AG92112" s="71"/>
    </row>
    <row r="92113" spans="1:33" x14ac:dyDescent="0.25">
      <c r="A92113" s="71"/>
      <c r="B92113" s="71"/>
      <c r="C92113" s="71"/>
      <c r="K92113" s="71"/>
      <c r="L92113" s="71"/>
      <c r="N92113" s="71"/>
      <c r="O92113" s="71"/>
      <c r="P92113" s="71"/>
      <c r="S92113" s="71"/>
      <c r="T92113" s="71"/>
      <c r="U92113" s="71"/>
      <c r="AE92113" s="71"/>
      <c r="AF92113" s="71"/>
      <c r="AG92113" s="71"/>
    </row>
    <row r="92114" spans="1:33" x14ac:dyDescent="0.25">
      <c r="A92114" s="71"/>
      <c r="B92114" s="71"/>
      <c r="C92114" s="71"/>
      <c r="K92114" s="71"/>
      <c r="L92114" s="71"/>
      <c r="N92114" s="71"/>
      <c r="O92114" s="71"/>
      <c r="P92114" s="71"/>
      <c r="S92114" s="71"/>
      <c r="T92114" s="71"/>
      <c r="U92114" s="71"/>
      <c r="AE92114" s="71"/>
      <c r="AF92114" s="71"/>
      <c r="AG92114" s="71"/>
    </row>
    <row r="92115" spans="1:33" x14ac:dyDescent="0.25">
      <c r="A92115" s="71"/>
      <c r="B92115" s="71"/>
      <c r="C92115" s="71"/>
      <c r="K92115" s="71"/>
      <c r="L92115" s="71"/>
      <c r="N92115" s="71"/>
      <c r="O92115" s="71"/>
      <c r="P92115" s="71"/>
      <c r="S92115" s="71"/>
      <c r="T92115" s="71"/>
      <c r="U92115" s="71"/>
      <c r="AE92115" s="71"/>
      <c r="AF92115" s="71"/>
      <c r="AG92115" s="71"/>
    </row>
    <row r="92116" spans="1:33" x14ac:dyDescent="0.25">
      <c r="A92116" s="71"/>
      <c r="B92116" s="71"/>
      <c r="C92116" s="71"/>
      <c r="K92116" s="71"/>
      <c r="L92116" s="71"/>
      <c r="N92116" s="71"/>
      <c r="O92116" s="71"/>
      <c r="P92116" s="71"/>
      <c r="S92116" s="71"/>
      <c r="T92116" s="71"/>
      <c r="U92116" s="71"/>
      <c r="AE92116" s="71"/>
      <c r="AF92116" s="71"/>
      <c r="AG92116" s="71"/>
    </row>
    <row r="92117" spans="1:33" x14ac:dyDescent="0.25">
      <c r="A92117" s="71"/>
      <c r="B92117" s="71"/>
      <c r="C92117" s="71"/>
      <c r="K92117" s="71"/>
      <c r="L92117" s="71"/>
      <c r="N92117" s="71"/>
      <c r="O92117" s="71"/>
      <c r="P92117" s="71"/>
      <c r="S92117" s="71"/>
      <c r="T92117" s="71"/>
      <c r="U92117" s="71"/>
      <c r="AE92117" s="71"/>
      <c r="AF92117" s="71"/>
      <c r="AG92117" s="71"/>
    </row>
    <row r="92118" spans="1:33" x14ac:dyDescent="0.25">
      <c r="A92118" s="71"/>
      <c r="B92118" s="71"/>
      <c r="C92118" s="71"/>
      <c r="K92118" s="71"/>
      <c r="L92118" s="71"/>
      <c r="N92118" s="71"/>
      <c r="O92118" s="71"/>
      <c r="P92118" s="71"/>
      <c r="S92118" s="71"/>
      <c r="T92118" s="71"/>
      <c r="U92118" s="71"/>
      <c r="AE92118" s="71"/>
      <c r="AF92118" s="71"/>
      <c r="AG92118" s="71"/>
    </row>
    <row r="92119" spans="1:33" x14ac:dyDescent="0.25">
      <c r="A92119" s="71"/>
      <c r="B92119" s="71"/>
      <c r="C92119" s="71"/>
      <c r="K92119" s="71"/>
      <c r="L92119" s="71"/>
      <c r="N92119" s="71"/>
      <c r="O92119" s="71"/>
      <c r="P92119" s="71"/>
      <c r="S92119" s="71"/>
      <c r="T92119" s="71"/>
      <c r="U92119" s="71"/>
      <c r="AE92119" s="71"/>
      <c r="AF92119" s="71"/>
      <c r="AG92119" s="71"/>
    </row>
    <row r="92120" spans="1:33" x14ac:dyDescent="0.25">
      <c r="A92120" s="71"/>
      <c r="B92120" s="71"/>
      <c r="C92120" s="71"/>
      <c r="K92120" s="71"/>
      <c r="L92120" s="71"/>
      <c r="N92120" s="71"/>
      <c r="O92120" s="71"/>
      <c r="P92120" s="71"/>
      <c r="S92120" s="71"/>
      <c r="T92120" s="71"/>
      <c r="U92120" s="71"/>
      <c r="AE92120" s="71"/>
      <c r="AF92120" s="71"/>
      <c r="AG92120" s="71"/>
    </row>
    <row r="92121" spans="1:33" x14ac:dyDescent="0.25">
      <c r="A92121" s="71"/>
      <c r="B92121" s="71"/>
      <c r="C92121" s="71"/>
      <c r="K92121" s="71"/>
      <c r="L92121" s="71"/>
      <c r="N92121" s="71"/>
      <c r="O92121" s="71"/>
      <c r="P92121" s="71"/>
      <c r="S92121" s="71"/>
      <c r="T92121" s="71"/>
      <c r="U92121" s="71"/>
      <c r="AE92121" s="71"/>
      <c r="AF92121" s="71"/>
      <c r="AG92121" s="71"/>
    </row>
    <row r="92122" spans="1:33" x14ac:dyDescent="0.25">
      <c r="A92122" s="71"/>
      <c r="B92122" s="71"/>
      <c r="C92122" s="71"/>
      <c r="K92122" s="71"/>
      <c r="L92122" s="71"/>
      <c r="N92122" s="71"/>
      <c r="O92122" s="71"/>
      <c r="P92122" s="71"/>
      <c r="S92122" s="71"/>
      <c r="T92122" s="71"/>
      <c r="U92122" s="71"/>
      <c r="AE92122" s="71"/>
      <c r="AF92122" s="71"/>
      <c r="AG92122" s="71"/>
    </row>
    <row r="92123" spans="1:33" x14ac:dyDescent="0.25">
      <c r="A92123" s="71"/>
      <c r="B92123" s="71"/>
      <c r="C92123" s="71"/>
      <c r="K92123" s="71"/>
      <c r="L92123" s="71"/>
      <c r="N92123" s="71"/>
      <c r="O92123" s="71"/>
      <c r="P92123" s="71"/>
      <c r="S92123" s="71"/>
      <c r="T92123" s="71"/>
      <c r="U92123" s="71"/>
      <c r="AE92123" s="71"/>
      <c r="AF92123" s="71"/>
      <c r="AG92123" s="71"/>
    </row>
    <row r="92124" spans="1:33" x14ac:dyDescent="0.25">
      <c r="A92124" s="71"/>
      <c r="B92124" s="71"/>
      <c r="C92124" s="71"/>
      <c r="K92124" s="71"/>
      <c r="L92124" s="71"/>
      <c r="N92124" s="71"/>
      <c r="O92124" s="71"/>
      <c r="P92124" s="71"/>
      <c r="S92124" s="71"/>
      <c r="T92124" s="71"/>
      <c r="U92124" s="71"/>
      <c r="AE92124" s="71"/>
      <c r="AF92124" s="71"/>
      <c r="AG92124" s="71"/>
    </row>
    <row r="92125" spans="1:33" x14ac:dyDescent="0.25">
      <c r="A92125" s="71"/>
      <c r="B92125" s="71"/>
      <c r="C92125" s="71"/>
      <c r="K92125" s="71"/>
      <c r="L92125" s="71"/>
      <c r="N92125" s="71"/>
      <c r="O92125" s="71"/>
      <c r="P92125" s="71"/>
      <c r="S92125" s="71"/>
      <c r="T92125" s="71"/>
      <c r="U92125" s="71"/>
      <c r="AE92125" s="71"/>
      <c r="AF92125" s="71"/>
      <c r="AG92125" s="71"/>
    </row>
    <row r="92126" spans="1:33" x14ac:dyDescent="0.25">
      <c r="A92126" s="71"/>
      <c r="B92126" s="71"/>
      <c r="C92126" s="71"/>
      <c r="K92126" s="71"/>
      <c r="L92126" s="71"/>
      <c r="N92126" s="71"/>
      <c r="O92126" s="71"/>
      <c r="P92126" s="71"/>
      <c r="S92126" s="71"/>
      <c r="T92126" s="71"/>
      <c r="U92126" s="71"/>
      <c r="AE92126" s="71"/>
      <c r="AF92126" s="71"/>
      <c r="AG92126" s="71"/>
    </row>
    <row r="92127" spans="1:33" x14ac:dyDescent="0.25">
      <c r="A92127" s="71"/>
      <c r="B92127" s="71"/>
      <c r="C92127" s="71"/>
      <c r="K92127" s="71"/>
      <c r="L92127" s="71"/>
      <c r="N92127" s="71"/>
      <c r="O92127" s="71"/>
      <c r="P92127" s="71"/>
      <c r="S92127" s="71"/>
      <c r="T92127" s="71"/>
      <c r="U92127" s="71"/>
      <c r="AE92127" s="71"/>
      <c r="AF92127" s="71"/>
      <c r="AG92127" s="71"/>
    </row>
    <row r="92128" spans="1:33" x14ac:dyDescent="0.25">
      <c r="A92128" s="71"/>
      <c r="B92128" s="71"/>
      <c r="C92128" s="71"/>
      <c r="K92128" s="71"/>
      <c r="L92128" s="71"/>
      <c r="N92128" s="71"/>
      <c r="O92128" s="71"/>
      <c r="P92128" s="71"/>
      <c r="S92128" s="71"/>
      <c r="T92128" s="71"/>
      <c r="U92128" s="71"/>
      <c r="AE92128" s="71"/>
      <c r="AF92128" s="71"/>
      <c r="AG92128" s="71"/>
    </row>
    <row r="92129" spans="1:33" x14ac:dyDescent="0.25">
      <c r="A92129" s="71"/>
      <c r="B92129" s="71"/>
      <c r="C92129" s="71"/>
      <c r="K92129" s="71"/>
      <c r="L92129" s="71"/>
      <c r="N92129" s="71"/>
      <c r="O92129" s="71"/>
      <c r="P92129" s="71"/>
      <c r="S92129" s="71"/>
      <c r="T92129" s="71"/>
      <c r="U92129" s="71"/>
      <c r="AE92129" s="71"/>
      <c r="AF92129" s="71"/>
      <c r="AG92129" s="71"/>
    </row>
    <row r="92130" spans="1:33" x14ac:dyDescent="0.25">
      <c r="A92130" s="71"/>
      <c r="B92130" s="71"/>
      <c r="C92130" s="71"/>
      <c r="K92130" s="71"/>
      <c r="L92130" s="71"/>
      <c r="N92130" s="71"/>
      <c r="O92130" s="71"/>
      <c r="P92130" s="71"/>
      <c r="S92130" s="71"/>
      <c r="T92130" s="71"/>
      <c r="U92130" s="71"/>
      <c r="AE92130" s="71"/>
      <c r="AF92130" s="71"/>
      <c r="AG92130" s="71"/>
    </row>
    <row r="92131" spans="1:33" x14ac:dyDescent="0.25">
      <c r="A92131" s="71"/>
      <c r="B92131" s="71"/>
      <c r="C92131" s="71"/>
      <c r="K92131" s="71"/>
      <c r="L92131" s="71"/>
      <c r="N92131" s="71"/>
      <c r="O92131" s="71"/>
      <c r="P92131" s="71"/>
      <c r="S92131" s="71"/>
      <c r="T92131" s="71"/>
      <c r="U92131" s="71"/>
      <c r="AE92131" s="71"/>
      <c r="AF92131" s="71"/>
      <c r="AG92131" s="71"/>
    </row>
    <row r="92132" spans="1:33" x14ac:dyDescent="0.25">
      <c r="A92132" s="71"/>
      <c r="B92132" s="71"/>
      <c r="C92132" s="71"/>
      <c r="K92132" s="71"/>
      <c r="L92132" s="71"/>
      <c r="N92132" s="71"/>
      <c r="O92132" s="71"/>
      <c r="P92132" s="71"/>
      <c r="S92132" s="71"/>
      <c r="T92132" s="71"/>
      <c r="U92132" s="71"/>
      <c r="AE92132" s="71"/>
      <c r="AF92132" s="71"/>
      <c r="AG92132" s="71"/>
    </row>
    <row r="92133" spans="1:33" x14ac:dyDescent="0.25">
      <c r="A92133" s="71"/>
      <c r="B92133" s="71"/>
      <c r="C92133" s="71"/>
      <c r="K92133" s="71"/>
      <c r="L92133" s="71"/>
      <c r="N92133" s="71"/>
      <c r="O92133" s="71"/>
      <c r="P92133" s="71"/>
      <c r="S92133" s="71"/>
      <c r="T92133" s="71"/>
      <c r="U92133" s="71"/>
      <c r="AE92133" s="71"/>
      <c r="AF92133" s="71"/>
      <c r="AG92133" s="71"/>
    </row>
    <row r="92134" spans="1:33" x14ac:dyDescent="0.25">
      <c r="A92134" s="71"/>
      <c r="B92134" s="71"/>
      <c r="C92134" s="71"/>
      <c r="K92134" s="71"/>
      <c r="L92134" s="71"/>
      <c r="N92134" s="71"/>
      <c r="O92134" s="71"/>
      <c r="P92134" s="71"/>
      <c r="S92134" s="71"/>
      <c r="T92134" s="71"/>
      <c r="U92134" s="71"/>
      <c r="AE92134" s="71"/>
      <c r="AF92134" s="71"/>
      <c r="AG92134" s="71"/>
    </row>
    <row r="92135" spans="1:33" x14ac:dyDescent="0.25">
      <c r="A92135" s="71"/>
      <c r="B92135" s="71"/>
      <c r="C92135" s="71"/>
      <c r="K92135" s="71"/>
      <c r="L92135" s="71"/>
      <c r="N92135" s="71"/>
      <c r="O92135" s="71"/>
      <c r="P92135" s="71"/>
      <c r="S92135" s="71"/>
      <c r="T92135" s="71"/>
      <c r="U92135" s="71"/>
      <c r="AE92135" s="71"/>
      <c r="AF92135" s="71"/>
      <c r="AG92135" s="71"/>
    </row>
    <row r="92136" spans="1:33" x14ac:dyDescent="0.25">
      <c r="A92136" s="71"/>
      <c r="B92136" s="71"/>
      <c r="C92136" s="71"/>
      <c r="K92136" s="71"/>
      <c r="L92136" s="71"/>
      <c r="N92136" s="71"/>
      <c r="O92136" s="71"/>
      <c r="P92136" s="71"/>
      <c r="S92136" s="71"/>
      <c r="T92136" s="71"/>
      <c r="U92136" s="71"/>
      <c r="AE92136" s="71"/>
      <c r="AF92136" s="71"/>
      <c r="AG92136" s="71"/>
    </row>
    <row r="92137" spans="1:33" x14ac:dyDescent="0.25">
      <c r="A92137" s="71"/>
      <c r="B92137" s="71"/>
      <c r="C92137" s="71"/>
      <c r="K92137" s="71"/>
      <c r="L92137" s="71"/>
      <c r="N92137" s="71"/>
      <c r="O92137" s="71"/>
      <c r="P92137" s="71"/>
      <c r="S92137" s="71"/>
      <c r="T92137" s="71"/>
      <c r="U92137" s="71"/>
      <c r="AE92137" s="71"/>
      <c r="AF92137" s="71"/>
      <c r="AG92137" s="71"/>
    </row>
    <row r="92138" spans="1:33" x14ac:dyDescent="0.25">
      <c r="A92138" s="71"/>
      <c r="B92138" s="71"/>
      <c r="C92138" s="71"/>
      <c r="K92138" s="71"/>
      <c r="L92138" s="71"/>
      <c r="N92138" s="71"/>
      <c r="O92138" s="71"/>
      <c r="P92138" s="71"/>
      <c r="S92138" s="71"/>
      <c r="T92138" s="71"/>
      <c r="U92138" s="71"/>
      <c r="AE92138" s="71"/>
      <c r="AF92138" s="71"/>
      <c r="AG92138" s="71"/>
    </row>
    <row r="92139" spans="1:33" x14ac:dyDescent="0.25">
      <c r="A92139" s="71"/>
      <c r="B92139" s="71"/>
      <c r="C92139" s="71"/>
      <c r="K92139" s="71"/>
      <c r="L92139" s="71"/>
      <c r="N92139" s="71"/>
      <c r="O92139" s="71"/>
      <c r="P92139" s="71"/>
      <c r="S92139" s="71"/>
      <c r="T92139" s="71"/>
      <c r="U92139" s="71"/>
      <c r="AE92139" s="71"/>
      <c r="AF92139" s="71"/>
      <c r="AG92139" s="71"/>
    </row>
    <row r="92140" spans="1:33" x14ac:dyDescent="0.25">
      <c r="A92140" s="71"/>
      <c r="B92140" s="71"/>
      <c r="C92140" s="71"/>
      <c r="K92140" s="71"/>
      <c r="L92140" s="71"/>
      <c r="N92140" s="71"/>
      <c r="O92140" s="71"/>
      <c r="P92140" s="71"/>
      <c r="S92140" s="71"/>
      <c r="T92140" s="71"/>
      <c r="U92140" s="71"/>
      <c r="AE92140" s="71"/>
      <c r="AF92140" s="71"/>
      <c r="AG92140" s="71"/>
    </row>
    <row r="92141" spans="1:33" x14ac:dyDescent="0.25">
      <c r="A92141" s="71"/>
      <c r="B92141" s="71"/>
      <c r="C92141" s="71"/>
      <c r="K92141" s="71"/>
      <c r="L92141" s="71"/>
      <c r="N92141" s="71"/>
      <c r="O92141" s="71"/>
      <c r="P92141" s="71"/>
      <c r="S92141" s="71"/>
      <c r="T92141" s="71"/>
      <c r="U92141" s="71"/>
      <c r="AE92141" s="71"/>
      <c r="AF92141" s="71"/>
      <c r="AG92141" s="71"/>
    </row>
    <row r="92142" spans="1:33" x14ac:dyDescent="0.25">
      <c r="A92142" s="71"/>
      <c r="B92142" s="71"/>
      <c r="C92142" s="71"/>
      <c r="K92142" s="71"/>
      <c r="L92142" s="71"/>
      <c r="N92142" s="71"/>
      <c r="O92142" s="71"/>
      <c r="P92142" s="71"/>
      <c r="S92142" s="71"/>
      <c r="T92142" s="71"/>
      <c r="U92142" s="71"/>
      <c r="AE92142" s="71"/>
      <c r="AF92142" s="71"/>
      <c r="AG92142" s="71"/>
    </row>
    <row r="92143" spans="1:33" x14ac:dyDescent="0.25">
      <c r="A92143" s="71"/>
      <c r="B92143" s="71"/>
      <c r="C92143" s="71"/>
      <c r="K92143" s="71"/>
      <c r="L92143" s="71"/>
      <c r="N92143" s="71"/>
      <c r="O92143" s="71"/>
      <c r="P92143" s="71"/>
      <c r="S92143" s="71"/>
      <c r="T92143" s="71"/>
      <c r="U92143" s="71"/>
      <c r="AE92143" s="71"/>
      <c r="AF92143" s="71"/>
      <c r="AG92143" s="71"/>
    </row>
    <row r="92144" spans="1:33" x14ac:dyDescent="0.25">
      <c r="A92144" s="71"/>
      <c r="B92144" s="71"/>
      <c r="C92144" s="71"/>
      <c r="K92144" s="71"/>
      <c r="L92144" s="71"/>
      <c r="N92144" s="71"/>
      <c r="O92144" s="71"/>
      <c r="P92144" s="71"/>
      <c r="S92144" s="71"/>
      <c r="T92144" s="71"/>
      <c r="U92144" s="71"/>
      <c r="AE92144" s="71"/>
      <c r="AF92144" s="71"/>
      <c r="AG92144" s="71"/>
    </row>
    <row r="92145" spans="1:33" x14ac:dyDescent="0.25">
      <c r="A92145" s="71"/>
      <c r="B92145" s="71"/>
      <c r="C92145" s="71"/>
      <c r="K92145" s="71"/>
      <c r="L92145" s="71"/>
      <c r="N92145" s="71"/>
      <c r="O92145" s="71"/>
      <c r="P92145" s="71"/>
      <c r="S92145" s="71"/>
      <c r="T92145" s="71"/>
      <c r="U92145" s="71"/>
      <c r="AE92145" s="71"/>
      <c r="AF92145" s="71"/>
      <c r="AG92145" s="71"/>
    </row>
    <row r="92146" spans="1:33" x14ac:dyDescent="0.25">
      <c r="A92146" s="71"/>
      <c r="B92146" s="71"/>
      <c r="C92146" s="71"/>
      <c r="K92146" s="71"/>
      <c r="L92146" s="71"/>
      <c r="N92146" s="71"/>
      <c r="O92146" s="71"/>
      <c r="P92146" s="71"/>
      <c r="S92146" s="71"/>
      <c r="T92146" s="71"/>
      <c r="U92146" s="71"/>
      <c r="AE92146" s="71"/>
      <c r="AF92146" s="71"/>
      <c r="AG92146" s="71"/>
    </row>
    <row r="92147" spans="1:33" x14ac:dyDescent="0.25">
      <c r="A92147" s="71"/>
      <c r="B92147" s="71"/>
      <c r="C92147" s="71"/>
      <c r="K92147" s="71"/>
      <c r="L92147" s="71"/>
      <c r="N92147" s="71"/>
      <c r="O92147" s="71"/>
      <c r="P92147" s="71"/>
      <c r="S92147" s="71"/>
      <c r="T92147" s="71"/>
      <c r="U92147" s="71"/>
      <c r="AE92147" s="71"/>
      <c r="AF92147" s="71"/>
      <c r="AG92147" s="71"/>
    </row>
    <row r="92148" spans="1:33" x14ac:dyDescent="0.25">
      <c r="A92148" s="71"/>
      <c r="B92148" s="71"/>
      <c r="C92148" s="71"/>
      <c r="K92148" s="71"/>
      <c r="L92148" s="71"/>
      <c r="N92148" s="71"/>
      <c r="O92148" s="71"/>
      <c r="P92148" s="71"/>
      <c r="S92148" s="71"/>
      <c r="T92148" s="71"/>
      <c r="U92148" s="71"/>
      <c r="AE92148" s="71"/>
      <c r="AF92148" s="71"/>
      <c r="AG92148" s="71"/>
    </row>
    <row r="92149" spans="1:33" x14ac:dyDescent="0.25">
      <c r="A92149" s="71"/>
      <c r="B92149" s="71"/>
      <c r="C92149" s="71"/>
      <c r="K92149" s="71"/>
      <c r="L92149" s="71"/>
      <c r="N92149" s="71"/>
      <c r="O92149" s="71"/>
      <c r="P92149" s="71"/>
      <c r="S92149" s="71"/>
      <c r="T92149" s="71"/>
      <c r="U92149" s="71"/>
      <c r="AE92149" s="71"/>
      <c r="AF92149" s="71"/>
      <c r="AG92149" s="71"/>
    </row>
    <row r="92150" spans="1:33" x14ac:dyDescent="0.25">
      <c r="A92150" s="71"/>
      <c r="B92150" s="71"/>
      <c r="C92150" s="71"/>
      <c r="K92150" s="71"/>
      <c r="L92150" s="71"/>
      <c r="N92150" s="71"/>
      <c r="O92150" s="71"/>
      <c r="P92150" s="71"/>
      <c r="S92150" s="71"/>
      <c r="T92150" s="71"/>
      <c r="U92150" s="71"/>
      <c r="AE92150" s="71"/>
      <c r="AF92150" s="71"/>
      <c r="AG92150" s="71"/>
    </row>
    <row r="92151" spans="1:33" x14ac:dyDescent="0.25">
      <c r="A92151" s="71"/>
      <c r="B92151" s="71"/>
      <c r="C92151" s="71"/>
      <c r="K92151" s="71"/>
      <c r="L92151" s="71"/>
      <c r="N92151" s="71"/>
      <c r="O92151" s="71"/>
      <c r="P92151" s="71"/>
      <c r="S92151" s="71"/>
      <c r="T92151" s="71"/>
      <c r="U92151" s="71"/>
      <c r="AE92151" s="71"/>
      <c r="AF92151" s="71"/>
      <c r="AG92151" s="71"/>
    </row>
    <row r="92152" spans="1:33" x14ac:dyDescent="0.25">
      <c r="A92152" s="71"/>
      <c r="B92152" s="71"/>
      <c r="C92152" s="71"/>
      <c r="K92152" s="71"/>
      <c r="L92152" s="71"/>
      <c r="N92152" s="71"/>
      <c r="O92152" s="71"/>
      <c r="P92152" s="71"/>
      <c r="S92152" s="71"/>
      <c r="T92152" s="71"/>
      <c r="U92152" s="71"/>
      <c r="AE92152" s="71"/>
      <c r="AF92152" s="71"/>
      <c r="AG92152" s="71"/>
    </row>
    <row r="92153" spans="1:33" x14ac:dyDescent="0.25">
      <c r="A92153" s="71"/>
      <c r="B92153" s="71"/>
      <c r="C92153" s="71"/>
      <c r="K92153" s="71"/>
      <c r="L92153" s="71"/>
      <c r="N92153" s="71"/>
      <c r="O92153" s="71"/>
      <c r="P92153" s="71"/>
      <c r="S92153" s="71"/>
      <c r="T92153" s="71"/>
      <c r="U92153" s="71"/>
      <c r="AE92153" s="71"/>
      <c r="AF92153" s="71"/>
      <c r="AG92153" s="71"/>
    </row>
    <row r="92154" spans="1:33" x14ac:dyDescent="0.25">
      <c r="A92154" s="71"/>
      <c r="B92154" s="71"/>
      <c r="C92154" s="71"/>
      <c r="K92154" s="71"/>
      <c r="L92154" s="71"/>
      <c r="N92154" s="71"/>
      <c r="O92154" s="71"/>
      <c r="P92154" s="71"/>
      <c r="S92154" s="71"/>
      <c r="T92154" s="71"/>
      <c r="U92154" s="71"/>
      <c r="AE92154" s="71"/>
      <c r="AF92154" s="71"/>
      <c r="AG92154" s="71"/>
    </row>
    <row r="92155" spans="1:33" x14ac:dyDescent="0.25">
      <c r="A92155" s="71"/>
      <c r="B92155" s="71"/>
      <c r="C92155" s="71"/>
      <c r="K92155" s="71"/>
      <c r="L92155" s="71"/>
      <c r="N92155" s="71"/>
      <c r="O92155" s="71"/>
      <c r="P92155" s="71"/>
      <c r="S92155" s="71"/>
      <c r="T92155" s="71"/>
      <c r="U92155" s="71"/>
      <c r="AE92155" s="71"/>
      <c r="AF92155" s="71"/>
      <c r="AG92155" s="71"/>
    </row>
    <row r="92156" spans="1:33" x14ac:dyDescent="0.25">
      <c r="A92156" s="71"/>
      <c r="B92156" s="71"/>
      <c r="C92156" s="71"/>
      <c r="K92156" s="71"/>
      <c r="L92156" s="71"/>
      <c r="N92156" s="71"/>
      <c r="O92156" s="71"/>
      <c r="P92156" s="71"/>
      <c r="S92156" s="71"/>
      <c r="T92156" s="71"/>
      <c r="U92156" s="71"/>
      <c r="AE92156" s="71"/>
      <c r="AF92156" s="71"/>
      <c r="AG92156" s="71"/>
    </row>
    <row r="92157" spans="1:33" x14ac:dyDescent="0.25">
      <c r="A92157" s="71"/>
      <c r="B92157" s="71"/>
      <c r="C92157" s="71"/>
      <c r="K92157" s="71"/>
      <c r="L92157" s="71"/>
      <c r="N92157" s="71"/>
      <c r="O92157" s="71"/>
      <c r="P92157" s="71"/>
      <c r="S92157" s="71"/>
      <c r="T92157" s="71"/>
      <c r="U92157" s="71"/>
      <c r="AE92157" s="71"/>
      <c r="AF92157" s="71"/>
      <c r="AG92157" s="71"/>
    </row>
    <row r="92158" spans="1:33" x14ac:dyDescent="0.25">
      <c r="A92158" s="71"/>
      <c r="B92158" s="71"/>
      <c r="C92158" s="71"/>
      <c r="K92158" s="71"/>
      <c r="L92158" s="71"/>
      <c r="N92158" s="71"/>
      <c r="O92158" s="71"/>
      <c r="P92158" s="71"/>
      <c r="S92158" s="71"/>
      <c r="T92158" s="71"/>
      <c r="U92158" s="71"/>
      <c r="AE92158" s="71"/>
      <c r="AF92158" s="71"/>
      <c r="AG92158" s="71"/>
    </row>
    <row r="92159" spans="1:33" x14ac:dyDescent="0.25">
      <c r="A92159" s="71"/>
      <c r="B92159" s="71"/>
      <c r="C92159" s="71"/>
      <c r="K92159" s="71"/>
      <c r="L92159" s="71"/>
      <c r="N92159" s="71"/>
      <c r="O92159" s="71"/>
      <c r="P92159" s="71"/>
      <c r="S92159" s="71"/>
      <c r="T92159" s="71"/>
      <c r="U92159" s="71"/>
      <c r="AE92159" s="71"/>
      <c r="AF92159" s="71"/>
      <c r="AG92159" s="71"/>
    </row>
    <row r="92160" spans="1:33" x14ac:dyDescent="0.25">
      <c r="A92160" s="71"/>
      <c r="B92160" s="71"/>
      <c r="C92160" s="71"/>
      <c r="K92160" s="71"/>
      <c r="L92160" s="71"/>
      <c r="N92160" s="71"/>
      <c r="O92160" s="71"/>
      <c r="P92160" s="71"/>
      <c r="S92160" s="71"/>
      <c r="T92160" s="71"/>
      <c r="U92160" s="71"/>
      <c r="AE92160" s="71"/>
      <c r="AF92160" s="71"/>
      <c r="AG92160" s="71"/>
    </row>
    <row r="92161" spans="1:33" x14ac:dyDescent="0.25">
      <c r="A92161" s="71"/>
      <c r="B92161" s="71"/>
      <c r="C92161" s="71"/>
      <c r="K92161" s="71"/>
      <c r="L92161" s="71"/>
      <c r="N92161" s="71"/>
      <c r="O92161" s="71"/>
      <c r="P92161" s="71"/>
      <c r="S92161" s="71"/>
      <c r="T92161" s="71"/>
      <c r="U92161" s="71"/>
      <c r="AE92161" s="71"/>
      <c r="AF92161" s="71"/>
      <c r="AG92161" s="71"/>
    </row>
    <row r="92162" spans="1:33" x14ac:dyDescent="0.25">
      <c r="A92162" s="71"/>
      <c r="B92162" s="71"/>
      <c r="C92162" s="71"/>
      <c r="K92162" s="71"/>
      <c r="L92162" s="71"/>
      <c r="N92162" s="71"/>
      <c r="O92162" s="71"/>
      <c r="P92162" s="71"/>
      <c r="S92162" s="71"/>
      <c r="T92162" s="71"/>
      <c r="U92162" s="71"/>
      <c r="AE92162" s="71"/>
      <c r="AF92162" s="71"/>
      <c r="AG92162" s="71"/>
    </row>
    <row r="92163" spans="1:33" x14ac:dyDescent="0.25">
      <c r="A92163" s="71"/>
      <c r="B92163" s="71"/>
      <c r="C92163" s="71"/>
      <c r="K92163" s="71"/>
      <c r="L92163" s="71"/>
      <c r="N92163" s="71"/>
      <c r="O92163" s="71"/>
      <c r="P92163" s="71"/>
      <c r="S92163" s="71"/>
      <c r="T92163" s="71"/>
      <c r="U92163" s="71"/>
      <c r="AE92163" s="71"/>
      <c r="AF92163" s="71"/>
      <c r="AG92163" s="71"/>
    </row>
    <row r="92164" spans="1:33" x14ac:dyDescent="0.25">
      <c r="A92164" s="71"/>
      <c r="B92164" s="71"/>
      <c r="C92164" s="71"/>
      <c r="K92164" s="71"/>
      <c r="L92164" s="71"/>
      <c r="N92164" s="71"/>
      <c r="O92164" s="71"/>
      <c r="P92164" s="71"/>
      <c r="S92164" s="71"/>
      <c r="T92164" s="71"/>
      <c r="U92164" s="71"/>
      <c r="AE92164" s="71"/>
      <c r="AF92164" s="71"/>
      <c r="AG92164" s="71"/>
    </row>
    <row r="92165" spans="1:33" x14ac:dyDescent="0.25">
      <c r="A92165" s="71"/>
      <c r="B92165" s="71"/>
      <c r="C92165" s="71"/>
      <c r="K92165" s="71"/>
      <c r="L92165" s="71"/>
      <c r="N92165" s="71"/>
      <c r="O92165" s="71"/>
      <c r="P92165" s="71"/>
      <c r="S92165" s="71"/>
      <c r="T92165" s="71"/>
      <c r="U92165" s="71"/>
      <c r="AE92165" s="71"/>
      <c r="AF92165" s="71"/>
      <c r="AG92165" s="71"/>
    </row>
    <row r="92166" spans="1:33" x14ac:dyDescent="0.25">
      <c r="A92166" s="71"/>
      <c r="B92166" s="71"/>
      <c r="C92166" s="71"/>
      <c r="K92166" s="71"/>
      <c r="L92166" s="71"/>
      <c r="N92166" s="71"/>
      <c r="O92166" s="71"/>
      <c r="P92166" s="71"/>
      <c r="S92166" s="71"/>
      <c r="T92166" s="71"/>
      <c r="U92166" s="71"/>
      <c r="AE92166" s="71"/>
      <c r="AF92166" s="71"/>
      <c r="AG92166" s="71"/>
    </row>
    <row r="92167" spans="1:33" x14ac:dyDescent="0.25">
      <c r="A92167" s="71"/>
      <c r="B92167" s="71"/>
      <c r="C92167" s="71"/>
      <c r="K92167" s="71"/>
      <c r="L92167" s="71"/>
      <c r="N92167" s="71"/>
      <c r="O92167" s="71"/>
      <c r="P92167" s="71"/>
      <c r="S92167" s="71"/>
      <c r="T92167" s="71"/>
      <c r="U92167" s="71"/>
      <c r="AE92167" s="71"/>
      <c r="AF92167" s="71"/>
      <c r="AG92167" s="71"/>
    </row>
    <row r="92168" spans="1:33" x14ac:dyDescent="0.25">
      <c r="A92168" s="71"/>
      <c r="B92168" s="71"/>
      <c r="C92168" s="71"/>
      <c r="K92168" s="71"/>
      <c r="L92168" s="71"/>
      <c r="N92168" s="71"/>
      <c r="O92168" s="71"/>
      <c r="P92168" s="71"/>
      <c r="S92168" s="71"/>
      <c r="T92168" s="71"/>
      <c r="U92168" s="71"/>
      <c r="AE92168" s="71"/>
      <c r="AF92168" s="71"/>
      <c r="AG92168" s="71"/>
    </row>
    <row r="92169" spans="1:33" x14ac:dyDescent="0.25">
      <c r="A92169" s="71"/>
      <c r="B92169" s="71"/>
      <c r="C92169" s="71"/>
      <c r="K92169" s="71"/>
      <c r="L92169" s="71"/>
      <c r="N92169" s="71"/>
      <c r="O92169" s="71"/>
      <c r="P92169" s="71"/>
      <c r="S92169" s="71"/>
      <c r="T92169" s="71"/>
      <c r="U92169" s="71"/>
      <c r="AE92169" s="71"/>
      <c r="AF92169" s="71"/>
      <c r="AG92169" s="71"/>
    </row>
    <row r="92170" spans="1:33" x14ac:dyDescent="0.25">
      <c r="A92170" s="71"/>
      <c r="B92170" s="71"/>
      <c r="C92170" s="71"/>
      <c r="K92170" s="71"/>
      <c r="L92170" s="71"/>
      <c r="N92170" s="71"/>
      <c r="O92170" s="71"/>
      <c r="P92170" s="71"/>
      <c r="S92170" s="71"/>
      <c r="T92170" s="71"/>
      <c r="U92170" s="71"/>
      <c r="AE92170" s="71"/>
      <c r="AF92170" s="71"/>
      <c r="AG92170" s="71"/>
    </row>
    <row r="92171" spans="1:33" x14ac:dyDescent="0.25">
      <c r="A92171" s="71"/>
      <c r="B92171" s="71"/>
      <c r="C92171" s="71"/>
      <c r="K92171" s="71"/>
      <c r="L92171" s="71"/>
      <c r="N92171" s="71"/>
      <c r="O92171" s="71"/>
      <c r="P92171" s="71"/>
      <c r="S92171" s="71"/>
      <c r="T92171" s="71"/>
      <c r="U92171" s="71"/>
      <c r="AE92171" s="71"/>
      <c r="AF92171" s="71"/>
      <c r="AG92171" s="71"/>
    </row>
    <row r="92172" spans="1:33" x14ac:dyDescent="0.25">
      <c r="A92172" s="71"/>
      <c r="B92172" s="71"/>
      <c r="C92172" s="71"/>
      <c r="K92172" s="71"/>
      <c r="L92172" s="71"/>
      <c r="N92172" s="71"/>
      <c r="O92172" s="71"/>
      <c r="P92172" s="71"/>
      <c r="S92172" s="71"/>
      <c r="T92172" s="71"/>
      <c r="U92172" s="71"/>
      <c r="AE92172" s="71"/>
      <c r="AF92172" s="71"/>
      <c r="AG92172" s="71"/>
    </row>
    <row r="92173" spans="1:33" x14ac:dyDescent="0.25">
      <c r="A92173" s="71"/>
      <c r="B92173" s="71"/>
      <c r="C92173" s="71"/>
      <c r="K92173" s="71"/>
      <c r="L92173" s="71"/>
      <c r="N92173" s="71"/>
      <c r="O92173" s="71"/>
      <c r="P92173" s="71"/>
      <c r="S92173" s="71"/>
      <c r="T92173" s="71"/>
      <c r="U92173" s="71"/>
      <c r="AE92173" s="71"/>
      <c r="AF92173" s="71"/>
      <c r="AG92173" s="71"/>
    </row>
    <row r="92174" spans="1:33" x14ac:dyDescent="0.25">
      <c r="A92174" s="71"/>
      <c r="B92174" s="71"/>
      <c r="C92174" s="71"/>
      <c r="K92174" s="71"/>
      <c r="L92174" s="71"/>
      <c r="N92174" s="71"/>
      <c r="O92174" s="71"/>
      <c r="P92174" s="71"/>
      <c r="S92174" s="71"/>
      <c r="T92174" s="71"/>
      <c r="U92174" s="71"/>
      <c r="AE92174" s="71"/>
      <c r="AF92174" s="71"/>
      <c r="AG92174" s="71"/>
    </row>
    <row r="92175" spans="1:33" x14ac:dyDescent="0.25">
      <c r="A92175" s="71"/>
      <c r="B92175" s="71"/>
      <c r="C92175" s="71"/>
      <c r="K92175" s="71"/>
      <c r="L92175" s="71"/>
      <c r="N92175" s="71"/>
      <c r="O92175" s="71"/>
      <c r="P92175" s="71"/>
      <c r="S92175" s="71"/>
      <c r="T92175" s="71"/>
      <c r="U92175" s="71"/>
      <c r="AE92175" s="71"/>
      <c r="AF92175" s="71"/>
      <c r="AG92175" s="71"/>
    </row>
    <row r="92176" spans="1:33" x14ac:dyDescent="0.25">
      <c r="A92176" s="71"/>
      <c r="B92176" s="71"/>
      <c r="C92176" s="71"/>
      <c r="K92176" s="71"/>
      <c r="L92176" s="71"/>
      <c r="N92176" s="71"/>
      <c r="O92176" s="71"/>
      <c r="P92176" s="71"/>
      <c r="S92176" s="71"/>
      <c r="T92176" s="71"/>
      <c r="U92176" s="71"/>
      <c r="AE92176" s="71"/>
      <c r="AF92176" s="71"/>
      <c r="AG92176" s="71"/>
    </row>
    <row r="92177" spans="1:33" x14ac:dyDescent="0.25">
      <c r="A92177" s="71"/>
      <c r="B92177" s="71"/>
      <c r="C92177" s="71"/>
      <c r="K92177" s="71"/>
      <c r="L92177" s="71"/>
      <c r="N92177" s="71"/>
      <c r="O92177" s="71"/>
      <c r="P92177" s="71"/>
      <c r="S92177" s="71"/>
      <c r="T92177" s="71"/>
      <c r="U92177" s="71"/>
      <c r="AE92177" s="71"/>
      <c r="AF92177" s="71"/>
      <c r="AG92177" s="71"/>
    </row>
    <row r="92178" spans="1:33" x14ac:dyDescent="0.25">
      <c r="A92178" s="71"/>
      <c r="B92178" s="71"/>
      <c r="C92178" s="71"/>
      <c r="K92178" s="71"/>
      <c r="L92178" s="71"/>
      <c r="N92178" s="71"/>
      <c r="O92178" s="71"/>
      <c r="P92178" s="71"/>
      <c r="S92178" s="71"/>
      <c r="T92178" s="71"/>
      <c r="U92178" s="71"/>
      <c r="AE92178" s="71"/>
      <c r="AF92178" s="71"/>
      <c r="AG92178" s="71"/>
    </row>
    <row r="92179" spans="1:33" x14ac:dyDescent="0.25">
      <c r="A92179" s="71"/>
      <c r="B92179" s="71"/>
      <c r="C92179" s="71"/>
      <c r="K92179" s="71"/>
      <c r="L92179" s="71"/>
      <c r="N92179" s="71"/>
      <c r="O92179" s="71"/>
      <c r="P92179" s="71"/>
      <c r="S92179" s="71"/>
      <c r="T92179" s="71"/>
      <c r="U92179" s="71"/>
      <c r="AE92179" s="71"/>
      <c r="AF92179" s="71"/>
      <c r="AG92179" s="71"/>
    </row>
    <row r="92180" spans="1:33" x14ac:dyDescent="0.25">
      <c r="A92180" s="71"/>
      <c r="B92180" s="71"/>
      <c r="C92180" s="71"/>
      <c r="K92180" s="71"/>
      <c r="L92180" s="71"/>
      <c r="N92180" s="71"/>
      <c r="O92180" s="71"/>
      <c r="P92180" s="71"/>
      <c r="S92180" s="71"/>
      <c r="T92180" s="71"/>
      <c r="U92180" s="71"/>
      <c r="AE92180" s="71"/>
      <c r="AF92180" s="71"/>
      <c r="AG92180" s="71"/>
    </row>
    <row r="92181" spans="1:33" x14ac:dyDescent="0.25">
      <c r="A92181" s="71"/>
      <c r="B92181" s="71"/>
      <c r="C92181" s="71"/>
      <c r="K92181" s="71"/>
      <c r="L92181" s="71"/>
      <c r="N92181" s="71"/>
      <c r="O92181" s="71"/>
      <c r="P92181" s="71"/>
      <c r="S92181" s="71"/>
      <c r="T92181" s="71"/>
      <c r="U92181" s="71"/>
      <c r="AE92181" s="71"/>
      <c r="AF92181" s="71"/>
      <c r="AG92181" s="71"/>
    </row>
    <row r="92182" spans="1:33" x14ac:dyDescent="0.25">
      <c r="A92182" s="71"/>
      <c r="B92182" s="71"/>
      <c r="C92182" s="71"/>
      <c r="K92182" s="71"/>
      <c r="L92182" s="71"/>
      <c r="N92182" s="71"/>
      <c r="O92182" s="71"/>
      <c r="P92182" s="71"/>
      <c r="S92182" s="71"/>
      <c r="T92182" s="71"/>
      <c r="U92182" s="71"/>
      <c r="AE92182" s="71"/>
      <c r="AF92182" s="71"/>
      <c r="AG92182" s="71"/>
    </row>
    <row r="92183" spans="1:33" x14ac:dyDescent="0.25">
      <c r="A92183" s="71"/>
      <c r="B92183" s="71"/>
      <c r="C92183" s="71"/>
      <c r="K92183" s="71"/>
      <c r="L92183" s="71"/>
      <c r="N92183" s="71"/>
      <c r="O92183" s="71"/>
      <c r="P92183" s="71"/>
      <c r="S92183" s="71"/>
      <c r="T92183" s="71"/>
      <c r="U92183" s="71"/>
      <c r="AE92183" s="71"/>
      <c r="AF92183" s="71"/>
      <c r="AG92183" s="71"/>
    </row>
    <row r="92184" spans="1:33" x14ac:dyDescent="0.25">
      <c r="A92184" s="71"/>
      <c r="B92184" s="71"/>
      <c r="C92184" s="71"/>
      <c r="K92184" s="71"/>
      <c r="L92184" s="71"/>
      <c r="N92184" s="71"/>
      <c r="O92184" s="71"/>
      <c r="P92184" s="71"/>
      <c r="S92184" s="71"/>
      <c r="T92184" s="71"/>
      <c r="U92184" s="71"/>
      <c r="AE92184" s="71"/>
      <c r="AF92184" s="71"/>
      <c r="AG92184" s="71"/>
    </row>
    <row r="92185" spans="1:33" x14ac:dyDescent="0.25">
      <c r="A92185" s="71"/>
      <c r="B92185" s="71"/>
      <c r="C92185" s="71"/>
      <c r="K92185" s="71"/>
      <c r="L92185" s="71"/>
      <c r="N92185" s="71"/>
      <c r="O92185" s="71"/>
      <c r="P92185" s="71"/>
      <c r="S92185" s="71"/>
      <c r="T92185" s="71"/>
      <c r="U92185" s="71"/>
      <c r="AE92185" s="71"/>
      <c r="AF92185" s="71"/>
      <c r="AG92185" s="71"/>
    </row>
    <row r="92186" spans="1:33" x14ac:dyDescent="0.25">
      <c r="A92186" s="71"/>
      <c r="B92186" s="71"/>
      <c r="C92186" s="71"/>
      <c r="K92186" s="71"/>
      <c r="L92186" s="71"/>
      <c r="N92186" s="71"/>
      <c r="O92186" s="71"/>
      <c r="P92186" s="71"/>
      <c r="S92186" s="71"/>
      <c r="T92186" s="71"/>
      <c r="U92186" s="71"/>
      <c r="AE92186" s="71"/>
      <c r="AF92186" s="71"/>
      <c r="AG92186" s="71"/>
    </row>
    <row r="92187" spans="1:33" x14ac:dyDescent="0.25">
      <c r="A92187" s="71"/>
      <c r="B92187" s="71"/>
      <c r="C92187" s="71"/>
      <c r="K92187" s="71"/>
      <c r="L92187" s="71"/>
      <c r="N92187" s="71"/>
      <c r="O92187" s="71"/>
      <c r="P92187" s="71"/>
      <c r="S92187" s="71"/>
      <c r="T92187" s="71"/>
      <c r="U92187" s="71"/>
      <c r="AE92187" s="71"/>
      <c r="AF92187" s="71"/>
      <c r="AG92187" s="71"/>
    </row>
    <row r="92188" spans="1:33" x14ac:dyDescent="0.25">
      <c r="A92188" s="71"/>
      <c r="B92188" s="71"/>
      <c r="C92188" s="71"/>
      <c r="K92188" s="71"/>
      <c r="L92188" s="71"/>
      <c r="N92188" s="71"/>
      <c r="O92188" s="71"/>
      <c r="P92188" s="71"/>
      <c r="S92188" s="71"/>
      <c r="T92188" s="71"/>
      <c r="U92188" s="71"/>
      <c r="AE92188" s="71"/>
      <c r="AF92188" s="71"/>
      <c r="AG92188" s="71"/>
    </row>
    <row r="92189" spans="1:33" x14ac:dyDescent="0.25">
      <c r="A92189" s="71"/>
      <c r="B92189" s="71"/>
      <c r="C92189" s="71"/>
      <c r="K92189" s="71"/>
      <c r="L92189" s="71"/>
      <c r="N92189" s="71"/>
      <c r="O92189" s="71"/>
      <c r="P92189" s="71"/>
      <c r="S92189" s="71"/>
      <c r="T92189" s="71"/>
      <c r="U92189" s="71"/>
      <c r="AE92189" s="71"/>
      <c r="AF92189" s="71"/>
      <c r="AG92189" s="71"/>
    </row>
    <row r="92190" spans="1:33" x14ac:dyDescent="0.25">
      <c r="A92190" s="71"/>
      <c r="B92190" s="71"/>
      <c r="C92190" s="71"/>
      <c r="K92190" s="71"/>
      <c r="L92190" s="71"/>
      <c r="N92190" s="71"/>
      <c r="O92190" s="71"/>
      <c r="P92190" s="71"/>
      <c r="S92190" s="71"/>
      <c r="T92190" s="71"/>
      <c r="U92190" s="71"/>
      <c r="AE92190" s="71"/>
      <c r="AF92190" s="71"/>
      <c r="AG92190" s="71"/>
    </row>
    <row r="92191" spans="1:33" x14ac:dyDescent="0.25">
      <c r="A92191" s="71"/>
      <c r="B92191" s="71"/>
      <c r="C92191" s="71"/>
      <c r="K92191" s="71"/>
      <c r="L92191" s="71"/>
      <c r="N92191" s="71"/>
      <c r="O92191" s="71"/>
      <c r="P92191" s="71"/>
      <c r="S92191" s="71"/>
      <c r="T92191" s="71"/>
      <c r="U92191" s="71"/>
      <c r="AE92191" s="71"/>
      <c r="AF92191" s="71"/>
      <c r="AG92191" s="71"/>
    </row>
    <row r="92192" spans="1:33" x14ac:dyDescent="0.25">
      <c r="A92192" s="71"/>
      <c r="B92192" s="71"/>
      <c r="C92192" s="71"/>
      <c r="K92192" s="71"/>
      <c r="L92192" s="71"/>
      <c r="N92192" s="71"/>
      <c r="O92192" s="71"/>
      <c r="P92192" s="71"/>
      <c r="S92192" s="71"/>
      <c r="T92192" s="71"/>
      <c r="U92192" s="71"/>
      <c r="AE92192" s="71"/>
      <c r="AF92192" s="71"/>
      <c r="AG92192" s="71"/>
    </row>
    <row r="92193" spans="1:33" x14ac:dyDescent="0.25">
      <c r="A92193" s="71"/>
      <c r="B92193" s="71"/>
      <c r="C92193" s="71"/>
      <c r="K92193" s="71"/>
      <c r="L92193" s="71"/>
      <c r="N92193" s="71"/>
      <c r="O92193" s="71"/>
      <c r="P92193" s="71"/>
      <c r="S92193" s="71"/>
      <c r="T92193" s="71"/>
      <c r="U92193" s="71"/>
      <c r="AE92193" s="71"/>
      <c r="AF92193" s="71"/>
      <c r="AG92193" s="71"/>
    </row>
    <row r="92194" spans="1:33" x14ac:dyDescent="0.25">
      <c r="A92194" s="71"/>
      <c r="B92194" s="71"/>
      <c r="C92194" s="71"/>
      <c r="K92194" s="71"/>
      <c r="L92194" s="71"/>
      <c r="N92194" s="71"/>
      <c r="O92194" s="71"/>
      <c r="P92194" s="71"/>
      <c r="S92194" s="71"/>
      <c r="T92194" s="71"/>
      <c r="U92194" s="71"/>
      <c r="AE92194" s="71"/>
      <c r="AF92194" s="71"/>
      <c r="AG92194" s="71"/>
    </row>
    <row r="92195" spans="1:33" x14ac:dyDescent="0.25">
      <c r="A92195" s="71"/>
      <c r="B92195" s="71"/>
      <c r="C92195" s="71"/>
      <c r="K92195" s="71"/>
      <c r="L92195" s="71"/>
      <c r="N92195" s="71"/>
      <c r="O92195" s="71"/>
      <c r="P92195" s="71"/>
      <c r="S92195" s="71"/>
      <c r="T92195" s="71"/>
      <c r="U92195" s="71"/>
      <c r="AE92195" s="71"/>
      <c r="AF92195" s="71"/>
      <c r="AG92195" s="71"/>
    </row>
    <row r="92196" spans="1:33" x14ac:dyDescent="0.25">
      <c r="A92196" s="71"/>
      <c r="B92196" s="71"/>
      <c r="C92196" s="71"/>
      <c r="K92196" s="71"/>
      <c r="L92196" s="71"/>
      <c r="N92196" s="71"/>
      <c r="O92196" s="71"/>
      <c r="P92196" s="71"/>
      <c r="S92196" s="71"/>
      <c r="T92196" s="71"/>
      <c r="U92196" s="71"/>
      <c r="AE92196" s="71"/>
      <c r="AF92196" s="71"/>
      <c r="AG92196" s="71"/>
    </row>
    <row r="92197" spans="1:33" x14ac:dyDescent="0.25">
      <c r="A92197" s="71"/>
      <c r="B92197" s="71"/>
      <c r="C92197" s="71"/>
      <c r="K92197" s="71"/>
      <c r="L92197" s="71"/>
      <c r="N92197" s="71"/>
      <c r="O92197" s="71"/>
      <c r="P92197" s="71"/>
      <c r="S92197" s="71"/>
      <c r="T92197" s="71"/>
      <c r="U92197" s="71"/>
      <c r="AE92197" s="71"/>
      <c r="AF92197" s="71"/>
      <c r="AG92197" s="71"/>
    </row>
    <row r="92198" spans="1:33" x14ac:dyDescent="0.25">
      <c r="A92198" s="71"/>
      <c r="B92198" s="71"/>
      <c r="C92198" s="71"/>
      <c r="K92198" s="71"/>
      <c r="L92198" s="71"/>
      <c r="N92198" s="71"/>
      <c r="O92198" s="71"/>
      <c r="P92198" s="71"/>
      <c r="S92198" s="71"/>
      <c r="T92198" s="71"/>
      <c r="U92198" s="71"/>
      <c r="AE92198" s="71"/>
      <c r="AF92198" s="71"/>
      <c r="AG92198" s="71"/>
    </row>
    <row r="92199" spans="1:33" x14ac:dyDescent="0.25">
      <c r="A92199" s="71"/>
      <c r="B92199" s="71"/>
      <c r="C92199" s="71"/>
      <c r="K92199" s="71"/>
      <c r="L92199" s="71"/>
      <c r="N92199" s="71"/>
      <c r="O92199" s="71"/>
      <c r="P92199" s="71"/>
      <c r="S92199" s="71"/>
      <c r="T92199" s="71"/>
      <c r="U92199" s="71"/>
      <c r="AE92199" s="71"/>
      <c r="AF92199" s="71"/>
      <c r="AG92199" s="71"/>
    </row>
    <row r="92200" spans="1:33" x14ac:dyDescent="0.25">
      <c r="A92200" s="71"/>
      <c r="B92200" s="71"/>
      <c r="C92200" s="71"/>
      <c r="K92200" s="71"/>
      <c r="L92200" s="71"/>
      <c r="N92200" s="71"/>
      <c r="O92200" s="71"/>
      <c r="P92200" s="71"/>
      <c r="S92200" s="71"/>
      <c r="T92200" s="71"/>
      <c r="U92200" s="71"/>
      <c r="AE92200" s="71"/>
      <c r="AF92200" s="71"/>
      <c r="AG92200" s="71"/>
    </row>
    <row r="92201" spans="1:33" x14ac:dyDescent="0.25">
      <c r="A92201" s="71"/>
      <c r="B92201" s="71"/>
      <c r="C92201" s="71"/>
      <c r="K92201" s="71"/>
      <c r="L92201" s="71"/>
      <c r="N92201" s="71"/>
      <c r="O92201" s="71"/>
      <c r="P92201" s="71"/>
      <c r="S92201" s="71"/>
      <c r="T92201" s="71"/>
      <c r="U92201" s="71"/>
      <c r="AE92201" s="71"/>
      <c r="AF92201" s="71"/>
      <c r="AG92201" s="71"/>
    </row>
    <row r="92202" spans="1:33" x14ac:dyDescent="0.25">
      <c r="A92202" s="71"/>
      <c r="B92202" s="71"/>
      <c r="C92202" s="71"/>
      <c r="K92202" s="71"/>
      <c r="L92202" s="71"/>
      <c r="N92202" s="71"/>
      <c r="O92202" s="71"/>
      <c r="P92202" s="71"/>
      <c r="S92202" s="71"/>
      <c r="T92202" s="71"/>
      <c r="U92202" s="71"/>
      <c r="AE92202" s="71"/>
      <c r="AF92202" s="71"/>
      <c r="AG92202" s="71"/>
    </row>
    <row r="92203" spans="1:33" x14ac:dyDescent="0.25">
      <c r="A92203" s="71"/>
      <c r="B92203" s="71"/>
      <c r="C92203" s="71"/>
      <c r="K92203" s="71"/>
      <c r="L92203" s="71"/>
      <c r="N92203" s="71"/>
      <c r="O92203" s="71"/>
      <c r="P92203" s="71"/>
      <c r="S92203" s="71"/>
      <c r="T92203" s="71"/>
      <c r="U92203" s="71"/>
      <c r="AE92203" s="71"/>
      <c r="AF92203" s="71"/>
      <c r="AG92203" s="71"/>
    </row>
    <row r="92204" spans="1:33" x14ac:dyDescent="0.25">
      <c r="A92204" s="71"/>
      <c r="B92204" s="71"/>
      <c r="C92204" s="71"/>
      <c r="K92204" s="71"/>
      <c r="L92204" s="71"/>
      <c r="N92204" s="71"/>
      <c r="O92204" s="71"/>
      <c r="P92204" s="71"/>
      <c r="S92204" s="71"/>
      <c r="T92204" s="71"/>
      <c r="U92204" s="71"/>
      <c r="AE92204" s="71"/>
      <c r="AF92204" s="71"/>
      <c r="AG92204" s="71"/>
    </row>
    <row r="92205" spans="1:33" x14ac:dyDescent="0.25">
      <c r="A92205" s="71"/>
      <c r="B92205" s="71"/>
      <c r="C92205" s="71"/>
      <c r="K92205" s="71"/>
      <c r="L92205" s="71"/>
      <c r="N92205" s="71"/>
      <c r="O92205" s="71"/>
      <c r="P92205" s="71"/>
      <c r="S92205" s="71"/>
      <c r="T92205" s="71"/>
      <c r="U92205" s="71"/>
      <c r="AE92205" s="71"/>
      <c r="AF92205" s="71"/>
      <c r="AG92205" s="71"/>
    </row>
    <row r="92206" spans="1:33" x14ac:dyDescent="0.25">
      <c r="A92206" s="71"/>
      <c r="B92206" s="71"/>
      <c r="C92206" s="71"/>
      <c r="K92206" s="71"/>
      <c r="L92206" s="71"/>
      <c r="N92206" s="71"/>
      <c r="O92206" s="71"/>
      <c r="P92206" s="71"/>
      <c r="S92206" s="71"/>
      <c r="T92206" s="71"/>
      <c r="U92206" s="71"/>
      <c r="AE92206" s="71"/>
      <c r="AF92206" s="71"/>
      <c r="AG92206" s="71"/>
    </row>
    <row r="92207" spans="1:33" x14ac:dyDescent="0.25">
      <c r="A92207" s="71"/>
      <c r="B92207" s="71"/>
      <c r="C92207" s="71"/>
      <c r="K92207" s="71"/>
      <c r="L92207" s="71"/>
      <c r="N92207" s="71"/>
      <c r="O92207" s="71"/>
      <c r="P92207" s="71"/>
      <c r="S92207" s="71"/>
      <c r="T92207" s="71"/>
      <c r="U92207" s="71"/>
      <c r="AE92207" s="71"/>
      <c r="AF92207" s="71"/>
      <c r="AG92207" s="71"/>
    </row>
    <row r="92208" spans="1:33" x14ac:dyDescent="0.25">
      <c r="A92208" s="71"/>
      <c r="B92208" s="71"/>
      <c r="C92208" s="71"/>
      <c r="K92208" s="71"/>
      <c r="L92208" s="71"/>
      <c r="N92208" s="71"/>
      <c r="O92208" s="71"/>
      <c r="P92208" s="71"/>
      <c r="S92208" s="71"/>
      <c r="T92208" s="71"/>
      <c r="U92208" s="71"/>
      <c r="AE92208" s="71"/>
      <c r="AF92208" s="71"/>
      <c r="AG92208" s="71"/>
    </row>
    <row r="92209" spans="1:33" x14ac:dyDescent="0.25">
      <c r="A92209" s="71"/>
      <c r="B92209" s="71"/>
      <c r="C92209" s="71"/>
      <c r="K92209" s="71"/>
      <c r="L92209" s="71"/>
      <c r="N92209" s="71"/>
      <c r="O92209" s="71"/>
      <c r="P92209" s="71"/>
      <c r="S92209" s="71"/>
      <c r="T92209" s="71"/>
      <c r="U92209" s="71"/>
      <c r="AE92209" s="71"/>
      <c r="AF92209" s="71"/>
      <c r="AG92209" s="71"/>
    </row>
    <row r="92210" spans="1:33" x14ac:dyDescent="0.25">
      <c r="A92210" s="71"/>
      <c r="B92210" s="71"/>
      <c r="C92210" s="71"/>
      <c r="K92210" s="71"/>
      <c r="L92210" s="71"/>
      <c r="N92210" s="71"/>
      <c r="O92210" s="71"/>
      <c r="P92210" s="71"/>
      <c r="S92210" s="71"/>
      <c r="T92210" s="71"/>
      <c r="U92210" s="71"/>
      <c r="AE92210" s="71"/>
      <c r="AF92210" s="71"/>
      <c r="AG92210" s="71"/>
    </row>
    <row r="92211" spans="1:33" x14ac:dyDescent="0.25">
      <c r="A92211" s="71"/>
      <c r="B92211" s="71"/>
      <c r="C92211" s="71"/>
      <c r="K92211" s="71"/>
      <c r="L92211" s="71"/>
      <c r="N92211" s="71"/>
      <c r="O92211" s="71"/>
      <c r="P92211" s="71"/>
      <c r="S92211" s="71"/>
      <c r="T92211" s="71"/>
      <c r="U92211" s="71"/>
      <c r="AE92211" s="71"/>
      <c r="AF92211" s="71"/>
      <c r="AG92211" s="71"/>
    </row>
    <row r="92212" spans="1:33" x14ac:dyDescent="0.25">
      <c r="A92212" s="71"/>
      <c r="B92212" s="71"/>
      <c r="C92212" s="71"/>
      <c r="K92212" s="71"/>
      <c r="L92212" s="71"/>
      <c r="N92212" s="71"/>
      <c r="O92212" s="71"/>
      <c r="P92212" s="71"/>
      <c r="S92212" s="71"/>
      <c r="T92212" s="71"/>
      <c r="U92212" s="71"/>
      <c r="AE92212" s="71"/>
      <c r="AF92212" s="71"/>
      <c r="AG92212" s="71"/>
    </row>
    <row r="92213" spans="1:33" x14ac:dyDescent="0.25">
      <c r="A92213" s="71"/>
      <c r="B92213" s="71"/>
      <c r="C92213" s="71"/>
      <c r="K92213" s="71"/>
      <c r="L92213" s="71"/>
      <c r="N92213" s="71"/>
      <c r="O92213" s="71"/>
      <c r="P92213" s="71"/>
      <c r="S92213" s="71"/>
      <c r="T92213" s="71"/>
      <c r="U92213" s="71"/>
      <c r="AE92213" s="71"/>
      <c r="AF92213" s="71"/>
      <c r="AG92213" s="71"/>
    </row>
    <row r="92214" spans="1:33" x14ac:dyDescent="0.25">
      <c r="A92214" s="71"/>
      <c r="B92214" s="71"/>
      <c r="C92214" s="71"/>
      <c r="K92214" s="71"/>
      <c r="L92214" s="71"/>
      <c r="N92214" s="71"/>
      <c r="O92214" s="71"/>
      <c r="P92214" s="71"/>
      <c r="S92214" s="71"/>
      <c r="T92214" s="71"/>
      <c r="U92214" s="71"/>
      <c r="AE92214" s="71"/>
      <c r="AF92214" s="71"/>
      <c r="AG92214" s="71"/>
    </row>
    <row r="92215" spans="1:33" x14ac:dyDescent="0.25">
      <c r="A92215" s="71"/>
      <c r="B92215" s="71"/>
      <c r="C92215" s="71"/>
      <c r="K92215" s="71"/>
      <c r="L92215" s="71"/>
      <c r="N92215" s="71"/>
      <c r="O92215" s="71"/>
      <c r="P92215" s="71"/>
      <c r="S92215" s="71"/>
      <c r="T92215" s="71"/>
      <c r="U92215" s="71"/>
      <c r="AE92215" s="71"/>
      <c r="AF92215" s="71"/>
      <c r="AG92215" s="71"/>
    </row>
    <row r="92216" spans="1:33" x14ac:dyDescent="0.25">
      <c r="A92216" s="71"/>
      <c r="B92216" s="71"/>
      <c r="C92216" s="71"/>
      <c r="K92216" s="71"/>
      <c r="L92216" s="71"/>
      <c r="N92216" s="71"/>
      <c r="O92216" s="71"/>
      <c r="P92216" s="71"/>
      <c r="S92216" s="71"/>
      <c r="T92216" s="71"/>
      <c r="U92216" s="71"/>
      <c r="AE92216" s="71"/>
      <c r="AF92216" s="71"/>
      <c r="AG92216" s="71"/>
    </row>
    <row r="92217" spans="1:33" x14ac:dyDescent="0.25">
      <c r="A92217" s="71"/>
      <c r="B92217" s="71"/>
      <c r="C92217" s="71"/>
      <c r="K92217" s="71"/>
      <c r="L92217" s="71"/>
      <c r="N92217" s="71"/>
      <c r="O92217" s="71"/>
      <c r="P92217" s="71"/>
      <c r="S92217" s="71"/>
      <c r="T92217" s="71"/>
      <c r="U92217" s="71"/>
      <c r="AE92217" s="71"/>
      <c r="AF92217" s="71"/>
      <c r="AG92217" s="71"/>
    </row>
    <row r="92218" spans="1:33" x14ac:dyDescent="0.25">
      <c r="A92218" s="71"/>
      <c r="B92218" s="71"/>
      <c r="C92218" s="71"/>
      <c r="K92218" s="71"/>
      <c r="L92218" s="71"/>
      <c r="N92218" s="71"/>
      <c r="O92218" s="71"/>
      <c r="P92218" s="71"/>
      <c r="S92218" s="71"/>
      <c r="T92218" s="71"/>
      <c r="U92218" s="71"/>
      <c r="AE92218" s="71"/>
      <c r="AF92218" s="71"/>
      <c r="AG92218" s="71"/>
    </row>
    <row r="92219" spans="1:33" x14ac:dyDescent="0.25">
      <c r="A92219" s="71"/>
      <c r="B92219" s="71"/>
      <c r="C92219" s="71"/>
      <c r="K92219" s="71"/>
      <c r="L92219" s="71"/>
      <c r="N92219" s="71"/>
      <c r="O92219" s="71"/>
      <c r="P92219" s="71"/>
      <c r="S92219" s="71"/>
      <c r="T92219" s="71"/>
      <c r="U92219" s="71"/>
      <c r="AE92219" s="71"/>
      <c r="AF92219" s="71"/>
      <c r="AG92219" s="71"/>
    </row>
    <row r="92220" spans="1:33" x14ac:dyDescent="0.25">
      <c r="A92220" s="71"/>
      <c r="B92220" s="71"/>
      <c r="C92220" s="71"/>
      <c r="K92220" s="71"/>
      <c r="L92220" s="71"/>
      <c r="N92220" s="71"/>
      <c r="O92220" s="71"/>
      <c r="P92220" s="71"/>
      <c r="S92220" s="71"/>
      <c r="T92220" s="71"/>
      <c r="U92220" s="71"/>
      <c r="AE92220" s="71"/>
      <c r="AF92220" s="71"/>
      <c r="AG92220" s="71"/>
    </row>
    <row r="92221" spans="1:33" x14ac:dyDescent="0.25">
      <c r="A92221" s="71"/>
      <c r="B92221" s="71"/>
      <c r="C92221" s="71"/>
      <c r="K92221" s="71"/>
      <c r="L92221" s="71"/>
      <c r="N92221" s="71"/>
      <c r="O92221" s="71"/>
      <c r="P92221" s="71"/>
      <c r="S92221" s="71"/>
      <c r="T92221" s="71"/>
      <c r="U92221" s="71"/>
      <c r="AE92221" s="71"/>
      <c r="AF92221" s="71"/>
      <c r="AG92221" s="71"/>
    </row>
    <row r="92222" spans="1:33" x14ac:dyDescent="0.25">
      <c r="A92222" s="71"/>
      <c r="B92222" s="71"/>
      <c r="C92222" s="71"/>
      <c r="K92222" s="71"/>
      <c r="L92222" s="71"/>
      <c r="N92222" s="71"/>
      <c r="O92222" s="71"/>
      <c r="P92222" s="71"/>
      <c r="S92222" s="71"/>
      <c r="T92222" s="71"/>
      <c r="U92222" s="71"/>
      <c r="AE92222" s="71"/>
      <c r="AF92222" s="71"/>
      <c r="AG92222" s="71"/>
    </row>
    <row r="92223" spans="1:33" x14ac:dyDescent="0.25">
      <c r="A92223" s="71"/>
      <c r="B92223" s="71"/>
      <c r="C92223" s="71"/>
      <c r="K92223" s="71"/>
      <c r="L92223" s="71"/>
      <c r="N92223" s="71"/>
      <c r="O92223" s="71"/>
      <c r="P92223" s="71"/>
      <c r="S92223" s="71"/>
      <c r="T92223" s="71"/>
      <c r="U92223" s="71"/>
      <c r="AE92223" s="71"/>
      <c r="AF92223" s="71"/>
      <c r="AG92223" s="71"/>
    </row>
    <row r="92224" spans="1:33" x14ac:dyDescent="0.25">
      <c r="A92224" s="71"/>
      <c r="B92224" s="71"/>
      <c r="C92224" s="71"/>
      <c r="K92224" s="71"/>
      <c r="L92224" s="71"/>
      <c r="N92224" s="71"/>
      <c r="O92224" s="71"/>
      <c r="P92224" s="71"/>
      <c r="S92224" s="71"/>
      <c r="T92224" s="71"/>
      <c r="U92224" s="71"/>
      <c r="AE92224" s="71"/>
      <c r="AF92224" s="71"/>
      <c r="AG92224" s="71"/>
    </row>
    <row r="92225" spans="1:33" x14ac:dyDescent="0.25">
      <c r="A92225" s="71"/>
      <c r="B92225" s="71"/>
      <c r="C92225" s="71"/>
      <c r="K92225" s="71"/>
      <c r="L92225" s="71"/>
      <c r="N92225" s="71"/>
      <c r="O92225" s="71"/>
      <c r="P92225" s="71"/>
      <c r="S92225" s="71"/>
      <c r="T92225" s="71"/>
      <c r="U92225" s="71"/>
      <c r="AE92225" s="71"/>
      <c r="AF92225" s="71"/>
      <c r="AG92225" s="71"/>
    </row>
    <row r="92226" spans="1:33" x14ac:dyDescent="0.25">
      <c r="A92226" s="71"/>
      <c r="B92226" s="71"/>
      <c r="C92226" s="71"/>
      <c r="K92226" s="71"/>
      <c r="L92226" s="71"/>
      <c r="N92226" s="71"/>
      <c r="O92226" s="71"/>
      <c r="P92226" s="71"/>
      <c r="S92226" s="71"/>
      <c r="T92226" s="71"/>
      <c r="U92226" s="71"/>
      <c r="AE92226" s="71"/>
      <c r="AF92226" s="71"/>
      <c r="AG92226" s="71"/>
    </row>
    <row r="92227" spans="1:33" x14ac:dyDescent="0.25">
      <c r="A92227" s="71"/>
      <c r="B92227" s="71"/>
      <c r="C92227" s="71"/>
      <c r="K92227" s="71"/>
      <c r="L92227" s="71"/>
      <c r="N92227" s="71"/>
      <c r="O92227" s="71"/>
      <c r="P92227" s="71"/>
      <c r="S92227" s="71"/>
      <c r="T92227" s="71"/>
      <c r="U92227" s="71"/>
      <c r="AE92227" s="71"/>
      <c r="AF92227" s="71"/>
      <c r="AG92227" s="71"/>
    </row>
    <row r="92228" spans="1:33" x14ac:dyDescent="0.25">
      <c r="A92228" s="71"/>
      <c r="B92228" s="71"/>
      <c r="C92228" s="71"/>
      <c r="K92228" s="71"/>
      <c r="L92228" s="71"/>
      <c r="N92228" s="71"/>
      <c r="O92228" s="71"/>
      <c r="P92228" s="71"/>
      <c r="S92228" s="71"/>
      <c r="T92228" s="71"/>
      <c r="U92228" s="71"/>
      <c r="AE92228" s="71"/>
      <c r="AF92228" s="71"/>
      <c r="AG92228" s="71"/>
    </row>
    <row r="92229" spans="1:33" x14ac:dyDescent="0.25">
      <c r="A92229" s="71"/>
      <c r="B92229" s="71"/>
      <c r="C92229" s="71"/>
      <c r="K92229" s="71"/>
      <c r="L92229" s="71"/>
      <c r="N92229" s="71"/>
      <c r="O92229" s="71"/>
      <c r="P92229" s="71"/>
      <c r="S92229" s="71"/>
      <c r="T92229" s="71"/>
      <c r="U92229" s="71"/>
      <c r="AE92229" s="71"/>
      <c r="AF92229" s="71"/>
      <c r="AG92229" s="71"/>
    </row>
    <row r="92230" spans="1:33" x14ac:dyDescent="0.25">
      <c r="A92230" s="71"/>
      <c r="B92230" s="71"/>
      <c r="C92230" s="71"/>
      <c r="K92230" s="71"/>
      <c r="L92230" s="71"/>
      <c r="N92230" s="71"/>
      <c r="O92230" s="71"/>
      <c r="P92230" s="71"/>
      <c r="S92230" s="71"/>
      <c r="T92230" s="71"/>
      <c r="U92230" s="71"/>
      <c r="AE92230" s="71"/>
      <c r="AF92230" s="71"/>
      <c r="AG92230" s="71"/>
    </row>
    <row r="92231" spans="1:33" x14ac:dyDescent="0.25">
      <c r="A92231" s="71"/>
      <c r="B92231" s="71"/>
      <c r="C92231" s="71"/>
      <c r="K92231" s="71"/>
      <c r="L92231" s="71"/>
      <c r="N92231" s="71"/>
      <c r="O92231" s="71"/>
      <c r="P92231" s="71"/>
      <c r="S92231" s="71"/>
      <c r="T92231" s="71"/>
      <c r="U92231" s="71"/>
      <c r="AE92231" s="71"/>
      <c r="AF92231" s="71"/>
      <c r="AG92231" s="71"/>
    </row>
    <row r="92232" spans="1:33" x14ac:dyDescent="0.25">
      <c r="A92232" s="71"/>
      <c r="B92232" s="71"/>
      <c r="C92232" s="71"/>
      <c r="K92232" s="71"/>
      <c r="L92232" s="71"/>
      <c r="N92232" s="71"/>
      <c r="O92232" s="71"/>
      <c r="P92232" s="71"/>
      <c r="S92232" s="71"/>
      <c r="T92232" s="71"/>
      <c r="U92232" s="71"/>
      <c r="AE92232" s="71"/>
      <c r="AF92232" s="71"/>
      <c r="AG92232" s="71"/>
    </row>
    <row r="92233" spans="1:33" x14ac:dyDescent="0.25">
      <c r="A92233" s="71"/>
      <c r="B92233" s="71"/>
      <c r="C92233" s="71"/>
      <c r="K92233" s="71"/>
      <c r="L92233" s="71"/>
      <c r="N92233" s="71"/>
      <c r="O92233" s="71"/>
      <c r="P92233" s="71"/>
      <c r="S92233" s="71"/>
      <c r="T92233" s="71"/>
      <c r="U92233" s="71"/>
      <c r="AE92233" s="71"/>
      <c r="AF92233" s="71"/>
      <c r="AG92233" s="71"/>
    </row>
    <row r="92234" spans="1:33" x14ac:dyDescent="0.25">
      <c r="A92234" s="71"/>
      <c r="B92234" s="71"/>
      <c r="C92234" s="71"/>
      <c r="K92234" s="71"/>
      <c r="L92234" s="71"/>
      <c r="N92234" s="71"/>
      <c r="O92234" s="71"/>
      <c r="P92234" s="71"/>
      <c r="S92234" s="71"/>
      <c r="T92234" s="71"/>
      <c r="U92234" s="71"/>
      <c r="AE92234" s="71"/>
      <c r="AF92234" s="71"/>
      <c r="AG92234" s="71"/>
    </row>
    <row r="92235" spans="1:33" x14ac:dyDescent="0.25">
      <c r="A92235" s="71"/>
      <c r="B92235" s="71"/>
      <c r="C92235" s="71"/>
      <c r="K92235" s="71"/>
      <c r="L92235" s="71"/>
      <c r="N92235" s="71"/>
      <c r="O92235" s="71"/>
      <c r="P92235" s="71"/>
      <c r="S92235" s="71"/>
      <c r="T92235" s="71"/>
      <c r="U92235" s="71"/>
      <c r="AE92235" s="71"/>
      <c r="AF92235" s="71"/>
      <c r="AG92235" s="71"/>
    </row>
    <row r="92236" spans="1:33" x14ac:dyDescent="0.25">
      <c r="A92236" s="71"/>
      <c r="B92236" s="71"/>
      <c r="C92236" s="71"/>
      <c r="K92236" s="71"/>
      <c r="L92236" s="71"/>
      <c r="N92236" s="71"/>
      <c r="O92236" s="71"/>
      <c r="P92236" s="71"/>
      <c r="S92236" s="71"/>
      <c r="T92236" s="71"/>
      <c r="U92236" s="71"/>
      <c r="AE92236" s="71"/>
      <c r="AF92236" s="71"/>
      <c r="AG92236" s="71"/>
    </row>
    <row r="92237" spans="1:33" x14ac:dyDescent="0.25">
      <c r="A92237" s="71"/>
      <c r="B92237" s="71"/>
      <c r="C92237" s="71"/>
      <c r="K92237" s="71"/>
      <c r="L92237" s="71"/>
      <c r="N92237" s="71"/>
      <c r="O92237" s="71"/>
      <c r="P92237" s="71"/>
      <c r="S92237" s="71"/>
      <c r="T92237" s="71"/>
      <c r="U92237" s="71"/>
      <c r="AE92237" s="71"/>
      <c r="AF92237" s="71"/>
      <c r="AG92237" s="71"/>
    </row>
    <row r="92238" spans="1:33" x14ac:dyDescent="0.25">
      <c r="A92238" s="71"/>
      <c r="B92238" s="71"/>
      <c r="C92238" s="71"/>
      <c r="K92238" s="71"/>
      <c r="L92238" s="71"/>
      <c r="N92238" s="71"/>
      <c r="O92238" s="71"/>
      <c r="P92238" s="71"/>
      <c r="S92238" s="71"/>
      <c r="T92238" s="71"/>
      <c r="U92238" s="71"/>
      <c r="AE92238" s="71"/>
      <c r="AF92238" s="71"/>
      <c r="AG92238" s="71"/>
    </row>
    <row r="92239" spans="1:33" x14ac:dyDescent="0.25">
      <c r="A92239" s="71"/>
      <c r="B92239" s="71"/>
      <c r="C92239" s="71"/>
      <c r="K92239" s="71"/>
      <c r="L92239" s="71"/>
      <c r="N92239" s="71"/>
      <c r="O92239" s="71"/>
      <c r="P92239" s="71"/>
      <c r="S92239" s="71"/>
      <c r="T92239" s="71"/>
      <c r="U92239" s="71"/>
      <c r="AE92239" s="71"/>
      <c r="AF92239" s="71"/>
      <c r="AG92239" s="71"/>
    </row>
    <row r="92240" spans="1:33" x14ac:dyDescent="0.25">
      <c r="A92240" s="71"/>
      <c r="B92240" s="71"/>
      <c r="C92240" s="71"/>
      <c r="K92240" s="71"/>
      <c r="L92240" s="71"/>
      <c r="N92240" s="71"/>
      <c r="O92240" s="71"/>
      <c r="P92240" s="71"/>
      <c r="S92240" s="71"/>
      <c r="T92240" s="71"/>
      <c r="U92240" s="71"/>
      <c r="AE92240" s="71"/>
      <c r="AF92240" s="71"/>
      <c r="AG92240" s="71"/>
    </row>
    <row r="92241" spans="1:33" x14ac:dyDescent="0.25">
      <c r="A92241" s="71"/>
      <c r="B92241" s="71"/>
      <c r="C92241" s="71"/>
      <c r="K92241" s="71"/>
      <c r="L92241" s="71"/>
      <c r="N92241" s="71"/>
      <c r="O92241" s="71"/>
      <c r="P92241" s="71"/>
      <c r="S92241" s="71"/>
      <c r="T92241" s="71"/>
      <c r="U92241" s="71"/>
      <c r="AE92241" s="71"/>
      <c r="AF92241" s="71"/>
      <c r="AG92241" s="71"/>
    </row>
    <row r="92242" spans="1:33" x14ac:dyDescent="0.25">
      <c r="A92242" s="71"/>
      <c r="B92242" s="71"/>
      <c r="C92242" s="71"/>
      <c r="K92242" s="71"/>
      <c r="L92242" s="71"/>
      <c r="N92242" s="71"/>
      <c r="O92242" s="71"/>
      <c r="P92242" s="71"/>
      <c r="S92242" s="71"/>
      <c r="T92242" s="71"/>
      <c r="U92242" s="71"/>
      <c r="AE92242" s="71"/>
      <c r="AF92242" s="71"/>
      <c r="AG92242" s="71"/>
    </row>
    <row r="92243" spans="1:33" x14ac:dyDescent="0.25">
      <c r="A92243" s="71"/>
      <c r="B92243" s="71"/>
      <c r="C92243" s="71"/>
      <c r="K92243" s="71"/>
      <c r="L92243" s="71"/>
      <c r="N92243" s="71"/>
      <c r="O92243" s="71"/>
      <c r="P92243" s="71"/>
      <c r="S92243" s="71"/>
      <c r="T92243" s="71"/>
      <c r="U92243" s="71"/>
      <c r="AE92243" s="71"/>
      <c r="AF92243" s="71"/>
      <c r="AG92243" s="71"/>
    </row>
    <row r="92244" spans="1:33" x14ac:dyDescent="0.25">
      <c r="A92244" s="71"/>
      <c r="B92244" s="71"/>
      <c r="C92244" s="71"/>
      <c r="K92244" s="71"/>
      <c r="L92244" s="71"/>
      <c r="N92244" s="71"/>
      <c r="O92244" s="71"/>
      <c r="P92244" s="71"/>
      <c r="S92244" s="71"/>
      <c r="T92244" s="71"/>
      <c r="U92244" s="71"/>
      <c r="AE92244" s="71"/>
      <c r="AF92244" s="71"/>
      <c r="AG92244" s="71"/>
    </row>
    <row r="92245" spans="1:33" x14ac:dyDescent="0.25">
      <c r="A92245" s="71"/>
      <c r="B92245" s="71"/>
      <c r="C92245" s="71"/>
      <c r="K92245" s="71"/>
      <c r="L92245" s="71"/>
      <c r="N92245" s="71"/>
      <c r="O92245" s="71"/>
      <c r="P92245" s="71"/>
      <c r="S92245" s="71"/>
      <c r="T92245" s="71"/>
      <c r="U92245" s="71"/>
      <c r="AE92245" s="71"/>
      <c r="AF92245" s="71"/>
      <c r="AG92245" s="71"/>
    </row>
    <row r="92246" spans="1:33" x14ac:dyDescent="0.25">
      <c r="A92246" s="71"/>
      <c r="B92246" s="71"/>
      <c r="C92246" s="71"/>
      <c r="K92246" s="71"/>
      <c r="L92246" s="71"/>
      <c r="N92246" s="71"/>
      <c r="O92246" s="71"/>
      <c r="P92246" s="71"/>
      <c r="S92246" s="71"/>
      <c r="T92246" s="71"/>
      <c r="U92246" s="71"/>
      <c r="AE92246" s="71"/>
      <c r="AF92246" s="71"/>
      <c r="AG92246" s="71"/>
    </row>
    <row r="92247" spans="1:33" x14ac:dyDescent="0.25">
      <c r="A92247" s="71"/>
      <c r="B92247" s="71"/>
      <c r="C92247" s="71"/>
      <c r="K92247" s="71"/>
      <c r="L92247" s="71"/>
      <c r="N92247" s="71"/>
      <c r="O92247" s="71"/>
      <c r="P92247" s="71"/>
      <c r="S92247" s="71"/>
      <c r="T92247" s="71"/>
      <c r="U92247" s="71"/>
      <c r="AE92247" s="71"/>
      <c r="AF92247" s="71"/>
      <c r="AG92247" s="71"/>
    </row>
    <row r="92248" spans="1:33" x14ac:dyDescent="0.25">
      <c r="A92248" s="71"/>
      <c r="B92248" s="71"/>
      <c r="C92248" s="71"/>
      <c r="K92248" s="71"/>
      <c r="L92248" s="71"/>
      <c r="N92248" s="71"/>
      <c r="O92248" s="71"/>
      <c r="P92248" s="71"/>
      <c r="S92248" s="71"/>
      <c r="T92248" s="71"/>
      <c r="U92248" s="71"/>
      <c r="AE92248" s="71"/>
      <c r="AF92248" s="71"/>
      <c r="AG92248" s="71"/>
    </row>
    <row r="92249" spans="1:33" x14ac:dyDescent="0.25">
      <c r="A92249" s="71"/>
      <c r="B92249" s="71"/>
      <c r="C92249" s="71"/>
      <c r="K92249" s="71"/>
      <c r="L92249" s="71"/>
      <c r="N92249" s="71"/>
      <c r="O92249" s="71"/>
      <c r="P92249" s="71"/>
      <c r="S92249" s="71"/>
      <c r="T92249" s="71"/>
      <c r="U92249" s="71"/>
      <c r="AE92249" s="71"/>
      <c r="AF92249" s="71"/>
      <c r="AG92249" s="71"/>
    </row>
    <row r="92250" spans="1:33" x14ac:dyDescent="0.25">
      <c r="A92250" s="71"/>
      <c r="B92250" s="71"/>
      <c r="C92250" s="71"/>
      <c r="K92250" s="71"/>
      <c r="L92250" s="71"/>
      <c r="N92250" s="71"/>
      <c r="O92250" s="71"/>
      <c r="P92250" s="71"/>
      <c r="S92250" s="71"/>
      <c r="T92250" s="71"/>
      <c r="U92250" s="71"/>
      <c r="AE92250" s="71"/>
      <c r="AF92250" s="71"/>
      <c r="AG92250" s="71"/>
    </row>
    <row r="92251" spans="1:33" x14ac:dyDescent="0.25">
      <c r="A92251" s="71"/>
      <c r="B92251" s="71"/>
      <c r="C92251" s="71"/>
      <c r="K92251" s="71"/>
      <c r="L92251" s="71"/>
      <c r="N92251" s="71"/>
      <c r="O92251" s="71"/>
      <c r="P92251" s="71"/>
      <c r="S92251" s="71"/>
      <c r="T92251" s="71"/>
      <c r="U92251" s="71"/>
      <c r="AE92251" s="71"/>
      <c r="AF92251" s="71"/>
      <c r="AG92251" s="71"/>
    </row>
    <row r="92252" spans="1:33" x14ac:dyDescent="0.25">
      <c r="A92252" s="71"/>
      <c r="B92252" s="71"/>
      <c r="C92252" s="71"/>
      <c r="K92252" s="71"/>
      <c r="L92252" s="71"/>
      <c r="N92252" s="71"/>
      <c r="O92252" s="71"/>
      <c r="P92252" s="71"/>
      <c r="S92252" s="71"/>
      <c r="T92252" s="71"/>
      <c r="U92252" s="71"/>
      <c r="AE92252" s="71"/>
      <c r="AF92252" s="71"/>
      <c r="AG92252" s="71"/>
    </row>
    <row r="92253" spans="1:33" x14ac:dyDescent="0.25">
      <c r="A92253" s="71"/>
      <c r="B92253" s="71"/>
      <c r="C92253" s="71"/>
      <c r="K92253" s="71"/>
      <c r="L92253" s="71"/>
      <c r="N92253" s="71"/>
      <c r="O92253" s="71"/>
      <c r="P92253" s="71"/>
      <c r="S92253" s="71"/>
      <c r="T92253" s="71"/>
      <c r="U92253" s="71"/>
      <c r="AE92253" s="71"/>
      <c r="AF92253" s="71"/>
      <c r="AG92253" s="71"/>
    </row>
    <row r="92254" spans="1:33" x14ac:dyDescent="0.25">
      <c r="A92254" s="71"/>
      <c r="B92254" s="71"/>
      <c r="C92254" s="71"/>
      <c r="K92254" s="71"/>
      <c r="L92254" s="71"/>
      <c r="N92254" s="71"/>
      <c r="O92254" s="71"/>
      <c r="P92254" s="71"/>
      <c r="S92254" s="71"/>
      <c r="T92254" s="71"/>
      <c r="U92254" s="71"/>
      <c r="AE92254" s="71"/>
      <c r="AF92254" s="71"/>
      <c r="AG92254" s="71"/>
    </row>
    <row r="92255" spans="1:33" x14ac:dyDescent="0.25">
      <c r="A92255" s="71"/>
      <c r="B92255" s="71"/>
      <c r="C92255" s="71"/>
      <c r="K92255" s="71"/>
      <c r="L92255" s="71"/>
      <c r="N92255" s="71"/>
      <c r="O92255" s="71"/>
      <c r="P92255" s="71"/>
      <c r="S92255" s="71"/>
      <c r="T92255" s="71"/>
      <c r="U92255" s="71"/>
      <c r="AE92255" s="71"/>
      <c r="AF92255" s="71"/>
      <c r="AG92255" s="71"/>
    </row>
    <row r="92256" spans="1:33" x14ac:dyDescent="0.25">
      <c r="A92256" s="71"/>
      <c r="B92256" s="71"/>
      <c r="C92256" s="71"/>
      <c r="K92256" s="71"/>
      <c r="L92256" s="71"/>
      <c r="N92256" s="71"/>
      <c r="O92256" s="71"/>
      <c r="P92256" s="71"/>
      <c r="S92256" s="71"/>
      <c r="T92256" s="71"/>
      <c r="U92256" s="71"/>
      <c r="AE92256" s="71"/>
      <c r="AF92256" s="71"/>
      <c r="AG92256" s="71"/>
    </row>
    <row r="92257" spans="1:33" x14ac:dyDescent="0.25">
      <c r="A92257" s="71"/>
      <c r="B92257" s="71"/>
      <c r="C92257" s="71"/>
      <c r="K92257" s="71"/>
      <c r="L92257" s="71"/>
      <c r="N92257" s="71"/>
      <c r="O92257" s="71"/>
      <c r="P92257" s="71"/>
      <c r="S92257" s="71"/>
      <c r="T92257" s="71"/>
      <c r="U92257" s="71"/>
      <c r="AE92257" s="71"/>
      <c r="AF92257" s="71"/>
      <c r="AG92257" s="71"/>
    </row>
    <row r="92258" spans="1:33" x14ac:dyDescent="0.25">
      <c r="A92258" s="71"/>
      <c r="B92258" s="71"/>
      <c r="C92258" s="71"/>
      <c r="K92258" s="71"/>
      <c r="L92258" s="71"/>
      <c r="N92258" s="71"/>
      <c r="O92258" s="71"/>
      <c r="P92258" s="71"/>
      <c r="S92258" s="71"/>
      <c r="T92258" s="71"/>
      <c r="U92258" s="71"/>
      <c r="AE92258" s="71"/>
      <c r="AF92258" s="71"/>
      <c r="AG92258" s="71"/>
    </row>
    <row r="92259" spans="1:33" x14ac:dyDescent="0.25">
      <c r="A92259" s="71"/>
      <c r="B92259" s="71"/>
      <c r="C92259" s="71"/>
      <c r="K92259" s="71"/>
      <c r="L92259" s="71"/>
      <c r="N92259" s="71"/>
      <c r="O92259" s="71"/>
      <c r="P92259" s="71"/>
      <c r="S92259" s="71"/>
      <c r="T92259" s="71"/>
      <c r="U92259" s="71"/>
      <c r="AE92259" s="71"/>
      <c r="AF92259" s="71"/>
      <c r="AG92259" s="71"/>
    </row>
    <row r="92260" spans="1:33" x14ac:dyDescent="0.25">
      <c r="A92260" s="71"/>
      <c r="B92260" s="71"/>
      <c r="C92260" s="71"/>
      <c r="K92260" s="71"/>
      <c r="L92260" s="71"/>
      <c r="N92260" s="71"/>
      <c r="O92260" s="71"/>
      <c r="P92260" s="71"/>
      <c r="S92260" s="71"/>
      <c r="T92260" s="71"/>
      <c r="U92260" s="71"/>
      <c r="AE92260" s="71"/>
      <c r="AF92260" s="71"/>
      <c r="AG92260" s="71"/>
    </row>
    <row r="92261" spans="1:33" x14ac:dyDescent="0.25">
      <c r="A92261" s="71"/>
      <c r="B92261" s="71"/>
      <c r="C92261" s="71"/>
      <c r="K92261" s="71"/>
      <c r="L92261" s="71"/>
      <c r="N92261" s="71"/>
      <c r="O92261" s="71"/>
      <c r="P92261" s="71"/>
      <c r="S92261" s="71"/>
      <c r="T92261" s="71"/>
      <c r="U92261" s="71"/>
      <c r="AE92261" s="71"/>
      <c r="AF92261" s="71"/>
      <c r="AG92261" s="71"/>
    </row>
    <row r="92262" spans="1:33" x14ac:dyDescent="0.25">
      <c r="A92262" s="71"/>
      <c r="B92262" s="71"/>
      <c r="C92262" s="71"/>
      <c r="K92262" s="71"/>
      <c r="L92262" s="71"/>
      <c r="N92262" s="71"/>
      <c r="O92262" s="71"/>
      <c r="P92262" s="71"/>
      <c r="S92262" s="71"/>
      <c r="T92262" s="71"/>
      <c r="U92262" s="71"/>
      <c r="AE92262" s="71"/>
      <c r="AF92262" s="71"/>
      <c r="AG92262" s="71"/>
    </row>
    <row r="92263" spans="1:33" x14ac:dyDescent="0.25">
      <c r="A92263" s="71"/>
      <c r="B92263" s="71"/>
      <c r="C92263" s="71"/>
      <c r="K92263" s="71"/>
      <c r="L92263" s="71"/>
      <c r="N92263" s="71"/>
      <c r="O92263" s="71"/>
      <c r="P92263" s="71"/>
      <c r="S92263" s="71"/>
      <c r="T92263" s="71"/>
      <c r="U92263" s="71"/>
      <c r="AE92263" s="71"/>
      <c r="AF92263" s="71"/>
      <c r="AG92263" s="71"/>
    </row>
    <row r="92264" spans="1:33" x14ac:dyDescent="0.25">
      <c r="A92264" s="71"/>
      <c r="B92264" s="71"/>
      <c r="C92264" s="71"/>
      <c r="K92264" s="71"/>
      <c r="L92264" s="71"/>
      <c r="N92264" s="71"/>
      <c r="O92264" s="71"/>
      <c r="P92264" s="71"/>
      <c r="S92264" s="71"/>
      <c r="T92264" s="71"/>
      <c r="U92264" s="71"/>
      <c r="AE92264" s="71"/>
      <c r="AF92264" s="71"/>
      <c r="AG92264" s="71"/>
    </row>
    <row r="92265" spans="1:33" x14ac:dyDescent="0.25">
      <c r="A92265" s="71"/>
      <c r="B92265" s="71"/>
      <c r="C92265" s="71"/>
      <c r="K92265" s="71"/>
      <c r="L92265" s="71"/>
      <c r="N92265" s="71"/>
      <c r="O92265" s="71"/>
      <c r="P92265" s="71"/>
      <c r="S92265" s="71"/>
      <c r="T92265" s="71"/>
      <c r="U92265" s="71"/>
      <c r="AE92265" s="71"/>
      <c r="AF92265" s="71"/>
      <c r="AG92265" s="71"/>
    </row>
    <row r="92266" spans="1:33" x14ac:dyDescent="0.25">
      <c r="A92266" s="71"/>
      <c r="B92266" s="71"/>
      <c r="C92266" s="71"/>
      <c r="K92266" s="71"/>
      <c r="L92266" s="71"/>
      <c r="N92266" s="71"/>
      <c r="O92266" s="71"/>
      <c r="P92266" s="71"/>
      <c r="S92266" s="71"/>
      <c r="T92266" s="71"/>
      <c r="U92266" s="71"/>
      <c r="AE92266" s="71"/>
      <c r="AF92266" s="71"/>
      <c r="AG92266" s="71"/>
    </row>
    <row r="92267" spans="1:33" x14ac:dyDescent="0.25">
      <c r="A92267" s="71"/>
      <c r="B92267" s="71"/>
      <c r="C92267" s="71"/>
      <c r="K92267" s="71"/>
      <c r="L92267" s="71"/>
      <c r="N92267" s="71"/>
      <c r="O92267" s="71"/>
      <c r="P92267" s="71"/>
      <c r="S92267" s="71"/>
      <c r="T92267" s="71"/>
      <c r="U92267" s="71"/>
      <c r="AE92267" s="71"/>
      <c r="AF92267" s="71"/>
      <c r="AG92267" s="71"/>
    </row>
    <row r="92268" spans="1:33" x14ac:dyDescent="0.25">
      <c r="A92268" s="71"/>
      <c r="B92268" s="71"/>
      <c r="C92268" s="71"/>
      <c r="K92268" s="71"/>
      <c r="L92268" s="71"/>
      <c r="N92268" s="71"/>
      <c r="O92268" s="71"/>
      <c r="P92268" s="71"/>
      <c r="S92268" s="71"/>
      <c r="T92268" s="71"/>
      <c r="U92268" s="71"/>
      <c r="AE92268" s="71"/>
      <c r="AF92268" s="71"/>
      <c r="AG92268" s="71"/>
    </row>
    <row r="92269" spans="1:33" x14ac:dyDescent="0.25">
      <c r="A92269" s="71"/>
      <c r="B92269" s="71"/>
      <c r="C92269" s="71"/>
      <c r="K92269" s="71"/>
      <c r="L92269" s="71"/>
      <c r="N92269" s="71"/>
      <c r="O92269" s="71"/>
      <c r="P92269" s="71"/>
      <c r="S92269" s="71"/>
      <c r="T92269" s="71"/>
      <c r="U92269" s="71"/>
      <c r="AE92269" s="71"/>
      <c r="AF92269" s="71"/>
      <c r="AG92269" s="71"/>
    </row>
    <row r="92270" spans="1:33" x14ac:dyDescent="0.25">
      <c r="A92270" s="71"/>
      <c r="B92270" s="71"/>
      <c r="C92270" s="71"/>
      <c r="K92270" s="71"/>
      <c r="L92270" s="71"/>
      <c r="N92270" s="71"/>
      <c r="O92270" s="71"/>
      <c r="P92270" s="71"/>
      <c r="S92270" s="71"/>
      <c r="T92270" s="71"/>
      <c r="U92270" s="71"/>
      <c r="AE92270" s="71"/>
      <c r="AF92270" s="71"/>
      <c r="AG92270" s="71"/>
    </row>
    <row r="92271" spans="1:33" x14ac:dyDescent="0.25">
      <c r="A92271" s="71"/>
      <c r="B92271" s="71"/>
      <c r="C92271" s="71"/>
      <c r="K92271" s="71"/>
      <c r="L92271" s="71"/>
      <c r="N92271" s="71"/>
      <c r="O92271" s="71"/>
      <c r="P92271" s="71"/>
      <c r="S92271" s="71"/>
      <c r="T92271" s="71"/>
      <c r="U92271" s="71"/>
      <c r="AE92271" s="71"/>
      <c r="AF92271" s="71"/>
      <c r="AG92271" s="71"/>
    </row>
    <row r="92272" spans="1:33" x14ac:dyDescent="0.25">
      <c r="A92272" s="71"/>
      <c r="B92272" s="71"/>
      <c r="C92272" s="71"/>
      <c r="K92272" s="71"/>
      <c r="L92272" s="71"/>
      <c r="N92272" s="71"/>
      <c r="O92272" s="71"/>
      <c r="P92272" s="71"/>
      <c r="S92272" s="71"/>
      <c r="T92272" s="71"/>
      <c r="U92272" s="71"/>
      <c r="AE92272" s="71"/>
      <c r="AF92272" s="71"/>
      <c r="AG92272" s="71"/>
    </row>
    <row r="92273" spans="1:33" x14ac:dyDescent="0.25">
      <c r="A92273" s="71"/>
      <c r="B92273" s="71"/>
      <c r="C92273" s="71"/>
      <c r="K92273" s="71"/>
      <c r="L92273" s="71"/>
      <c r="N92273" s="71"/>
      <c r="O92273" s="71"/>
      <c r="P92273" s="71"/>
      <c r="S92273" s="71"/>
      <c r="T92273" s="71"/>
      <c r="U92273" s="71"/>
      <c r="AE92273" s="71"/>
      <c r="AF92273" s="71"/>
      <c r="AG92273" s="71"/>
    </row>
    <row r="92274" spans="1:33" x14ac:dyDescent="0.25">
      <c r="A92274" s="71"/>
      <c r="B92274" s="71"/>
      <c r="C92274" s="71"/>
      <c r="K92274" s="71"/>
      <c r="L92274" s="71"/>
      <c r="N92274" s="71"/>
      <c r="O92274" s="71"/>
      <c r="P92274" s="71"/>
      <c r="S92274" s="71"/>
      <c r="T92274" s="71"/>
      <c r="U92274" s="71"/>
      <c r="AE92274" s="71"/>
      <c r="AF92274" s="71"/>
      <c r="AG92274" s="71"/>
    </row>
    <row r="92275" spans="1:33" x14ac:dyDescent="0.25">
      <c r="A92275" s="71"/>
      <c r="B92275" s="71"/>
      <c r="C92275" s="71"/>
      <c r="K92275" s="71"/>
      <c r="L92275" s="71"/>
      <c r="N92275" s="71"/>
      <c r="O92275" s="71"/>
      <c r="P92275" s="71"/>
      <c r="S92275" s="71"/>
      <c r="T92275" s="71"/>
      <c r="U92275" s="71"/>
      <c r="AE92275" s="71"/>
      <c r="AF92275" s="71"/>
      <c r="AG92275" s="71"/>
    </row>
    <row r="92276" spans="1:33" x14ac:dyDescent="0.25">
      <c r="A92276" s="71"/>
      <c r="B92276" s="71"/>
      <c r="C92276" s="71"/>
      <c r="K92276" s="71"/>
      <c r="L92276" s="71"/>
      <c r="N92276" s="71"/>
      <c r="O92276" s="71"/>
      <c r="P92276" s="71"/>
      <c r="S92276" s="71"/>
      <c r="T92276" s="71"/>
      <c r="U92276" s="71"/>
      <c r="AE92276" s="71"/>
      <c r="AF92276" s="71"/>
      <c r="AG92276" s="71"/>
    </row>
    <row r="92277" spans="1:33" x14ac:dyDescent="0.25">
      <c r="A92277" s="71"/>
      <c r="B92277" s="71"/>
      <c r="C92277" s="71"/>
      <c r="K92277" s="71"/>
      <c r="L92277" s="71"/>
      <c r="N92277" s="71"/>
      <c r="O92277" s="71"/>
      <c r="P92277" s="71"/>
      <c r="S92277" s="71"/>
      <c r="T92277" s="71"/>
      <c r="U92277" s="71"/>
      <c r="AE92277" s="71"/>
      <c r="AF92277" s="71"/>
      <c r="AG92277" s="71"/>
    </row>
    <row r="92278" spans="1:33" x14ac:dyDescent="0.25">
      <c r="A92278" s="71"/>
      <c r="B92278" s="71"/>
      <c r="C92278" s="71"/>
      <c r="K92278" s="71"/>
      <c r="L92278" s="71"/>
      <c r="N92278" s="71"/>
      <c r="O92278" s="71"/>
      <c r="P92278" s="71"/>
      <c r="S92278" s="71"/>
      <c r="T92278" s="71"/>
      <c r="U92278" s="71"/>
      <c r="AE92278" s="71"/>
      <c r="AF92278" s="71"/>
      <c r="AG92278" s="71"/>
    </row>
    <row r="92279" spans="1:33" x14ac:dyDescent="0.25">
      <c r="A92279" s="71"/>
      <c r="B92279" s="71"/>
      <c r="C92279" s="71"/>
      <c r="K92279" s="71"/>
      <c r="L92279" s="71"/>
      <c r="N92279" s="71"/>
      <c r="O92279" s="71"/>
      <c r="P92279" s="71"/>
      <c r="S92279" s="71"/>
      <c r="T92279" s="71"/>
      <c r="U92279" s="71"/>
      <c r="AE92279" s="71"/>
      <c r="AF92279" s="71"/>
      <c r="AG92279" s="71"/>
    </row>
    <row r="92280" spans="1:33" x14ac:dyDescent="0.25">
      <c r="A92280" s="71"/>
      <c r="B92280" s="71"/>
      <c r="C92280" s="71"/>
      <c r="K92280" s="71"/>
      <c r="L92280" s="71"/>
      <c r="N92280" s="71"/>
      <c r="O92280" s="71"/>
      <c r="P92280" s="71"/>
      <c r="S92280" s="71"/>
      <c r="T92280" s="71"/>
      <c r="U92280" s="71"/>
      <c r="AE92280" s="71"/>
      <c r="AF92280" s="71"/>
      <c r="AG92280" s="71"/>
    </row>
    <row r="92281" spans="1:33" x14ac:dyDescent="0.25">
      <c r="A92281" s="71"/>
      <c r="B92281" s="71"/>
      <c r="C92281" s="71"/>
      <c r="K92281" s="71"/>
      <c r="L92281" s="71"/>
      <c r="N92281" s="71"/>
      <c r="O92281" s="71"/>
      <c r="P92281" s="71"/>
      <c r="S92281" s="71"/>
      <c r="T92281" s="71"/>
      <c r="U92281" s="71"/>
      <c r="AE92281" s="71"/>
      <c r="AF92281" s="71"/>
      <c r="AG92281" s="71"/>
    </row>
    <row r="92282" spans="1:33" x14ac:dyDescent="0.25">
      <c r="A92282" s="71"/>
      <c r="B92282" s="71"/>
      <c r="C92282" s="71"/>
      <c r="K92282" s="71"/>
      <c r="L92282" s="71"/>
      <c r="N92282" s="71"/>
      <c r="O92282" s="71"/>
      <c r="P92282" s="71"/>
      <c r="S92282" s="71"/>
      <c r="T92282" s="71"/>
      <c r="U92282" s="71"/>
      <c r="AE92282" s="71"/>
      <c r="AF92282" s="71"/>
      <c r="AG92282" s="71"/>
    </row>
    <row r="92283" spans="1:33" x14ac:dyDescent="0.25">
      <c r="A92283" s="71"/>
      <c r="B92283" s="71"/>
      <c r="C92283" s="71"/>
      <c r="K92283" s="71"/>
      <c r="L92283" s="71"/>
      <c r="N92283" s="71"/>
      <c r="O92283" s="71"/>
      <c r="P92283" s="71"/>
      <c r="S92283" s="71"/>
      <c r="T92283" s="71"/>
      <c r="U92283" s="71"/>
      <c r="AE92283" s="71"/>
      <c r="AF92283" s="71"/>
      <c r="AG92283" s="71"/>
    </row>
    <row r="92284" spans="1:33" x14ac:dyDescent="0.25">
      <c r="A92284" s="71"/>
      <c r="B92284" s="71"/>
      <c r="C92284" s="71"/>
      <c r="K92284" s="71"/>
      <c r="L92284" s="71"/>
      <c r="N92284" s="71"/>
      <c r="O92284" s="71"/>
      <c r="P92284" s="71"/>
      <c r="S92284" s="71"/>
      <c r="T92284" s="71"/>
      <c r="U92284" s="71"/>
      <c r="AE92284" s="71"/>
      <c r="AF92284" s="71"/>
      <c r="AG92284" s="71"/>
    </row>
    <row r="92285" spans="1:33" x14ac:dyDescent="0.25">
      <c r="A92285" s="71"/>
      <c r="B92285" s="71"/>
      <c r="C92285" s="71"/>
      <c r="K92285" s="71"/>
      <c r="L92285" s="71"/>
      <c r="N92285" s="71"/>
      <c r="O92285" s="71"/>
      <c r="P92285" s="71"/>
      <c r="S92285" s="71"/>
      <c r="T92285" s="71"/>
      <c r="U92285" s="71"/>
      <c r="AE92285" s="71"/>
      <c r="AF92285" s="71"/>
      <c r="AG92285" s="71"/>
    </row>
    <row r="92286" spans="1:33" x14ac:dyDescent="0.25">
      <c r="A92286" s="71"/>
      <c r="B92286" s="71"/>
      <c r="C92286" s="71"/>
      <c r="K92286" s="71"/>
      <c r="L92286" s="71"/>
      <c r="N92286" s="71"/>
      <c r="O92286" s="71"/>
      <c r="P92286" s="71"/>
      <c r="S92286" s="71"/>
      <c r="T92286" s="71"/>
      <c r="U92286" s="71"/>
      <c r="AE92286" s="71"/>
      <c r="AF92286" s="71"/>
      <c r="AG92286" s="71"/>
    </row>
    <row r="92287" spans="1:33" x14ac:dyDescent="0.25">
      <c r="A92287" s="71"/>
      <c r="B92287" s="71"/>
      <c r="C92287" s="71"/>
      <c r="K92287" s="71"/>
      <c r="L92287" s="71"/>
      <c r="N92287" s="71"/>
      <c r="O92287" s="71"/>
      <c r="P92287" s="71"/>
      <c r="S92287" s="71"/>
      <c r="T92287" s="71"/>
      <c r="U92287" s="71"/>
      <c r="AE92287" s="71"/>
      <c r="AF92287" s="71"/>
      <c r="AG92287" s="71"/>
    </row>
    <row r="92288" spans="1:33" x14ac:dyDescent="0.25">
      <c r="A92288" s="71"/>
      <c r="B92288" s="71"/>
      <c r="C92288" s="71"/>
      <c r="K92288" s="71"/>
      <c r="L92288" s="71"/>
      <c r="N92288" s="71"/>
      <c r="O92288" s="71"/>
      <c r="P92288" s="71"/>
      <c r="S92288" s="71"/>
      <c r="T92288" s="71"/>
      <c r="U92288" s="71"/>
      <c r="AE92288" s="71"/>
      <c r="AF92288" s="71"/>
      <c r="AG92288" s="71"/>
    </row>
    <row r="92289" spans="1:33" x14ac:dyDescent="0.25">
      <c r="A92289" s="71"/>
      <c r="B92289" s="71"/>
      <c r="C92289" s="71"/>
      <c r="K92289" s="71"/>
      <c r="L92289" s="71"/>
      <c r="N92289" s="71"/>
      <c r="O92289" s="71"/>
      <c r="P92289" s="71"/>
      <c r="S92289" s="71"/>
      <c r="T92289" s="71"/>
      <c r="U92289" s="71"/>
      <c r="AE92289" s="71"/>
      <c r="AF92289" s="71"/>
      <c r="AG92289" s="71"/>
    </row>
    <row r="92290" spans="1:33" x14ac:dyDescent="0.25">
      <c r="A92290" s="71"/>
      <c r="B92290" s="71"/>
      <c r="C92290" s="71"/>
      <c r="K92290" s="71"/>
      <c r="L92290" s="71"/>
      <c r="N92290" s="71"/>
      <c r="O92290" s="71"/>
      <c r="P92290" s="71"/>
      <c r="S92290" s="71"/>
      <c r="T92290" s="71"/>
      <c r="U92290" s="71"/>
      <c r="AE92290" s="71"/>
      <c r="AF92290" s="71"/>
      <c r="AG92290" s="71"/>
    </row>
    <row r="92291" spans="1:33" x14ac:dyDescent="0.25">
      <c r="A92291" s="71"/>
      <c r="B92291" s="71"/>
      <c r="C92291" s="71"/>
      <c r="K92291" s="71"/>
      <c r="L92291" s="71"/>
      <c r="N92291" s="71"/>
      <c r="O92291" s="71"/>
      <c r="P92291" s="71"/>
      <c r="S92291" s="71"/>
      <c r="T92291" s="71"/>
      <c r="U92291" s="71"/>
      <c r="AE92291" s="71"/>
      <c r="AF92291" s="71"/>
      <c r="AG92291" s="71"/>
    </row>
    <row r="92292" spans="1:33" x14ac:dyDescent="0.25">
      <c r="A92292" s="71"/>
      <c r="B92292" s="71"/>
      <c r="C92292" s="71"/>
      <c r="K92292" s="71"/>
      <c r="L92292" s="71"/>
      <c r="N92292" s="71"/>
      <c r="O92292" s="71"/>
      <c r="P92292" s="71"/>
      <c r="S92292" s="71"/>
      <c r="T92292" s="71"/>
      <c r="U92292" s="71"/>
      <c r="AE92292" s="71"/>
      <c r="AF92292" s="71"/>
      <c r="AG92292" s="71"/>
    </row>
    <row r="92293" spans="1:33" x14ac:dyDescent="0.25">
      <c r="A92293" s="71"/>
      <c r="B92293" s="71"/>
      <c r="C92293" s="71"/>
      <c r="K92293" s="71"/>
      <c r="L92293" s="71"/>
      <c r="N92293" s="71"/>
      <c r="O92293" s="71"/>
      <c r="P92293" s="71"/>
      <c r="S92293" s="71"/>
      <c r="T92293" s="71"/>
      <c r="U92293" s="71"/>
      <c r="AE92293" s="71"/>
      <c r="AF92293" s="71"/>
      <c r="AG92293" s="71"/>
    </row>
    <row r="92294" spans="1:33" x14ac:dyDescent="0.25">
      <c r="A92294" s="71"/>
      <c r="B92294" s="71"/>
      <c r="C92294" s="71"/>
      <c r="K92294" s="71"/>
      <c r="L92294" s="71"/>
      <c r="N92294" s="71"/>
      <c r="O92294" s="71"/>
      <c r="P92294" s="71"/>
      <c r="S92294" s="71"/>
      <c r="T92294" s="71"/>
      <c r="U92294" s="71"/>
      <c r="AE92294" s="71"/>
      <c r="AF92294" s="71"/>
      <c r="AG92294" s="71"/>
    </row>
    <row r="92295" spans="1:33" x14ac:dyDescent="0.25">
      <c r="A92295" s="71"/>
      <c r="B92295" s="71"/>
      <c r="C92295" s="71"/>
      <c r="K92295" s="71"/>
      <c r="L92295" s="71"/>
      <c r="N92295" s="71"/>
      <c r="O92295" s="71"/>
      <c r="P92295" s="71"/>
      <c r="S92295" s="71"/>
      <c r="T92295" s="71"/>
      <c r="U92295" s="71"/>
      <c r="AE92295" s="71"/>
      <c r="AF92295" s="71"/>
      <c r="AG92295" s="71"/>
    </row>
    <row r="92296" spans="1:33" x14ac:dyDescent="0.25">
      <c r="A92296" s="71"/>
      <c r="B92296" s="71"/>
      <c r="C92296" s="71"/>
      <c r="K92296" s="71"/>
      <c r="L92296" s="71"/>
      <c r="N92296" s="71"/>
      <c r="O92296" s="71"/>
      <c r="P92296" s="71"/>
      <c r="S92296" s="71"/>
      <c r="T92296" s="71"/>
      <c r="U92296" s="71"/>
      <c r="AE92296" s="71"/>
      <c r="AF92296" s="71"/>
      <c r="AG92296" s="71"/>
    </row>
    <row r="92297" spans="1:33" x14ac:dyDescent="0.25">
      <c r="A92297" s="71"/>
      <c r="B92297" s="71"/>
      <c r="C92297" s="71"/>
      <c r="K92297" s="71"/>
      <c r="L92297" s="71"/>
      <c r="N92297" s="71"/>
      <c r="O92297" s="71"/>
      <c r="P92297" s="71"/>
      <c r="S92297" s="71"/>
      <c r="T92297" s="71"/>
      <c r="U92297" s="71"/>
      <c r="AE92297" s="71"/>
      <c r="AF92297" s="71"/>
      <c r="AG92297" s="71"/>
    </row>
    <row r="92298" spans="1:33" x14ac:dyDescent="0.25">
      <c r="A92298" s="71"/>
      <c r="B92298" s="71"/>
      <c r="C92298" s="71"/>
      <c r="K92298" s="71"/>
      <c r="L92298" s="71"/>
      <c r="N92298" s="71"/>
      <c r="O92298" s="71"/>
      <c r="P92298" s="71"/>
      <c r="S92298" s="71"/>
      <c r="T92298" s="71"/>
      <c r="U92298" s="71"/>
      <c r="AE92298" s="71"/>
      <c r="AF92298" s="71"/>
      <c r="AG92298" s="71"/>
    </row>
    <row r="92299" spans="1:33" x14ac:dyDescent="0.25">
      <c r="A92299" s="71"/>
      <c r="B92299" s="71"/>
      <c r="C92299" s="71"/>
      <c r="K92299" s="71"/>
      <c r="L92299" s="71"/>
      <c r="N92299" s="71"/>
      <c r="O92299" s="71"/>
      <c r="P92299" s="71"/>
      <c r="S92299" s="71"/>
      <c r="T92299" s="71"/>
      <c r="U92299" s="71"/>
      <c r="AE92299" s="71"/>
      <c r="AF92299" s="71"/>
      <c r="AG92299" s="71"/>
    </row>
    <row r="92300" spans="1:33" x14ac:dyDescent="0.25">
      <c r="A92300" s="71"/>
      <c r="B92300" s="71"/>
      <c r="C92300" s="71"/>
      <c r="K92300" s="71"/>
      <c r="L92300" s="71"/>
      <c r="N92300" s="71"/>
      <c r="O92300" s="71"/>
      <c r="P92300" s="71"/>
      <c r="S92300" s="71"/>
      <c r="T92300" s="71"/>
      <c r="U92300" s="71"/>
      <c r="AE92300" s="71"/>
      <c r="AF92300" s="71"/>
      <c r="AG92300" s="71"/>
    </row>
    <row r="92301" spans="1:33" x14ac:dyDescent="0.25">
      <c r="A92301" s="71"/>
      <c r="B92301" s="71"/>
      <c r="C92301" s="71"/>
      <c r="K92301" s="71"/>
      <c r="L92301" s="71"/>
      <c r="N92301" s="71"/>
      <c r="O92301" s="71"/>
      <c r="P92301" s="71"/>
      <c r="S92301" s="71"/>
      <c r="T92301" s="71"/>
      <c r="U92301" s="71"/>
      <c r="AE92301" s="71"/>
      <c r="AF92301" s="71"/>
      <c r="AG92301" s="71"/>
    </row>
    <row r="92302" spans="1:33" x14ac:dyDescent="0.25">
      <c r="A92302" s="71"/>
      <c r="B92302" s="71"/>
      <c r="C92302" s="71"/>
      <c r="K92302" s="71"/>
      <c r="L92302" s="71"/>
      <c r="N92302" s="71"/>
      <c r="O92302" s="71"/>
      <c r="P92302" s="71"/>
      <c r="S92302" s="71"/>
      <c r="T92302" s="71"/>
      <c r="U92302" s="71"/>
      <c r="AE92302" s="71"/>
      <c r="AF92302" s="71"/>
      <c r="AG92302" s="71"/>
    </row>
    <row r="92303" spans="1:33" x14ac:dyDescent="0.25">
      <c r="A92303" s="71"/>
      <c r="B92303" s="71"/>
      <c r="C92303" s="71"/>
      <c r="K92303" s="71"/>
      <c r="L92303" s="71"/>
      <c r="N92303" s="71"/>
      <c r="O92303" s="71"/>
      <c r="P92303" s="71"/>
      <c r="S92303" s="71"/>
      <c r="T92303" s="71"/>
      <c r="U92303" s="71"/>
      <c r="AE92303" s="71"/>
      <c r="AF92303" s="71"/>
      <c r="AG92303" s="71"/>
    </row>
    <row r="92304" spans="1:33" x14ac:dyDescent="0.25">
      <c r="A92304" s="71"/>
      <c r="B92304" s="71"/>
      <c r="C92304" s="71"/>
      <c r="K92304" s="71"/>
      <c r="L92304" s="71"/>
      <c r="N92304" s="71"/>
      <c r="O92304" s="71"/>
      <c r="P92304" s="71"/>
      <c r="S92304" s="71"/>
      <c r="T92304" s="71"/>
      <c r="U92304" s="71"/>
      <c r="AE92304" s="71"/>
      <c r="AF92304" s="71"/>
      <c r="AG92304" s="71"/>
    </row>
    <row r="92305" spans="1:33" x14ac:dyDescent="0.25">
      <c r="A92305" s="71"/>
      <c r="B92305" s="71"/>
      <c r="C92305" s="71"/>
      <c r="K92305" s="71"/>
      <c r="L92305" s="71"/>
      <c r="N92305" s="71"/>
      <c r="O92305" s="71"/>
      <c r="P92305" s="71"/>
      <c r="S92305" s="71"/>
      <c r="T92305" s="71"/>
      <c r="U92305" s="71"/>
      <c r="AE92305" s="71"/>
      <c r="AF92305" s="71"/>
      <c r="AG92305" s="71"/>
    </row>
    <row r="92306" spans="1:33" x14ac:dyDescent="0.25">
      <c r="A92306" s="71"/>
      <c r="B92306" s="71"/>
      <c r="C92306" s="71"/>
      <c r="K92306" s="71"/>
      <c r="L92306" s="71"/>
      <c r="N92306" s="71"/>
      <c r="O92306" s="71"/>
      <c r="P92306" s="71"/>
      <c r="S92306" s="71"/>
      <c r="T92306" s="71"/>
      <c r="U92306" s="71"/>
      <c r="AE92306" s="71"/>
      <c r="AF92306" s="71"/>
      <c r="AG92306" s="71"/>
    </row>
    <row r="92307" spans="1:33" x14ac:dyDescent="0.25">
      <c r="A92307" s="71"/>
      <c r="B92307" s="71"/>
      <c r="C92307" s="71"/>
      <c r="K92307" s="71"/>
      <c r="L92307" s="71"/>
      <c r="N92307" s="71"/>
      <c r="O92307" s="71"/>
      <c r="P92307" s="71"/>
      <c r="S92307" s="71"/>
      <c r="T92307" s="71"/>
      <c r="U92307" s="71"/>
      <c r="AE92307" s="71"/>
      <c r="AF92307" s="71"/>
      <c r="AG92307" s="71"/>
    </row>
    <row r="92308" spans="1:33" x14ac:dyDescent="0.25">
      <c r="A92308" s="71"/>
      <c r="B92308" s="71"/>
      <c r="C92308" s="71"/>
      <c r="K92308" s="71"/>
      <c r="L92308" s="71"/>
      <c r="N92308" s="71"/>
      <c r="O92308" s="71"/>
      <c r="P92308" s="71"/>
      <c r="S92308" s="71"/>
      <c r="T92308" s="71"/>
      <c r="U92308" s="71"/>
      <c r="AE92308" s="71"/>
      <c r="AF92308" s="71"/>
      <c r="AG92308" s="71"/>
    </row>
    <row r="92309" spans="1:33" x14ac:dyDescent="0.25">
      <c r="A92309" s="71"/>
      <c r="B92309" s="71"/>
      <c r="C92309" s="71"/>
      <c r="K92309" s="71"/>
      <c r="L92309" s="71"/>
      <c r="N92309" s="71"/>
      <c r="O92309" s="71"/>
      <c r="P92309" s="71"/>
      <c r="S92309" s="71"/>
      <c r="T92309" s="71"/>
      <c r="U92309" s="71"/>
      <c r="AE92309" s="71"/>
      <c r="AF92309" s="71"/>
      <c r="AG92309" s="71"/>
    </row>
    <row r="92310" spans="1:33" x14ac:dyDescent="0.25">
      <c r="A92310" s="71"/>
      <c r="B92310" s="71"/>
      <c r="C92310" s="71"/>
      <c r="K92310" s="71"/>
      <c r="L92310" s="71"/>
      <c r="N92310" s="71"/>
      <c r="O92310" s="71"/>
      <c r="P92310" s="71"/>
      <c r="S92310" s="71"/>
      <c r="T92310" s="71"/>
      <c r="U92310" s="71"/>
      <c r="AE92310" s="71"/>
      <c r="AF92310" s="71"/>
      <c r="AG92310" s="71"/>
    </row>
    <row r="92311" spans="1:33" x14ac:dyDescent="0.25">
      <c r="A92311" s="71"/>
      <c r="B92311" s="71"/>
      <c r="C92311" s="71"/>
      <c r="K92311" s="71"/>
      <c r="L92311" s="71"/>
      <c r="N92311" s="71"/>
      <c r="O92311" s="71"/>
      <c r="P92311" s="71"/>
      <c r="S92311" s="71"/>
      <c r="T92311" s="71"/>
      <c r="U92311" s="71"/>
      <c r="AE92311" s="71"/>
      <c r="AF92311" s="71"/>
      <c r="AG92311" s="71"/>
    </row>
    <row r="92312" spans="1:33" x14ac:dyDescent="0.25">
      <c r="A92312" s="71"/>
      <c r="B92312" s="71"/>
      <c r="C92312" s="71"/>
      <c r="K92312" s="71"/>
      <c r="L92312" s="71"/>
      <c r="N92312" s="71"/>
      <c r="O92312" s="71"/>
      <c r="P92312" s="71"/>
      <c r="S92312" s="71"/>
      <c r="T92312" s="71"/>
      <c r="U92312" s="71"/>
      <c r="AE92312" s="71"/>
      <c r="AF92312" s="71"/>
      <c r="AG92312" s="71"/>
    </row>
    <row r="92313" spans="1:33" x14ac:dyDescent="0.25">
      <c r="A92313" s="71"/>
      <c r="B92313" s="71"/>
      <c r="C92313" s="71"/>
      <c r="K92313" s="71"/>
      <c r="L92313" s="71"/>
      <c r="N92313" s="71"/>
      <c r="O92313" s="71"/>
      <c r="P92313" s="71"/>
      <c r="S92313" s="71"/>
      <c r="T92313" s="71"/>
      <c r="U92313" s="71"/>
      <c r="AE92313" s="71"/>
      <c r="AF92313" s="71"/>
      <c r="AG92313" s="71"/>
    </row>
    <row r="92314" spans="1:33" x14ac:dyDescent="0.25">
      <c r="A92314" s="71"/>
      <c r="B92314" s="71"/>
      <c r="C92314" s="71"/>
      <c r="K92314" s="71"/>
      <c r="L92314" s="71"/>
      <c r="N92314" s="71"/>
      <c r="O92314" s="71"/>
      <c r="P92314" s="71"/>
      <c r="S92314" s="71"/>
      <c r="T92314" s="71"/>
      <c r="U92314" s="71"/>
      <c r="AE92314" s="71"/>
      <c r="AF92314" s="71"/>
      <c r="AG92314" s="71"/>
    </row>
    <row r="92315" spans="1:33" x14ac:dyDescent="0.25">
      <c r="A92315" s="71"/>
      <c r="B92315" s="71"/>
      <c r="C92315" s="71"/>
      <c r="K92315" s="71"/>
      <c r="L92315" s="71"/>
      <c r="N92315" s="71"/>
      <c r="O92315" s="71"/>
      <c r="P92315" s="71"/>
      <c r="S92315" s="71"/>
      <c r="T92315" s="71"/>
      <c r="U92315" s="71"/>
      <c r="AE92315" s="71"/>
      <c r="AF92315" s="71"/>
      <c r="AG92315" s="71"/>
    </row>
    <row r="92316" spans="1:33" x14ac:dyDescent="0.25">
      <c r="A92316" s="71"/>
      <c r="B92316" s="71"/>
      <c r="C92316" s="71"/>
      <c r="K92316" s="71"/>
      <c r="L92316" s="71"/>
      <c r="N92316" s="71"/>
      <c r="O92316" s="71"/>
      <c r="P92316" s="71"/>
      <c r="S92316" s="71"/>
      <c r="T92316" s="71"/>
      <c r="U92316" s="71"/>
      <c r="AE92316" s="71"/>
      <c r="AF92316" s="71"/>
      <c r="AG92316" s="71"/>
    </row>
    <row r="92317" spans="1:33" x14ac:dyDescent="0.25">
      <c r="A92317" s="71"/>
      <c r="B92317" s="71"/>
      <c r="C92317" s="71"/>
      <c r="K92317" s="71"/>
      <c r="L92317" s="71"/>
      <c r="N92317" s="71"/>
      <c r="O92317" s="71"/>
      <c r="P92317" s="71"/>
      <c r="S92317" s="71"/>
      <c r="T92317" s="71"/>
      <c r="U92317" s="71"/>
      <c r="AE92317" s="71"/>
      <c r="AF92317" s="71"/>
      <c r="AG92317" s="71"/>
    </row>
    <row r="92318" spans="1:33" x14ac:dyDescent="0.25">
      <c r="A92318" s="71"/>
      <c r="B92318" s="71"/>
      <c r="C92318" s="71"/>
      <c r="K92318" s="71"/>
      <c r="L92318" s="71"/>
      <c r="N92318" s="71"/>
      <c r="O92318" s="71"/>
      <c r="P92318" s="71"/>
      <c r="S92318" s="71"/>
      <c r="T92318" s="71"/>
      <c r="U92318" s="71"/>
      <c r="AE92318" s="71"/>
      <c r="AF92318" s="71"/>
      <c r="AG92318" s="71"/>
    </row>
    <row r="92319" spans="1:33" x14ac:dyDescent="0.25">
      <c r="A92319" s="71"/>
      <c r="B92319" s="71"/>
      <c r="C92319" s="71"/>
      <c r="K92319" s="71"/>
      <c r="L92319" s="71"/>
      <c r="N92319" s="71"/>
      <c r="O92319" s="71"/>
      <c r="P92319" s="71"/>
      <c r="S92319" s="71"/>
      <c r="T92319" s="71"/>
      <c r="U92319" s="71"/>
      <c r="AE92319" s="71"/>
      <c r="AF92319" s="71"/>
      <c r="AG92319" s="71"/>
    </row>
    <row r="92320" spans="1:33" x14ac:dyDescent="0.25">
      <c r="A92320" s="71"/>
      <c r="B92320" s="71"/>
      <c r="C92320" s="71"/>
      <c r="K92320" s="71"/>
      <c r="L92320" s="71"/>
      <c r="N92320" s="71"/>
      <c r="O92320" s="71"/>
      <c r="P92320" s="71"/>
      <c r="S92320" s="71"/>
      <c r="T92320" s="71"/>
      <c r="U92320" s="71"/>
      <c r="AE92320" s="71"/>
      <c r="AF92320" s="71"/>
      <c r="AG92320" s="71"/>
    </row>
    <row r="92321" spans="1:33" x14ac:dyDescent="0.25">
      <c r="A92321" s="71"/>
      <c r="B92321" s="71"/>
      <c r="C92321" s="71"/>
      <c r="K92321" s="71"/>
      <c r="L92321" s="71"/>
      <c r="N92321" s="71"/>
      <c r="O92321" s="71"/>
      <c r="P92321" s="71"/>
      <c r="S92321" s="71"/>
      <c r="T92321" s="71"/>
      <c r="U92321" s="71"/>
      <c r="AE92321" s="71"/>
      <c r="AF92321" s="71"/>
      <c r="AG92321" s="71"/>
    </row>
    <row r="92322" spans="1:33" x14ac:dyDescent="0.25">
      <c r="A92322" s="71"/>
      <c r="B92322" s="71"/>
      <c r="C92322" s="71"/>
      <c r="K92322" s="71"/>
      <c r="L92322" s="71"/>
      <c r="N92322" s="71"/>
      <c r="O92322" s="71"/>
      <c r="P92322" s="71"/>
      <c r="S92322" s="71"/>
      <c r="T92322" s="71"/>
      <c r="U92322" s="71"/>
      <c r="AE92322" s="71"/>
      <c r="AF92322" s="71"/>
      <c r="AG92322" s="71"/>
    </row>
    <row r="92323" spans="1:33" x14ac:dyDescent="0.25">
      <c r="A92323" s="71"/>
      <c r="B92323" s="71"/>
      <c r="C92323" s="71"/>
      <c r="K92323" s="71"/>
      <c r="L92323" s="71"/>
      <c r="N92323" s="71"/>
      <c r="O92323" s="71"/>
      <c r="P92323" s="71"/>
      <c r="S92323" s="71"/>
      <c r="T92323" s="71"/>
      <c r="U92323" s="71"/>
      <c r="AE92323" s="71"/>
      <c r="AF92323" s="71"/>
      <c r="AG92323" s="71"/>
    </row>
    <row r="92324" spans="1:33" x14ac:dyDescent="0.25">
      <c r="A92324" s="71"/>
      <c r="B92324" s="71"/>
      <c r="C92324" s="71"/>
      <c r="K92324" s="71"/>
      <c r="L92324" s="71"/>
      <c r="N92324" s="71"/>
      <c r="O92324" s="71"/>
      <c r="P92324" s="71"/>
      <c r="S92324" s="71"/>
      <c r="T92324" s="71"/>
      <c r="U92324" s="71"/>
      <c r="AE92324" s="71"/>
      <c r="AF92324" s="71"/>
      <c r="AG92324" s="71"/>
    </row>
    <row r="92325" spans="1:33" x14ac:dyDescent="0.25">
      <c r="A92325" s="71"/>
      <c r="B92325" s="71"/>
      <c r="C92325" s="71"/>
      <c r="K92325" s="71"/>
      <c r="L92325" s="71"/>
      <c r="N92325" s="71"/>
      <c r="O92325" s="71"/>
      <c r="P92325" s="71"/>
      <c r="S92325" s="71"/>
      <c r="T92325" s="71"/>
      <c r="U92325" s="71"/>
      <c r="AE92325" s="71"/>
      <c r="AF92325" s="71"/>
      <c r="AG92325" s="71"/>
    </row>
    <row r="92326" spans="1:33" x14ac:dyDescent="0.25">
      <c r="A92326" s="71"/>
      <c r="B92326" s="71"/>
      <c r="C92326" s="71"/>
      <c r="K92326" s="71"/>
      <c r="L92326" s="71"/>
      <c r="N92326" s="71"/>
      <c r="O92326" s="71"/>
      <c r="P92326" s="71"/>
      <c r="S92326" s="71"/>
      <c r="T92326" s="71"/>
      <c r="U92326" s="71"/>
      <c r="AE92326" s="71"/>
      <c r="AF92326" s="71"/>
      <c r="AG92326" s="71"/>
    </row>
    <row r="92327" spans="1:33" x14ac:dyDescent="0.25">
      <c r="A92327" s="71"/>
      <c r="B92327" s="71"/>
      <c r="C92327" s="71"/>
      <c r="K92327" s="71"/>
      <c r="L92327" s="71"/>
      <c r="N92327" s="71"/>
      <c r="O92327" s="71"/>
      <c r="P92327" s="71"/>
      <c r="S92327" s="71"/>
      <c r="T92327" s="71"/>
      <c r="U92327" s="71"/>
      <c r="AE92327" s="71"/>
      <c r="AF92327" s="71"/>
      <c r="AG92327" s="71"/>
    </row>
    <row r="92328" spans="1:33" x14ac:dyDescent="0.25">
      <c r="A92328" s="71"/>
      <c r="B92328" s="71"/>
      <c r="C92328" s="71"/>
      <c r="K92328" s="71"/>
      <c r="L92328" s="71"/>
      <c r="N92328" s="71"/>
      <c r="O92328" s="71"/>
      <c r="P92328" s="71"/>
      <c r="S92328" s="71"/>
      <c r="T92328" s="71"/>
      <c r="U92328" s="71"/>
      <c r="AE92328" s="71"/>
      <c r="AF92328" s="71"/>
      <c r="AG92328" s="71"/>
    </row>
    <row r="92329" spans="1:33" x14ac:dyDescent="0.25">
      <c r="A92329" s="71"/>
      <c r="B92329" s="71"/>
      <c r="C92329" s="71"/>
      <c r="K92329" s="71"/>
      <c r="L92329" s="71"/>
      <c r="N92329" s="71"/>
      <c r="O92329" s="71"/>
      <c r="P92329" s="71"/>
      <c r="S92329" s="71"/>
      <c r="T92329" s="71"/>
      <c r="U92329" s="71"/>
      <c r="AE92329" s="71"/>
      <c r="AF92329" s="71"/>
      <c r="AG92329" s="71"/>
    </row>
    <row r="92330" spans="1:33" x14ac:dyDescent="0.25">
      <c r="A92330" s="71"/>
      <c r="B92330" s="71"/>
      <c r="C92330" s="71"/>
      <c r="K92330" s="71"/>
      <c r="L92330" s="71"/>
      <c r="N92330" s="71"/>
      <c r="O92330" s="71"/>
      <c r="P92330" s="71"/>
      <c r="S92330" s="71"/>
      <c r="T92330" s="71"/>
      <c r="U92330" s="71"/>
      <c r="AE92330" s="71"/>
      <c r="AF92330" s="71"/>
      <c r="AG92330" s="71"/>
    </row>
    <row r="92331" spans="1:33" x14ac:dyDescent="0.25">
      <c r="A92331" s="71"/>
      <c r="B92331" s="71"/>
      <c r="C92331" s="71"/>
      <c r="K92331" s="71"/>
      <c r="L92331" s="71"/>
      <c r="N92331" s="71"/>
      <c r="O92331" s="71"/>
      <c r="P92331" s="71"/>
      <c r="S92331" s="71"/>
      <c r="T92331" s="71"/>
      <c r="U92331" s="71"/>
      <c r="AE92331" s="71"/>
      <c r="AF92331" s="71"/>
      <c r="AG92331" s="71"/>
    </row>
    <row r="92332" spans="1:33" x14ac:dyDescent="0.25">
      <c r="A92332" s="71"/>
      <c r="B92332" s="71"/>
      <c r="C92332" s="71"/>
      <c r="K92332" s="71"/>
      <c r="L92332" s="71"/>
      <c r="N92332" s="71"/>
      <c r="O92332" s="71"/>
      <c r="P92332" s="71"/>
      <c r="S92332" s="71"/>
      <c r="T92332" s="71"/>
      <c r="U92332" s="71"/>
      <c r="AE92332" s="71"/>
      <c r="AF92332" s="71"/>
      <c r="AG92332" s="71"/>
    </row>
    <row r="92333" spans="1:33" x14ac:dyDescent="0.25">
      <c r="A92333" s="71"/>
      <c r="B92333" s="71"/>
      <c r="C92333" s="71"/>
      <c r="K92333" s="71"/>
      <c r="L92333" s="71"/>
      <c r="N92333" s="71"/>
      <c r="O92333" s="71"/>
      <c r="P92333" s="71"/>
      <c r="S92333" s="71"/>
      <c r="T92333" s="71"/>
      <c r="U92333" s="71"/>
      <c r="AE92333" s="71"/>
      <c r="AF92333" s="71"/>
      <c r="AG92333" s="71"/>
    </row>
    <row r="92334" spans="1:33" x14ac:dyDescent="0.25">
      <c r="A92334" s="71"/>
      <c r="B92334" s="71"/>
      <c r="C92334" s="71"/>
      <c r="K92334" s="71"/>
      <c r="L92334" s="71"/>
      <c r="N92334" s="71"/>
      <c r="O92334" s="71"/>
      <c r="P92334" s="71"/>
      <c r="S92334" s="71"/>
      <c r="T92334" s="71"/>
      <c r="U92334" s="71"/>
      <c r="AE92334" s="71"/>
      <c r="AF92334" s="71"/>
      <c r="AG92334" s="71"/>
    </row>
    <row r="92335" spans="1:33" x14ac:dyDescent="0.25">
      <c r="A92335" s="71"/>
      <c r="B92335" s="71"/>
      <c r="C92335" s="71"/>
      <c r="K92335" s="71"/>
      <c r="L92335" s="71"/>
      <c r="N92335" s="71"/>
      <c r="O92335" s="71"/>
      <c r="P92335" s="71"/>
      <c r="S92335" s="71"/>
      <c r="T92335" s="71"/>
      <c r="U92335" s="71"/>
      <c r="AE92335" s="71"/>
      <c r="AF92335" s="71"/>
      <c r="AG92335" s="71"/>
    </row>
    <row r="92336" spans="1:33" x14ac:dyDescent="0.25">
      <c r="A92336" s="71"/>
      <c r="B92336" s="71"/>
      <c r="C92336" s="71"/>
      <c r="K92336" s="71"/>
      <c r="L92336" s="71"/>
      <c r="N92336" s="71"/>
      <c r="O92336" s="71"/>
      <c r="P92336" s="71"/>
      <c r="S92336" s="71"/>
      <c r="T92336" s="71"/>
      <c r="U92336" s="71"/>
      <c r="AE92336" s="71"/>
      <c r="AF92336" s="71"/>
      <c r="AG92336" s="71"/>
    </row>
    <row r="92337" spans="1:33" x14ac:dyDescent="0.25">
      <c r="A92337" s="71"/>
      <c r="B92337" s="71"/>
      <c r="C92337" s="71"/>
      <c r="K92337" s="71"/>
      <c r="L92337" s="71"/>
      <c r="N92337" s="71"/>
      <c r="O92337" s="71"/>
      <c r="P92337" s="71"/>
      <c r="S92337" s="71"/>
      <c r="T92337" s="71"/>
      <c r="U92337" s="71"/>
      <c r="AE92337" s="71"/>
      <c r="AF92337" s="71"/>
      <c r="AG92337" s="71"/>
    </row>
    <row r="92338" spans="1:33" x14ac:dyDescent="0.25">
      <c r="A92338" s="71"/>
      <c r="B92338" s="71"/>
      <c r="C92338" s="71"/>
      <c r="K92338" s="71"/>
      <c r="L92338" s="71"/>
      <c r="N92338" s="71"/>
      <c r="O92338" s="71"/>
      <c r="P92338" s="71"/>
      <c r="S92338" s="71"/>
      <c r="T92338" s="71"/>
      <c r="U92338" s="71"/>
      <c r="AE92338" s="71"/>
      <c r="AF92338" s="71"/>
      <c r="AG92338" s="71"/>
    </row>
    <row r="92339" spans="1:33" x14ac:dyDescent="0.25">
      <c r="A92339" s="71"/>
      <c r="B92339" s="71"/>
      <c r="C92339" s="71"/>
      <c r="K92339" s="71"/>
      <c r="L92339" s="71"/>
      <c r="N92339" s="71"/>
      <c r="O92339" s="71"/>
      <c r="P92339" s="71"/>
      <c r="S92339" s="71"/>
      <c r="T92339" s="71"/>
      <c r="U92339" s="71"/>
      <c r="AE92339" s="71"/>
      <c r="AF92339" s="71"/>
      <c r="AG92339" s="71"/>
    </row>
    <row r="92340" spans="1:33" x14ac:dyDescent="0.25">
      <c r="A92340" s="71"/>
      <c r="B92340" s="71"/>
      <c r="C92340" s="71"/>
      <c r="K92340" s="71"/>
      <c r="L92340" s="71"/>
      <c r="N92340" s="71"/>
      <c r="O92340" s="71"/>
      <c r="P92340" s="71"/>
      <c r="S92340" s="71"/>
      <c r="T92340" s="71"/>
      <c r="U92340" s="71"/>
      <c r="AE92340" s="71"/>
      <c r="AF92340" s="71"/>
      <c r="AG92340" s="71"/>
    </row>
    <row r="92341" spans="1:33" x14ac:dyDescent="0.25">
      <c r="A92341" s="71"/>
      <c r="B92341" s="71"/>
      <c r="C92341" s="71"/>
      <c r="K92341" s="71"/>
      <c r="L92341" s="71"/>
      <c r="N92341" s="71"/>
      <c r="O92341" s="71"/>
      <c r="P92341" s="71"/>
      <c r="S92341" s="71"/>
      <c r="T92341" s="71"/>
      <c r="U92341" s="71"/>
      <c r="AE92341" s="71"/>
      <c r="AF92341" s="71"/>
      <c r="AG92341" s="71"/>
    </row>
    <row r="92342" spans="1:33" x14ac:dyDescent="0.25">
      <c r="A92342" s="71"/>
      <c r="B92342" s="71"/>
      <c r="C92342" s="71"/>
      <c r="K92342" s="71"/>
      <c r="L92342" s="71"/>
      <c r="N92342" s="71"/>
      <c r="O92342" s="71"/>
      <c r="P92342" s="71"/>
      <c r="S92342" s="71"/>
      <c r="T92342" s="71"/>
      <c r="U92342" s="71"/>
      <c r="AE92342" s="71"/>
      <c r="AF92342" s="71"/>
      <c r="AG92342" s="71"/>
    </row>
    <row r="92343" spans="1:33" x14ac:dyDescent="0.25">
      <c r="A92343" s="71"/>
      <c r="B92343" s="71"/>
      <c r="C92343" s="71"/>
      <c r="K92343" s="71"/>
      <c r="L92343" s="71"/>
      <c r="N92343" s="71"/>
      <c r="O92343" s="71"/>
      <c r="P92343" s="71"/>
      <c r="S92343" s="71"/>
      <c r="T92343" s="71"/>
      <c r="U92343" s="71"/>
      <c r="AE92343" s="71"/>
      <c r="AF92343" s="71"/>
      <c r="AG92343" s="71"/>
    </row>
    <row r="92344" spans="1:33" x14ac:dyDescent="0.25">
      <c r="A92344" s="71"/>
      <c r="B92344" s="71"/>
      <c r="C92344" s="71"/>
      <c r="K92344" s="71"/>
      <c r="L92344" s="71"/>
      <c r="N92344" s="71"/>
      <c r="O92344" s="71"/>
      <c r="P92344" s="71"/>
      <c r="S92344" s="71"/>
      <c r="T92344" s="71"/>
      <c r="U92344" s="71"/>
      <c r="AE92344" s="71"/>
      <c r="AF92344" s="71"/>
      <c r="AG92344" s="71"/>
    </row>
    <row r="92345" spans="1:33" x14ac:dyDescent="0.25">
      <c r="A92345" s="71"/>
      <c r="B92345" s="71"/>
      <c r="C92345" s="71"/>
      <c r="K92345" s="71"/>
      <c r="L92345" s="71"/>
      <c r="N92345" s="71"/>
      <c r="O92345" s="71"/>
      <c r="P92345" s="71"/>
      <c r="S92345" s="71"/>
      <c r="T92345" s="71"/>
      <c r="U92345" s="71"/>
      <c r="AE92345" s="71"/>
      <c r="AF92345" s="71"/>
      <c r="AG92345" s="71"/>
    </row>
    <row r="92346" spans="1:33" x14ac:dyDescent="0.25">
      <c r="A92346" s="71"/>
      <c r="B92346" s="71"/>
      <c r="C92346" s="71"/>
      <c r="K92346" s="71"/>
      <c r="L92346" s="71"/>
      <c r="N92346" s="71"/>
      <c r="O92346" s="71"/>
      <c r="P92346" s="71"/>
      <c r="S92346" s="71"/>
      <c r="T92346" s="71"/>
      <c r="U92346" s="71"/>
      <c r="AE92346" s="71"/>
      <c r="AF92346" s="71"/>
      <c r="AG92346" s="71"/>
    </row>
    <row r="92347" spans="1:33" x14ac:dyDescent="0.25">
      <c r="A92347" s="71"/>
      <c r="B92347" s="71"/>
      <c r="C92347" s="71"/>
      <c r="K92347" s="71"/>
      <c r="L92347" s="71"/>
      <c r="N92347" s="71"/>
      <c r="O92347" s="71"/>
      <c r="P92347" s="71"/>
      <c r="S92347" s="71"/>
      <c r="T92347" s="71"/>
      <c r="U92347" s="71"/>
      <c r="AE92347" s="71"/>
      <c r="AF92347" s="71"/>
      <c r="AG92347" s="71"/>
    </row>
    <row r="92348" spans="1:33" x14ac:dyDescent="0.25">
      <c r="A92348" s="71"/>
      <c r="B92348" s="71"/>
      <c r="C92348" s="71"/>
      <c r="K92348" s="71"/>
      <c r="L92348" s="71"/>
      <c r="N92348" s="71"/>
      <c r="O92348" s="71"/>
      <c r="P92348" s="71"/>
      <c r="S92348" s="71"/>
      <c r="T92348" s="71"/>
      <c r="U92348" s="71"/>
      <c r="AE92348" s="71"/>
      <c r="AF92348" s="71"/>
      <c r="AG92348" s="71"/>
    </row>
    <row r="92349" spans="1:33" x14ac:dyDescent="0.25">
      <c r="A92349" s="71"/>
      <c r="B92349" s="71"/>
      <c r="C92349" s="71"/>
      <c r="K92349" s="71"/>
      <c r="L92349" s="71"/>
      <c r="N92349" s="71"/>
      <c r="O92349" s="71"/>
      <c r="P92349" s="71"/>
      <c r="S92349" s="71"/>
      <c r="T92349" s="71"/>
      <c r="U92349" s="71"/>
      <c r="AE92349" s="71"/>
      <c r="AF92349" s="71"/>
      <c r="AG92349" s="71"/>
    </row>
    <row r="92350" spans="1:33" x14ac:dyDescent="0.25">
      <c r="A92350" s="71"/>
      <c r="B92350" s="71"/>
      <c r="C92350" s="71"/>
      <c r="K92350" s="71"/>
      <c r="L92350" s="71"/>
      <c r="N92350" s="71"/>
      <c r="O92350" s="71"/>
      <c r="P92350" s="71"/>
      <c r="S92350" s="71"/>
      <c r="T92350" s="71"/>
      <c r="U92350" s="71"/>
      <c r="AE92350" s="71"/>
      <c r="AF92350" s="71"/>
      <c r="AG92350" s="71"/>
    </row>
    <row r="92351" spans="1:33" x14ac:dyDescent="0.25">
      <c r="A92351" s="71"/>
      <c r="B92351" s="71"/>
      <c r="C92351" s="71"/>
      <c r="K92351" s="71"/>
      <c r="L92351" s="71"/>
      <c r="N92351" s="71"/>
      <c r="O92351" s="71"/>
      <c r="P92351" s="71"/>
      <c r="S92351" s="71"/>
      <c r="T92351" s="71"/>
      <c r="U92351" s="71"/>
      <c r="AE92351" s="71"/>
      <c r="AF92351" s="71"/>
      <c r="AG92351" s="71"/>
    </row>
    <row r="92352" spans="1:33" x14ac:dyDescent="0.25">
      <c r="A92352" s="71"/>
      <c r="B92352" s="71"/>
      <c r="C92352" s="71"/>
      <c r="K92352" s="71"/>
      <c r="L92352" s="71"/>
      <c r="N92352" s="71"/>
      <c r="O92352" s="71"/>
      <c r="P92352" s="71"/>
      <c r="S92352" s="71"/>
      <c r="T92352" s="71"/>
      <c r="U92352" s="71"/>
      <c r="AE92352" s="71"/>
      <c r="AF92352" s="71"/>
      <c r="AG92352" s="71"/>
    </row>
    <row r="92353" spans="1:33" x14ac:dyDescent="0.25">
      <c r="A92353" s="71"/>
      <c r="B92353" s="71"/>
      <c r="C92353" s="71"/>
      <c r="K92353" s="71"/>
      <c r="L92353" s="71"/>
      <c r="N92353" s="71"/>
      <c r="O92353" s="71"/>
      <c r="P92353" s="71"/>
      <c r="S92353" s="71"/>
      <c r="T92353" s="71"/>
      <c r="U92353" s="71"/>
      <c r="AE92353" s="71"/>
      <c r="AF92353" s="71"/>
      <c r="AG92353" s="71"/>
    </row>
    <row r="92354" spans="1:33" x14ac:dyDescent="0.25">
      <c r="A92354" s="71"/>
      <c r="B92354" s="71"/>
      <c r="C92354" s="71"/>
      <c r="K92354" s="71"/>
      <c r="L92354" s="71"/>
      <c r="N92354" s="71"/>
      <c r="O92354" s="71"/>
      <c r="P92354" s="71"/>
      <c r="S92354" s="71"/>
      <c r="T92354" s="71"/>
      <c r="U92354" s="71"/>
      <c r="AE92354" s="71"/>
      <c r="AF92354" s="71"/>
      <c r="AG92354" s="71"/>
    </row>
    <row r="92355" spans="1:33" x14ac:dyDescent="0.25">
      <c r="A92355" s="71"/>
      <c r="B92355" s="71"/>
      <c r="C92355" s="71"/>
      <c r="K92355" s="71"/>
      <c r="L92355" s="71"/>
      <c r="N92355" s="71"/>
      <c r="O92355" s="71"/>
      <c r="P92355" s="71"/>
      <c r="S92355" s="71"/>
      <c r="T92355" s="71"/>
      <c r="U92355" s="71"/>
      <c r="AE92355" s="71"/>
      <c r="AF92355" s="71"/>
      <c r="AG92355" s="71"/>
    </row>
    <row r="92356" spans="1:33" x14ac:dyDescent="0.25">
      <c r="A92356" s="71"/>
      <c r="B92356" s="71"/>
      <c r="C92356" s="71"/>
      <c r="K92356" s="71"/>
      <c r="L92356" s="71"/>
      <c r="N92356" s="71"/>
      <c r="O92356" s="71"/>
      <c r="P92356" s="71"/>
      <c r="S92356" s="71"/>
      <c r="T92356" s="71"/>
      <c r="U92356" s="71"/>
      <c r="AE92356" s="71"/>
      <c r="AF92356" s="71"/>
      <c r="AG92356" s="71"/>
    </row>
    <row r="92357" spans="1:33" x14ac:dyDescent="0.25">
      <c r="A92357" s="71"/>
      <c r="B92357" s="71"/>
      <c r="C92357" s="71"/>
      <c r="K92357" s="71"/>
      <c r="L92357" s="71"/>
      <c r="N92357" s="71"/>
      <c r="O92357" s="71"/>
      <c r="P92357" s="71"/>
      <c r="S92357" s="71"/>
      <c r="T92357" s="71"/>
      <c r="U92357" s="71"/>
      <c r="AE92357" s="71"/>
      <c r="AF92357" s="71"/>
      <c r="AG92357" s="71"/>
    </row>
    <row r="92358" spans="1:33" x14ac:dyDescent="0.25">
      <c r="A92358" s="71"/>
      <c r="B92358" s="71"/>
      <c r="C92358" s="71"/>
      <c r="K92358" s="71"/>
      <c r="L92358" s="71"/>
      <c r="N92358" s="71"/>
      <c r="O92358" s="71"/>
      <c r="P92358" s="71"/>
      <c r="S92358" s="71"/>
      <c r="T92358" s="71"/>
      <c r="U92358" s="71"/>
      <c r="AE92358" s="71"/>
      <c r="AF92358" s="71"/>
      <c r="AG92358" s="71"/>
    </row>
    <row r="92359" spans="1:33" x14ac:dyDescent="0.25">
      <c r="A92359" s="71"/>
      <c r="B92359" s="71"/>
      <c r="C92359" s="71"/>
      <c r="K92359" s="71"/>
      <c r="L92359" s="71"/>
      <c r="N92359" s="71"/>
      <c r="O92359" s="71"/>
      <c r="P92359" s="71"/>
      <c r="S92359" s="71"/>
      <c r="T92359" s="71"/>
      <c r="U92359" s="71"/>
      <c r="AE92359" s="71"/>
      <c r="AF92359" s="71"/>
      <c r="AG92359" s="71"/>
    </row>
    <row r="92360" spans="1:33" x14ac:dyDescent="0.25">
      <c r="A92360" s="71"/>
      <c r="B92360" s="71"/>
      <c r="C92360" s="71"/>
      <c r="K92360" s="71"/>
      <c r="L92360" s="71"/>
      <c r="N92360" s="71"/>
      <c r="O92360" s="71"/>
      <c r="P92360" s="71"/>
      <c r="S92360" s="71"/>
      <c r="T92360" s="71"/>
      <c r="U92360" s="71"/>
      <c r="AE92360" s="71"/>
      <c r="AF92360" s="71"/>
      <c r="AG92360" s="71"/>
    </row>
    <row r="92361" spans="1:33" x14ac:dyDescent="0.25">
      <c r="A92361" s="71"/>
      <c r="B92361" s="71"/>
      <c r="C92361" s="71"/>
      <c r="K92361" s="71"/>
      <c r="L92361" s="71"/>
      <c r="N92361" s="71"/>
      <c r="O92361" s="71"/>
      <c r="P92361" s="71"/>
      <c r="S92361" s="71"/>
      <c r="T92361" s="71"/>
      <c r="U92361" s="71"/>
      <c r="AE92361" s="71"/>
      <c r="AF92361" s="71"/>
      <c r="AG92361" s="71"/>
    </row>
    <row r="92362" spans="1:33" x14ac:dyDescent="0.25">
      <c r="A92362" s="71"/>
      <c r="B92362" s="71"/>
      <c r="C92362" s="71"/>
      <c r="K92362" s="71"/>
      <c r="L92362" s="71"/>
      <c r="N92362" s="71"/>
      <c r="O92362" s="71"/>
      <c r="P92362" s="71"/>
      <c r="S92362" s="71"/>
      <c r="T92362" s="71"/>
      <c r="U92362" s="71"/>
      <c r="AE92362" s="71"/>
      <c r="AF92362" s="71"/>
      <c r="AG92362" s="71"/>
    </row>
    <row r="92363" spans="1:33" x14ac:dyDescent="0.25">
      <c r="A92363" s="71"/>
      <c r="B92363" s="71"/>
      <c r="C92363" s="71"/>
      <c r="K92363" s="71"/>
      <c r="L92363" s="71"/>
      <c r="N92363" s="71"/>
      <c r="O92363" s="71"/>
      <c r="P92363" s="71"/>
      <c r="S92363" s="71"/>
      <c r="T92363" s="71"/>
      <c r="U92363" s="71"/>
      <c r="AE92363" s="71"/>
      <c r="AF92363" s="71"/>
      <c r="AG92363" s="71"/>
    </row>
    <row r="92364" spans="1:33" x14ac:dyDescent="0.25">
      <c r="A92364" s="71"/>
      <c r="B92364" s="71"/>
      <c r="C92364" s="71"/>
      <c r="K92364" s="71"/>
      <c r="L92364" s="71"/>
      <c r="N92364" s="71"/>
      <c r="O92364" s="71"/>
      <c r="P92364" s="71"/>
      <c r="S92364" s="71"/>
      <c r="T92364" s="71"/>
      <c r="U92364" s="71"/>
      <c r="AE92364" s="71"/>
      <c r="AF92364" s="71"/>
      <c r="AG92364" s="71"/>
    </row>
    <row r="92365" spans="1:33" x14ac:dyDescent="0.25">
      <c r="A92365" s="71"/>
      <c r="B92365" s="71"/>
      <c r="C92365" s="71"/>
      <c r="K92365" s="71"/>
      <c r="L92365" s="71"/>
      <c r="N92365" s="71"/>
      <c r="O92365" s="71"/>
      <c r="P92365" s="71"/>
      <c r="S92365" s="71"/>
      <c r="T92365" s="71"/>
      <c r="U92365" s="71"/>
      <c r="AE92365" s="71"/>
      <c r="AF92365" s="71"/>
      <c r="AG92365" s="71"/>
    </row>
    <row r="92366" spans="1:33" x14ac:dyDescent="0.25">
      <c r="A92366" s="71"/>
      <c r="B92366" s="71"/>
      <c r="C92366" s="71"/>
      <c r="K92366" s="71"/>
      <c r="L92366" s="71"/>
      <c r="N92366" s="71"/>
      <c r="O92366" s="71"/>
      <c r="P92366" s="71"/>
      <c r="S92366" s="71"/>
      <c r="T92366" s="71"/>
      <c r="U92366" s="71"/>
      <c r="AE92366" s="71"/>
      <c r="AF92366" s="71"/>
      <c r="AG92366" s="71"/>
    </row>
    <row r="92367" spans="1:33" x14ac:dyDescent="0.25">
      <c r="A92367" s="71"/>
      <c r="B92367" s="71"/>
      <c r="C92367" s="71"/>
      <c r="K92367" s="71"/>
      <c r="L92367" s="71"/>
      <c r="N92367" s="71"/>
      <c r="O92367" s="71"/>
      <c r="P92367" s="71"/>
      <c r="S92367" s="71"/>
      <c r="T92367" s="71"/>
      <c r="U92367" s="71"/>
      <c r="AE92367" s="71"/>
      <c r="AF92367" s="71"/>
      <c r="AG92367" s="71"/>
    </row>
    <row r="92368" spans="1:33" x14ac:dyDescent="0.25">
      <c r="A92368" s="71"/>
      <c r="B92368" s="71"/>
      <c r="C92368" s="71"/>
      <c r="K92368" s="71"/>
      <c r="L92368" s="71"/>
      <c r="N92368" s="71"/>
      <c r="O92368" s="71"/>
      <c r="P92368" s="71"/>
      <c r="S92368" s="71"/>
      <c r="T92368" s="71"/>
      <c r="U92368" s="71"/>
      <c r="AE92368" s="71"/>
      <c r="AF92368" s="71"/>
      <c r="AG92368" s="71"/>
    </row>
    <row r="92369" spans="1:33" x14ac:dyDescent="0.25">
      <c r="A92369" s="71"/>
      <c r="B92369" s="71"/>
      <c r="C92369" s="71"/>
      <c r="K92369" s="71"/>
      <c r="L92369" s="71"/>
      <c r="N92369" s="71"/>
      <c r="O92369" s="71"/>
      <c r="P92369" s="71"/>
      <c r="S92369" s="71"/>
      <c r="T92369" s="71"/>
      <c r="U92369" s="71"/>
      <c r="AE92369" s="71"/>
      <c r="AF92369" s="71"/>
      <c r="AG92369" s="71"/>
    </row>
    <row r="92370" spans="1:33" x14ac:dyDescent="0.25">
      <c r="A92370" s="71"/>
      <c r="B92370" s="71"/>
      <c r="C92370" s="71"/>
      <c r="K92370" s="71"/>
      <c r="L92370" s="71"/>
      <c r="N92370" s="71"/>
      <c r="O92370" s="71"/>
      <c r="P92370" s="71"/>
      <c r="S92370" s="71"/>
      <c r="T92370" s="71"/>
      <c r="U92370" s="71"/>
      <c r="AE92370" s="71"/>
      <c r="AF92370" s="71"/>
      <c r="AG92370" s="71"/>
    </row>
    <row r="92371" spans="1:33" x14ac:dyDescent="0.25">
      <c r="A92371" s="71"/>
      <c r="B92371" s="71"/>
      <c r="C92371" s="71"/>
      <c r="K92371" s="71"/>
      <c r="L92371" s="71"/>
      <c r="N92371" s="71"/>
      <c r="O92371" s="71"/>
      <c r="P92371" s="71"/>
      <c r="S92371" s="71"/>
      <c r="T92371" s="71"/>
      <c r="U92371" s="71"/>
      <c r="AE92371" s="71"/>
      <c r="AF92371" s="71"/>
      <c r="AG92371" s="71"/>
    </row>
    <row r="92372" spans="1:33" x14ac:dyDescent="0.25">
      <c r="A92372" s="71"/>
      <c r="B92372" s="71"/>
      <c r="C92372" s="71"/>
      <c r="K92372" s="71"/>
      <c r="L92372" s="71"/>
      <c r="N92372" s="71"/>
      <c r="O92372" s="71"/>
      <c r="P92372" s="71"/>
      <c r="S92372" s="71"/>
      <c r="T92372" s="71"/>
      <c r="U92372" s="71"/>
      <c r="AE92372" s="71"/>
      <c r="AF92372" s="71"/>
      <c r="AG92372" s="71"/>
    </row>
    <row r="92373" spans="1:33" x14ac:dyDescent="0.25">
      <c r="A92373" s="71"/>
      <c r="B92373" s="71"/>
      <c r="C92373" s="71"/>
      <c r="K92373" s="71"/>
      <c r="L92373" s="71"/>
      <c r="N92373" s="71"/>
      <c r="O92373" s="71"/>
      <c r="P92373" s="71"/>
      <c r="S92373" s="71"/>
      <c r="T92373" s="71"/>
      <c r="U92373" s="71"/>
      <c r="AE92373" s="71"/>
      <c r="AF92373" s="71"/>
      <c r="AG92373" s="71"/>
    </row>
    <row r="92374" spans="1:33" x14ac:dyDescent="0.25">
      <c r="A92374" s="71"/>
      <c r="B92374" s="71"/>
      <c r="C92374" s="71"/>
      <c r="K92374" s="71"/>
      <c r="L92374" s="71"/>
      <c r="N92374" s="71"/>
      <c r="O92374" s="71"/>
      <c r="P92374" s="71"/>
      <c r="S92374" s="71"/>
      <c r="T92374" s="71"/>
      <c r="U92374" s="71"/>
      <c r="AE92374" s="71"/>
      <c r="AF92374" s="71"/>
      <c r="AG92374" s="71"/>
    </row>
    <row r="92375" spans="1:33" x14ac:dyDescent="0.25">
      <c r="A92375" s="71"/>
      <c r="B92375" s="71"/>
      <c r="C92375" s="71"/>
      <c r="K92375" s="71"/>
      <c r="L92375" s="71"/>
      <c r="N92375" s="71"/>
      <c r="O92375" s="71"/>
      <c r="P92375" s="71"/>
      <c r="S92375" s="71"/>
      <c r="T92375" s="71"/>
      <c r="U92375" s="71"/>
      <c r="AE92375" s="71"/>
      <c r="AF92375" s="71"/>
      <c r="AG92375" s="71"/>
    </row>
    <row r="92376" spans="1:33" x14ac:dyDescent="0.25">
      <c r="A92376" s="71"/>
      <c r="B92376" s="71"/>
      <c r="C92376" s="71"/>
      <c r="K92376" s="71"/>
      <c r="L92376" s="71"/>
      <c r="N92376" s="71"/>
      <c r="O92376" s="71"/>
      <c r="P92376" s="71"/>
      <c r="S92376" s="71"/>
      <c r="T92376" s="71"/>
      <c r="U92376" s="71"/>
      <c r="AE92376" s="71"/>
      <c r="AF92376" s="71"/>
      <c r="AG92376" s="71"/>
    </row>
    <row r="92377" spans="1:33" x14ac:dyDescent="0.25">
      <c r="A92377" s="71"/>
      <c r="B92377" s="71"/>
      <c r="C92377" s="71"/>
      <c r="K92377" s="71"/>
      <c r="L92377" s="71"/>
      <c r="N92377" s="71"/>
      <c r="O92377" s="71"/>
      <c r="P92377" s="71"/>
      <c r="S92377" s="71"/>
      <c r="T92377" s="71"/>
      <c r="U92377" s="71"/>
      <c r="AE92377" s="71"/>
      <c r="AF92377" s="71"/>
      <c r="AG92377" s="71"/>
    </row>
    <row r="92378" spans="1:33" x14ac:dyDescent="0.25">
      <c r="A92378" s="71"/>
      <c r="B92378" s="71"/>
      <c r="C92378" s="71"/>
      <c r="K92378" s="71"/>
      <c r="L92378" s="71"/>
      <c r="N92378" s="71"/>
      <c r="O92378" s="71"/>
      <c r="P92378" s="71"/>
      <c r="S92378" s="71"/>
      <c r="T92378" s="71"/>
      <c r="U92378" s="71"/>
      <c r="AE92378" s="71"/>
      <c r="AF92378" s="71"/>
      <c r="AG92378" s="71"/>
    </row>
    <row r="92379" spans="1:33" x14ac:dyDescent="0.25">
      <c r="A92379" s="71"/>
      <c r="B92379" s="71"/>
      <c r="C92379" s="71"/>
      <c r="K92379" s="71"/>
      <c r="L92379" s="71"/>
      <c r="N92379" s="71"/>
      <c r="O92379" s="71"/>
      <c r="P92379" s="71"/>
      <c r="S92379" s="71"/>
      <c r="T92379" s="71"/>
      <c r="U92379" s="71"/>
      <c r="AE92379" s="71"/>
      <c r="AF92379" s="71"/>
      <c r="AG92379" s="71"/>
    </row>
    <row r="92380" spans="1:33" x14ac:dyDescent="0.25">
      <c r="A92380" s="71"/>
      <c r="B92380" s="71"/>
      <c r="C92380" s="71"/>
      <c r="K92380" s="71"/>
      <c r="L92380" s="71"/>
      <c r="N92380" s="71"/>
      <c r="O92380" s="71"/>
      <c r="P92380" s="71"/>
      <c r="S92380" s="71"/>
      <c r="T92380" s="71"/>
      <c r="U92380" s="71"/>
      <c r="AE92380" s="71"/>
      <c r="AF92380" s="71"/>
      <c r="AG92380" s="71"/>
    </row>
    <row r="92381" spans="1:33" x14ac:dyDescent="0.25">
      <c r="A92381" s="71"/>
      <c r="B92381" s="71"/>
      <c r="C92381" s="71"/>
      <c r="K92381" s="71"/>
      <c r="L92381" s="71"/>
      <c r="N92381" s="71"/>
      <c r="O92381" s="71"/>
      <c r="P92381" s="71"/>
      <c r="S92381" s="71"/>
      <c r="T92381" s="71"/>
      <c r="U92381" s="71"/>
      <c r="AE92381" s="71"/>
      <c r="AF92381" s="71"/>
      <c r="AG92381" s="71"/>
    </row>
    <row r="92382" spans="1:33" x14ac:dyDescent="0.25">
      <c r="A92382" s="71"/>
      <c r="B92382" s="71"/>
      <c r="C92382" s="71"/>
      <c r="K92382" s="71"/>
      <c r="L92382" s="71"/>
      <c r="N92382" s="71"/>
      <c r="O92382" s="71"/>
      <c r="P92382" s="71"/>
      <c r="S92382" s="71"/>
      <c r="T92382" s="71"/>
      <c r="U92382" s="71"/>
      <c r="AE92382" s="71"/>
      <c r="AF92382" s="71"/>
      <c r="AG92382" s="71"/>
    </row>
    <row r="92383" spans="1:33" x14ac:dyDescent="0.25">
      <c r="A92383" s="71"/>
      <c r="B92383" s="71"/>
      <c r="C92383" s="71"/>
      <c r="K92383" s="71"/>
      <c r="L92383" s="71"/>
      <c r="N92383" s="71"/>
      <c r="O92383" s="71"/>
      <c r="P92383" s="71"/>
      <c r="S92383" s="71"/>
      <c r="T92383" s="71"/>
      <c r="U92383" s="71"/>
      <c r="AE92383" s="71"/>
      <c r="AF92383" s="71"/>
      <c r="AG92383" s="71"/>
    </row>
    <row r="92384" spans="1:33" x14ac:dyDescent="0.25">
      <c r="A92384" s="71"/>
      <c r="B92384" s="71"/>
      <c r="C92384" s="71"/>
      <c r="K92384" s="71"/>
      <c r="L92384" s="71"/>
      <c r="N92384" s="71"/>
      <c r="O92384" s="71"/>
      <c r="P92384" s="71"/>
      <c r="S92384" s="71"/>
      <c r="T92384" s="71"/>
      <c r="U92384" s="71"/>
      <c r="AE92384" s="71"/>
      <c r="AF92384" s="71"/>
      <c r="AG92384" s="71"/>
    </row>
    <row r="92385" spans="1:33" x14ac:dyDescent="0.25">
      <c r="A92385" s="71"/>
      <c r="B92385" s="71"/>
      <c r="C92385" s="71"/>
      <c r="K92385" s="71"/>
      <c r="L92385" s="71"/>
      <c r="N92385" s="71"/>
      <c r="O92385" s="71"/>
      <c r="P92385" s="71"/>
      <c r="S92385" s="71"/>
      <c r="T92385" s="71"/>
      <c r="U92385" s="71"/>
      <c r="AE92385" s="71"/>
      <c r="AF92385" s="71"/>
      <c r="AG92385" s="71"/>
    </row>
    <row r="92386" spans="1:33" x14ac:dyDescent="0.25">
      <c r="A92386" s="71"/>
      <c r="B92386" s="71"/>
      <c r="C92386" s="71"/>
      <c r="K92386" s="71"/>
      <c r="L92386" s="71"/>
      <c r="N92386" s="71"/>
      <c r="O92386" s="71"/>
      <c r="P92386" s="71"/>
      <c r="S92386" s="71"/>
      <c r="T92386" s="71"/>
      <c r="U92386" s="71"/>
      <c r="AE92386" s="71"/>
      <c r="AF92386" s="71"/>
      <c r="AG92386" s="71"/>
    </row>
    <row r="92387" spans="1:33" x14ac:dyDescent="0.25">
      <c r="A92387" s="71"/>
      <c r="B92387" s="71"/>
      <c r="C92387" s="71"/>
      <c r="K92387" s="71"/>
      <c r="L92387" s="71"/>
      <c r="N92387" s="71"/>
      <c r="O92387" s="71"/>
      <c r="P92387" s="71"/>
      <c r="S92387" s="71"/>
      <c r="T92387" s="71"/>
      <c r="U92387" s="71"/>
      <c r="AE92387" s="71"/>
      <c r="AF92387" s="71"/>
      <c r="AG92387" s="71"/>
    </row>
    <row r="92388" spans="1:33" x14ac:dyDescent="0.25">
      <c r="A92388" s="71"/>
      <c r="B92388" s="71"/>
      <c r="C92388" s="71"/>
      <c r="K92388" s="71"/>
      <c r="L92388" s="71"/>
      <c r="N92388" s="71"/>
      <c r="O92388" s="71"/>
      <c r="P92388" s="71"/>
      <c r="S92388" s="71"/>
      <c r="T92388" s="71"/>
      <c r="U92388" s="71"/>
      <c r="AE92388" s="71"/>
      <c r="AF92388" s="71"/>
      <c r="AG92388" s="71"/>
    </row>
    <row r="92389" spans="1:33" x14ac:dyDescent="0.25">
      <c r="A92389" s="71"/>
      <c r="B92389" s="71"/>
      <c r="C92389" s="71"/>
      <c r="K92389" s="71"/>
      <c r="L92389" s="71"/>
      <c r="N92389" s="71"/>
      <c r="O92389" s="71"/>
      <c r="P92389" s="71"/>
      <c r="S92389" s="71"/>
      <c r="T92389" s="71"/>
      <c r="U92389" s="71"/>
      <c r="AE92389" s="71"/>
      <c r="AF92389" s="71"/>
      <c r="AG92389" s="71"/>
    </row>
    <row r="92390" spans="1:33" x14ac:dyDescent="0.25">
      <c r="A92390" s="71"/>
      <c r="B92390" s="71"/>
      <c r="C92390" s="71"/>
      <c r="K92390" s="71"/>
      <c r="L92390" s="71"/>
      <c r="N92390" s="71"/>
      <c r="O92390" s="71"/>
      <c r="P92390" s="71"/>
      <c r="S92390" s="71"/>
      <c r="T92390" s="71"/>
      <c r="U92390" s="71"/>
      <c r="AE92390" s="71"/>
      <c r="AF92390" s="71"/>
      <c r="AG92390" s="71"/>
    </row>
    <row r="92391" spans="1:33" x14ac:dyDescent="0.25">
      <c r="A92391" s="71"/>
      <c r="B92391" s="71"/>
      <c r="C92391" s="71"/>
      <c r="K92391" s="71"/>
      <c r="L92391" s="71"/>
      <c r="N92391" s="71"/>
      <c r="O92391" s="71"/>
      <c r="P92391" s="71"/>
      <c r="S92391" s="71"/>
      <c r="T92391" s="71"/>
      <c r="U92391" s="71"/>
      <c r="AE92391" s="71"/>
      <c r="AF92391" s="71"/>
      <c r="AG92391" s="71"/>
    </row>
    <row r="92392" spans="1:33" x14ac:dyDescent="0.25">
      <c r="A92392" s="71"/>
      <c r="B92392" s="71"/>
      <c r="C92392" s="71"/>
      <c r="K92392" s="71"/>
      <c r="L92392" s="71"/>
      <c r="N92392" s="71"/>
      <c r="O92392" s="71"/>
      <c r="P92392" s="71"/>
      <c r="S92392" s="71"/>
      <c r="T92392" s="71"/>
      <c r="U92392" s="71"/>
      <c r="AE92392" s="71"/>
      <c r="AF92392" s="71"/>
      <c r="AG92392" s="71"/>
    </row>
    <row r="92393" spans="1:33" x14ac:dyDescent="0.25">
      <c r="A92393" s="71"/>
      <c r="B92393" s="71"/>
      <c r="C92393" s="71"/>
      <c r="K92393" s="71"/>
      <c r="L92393" s="71"/>
      <c r="N92393" s="71"/>
      <c r="O92393" s="71"/>
      <c r="P92393" s="71"/>
      <c r="S92393" s="71"/>
      <c r="T92393" s="71"/>
      <c r="U92393" s="71"/>
      <c r="AE92393" s="71"/>
      <c r="AF92393" s="71"/>
      <c r="AG92393" s="71"/>
    </row>
    <row r="92394" spans="1:33" x14ac:dyDescent="0.25">
      <c r="A92394" s="71"/>
      <c r="B92394" s="71"/>
      <c r="C92394" s="71"/>
      <c r="K92394" s="71"/>
      <c r="L92394" s="71"/>
      <c r="N92394" s="71"/>
      <c r="O92394" s="71"/>
      <c r="P92394" s="71"/>
      <c r="S92394" s="71"/>
      <c r="T92394" s="71"/>
      <c r="U92394" s="71"/>
      <c r="AE92394" s="71"/>
      <c r="AF92394" s="71"/>
      <c r="AG92394" s="71"/>
    </row>
    <row r="92395" spans="1:33" x14ac:dyDescent="0.25">
      <c r="A92395" s="71"/>
      <c r="B92395" s="71"/>
      <c r="C92395" s="71"/>
      <c r="K92395" s="71"/>
      <c r="L92395" s="71"/>
      <c r="N92395" s="71"/>
      <c r="O92395" s="71"/>
      <c r="P92395" s="71"/>
      <c r="S92395" s="71"/>
      <c r="T92395" s="71"/>
      <c r="U92395" s="71"/>
      <c r="AE92395" s="71"/>
      <c r="AF92395" s="71"/>
      <c r="AG92395" s="71"/>
    </row>
    <row r="92396" spans="1:33" x14ac:dyDescent="0.25">
      <c r="A92396" s="71"/>
      <c r="B92396" s="71"/>
      <c r="C92396" s="71"/>
      <c r="K92396" s="71"/>
      <c r="L92396" s="71"/>
      <c r="N92396" s="71"/>
      <c r="O92396" s="71"/>
      <c r="P92396" s="71"/>
      <c r="S92396" s="71"/>
      <c r="T92396" s="71"/>
      <c r="U92396" s="71"/>
      <c r="AE92396" s="71"/>
      <c r="AF92396" s="71"/>
      <c r="AG92396" s="71"/>
    </row>
    <row r="92397" spans="1:33" x14ac:dyDescent="0.25">
      <c r="A92397" s="71"/>
      <c r="B92397" s="71"/>
      <c r="C92397" s="71"/>
      <c r="K92397" s="71"/>
      <c r="L92397" s="71"/>
      <c r="N92397" s="71"/>
      <c r="O92397" s="71"/>
      <c r="P92397" s="71"/>
      <c r="S92397" s="71"/>
      <c r="T92397" s="71"/>
      <c r="U92397" s="71"/>
      <c r="AE92397" s="71"/>
      <c r="AF92397" s="71"/>
      <c r="AG92397" s="71"/>
    </row>
    <row r="92398" spans="1:33" x14ac:dyDescent="0.25">
      <c r="A92398" s="71"/>
      <c r="B92398" s="71"/>
      <c r="C92398" s="71"/>
      <c r="K92398" s="71"/>
      <c r="L92398" s="71"/>
      <c r="N92398" s="71"/>
      <c r="O92398" s="71"/>
      <c r="P92398" s="71"/>
      <c r="S92398" s="71"/>
      <c r="T92398" s="71"/>
      <c r="U92398" s="71"/>
      <c r="AE92398" s="71"/>
      <c r="AF92398" s="71"/>
      <c r="AG92398" s="71"/>
    </row>
    <row r="92399" spans="1:33" x14ac:dyDescent="0.25">
      <c r="A92399" s="71"/>
      <c r="B92399" s="71"/>
      <c r="C92399" s="71"/>
      <c r="K92399" s="71"/>
      <c r="L92399" s="71"/>
      <c r="N92399" s="71"/>
      <c r="O92399" s="71"/>
      <c r="P92399" s="71"/>
      <c r="S92399" s="71"/>
      <c r="T92399" s="71"/>
      <c r="U92399" s="71"/>
      <c r="AE92399" s="71"/>
      <c r="AF92399" s="71"/>
      <c r="AG92399" s="71"/>
    </row>
    <row r="92400" spans="1:33" x14ac:dyDescent="0.25">
      <c r="A92400" s="71"/>
      <c r="B92400" s="71"/>
      <c r="C92400" s="71"/>
      <c r="K92400" s="71"/>
      <c r="L92400" s="71"/>
      <c r="N92400" s="71"/>
      <c r="O92400" s="71"/>
      <c r="P92400" s="71"/>
      <c r="S92400" s="71"/>
      <c r="T92400" s="71"/>
      <c r="U92400" s="71"/>
      <c r="AE92400" s="71"/>
      <c r="AF92400" s="71"/>
      <c r="AG92400" s="71"/>
    </row>
    <row r="92401" spans="1:33" x14ac:dyDescent="0.25">
      <c r="A92401" s="71"/>
      <c r="B92401" s="71"/>
      <c r="C92401" s="71"/>
      <c r="K92401" s="71"/>
      <c r="L92401" s="71"/>
      <c r="N92401" s="71"/>
      <c r="O92401" s="71"/>
      <c r="P92401" s="71"/>
      <c r="S92401" s="71"/>
      <c r="T92401" s="71"/>
      <c r="U92401" s="71"/>
      <c r="AE92401" s="71"/>
      <c r="AF92401" s="71"/>
      <c r="AG92401" s="71"/>
    </row>
    <row r="92402" spans="1:33" x14ac:dyDescent="0.25">
      <c r="A92402" s="71"/>
      <c r="B92402" s="71"/>
      <c r="C92402" s="71"/>
      <c r="K92402" s="71"/>
      <c r="L92402" s="71"/>
      <c r="N92402" s="71"/>
      <c r="O92402" s="71"/>
      <c r="P92402" s="71"/>
      <c r="S92402" s="71"/>
      <c r="T92402" s="71"/>
      <c r="U92402" s="71"/>
      <c r="AE92402" s="71"/>
      <c r="AF92402" s="71"/>
      <c r="AG92402" s="71"/>
    </row>
    <row r="92403" spans="1:33" x14ac:dyDescent="0.25">
      <c r="A92403" s="71"/>
      <c r="B92403" s="71"/>
      <c r="C92403" s="71"/>
      <c r="K92403" s="71"/>
      <c r="L92403" s="71"/>
      <c r="N92403" s="71"/>
      <c r="O92403" s="71"/>
      <c r="P92403" s="71"/>
      <c r="S92403" s="71"/>
      <c r="T92403" s="71"/>
      <c r="U92403" s="71"/>
      <c r="AE92403" s="71"/>
      <c r="AF92403" s="71"/>
      <c r="AG92403" s="71"/>
    </row>
    <row r="92404" spans="1:33" x14ac:dyDescent="0.25">
      <c r="A92404" s="71"/>
      <c r="B92404" s="71"/>
      <c r="C92404" s="71"/>
      <c r="K92404" s="71"/>
      <c r="L92404" s="71"/>
      <c r="N92404" s="71"/>
      <c r="O92404" s="71"/>
      <c r="P92404" s="71"/>
      <c r="S92404" s="71"/>
      <c r="T92404" s="71"/>
      <c r="U92404" s="71"/>
      <c r="AE92404" s="71"/>
      <c r="AF92404" s="71"/>
      <c r="AG92404" s="71"/>
    </row>
    <row r="92405" spans="1:33" x14ac:dyDescent="0.25">
      <c r="A92405" s="71"/>
      <c r="B92405" s="71"/>
      <c r="C92405" s="71"/>
      <c r="K92405" s="71"/>
      <c r="L92405" s="71"/>
      <c r="N92405" s="71"/>
      <c r="O92405" s="71"/>
      <c r="P92405" s="71"/>
      <c r="S92405" s="71"/>
      <c r="T92405" s="71"/>
      <c r="U92405" s="71"/>
      <c r="AE92405" s="71"/>
      <c r="AF92405" s="71"/>
      <c r="AG92405" s="71"/>
    </row>
    <row r="92406" spans="1:33" x14ac:dyDescent="0.25">
      <c r="A92406" s="71"/>
      <c r="B92406" s="71"/>
      <c r="C92406" s="71"/>
      <c r="K92406" s="71"/>
      <c r="L92406" s="71"/>
      <c r="N92406" s="71"/>
      <c r="O92406" s="71"/>
      <c r="P92406" s="71"/>
      <c r="S92406" s="71"/>
      <c r="T92406" s="71"/>
      <c r="U92406" s="71"/>
      <c r="AE92406" s="71"/>
      <c r="AF92406" s="71"/>
      <c r="AG92406" s="71"/>
    </row>
    <row r="92407" spans="1:33" x14ac:dyDescent="0.25">
      <c r="A92407" s="71"/>
      <c r="B92407" s="71"/>
      <c r="C92407" s="71"/>
      <c r="K92407" s="71"/>
      <c r="L92407" s="71"/>
      <c r="N92407" s="71"/>
      <c r="O92407" s="71"/>
      <c r="P92407" s="71"/>
      <c r="S92407" s="71"/>
      <c r="T92407" s="71"/>
      <c r="U92407" s="71"/>
      <c r="AE92407" s="71"/>
      <c r="AF92407" s="71"/>
      <c r="AG92407" s="71"/>
    </row>
    <row r="92408" spans="1:33" x14ac:dyDescent="0.25">
      <c r="A92408" s="71"/>
      <c r="B92408" s="71"/>
      <c r="C92408" s="71"/>
      <c r="K92408" s="71"/>
      <c r="L92408" s="71"/>
      <c r="N92408" s="71"/>
      <c r="O92408" s="71"/>
      <c r="P92408" s="71"/>
      <c r="S92408" s="71"/>
      <c r="T92408" s="71"/>
      <c r="U92408" s="71"/>
      <c r="AE92408" s="71"/>
      <c r="AF92408" s="71"/>
      <c r="AG92408" s="71"/>
    </row>
    <row r="92409" spans="1:33" x14ac:dyDescent="0.25">
      <c r="A92409" s="71"/>
      <c r="B92409" s="71"/>
      <c r="C92409" s="71"/>
      <c r="K92409" s="71"/>
      <c r="L92409" s="71"/>
      <c r="N92409" s="71"/>
      <c r="O92409" s="71"/>
      <c r="P92409" s="71"/>
      <c r="S92409" s="71"/>
      <c r="T92409" s="71"/>
      <c r="U92409" s="71"/>
      <c r="AE92409" s="71"/>
      <c r="AF92409" s="71"/>
      <c r="AG92409" s="71"/>
    </row>
    <row r="92410" spans="1:33" x14ac:dyDescent="0.25">
      <c r="A92410" s="71"/>
      <c r="B92410" s="71"/>
      <c r="C92410" s="71"/>
      <c r="K92410" s="71"/>
      <c r="L92410" s="71"/>
      <c r="N92410" s="71"/>
      <c r="O92410" s="71"/>
      <c r="P92410" s="71"/>
      <c r="S92410" s="71"/>
      <c r="T92410" s="71"/>
      <c r="U92410" s="71"/>
      <c r="AE92410" s="71"/>
      <c r="AF92410" s="71"/>
      <c r="AG92410" s="71"/>
    </row>
    <row r="92411" spans="1:33" x14ac:dyDescent="0.25">
      <c r="A92411" s="71"/>
      <c r="B92411" s="71"/>
      <c r="C92411" s="71"/>
      <c r="K92411" s="71"/>
      <c r="L92411" s="71"/>
      <c r="N92411" s="71"/>
      <c r="O92411" s="71"/>
      <c r="P92411" s="71"/>
      <c r="S92411" s="71"/>
      <c r="T92411" s="71"/>
      <c r="U92411" s="71"/>
      <c r="AE92411" s="71"/>
      <c r="AF92411" s="71"/>
      <c r="AG92411" s="71"/>
    </row>
    <row r="92412" spans="1:33" x14ac:dyDescent="0.25">
      <c r="A92412" s="71"/>
      <c r="B92412" s="71"/>
      <c r="C92412" s="71"/>
      <c r="K92412" s="71"/>
      <c r="L92412" s="71"/>
      <c r="N92412" s="71"/>
      <c r="O92412" s="71"/>
      <c r="P92412" s="71"/>
      <c r="S92412" s="71"/>
      <c r="T92412" s="71"/>
      <c r="U92412" s="71"/>
      <c r="AE92412" s="71"/>
      <c r="AF92412" s="71"/>
      <c r="AG92412" s="71"/>
    </row>
    <row r="92413" spans="1:33" x14ac:dyDescent="0.25">
      <c r="A92413" s="71"/>
      <c r="B92413" s="71"/>
      <c r="C92413" s="71"/>
      <c r="K92413" s="71"/>
      <c r="L92413" s="71"/>
      <c r="N92413" s="71"/>
      <c r="O92413" s="71"/>
      <c r="P92413" s="71"/>
      <c r="S92413" s="71"/>
      <c r="T92413" s="71"/>
      <c r="U92413" s="71"/>
      <c r="AE92413" s="71"/>
      <c r="AF92413" s="71"/>
      <c r="AG92413" s="71"/>
    </row>
    <row r="92414" spans="1:33" x14ac:dyDescent="0.25">
      <c r="A92414" s="71"/>
      <c r="B92414" s="71"/>
      <c r="C92414" s="71"/>
      <c r="K92414" s="71"/>
      <c r="L92414" s="71"/>
      <c r="N92414" s="71"/>
      <c r="O92414" s="71"/>
      <c r="P92414" s="71"/>
      <c r="S92414" s="71"/>
      <c r="T92414" s="71"/>
      <c r="U92414" s="71"/>
      <c r="AE92414" s="71"/>
      <c r="AF92414" s="71"/>
      <c r="AG92414" s="71"/>
    </row>
    <row r="92415" spans="1:33" x14ac:dyDescent="0.25">
      <c r="A92415" s="71"/>
      <c r="B92415" s="71"/>
      <c r="C92415" s="71"/>
      <c r="K92415" s="71"/>
      <c r="L92415" s="71"/>
      <c r="N92415" s="71"/>
      <c r="O92415" s="71"/>
      <c r="P92415" s="71"/>
      <c r="S92415" s="71"/>
      <c r="T92415" s="71"/>
      <c r="U92415" s="71"/>
      <c r="AE92415" s="71"/>
      <c r="AF92415" s="71"/>
      <c r="AG92415" s="71"/>
    </row>
    <row r="92416" spans="1:33" x14ac:dyDescent="0.25">
      <c r="A92416" s="71"/>
      <c r="B92416" s="71"/>
      <c r="C92416" s="71"/>
      <c r="K92416" s="71"/>
      <c r="L92416" s="71"/>
      <c r="N92416" s="71"/>
      <c r="O92416" s="71"/>
      <c r="P92416" s="71"/>
      <c r="S92416" s="71"/>
      <c r="T92416" s="71"/>
      <c r="U92416" s="71"/>
      <c r="AE92416" s="71"/>
      <c r="AF92416" s="71"/>
      <c r="AG92416" s="71"/>
    </row>
    <row r="92417" spans="1:33" x14ac:dyDescent="0.25">
      <c r="A92417" s="71"/>
      <c r="B92417" s="71"/>
      <c r="C92417" s="71"/>
      <c r="K92417" s="71"/>
      <c r="L92417" s="71"/>
      <c r="N92417" s="71"/>
      <c r="O92417" s="71"/>
      <c r="P92417" s="71"/>
      <c r="S92417" s="71"/>
      <c r="T92417" s="71"/>
      <c r="U92417" s="71"/>
      <c r="AE92417" s="71"/>
      <c r="AF92417" s="71"/>
      <c r="AG92417" s="71"/>
    </row>
    <row r="92418" spans="1:33" x14ac:dyDescent="0.25">
      <c r="A92418" s="71"/>
      <c r="B92418" s="71"/>
      <c r="C92418" s="71"/>
      <c r="K92418" s="71"/>
      <c r="L92418" s="71"/>
      <c r="N92418" s="71"/>
      <c r="O92418" s="71"/>
      <c r="P92418" s="71"/>
      <c r="S92418" s="71"/>
      <c r="T92418" s="71"/>
      <c r="U92418" s="71"/>
      <c r="AE92418" s="71"/>
      <c r="AF92418" s="71"/>
      <c r="AG92418" s="71"/>
    </row>
    <row r="92419" spans="1:33" x14ac:dyDescent="0.25">
      <c r="A92419" s="71"/>
      <c r="B92419" s="71"/>
      <c r="C92419" s="71"/>
      <c r="K92419" s="71"/>
      <c r="L92419" s="71"/>
      <c r="N92419" s="71"/>
      <c r="O92419" s="71"/>
      <c r="P92419" s="71"/>
      <c r="S92419" s="71"/>
      <c r="T92419" s="71"/>
      <c r="U92419" s="71"/>
      <c r="AE92419" s="71"/>
      <c r="AF92419" s="71"/>
      <c r="AG92419" s="71"/>
    </row>
    <row r="92420" spans="1:33" x14ac:dyDescent="0.25">
      <c r="A92420" s="71"/>
      <c r="B92420" s="71"/>
      <c r="C92420" s="71"/>
      <c r="K92420" s="71"/>
      <c r="L92420" s="71"/>
      <c r="N92420" s="71"/>
      <c r="O92420" s="71"/>
      <c r="P92420" s="71"/>
      <c r="S92420" s="71"/>
      <c r="T92420" s="71"/>
      <c r="U92420" s="71"/>
      <c r="AE92420" s="71"/>
      <c r="AF92420" s="71"/>
      <c r="AG92420" s="71"/>
    </row>
    <row r="92421" spans="1:33" x14ac:dyDescent="0.25">
      <c r="A92421" s="71"/>
      <c r="B92421" s="71"/>
      <c r="C92421" s="71"/>
      <c r="K92421" s="71"/>
      <c r="L92421" s="71"/>
      <c r="N92421" s="71"/>
      <c r="O92421" s="71"/>
      <c r="P92421" s="71"/>
      <c r="S92421" s="71"/>
      <c r="T92421" s="71"/>
      <c r="U92421" s="71"/>
      <c r="AE92421" s="71"/>
      <c r="AF92421" s="71"/>
      <c r="AG92421" s="71"/>
    </row>
    <row r="92422" spans="1:33" x14ac:dyDescent="0.25">
      <c r="A92422" s="71"/>
      <c r="B92422" s="71"/>
      <c r="C92422" s="71"/>
      <c r="K92422" s="71"/>
      <c r="L92422" s="71"/>
      <c r="N92422" s="71"/>
      <c r="O92422" s="71"/>
      <c r="P92422" s="71"/>
      <c r="S92422" s="71"/>
      <c r="T92422" s="71"/>
      <c r="U92422" s="71"/>
      <c r="AE92422" s="71"/>
      <c r="AF92422" s="71"/>
      <c r="AG92422" s="71"/>
    </row>
    <row r="92423" spans="1:33" x14ac:dyDescent="0.25">
      <c r="A92423" s="71"/>
      <c r="B92423" s="71"/>
      <c r="C92423" s="71"/>
      <c r="K92423" s="71"/>
      <c r="L92423" s="71"/>
      <c r="N92423" s="71"/>
      <c r="O92423" s="71"/>
      <c r="P92423" s="71"/>
      <c r="S92423" s="71"/>
      <c r="T92423" s="71"/>
      <c r="U92423" s="71"/>
      <c r="AE92423" s="71"/>
      <c r="AF92423" s="71"/>
      <c r="AG92423" s="71"/>
    </row>
    <row r="92424" spans="1:33" x14ac:dyDescent="0.25">
      <c r="A92424" s="71"/>
      <c r="B92424" s="71"/>
      <c r="C92424" s="71"/>
      <c r="K92424" s="71"/>
      <c r="L92424" s="71"/>
      <c r="N92424" s="71"/>
      <c r="O92424" s="71"/>
      <c r="P92424" s="71"/>
      <c r="S92424" s="71"/>
      <c r="T92424" s="71"/>
      <c r="U92424" s="71"/>
      <c r="AE92424" s="71"/>
      <c r="AF92424" s="71"/>
      <c r="AG92424" s="71"/>
    </row>
    <row r="92425" spans="1:33" x14ac:dyDescent="0.25">
      <c r="A92425" s="71"/>
      <c r="B92425" s="71"/>
      <c r="C92425" s="71"/>
      <c r="K92425" s="71"/>
      <c r="L92425" s="71"/>
      <c r="N92425" s="71"/>
      <c r="O92425" s="71"/>
      <c r="P92425" s="71"/>
      <c r="S92425" s="71"/>
      <c r="T92425" s="71"/>
      <c r="U92425" s="71"/>
      <c r="AE92425" s="71"/>
      <c r="AF92425" s="71"/>
      <c r="AG92425" s="71"/>
    </row>
    <row r="92426" spans="1:33" x14ac:dyDescent="0.25">
      <c r="A92426" s="71"/>
      <c r="B92426" s="71"/>
      <c r="C92426" s="71"/>
      <c r="K92426" s="71"/>
      <c r="L92426" s="71"/>
      <c r="N92426" s="71"/>
      <c r="O92426" s="71"/>
      <c r="P92426" s="71"/>
      <c r="S92426" s="71"/>
      <c r="T92426" s="71"/>
      <c r="U92426" s="71"/>
      <c r="AE92426" s="71"/>
      <c r="AF92426" s="71"/>
      <c r="AG92426" s="71"/>
    </row>
    <row r="92427" spans="1:33" x14ac:dyDescent="0.25">
      <c r="A92427" s="71"/>
      <c r="B92427" s="71"/>
      <c r="C92427" s="71"/>
      <c r="K92427" s="71"/>
      <c r="L92427" s="71"/>
      <c r="N92427" s="71"/>
      <c r="O92427" s="71"/>
      <c r="P92427" s="71"/>
      <c r="S92427" s="71"/>
      <c r="T92427" s="71"/>
      <c r="U92427" s="71"/>
      <c r="AE92427" s="71"/>
      <c r="AF92427" s="71"/>
      <c r="AG92427" s="71"/>
    </row>
    <row r="92428" spans="1:33" x14ac:dyDescent="0.25">
      <c r="A92428" s="71"/>
      <c r="B92428" s="71"/>
      <c r="C92428" s="71"/>
      <c r="K92428" s="71"/>
      <c r="L92428" s="71"/>
      <c r="N92428" s="71"/>
      <c r="O92428" s="71"/>
      <c r="P92428" s="71"/>
      <c r="S92428" s="71"/>
      <c r="T92428" s="71"/>
      <c r="U92428" s="71"/>
      <c r="AE92428" s="71"/>
      <c r="AF92428" s="71"/>
      <c r="AG92428" s="71"/>
    </row>
    <row r="92429" spans="1:33" x14ac:dyDescent="0.25">
      <c r="A92429" s="71"/>
      <c r="B92429" s="71"/>
      <c r="C92429" s="71"/>
      <c r="K92429" s="71"/>
      <c r="L92429" s="71"/>
      <c r="N92429" s="71"/>
      <c r="O92429" s="71"/>
      <c r="P92429" s="71"/>
      <c r="S92429" s="71"/>
      <c r="T92429" s="71"/>
      <c r="U92429" s="71"/>
      <c r="AE92429" s="71"/>
      <c r="AF92429" s="71"/>
      <c r="AG92429" s="71"/>
    </row>
    <row r="92430" spans="1:33" x14ac:dyDescent="0.25">
      <c r="A92430" s="71"/>
      <c r="B92430" s="71"/>
      <c r="C92430" s="71"/>
      <c r="K92430" s="71"/>
      <c r="L92430" s="71"/>
      <c r="N92430" s="71"/>
      <c r="O92430" s="71"/>
      <c r="P92430" s="71"/>
      <c r="S92430" s="71"/>
      <c r="T92430" s="71"/>
      <c r="U92430" s="71"/>
      <c r="AE92430" s="71"/>
      <c r="AF92430" s="71"/>
      <c r="AG92430" s="71"/>
    </row>
    <row r="92431" spans="1:33" x14ac:dyDescent="0.25">
      <c r="A92431" s="71"/>
      <c r="B92431" s="71"/>
      <c r="C92431" s="71"/>
      <c r="K92431" s="71"/>
      <c r="L92431" s="71"/>
      <c r="N92431" s="71"/>
      <c r="O92431" s="71"/>
      <c r="P92431" s="71"/>
      <c r="S92431" s="71"/>
      <c r="T92431" s="71"/>
      <c r="U92431" s="71"/>
      <c r="AE92431" s="71"/>
      <c r="AF92431" s="71"/>
      <c r="AG92431" s="71"/>
    </row>
    <row r="92432" spans="1:33" x14ac:dyDescent="0.25">
      <c r="A92432" s="71"/>
      <c r="B92432" s="71"/>
      <c r="C92432" s="71"/>
      <c r="K92432" s="71"/>
      <c r="L92432" s="71"/>
      <c r="N92432" s="71"/>
      <c r="O92432" s="71"/>
      <c r="P92432" s="71"/>
      <c r="S92432" s="71"/>
      <c r="T92432" s="71"/>
      <c r="U92432" s="71"/>
      <c r="AE92432" s="71"/>
      <c r="AF92432" s="71"/>
      <c r="AG92432" s="71"/>
    </row>
    <row r="92433" spans="1:33" x14ac:dyDescent="0.25">
      <c r="A92433" s="71"/>
      <c r="B92433" s="71"/>
      <c r="C92433" s="71"/>
      <c r="K92433" s="71"/>
      <c r="L92433" s="71"/>
      <c r="N92433" s="71"/>
      <c r="O92433" s="71"/>
      <c r="P92433" s="71"/>
      <c r="S92433" s="71"/>
      <c r="T92433" s="71"/>
      <c r="U92433" s="71"/>
      <c r="AE92433" s="71"/>
      <c r="AF92433" s="71"/>
      <c r="AG92433" s="71"/>
    </row>
    <row r="92434" spans="1:33" x14ac:dyDescent="0.25">
      <c r="A92434" s="71"/>
      <c r="B92434" s="71"/>
      <c r="C92434" s="71"/>
      <c r="K92434" s="71"/>
      <c r="L92434" s="71"/>
      <c r="N92434" s="71"/>
      <c r="O92434" s="71"/>
      <c r="P92434" s="71"/>
      <c r="S92434" s="71"/>
      <c r="T92434" s="71"/>
      <c r="U92434" s="71"/>
      <c r="AE92434" s="71"/>
      <c r="AF92434" s="71"/>
      <c r="AG92434" s="71"/>
    </row>
    <row r="92435" spans="1:33" x14ac:dyDescent="0.25">
      <c r="A92435" s="71"/>
      <c r="B92435" s="71"/>
      <c r="C92435" s="71"/>
      <c r="K92435" s="71"/>
      <c r="L92435" s="71"/>
      <c r="N92435" s="71"/>
      <c r="O92435" s="71"/>
      <c r="P92435" s="71"/>
      <c r="S92435" s="71"/>
      <c r="T92435" s="71"/>
      <c r="U92435" s="71"/>
      <c r="AE92435" s="71"/>
      <c r="AF92435" s="71"/>
      <c r="AG92435" s="71"/>
    </row>
    <row r="92436" spans="1:33" x14ac:dyDescent="0.25">
      <c r="A92436" s="71"/>
      <c r="B92436" s="71"/>
      <c r="C92436" s="71"/>
      <c r="K92436" s="71"/>
      <c r="L92436" s="71"/>
      <c r="N92436" s="71"/>
      <c r="O92436" s="71"/>
      <c r="P92436" s="71"/>
      <c r="S92436" s="71"/>
      <c r="T92436" s="71"/>
      <c r="U92436" s="71"/>
      <c r="AE92436" s="71"/>
      <c r="AF92436" s="71"/>
      <c r="AG92436" s="71"/>
    </row>
    <row r="92437" spans="1:33" x14ac:dyDescent="0.25">
      <c r="A92437" s="71"/>
      <c r="B92437" s="71"/>
      <c r="C92437" s="71"/>
      <c r="K92437" s="71"/>
      <c r="L92437" s="71"/>
      <c r="N92437" s="71"/>
      <c r="O92437" s="71"/>
      <c r="P92437" s="71"/>
      <c r="S92437" s="71"/>
      <c r="T92437" s="71"/>
      <c r="U92437" s="71"/>
      <c r="AE92437" s="71"/>
      <c r="AF92437" s="71"/>
      <c r="AG92437" s="71"/>
    </row>
    <row r="92438" spans="1:33" x14ac:dyDescent="0.25">
      <c r="A92438" s="71"/>
      <c r="B92438" s="71"/>
      <c r="C92438" s="71"/>
      <c r="K92438" s="71"/>
      <c r="L92438" s="71"/>
      <c r="N92438" s="71"/>
      <c r="O92438" s="71"/>
      <c r="P92438" s="71"/>
      <c r="S92438" s="71"/>
      <c r="T92438" s="71"/>
      <c r="U92438" s="71"/>
      <c r="AE92438" s="71"/>
      <c r="AF92438" s="71"/>
      <c r="AG92438" s="71"/>
    </row>
    <row r="92439" spans="1:33" x14ac:dyDescent="0.25">
      <c r="A92439" s="71"/>
      <c r="B92439" s="71"/>
      <c r="C92439" s="71"/>
      <c r="K92439" s="71"/>
      <c r="L92439" s="71"/>
      <c r="N92439" s="71"/>
      <c r="O92439" s="71"/>
      <c r="P92439" s="71"/>
      <c r="S92439" s="71"/>
      <c r="T92439" s="71"/>
      <c r="U92439" s="71"/>
      <c r="AE92439" s="71"/>
      <c r="AF92439" s="71"/>
      <c r="AG92439" s="71"/>
    </row>
    <row r="92440" spans="1:33" x14ac:dyDescent="0.25">
      <c r="A92440" s="71"/>
      <c r="B92440" s="71"/>
      <c r="C92440" s="71"/>
      <c r="K92440" s="71"/>
      <c r="L92440" s="71"/>
      <c r="N92440" s="71"/>
      <c r="O92440" s="71"/>
      <c r="P92440" s="71"/>
      <c r="S92440" s="71"/>
      <c r="T92440" s="71"/>
      <c r="U92440" s="71"/>
      <c r="AE92440" s="71"/>
      <c r="AF92440" s="71"/>
      <c r="AG92440" s="71"/>
    </row>
    <row r="92441" spans="1:33" x14ac:dyDescent="0.25">
      <c r="A92441" s="71"/>
      <c r="B92441" s="71"/>
      <c r="C92441" s="71"/>
      <c r="K92441" s="71"/>
      <c r="L92441" s="71"/>
      <c r="N92441" s="71"/>
      <c r="O92441" s="71"/>
      <c r="P92441" s="71"/>
      <c r="S92441" s="71"/>
      <c r="T92441" s="71"/>
      <c r="U92441" s="71"/>
      <c r="AE92441" s="71"/>
      <c r="AF92441" s="71"/>
      <c r="AG92441" s="71"/>
    </row>
    <row r="92442" spans="1:33" x14ac:dyDescent="0.25">
      <c r="A92442" s="71"/>
      <c r="B92442" s="71"/>
      <c r="C92442" s="71"/>
      <c r="K92442" s="71"/>
      <c r="L92442" s="71"/>
      <c r="N92442" s="71"/>
      <c r="O92442" s="71"/>
      <c r="P92442" s="71"/>
      <c r="S92442" s="71"/>
      <c r="T92442" s="71"/>
      <c r="U92442" s="71"/>
      <c r="AE92442" s="71"/>
      <c r="AF92442" s="71"/>
      <c r="AG92442" s="71"/>
    </row>
    <row r="92443" spans="1:33" x14ac:dyDescent="0.25">
      <c r="A92443" s="71"/>
      <c r="B92443" s="71"/>
      <c r="C92443" s="71"/>
      <c r="K92443" s="71"/>
      <c r="L92443" s="71"/>
      <c r="N92443" s="71"/>
      <c r="O92443" s="71"/>
      <c r="P92443" s="71"/>
      <c r="S92443" s="71"/>
      <c r="T92443" s="71"/>
      <c r="U92443" s="71"/>
      <c r="AE92443" s="71"/>
      <c r="AF92443" s="71"/>
      <c r="AG92443" s="71"/>
    </row>
    <row r="92444" spans="1:33" x14ac:dyDescent="0.25">
      <c r="A92444" s="71"/>
      <c r="B92444" s="71"/>
      <c r="C92444" s="71"/>
      <c r="K92444" s="71"/>
      <c r="L92444" s="71"/>
      <c r="N92444" s="71"/>
      <c r="O92444" s="71"/>
      <c r="P92444" s="71"/>
      <c r="S92444" s="71"/>
      <c r="T92444" s="71"/>
      <c r="U92444" s="71"/>
      <c r="AE92444" s="71"/>
      <c r="AF92444" s="71"/>
      <c r="AG92444" s="71"/>
    </row>
    <row r="92445" spans="1:33" x14ac:dyDescent="0.25">
      <c r="A92445" s="71"/>
      <c r="B92445" s="71"/>
      <c r="C92445" s="71"/>
      <c r="K92445" s="71"/>
      <c r="L92445" s="71"/>
      <c r="N92445" s="71"/>
      <c r="O92445" s="71"/>
      <c r="P92445" s="71"/>
      <c r="S92445" s="71"/>
      <c r="T92445" s="71"/>
      <c r="U92445" s="71"/>
      <c r="AE92445" s="71"/>
      <c r="AF92445" s="71"/>
      <c r="AG92445" s="71"/>
    </row>
    <row r="92446" spans="1:33" x14ac:dyDescent="0.25">
      <c r="A92446" s="71"/>
      <c r="B92446" s="71"/>
      <c r="C92446" s="71"/>
      <c r="K92446" s="71"/>
      <c r="L92446" s="71"/>
      <c r="N92446" s="71"/>
      <c r="O92446" s="71"/>
      <c r="P92446" s="71"/>
      <c r="S92446" s="71"/>
      <c r="T92446" s="71"/>
      <c r="U92446" s="71"/>
      <c r="AE92446" s="71"/>
      <c r="AF92446" s="71"/>
      <c r="AG92446" s="71"/>
    </row>
    <row r="92447" spans="1:33" x14ac:dyDescent="0.25">
      <c r="A92447" s="71"/>
      <c r="B92447" s="71"/>
      <c r="C92447" s="71"/>
      <c r="K92447" s="71"/>
      <c r="L92447" s="71"/>
      <c r="N92447" s="71"/>
      <c r="O92447" s="71"/>
      <c r="P92447" s="71"/>
      <c r="S92447" s="71"/>
      <c r="T92447" s="71"/>
      <c r="U92447" s="71"/>
      <c r="AE92447" s="71"/>
      <c r="AF92447" s="71"/>
      <c r="AG92447" s="71"/>
    </row>
    <row r="92448" spans="1:33" x14ac:dyDescent="0.25">
      <c r="A92448" s="71"/>
      <c r="B92448" s="71"/>
      <c r="C92448" s="71"/>
      <c r="K92448" s="71"/>
      <c r="L92448" s="71"/>
      <c r="N92448" s="71"/>
      <c r="O92448" s="71"/>
      <c r="P92448" s="71"/>
      <c r="S92448" s="71"/>
      <c r="T92448" s="71"/>
      <c r="U92448" s="71"/>
      <c r="AE92448" s="71"/>
      <c r="AF92448" s="71"/>
      <c r="AG92448" s="71"/>
    </row>
    <row r="92449" spans="1:33" x14ac:dyDescent="0.25">
      <c r="A92449" s="71"/>
      <c r="B92449" s="71"/>
      <c r="C92449" s="71"/>
      <c r="K92449" s="71"/>
      <c r="L92449" s="71"/>
      <c r="N92449" s="71"/>
      <c r="O92449" s="71"/>
      <c r="P92449" s="71"/>
      <c r="S92449" s="71"/>
      <c r="T92449" s="71"/>
      <c r="U92449" s="71"/>
      <c r="AE92449" s="71"/>
      <c r="AF92449" s="71"/>
      <c r="AG92449" s="71"/>
    </row>
    <row r="92450" spans="1:33" x14ac:dyDescent="0.25">
      <c r="A92450" s="71"/>
      <c r="B92450" s="71"/>
      <c r="C92450" s="71"/>
      <c r="K92450" s="71"/>
      <c r="L92450" s="71"/>
      <c r="N92450" s="71"/>
      <c r="O92450" s="71"/>
      <c r="P92450" s="71"/>
      <c r="S92450" s="71"/>
      <c r="T92450" s="71"/>
      <c r="U92450" s="71"/>
      <c r="AE92450" s="71"/>
      <c r="AF92450" s="71"/>
      <c r="AG92450" s="71"/>
    </row>
    <row r="92451" spans="1:33" x14ac:dyDescent="0.25">
      <c r="A92451" s="71"/>
      <c r="B92451" s="71"/>
      <c r="C92451" s="71"/>
      <c r="K92451" s="71"/>
      <c r="L92451" s="71"/>
      <c r="N92451" s="71"/>
      <c r="O92451" s="71"/>
      <c r="P92451" s="71"/>
      <c r="S92451" s="71"/>
      <c r="T92451" s="71"/>
      <c r="U92451" s="71"/>
      <c r="AE92451" s="71"/>
      <c r="AF92451" s="71"/>
      <c r="AG92451" s="71"/>
    </row>
    <row r="92452" spans="1:33" x14ac:dyDescent="0.25">
      <c r="A92452" s="71"/>
      <c r="B92452" s="71"/>
      <c r="C92452" s="71"/>
      <c r="K92452" s="71"/>
      <c r="L92452" s="71"/>
      <c r="N92452" s="71"/>
      <c r="O92452" s="71"/>
      <c r="P92452" s="71"/>
      <c r="S92452" s="71"/>
      <c r="T92452" s="71"/>
      <c r="U92452" s="71"/>
      <c r="AE92452" s="71"/>
      <c r="AF92452" s="71"/>
      <c r="AG92452" s="71"/>
    </row>
    <row r="92453" spans="1:33" x14ac:dyDescent="0.25">
      <c r="A92453" s="71"/>
      <c r="B92453" s="71"/>
      <c r="C92453" s="71"/>
      <c r="K92453" s="71"/>
      <c r="L92453" s="71"/>
      <c r="N92453" s="71"/>
      <c r="O92453" s="71"/>
      <c r="P92453" s="71"/>
      <c r="S92453" s="71"/>
      <c r="T92453" s="71"/>
      <c r="U92453" s="71"/>
      <c r="AE92453" s="71"/>
      <c r="AF92453" s="71"/>
      <c r="AG92453" s="71"/>
    </row>
    <row r="92454" spans="1:33" x14ac:dyDescent="0.25">
      <c r="A92454" s="71"/>
      <c r="B92454" s="71"/>
      <c r="C92454" s="71"/>
      <c r="K92454" s="71"/>
      <c r="L92454" s="71"/>
      <c r="N92454" s="71"/>
      <c r="O92454" s="71"/>
      <c r="P92454" s="71"/>
      <c r="S92454" s="71"/>
      <c r="T92454" s="71"/>
      <c r="U92454" s="71"/>
      <c r="AE92454" s="71"/>
      <c r="AF92454" s="71"/>
      <c r="AG92454" s="71"/>
    </row>
    <row r="92455" spans="1:33" x14ac:dyDescent="0.25">
      <c r="A92455" s="71"/>
      <c r="B92455" s="71"/>
      <c r="C92455" s="71"/>
      <c r="K92455" s="71"/>
      <c r="L92455" s="71"/>
      <c r="N92455" s="71"/>
      <c r="O92455" s="71"/>
      <c r="P92455" s="71"/>
      <c r="S92455" s="71"/>
      <c r="T92455" s="71"/>
      <c r="U92455" s="71"/>
      <c r="AE92455" s="71"/>
      <c r="AF92455" s="71"/>
      <c r="AG92455" s="71"/>
    </row>
    <row r="92456" spans="1:33" x14ac:dyDescent="0.25">
      <c r="A92456" s="71"/>
      <c r="B92456" s="71"/>
      <c r="C92456" s="71"/>
      <c r="K92456" s="71"/>
      <c r="L92456" s="71"/>
      <c r="N92456" s="71"/>
      <c r="O92456" s="71"/>
      <c r="P92456" s="71"/>
      <c r="S92456" s="71"/>
      <c r="T92456" s="71"/>
      <c r="U92456" s="71"/>
      <c r="AE92456" s="71"/>
      <c r="AF92456" s="71"/>
      <c r="AG92456" s="71"/>
    </row>
    <row r="92457" spans="1:33" x14ac:dyDescent="0.25">
      <c r="A92457" s="71"/>
      <c r="B92457" s="71"/>
      <c r="C92457" s="71"/>
      <c r="K92457" s="71"/>
      <c r="L92457" s="71"/>
      <c r="N92457" s="71"/>
      <c r="O92457" s="71"/>
      <c r="P92457" s="71"/>
      <c r="S92457" s="71"/>
      <c r="T92457" s="71"/>
      <c r="U92457" s="71"/>
      <c r="AE92457" s="71"/>
      <c r="AF92457" s="71"/>
      <c r="AG92457" s="71"/>
    </row>
    <row r="92458" spans="1:33" x14ac:dyDescent="0.25">
      <c r="A92458" s="71"/>
      <c r="B92458" s="71"/>
      <c r="C92458" s="71"/>
      <c r="K92458" s="71"/>
      <c r="L92458" s="71"/>
      <c r="N92458" s="71"/>
      <c r="O92458" s="71"/>
      <c r="P92458" s="71"/>
      <c r="S92458" s="71"/>
      <c r="T92458" s="71"/>
      <c r="U92458" s="71"/>
      <c r="AE92458" s="71"/>
      <c r="AF92458" s="71"/>
      <c r="AG92458" s="71"/>
    </row>
    <row r="92459" spans="1:33" x14ac:dyDescent="0.25">
      <c r="A92459" s="71"/>
      <c r="B92459" s="71"/>
      <c r="C92459" s="71"/>
      <c r="K92459" s="71"/>
      <c r="L92459" s="71"/>
      <c r="N92459" s="71"/>
      <c r="O92459" s="71"/>
      <c r="P92459" s="71"/>
      <c r="S92459" s="71"/>
      <c r="T92459" s="71"/>
      <c r="U92459" s="71"/>
      <c r="AE92459" s="71"/>
      <c r="AF92459" s="71"/>
      <c r="AG92459" s="71"/>
    </row>
    <row r="92460" spans="1:33" x14ac:dyDescent="0.25">
      <c r="A92460" s="71"/>
      <c r="B92460" s="71"/>
      <c r="C92460" s="71"/>
      <c r="K92460" s="71"/>
      <c r="L92460" s="71"/>
      <c r="N92460" s="71"/>
      <c r="O92460" s="71"/>
      <c r="P92460" s="71"/>
      <c r="S92460" s="71"/>
      <c r="T92460" s="71"/>
      <c r="U92460" s="71"/>
      <c r="AE92460" s="71"/>
      <c r="AF92460" s="71"/>
      <c r="AG92460" s="71"/>
    </row>
    <row r="92461" spans="1:33" x14ac:dyDescent="0.25">
      <c r="A92461" s="71"/>
      <c r="B92461" s="71"/>
      <c r="C92461" s="71"/>
      <c r="K92461" s="71"/>
      <c r="L92461" s="71"/>
      <c r="N92461" s="71"/>
      <c r="O92461" s="71"/>
      <c r="P92461" s="71"/>
      <c r="S92461" s="71"/>
      <c r="T92461" s="71"/>
      <c r="U92461" s="71"/>
      <c r="AE92461" s="71"/>
      <c r="AF92461" s="71"/>
      <c r="AG92461" s="71"/>
    </row>
    <row r="92462" spans="1:33" x14ac:dyDescent="0.25">
      <c r="A92462" s="71"/>
      <c r="B92462" s="71"/>
      <c r="C92462" s="71"/>
      <c r="K92462" s="71"/>
      <c r="L92462" s="71"/>
      <c r="N92462" s="71"/>
      <c r="O92462" s="71"/>
      <c r="P92462" s="71"/>
      <c r="S92462" s="71"/>
      <c r="T92462" s="71"/>
      <c r="U92462" s="71"/>
      <c r="AE92462" s="71"/>
      <c r="AF92462" s="71"/>
      <c r="AG92462" s="71"/>
    </row>
    <row r="92463" spans="1:33" x14ac:dyDescent="0.25">
      <c r="A92463" s="71"/>
      <c r="B92463" s="71"/>
      <c r="C92463" s="71"/>
      <c r="K92463" s="71"/>
      <c r="L92463" s="71"/>
      <c r="N92463" s="71"/>
      <c r="O92463" s="71"/>
      <c r="P92463" s="71"/>
      <c r="S92463" s="71"/>
      <c r="T92463" s="71"/>
      <c r="U92463" s="71"/>
      <c r="AE92463" s="71"/>
      <c r="AF92463" s="71"/>
      <c r="AG92463" s="71"/>
    </row>
    <row r="92464" spans="1:33" x14ac:dyDescent="0.25">
      <c r="A92464" s="71"/>
      <c r="B92464" s="71"/>
      <c r="C92464" s="71"/>
      <c r="K92464" s="71"/>
      <c r="L92464" s="71"/>
      <c r="N92464" s="71"/>
      <c r="O92464" s="71"/>
      <c r="P92464" s="71"/>
      <c r="S92464" s="71"/>
      <c r="T92464" s="71"/>
      <c r="U92464" s="71"/>
      <c r="AE92464" s="71"/>
      <c r="AF92464" s="71"/>
      <c r="AG92464" s="71"/>
    </row>
    <row r="92465" spans="1:33" x14ac:dyDescent="0.25">
      <c r="A92465" s="71"/>
      <c r="B92465" s="71"/>
      <c r="C92465" s="71"/>
      <c r="K92465" s="71"/>
      <c r="L92465" s="71"/>
      <c r="N92465" s="71"/>
      <c r="O92465" s="71"/>
      <c r="P92465" s="71"/>
      <c r="S92465" s="71"/>
      <c r="T92465" s="71"/>
      <c r="U92465" s="71"/>
      <c r="AE92465" s="71"/>
      <c r="AF92465" s="71"/>
      <c r="AG92465" s="71"/>
    </row>
    <row r="92466" spans="1:33" x14ac:dyDescent="0.25">
      <c r="A92466" s="71"/>
      <c r="B92466" s="71"/>
      <c r="C92466" s="71"/>
      <c r="K92466" s="71"/>
      <c r="L92466" s="71"/>
      <c r="N92466" s="71"/>
      <c r="O92466" s="71"/>
      <c r="P92466" s="71"/>
      <c r="S92466" s="71"/>
      <c r="T92466" s="71"/>
      <c r="U92466" s="71"/>
      <c r="AE92466" s="71"/>
      <c r="AF92466" s="71"/>
      <c r="AG92466" s="71"/>
    </row>
    <row r="92467" spans="1:33" x14ac:dyDescent="0.25">
      <c r="A92467" s="71"/>
      <c r="B92467" s="71"/>
      <c r="C92467" s="71"/>
      <c r="K92467" s="71"/>
      <c r="L92467" s="71"/>
      <c r="N92467" s="71"/>
      <c r="O92467" s="71"/>
      <c r="P92467" s="71"/>
      <c r="S92467" s="71"/>
      <c r="T92467" s="71"/>
      <c r="U92467" s="71"/>
      <c r="AE92467" s="71"/>
      <c r="AF92467" s="71"/>
      <c r="AG92467" s="71"/>
    </row>
    <row r="92468" spans="1:33" x14ac:dyDescent="0.25">
      <c r="A92468" s="71"/>
      <c r="B92468" s="71"/>
      <c r="C92468" s="71"/>
      <c r="K92468" s="71"/>
      <c r="L92468" s="71"/>
      <c r="N92468" s="71"/>
      <c r="O92468" s="71"/>
      <c r="P92468" s="71"/>
      <c r="S92468" s="71"/>
      <c r="T92468" s="71"/>
      <c r="U92468" s="71"/>
      <c r="AE92468" s="71"/>
      <c r="AF92468" s="71"/>
      <c r="AG92468" s="71"/>
    </row>
    <row r="92469" spans="1:33" x14ac:dyDescent="0.25">
      <c r="A92469" s="71"/>
      <c r="B92469" s="71"/>
      <c r="C92469" s="71"/>
      <c r="K92469" s="71"/>
      <c r="L92469" s="71"/>
      <c r="N92469" s="71"/>
      <c r="O92469" s="71"/>
      <c r="P92469" s="71"/>
      <c r="S92469" s="71"/>
      <c r="T92469" s="71"/>
      <c r="U92469" s="71"/>
      <c r="AE92469" s="71"/>
      <c r="AF92469" s="71"/>
      <c r="AG92469" s="71"/>
    </row>
    <row r="92470" spans="1:33" x14ac:dyDescent="0.25">
      <c r="A92470" s="71"/>
      <c r="B92470" s="71"/>
      <c r="C92470" s="71"/>
      <c r="K92470" s="71"/>
      <c r="L92470" s="71"/>
      <c r="N92470" s="71"/>
      <c r="O92470" s="71"/>
      <c r="P92470" s="71"/>
      <c r="S92470" s="71"/>
      <c r="T92470" s="71"/>
      <c r="U92470" s="71"/>
      <c r="AE92470" s="71"/>
      <c r="AF92470" s="71"/>
      <c r="AG92470" s="71"/>
    </row>
    <row r="92471" spans="1:33" x14ac:dyDescent="0.25">
      <c r="A92471" s="71"/>
      <c r="B92471" s="71"/>
      <c r="C92471" s="71"/>
      <c r="K92471" s="71"/>
      <c r="L92471" s="71"/>
      <c r="N92471" s="71"/>
      <c r="O92471" s="71"/>
      <c r="P92471" s="71"/>
      <c r="S92471" s="71"/>
      <c r="T92471" s="71"/>
      <c r="U92471" s="71"/>
      <c r="AE92471" s="71"/>
      <c r="AF92471" s="71"/>
      <c r="AG92471" s="71"/>
    </row>
    <row r="92472" spans="1:33" x14ac:dyDescent="0.25">
      <c r="A92472" s="71"/>
      <c r="B92472" s="71"/>
      <c r="C92472" s="71"/>
      <c r="K92472" s="71"/>
      <c r="L92472" s="71"/>
      <c r="N92472" s="71"/>
      <c r="O92472" s="71"/>
      <c r="P92472" s="71"/>
      <c r="S92472" s="71"/>
      <c r="T92472" s="71"/>
      <c r="U92472" s="71"/>
      <c r="AE92472" s="71"/>
      <c r="AF92472" s="71"/>
      <c r="AG92472" s="71"/>
    </row>
    <row r="92473" spans="1:33" x14ac:dyDescent="0.25">
      <c r="A92473" s="71"/>
      <c r="B92473" s="71"/>
      <c r="C92473" s="71"/>
      <c r="K92473" s="71"/>
      <c r="L92473" s="71"/>
      <c r="N92473" s="71"/>
      <c r="O92473" s="71"/>
      <c r="P92473" s="71"/>
      <c r="S92473" s="71"/>
      <c r="T92473" s="71"/>
      <c r="U92473" s="71"/>
      <c r="AE92473" s="71"/>
      <c r="AF92473" s="71"/>
      <c r="AG92473" s="71"/>
    </row>
    <row r="92474" spans="1:33" x14ac:dyDescent="0.25">
      <c r="A92474" s="71"/>
      <c r="B92474" s="71"/>
      <c r="C92474" s="71"/>
      <c r="K92474" s="71"/>
      <c r="L92474" s="71"/>
      <c r="N92474" s="71"/>
      <c r="O92474" s="71"/>
      <c r="P92474" s="71"/>
      <c r="S92474" s="71"/>
      <c r="T92474" s="71"/>
      <c r="U92474" s="71"/>
      <c r="AE92474" s="71"/>
      <c r="AF92474" s="71"/>
      <c r="AG92474" s="71"/>
    </row>
    <row r="92475" spans="1:33" x14ac:dyDescent="0.25">
      <c r="A92475" s="71"/>
      <c r="B92475" s="71"/>
      <c r="C92475" s="71"/>
      <c r="K92475" s="71"/>
      <c r="L92475" s="71"/>
      <c r="N92475" s="71"/>
      <c r="O92475" s="71"/>
      <c r="P92475" s="71"/>
      <c r="S92475" s="71"/>
      <c r="T92475" s="71"/>
      <c r="U92475" s="71"/>
      <c r="AE92475" s="71"/>
      <c r="AF92475" s="71"/>
      <c r="AG92475" s="71"/>
    </row>
    <row r="92476" spans="1:33" x14ac:dyDescent="0.25">
      <c r="A92476" s="71"/>
      <c r="B92476" s="71"/>
      <c r="C92476" s="71"/>
      <c r="K92476" s="71"/>
      <c r="L92476" s="71"/>
      <c r="N92476" s="71"/>
      <c r="O92476" s="71"/>
      <c r="P92476" s="71"/>
      <c r="S92476" s="71"/>
      <c r="T92476" s="71"/>
      <c r="U92476" s="71"/>
      <c r="AE92476" s="71"/>
      <c r="AF92476" s="71"/>
      <c r="AG92476" s="71"/>
    </row>
    <row r="92477" spans="1:33" x14ac:dyDescent="0.25">
      <c r="A92477" s="71"/>
      <c r="B92477" s="71"/>
      <c r="C92477" s="71"/>
      <c r="K92477" s="71"/>
      <c r="L92477" s="71"/>
      <c r="N92477" s="71"/>
      <c r="O92477" s="71"/>
      <c r="P92477" s="71"/>
      <c r="S92477" s="71"/>
      <c r="T92477" s="71"/>
      <c r="U92477" s="71"/>
      <c r="AE92477" s="71"/>
      <c r="AF92477" s="71"/>
      <c r="AG92477" s="71"/>
    </row>
    <row r="92478" spans="1:33" x14ac:dyDescent="0.25">
      <c r="A92478" s="71"/>
      <c r="B92478" s="71"/>
      <c r="C92478" s="71"/>
      <c r="K92478" s="71"/>
      <c r="L92478" s="71"/>
      <c r="N92478" s="71"/>
      <c r="O92478" s="71"/>
      <c r="P92478" s="71"/>
      <c r="S92478" s="71"/>
      <c r="T92478" s="71"/>
      <c r="U92478" s="71"/>
      <c r="AE92478" s="71"/>
      <c r="AF92478" s="71"/>
      <c r="AG92478" s="71"/>
    </row>
    <row r="92479" spans="1:33" x14ac:dyDescent="0.25">
      <c r="A92479" s="71"/>
      <c r="B92479" s="71"/>
      <c r="C92479" s="71"/>
      <c r="K92479" s="71"/>
      <c r="L92479" s="71"/>
      <c r="N92479" s="71"/>
      <c r="O92479" s="71"/>
      <c r="P92479" s="71"/>
      <c r="S92479" s="71"/>
      <c r="T92479" s="71"/>
      <c r="U92479" s="71"/>
      <c r="AE92479" s="71"/>
      <c r="AF92479" s="71"/>
      <c r="AG92479" s="71"/>
    </row>
    <row r="92480" spans="1:33" x14ac:dyDescent="0.25">
      <c r="A92480" s="71"/>
      <c r="B92480" s="71"/>
      <c r="C92480" s="71"/>
      <c r="K92480" s="71"/>
      <c r="L92480" s="71"/>
      <c r="N92480" s="71"/>
      <c r="O92480" s="71"/>
      <c r="P92480" s="71"/>
      <c r="S92480" s="71"/>
      <c r="T92480" s="71"/>
      <c r="U92480" s="71"/>
      <c r="AE92480" s="71"/>
      <c r="AF92480" s="71"/>
      <c r="AG92480" s="71"/>
    </row>
    <row r="92481" spans="1:33" x14ac:dyDescent="0.25">
      <c r="A92481" s="71"/>
      <c r="B92481" s="71"/>
      <c r="C92481" s="71"/>
      <c r="K92481" s="71"/>
      <c r="L92481" s="71"/>
      <c r="N92481" s="71"/>
      <c r="O92481" s="71"/>
      <c r="P92481" s="71"/>
      <c r="S92481" s="71"/>
      <c r="T92481" s="71"/>
      <c r="U92481" s="71"/>
      <c r="AE92481" s="71"/>
      <c r="AF92481" s="71"/>
      <c r="AG92481" s="71"/>
    </row>
    <row r="92482" spans="1:33" x14ac:dyDescent="0.25">
      <c r="A92482" s="71"/>
      <c r="B92482" s="71"/>
      <c r="C92482" s="71"/>
      <c r="K92482" s="71"/>
      <c r="L92482" s="71"/>
      <c r="N92482" s="71"/>
      <c r="O92482" s="71"/>
      <c r="P92482" s="71"/>
      <c r="S92482" s="71"/>
      <c r="T92482" s="71"/>
      <c r="U92482" s="71"/>
      <c r="AE92482" s="71"/>
      <c r="AF92482" s="71"/>
      <c r="AG92482" s="71"/>
    </row>
    <row r="92483" spans="1:33" x14ac:dyDescent="0.25">
      <c r="A92483" s="71"/>
      <c r="B92483" s="71"/>
      <c r="C92483" s="71"/>
      <c r="K92483" s="71"/>
      <c r="L92483" s="71"/>
      <c r="N92483" s="71"/>
      <c r="O92483" s="71"/>
      <c r="P92483" s="71"/>
      <c r="S92483" s="71"/>
      <c r="T92483" s="71"/>
      <c r="U92483" s="71"/>
      <c r="AE92483" s="71"/>
      <c r="AF92483" s="71"/>
      <c r="AG92483" s="71"/>
    </row>
    <row r="92484" spans="1:33" x14ac:dyDescent="0.25">
      <c r="A92484" s="71"/>
      <c r="B92484" s="71"/>
      <c r="C92484" s="71"/>
      <c r="K92484" s="71"/>
      <c r="L92484" s="71"/>
      <c r="N92484" s="71"/>
      <c r="O92484" s="71"/>
      <c r="P92484" s="71"/>
      <c r="S92484" s="71"/>
      <c r="T92484" s="71"/>
      <c r="U92484" s="71"/>
      <c r="AE92484" s="71"/>
      <c r="AF92484" s="71"/>
      <c r="AG92484" s="71"/>
    </row>
    <row r="92485" spans="1:33" x14ac:dyDescent="0.25">
      <c r="A92485" s="71"/>
      <c r="B92485" s="71"/>
      <c r="C92485" s="71"/>
      <c r="K92485" s="71"/>
      <c r="L92485" s="71"/>
      <c r="N92485" s="71"/>
      <c r="O92485" s="71"/>
      <c r="P92485" s="71"/>
      <c r="S92485" s="71"/>
      <c r="T92485" s="71"/>
      <c r="U92485" s="71"/>
      <c r="AE92485" s="71"/>
      <c r="AF92485" s="71"/>
      <c r="AG92485" s="71"/>
    </row>
    <row r="92486" spans="1:33" x14ac:dyDescent="0.25">
      <c r="A92486" s="71"/>
      <c r="B92486" s="71"/>
      <c r="C92486" s="71"/>
      <c r="K92486" s="71"/>
      <c r="L92486" s="71"/>
      <c r="N92486" s="71"/>
      <c r="O92486" s="71"/>
      <c r="P92486" s="71"/>
      <c r="S92486" s="71"/>
      <c r="T92486" s="71"/>
      <c r="U92486" s="71"/>
      <c r="AE92486" s="71"/>
      <c r="AF92486" s="71"/>
      <c r="AG92486" s="71"/>
    </row>
    <row r="92487" spans="1:33" x14ac:dyDescent="0.25">
      <c r="A92487" s="71"/>
      <c r="B92487" s="71"/>
      <c r="C92487" s="71"/>
      <c r="K92487" s="71"/>
      <c r="L92487" s="71"/>
      <c r="N92487" s="71"/>
      <c r="O92487" s="71"/>
      <c r="P92487" s="71"/>
      <c r="S92487" s="71"/>
      <c r="T92487" s="71"/>
      <c r="U92487" s="71"/>
      <c r="AE92487" s="71"/>
      <c r="AF92487" s="71"/>
      <c r="AG92487" s="71"/>
    </row>
    <row r="92488" spans="1:33" x14ac:dyDescent="0.25">
      <c r="A92488" s="71"/>
      <c r="B92488" s="71"/>
      <c r="C92488" s="71"/>
      <c r="K92488" s="71"/>
      <c r="L92488" s="71"/>
      <c r="N92488" s="71"/>
      <c r="O92488" s="71"/>
      <c r="P92488" s="71"/>
      <c r="S92488" s="71"/>
      <c r="T92488" s="71"/>
      <c r="U92488" s="71"/>
      <c r="AE92488" s="71"/>
      <c r="AF92488" s="71"/>
      <c r="AG92488" s="71"/>
    </row>
    <row r="92489" spans="1:33" x14ac:dyDescent="0.25">
      <c r="A92489" s="71"/>
      <c r="B92489" s="71"/>
      <c r="C92489" s="71"/>
      <c r="K92489" s="71"/>
      <c r="L92489" s="71"/>
      <c r="N92489" s="71"/>
      <c r="O92489" s="71"/>
      <c r="P92489" s="71"/>
      <c r="S92489" s="71"/>
      <c r="T92489" s="71"/>
      <c r="U92489" s="71"/>
      <c r="AE92489" s="71"/>
      <c r="AF92489" s="71"/>
      <c r="AG92489" s="71"/>
    </row>
    <row r="92490" spans="1:33" x14ac:dyDescent="0.25">
      <c r="A92490" s="71"/>
      <c r="B92490" s="71"/>
      <c r="C92490" s="71"/>
      <c r="K92490" s="71"/>
      <c r="L92490" s="71"/>
      <c r="N92490" s="71"/>
      <c r="O92490" s="71"/>
      <c r="P92490" s="71"/>
      <c r="S92490" s="71"/>
      <c r="T92490" s="71"/>
      <c r="U92490" s="71"/>
      <c r="AE92490" s="71"/>
      <c r="AF92490" s="71"/>
      <c r="AG92490" s="71"/>
    </row>
    <row r="92491" spans="1:33" x14ac:dyDescent="0.25">
      <c r="A92491" s="71"/>
      <c r="B92491" s="71"/>
      <c r="C92491" s="71"/>
      <c r="K92491" s="71"/>
      <c r="L92491" s="71"/>
      <c r="N92491" s="71"/>
      <c r="O92491" s="71"/>
      <c r="P92491" s="71"/>
      <c r="S92491" s="71"/>
      <c r="T92491" s="71"/>
      <c r="U92491" s="71"/>
      <c r="AE92491" s="71"/>
      <c r="AF92491" s="71"/>
      <c r="AG92491" s="71"/>
    </row>
    <row r="92492" spans="1:33" x14ac:dyDescent="0.25">
      <c r="A92492" s="71"/>
      <c r="B92492" s="71"/>
      <c r="C92492" s="71"/>
      <c r="K92492" s="71"/>
      <c r="L92492" s="71"/>
      <c r="N92492" s="71"/>
      <c r="O92492" s="71"/>
      <c r="P92492" s="71"/>
      <c r="S92492" s="71"/>
      <c r="T92492" s="71"/>
      <c r="U92492" s="71"/>
      <c r="AE92492" s="71"/>
      <c r="AF92492" s="71"/>
      <c r="AG92492" s="71"/>
    </row>
    <row r="92493" spans="1:33" x14ac:dyDescent="0.25">
      <c r="A92493" s="71"/>
      <c r="B92493" s="71"/>
      <c r="C92493" s="71"/>
      <c r="K92493" s="71"/>
      <c r="L92493" s="71"/>
      <c r="N92493" s="71"/>
      <c r="O92493" s="71"/>
      <c r="P92493" s="71"/>
      <c r="S92493" s="71"/>
      <c r="T92493" s="71"/>
      <c r="U92493" s="71"/>
      <c r="AE92493" s="71"/>
      <c r="AF92493" s="71"/>
      <c r="AG92493" s="71"/>
    </row>
    <row r="92494" spans="1:33" x14ac:dyDescent="0.25">
      <c r="A92494" s="71"/>
      <c r="B92494" s="71"/>
      <c r="C92494" s="71"/>
      <c r="K92494" s="71"/>
      <c r="L92494" s="71"/>
      <c r="N92494" s="71"/>
      <c r="O92494" s="71"/>
      <c r="P92494" s="71"/>
      <c r="S92494" s="71"/>
      <c r="T92494" s="71"/>
      <c r="U92494" s="71"/>
      <c r="AE92494" s="71"/>
      <c r="AF92494" s="71"/>
      <c r="AG92494" s="71"/>
    </row>
    <row r="92495" spans="1:33" x14ac:dyDescent="0.25">
      <c r="A92495" s="71"/>
      <c r="B92495" s="71"/>
      <c r="C92495" s="71"/>
      <c r="K92495" s="71"/>
      <c r="L92495" s="71"/>
      <c r="N92495" s="71"/>
      <c r="O92495" s="71"/>
      <c r="P92495" s="71"/>
      <c r="S92495" s="71"/>
      <c r="T92495" s="71"/>
      <c r="U92495" s="71"/>
      <c r="AE92495" s="71"/>
      <c r="AF92495" s="71"/>
      <c r="AG92495" s="71"/>
    </row>
    <row r="92496" spans="1:33" x14ac:dyDescent="0.25">
      <c r="A92496" s="71"/>
      <c r="B92496" s="71"/>
      <c r="C92496" s="71"/>
      <c r="K92496" s="71"/>
      <c r="L92496" s="71"/>
      <c r="N92496" s="71"/>
      <c r="O92496" s="71"/>
      <c r="P92496" s="71"/>
      <c r="S92496" s="71"/>
      <c r="T92496" s="71"/>
      <c r="U92496" s="71"/>
      <c r="AE92496" s="71"/>
      <c r="AF92496" s="71"/>
      <c r="AG92496" s="71"/>
    </row>
    <row r="92497" spans="1:33" x14ac:dyDescent="0.25">
      <c r="A92497" s="71"/>
      <c r="B92497" s="71"/>
      <c r="C92497" s="71"/>
      <c r="K92497" s="71"/>
      <c r="L92497" s="71"/>
      <c r="N92497" s="71"/>
      <c r="O92497" s="71"/>
      <c r="P92497" s="71"/>
      <c r="S92497" s="71"/>
      <c r="T92497" s="71"/>
      <c r="U92497" s="71"/>
      <c r="AE92497" s="71"/>
      <c r="AF92497" s="71"/>
      <c r="AG92497" s="71"/>
    </row>
    <row r="92498" spans="1:33" x14ac:dyDescent="0.25">
      <c r="A92498" s="71"/>
      <c r="B92498" s="71"/>
      <c r="C92498" s="71"/>
      <c r="K92498" s="71"/>
      <c r="L92498" s="71"/>
      <c r="N92498" s="71"/>
      <c r="O92498" s="71"/>
      <c r="P92498" s="71"/>
      <c r="S92498" s="71"/>
      <c r="T92498" s="71"/>
      <c r="U92498" s="71"/>
      <c r="AE92498" s="71"/>
      <c r="AF92498" s="71"/>
      <c r="AG92498" s="71"/>
    </row>
    <row r="92499" spans="1:33" x14ac:dyDescent="0.25">
      <c r="A92499" s="71"/>
      <c r="B92499" s="71"/>
      <c r="C92499" s="71"/>
      <c r="K92499" s="71"/>
      <c r="L92499" s="71"/>
      <c r="N92499" s="71"/>
      <c r="O92499" s="71"/>
      <c r="P92499" s="71"/>
      <c r="S92499" s="71"/>
      <c r="T92499" s="71"/>
      <c r="U92499" s="71"/>
      <c r="AE92499" s="71"/>
      <c r="AF92499" s="71"/>
      <c r="AG92499" s="71"/>
    </row>
    <row r="92500" spans="1:33" x14ac:dyDescent="0.25">
      <c r="A92500" s="71"/>
      <c r="B92500" s="71"/>
      <c r="C92500" s="71"/>
      <c r="K92500" s="71"/>
      <c r="L92500" s="71"/>
      <c r="N92500" s="71"/>
      <c r="O92500" s="71"/>
      <c r="P92500" s="71"/>
      <c r="S92500" s="71"/>
      <c r="T92500" s="71"/>
      <c r="U92500" s="71"/>
      <c r="AE92500" s="71"/>
      <c r="AF92500" s="71"/>
      <c r="AG92500" s="71"/>
    </row>
    <row r="92501" spans="1:33" x14ac:dyDescent="0.25">
      <c r="A92501" s="71"/>
      <c r="B92501" s="71"/>
      <c r="C92501" s="71"/>
      <c r="K92501" s="71"/>
      <c r="L92501" s="71"/>
      <c r="N92501" s="71"/>
      <c r="O92501" s="71"/>
      <c r="P92501" s="71"/>
      <c r="S92501" s="71"/>
      <c r="T92501" s="71"/>
      <c r="U92501" s="71"/>
      <c r="AE92501" s="71"/>
      <c r="AF92501" s="71"/>
      <c r="AG92501" s="71"/>
    </row>
    <row r="92502" spans="1:33" x14ac:dyDescent="0.25">
      <c r="A92502" s="71"/>
      <c r="B92502" s="71"/>
      <c r="C92502" s="71"/>
      <c r="K92502" s="71"/>
      <c r="L92502" s="71"/>
      <c r="N92502" s="71"/>
      <c r="O92502" s="71"/>
      <c r="P92502" s="71"/>
      <c r="S92502" s="71"/>
      <c r="T92502" s="71"/>
      <c r="U92502" s="71"/>
      <c r="AE92502" s="71"/>
      <c r="AF92502" s="71"/>
      <c r="AG92502" s="71"/>
    </row>
    <row r="92503" spans="1:33" x14ac:dyDescent="0.25">
      <c r="A92503" s="71"/>
      <c r="B92503" s="71"/>
      <c r="C92503" s="71"/>
      <c r="K92503" s="71"/>
      <c r="L92503" s="71"/>
      <c r="N92503" s="71"/>
      <c r="O92503" s="71"/>
      <c r="P92503" s="71"/>
      <c r="S92503" s="71"/>
      <c r="T92503" s="71"/>
      <c r="U92503" s="71"/>
      <c r="AE92503" s="71"/>
      <c r="AF92503" s="71"/>
      <c r="AG92503" s="71"/>
    </row>
    <row r="92504" spans="1:33" x14ac:dyDescent="0.25">
      <c r="A92504" s="71"/>
      <c r="B92504" s="71"/>
      <c r="C92504" s="71"/>
      <c r="K92504" s="71"/>
      <c r="L92504" s="71"/>
      <c r="N92504" s="71"/>
      <c r="O92504" s="71"/>
      <c r="P92504" s="71"/>
      <c r="S92504" s="71"/>
      <c r="T92504" s="71"/>
      <c r="U92504" s="71"/>
      <c r="AE92504" s="71"/>
      <c r="AF92504" s="71"/>
      <c r="AG92504" s="71"/>
    </row>
    <row r="92505" spans="1:33" x14ac:dyDescent="0.25">
      <c r="A92505" s="71"/>
      <c r="B92505" s="71"/>
      <c r="C92505" s="71"/>
      <c r="K92505" s="71"/>
      <c r="L92505" s="71"/>
      <c r="N92505" s="71"/>
      <c r="O92505" s="71"/>
      <c r="P92505" s="71"/>
      <c r="S92505" s="71"/>
      <c r="T92505" s="71"/>
      <c r="U92505" s="71"/>
      <c r="AE92505" s="71"/>
      <c r="AF92505" s="71"/>
      <c r="AG92505" s="71"/>
    </row>
    <row r="92506" spans="1:33" x14ac:dyDescent="0.25">
      <c r="A92506" s="71"/>
      <c r="B92506" s="71"/>
      <c r="C92506" s="71"/>
      <c r="K92506" s="71"/>
      <c r="L92506" s="71"/>
      <c r="N92506" s="71"/>
      <c r="O92506" s="71"/>
      <c r="P92506" s="71"/>
      <c r="S92506" s="71"/>
      <c r="T92506" s="71"/>
      <c r="U92506" s="71"/>
      <c r="AE92506" s="71"/>
      <c r="AF92506" s="71"/>
      <c r="AG92506" s="71"/>
    </row>
    <row r="92507" spans="1:33" x14ac:dyDescent="0.25">
      <c r="A92507" s="71"/>
      <c r="B92507" s="71"/>
      <c r="C92507" s="71"/>
      <c r="K92507" s="71"/>
      <c r="L92507" s="71"/>
      <c r="N92507" s="71"/>
      <c r="O92507" s="71"/>
      <c r="P92507" s="71"/>
      <c r="S92507" s="71"/>
      <c r="T92507" s="71"/>
      <c r="U92507" s="71"/>
      <c r="AE92507" s="71"/>
      <c r="AF92507" s="71"/>
      <c r="AG92507" s="71"/>
    </row>
    <row r="92508" spans="1:33" x14ac:dyDescent="0.25">
      <c r="A92508" s="71"/>
      <c r="B92508" s="71"/>
      <c r="C92508" s="71"/>
      <c r="K92508" s="71"/>
      <c r="L92508" s="71"/>
      <c r="N92508" s="71"/>
      <c r="O92508" s="71"/>
      <c r="P92508" s="71"/>
      <c r="S92508" s="71"/>
      <c r="T92508" s="71"/>
      <c r="U92508" s="71"/>
      <c r="AE92508" s="71"/>
      <c r="AF92508" s="71"/>
      <c r="AG92508" s="71"/>
    </row>
    <row r="92509" spans="1:33" x14ac:dyDescent="0.25">
      <c r="A92509" s="71"/>
      <c r="B92509" s="71"/>
      <c r="C92509" s="71"/>
      <c r="K92509" s="71"/>
      <c r="L92509" s="71"/>
      <c r="N92509" s="71"/>
      <c r="O92509" s="71"/>
      <c r="P92509" s="71"/>
      <c r="S92509" s="71"/>
      <c r="T92509" s="71"/>
      <c r="U92509" s="71"/>
      <c r="AE92509" s="71"/>
      <c r="AF92509" s="71"/>
      <c r="AG92509" s="71"/>
    </row>
    <row r="92510" spans="1:33" x14ac:dyDescent="0.25">
      <c r="A92510" s="71"/>
      <c r="B92510" s="71"/>
      <c r="C92510" s="71"/>
      <c r="K92510" s="71"/>
      <c r="L92510" s="71"/>
      <c r="N92510" s="71"/>
      <c r="O92510" s="71"/>
      <c r="P92510" s="71"/>
      <c r="S92510" s="71"/>
      <c r="T92510" s="71"/>
      <c r="U92510" s="71"/>
      <c r="AE92510" s="71"/>
      <c r="AF92510" s="71"/>
      <c r="AG92510" s="71"/>
    </row>
    <row r="92511" spans="1:33" x14ac:dyDescent="0.25">
      <c r="A92511" s="71"/>
      <c r="B92511" s="71"/>
      <c r="C92511" s="71"/>
      <c r="K92511" s="71"/>
      <c r="L92511" s="71"/>
      <c r="N92511" s="71"/>
      <c r="O92511" s="71"/>
      <c r="P92511" s="71"/>
      <c r="S92511" s="71"/>
      <c r="T92511" s="71"/>
      <c r="U92511" s="71"/>
      <c r="AE92511" s="71"/>
      <c r="AF92511" s="71"/>
      <c r="AG92511" s="71"/>
    </row>
    <row r="92512" spans="1:33" x14ac:dyDescent="0.25">
      <c r="A92512" s="71"/>
      <c r="B92512" s="71"/>
      <c r="C92512" s="71"/>
      <c r="K92512" s="71"/>
      <c r="L92512" s="71"/>
      <c r="N92512" s="71"/>
      <c r="O92512" s="71"/>
      <c r="P92512" s="71"/>
      <c r="S92512" s="71"/>
      <c r="T92512" s="71"/>
      <c r="U92512" s="71"/>
      <c r="AE92512" s="71"/>
      <c r="AF92512" s="71"/>
      <c r="AG92512" s="71"/>
    </row>
    <row r="92513" spans="1:33" x14ac:dyDescent="0.25">
      <c r="A92513" s="71"/>
      <c r="B92513" s="71"/>
      <c r="C92513" s="71"/>
      <c r="K92513" s="71"/>
      <c r="L92513" s="71"/>
      <c r="N92513" s="71"/>
      <c r="O92513" s="71"/>
      <c r="P92513" s="71"/>
      <c r="S92513" s="71"/>
      <c r="T92513" s="71"/>
      <c r="U92513" s="71"/>
      <c r="AE92513" s="71"/>
      <c r="AF92513" s="71"/>
      <c r="AG92513" s="71"/>
    </row>
    <row r="92514" spans="1:33" x14ac:dyDescent="0.25">
      <c r="A92514" s="71"/>
      <c r="B92514" s="71"/>
      <c r="C92514" s="71"/>
      <c r="K92514" s="71"/>
      <c r="L92514" s="71"/>
      <c r="N92514" s="71"/>
      <c r="O92514" s="71"/>
      <c r="P92514" s="71"/>
      <c r="S92514" s="71"/>
      <c r="T92514" s="71"/>
      <c r="U92514" s="71"/>
      <c r="AE92514" s="71"/>
      <c r="AF92514" s="71"/>
      <c r="AG92514" s="71"/>
    </row>
    <row r="92515" spans="1:33" x14ac:dyDescent="0.25">
      <c r="A92515" s="71"/>
      <c r="B92515" s="71"/>
      <c r="C92515" s="71"/>
      <c r="K92515" s="71"/>
      <c r="L92515" s="71"/>
      <c r="N92515" s="71"/>
      <c r="O92515" s="71"/>
      <c r="P92515" s="71"/>
      <c r="S92515" s="71"/>
      <c r="T92515" s="71"/>
      <c r="U92515" s="71"/>
      <c r="AE92515" s="71"/>
      <c r="AF92515" s="71"/>
      <c r="AG92515" s="71"/>
    </row>
    <row r="92516" spans="1:33" x14ac:dyDescent="0.25">
      <c r="A92516" s="71"/>
      <c r="B92516" s="71"/>
      <c r="C92516" s="71"/>
      <c r="K92516" s="71"/>
      <c r="L92516" s="71"/>
      <c r="N92516" s="71"/>
      <c r="O92516" s="71"/>
      <c r="P92516" s="71"/>
      <c r="S92516" s="71"/>
      <c r="T92516" s="71"/>
      <c r="U92516" s="71"/>
      <c r="AE92516" s="71"/>
      <c r="AF92516" s="71"/>
      <c r="AG92516" s="71"/>
    </row>
    <row r="92517" spans="1:33" x14ac:dyDescent="0.25">
      <c r="A92517" s="71"/>
      <c r="B92517" s="71"/>
      <c r="C92517" s="71"/>
      <c r="K92517" s="71"/>
      <c r="L92517" s="71"/>
      <c r="N92517" s="71"/>
      <c r="O92517" s="71"/>
      <c r="P92517" s="71"/>
      <c r="S92517" s="71"/>
      <c r="T92517" s="71"/>
      <c r="U92517" s="71"/>
      <c r="AE92517" s="71"/>
      <c r="AF92517" s="71"/>
      <c r="AG92517" s="71"/>
    </row>
    <row r="92518" spans="1:33" x14ac:dyDescent="0.25">
      <c r="A92518" s="71"/>
      <c r="B92518" s="71"/>
      <c r="C92518" s="71"/>
      <c r="K92518" s="71"/>
      <c r="L92518" s="71"/>
      <c r="N92518" s="71"/>
      <c r="O92518" s="71"/>
      <c r="P92518" s="71"/>
      <c r="S92518" s="71"/>
      <c r="T92518" s="71"/>
      <c r="U92518" s="71"/>
      <c r="AE92518" s="71"/>
      <c r="AF92518" s="71"/>
      <c r="AG92518" s="71"/>
    </row>
    <row r="92519" spans="1:33" x14ac:dyDescent="0.25">
      <c r="A92519" s="71"/>
      <c r="B92519" s="71"/>
      <c r="C92519" s="71"/>
      <c r="K92519" s="71"/>
      <c r="L92519" s="71"/>
      <c r="N92519" s="71"/>
      <c r="O92519" s="71"/>
      <c r="P92519" s="71"/>
      <c r="S92519" s="71"/>
      <c r="T92519" s="71"/>
      <c r="U92519" s="71"/>
      <c r="AE92519" s="71"/>
      <c r="AF92519" s="71"/>
      <c r="AG92519" s="71"/>
    </row>
    <row r="92520" spans="1:33" x14ac:dyDescent="0.25">
      <c r="A92520" s="71"/>
      <c r="B92520" s="71"/>
      <c r="C92520" s="71"/>
      <c r="K92520" s="71"/>
      <c r="L92520" s="71"/>
      <c r="N92520" s="71"/>
      <c r="O92520" s="71"/>
      <c r="P92520" s="71"/>
      <c r="S92520" s="71"/>
      <c r="T92520" s="71"/>
      <c r="U92520" s="71"/>
      <c r="AE92520" s="71"/>
      <c r="AF92520" s="71"/>
      <c r="AG92520" s="71"/>
    </row>
    <row r="92521" spans="1:33" x14ac:dyDescent="0.25">
      <c r="A92521" s="71"/>
      <c r="B92521" s="71"/>
      <c r="C92521" s="71"/>
      <c r="K92521" s="71"/>
      <c r="L92521" s="71"/>
      <c r="N92521" s="71"/>
      <c r="O92521" s="71"/>
      <c r="P92521" s="71"/>
      <c r="S92521" s="71"/>
      <c r="T92521" s="71"/>
      <c r="U92521" s="71"/>
      <c r="AE92521" s="71"/>
      <c r="AF92521" s="71"/>
      <c r="AG92521" s="71"/>
    </row>
    <row r="92522" spans="1:33" x14ac:dyDescent="0.25">
      <c r="A92522" s="71"/>
      <c r="B92522" s="71"/>
      <c r="C92522" s="71"/>
      <c r="K92522" s="71"/>
      <c r="L92522" s="71"/>
      <c r="N92522" s="71"/>
      <c r="O92522" s="71"/>
      <c r="P92522" s="71"/>
      <c r="S92522" s="71"/>
      <c r="T92522" s="71"/>
      <c r="U92522" s="71"/>
      <c r="AE92522" s="71"/>
      <c r="AF92522" s="71"/>
      <c r="AG92522" s="71"/>
    </row>
    <row r="92523" spans="1:33" x14ac:dyDescent="0.25">
      <c r="A92523" s="71"/>
      <c r="B92523" s="71"/>
      <c r="C92523" s="71"/>
      <c r="K92523" s="71"/>
      <c r="L92523" s="71"/>
      <c r="N92523" s="71"/>
      <c r="O92523" s="71"/>
      <c r="P92523" s="71"/>
      <c r="S92523" s="71"/>
      <c r="T92523" s="71"/>
      <c r="U92523" s="71"/>
      <c r="AE92523" s="71"/>
      <c r="AF92523" s="71"/>
      <c r="AG92523" s="71"/>
    </row>
    <row r="92524" spans="1:33" x14ac:dyDescent="0.25">
      <c r="A92524" s="71"/>
      <c r="B92524" s="71"/>
      <c r="C92524" s="71"/>
      <c r="K92524" s="71"/>
      <c r="L92524" s="71"/>
      <c r="N92524" s="71"/>
      <c r="O92524" s="71"/>
      <c r="P92524" s="71"/>
      <c r="S92524" s="71"/>
      <c r="T92524" s="71"/>
      <c r="U92524" s="71"/>
      <c r="AE92524" s="71"/>
      <c r="AF92524" s="71"/>
      <c r="AG92524" s="71"/>
    </row>
    <row r="92525" spans="1:33" x14ac:dyDescent="0.25">
      <c r="A92525" s="71"/>
      <c r="B92525" s="71"/>
      <c r="C92525" s="71"/>
      <c r="K92525" s="71"/>
      <c r="L92525" s="71"/>
      <c r="N92525" s="71"/>
      <c r="O92525" s="71"/>
      <c r="P92525" s="71"/>
      <c r="S92525" s="71"/>
      <c r="T92525" s="71"/>
      <c r="U92525" s="71"/>
      <c r="AE92525" s="71"/>
      <c r="AF92525" s="71"/>
      <c r="AG92525" s="71"/>
    </row>
    <row r="92526" spans="1:33" x14ac:dyDescent="0.25">
      <c r="A92526" s="71"/>
      <c r="B92526" s="71"/>
      <c r="C92526" s="71"/>
      <c r="K92526" s="71"/>
      <c r="L92526" s="71"/>
      <c r="N92526" s="71"/>
      <c r="O92526" s="71"/>
      <c r="P92526" s="71"/>
      <c r="S92526" s="71"/>
      <c r="T92526" s="71"/>
      <c r="U92526" s="71"/>
      <c r="AE92526" s="71"/>
      <c r="AF92526" s="71"/>
      <c r="AG92526" s="71"/>
    </row>
    <row r="92527" spans="1:33" x14ac:dyDescent="0.25">
      <c r="A92527" s="71"/>
      <c r="B92527" s="71"/>
      <c r="C92527" s="71"/>
      <c r="K92527" s="71"/>
      <c r="L92527" s="71"/>
      <c r="N92527" s="71"/>
      <c r="O92527" s="71"/>
      <c r="P92527" s="71"/>
      <c r="S92527" s="71"/>
      <c r="T92527" s="71"/>
      <c r="U92527" s="71"/>
      <c r="AE92527" s="71"/>
      <c r="AF92527" s="71"/>
      <c r="AG92527" s="71"/>
    </row>
    <row r="92528" spans="1:33" x14ac:dyDescent="0.25">
      <c r="A92528" s="71"/>
      <c r="B92528" s="71"/>
      <c r="C92528" s="71"/>
      <c r="K92528" s="71"/>
      <c r="L92528" s="71"/>
      <c r="N92528" s="71"/>
      <c r="O92528" s="71"/>
      <c r="P92528" s="71"/>
      <c r="S92528" s="71"/>
      <c r="T92528" s="71"/>
      <c r="U92528" s="71"/>
      <c r="AE92528" s="71"/>
      <c r="AF92528" s="71"/>
      <c r="AG92528" s="71"/>
    </row>
    <row r="92529" spans="1:33" x14ac:dyDescent="0.25">
      <c r="A92529" s="71"/>
      <c r="B92529" s="71"/>
      <c r="C92529" s="71"/>
      <c r="K92529" s="71"/>
      <c r="L92529" s="71"/>
      <c r="N92529" s="71"/>
      <c r="O92529" s="71"/>
      <c r="P92529" s="71"/>
      <c r="S92529" s="71"/>
      <c r="T92529" s="71"/>
      <c r="U92529" s="71"/>
      <c r="AE92529" s="71"/>
      <c r="AF92529" s="71"/>
      <c r="AG92529" s="71"/>
    </row>
    <row r="92530" spans="1:33" x14ac:dyDescent="0.25">
      <c r="A92530" s="71"/>
      <c r="B92530" s="71"/>
      <c r="C92530" s="71"/>
      <c r="K92530" s="71"/>
      <c r="L92530" s="71"/>
      <c r="N92530" s="71"/>
      <c r="O92530" s="71"/>
      <c r="P92530" s="71"/>
      <c r="S92530" s="71"/>
      <c r="T92530" s="71"/>
      <c r="U92530" s="71"/>
      <c r="AE92530" s="71"/>
      <c r="AF92530" s="71"/>
      <c r="AG92530" s="71"/>
    </row>
    <row r="92531" spans="1:33" x14ac:dyDescent="0.25">
      <c r="A92531" s="71"/>
      <c r="B92531" s="71"/>
      <c r="C92531" s="71"/>
      <c r="K92531" s="71"/>
      <c r="L92531" s="71"/>
      <c r="N92531" s="71"/>
      <c r="O92531" s="71"/>
      <c r="P92531" s="71"/>
      <c r="S92531" s="71"/>
      <c r="T92531" s="71"/>
      <c r="U92531" s="71"/>
      <c r="AE92531" s="71"/>
      <c r="AF92531" s="71"/>
      <c r="AG92531" s="71"/>
    </row>
    <row r="92532" spans="1:33" x14ac:dyDescent="0.25">
      <c r="A92532" s="71"/>
      <c r="B92532" s="71"/>
      <c r="C92532" s="71"/>
      <c r="K92532" s="71"/>
      <c r="L92532" s="71"/>
      <c r="N92532" s="71"/>
      <c r="O92532" s="71"/>
      <c r="P92532" s="71"/>
      <c r="S92532" s="71"/>
      <c r="T92532" s="71"/>
      <c r="U92532" s="71"/>
      <c r="AE92532" s="71"/>
      <c r="AF92532" s="71"/>
      <c r="AG92532" s="71"/>
    </row>
    <row r="92533" spans="1:33" x14ac:dyDescent="0.25">
      <c r="A92533" s="71"/>
      <c r="B92533" s="71"/>
      <c r="C92533" s="71"/>
      <c r="K92533" s="71"/>
      <c r="L92533" s="71"/>
      <c r="N92533" s="71"/>
      <c r="O92533" s="71"/>
      <c r="P92533" s="71"/>
      <c r="S92533" s="71"/>
      <c r="T92533" s="71"/>
      <c r="U92533" s="71"/>
      <c r="AE92533" s="71"/>
      <c r="AF92533" s="71"/>
      <c r="AG92533" s="71"/>
    </row>
    <row r="92534" spans="1:33" x14ac:dyDescent="0.25">
      <c r="A92534" s="71"/>
      <c r="B92534" s="71"/>
      <c r="C92534" s="71"/>
      <c r="K92534" s="71"/>
      <c r="L92534" s="71"/>
      <c r="N92534" s="71"/>
      <c r="O92534" s="71"/>
      <c r="P92534" s="71"/>
      <c r="S92534" s="71"/>
      <c r="T92534" s="71"/>
      <c r="U92534" s="71"/>
      <c r="AE92534" s="71"/>
      <c r="AF92534" s="71"/>
      <c r="AG92534" s="71"/>
    </row>
    <row r="92535" spans="1:33" x14ac:dyDescent="0.25">
      <c r="A92535" s="71"/>
      <c r="B92535" s="71"/>
      <c r="C92535" s="71"/>
      <c r="K92535" s="71"/>
      <c r="L92535" s="71"/>
      <c r="N92535" s="71"/>
      <c r="O92535" s="71"/>
      <c r="P92535" s="71"/>
      <c r="S92535" s="71"/>
      <c r="T92535" s="71"/>
      <c r="U92535" s="71"/>
      <c r="AE92535" s="71"/>
      <c r="AF92535" s="71"/>
      <c r="AG92535" s="71"/>
    </row>
    <row r="92536" spans="1:33" x14ac:dyDescent="0.25">
      <c r="A92536" s="71"/>
      <c r="B92536" s="71"/>
      <c r="C92536" s="71"/>
      <c r="K92536" s="71"/>
      <c r="L92536" s="71"/>
      <c r="N92536" s="71"/>
      <c r="O92536" s="71"/>
      <c r="P92536" s="71"/>
      <c r="S92536" s="71"/>
      <c r="T92536" s="71"/>
      <c r="U92536" s="71"/>
      <c r="AE92536" s="71"/>
      <c r="AF92536" s="71"/>
      <c r="AG92536" s="71"/>
    </row>
    <row r="92537" spans="1:33" x14ac:dyDescent="0.25">
      <c r="A92537" s="71"/>
      <c r="B92537" s="71"/>
      <c r="C92537" s="71"/>
      <c r="K92537" s="71"/>
      <c r="L92537" s="71"/>
      <c r="N92537" s="71"/>
      <c r="O92537" s="71"/>
      <c r="P92537" s="71"/>
      <c r="S92537" s="71"/>
      <c r="T92537" s="71"/>
      <c r="U92537" s="71"/>
      <c r="AE92537" s="71"/>
      <c r="AF92537" s="71"/>
      <c r="AG92537" s="71"/>
    </row>
    <row r="92538" spans="1:33" x14ac:dyDescent="0.25">
      <c r="A92538" s="71"/>
      <c r="B92538" s="71"/>
      <c r="C92538" s="71"/>
      <c r="K92538" s="71"/>
      <c r="L92538" s="71"/>
      <c r="N92538" s="71"/>
      <c r="O92538" s="71"/>
      <c r="P92538" s="71"/>
      <c r="S92538" s="71"/>
      <c r="T92538" s="71"/>
      <c r="U92538" s="71"/>
      <c r="AE92538" s="71"/>
      <c r="AF92538" s="71"/>
      <c r="AG92538" s="71"/>
    </row>
    <row r="92539" spans="1:33" x14ac:dyDescent="0.25">
      <c r="A92539" s="71"/>
      <c r="B92539" s="71"/>
      <c r="C92539" s="71"/>
      <c r="K92539" s="71"/>
      <c r="L92539" s="71"/>
      <c r="N92539" s="71"/>
      <c r="O92539" s="71"/>
      <c r="P92539" s="71"/>
      <c r="S92539" s="71"/>
      <c r="T92539" s="71"/>
      <c r="U92539" s="71"/>
      <c r="AE92539" s="71"/>
      <c r="AF92539" s="71"/>
      <c r="AG92539" s="71"/>
    </row>
    <row r="92540" spans="1:33" x14ac:dyDescent="0.25">
      <c r="A92540" s="71"/>
      <c r="B92540" s="71"/>
      <c r="C92540" s="71"/>
      <c r="K92540" s="71"/>
      <c r="L92540" s="71"/>
      <c r="N92540" s="71"/>
      <c r="O92540" s="71"/>
      <c r="P92540" s="71"/>
      <c r="S92540" s="71"/>
      <c r="T92540" s="71"/>
      <c r="U92540" s="71"/>
      <c r="AE92540" s="71"/>
      <c r="AF92540" s="71"/>
      <c r="AG92540" s="71"/>
    </row>
    <row r="92541" spans="1:33" x14ac:dyDescent="0.25">
      <c r="A92541" s="71"/>
      <c r="B92541" s="71"/>
      <c r="C92541" s="71"/>
      <c r="K92541" s="71"/>
      <c r="L92541" s="71"/>
      <c r="N92541" s="71"/>
      <c r="O92541" s="71"/>
      <c r="P92541" s="71"/>
      <c r="S92541" s="71"/>
      <c r="T92541" s="71"/>
      <c r="U92541" s="71"/>
      <c r="AE92541" s="71"/>
      <c r="AF92541" s="71"/>
      <c r="AG92541" s="71"/>
    </row>
    <row r="92542" spans="1:33" x14ac:dyDescent="0.25">
      <c r="A92542" s="71"/>
      <c r="B92542" s="71"/>
      <c r="C92542" s="71"/>
      <c r="K92542" s="71"/>
      <c r="L92542" s="71"/>
      <c r="N92542" s="71"/>
      <c r="O92542" s="71"/>
      <c r="P92542" s="71"/>
      <c r="S92542" s="71"/>
      <c r="T92542" s="71"/>
      <c r="U92542" s="71"/>
      <c r="AE92542" s="71"/>
      <c r="AF92542" s="71"/>
      <c r="AG92542" s="71"/>
    </row>
    <row r="92543" spans="1:33" x14ac:dyDescent="0.25">
      <c r="A92543" s="71"/>
      <c r="B92543" s="71"/>
      <c r="C92543" s="71"/>
      <c r="K92543" s="71"/>
      <c r="L92543" s="71"/>
      <c r="N92543" s="71"/>
      <c r="O92543" s="71"/>
      <c r="P92543" s="71"/>
      <c r="S92543" s="71"/>
      <c r="T92543" s="71"/>
      <c r="U92543" s="71"/>
      <c r="AE92543" s="71"/>
      <c r="AF92543" s="71"/>
      <c r="AG92543" s="71"/>
    </row>
    <row r="92544" spans="1:33" x14ac:dyDescent="0.25">
      <c r="A92544" s="71"/>
      <c r="B92544" s="71"/>
      <c r="C92544" s="71"/>
      <c r="K92544" s="71"/>
      <c r="L92544" s="71"/>
      <c r="N92544" s="71"/>
      <c r="O92544" s="71"/>
      <c r="P92544" s="71"/>
      <c r="S92544" s="71"/>
      <c r="T92544" s="71"/>
      <c r="U92544" s="71"/>
      <c r="AE92544" s="71"/>
      <c r="AF92544" s="71"/>
      <c r="AG92544" s="71"/>
    </row>
    <row r="92545" spans="1:33" x14ac:dyDescent="0.25">
      <c r="A92545" s="71"/>
      <c r="B92545" s="71"/>
      <c r="C92545" s="71"/>
      <c r="K92545" s="71"/>
      <c r="L92545" s="71"/>
      <c r="N92545" s="71"/>
      <c r="O92545" s="71"/>
      <c r="P92545" s="71"/>
      <c r="S92545" s="71"/>
      <c r="T92545" s="71"/>
      <c r="U92545" s="71"/>
      <c r="AE92545" s="71"/>
      <c r="AF92545" s="71"/>
      <c r="AG92545" s="71"/>
    </row>
    <row r="92546" spans="1:33" x14ac:dyDescent="0.25">
      <c r="A92546" s="71"/>
      <c r="B92546" s="71"/>
      <c r="C92546" s="71"/>
      <c r="K92546" s="71"/>
      <c r="L92546" s="71"/>
      <c r="N92546" s="71"/>
      <c r="O92546" s="71"/>
      <c r="P92546" s="71"/>
      <c r="S92546" s="71"/>
      <c r="T92546" s="71"/>
      <c r="U92546" s="71"/>
      <c r="AE92546" s="71"/>
      <c r="AF92546" s="71"/>
      <c r="AG92546" s="71"/>
    </row>
    <row r="92547" spans="1:33" x14ac:dyDescent="0.25">
      <c r="A92547" s="71"/>
      <c r="B92547" s="71"/>
      <c r="C92547" s="71"/>
      <c r="K92547" s="71"/>
      <c r="L92547" s="71"/>
      <c r="N92547" s="71"/>
      <c r="O92547" s="71"/>
      <c r="P92547" s="71"/>
      <c r="S92547" s="71"/>
      <c r="T92547" s="71"/>
      <c r="U92547" s="71"/>
      <c r="AE92547" s="71"/>
      <c r="AF92547" s="71"/>
      <c r="AG92547" s="71"/>
    </row>
    <row r="92548" spans="1:33" x14ac:dyDescent="0.25">
      <c r="A92548" s="71"/>
      <c r="B92548" s="71"/>
      <c r="C92548" s="71"/>
      <c r="K92548" s="71"/>
      <c r="L92548" s="71"/>
      <c r="N92548" s="71"/>
      <c r="O92548" s="71"/>
      <c r="P92548" s="71"/>
      <c r="S92548" s="71"/>
      <c r="T92548" s="71"/>
      <c r="U92548" s="71"/>
      <c r="AE92548" s="71"/>
      <c r="AF92548" s="71"/>
      <c r="AG92548" s="71"/>
    </row>
    <row r="92549" spans="1:33" x14ac:dyDescent="0.25">
      <c r="A92549" s="71"/>
      <c r="B92549" s="71"/>
      <c r="C92549" s="71"/>
      <c r="K92549" s="71"/>
      <c r="L92549" s="71"/>
      <c r="N92549" s="71"/>
      <c r="O92549" s="71"/>
      <c r="P92549" s="71"/>
      <c r="S92549" s="71"/>
      <c r="T92549" s="71"/>
      <c r="U92549" s="71"/>
      <c r="AE92549" s="71"/>
      <c r="AF92549" s="71"/>
      <c r="AG92549" s="71"/>
    </row>
    <row r="92550" spans="1:33" x14ac:dyDescent="0.25">
      <c r="A92550" s="71"/>
      <c r="B92550" s="71"/>
      <c r="C92550" s="71"/>
      <c r="K92550" s="71"/>
      <c r="L92550" s="71"/>
      <c r="N92550" s="71"/>
      <c r="O92550" s="71"/>
      <c r="P92550" s="71"/>
      <c r="S92550" s="71"/>
      <c r="T92550" s="71"/>
      <c r="U92550" s="71"/>
      <c r="AE92550" s="71"/>
      <c r="AF92550" s="71"/>
      <c r="AG92550" s="71"/>
    </row>
    <row r="92551" spans="1:33" x14ac:dyDescent="0.25">
      <c r="A92551" s="71"/>
      <c r="B92551" s="71"/>
      <c r="C92551" s="71"/>
      <c r="K92551" s="71"/>
      <c r="L92551" s="71"/>
      <c r="N92551" s="71"/>
      <c r="O92551" s="71"/>
      <c r="P92551" s="71"/>
      <c r="S92551" s="71"/>
      <c r="T92551" s="71"/>
      <c r="U92551" s="71"/>
      <c r="AE92551" s="71"/>
      <c r="AF92551" s="71"/>
      <c r="AG92551" s="71"/>
    </row>
    <row r="92552" spans="1:33" x14ac:dyDescent="0.25">
      <c r="A92552" s="71"/>
      <c r="B92552" s="71"/>
      <c r="C92552" s="71"/>
      <c r="K92552" s="71"/>
      <c r="L92552" s="71"/>
      <c r="N92552" s="71"/>
      <c r="O92552" s="71"/>
      <c r="P92552" s="71"/>
      <c r="S92552" s="71"/>
      <c r="T92552" s="71"/>
      <c r="U92552" s="71"/>
      <c r="AE92552" s="71"/>
      <c r="AF92552" s="71"/>
      <c r="AG92552" s="71"/>
    </row>
    <row r="92553" spans="1:33" x14ac:dyDescent="0.25">
      <c r="A92553" s="71"/>
      <c r="B92553" s="71"/>
      <c r="C92553" s="71"/>
      <c r="K92553" s="71"/>
      <c r="L92553" s="71"/>
      <c r="N92553" s="71"/>
      <c r="O92553" s="71"/>
      <c r="P92553" s="71"/>
      <c r="S92553" s="71"/>
      <c r="T92553" s="71"/>
      <c r="U92553" s="71"/>
      <c r="AE92553" s="71"/>
      <c r="AF92553" s="71"/>
      <c r="AG92553" s="71"/>
    </row>
    <row r="92554" spans="1:33" x14ac:dyDescent="0.25">
      <c r="A92554" s="71"/>
      <c r="B92554" s="71"/>
      <c r="C92554" s="71"/>
      <c r="K92554" s="71"/>
      <c r="L92554" s="71"/>
      <c r="N92554" s="71"/>
      <c r="O92554" s="71"/>
      <c r="P92554" s="71"/>
      <c r="S92554" s="71"/>
      <c r="T92554" s="71"/>
      <c r="U92554" s="71"/>
      <c r="AE92554" s="71"/>
      <c r="AF92554" s="71"/>
      <c r="AG92554" s="71"/>
    </row>
    <row r="92555" spans="1:33" x14ac:dyDescent="0.25">
      <c r="A92555" s="71"/>
      <c r="B92555" s="71"/>
      <c r="C92555" s="71"/>
      <c r="K92555" s="71"/>
      <c r="L92555" s="71"/>
      <c r="N92555" s="71"/>
      <c r="O92555" s="71"/>
      <c r="P92555" s="71"/>
      <c r="S92555" s="71"/>
      <c r="T92555" s="71"/>
      <c r="U92555" s="71"/>
      <c r="AE92555" s="71"/>
      <c r="AF92555" s="71"/>
      <c r="AG92555" s="71"/>
    </row>
    <row r="92556" spans="1:33" x14ac:dyDescent="0.25">
      <c r="A92556" s="71"/>
      <c r="B92556" s="71"/>
      <c r="C92556" s="71"/>
      <c r="K92556" s="71"/>
      <c r="L92556" s="71"/>
      <c r="N92556" s="71"/>
      <c r="O92556" s="71"/>
      <c r="P92556" s="71"/>
      <c r="S92556" s="71"/>
      <c r="T92556" s="71"/>
      <c r="U92556" s="71"/>
      <c r="AE92556" s="71"/>
      <c r="AF92556" s="71"/>
      <c r="AG92556" s="71"/>
    </row>
    <row r="92557" spans="1:33" x14ac:dyDescent="0.25">
      <c r="A92557" s="71"/>
      <c r="B92557" s="71"/>
      <c r="C92557" s="71"/>
      <c r="K92557" s="71"/>
      <c r="L92557" s="71"/>
      <c r="N92557" s="71"/>
      <c r="O92557" s="71"/>
      <c r="P92557" s="71"/>
      <c r="S92557" s="71"/>
      <c r="T92557" s="71"/>
      <c r="U92557" s="71"/>
      <c r="AE92557" s="71"/>
      <c r="AF92557" s="71"/>
      <c r="AG92557" s="71"/>
    </row>
    <row r="92558" spans="1:33" x14ac:dyDescent="0.25">
      <c r="A92558" s="71"/>
      <c r="B92558" s="71"/>
      <c r="C92558" s="71"/>
      <c r="K92558" s="71"/>
      <c r="L92558" s="71"/>
      <c r="N92558" s="71"/>
      <c r="O92558" s="71"/>
      <c r="P92558" s="71"/>
      <c r="S92558" s="71"/>
      <c r="T92558" s="71"/>
      <c r="U92558" s="71"/>
      <c r="AE92558" s="71"/>
      <c r="AF92558" s="71"/>
      <c r="AG92558" s="71"/>
    </row>
    <row r="92559" spans="1:33" x14ac:dyDescent="0.25">
      <c r="A92559" s="71"/>
      <c r="B92559" s="71"/>
      <c r="C92559" s="71"/>
      <c r="K92559" s="71"/>
      <c r="L92559" s="71"/>
      <c r="N92559" s="71"/>
      <c r="O92559" s="71"/>
      <c r="P92559" s="71"/>
      <c r="S92559" s="71"/>
      <c r="T92559" s="71"/>
      <c r="U92559" s="71"/>
      <c r="AE92559" s="71"/>
      <c r="AF92559" s="71"/>
      <c r="AG92559" s="71"/>
    </row>
    <row r="92560" spans="1:33" x14ac:dyDescent="0.25">
      <c r="A92560" s="71"/>
      <c r="B92560" s="71"/>
      <c r="C92560" s="71"/>
      <c r="K92560" s="71"/>
      <c r="L92560" s="71"/>
      <c r="N92560" s="71"/>
      <c r="O92560" s="71"/>
      <c r="P92560" s="71"/>
      <c r="S92560" s="71"/>
      <c r="T92560" s="71"/>
      <c r="U92560" s="71"/>
      <c r="AE92560" s="71"/>
      <c r="AF92560" s="71"/>
      <c r="AG92560" s="71"/>
    </row>
    <row r="92561" spans="1:33" x14ac:dyDescent="0.25">
      <c r="A92561" s="71"/>
      <c r="B92561" s="71"/>
      <c r="C92561" s="71"/>
      <c r="K92561" s="71"/>
      <c r="L92561" s="71"/>
      <c r="N92561" s="71"/>
      <c r="O92561" s="71"/>
      <c r="P92561" s="71"/>
      <c r="S92561" s="71"/>
      <c r="T92561" s="71"/>
      <c r="U92561" s="71"/>
      <c r="AE92561" s="71"/>
      <c r="AF92561" s="71"/>
      <c r="AG92561" s="71"/>
    </row>
    <row r="92562" spans="1:33" x14ac:dyDescent="0.25">
      <c r="A92562" s="71"/>
      <c r="B92562" s="71"/>
      <c r="C92562" s="71"/>
      <c r="K92562" s="71"/>
      <c r="L92562" s="71"/>
      <c r="N92562" s="71"/>
      <c r="O92562" s="71"/>
      <c r="P92562" s="71"/>
      <c r="S92562" s="71"/>
      <c r="T92562" s="71"/>
      <c r="U92562" s="71"/>
      <c r="AE92562" s="71"/>
      <c r="AF92562" s="71"/>
      <c r="AG92562" s="71"/>
    </row>
    <row r="92563" spans="1:33" x14ac:dyDescent="0.25">
      <c r="A92563" s="71"/>
      <c r="B92563" s="71"/>
      <c r="C92563" s="71"/>
      <c r="K92563" s="71"/>
      <c r="L92563" s="71"/>
      <c r="N92563" s="71"/>
      <c r="O92563" s="71"/>
      <c r="P92563" s="71"/>
      <c r="S92563" s="71"/>
      <c r="T92563" s="71"/>
      <c r="U92563" s="71"/>
      <c r="AE92563" s="71"/>
      <c r="AF92563" s="71"/>
      <c r="AG92563" s="71"/>
    </row>
    <row r="92564" spans="1:33" x14ac:dyDescent="0.25">
      <c r="A92564" s="71"/>
      <c r="B92564" s="71"/>
      <c r="C92564" s="71"/>
      <c r="K92564" s="71"/>
      <c r="L92564" s="71"/>
      <c r="N92564" s="71"/>
      <c r="O92564" s="71"/>
      <c r="P92564" s="71"/>
      <c r="S92564" s="71"/>
      <c r="T92564" s="71"/>
      <c r="U92564" s="71"/>
      <c r="AE92564" s="71"/>
      <c r="AF92564" s="71"/>
      <c r="AG92564" s="71"/>
    </row>
    <row r="92565" spans="1:33" x14ac:dyDescent="0.25">
      <c r="A92565" s="71"/>
      <c r="B92565" s="71"/>
      <c r="C92565" s="71"/>
      <c r="K92565" s="71"/>
      <c r="L92565" s="71"/>
      <c r="N92565" s="71"/>
      <c r="O92565" s="71"/>
      <c r="P92565" s="71"/>
      <c r="S92565" s="71"/>
      <c r="T92565" s="71"/>
      <c r="U92565" s="71"/>
      <c r="AE92565" s="71"/>
      <c r="AF92565" s="71"/>
      <c r="AG92565" s="71"/>
    </row>
    <row r="92566" spans="1:33" x14ac:dyDescent="0.25">
      <c r="A92566" s="71"/>
      <c r="B92566" s="71"/>
      <c r="C92566" s="71"/>
      <c r="K92566" s="71"/>
      <c r="L92566" s="71"/>
      <c r="N92566" s="71"/>
      <c r="O92566" s="71"/>
      <c r="P92566" s="71"/>
      <c r="S92566" s="71"/>
      <c r="T92566" s="71"/>
      <c r="U92566" s="71"/>
      <c r="AE92566" s="71"/>
      <c r="AF92566" s="71"/>
      <c r="AG92566" s="71"/>
    </row>
    <row r="92567" spans="1:33" x14ac:dyDescent="0.25">
      <c r="A92567" s="71"/>
      <c r="B92567" s="71"/>
      <c r="C92567" s="71"/>
      <c r="K92567" s="71"/>
      <c r="L92567" s="71"/>
      <c r="N92567" s="71"/>
      <c r="O92567" s="71"/>
      <c r="P92567" s="71"/>
      <c r="S92567" s="71"/>
      <c r="T92567" s="71"/>
      <c r="U92567" s="71"/>
      <c r="AE92567" s="71"/>
      <c r="AF92567" s="71"/>
      <c r="AG92567" s="71"/>
    </row>
    <row r="92568" spans="1:33" x14ac:dyDescent="0.25">
      <c r="A92568" s="71"/>
      <c r="B92568" s="71"/>
      <c r="C92568" s="71"/>
      <c r="K92568" s="71"/>
      <c r="L92568" s="71"/>
      <c r="N92568" s="71"/>
      <c r="O92568" s="71"/>
      <c r="P92568" s="71"/>
      <c r="S92568" s="71"/>
      <c r="T92568" s="71"/>
      <c r="U92568" s="71"/>
      <c r="AE92568" s="71"/>
      <c r="AF92568" s="71"/>
      <c r="AG92568" s="71"/>
    </row>
    <row r="92569" spans="1:33" x14ac:dyDescent="0.25">
      <c r="A92569" s="71"/>
      <c r="B92569" s="71"/>
      <c r="C92569" s="71"/>
      <c r="K92569" s="71"/>
      <c r="L92569" s="71"/>
      <c r="N92569" s="71"/>
      <c r="O92569" s="71"/>
      <c r="P92569" s="71"/>
      <c r="S92569" s="71"/>
      <c r="T92569" s="71"/>
      <c r="U92569" s="71"/>
      <c r="AE92569" s="71"/>
      <c r="AF92569" s="71"/>
      <c r="AG92569" s="71"/>
    </row>
    <row r="92570" spans="1:33" x14ac:dyDescent="0.25">
      <c r="A92570" s="71"/>
      <c r="B92570" s="71"/>
      <c r="C92570" s="71"/>
      <c r="K92570" s="71"/>
      <c r="L92570" s="71"/>
      <c r="N92570" s="71"/>
      <c r="O92570" s="71"/>
      <c r="P92570" s="71"/>
      <c r="S92570" s="71"/>
      <c r="T92570" s="71"/>
      <c r="U92570" s="71"/>
      <c r="AE92570" s="71"/>
      <c r="AF92570" s="71"/>
      <c r="AG92570" s="71"/>
    </row>
    <row r="92571" spans="1:33" x14ac:dyDescent="0.25">
      <c r="A92571" s="71"/>
      <c r="B92571" s="71"/>
      <c r="C92571" s="71"/>
      <c r="K92571" s="71"/>
      <c r="L92571" s="71"/>
      <c r="N92571" s="71"/>
      <c r="O92571" s="71"/>
      <c r="P92571" s="71"/>
      <c r="S92571" s="71"/>
      <c r="T92571" s="71"/>
      <c r="U92571" s="71"/>
      <c r="AE92571" s="71"/>
      <c r="AF92571" s="71"/>
      <c r="AG92571" s="71"/>
    </row>
    <row r="92572" spans="1:33" x14ac:dyDescent="0.25">
      <c r="A92572" s="71"/>
      <c r="B92572" s="71"/>
      <c r="C92572" s="71"/>
      <c r="K92572" s="71"/>
      <c r="L92572" s="71"/>
      <c r="N92572" s="71"/>
      <c r="O92572" s="71"/>
      <c r="P92572" s="71"/>
      <c r="S92572" s="71"/>
      <c r="T92572" s="71"/>
      <c r="U92572" s="71"/>
      <c r="AE92572" s="71"/>
      <c r="AF92572" s="71"/>
      <c r="AG92572" s="71"/>
    </row>
    <row r="92573" spans="1:33" x14ac:dyDescent="0.25">
      <c r="A92573" s="71"/>
      <c r="B92573" s="71"/>
      <c r="C92573" s="71"/>
      <c r="K92573" s="71"/>
      <c r="L92573" s="71"/>
      <c r="N92573" s="71"/>
      <c r="O92573" s="71"/>
      <c r="P92573" s="71"/>
      <c r="S92573" s="71"/>
      <c r="T92573" s="71"/>
      <c r="U92573" s="71"/>
      <c r="AE92573" s="71"/>
      <c r="AF92573" s="71"/>
      <c r="AG92573" s="71"/>
    </row>
    <row r="92574" spans="1:33" x14ac:dyDescent="0.25">
      <c r="A92574" s="71"/>
      <c r="B92574" s="71"/>
      <c r="C92574" s="71"/>
      <c r="K92574" s="71"/>
      <c r="L92574" s="71"/>
      <c r="N92574" s="71"/>
      <c r="O92574" s="71"/>
      <c r="P92574" s="71"/>
      <c r="S92574" s="71"/>
      <c r="T92574" s="71"/>
      <c r="U92574" s="71"/>
      <c r="AE92574" s="71"/>
      <c r="AF92574" s="71"/>
      <c r="AG92574" s="71"/>
    </row>
    <row r="92575" spans="1:33" x14ac:dyDescent="0.25">
      <c r="A92575" s="71"/>
      <c r="B92575" s="71"/>
      <c r="C92575" s="71"/>
      <c r="K92575" s="71"/>
      <c r="L92575" s="71"/>
      <c r="N92575" s="71"/>
      <c r="O92575" s="71"/>
      <c r="P92575" s="71"/>
      <c r="S92575" s="71"/>
      <c r="T92575" s="71"/>
      <c r="U92575" s="71"/>
      <c r="AE92575" s="71"/>
      <c r="AF92575" s="71"/>
      <c r="AG92575" s="71"/>
    </row>
    <row r="92576" spans="1:33" x14ac:dyDescent="0.25">
      <c r="A92576" s="71"/>
      <c r="B92576" s="71"/>
      <c r="C92576" s="71"/>
      <c r="K92576" s="71"/>
      <c r="L92576" s="71"/>
      <c r="N92576" s="71"/>
      <c r="O92576" s="71"/>
      <c r="P92576" s="71"/>
      <c r="S92576" s="71"/>
      <c r="T92576" s="71"/>
      <c r="U92576" s="71"/>
      <c r="AE92576" s="71"/>
      <c r="AF92576" s="71"/>
      <c r="AG92576" s="71"/>
    </row>
    <row r="92577" spans="1:33" x14ac:dyDescent="0.25">
      <c r="A92577" s="71"/>
      <c r="B92577" s="71"/>
      <c r="C92577" s="71"/>
      <c r="K92577" s="71"/>
      <c r="L92577" s="71"/>
      <c r="N92577" s="71"/>
      <c r="O92577" s="71"/>
      <c r="P92577" s="71"/>
      <c r="S92577" s="71"/>
      <c r="T92577" s="71"/>
      <c r="U92577" s="71"/>
      <c r="AE92577" s="71"/>
      <c r="AF92577" s="71"/>
      <c r="AG92577" s="71"/>
    </row>
    <row r="92578" spans="1:33" x14ac:dyDescent="0.25">
      <c r="A92578" s="71"/>
      <c r="B92578" s="71"/>
      <c r="C92578" s="71"/>
      <c r="K92578" s="71"/>
      <c r="L92578" s="71"/>
      <c r="N92578" s="71"/>
      <c r="O92578" s="71"/>
      <c r="P92578" s="71"/>
      <c r="S92578" s="71"/>
      <c r="T92578" s="71"/>
      <c r="U92578" s="71"/>
      <c r="AE92578" s="71"/>
      <c r="AF92578" s="71"/>
      <c r="AG92578" s="71"/>
    </row>
    <row r="92579" spans="1:33" x14ac:dyDescent="0.25">
      <c r="A92579" s="71"/>
      <c r="B92579" s="71"/>
      <c r="C92579" s="71"/>
      <c r="K92579" s="71"/>
      <c r="L92579" s="71"/>
      <c r="N92579" s="71"/>
      <c r="O92579" s="71"/>
      <c r="P92579" s="71"/>
      <c r="S92579" s="71"/>
      <c r="T92579" s="71"/>
      <c r="U92579" s="71"/>
      <c r="AE92579" s="71"/>
      <c r="AF92579" s="71"/>
      <c r="AG92579" s="71"/>
    </row>
    <row r="92580" spans="1:33" x14ac:dyDescent="0.25">
      <c r="A92580" s="71"/>
      <c r="B92580" s="71"/>
      <c r="C92580" s="71"/>
      <c r="K92580" s="71"/>
      <c r="L92580" s="71"/>
      <c r="N92580" s="71"/>
      <c r="O92580" s="71"/>
      <c r="P92580" s="71"/>
      <c r="S92580" s="71"/>
      <c r="T92580" s="71"/>
      <c r="U92580" s="71"/>
      <c r="AE92580" s="71"/>
      <c r="AF92580" s="71"/>
      <c r="AG92580" s="71"/>
    </row>
    <row r="92581" spans="1:33" x14ac:dyDescent="0.25">
      <c r="A92581" s="71"/>
      <c r="B92581" s="71"/>
      <c r="C92581" s="71"/>
      <c r="K92581" s="71"/>
      <c r="L92581" s="71"/>
      <c r="N92581" s="71"/>
      <c r="O92581" s="71"/>
      <c r="P92581" s="71"/>
      <c r="S92581" s="71"/>
      <c r="T92581" s="71"/>
      <c r="U92581" s="71"/>
      <c r="AE92581" s="71"/>
      <c r="AF92581" s="71"/>
      <c r="AG92581" s="71"/>
    </row>
    <row r="92582" spans="1:33" x14ac:dyDescent="0.25">
      <c r="A92582" s="71"/>
      <c r="B92582" s="71"/>
      <c r="C92582" s="71"/>
      <c r="K92582" s="71"/>
      <c r="L92582" s="71"/>
      <c r="N92582" s="71"/>
      <c r="O92582" s="71"/>
      <c r="P92582" s="71"/>
      <c r="S92582" s="71"/>
      <c r="T92582" s="71"/>
      <c r="U92582" s="71"/>
      <c r="AE92582" s="71"/>
      <c r="AF92582" s="71"/>
      <c r="AG92582" s="71"/>
    </row>
    <row r="92583" spans="1:33" x14ac:dyDescent="0.25">
      <c r="A92583" s="71"/>
      <c r="B92583" s="71"/>
      <c r="C92583" s="71"/>
      <c r="K92583" s="71"/>
      <c r="L92583" s="71"/>
      <c r="N92583" s="71"/>
      <c r="O92583" s="71"/>
      <c r="P92583" s="71"/>
      <c r="S92583" s="71"/>
      <c r="T92583" s="71"/>
      <c r="U92583" s="71"/>
      <c r="AE92583" s="71"/>
      <c r="AF92583" s="71"/>
      <c r="AG92583" s="71"/>
    </row>
    <row r="92584" spans="1:33" x14ac:dyDescent="0.25">
      <c r="A92584" s="71"/>
      <c r="B92584" s="71"/>
      <c r="C92584" s="71"/>
      <c r="K92584" s="71"/>
      <c r="L92584" s="71"/>
      <c r="N92584" s="71"/>
      <c r="O92584" s="71"/>
      <c r="P92584" s="71"/>
      <c r="S92584" s="71"/>
      <c r="T92584" s="71"/>
      <c r="U92584" s="71"/>
      <c r="AE92584" s="71"/>
      <c r="AF92584" s="71"/>
      <c r="AG92584" s="71"/>
    </row>
    <row r="92585" spans="1:33" x14ac:dyDescent="0.25">
      <c r="A92585" s="71"/>
      <c r="B92585" s="71"/>
      <c r="C92585" s="71"/>
      <c r="K92585" s="71"/>
      <c r="L92585" s="71"/>
      <c r="N92585" s="71"/>
      <c r="O92585" s="71"/>
      <c r="P92585" s="71"/>
      <c r="S92585" s="71"/>
      <c r="T92585" s="71"/>
      <c r="U92585" s="71"/>
      <c r="AE92585" s="71"/>
      <c r="AF92585" s="71"/>
      <c r="AG92585" s="71"/>
    </row>
    <row r="92586" spans="1:33" x14ac:dyDescent="0.25">
      <c r="A92586" s="71"/>
      <c r="B92586" s="71"/>
      <c r="C92586" s="71"/>
      <c r="K92586" s="71"/>
      <c r="L92586" s="71"/>
      <c r="N92586" s="71"/>
      <c r="O92586" s="71"/>
      <c r="P92586" s="71"/>
      <c r="S92586" s="71"/>
      <c r="T92586" s="71"/>
      <c r="U92586" s="71"/>
      <c r="AE92586" s="71"/>
      <c r="AF92586" s="71"/>
      <c r="AG92586" s="71"/>
    </row>
    <row r="92587" spans="1:33" x14ac:dyDescent="0.25">
      <c r="A92587" s="71"/>
      <c r="B92587" s="71"/>
      <c r="C92587" s="71"/>
      <c r="K92587" s="71"/>
      <c r="L92587" s="71"/>
      <c r="N92587" s="71"/>
      <c r="O92587" s="71"/>
      <c r="P92587" s="71"/>
      <c r="S92587" s="71"/>
      <c r="T92587" s="71"/>
      <c r="U92587" s="71"/>
      <c r="AE92587" s="71"/>
      <c r="AF92587" s="71"/>
      <c r="AG92587" s="71"/>
    </row>
    <row r="92588" spans="1:33" x14ac:dyDescent="0.25">
      <c r="A92588" s="71"/>
      <c r="B92588" s="71"/>
      <c r="C92588" s="71"/>
      <c r="K92588" s="71"/>
      <c r="L92588" s="71"/>
      <c r="N92588" s="71"/>
      <c r="O92588" s="71"/>
      <c r="P92588" s="71"/>
      <c r="S92588" s="71"/>
      <c r="T92588" s="71"/>
      <c r="U92588" s="71"/>
      <c r="AE92588" s="71"/>
      <c r="AF92588" s="71"/>
      <c r="AG92588" s="71"/>
    </row>
    <row r="92589" spans="1:33" x14ac:dyDescent="0.25">
      <c r="A92589" s="71"/>
      <c r="B92589" s="71"/>
      <c r="C92589" s="71"/>
      <c r="K92589" s="71"/>
      <c r="L92589" s="71"/>
      <c r="N92589" s="71"/>
      <c r="O92589" s="71"/>
      <c r="P92589" s="71"/>
      <c r="S92589" s="71"/>
      <c r="T92589" s="71"/>
      <c r="U92589" s="71"/>
      <c r="AE92589" s="71"/>
      <c r="AF92589" s="71"/>
      <c r="AG92589" s="71"/>
    </row>
    <row r="92590" spans="1:33" x14ac:dyDescent="0.25">
      <c r="A92590" s="71"/>
      <c r="B92590" s="71"/>
      <c r="C92590" s="71"/>
      <c r="K92590" s="71"/>
      <c r="L92590" s="71"/>
      <c r="N92590" s="71"/>
      <c r="O92590" s="71"/>
      <c r="P92590" s="71"/>
      <c r="S92590" s="71"/>
      <c r="T92590" s="71"/>
      <c r="U92590" s="71"/>
      <c r="AE92590" s="71"/>
      <c r="AF92590" s="71"/>
      <c r="AG92590" s="71"/>
    </row>
    <row r="92591" spans="1:33" x14ac:dyDescent="0.25">
      <c r="A92591" s="71"/>
      <c r="B92591" s="71"/>
      <c r="C92591" s="71"/>
      <c r="K92591" s="71"/>
      <c r="L92591" s="71"/>
      <c r="N92591" s="71"/>
      <c r="O92591" s="71"/>
      <c r="P92591" s="71"/>
      <c r="S92591" s="71"/>
      <c r="T92591" s="71"/>
      <c r="U92591" s="71"/>
      <c r="AE92591" s="71"/>
      <c r="AF92591" s="71"/>
      <c r="AG92591" s="71"/>
    </row>
    <row r="92592" spans="1:33" x14ac:dyDescent="0.25">
      <c r="A92592" s="71"/>
      <c r="B92592" s="71"/>
      <c r="C92592" s="71"/>
      <c r="K92592" s="71"/>
      <c r="L92592" s="71"/>
      <c r="N92592" s="71"/>
      <c r="O92592" s="71"/>
      <c r="P92592" s="71"/>
      <c r="S92592" s="71"/>
      <c r="T92592" s="71"/>
      <c r="U92592" s="71"/>
      <c r="AE92592" s="71"/>
      <c r="AF92592" s="71"/>
      <c r="AG92592" s="71"/>
    </row>
    <row r="92593" spans="1:33" x14ac:dyDescent="0.25">
      <c r="A92593" s="71"/>
      <c r="B92593" s="71"/>
      <c r="C92593" s="71"/>
      <c r="K92593" s="71"/>
      <c r="L92593" s="71"/>
      <c r="N92593" s="71"/>
      <c r="O92593" s="71"/>
      <c r="P92593" s="71"/>
      <c r="S92593" s="71"/>
      <c r="T92593" s="71"/>
      <c r="U92593" s="71"/>
      <c r="AE92593" s="71"/>
      <c r="AF92593" s="71"/>
      <c r="AG92593" s="71"/>
    </row>
    <row r="92594" spans="1:33" x14ac:dyDescent="0.25">
      <c r="A92594" s="71"/>
      <c r="B92594" s="71"/>
      <c r="C92594" s="71"/>
      <c r="K92594" s="71"/>
      <c r="L92594" s="71"/>
      <c r="N92594" s="71"/>
      <c r="O92594" s="71"/>
      <c r="P92594" s="71"/>
      <c r="S92594" s="71"/>
      <c r="T92594" s="71"/>
      <c r="U92594" s="71"/>
      <c r="AE92594" s="71"/>
      <c r="AF92594" s="71"/>
      <c r="AG92594" s="71"/>
    </row>
    <row r="92595" spans="1:33" x14ac:dyDescent="0.25">
      <c r="A92595" s="71"/>
      <c r="B92595" s="71"/>
      <c r="C92595" s="71"/>
      <c r="K92595" s="71"/>
      <c r="L92595" s="71"/>
      <c r="N92595" s="71"/>
      <c r="O92595" s="71"/>
      <c r="P92595" s="71"/>
      <c r="S92595" s="71"/>
      <c r="T92595" s="71"/>
      <c r="U92595" s="71"/>
      <c r="AE92595" s="71"/>
      <c r="AF92595" s="71"/>
      <c r="AG92595" s="71"/>
    </row>
    <row r="92596" spans="1:33" x14ac:dyDescent="0.25">
      <c r="A92596" s="71"/>
      <c r="B92596" s="71"/>
      <c r="C92596" s="71"/>
      <c r="K92596" s="71"/>
      <c r="L92596" s="71"/>
      <c r="N92596" s="71"/>
      <c r="O92596" s="71"/>
      <c r="P92596" s="71"/>
      <c r="S92596" s="71"/>
      <c r="T92596" s="71"/>
      <c r="U92596" s="71"/>
      <c r="AE92596" s="71"/>
      <c r="AF92596" s="71"/>
      <c r="AG92596" s="71"/>
    </row>
    <row r="92597" spans="1:33" x14ac:dyDescent="0.25">
      <c r="A92597" s="71"/>
      <c r="B92597" s="71"/>
      <c r="C92597" s="71"/>
      <c r="K92597" s="71"/>
      <c r="L92597" s="71"/>
      <c r="N92597" s="71"/>
      <c r="O92597" s="71"/>
      <c r="P92597" s="71"/>
      <c r="S92597" s="71"/>
      <c r="T92597" s="71"/>
      <c r="U92597" s="71"/>
      <c r="AE92597" s="71"/>
      <c r="AF92597" s="71"/>
      <c r="AG92597" s="71"/>
    </row>
    <row r="92598" spans="1:33" x14ac:dyDescent="0.25">
      <c r="A92598" s="71"/>
      <c r="B92598" s="71"/>
      <c r="C92598" s="71"/>
      <c r="K92598" s="71"/>
      <c r="L92598" s="71"/>
      <c r="N92598" s="71"/>
      <c r="O92598" s="71"/>
      <c r="P92598" s="71"/>
      <c r="S92598" s="71"/>
      <c r="T92598" s="71"/>
      <c r="U92598" s="71"/>
      <c r="AE92598" s="71"/>
      <c r="AF92598" s="71"/>
      <c r="AG92598" s="71"/>
    </row>
    <row r="92599" spans="1:33" x14ac:dyDescent="0.25">
      <c r="A92599" s="71"/>
      <c r="B92599" s="71"/>
      <c r="C92599" s="71"/>
      <c r="K92599" s="71"/>
      <c r="L92599" s="71"/>
      <c r="N92599" s="71"/>
      <c r="O92599" s="71"/>
      <c r="P92599" s="71"/>
      <c r="S92599" s="71"/>
      <c r="T92599" s="71"/>
      <c r="U92599" s="71"/>
      <c r="AE92599" s="71"/>
      <c r="AF92599" s="71"/>
      <c r="AG92599" s="71"/>
    </row>
    <row r="92600" spans="1:33" x14ac:dyDescent="0.25">
      <c r="A92600" s="71"/>
      <c r="B92600" s="71"/>
      <c r="C92600" s="71"/>
      <c r="K92600" s="71"/>
      <c r="L92600" s="71"/>
      <c r="N92600" s="71"/>
      <c r="O92600" s="71"/>
      <c r="P92600" s="71"/>
      <c r="S92600" s="71"/>
      <c r="T92600" s="71"/>
      <c r="U92600" s="71"/>
      <c r="AE92600" s="71"/>
      <c r="AF92600" s="71"/>
      <c r="AG92600" s="71"/>
    </row>
    <row r="92601" spans="1:33" x14ac:dyDescent="0.25">
      <c r="A92601" s="71"/>
      <c r="B92601" s="71"/>
      <c r="C92601" s="71"/>
      <c r="K92601" s="71"/>
      <c r="L92601" s="71"/>
      <c r="N92601" s="71"/>
      <c r="O92601" s="71"/>
      <c r="P92601" s="71"/>
      <c r="S92601" s="71"/>
      <c r="T92601" s="71"/>
      <c r="U92601" s="71"/>
      <c r="AE92601" s="71"/>
      <c r="AF92601" s="71"/>
      <c r="AG92601" s="71"/>
    </row>
    <row r="92602" spans="1:33" x14ac:dyDescent="0.25">
      <c r="A92602" s="71"/>
      <c r="B92602" s="71"/>
      <c r="C92602" s="71"/>
      <c r="K92602" s="71"/>
      <c r="L92602" s="71"/>
      <c r="N92602" s="71"/>
      <c r="O92602" s="71"/>
      <c r="P92602" s="71"/>
      <c r="S92602" s="71"/>
      <c r="T92602" s="71"/>
      <c r="U92602" s="71"/>
      <c r="AE92602" s="71"/>
      <c r="AF92602" s="71"/>
      <c r="AG92602" s="71"/>
    </row>
    <row r="92603" spans="1:33" x14ac:dyDescent="0.25">
      <c r="A92603" s="71"/>
      <c r="B92603" s="71"/>
      <c r="C92603" s="71"/>
      <c r="K92603" s="71"/>
      <c r="L92603" s="71"/>
      <c r="N92603" s="71"/>
      <c r="O92603" s="71"/>
      <c r="P92603" s="71"/>
      <c r="S92603" s="71"/>
      <c r="T92603" s="71"/>
      <c r="U92603" s="71"/>
      <c r="AE92603" s="71"/>
      <c r="AF92603" s="71"/>
      <c r="AG92603" s="71"/>
    </row>
    <row r="92604" spans="1:33" x14ac:dyDescent="0.25">
      <c r="A92604" s="71"/>
      <c r="B92604" s="71"/>
      <c r="C92604" s="71"/>
      <c r="K92604" s="71"/>
      <c r="L92604" s="71"/>
      <c r="N92604" s="71"/>
      <c r="O92604" s="71"/>
      <c r="P92604" s="71"/>
      <c r="S92604" s="71"/>
      <c r="T92604" s="71"/>
      <c r="U92604" s="71"/>
      <c r="AE92604" s="71"/>
      <c r="AF92604" s="71"/>
      <c r="AG92604" s="71"/>
    </row>
    <row r="92605" spans="1:33" x14ac:dyDescent="0.25">
      <c r="A92605" s="71"/>
      <c r="B92605" s="71"/>
      <c r="C92605" s="71"/>
      <c r="K92605" s="71"/>
      <c r="L92605" s="71"/>
      <c r="N92605" s="71"/>
      <c r="O92605" s="71"/>
      <c r="P92605" s="71"/>
      <c r="S92605" s="71"/>
      <c r="T92605" s="71"/>
      <c r="U92605" s="71"/>
      <c r="AE92605" s="71"/>
      <c r="AF92605" s="71"/>
      <c r="AG92605" s="71"/>
    </row>
    <row r="92606" spans="1:33" x14ac:dyDescent="0.25">
      <c r="A92606" s="71"/>
      <c r="B92606" s="71"/>
      <c r="C92606" s="71"/>
      <c r="K92606" s="71"/>
      <c r="L92606" s="71"/>
      <c r="N92606" s="71"/>
      <c r="O92606" s="71"/>
      <c r="P92606" s="71"/>
      <c r="S92606" s="71"/>
      <c r="T92606" s="71"/>
      <c r="U92606" s="71"/>
      <c r="AE92606" s="71"/>
      <c r="AF92606" s="71"/>
      <c r="AG92606" s="71"/>
    </row>
    <row r="92607" spans="1:33" x14ac:dyDescent="0.25">
      <c r="A92607" s="71"/>
      <c r="B92607" s="71"/>
      <c r="C92607" s="71"/>
      <c r="K92607" s="71"/>
      <c r="L92607" s="71"/>
      <c r="N92607" s="71"/>
      <c r="O92607" s="71"/>
      <c r="P92607" s="71"/>
      <c r="S92607" s="71"/>
      <c r="T92607" s="71"/>
      <c r="U92607" s="71"/>
      <c r="AE92607" s="71"/>
      <c r="AF92607" s="71"/>
      <c r="AG92607" s="71"/>
    </row>
    <row r="92608" spans="1:33" x14ac:dyDescent="0.25">
      <c r="A92608" s="71"/>
      <c r="B92608" s="71"/>
      <c r="C92608" s="71"/>
      <c r="K92608" s="71"/>
      <c r="L92608" s="71"/>
      <c r="N92608" s="71"/>
      <c r="O92608" s="71"/>
      <c r="P92608" s="71"/>
      <c r="S92608" s="71"/>
      <c r="T92608" s="71"/>
      <c r="U92608" s="71"/>
      <c r="AE92608" s="71"/>
      <c r="AF92608" s="71"/>
      <c r="AG92608" s="71"/>
    </row>
    <row r="92609" spans="1:33" x14ac:dyDescent="0.25">
      <c r="A92609" s="71"/>
      <c r="B92609" s="71"/>
      <c r="C92609" s="71"/>
      <c r="K92609" s="71"/>
      <c r="L92609" s="71"/>
      <c r="N92609" s="71"/>
      <c r="O92609" s="71"/>
      <c r="P92609" s="71"/>
      <c r="S92609" s="71"/>
      <c r="T92609" s="71"/>
      <c r="U92609" s="71"/>
      <c r="AE92609" s="71"/>
      <c r="AF92609" s="71"/>
      <c r="AG92609" s="71"/>
    </row>
    <row r="92610" spans="1:33" x14ac:dyDescent="0.25">
      <c r="A92610" s="71"/>
      <c r="B92610" s="71"/>
      <c r="C92610" s="71"/>
      <c r="K92610" s="71"/>
      <c r="L92610" s="71"/>
      <c r="N92610" s="71"/>
      <c r="O92610" s="71"/>
      <c r="P92610" s="71"/>
      <c r="S92610" s="71"/>
      <c r="T92610" s="71"/>
      <c r="U92610" s="71"/>
      <c r="AE92610" s="71"/>
      <c r="AF92610" s="71"/>
      <c r="AG92610" s="71"/>
    </row>
    <row r="92611" spans="1:33" x14ac:dyDescent="0.25">
      <c r="A92611" s="71"/>
      <c r="B92611" s="71"/>
      <c r="C92611" s="71"/>
      <c r="K92611" s="71"/>
      <c r="L92611" s="71"/>
      <c r="N92611" s="71"/>
      <c r="O92611" s="71"/>
      <c r="P92611" s="71"/>
      <c r="S92611" s="71"/>
      <c r="T92611" s="71"/>
      <c r="U92611" s="71"/>
      <c r="AE92611" s="71"/>
      <c r="AF92611" s="71"/>
      <c r="AG92611" s="71"/>
    </row>
    <row r="92612" spans="1:33" x14ac:dyDescent="0.25">
      <c r="A92612" s="71"/>
      <c r="B92612" s="71"/>
      <c r="C92612" s="71"/>
      <c r="K92612" s="71"/>
      <c r="L92612" s="71"/>
      <c r="N92612" s="71"/>
      <c r="O92612" s="71"/>
      <c r="P92612" s="71"/>
      <c r="S92612" s="71"/>
      <c r="T92612" s="71"/>
      <c r="U92612" s="71"/>
      <c r="AE92612" s="71"/>
      <c r="AF92612" s="71"/>
      <c r="AG92612" s="71"/>
    </row>
    <row r="92613" spans="1:33" x14ac:dyDescent="0.25">
      <c r="A92613" s="71"/>
      <c r="B92613" s="71"/>
      <c r="C92613" s="71"/>
      <c r="K92613" s="71"/>
      <c r="L92613" s="71"/>
      <c r="N92613" s="71"/>
      <c r="O92613" s="71"/>
      <c r="P92613" s="71"/>
      <c r="S92613" s="71"/>
      <c r="T92613" s="71"/>
      <c r="U92613" s="71"/>
      <c r="AE92613" s="71"/>
      <c r="AF92613" s="71"/>
      <c r="AG92613" s="71"/>
    </row>
    <row r="92614" spans="1:33" x14ac:dyDescent="0.25">
      <c r="A92614" s="71"/>
      <c r="B92614" s="71"/>
      <c r="C92614" s="71"/>
      <c r="K92614" s="71"/>
      <c r="L92614" s="71"/>
      <c r="N92614" s="71"/>
      <c r="O92614" s="71"/>
      <c r="P92614" s="71"/>
      <c r="S92614" s="71"/>
      <c r="T92614" s="71"/>
      <c r="U92614" s="71"/>
      <c r="AE92614" s="71"/>
      <c r="AF92614" s="71"/>
      <c r="AG92614" s="71"/>
    </row>
    <row r="92615" spans="1:33" x14ac:dyDescent="0.25">
      <c r="A92615" s="71"/>
      <c r="B92615" s="71"/>
      <c r="C92615" s="71"/>
      <c r="K92615" s="71"/>
      <c r="L92615" s="71"/>
      <c r="N92615" s="71"/>
      <c r="O92615" s="71"/>
      <c r="P92615" s="71"/>
      <c r="S92615" s="71"/>
      <c r="T92615" s="71"/>
      <c r="U92615" s="71"/>
      <c r="AE92615" s="71"/>
      <c r="AF92615" s="71"/>
      <c r="AG92615" s="71"/>
    </row>
    <row r="92616" spans="1:33" x14ac:dyDescent="0.25">
      <c r="A92616" s="71"/>
      <c r="B92616" s="71"/>
      <c r="C92616" s="71"/>
      <c r="K92616" s="71"/>
      <c r="L92616" s="71"/>
      <c r="N92616" s="71"/>
      <c r="O92616" s="71"/>
      <c r="P92616" s="71"/>
      <c r="S92616" s="71"/>
      <c r="T92616" s="71"/>
      <c r="U92616" s="71"/>
      <c r="AE92616" s="71"/>
      <c r="AF92616" s="71"/>
      <c r="AG92616" s="71"/>
    </row>
    <row r="92617" spans="1:33" x14ac:dyDescent="0.25">
      <c r="A92617" s="71"/>
      <c r="B92617" s="71"/>
      <c r="C92617" s="71"/>
      <c r="K92617" s="71"/>
      <c r="L92617" s="71"/>
      <c r="N92617" s="71"/>
      <c r="O92617" s="71"/>
      <c r="P92617" s="71"/>
      <c r="S92617" s="71"/>
      <c r="T92617" s="71"/>
      <c r="U92617" s="71"/>
      <c r="AE92617" s="71"/>
      <c r="AF92617" s="71"/>
      <c r="AG92617" s="71"/>
    </row>
    <row r="92618" spans="1:33" x14ac:dyDescent="0.25">
      <c r="A92618" s="71"/>
      <c r="B92618" s="71"/>
      <c r="C92618" s="71"/>
      <c r="K92618" s="71"/>
      <c r="L92618" s="71"/>
      <c r="N92618" s="71"/>
      <c r="O92618" s="71"/>
      <c r="P92618" s="71"/>
      <c r="S92618" s="71"/>
      <c r="T92618" s="71"/>
      <c r="U92618" s="71"/>
      <c r="AE92618" s="71"/>
      <c r="AF92618" s="71"/>
      <c r="AG92618" s="71"/>
    </row>
    <row r="92619" spans="1:33" x14ac:dyDescent="0.25">
      <c r="A92619" s="71"/>
      <c r="B92619" s="71"/>
      <c r="C92619" s="71"/>
      <c r="K92619" s="71"/>
      <c r="L92619" s="71"/>
      <c r="N92619" s="71"/>
      <c r="O92619" s="71"/>
      <c r="P92619" s="71"/>
      <c r="S92619" s="71"/>
      <c r="T92619" s="71"/>
      <c r="U92619" s="71"/>
      <c r="AE92619" s="71"/>
      <c r="AF92619" s="71"/>
      <c r="AG92619" s="71"/>
    </row>
    <row r="92620" spans="1:33" x14ac:dyDescent="0.25">
      <c r="A92620" s="71"/>
      <c r="B92620" s="71"/>
      <c r="C92620" s="71"/>
      <c r="K92620" s="71"/>
      <c r="L92620" s="71"/>
      <c r="N92620" s="71"/>
      <c r="O92620" s="71"/>
      <c r="P92620" s="71"/>
      <c r="S92620" s="71"/>
      <c r="T92620" s="71"/>
      <c r="U92620" s="71"/>
      <c r="AE92620" s="71"/>
      <c r="AF92620" s="71"/>
      <c r="AG92620" s="71"/>
    </row>
    <row r="92621" spans="1:33" x14ac:dyDescent="0.25">
      <c r="A92621" s="71"/>
      <c r="B92621" s="71"/>
      <c r="C92621" s="71"/>
      <c r="K92621" s="71"/>
      <c r="L92621" s="71"/>
      <c r="N92621" s="71"/>
      <c r="O92621" s="71"/>
      <c r="P92621" s="71"/>
      <c r="S92621" s="71"/>
      <c r="T92621" s="71"/>
      <c r="U92621" s="71"/>
      <c r="AE92621" s="71"/>
      <c r="AF92621" s="71"/>
      <c r="AG92621" s="71"/>
    </row>
    <row r="92622" spans="1:33" x14ac:dyDescent="0.25">
      <c r="A92622" s="71"/>
      <c r="B92622" s="71"/>
      <c r="C92622" s="71"/>
      <c r="K92622" s="71"/>
      <c r="L92622" s="71"/>
      <c r="N92622" s="71"/>
      <c r="O92622" s="71"/>
      <c r="P92622" s="71"/>
      <c r="S92622" s="71"/>
      <c r="T92622" s="71"/>
      <c r="U92622" s="71"/>
      <c r="AE92622" s="71"/>
      <c r="AF92622" s="71"/>
      <c r="AG92622" s="71"/>
    </row>
    <row r="92623" spans="1:33" x14ac:dyDescent="0.25">
      <c r="A92623" s="71"/>
      <c r="B92623" s="71"/>
      <c r="C92623" s="71"/>
      <c r="K92623" s="71"/>
      <c r="L92623" s="71"/>
      <c r="N92623" s="71"/>
      <c r="O92623" s="71"/>
      <c r="P92623" s="71"/>
      <c r="S92623" s="71"/>
      <c r="T92623" s="71"/>
      <c r="U92623" s="71"/>
      <c r="AE92623" s="71"/>
      <c r="AF92623" s="71"/>
      <c r="AG92623" s="71"/>
    </row>
    <row r="92624" spans="1:33" x14ac:dyDescent="0.25">
      <c r="A92624" s="71"/>
      <c r="B92624" s="71"/>
      <c r="C92624" s="71"/>
      <c r="K92624" s="71"/>
      <c r="L92624" s="71"/>
      <c r="N92624" s="71"/>
      <c r="O92624" s="71"/>
      <c r="P92624" s="71"/>
      <c r="S92624" s="71"/>
      <c r="T92624" s="71"/>
      <c r="U92624" s="71"/>
      <c r="AE92624" s="71"/>
      <c r="AF92624" s="71"/>
      <c r="AG92624" s="71"/>
    </row>
    <row r="92625" spans="1:33" x14ac:dyDescent="0.25">
      <c r="A92625" s="71"/>
      <c r="B92625" s="71"/>
      <c r="C92625" s="71"/>
      <c r="K92625" s="71"/>
      <c r="L92625" s="71"/>
      <c r="N92625" s="71"/>
      <c r="O92625" s="71"/>
      <c r="P92625" s="71"/>
      <c r="S92625" s="71"/>
      <c r="T92625" s="71"/>
      <c r="U92625" s="71"/>
      <c r="AE92625" s="71"/>
      <c r="AF92625" s="71"/>
      <c r="AG92625" s="71"/>
    </row>
    <row r="92626" spans="1:33" x14ac:dyDescent="0.25">
      <c r="A92626" s="71"/>
      <c r="B92626" s="71"/>
      <c r="C92626" s="71"/>
      <c r="K92626" s="71"/>
      <c r="L92626" s="71"/>
      <c r="N92626" s="71"/>
      <c r="O92626" s="71"/>
      <c r="P92626" s="71"/>
      <c r="S92626" s="71"/>
      <c r="T92626" s="71"/>
      <c r="U92626" s="71"/>
      <c r="AE92626" s="71"/>
      <c r="AF92626" s="71"/>
      <c r="AG92626" s="71"/>
    </row>
    <row r="92627" spans="1:33" x14ac:dyDescent="0.25">
      <c r="A92627" s="71"/>
      <c r="B92627" s="71"/>
      <c r="C92627" s="71"/>
      <c r="K92627" s="71"/>
      <c r="L92627" s="71"/>
      <c r="N92627" s="71"/>
      <c r="O92627" s="71"/>
      <c r="P92627" s="71"/>
      <c r="S92627" s="71"/>
      <c r="T92627" s="71"/>
      <c r="U92627" s="71"/>
      <c r="AE92627" s="71"/>
      <c r="AF92627" s="71"/>
      <c r="AG92627" s="71"/>
    </row>
    <row r="92628" spans="1:33" x14ac:dyDescent="0.25">
      <c r="A92628" s="71"/>
      <c r="B92628" s="71"/>
      <c r="C92628" s="71"/>
      <c r="K92628" s="71"/>
      <c r="L92628" s="71"/>
      <c r="N92628" s="71"/>
      <c r="O92628" s="71"/>
      <c r="P92628" s="71"/>
      <c r="S92628" s="71"/>
      <c r="T92628" s="71"/>
      <c r="U92628" s="71"/>
      <c r="AE92628" s="71"/>
      <c r="AF92628" s="71"/>
      <c r="AG92628" s="71"/>
    </row>
    <row r="92629" spans="1:33" x14ac:dyDescent="0.25">
      <c r="A92629" s="71"/>
      <c r="B92629" s="71"/>
      <c r="C92629" s="71"/>
      <c r="K92629" s="71"/>
      <c r="L92629" s="71"/>
      <c r="N92629" s="71"/>
      <c r="O92629" s="71"/>
      <c r="P92629" s="71"/>
      <c r="S92629" s="71"/>
      <c r="T92629" s="71"/>
      <c r="U92629" s="71"/>
      <c r="AE92629" s="71"/>
      <c r="AF92629" s="71"/>
      <c r="AG92629" s="71"/>
    </row>
    <row r="92630" spans="1:33" x14ac:dyDescent="0.25">
      <c r="A92630" s="71"/>
      <c r="B92630" s="71"/>
      <c r="C92630" s="71"/>
      <c r="K92630" s="71"/>
      <c r="L92630" s="71"/>
      <c r="N92630" s="71"/>
      <c r="O92630" s="71"/>
      <c r="P92630" s="71"/>
      <c r="S92630" s="71"/>
      <c r="T92630" s="71"/>
      <c r="U92630" s="71"/>
      <c r="AE92630" s="71"/>
      <c r="AF92630" s="71"/>
      <c r="AG92630" s="71"/>
    </row>
    <row r="92631" spans="1:33" x14ac:dyDescent="0.25">
      <c r="A92631" s="71"/>
      <c r="B92631" s="71"/>
      <c r="C92631" s="71"/>
      <c r="K92631" s="71"/>
      <c r="L92631" s="71"/>
      <c r="N92631" s="71"/>
      <c r="O92631" s="71"/>
      <c r="P92631" s="71"/>
      <c r="S92631" s="71"/>
      <c r="T92631" s="71"/>
      <c r="U92631" s="71"/>
      <c r="AE92631" s="71"/>
      <c r="AF92631" s="71"/>
      <c r="AG92631" s="71"/>
    </row>
    <row r="92632" spans="1:33" x14ac:dyDescent="0.25">
      <c r="A92632" s="71"/>
      <c r="B92632" s="71"/>
      <c r="C92632" s="71"/>
      <c r="K92632" s="71"/>
      <c r="L92632" s="71"/>
      <c r="N92632" s="71"/>
      <c r="O92632" s="71"/>
      <c r="P92632" s="71"/>
      <c r="S92632" s="71"/>
      <c r="T92632" s="71"/>
      <c r="U92632" s="71"/>
      <c r="AE92632" s="71"/>
      <c r="AF92632" s="71"/>
      <c r="AG92632" s="71"/>
    </row>
    <row r="92633" spans="1:33" x14ac:dyDescent="0.25">
      <c r="A92633" s="71"/>
      <c r="B92633" s="71"/>
      <c r="C92633" s="71"/>
      <c r="K92633" s="71"/>
      <c r="L92633" s="71"/>
      <c r="N92633" s="71"/>
      <c r="O92633" s="71"/>
      <c r="P92633" s="71"/>
      <c r="S92633" s="71"/>
      <c r="T92633" s="71"/>
      <c r="U92633" s="71"/>
      <c r="AE92633" s="71"/>
      <c r="AF92633" s="71"/>
      <c r="AG92633" s="71"/>
    </row>
    <row r="92634" spans="1:33" x14ac:dyDescent="0.25">
      <c r="A92634" s="71"/>
      <c r="B92634" s="71"/>
      <c r="C92634" s="71"/>
      <c r="K92634" s="71"/>
      <c r="L92634" s="71"/>
      <c r="N92634" s="71"/>
      <c r="O92634" s="71"/>
      <c r="P92634" s="71"/>
      <c r="S92634" s="71"/>
      <c r="T92634" s="71"/>
      <c r="U92634" s="71"/>
      <c r="AE92634" s="71"/>
      <c r="AF92634" s="71"/>
      <c r="AG92634" s="71"/>
    </row>
    <row r="92635" spans="1:33" x14ac:dyDescent="0.25">
      <c r="A92635" s="71"/>
      <c r="B92635" s="71"/>
      <c r="C92635" s="71"/>
      <c r="K92635" s="71"/>
      <c r="L92635" s="71"/>
      <c r="N92635" s="71"/>
      <c r="O92635" s="71"/>
      <c r="P92635" s="71"/>
      <c r="S92635" s="71"/>
      <c r="T92635" s="71"/>
      <c r="U92635" s="71"/>
      <c r="AE92635" s="71"/>
      <c r="AF92635" s="71"/>
      <c r="AG92635" s="71"/>
    </row>
    <row r="92636" spans="1:33" x14ac:dyDescent="0.25">
      <c r="A92636" s="71"/>
      <c r="B92636" s="71"/>
      <c r="C92636" s="71"/>
      <c r="K92636" s="71"/>
      <c r="L92636" s="71"/>
      <c r="N92636" s="71"/>
      <c r="O92636" s="71"/>
      <c r="P92636" s="71"/>
      <c r="S92636" s="71"/>
      <c r="T92636" s="71"/>
      <c r="U92636" s="71"/>
      <c r="AE92636" s="71"/>
      <c r="AF92636" s="71"/>
      <c r="AG92636" s="71"/>
    </row>
    <row r="92637" spans="1:33" x14ac:dyDescent="0.25">
      <c r="A92637" s="71"/>
      <c r="B92637" s="71"/>
      <c r="C92637" s="71"/>
      <c r="K92637" s="71"/>
      <c r="L92637" s="71"/>
      <c r="N92637" s="71"/>
      <c r="O92637" s="71"/>
      <c r="P92637" s="71"/>
      <c r="S92637" s="71"/>
      <c r="T92637" s="71"/>
      <c r="U92637" s="71"/>
      <c r="AE92637" s="71"/>
      <c r="AF92637" s="71"/>
      <c r="AG92637" s="71"/>
    </row>
    <row r="92638" spans="1:33" x14ac:dyDescent="0.25">
      <c r="A92638" s="71"/>
      <c r="B92638" s="71"/>
      <c r="C92638" s="71"/>
      <c r="K92638" s="71"/>
      <c r="L92638" s="71"/>
      <c r="N92638" s="71"/>
      <c r="O92638" s="71"/>
      <c r="P92638" s="71"/>
      <c r="S92638" s="71"/>
      <c r="T92638" s="71"/>
      <c r="U92638" s="71"/>
      <c r="AE92638" s="71"/>
      <c r="AF92638" s="71"/>
      <c r="AG92638" s="71"/>
    </row>
    <row r="92639" spans="1:33" x14ac:dyDescent="0.25">
      <c r="A92639" s="71"/>
      <c r="B92639" s="71"/>
      <c r="C92639" s="71"/>
      <c r="K92639" s="71"/>
      <c r="L92639" s="71"/>
      <c r="N92639" s="71"/>
      <c r="O92639" s="71"/>
      <c r="P92639" s="71"/>
      <c r="S92639" s="71"/>
      <c r="T92639" s="71"/>
      <c r="U92639" s="71"/>
      <c r="AE92639" s="71"/>
      <c r="AF92639" s="71"/>
      <c r="AG92639" s="71"/>
    </row>
    <row r="92640" spans="1:33" x14ac:dyDescent="0.25">
      <c r="A92640" s="71"/>
      <c r="B92640" s="71"/>
      <c r="C92640" s="71"/>
      <c r="K92640" s="71"/>
      <c r="L92640" s="71"/>
      <c r="N92640" s="71"/>
      <c r="O92640" s="71"/>
      <c r="P92640" s="71"/>
      <c r="S92640" s="71"/>
      <c r="T92640" s="71"/>
      <c r="U92640" s="71"/>
      <c r="AE92640" s="71"/>
      <c r="AF92640" s="71"/>
      <c r="AG92640" s="71"/>
    </row>
    <row r="92641" spans="1:33" x14ac:dyDescent="0.25">
      <c r="A92641" s="71"/>
      <c r="B92641" s="71"/>
      <c r="C92641" s="71"/>
      <c r="K92641" s="71"/>
      <c r="L92641" s="71"/>
      <c r="N92641" s="71"/>
      <c r="O92641" s="71"/>
      <c r="P92641" s="71"/>
      <c r="S92641" s="71"/>
      <c r="T92641" s="71"/>
      <c r="U92641" s="71"/>
      <c r="AE92641" s="71"/>
      <c r="AF92641" s="71"/>
      <c r="AG92641" s="71"/>
    </row>
    <row r="92642" spans="1:33" x14ac:dyDescent="0.25">
      <c r="A92642" s="71"/>
      <c r="B92642" s="71"/>
      <c r="C92642" s="71"/>
      <c r="K92642" s="71"/>
      <c r="L92642" s="71"/>
      <c r="N92642" s="71"/>
      <c r="O92642" s="71"/>
      <c r="P92642" s="71"/>
      <c r="S92642" s="71"/>
      <c r="T92642" s="71"/>
      <c r="U92642" s="71"/>
      <c r="AE92642" s="71"/>
      <c r="AF92642" s="71"/>
      <c r="AG92642" s="71"/>
    </row>
    <row r="92643" spans="1:33" x14ac:dyDescent="0.25">
      <c r="A92643" s="71"/>
      <c r="B92643" s="71"/>
      <c r="C92643" s="71"/>
      <c r="K92643" s="71"/>
      <c r="L92643" s="71"/>
      <c r="N92643" s="71"/>
      <c r="O92643" s="71"/>
      <c r="P92643" s="71"/>
      <c r="S92643" s="71"/>
      <c r="T92643" s="71"/>
      <c r="U92643" s="71"/>
      <c r="AE92643" s="71"/>
      <c r="AF92643" s="71"/>
      <c r="AG92643" s="71"/>
    </row>
    <row r="92644" spans="1:33" x14ac:dyDescent="0.25">
      <c r="A92644" s="71"/>
      <c r="B92644" s="71"/>
      <c r="C92644" s="71"/>
      <c r="K92644" s="71"/>
      <c r="L92644" s="71"/>
      <c r="N92644" s="71"/>
      <c r="O92644" s="71"/>
      <c r="P92644" s="71"/>
      <c r="S92644" s="71"/>
      <c r="T92644" s="71"/>
      <c r="U92644" s="71"/>
      <c r="AE92644" s="71"/>
      <c r="AF92644" s="71"/>
      <c r="AG92644" s="71"/>
    </row>
    <row r="92645" spans="1:33" x14ac:dyDescent="0.25">
      <c r="A92645" s="71"/>
      <c r="B92645" s="71"/>
      <c r="C92645" s="71"/>
      <c r="K92645" s="71"/>
      <c r="L92645" s="71"/>
      <c r="N92645" s="71"/>
      <c r="O92645" s="71"/>
      <c r="P92645" s="71"/>
      <c r="S92645" s="71"/>
      <c r="T92645" s="71"/>
      <c r="U92645" s="71"/>
      <c r="AE92645" s="71"/>
      <c r="AF92645" s="71"/>
      <c r="AG92645" s="71"/>
    </row>
    <row r="92646" spans="1:33" x14ac:dyDescent="0.25">
      <c r="A92646" s="71"/>
      <c r="B92646" s="71"/>
      <c r="C92646" s="71"/>
      <c r="K92646" s="71"/>
      <c r="L92646" s="71"/>
      <c r="N92646" s="71"/>
      <c r="O92646" s="71"/>
      <c r="P92646" s="71"/>
      <c r="S92646" s="71"/>
      <c r="T92646" s="71"/>
      <c r="U92646" s="71"/>
      <c r="AE92646" s="71"/>
      <c r="AF92646" s="71"/>
      <c r="AG92646" s="71"/>
    </row>
    <row r="92647" spans="1:33" x14ac:dyDescent="0.25">
      <c r="A92647" s="71"/>
      <c r="B92647" s="71"/>
      <c r="C92647" s="71"/>
      <c r="K92647" s="71"/>
      <c r="L92647" s="71"/>
      <c r="N92647" s="71"/>
      <c r="O92647" s="71"/>
      <c r="P92647" s="71"/>
      <c r="S92647" s="71"/>
      <c r="T92647" s="71"/>
      <c r="U92647" s="71"/>
      <c r="AE92647" s="71"/>
      <c r="AF92647" s="71"/>
      <c r="AG92647" s="71"/>
    </row>
    <row r="92648" spans="1:33" x14ac:dyDescent="0.25">
      <c r="A92648" s="71"/>
      <c r="B92648" s="71"/>
      <c r="C92648" s="71"/>
      <c r="K92648" s="71"/>
      <c r="L92648" s="71"/>
      <c r="N92648" s="71"/>
      <c r="O92648" s="71"/>
      <c r="P92648" s="71"/>
      <c r="S92648" s="71"/>
      <c r="T92648" s="71"/>
      <c r="U92648" s="71"/>
      <c r="AE92648" s="71"/>
      <c r="AF92648" s="71"/>
      <c r="AG92648" s="71"/>
    </row>
    <row r="92649" spans="1:33" x14ac:dyDescent="0.25">
      <c r="A92649" s="71"/>
      <c r="B92649" s="71"/>
      <c r="C92649" s="71"/>
      <c r="K92649" s="71"/>
      <c r="L92649" s="71"/>
      <c r="N92649" s="71"/>
      <c r="O92649" s="71"/>
      <c r="P92649" s="71"/>
      <c r="S92649" s="71"/>
      <c r="T92649" s="71"/>
      <c r="U92649" s="71"/>
      <c r="AE92649" s="71"/>
      <c r="AF92649" s="71"/>
      <c r="AG92649" s="71"/>
    </row>
    <row r="92650" spans="1:33" x14ac:dyDescent="0.25">
      <c r="A92650" s="71"/>
      <c r="B92650" s="71"/>
      <c r="C92650" s="71"/>
      <c r="K92650" s="71"/>
      <c r="L92650" s="71"/>
      <c r="N92650" s="71"/>
      <c r="O92650" s="71"/>
      <c r="P92650" s="71"/>
      <c r="S92650" s="71"/>
      <c r="T92650" s="71"/>
      <c r="U92650" s="71"/>
      <c r="AE92650" s="71"/>
      <c r="AF92650" s="71"/>
      <c r="AG92650" s="71"/>
    </row>
    <row r="92651" spans="1:33" x14ac:dyDescent="0.25">
      <c r="A92651" s="71"/>
      <c r="B92651" s="71"/>
      <c r="C92651" s="71"/>
      <c r="K92651" s="71"/>
      <c r="L92651" s="71"/>
      <c r="N92651" s="71"/>
      <c r="O92651" s="71"/>
      <c r="P92651" s="71"/>
      <c r="S92651" s="71"/>
      <c r="T92651" s="71"/>
      <c r="U92651" s="71"/>
      <c r="AE92651" s="71"/>
      <c r="AF92651" s="71"/>
      <c r="AG92651" s="71"/>
    </row>
    <row r="92652" spans="1:33" x14ac:dyDescent="0.25">
      <c r="A92652" s="71"/>
      <c r="B92652" s="71"/>
      <c r="C92652" s="71"/>
      <c r="K92652" s="71"/>
      <c r="L92652" s="71"/>
      <c r="N92652" s="71"/>
      <c r="O92652" s="71"/>
      <c r="P92652" s="71"/>
      <c r="S92652" s="71"/>
      <c r="T92652" s="71"/>
      <c r="U92652" s="71"/>
      <c r="AE92652" s="71"/>
      <c r="AF92652" s="71"/>
      <c r="AG92652" s="71"/>
    </row>
    <row r="92653" spans="1:33" x14ac:dyDescent="0.25">
      <c r="A92653" s="71"/>
      <c r="B92653" s="71"/>
      <c r="C92653" s="71"/>
      <c r="K92653" s="71"/>
      <c r="L92653" s="71"/>
      <c r="N92653" s="71"/>
      <c r="O92653" s="71"/>
      <c r="P92653" s="71"/>
      <c r="S92653" s="71"/>
      <c r="T92653" s="71"/>
      <c r="U92653" s="71"/>
      <c r="AE92653" s="71"/>
      <c r="AF92653" s="71"/>
      <c r="AG92653" s="71"/>
    </row>
    <row r="92654" spans="1:33" x14ac:dyDescent="0.25">
      <c r="A92654" s="71"/>
      <c r="B92654" s="71"/>
      <c r="C92654" s="71"/>
      <c r="K92654" s="71"/>
      <c r="L92654" s="71"/>
      <c r="N92654" s="71"/>
      <c r="O92654" s="71"/>
      <c r="P92654" s="71"/>
      <c r="S92654" s="71"/>
      <c r="T92654" s="71"/>
      <c r="U92654" s="71"/>
      <c r="AE92654" s="71"/>
      <c r="AF92654" s="71"/>
      <c r="AG92654" s="71"/>
    </row>
    <row r="92655" spans="1:33" x14ac:dyDescent="0.25">
      <c r="A92655" s="71"/>
      <c r="B92655" s="71"/>
      <c r="C92655" s="71"/>
      <c r="K92655" s="71"/>
      <c r="L92655" s="71"/>
      <c r="N92655" s="71"/>
      <c r="O92655" s="71"/>
      <c r="P92655" s="71"/>
      <c r="S92655" s="71"/>
      <c r="T92655" s="71"/>
      <c r="U92655" s="71"/>
      <c r="AE92655" s="71"/>
      <c r="AF92655" s="71"/>
      <c r="AG92655" s="71"/>
    </row>
    <row r="92656" spans="1:33" x14ac:dyDescent="0.25">
      <c r="A92656" s="71"/>
      <c r="B92656" s="71"/>
      <c r="C92656" s="71"/>
      <c r="K92656" s="71"/>
      <c r="L92656" s="71"/>
      <c r="N92656" s="71"/>
      <c r="O92656" s="71"/>
      <c r="P92656" s="71"/>
      <c r="S92656" s="71"/>
      <c r="T92656" s="71"/>
      <c r="U92656" s="71"/>
      <c r="AE92656" s="71"/>
      <c r="AF92656" s="71"/>
      <c r="AG92656" s="71"/>
    </row>
    <row r="92657" spans="1:33" x14ac:dyDescent="0.25">
      <c r="A92657" s="71"/>
      <c r="B92657" s="71"/>
      <c r="C92657" s="71"/>
      <c r="K92657" s="71"/>
      <c r="L92657" s="71"/>
      <c r="N92657" s="71"/>
      <c r="O92657" s="71"/>
      <c r="P92657" s="71"/>
      <c r="S92657" s="71"/>
      <c r="T92657" s="71"/>
      <c r="U92657" s="71"/>
      <c r="AE92657" s="71"/>
      <c r="AF92657" s="71"/>
      <c r="AG92657" s="71"/>
    </row>
    <row r="92658" spans="1:33" x14ac:dyDescent="0.25">
      <c r="A92658" s="71"/>
      <c r="B92658" s="71"/>
      <c r="C92658" s="71"/>
      <c r="K92658" s="71"/>
      <c r="L92658" s="71"/>
      <c r="N92658" s="71"/>
      <c r="O92658" s="71"/>
      <c r="P92658" s="71"/>
      <c r="S92658" s="71"/>
      <c r="T92658" s="71"/>
      <c r="U92658" s="71"/>
      <c r="AE92658" s="71"/>
      <c r="AF92658" s="71"/>
      <c r="AG92658" s="71"/>
    </row>
    <row r="92659" spans="1:33" x14ac:dyDescent="0.25">
      <c r="A92659" s="71"/>
      <c r="B92659" s="71"/>
      <c r="C92659" s="71"/>
      <c r="K92659" s="71"/>
      <c r="L92659" s="71"/>
      <c r="N92659" s="71"/>
      <c r="O92659" s="71"/>
      <c r="P92659" s="71"/>
      <c r="S92659" s="71"/>
      <c r="T92659" s="71"/>
      <c r="U92659" s="71"/>
      <c r="AE92659" s="71"/>
      <c r="AF92659" s="71"/>
      <c r="AG92659" s="71"/>
    </row>
    <row r="92660" spans="1:33" x14ac:dyDescent="0.25">
      <c r="A92660" s="71"/>
      <c r="B92660" s="71"/>
      <c r="C92660" s="71"/>
      <c r="K92660" s="71"/>
      <c r="L92660" s="71"/>
      <c r="N92660" s="71"/>
      <c r="O92660" s="71"/>
      <c r="P92660" s="71"/>
      <c r="S92660" s="71"/>
      <c r="T92660" s="71"/>
      <c r="U92660" s="71"/>
      <c r="AE92660" s="71"/>
      <c r="AF92660" s="71"/>
      <c r="AG92660" s="71"/>
    </row>
    <row r="92661" spans="1:33" x14ac:dyDescent="0.25">
      <c r="A92661" s="71"/>
      <c r="B92661" s="71"/>
      <c r="C92661" s="71"/>
      <c r="K92661" s="71"/>
      <c r="L92661" s="71"/>
      <c r="N92661" s="71"/>
      <c r="O92661" s="71"/>
      <c r="P92661" s="71"/>
      <c r="S92661" s="71"/>
      <c r="T92661" s="71"/>
      <c r="U92661" s="71"/>
      <c r="AE92661" s="71"/>
      <c r="AF92661" s="71"/>
      <c r="AG92661" s="71"/>
    </row>
    <row r="92662" spans="1:33" x14ac:dyDescent="0.25">
      <c r="A92662" s="71"/>
      <c r="B92662" s="71"/>
      <c r="C92662" s="71"/>
      <c r="K92662" s="71"/>
      <c r="L92662" s="71"/>
      <c r="N92662" s="71"/>
      <c r="O92662" s="71"/>
      <c r="P92662" s="71"/>
      <c r="S92662" s="71"/>
      <c r="T92662" s="71"/>
      <c r="U92662" s="71"/>
      <c r="AE92662" s="71"/>
      <c r="AF92662" s="71"/>
      <c r="AG92662" s="71"/>
    </row>
    <row r="92663" spans="1:33" x14ac:dyDescent="0.25">
      <c r="A92663" s="71"/>
      <c r="B92663" s="71"/>
      <c r="C92663" s="71"/>
      <c r="K92663" s="71"/>
      <c r="L92663" s="71"/>
      <c r="N92663" s="71"/>
      <c r="O92663" s="71"/>
      <c r="P92663" s="71"/>
      <c r="S92663" s="71"/>
      <c r="T92663" s="71"/>
      <c r="U92663" s="71"/>
      <c r="AE92663" s="71"/>
      <c r="AF92663" s="71"/>
      <c r="AG92663" s="71"/>
    </row>
    <row r="92664" spans="1:33" x14ac:dyDescent="0.25">
      <c r="A92664" s="71"/>
      <c r="B92664" s="71"/>
      <c r="C92664" s="71"/>
      <c r="K92664" s="71"/>
      <c r="L92664" s="71"/>
      <c r="N92664" s="71"/>
      <c r="O92664" s="71"/>
      <c r="P92664" s="71"/>
      <c r="S92664" s="71"/>
      <c r="T92664" s="71"/>
      <c r="U92664" s="71"/>
      <c r="AE92664" s="71"/>
      <c r="AF92664" s="71"/>
      <c r="AG92664" s="71"/>
    </row>
    <row r="92665" spans="1:33" x14ac:dyDescent="0.25">
      <c r="A92665" s="71"/>
      <c r="B92665" s="71"/>
      <c r="C92665" s="71"/>
      <c r="K92665" s="71"/>
      <c r="L92665" s="71"/>
      <c r="N92665" s="71"/>
      <c r="O92665" s="71"/>
      <c r="P92665" s="71"/>
      <c r="S92665" s="71"/>
      <c r="T92665" s="71"/>
      <c r="U92665" s="71"/>
      <c r="AE92665" s="71"/>
      <c r="AF92665" s="71"/>
      <c r="AG92665" s="71"/>
    </row>
    <row r="92666" spans="1:33" x14ac:dyDescent="0.25">
      <c r="A92666" s="71"/>
      <c r="B92666" s="71"/>
      <c r="C92666" s="71"/>
      <c r="K92666" s="71"/>
      <c r="L92666" s="71"/>
      <c r="N92666" s="71"/>
      <c r="O92666" s="71"/>
      <c r="P92666" s="71"/>
      <c r="S92666" s="71"/>
      <c r="T92666" s="71"/>
      <c r="U92666" s="71"/>
      <c r="AE92666" s="71"/>
      <c r="AF92666" s="71"/>
      <c r="AG92666" s="71"/>
    </row>
    <row r="92667" spans="1:33" x14ac:dyDescent="0.25">
      <c r="A92667" s="71"/>
      <c r="B92667" s="71"/>
      <c r="C92667" s="71"/>
      <c r="K92667" s="71"/>
      <c r="L92667" s="71"/>
      <c r="N92667" s="71"/>
      <c r="O92667" s="71"/>
      <c r="P92667" s="71"/>
      <c r="S92667" s="71"/>
      <c r="T92667" s="71"/>
      <c r="U92667" s="71"/>
      <c r="AE92667" s="71"/>
      <c r="AF92667" s="71"/>
      <c r="AG92667" s="71"/>
    </row>
    <row r="92668" spans="1:33" x14ac:dyDescent="0.25">
      <c r="A92668" s="71"/>
      <c r="B92668" s="71"/>
      <c r="C92668" s="71"/>
      <c r="K92668" s="71"/>
      <c r="L92668" s="71"/>
      <c r="N92668" s="71"/>
      <c r="O92668" s="71"/>
      <c r="P92668" s="71"/>
      <c r="S92668" s="71"/>
      <c r="T92668" s="71"/>
      <c r="U92668" s="71"/>
      <c r="AE92668" s="71"/>
      <c r="AF92668" s="71"/>
      <c r="AG92668" s="71"/>
    </row>
    <row r="92669" spans="1:33" x14ac:dyDescent="0.25">
      <c r="A92669" s="71"/>
      <c r="B92669" s="71"/>
      <c r="C92669" s="71"/>
      <c r="K92669" s="71"/>
      <c r="L92669" s="71"/>
      <c r="N92669" s="71"/>
      <c r="O92669" s="71"/>
      <c r="P92669" s="71"/>
      <c r="S92669" s="71"/>
      <c r="T92669" s="71"/>
      <c r="U92669" s="71"/>
      <c r="AE92669" s="71"/>
      <c r="AF92669" s="71"/>
      <c r="AG92669" s="71"/>
    </row>
    <row r="92670" spans="1:33" x14ac:dyDescent="0.25">
      <c r="A92670" s="71"/>
      <c r="B92670" s="71"/>
      <c r="C92670" s="71"/>
      <c r="K92670" s="71"/>
      <c r="L92670" s="71"/>
      <c r="N92670" s="71"/>
      <c r="O92670" s="71"/>
      <c r="P92670" s="71"/>
      <c r="S92670" s="71"/>
      <c r="T92670" s="71"/>
      <c r="U92670" s="71"/>
      <c r="AE92670" s="71"/>
      <c r="AF92670" s="71"/>
      <c r="AG92670" s="71"/>
    </row>
    <row r="92671" spans="1:33" x14ac:dyDescent="0.25">
      <c r="A92671" s="71"/>
      <c r="B92671" s="71"/>
      <c r="C92671" s="71"/>
      <c r="K92671" s="71"/>
      <c r="L92671" s="71"/>
      <c r="N92671" s="71"/>
      <c r="O92671" s="71"/>
      <c r="P92671" s="71"/>
      <c r="S92671" s="71"/>
      <c r="T92671" s="71"/>
      <c r="U92671" s="71"/>
      <c r="AE92671" s="71"/>
      <c r="AF92671" s="71"/>
      <c r="AG92671" s="71"/>
    </row>
    <row r="92672" spans="1:33" x14ac:dyDescent="0.25">
      <c r="A92672" s="71"/>
      <c r="B92672" s="71"/>
      <c r="C92672" s="71"/>
      <c r="K92672" s="71"/>
      <c r="L92672" s="71"/>
      <c r="N92672" s="71"/>
      <c r="O92672" s="71"/>
      <c r="P92672" s="71"/>
      <c r="S92672" s="71"/>
      <c r="T92672" s="71"/>
      <c r="U92672" s="71"/>
      <c r="AE92672" s="71"/>
      <c r="AF92672" s="71"/>
      <c r="AG92672" s="71"/>
    </row>
    <row r="92673" spans="1:33" x14ac:dyDescent="0.25">
      <c r="A92673" s="71"/>
      <c r="B92673" s="71"/>
      <c r="C92673" s="71"/>
      <c r="K92673" s="71"/>
      <c r="L92673" s="71"/>
      <c r="N92673" s="71"/>
      <c r="O92673" s="71"/>
      <c r="P92673" s="71"/>
      <c r="S92673" s="71"/>
      <c r="T92673" s="71"/>
      <c r="U92673" s="71"/>
      <c r="AE92673" s="71"/>
      <c r="AF92673" s="71"/>
      <c r="AG92673" s="71"/>
    </row>
    <row r="92674" spans="1:33" x14ac:dyDescent="0.25">
      <c r="A92674" s="71"/>
      <c r="B92674" s="71"/>
      <c r="C92674" s="71"/>
      <c r="K92674" s="71"/>
      <c r="L92674" s="71"/>
      <c r="N92674" s="71"/>
      <c r="O92674" s="71"/>
      <c r="P92674" s="71"/>
      <c r="S92674" s="71"/>
      <c r="T92674" s="71"/>
      <c r="U92674" s="71"/>
      <c r="AE92674" s="71"/>
      <c r="AF92674" s="71"/>
      <c r="AG92674" s="71"/>
    </row>
    <row r="92675" spans="1:33" x14ac:dyDescent="0.25">
      <c r="A92675" s="71"/>
      <c r="B92675" s="71"/>
      <c r="C92675" s="71"/>
      <c r="K92675" s="71"/>
      <c r="L92675" s="71"/>
      <c r="N92675" s="71"/>
      <c r="O92675" s="71"/>
      <c r="P92675" s="71"/>
      <c r="S92675" s="71"/>
      <c r="T92675" s="71"/>
      <c r="U92675" s="71"/>
      <c r="AE92675" s="71"/>
      <c r="AF92675" s="71"/>
      <c r="AG92675" s="71"/>
    </row>
    <row r="92676" spans="1:33" x14ac:dyDescent="0.25">
      <c r="A92676" s="71"/>
      <c r="B92676" s="71"/>
      <c r="C92676" s="71"/>
      <c r="K92676" s="71"/>
      <c r="L92676" s="71"/>
      <c r="N92676" s="71"/>
      <c r="O92676" s="71"/>
      <c r="P92676" s="71"/>
      <c r="S92676" s="71"/>
      <c r="T92676" s="71"/>
      <c r="U92676" s="71"/>
      <c r="AE92676" s="71"/>
      <c r="AF92676" s="71"/>
      <c r="AG92676" s="71"/>
    </row>
    <row r="92677" spans="1:33" x14ac:dyDescent="0.25">
      <c r="A92677" s="71"/>
      <c r="B92677" s="71"/>
      <c r="C92677" s="71"/>
      <c r="K92677" s="71"/>
      <c r="L92677" s="71"/>
      <c r="N92677" s="71"/>
      <c r="O92677" s="71"/>
      <c r="P92677" s="71"/>
      <c r="S92677" s="71"/>
      <c r="T92677" s="71"/>
      <c r="U92677" s="71"/>
      <c r="AE92677" s="71"/>
      <c r="AF92677" s="71"/>
      <c r="AG92677" s="71"/>
    </row>
    <row r="92678" spans="1:33" x14ac:dyDescent="0.25">
      <c r="A92678" s="71"/>
      <c r="B92678" s="71"/>
      <c r="C92678" s="71"/>
      <c r="K92678" s="71"/>
      <c r="L92678" s="71"/>
      <c r="N92678" s="71"/>
      <c r="O92678" s="71"/>
      <c r="P92678" s="71"/>
      <c r="S92678" s="71"/>
      <c r="T92678" s="71"/>
      <c r="U92678" s="71"/>
      <c r="AE92678" s="71"/>
      <c r="AF92678" s="71"/>
      <c r="AG92678" s="71"/>
    </row>
    <row r="92679" spans="1:33" x14ac:dyDescent="0.25">
      <c r="A92679" s="71"/>
      <c r="B92679" s="71"/>
      <c r="C92679" s="71"/>
      <c r="K92679" s="71"/>
      <c r="L92679" s="71"/>
      <c r="N92679" s="71"/>
      <c r="O92679" s="71"/>
      <c r="P92679" s="71"/>
      <c r="S92679" s="71"/>
      <c r="T92679" s="71"/>
      <c r="U92679" s="71"/>
      <c r="AE92679" s="71"/>
      <c r="AF92679" s="71"/>
      <c r="AG92679" s="71"/>
    </row>
    <row r="92680" spans="1:33" x14ac:dyDescent="0.25">
      <c r="A92680" s="71"/>
      <c r="B92680" s="71"/>
      <c r="C92680" s="71"/>
      <c r="K92680" s="71"/>
      <c r="L92680" s="71"/>
      <c r="N92680" s="71"/>
      <c r="O92680" s="71"/>
      <c r="P92680" s="71"/>
      <c r="S92680" s="71"/>
      <c r="T92680" s="71"/>
      <c r="U92680" s="71"/>
      <c r="AE92680" s="71"/>
      <c r="AF92680" s="71"/>
      <c r="AG92680" s="71"/>
    </row>
    <row r="92681" spans="1:33" x14ac:dyDescent="0.25">
      <c r="A92681" s="71"/>
      <c r="B92681" s="71"/>
      <c r="C92681" s="71"/>
      <c r="K92681" s="71"/>
      <c r="L92681" s="71"/>
      <c r="N92681" s="71"/>
      <c r="O92681" s="71"/>
      <c r="P92681" s="71"/>
      <c r="S92681" s="71"/>
      <c r="T92681" s="71"/>
      <c r="U92681" s="71"/>
      <c r="AE92681" s="71"/>
      <c r="AF92681" s="71"/>
      <c r="AG92681" s="71"/>
    </row>
    <row r="92682" spans="1:33" x14ac:dyDescent="0.25">
      <c r="A92682" s="71"/>
      <c r="B92682" s="71"/>
      <c r="C92682" s="71"/>
      <c r="K92682" s="71"/>
      <c r="L92682" s="71"/>
      <c r="N92682" s="71"/>
      <c r="O92682" s="71"/>
      <c r="P92682" s="71"/>
      <c r="S92682" s="71"/>
      <c r="T92682" s="71"/>
      <c r="U92682" s="71"/>
      <c r="AE92682" s="71"/>
      <c r="AF92682" s="71"/>
      <c r="AG92682" s="71"/>
    </row>
    <row r="92683" spans="1:33" x14ac:dyDescent="0.25">
      <c r="A92683" s="71"/>
      <c r="B92683" s="71"/>
      <c r="C92683" s="71"/>
      <c r="K92683" s="71"/>
      <c r="L92683" s="71"/>
      <c r="N92683" s="71"/>
      <c r="O92683" s="71"/>
      <c r="P92683" s="71"/>
      <c r="S92683" s="71"/>
      <c r="T92683" s="71"/>
      <c r="U92683" s="71"/>
      <c r="AE92683" s="71"/>
      <c r="AF92683" s="71"/>
      <c r="AG92683" s="71"/>
    </row>
    <row r="92684" spans="1:33" x14ac:dyDescent="0.25">
      <c r="A92684" s="71"/>
      <c r="B92684" s="71"/>
      <c r="C92684" s="71"/>
      <c r="K92684" s="71"/>
      <c r="L92684" s="71"/>
      <c r="N92684" s="71"/>
      <c r="O92684" s="71"/>
      <c r="P92684" s="71"/>
      <c r="S92684" s="71"/>
      <c r="T92684" s="71"/>
      <c r="U92684" s="71"/>
      <c r="AE92684" s="71"/>
      <c r="AF92684" s="71"/>
      <c r="AG92684" s="71"/>
    </row>
    <row r="92685" spans="1:33" x14ac:dyDescent="0.25">
      <c r="A92685" s="71"/>
      <c r="B92685" s="71"/>
      <c r="C92685" s="71"/>
      <c r="K92685" s="71"/>
      <c r="L92685" s="71"/>
      <c r="N92685" s="71"/>
      <c r="O92685" s="71"/>
      <c r="P92685" s="71"/>
      <c r="S92685" s="71"/>
      <c r="T92685" s="71"/>
      <c r="U92685" s="71"/>
      <c r="AE92685" s="71"/>
      <c r="AF92685" s="71"/>
      <c r="AG92685" s="71"/>
    </row>
    <row r="92686" spans="1:33" x14ac:dyDescent="0.25">
      <c r="A92686" s="71"/>
      <c r="B92686" s="71"/>
      <c r="C92686" s="71"/>
      <c r="K92686" s="71"/>
      <c r="L92686" s="71"/>
      <c r="N92686" s="71"/>
      <c r="O92686" s="71"/>
      <c r="P92686" s="71"/>
      <c r="S92686" s="71"/>
      <c r="T92686" s="71"/>
      <c r="U92686" s="71"/>
      <c r="AE92686" s="71"/>
      <c r="AF92686" s="71"/>
      <c r="AG92686" s="71"/>
    </row>
    <row r="92687" spans="1:33" x14ac:dyDescent="0.25">
      <c r="A92687" s="71"/>
      <c r="B92687" s="71"/>
      <c r="C92687" s="71"/>
      <c r="K92687" s="71"/>
      <c r="L92687" s="71"/>
      <c r="N92687" s="71"/>
      <c r="O92687" s="71"/>
      <c r="P92687" s="71"/>
      <c r="S92687" s="71"/>
      <c r="T92687" s="71"/>
      <c r="U92687" s="71"/>
      <c r="AE92687" s="71"/>
      <c r="AF92687" s="71"/>
      <c r="AG92687" s="71"/>
    </row>
    <row r="92688" spans="1:33" x14ac:dyDescent="0.25">
      <c r="A92688" s="71"/>
      <c r="B92688" s="71"/>
      <c r="C92688" s="71"/>
      <c r="K92688" s="71"/>
      <c r="L92688" s="71"/>
      <c r="N92688" s="71"/>
      <c r="O92688" s="71"/>
      <c r="P92688" s="71"/>
      <c r="S92688" s="71"/>
      <c r="T92688" s="71"/>
      <c r="U92688" s="71"/>
      <c r="AE92688" s="71"/>
      <c r="AF92688" s="71"/>
      <c r="AG92688" s="71"/>
    </row>
    <row r="92689" spans="1:33" x14ac:dyDescent="0.25">
      <c r="A92689" s="71"/>
      <c r="B92689" s="71"/>
      <c r="C92689" s="71"/>
      <c r="K92689" s="71"/>
      <c r="L92689" s="71"/>
      <c r="N92689" s="71"/>
      <c r="O92689" s="71"/>
      <c r="P92689" s="71"/>
      <c r="S92689" s="71"/>
      <c r="T92689" s="71"/>
      <c r="U92689" s="71"/>
      <c r="AE92689" s="71"/>
      <c r="AF92689" s="71"/>
      <c r="AG92689" s="71"/>
    </row>
    <row r="92690" spans="1:33" x14ac:dyDescent="0.25">
      <c r="A92690" s="71"/>
      <c r="B92690" s="71"/>
      <c r="C92690" s="71"/>
      <c r="K92690" s="71"/>
      <c r="L92690" s="71"/>
      <c r="N92690" s="71"/>
      <c r="O92690" s="71"/>
      <c r="P92690" s="71"/>
      <c r="S92690" s="71"/>
      <c r="T92690" s="71"/>
      <c r="U92690" s="71"/>
      <c r="AE92690" s="71"/>
      <c r="AF92690" s="71"/>
      <c r="AG92690" s="71"/>
    </row>
    <row r="92691" spans="1:33" x14ac:dyDescent="0.25">
      <c r="A92691" s="71"/>
      <c r="B92691" s="71"/>
      <c r="C92691" s="71"/>
      <c r="K92691" s="71"/>
      <c r="L92691" s="71"/>
      <c r="N92691" s="71"/>
      <c r="O92691" s="71"/>
      <c r="P92691" s="71"/>
      <c r="S92691" s="71"/>
      <c r="T92691" s="71"/>
      <c r="U92691" s="71"/>
      <c r="AE92691" s="71"/>
      <c r="AF92691" s="71"/>
      <c r="AG92691" s="71"/>
    </row>
    <row r="92692" spans="1:33" x14ac:dyDescent="0.25">
      <c r="A92692" s="71"/>
      <c r="B92692" s="71"/>
      <c r="C92692" s="71"/>
      <c r="K92692" s="71"/>
      <c r="L92692" s="71"/>
      <c r="N92692" s="71"/>
      <c r="O92692" s="71"/>
      <c r="P92692" s="71"/>
      <c r="S92692" s="71"/>
      <c r="T92692" s="71"/>
      <c r="U92692" s="71"/>
      <c r="AE92692" s="71"/>
      <c r="AF92692" s="71"/>
      <c r="AG92692" s="71"/>
    </row>
    <row r="92693" spans="1:33" x14ac:dyDescent="0.25">
      <c r="A92693" s="71"/>
      <c r="B92693" s="71"/>
      <c r="C92693" s="71"/>
      <c r="K92693" s="71"/>
      <c r="L92693" s="71"/>
      <c r="N92693" s="71"/>
      <c r="O92693" s="71"/>
      <c r="P92693" s="71"/>
      <c r="S92693" s="71"/>
      <c r="T92693" s="71"/>
      <c r="U92693" s="71"/>
      <c r="AE92693" s="71"/>
      <c r="AF92693" s="71"/>
      <c r="AG92693" s="71"/>
    </row>
    <row r="92694" spans="1:33" x14ac:dyDescent="0.25">
      <c r="A92694" s="71"/>
      <c r="B92694" s="71"/>
      <c r="C92694" s="71"/>
      <c r="K92694" s="71"/>
      <c r="L92694" s="71"/>
      <c r="N92694" s="71"/>
      <c r="O92694" s="71"/>
      <c r="P92694" s="71"/>
      <c r="S92694" s="71"/>
      <c r="T92694" s="71"/>
      <c r="U92694" s="71"/>
      <c r="AE92694" s="71"/>
      <c r="AF92694" s="71"/>
      <c r="AG92694" s="71"/>
    </row>
    <row r="92695" spans="1:33" x14ac:dyDescent="0.25">
      <c r="A92695" s="71"/>
      <c r="B92695" s="71"/>
      <c r="C92695" s="71"/>
      <c r="K92695" s="71"/>
      <c r="L92695" s="71"/>
      <c r="N92695" s="71"/>
      <c r="O92695" s="71"/>
      <c r="P92695" s="71"/>
      <c r="S92695" s="71"/>
      <c r="T92695" s="71"/>
      <c r="U92695" s="71"/>
      <c r="AE92695" s="71"/>
      <c r="AF92695" s="71"/>
      <c r="AG92695" s="71"/>
    </row>
    <row r="92696" spans="1:33" x14ac:dyDescent="0.25">
      <c r="A92696" s="71"/>
      <c r="B92696" s="71"/>
      <c r="C92696" s="71"/>
      <c r="K92696" s="71"/>
      <c r="L92696" s="71"/>
      <c r="N92696" s="71"/>
      <c r="O92696" s="71"/>
      <c r="P92696" s="71"/>
      <c r="S92696" s="71"/>
      <c r="T92696" s="71"/>
      <c r="U92696" s="71"/>
      <c r="AE92696" s="71"/>
      <c r="AF92696" s="71"/>
      <c r="AG92696" s="71"/>
    </row>
    <row r="92697" spans="1:33" x14ac:dyDescent="0.25">
      <c r="A92697" s="71"/>
      <c r="B92697" s="71"/>
      <c r="C92697" s="71"/>
      <c r="K92697" s="71"/>
      <c r="L92697" s="71"/>
      <c r="N92697" s="71"/>
      <c r="O92697" s="71"/>
      <c r="P92697" s="71"/>
      <c r="S92697" s="71"/>
      <c r="T92697" s="71"/>
      <c r="U92697" s="71"/>
      <c r="AE92697" s="71"/>
      <c r="AF92697" s="71"/>
      <c r="AG92697" s="71"/>
    </row>
    <row r="92698" spans="1:33" x14ac:dyDescent="0.25">
      <c r="A92698" s="71"/>
      <c r="B92698" s="71"/>
      <c r="C92698" s="71"/>
      <c r="K92698" s="71"/>
      <c r="L92698" s="71"/>
      <c r="N92698" s="71"/>
      <c r="O92698" s="71"/>
      <c r="P92698" s="71"/>
      <c r="S92698" s="71"/>
      <c r="T92698" s="71"/>
      <c r="U92698" s="71"/>
      <c r="AE92698" s="71"/>
      <c r="AF92698" s="71"/>
      <c r="AG92698" s="71"/>
    </row>
    <row r="92699" spans="1:33" x14ac:dyDescent="0.25">
      <c r="A92699" s="71"/>
      <c r="B92699" s="71"/>
      <c r="C92699" s="71"/>
      <c r="K92699" s="71"/>
      <c r="L92699" s="71"/>
      <c r="N92699" s="71"/>
      <c r="O92699" s="71"/>
      <c r="P92699" s="71"/>
      <c r="S92699" s="71"/>
      <c r="T92699" s="71"/>
      <c r="U92699" s="71"/>
      <c r="AE92699" s="71"/>
      <c r="AF92699" s="71"/>
      <c r="AG92699" s="71"/>
    </row>
    <row r="92700" spans="1:33" x14ac:dyDescent="0.25">
      <c r="A92700" s="71"/>
      <c r="B92700" s="71"/>
      <c r="C92700" s="71"/>
      <c r="K92700" s="71"/>
      <c r="L92700" s="71"/>
      <c r="N92700" s="71"/>
      <c r="O92700" s="71"/>
      <c r="P92700" s="71"/>
      <c r="S92700" s="71"/>
      <c r="T92700" s="71"/>
      <c r="U92700" s="71"/>
      <c r="AE92700" s="71"/>
      <c r="AF92700" s="71"/>
      <c r="AG92700" s="71"/>
    </row>
    <row r="92701" spans="1:33" x14ac:dyDescent="0.25">
      <c r="A92701" s="71"/>
      <c r="B92701" s="71"/>
      <c r="C92701" s="71"/>
      <c r="K92701" s="71"/>
      <c r="L92701" s="71"/>
      <c r="N92701" s="71"/>
      <c r="O92701" s="71"/>
      <c r="P92701" s="71"/>
      <c r="S92701" s="71"/>
      <c r="T92701" s="71"/>
      <c r="U92701" s="71"/>
      <c r="AE92701" s="71"/>
      <c r="AF92701" s="71"/>
      <c r="AG92701" s="71"/>
    </row>
    <row r="92702" spans="1:33" x14ac:dyDescent="0.25">
      <c r="A92702" s="71"/>
      <c r="B92702" s="71"/>
      <c r="C92702" s="71"/>
      <c r="K92702" s="71"/>
      <c r="L92702" s="71"/>
      <c r="N92702" s="71"/>
      <c r="O92702" s="71"/>
      <c r="P92702" s="71"/>
      <c r="S92702" s="71"/>
      <c r="T92702" s="71"/>
      <c r="U92702" s="71"/>
      <c r="AE92702" s="71"/>
      <c r="AF92702" s="71"/>
      <c r="AG92702" s="71"/>
    </row>
    <row r="92703" spans="1:33" x14ac:dyDescent="0.25">
      <c r="A92703" s="71"/>
      <c r="B92703" s="71"/>
      <c r="C92703" s="71"/>
      <c r="K92703" s="71"/>
      <c r="L92703" s="71"/>
      <c r="N92703" s="71"/>
      <c r="O92703" s="71"/>
      <c r="P92703" s="71"/>
      <c r="S92703" s="71"/>
      <c r="T92703" s="71"/>
      <c r="U92703" s="71"/>
      <c r="AE92703" s="71"/>
      <c r="AF92703" s="71"/>
      <c r="AG92703" s="71"/>
    </row>
    <row r="92704" spans="1:33" x14ac:dyDescent="0.25">
      <c r="A92704" s="71"/>
      <c r="B92704" s="71"/>
      <c r="C92704" s="71"/>
      <c r="K92704" s="71"/>
      <c r="L92704" s="71"/>
      <c r="N92704" s="71"/>
      <c r="O92704" s="71"/>
      <c r="P92704" s="71"/>
      <c r="S92704" s="71"/>
      <c r="T92704" s="71"/>
      <c r="U92704" s="71"/>
      <c r="AE92704" s="71"/>
      <c r="AF92704" s="71"/>
      <c r="AG92704" s="71"/>
    </row>
    <row r="92705" spans="1:33" x14ac:dyDescent="0.25">
      <c r="A92705" s="71"/>
      <c r="B92705" s="71"/>
      <c r="C92705" s="71"/>
      <c r="K92705" s="71"/>
      <c r="L92705" s="71"/>
      <c r="N92705" s="71"/>
      <c r="O92705" s="71"/>
      <c r="P92705" s="71"/>
      <c r="S92705" s="71"/>
      <c r="T92705" s="71"/>
      <c r="U92705" s="71"/>
      <c r="AE92705" s="71"/>
      <c r="AF92705" s="71"/>
      <c r="AG92705" s="71"/>
    </row>
    <row r="92706" spans="1:33" x14ac:dyDescent="0.25">
      <c r="A92706" s="71"/>
      <c r="B92706" s="71"/>
      <c r="C92706" s="71"/>
      <c r="K92706" s="71"/>
      <c r="L92706" s="71"/>
      <c r="N92706" s="71"/>
      <c r="O92706" s="71"/>
      <c r="P92706" s="71"/>
      <c r="S92706" s="71"/>
      <c r="T92706" s="71"/>
      <c r="U92706" s="71"/>
      <c r="AE92706" s="71"/>
      <c r="AF92706" s="71"/>
      <c r="AG92706" s="71"/>
    </row>
    <row r="92707" spans="1:33" x14ac:dyDescent="0.25">
      <c r="A92707" s="71"/>
      <c r="B92707" s="71"/>
      <c r="C92707" s="71"/>
      <c r="K92707" s="71"/>
      <c r="L92707" s="71"/>
      <c r="N92707" s="71"/>
      <c r="O92707" s="71"/>
      <c r="P92707" s="71"/>
      <c r="S92707" s="71"/>
      <c r="T92707" s="71"/>
      <c r="U92707" s="71"/>
      <c r="AE92707" s="71"/>
      <c r="AF92707" s="71"/>
      <c r="AG92707" s="71"/>
    </row>
    <row r="92708" spans="1:33" x14ac:dyDescent="0.25">
      <c r="A92708" s="71"/>
      <c r="B92708" s="71"/>
      <c r="C92708" s="71"/>
      <c r="K92708" s="71"/>
      <c r="L92708" s="71"/>
      <c r="N92708" s="71"/>
      <c r="O92708" s="71"/>
      <c r="P92708" s="71"/>
      <c r="S92708" s="71"/>
      <c r="T92708" s="71"/>
      <c r="U92708" s="71"/>
      <c r="AE92708" s="71"/>
      <c r="AF92708" s="71"/>
      <c r="AG92708" s="71"/>
    </row>
    <row r="92709" spans="1:33" x14ac:dyDescent="0.25">
      <c r="A92709" s="71"/>
      <c r="B92709" s="71"/>
      <c r="C92709" s="71"/>
      <c r="K92709" s="71"/>
      <c r="L92709" s="71"/>
      <c r="N92709" s="71"/>
      <c r="O92709" s="71"/>
      <c r="P92709" s="71"/>
      <c r="S92709" s="71"/>
      <c r="T92709" s="71"/>
      <c r="U92709" s="71"/>
      <c r="AE92709" s="71"/>
      <c r="AF92709" s="71"/>
      <c r="AG92709" s="71"/>
    </row>
    <row r="92710" spans="1:33" x14ac:dyDescent="0.25">
      <c r="A92710" s="71"/>
      <c r="B92710" s="71"/>
      <c r="C92710" s="71"/>
      <c r="K92710" s="71"/>
      <c r="L92710" s="71"/>
      <c r="N92710" s="71"/>
      <c r="O92710" s="71"/>
      <c r="P92710" s="71"/>
      <c r="S92710" s="71"/>
      <c r="T92710" s="71"/>
      <c r="U92710" s="71"/>
      <c r="AE92710" s="71"/>
      <c r="AF92710" s="71"/>
      <c r="AG92710" s="71"/>
    </row>
    <row r="92711" spans="1:33" x14ac:dyDescent="0.25">
      <c r="A92711" s="71"/>
      <c r="B92711" s="71"/>
      <c r="C92711" s="71"/>
      <c r="K92711" s="71"/>
      <c r="L92711" s="71"/>
      <c r="N92711" s="71"/>
      <c r="O92711" s="71"/>
      <c r="P92711" s="71"/>
      <c r="S92711" s="71"/>
      <c r="T92711" s="71"/>
      <c r="U92711" s="71"/>
      <c r="AE92711" s="71"/>
      <c r="AF92711" s="71"/>
      <c r="AG92711" s="71"/>
    </row>
    <row r="92712" spans="1:33" x14ac:dyDescent="0.25">
      <c r="A92712" s="71"/>
      <c r="B92712" s="71"/>
      <c r="C92712" s="71"/>
      <c r="K92712" s="71"/>
      <c r="L92712" s="71"/>
      <c r="N92712" s="71"/>
      <c r="O92712" s="71"/>
      <c r="P92712" s="71"/>
      <c r="S92712" s="71"/>
      <c r="T92712" s="71"/>
      <c r="U92712" s="71"/>
      <c r="AE92712" s="71"/>
      <c r="AF92712" s="71"/>
      <c r="AG92712" s="71"/>
    </row>
    <row r="92713" spans="1:33" x14ac:dyDescent="0.25">
      <c r="A92713" s="71"/>
      <c r="B92713" s="71"/>
      <c r="C92713" s="71"/>
      <c r="K92713" s="71"/>
      <c r="L92713" s="71"/>
      <c r="N92713" s="71"/>
      <c r="O92713" s="71"/>
      <c r="P92713" s="71"/>
      <c r="S92713" s="71"/>
      <c r="T92713" s="71"/>
      <c r="U92713" s="71"/>
      <c r="AE92713" s="71"/>
      <c r="AF92713" s="71"/>
      <c r="AG92713" s="71"/>
    </row>
    <row r="92714" spans="1:33" x14ac:dyDescent="0.25">
      <c r="A92714" s="71"/>
      <c r="B92714" s="71"/>
      <c r="C92714" s="71"/>
      <c r="K92714" s="71"/>
      <c r="L92714" s="71"/>
      <c r="N92714" s="71"/>
      <c r="O92714" s="71"/>
      <c r="P92714" s="71"/>
      <c r="S92714" s="71"/>
      <c r="T92714" s="71"/>
      <c r="U92714" s="71"/>
      <c r="AE92714" s="71"/>
      <c r="AF92714" s="71"/>
      <c r="AG92714" s="71"/>
    </row>
    <row r="92715" spans="1:33" x14ac:dyDescent="0.25">
      <c r="A92715" s="71"/>
      <c r="B92715" s="71"/>
      <c r="C92715" s="71"/>
      <c r="K92715" s="71"/>
      <c r="L92715" s="71"/>
      <c r="N92715" s="71"/>
      <c r="O92715" s="71"/>
      <c r="P92715" s="71"/>
      <c r="S92715" s="71"/>
      <c r="T92715" s="71"/>
      <c r="U92715" s="71"/>
      <c r="AE92715" s="71"/>
      <c r="AF92715" s="71"/>
      <c r="AG92715" s="71"/>
    </row>
    <row r="92716" spans="1:33" x14ac:dyDescent="0.25">
      <c r="A92716" s="71"/>
      <c r="B92716" s="71"/>
      <c r="C92716" s="71"/>
      <c r="K92716" s="71"/>
      <c r="L92716" s="71"/>
      <c r="N92716" s="71"/>
      <c r="O92716" s="71"/>
      <c r="P92716" s="71"/>
      <c r="S92716" s="71"/>
      <c r="T92716" s="71"/>
      <c r="U92716" s="71"/>
      <c r="AE92716" s="71"/>
      <c r="AF92716" s="71"/>
      <c r="AG92716" s="71"/>
    </row>
    <row r="92717" spans="1:33" x14ac:dyDescent="0.25">
      <c r="A92717" s="71"/>
      <c r="B92717" s="71"/>
      <c r="C92717" s="71"/>
      <c r="K92717" s="71"/>
      <c r="L92717" s="71"/>
      <c r="N92717" s="71"/>
      <c r="O92717" s="71"/>
      <c r="P92717" s="71"/>
      <c r="S92717" s="71"/>
      <c r="T92717" s="71"/>
      <c r="U92717" s="71"/>
      <c r="AE92717" s="71"/>
      <c r="AF92717" s="71"/>
      <c r="AG92717" s="71"/>
    </row>
    <row r="92718" spans="1:33" x14ac:dyDescent="0.25">
      <c r="A92718" s="71"/>
      <c r="B92718" s="71"/>
      <c r="C92718" s="71"/>
      <c r="K92718" s="71"/>
      <c r="L92718" s="71"/>
      <c r="N92718" s="71"/>
      <c r="O92718" s="71"/>
      <c r="P92718" s="71"/>
      <c r="S92718" s="71"/>
      <c r="T92718" s="71"/>
      <c r="U92718" s="71"/>
      <c r="AE92718" s="71"/>
      <c r="AF92718" s="71"/>
      <c r="AG92718" s="71"/>
    </row>
    <row r="92719" spans="1:33" x14ac:dyDescent="0.25">
      <c r="A92719" s="71"/>
      <c r="B92719" s="71"/>
      <c r="C92719" s="71"/>
      <c r="K92719" s="71"/>
      <c r="L92719" s="71"/>
      <c r="N92719" s="71"/>
      <c r="O92719" s="71"/>
      <c r="P92719" s="71"/>
      <c r="S92719" s="71"/>
      <c r="T92719" s="71"/>
      <c r="U92719" s="71"/>
      <c r="AE92719" s="71"/>
      <c r="AF92719" s="71"/>
      <c r="AG92719" s="71"/>
    </row>
    <row r="92720" spans="1:33" x14ac:dyDescent="0.25">
      <c r="A92720" s="71"/>
      <c r="B92720" s="71"/>
      <c r="C92720" s="71"/>
      <c r="K92720" s="71"/>
      <c r="L92720" s="71"/>
      <c r="N92720" s="71"/>
      <c r="O92720" s="71"/>
      <c r="P92720" s="71"/>
      <c r="S92720" s="71"/>
      <c r="T92720" s="71"/>
      <c r="U92720" s="71"/>
      <c r="AE92720" s="71"/>
      <c r="AF92720" s="71"/>
      <c r="AG92720" s="71"/>
    </row>
    <row r="92721" spans="1:33" x14ac:dyDescent="0.25">
      <c r="A92721" s="71"/>
      <c r="B92721" s="71"/>
      <c r="C92721" s="71"/>
      <c r="K92721" s="71"/>
      <c r="L92721" s="71"/>
      <c r="N92721" s="71"/>
      <c r="O92721" s="71"/>
      <c r="P92721" s="71"/>
      <c r="S92721" s="71"/>
      <c r="T92721" s="71"/>
      <c r="U92721" s="71"/>
      <c r="AE92721" s="71"/>
      <c r="AF92721" s="71"/>
      <c r="AG92721" s="71"/>
    </row>
    <row r="92722" spans="1:33" x14ac:dyDescent="0.25">
      <c r="A92722" s="71"/>
      <c r="B92722" s="71"/>
      <c r="C92722" s="71"/>
      <c r="K92722" s="71"/>
      <c r="L92722" s="71"/>
      <c r="N92722" s="71"/>
      <c r="O92722" s="71"/>
      <c r="P92722" s="71"/>
      <c r="S92722" s="71"/>
      <c r="T92722" s="71"/>
      <c r="U92722" s="71"/>
      <c r="AE92722" s="71"/>
      <c r="AF92722" s="71"/>
      <c r="AG92722" s="71"/>
    </row>
    <row r="92723" spans="1:33" x14ac:dyDescent="0.25">
      <c r="A92723" s="71"/>
      <c r="B92723" s="71"/>
      <c r="C92723" s="71"/>
      <c r="K92723" s="71"/>
      <c r="L92723" s="71"/>
      <c r="N92723" s="71"/>
      <c r="O92723" s="71"/>
      <c r="P92723" s="71"/>
      <c r="S92723" s="71"/>
      <c r="T92723" s="71"/>
      <c r="U92723" s="71"/>
      <c r="AE92723" s="71"/>
      <c r="AF92723" s="71"/>
      <c r="AG92723" s="71"/>
    </row>
    <row r="92724" spans="1:33" x14ac:dyDescent="0.25">
      <c r="A92724" s="71"/>
      <c r="B92724" s="71"/>
      <c r="C92724" s="71"/>
      <c r="K92724" s="71"/>
      <c r="L92724" s="71"/>
      <c r="N92724" s="71"/>
      <c r="O92724" s="71"/>
      <c r="P92724" s="71"/>
      <c r="S92724" s="71"/>
      <c r="T92724" s="71"/>
      <c r="U92724" s="71"/>
      <c r="AE92724" s="71"/>
      <c r="AF92724" s="71"/>
      <c r="AG92724" s="71"/>
    </row>
    <row r="92725" spans="1:33" x14ac:dyDescent="0.25">
      <c r="A92725" s="71"/>
      <c r="B92725" s="71"/>
      <c r="C92725" s="71"/>
      <c r="K92725" s="71"/>
      <c r="L92725" s="71"/>
      <c r="N92725" s="71"/>
      <c r="O92725" s="71"/>
      <c r="P92725" s="71"/>
      <c r="S92725" s="71"/>
      <c r="T92725" s="71"/>
      <c r="U92725" s="71"/>
      <c r="AE92725" s="71"/>
      <c r="AF92725" s="71"/>
      <c r="AG92725" s="71"/>
    </row>
    <row r="92726" spans="1:33" x14ac:dyDescent="0.25">
      <c r="A92726" s="71"/>
      <c r="B92726" s="71"/>
      <c r="C92726" s="71"/>
      <c r="K92726" s="71"/>
      <c r="L92726" s="71"/>
      <c r="N92726" s="71"/>
      <c r="O92726" s="71"/>
      <c r="P92726" s="71"/>
      <c r="S92726" s="71"/>
      <c r="T92726" s="71"/>
      <c r="U92726" s="71"/>
      <c r="AE92726" s="71"/>
      <c r="AF92726" s="71"/>
      <c r="AG92726" s="71"/>
    </row>
    <row r="92727" spans="1:33" x14ac:dyDescent="0.25">
      <c r="A92727" s="71"/>
      <c r="B92727" s="71"/>
      <c r="C92727" s="71"/>
      <c r="K92727" s="71"/>
      <c r="L92727" s="71"/>
      <c r="N92727" s="71"/>
      <c r="O92727" s="71"/>
      <c r="P92727" s="71"/>
      <c r="S92727" s="71"/>
      <c r="T92727" s="71"/>
      <c r="U92727" s="71"/>
      <c r="AE92727" s="71"/>
      <c r="AF92727" s="71"/>
      <c r="AG92727" s="71"/>
    </row>
    <row r="92728" spans="1:33" x14ac:dyDescent="0.25">
      <c r="A92728" s="71"/>
      <c r="B92728" s="71"/>
      <c r="C92728" s="71"/>
      <c r="K92728" s="71"/>
      <c r="L92728" s="71"/>
      <c r="N92728" s="71"/>
      <c r="O92728" s="71"/>
      <c r="P92728" s="71"/>
      <c r="S92728" s="71"/>
      <c r="T92728" s="71"/>
      <c r="U92728" s="71"/>
      <c r="AE92728" s="71"/>
      <c r="AF92728" s="71"/>
      <c r="AG92728" s="71"/>
    </row>
    <row r="92729" spans="1:33" x14ac:dyDescent="0.25">
      <c r="A92729" s="71"/>
      <c r="B92729" s="71"/>
      <c r="C92729" s="71"/>
      <c r="K92729" s="71"/>
      <c r="L92729" s="71"/>
      <c r="N92729" s="71"/>
      <c r="O92729" s="71"/>
      <c r="P92729" s="71"/>
      <c r="S92729" s="71"/>
      <c r="T92729" s="71"/>
      <c r="U92729" s="71"/>
      <c r="AE92729" s="71"/>
      <c r="AF92729" s="71"/>
      <c r="AG92729" s="71"/>
    </row>
    <row r="92730" spans="1:33" x14ac:dyDescent="0.25">
      <c r="A92730" s="71"/>
      <c r="B92730" s="71"/>
      <c r="C92730" s="71"/>
      <c r="K92730" s="71"/>
      <c r="L92730" s="71"/>
      <c r="N92730" s="71"/>
      <c r="O92730" s="71"/>
      <c r="P92730" s="71"/>
      <c r="S92730" s="71"/>
      <c r="T92730" s="71"/>
      <c r="U92730" s="71"/>
      <c r="AE92730" s="71"/>
      <c r="AF92730" s="71"/>
      <c r="AG92730" s="71"/>
    </row>
    <row r="92731" spans="1:33" x14ac:dyDescent="0.25">
      <c r="A92731" s="71"/>
      <c r="B92731" s="71"/>
      <c r="C92731" s="71"/>
      <c r="K92731" s="71"/>
      <c r="L92731" s="71"/>
      <c r="N92731" s="71"/>
      <c r="O92731" s="71"/>
      <c r="P92731" s="71"/>
      <c r="S92731" s="71"/>
      <c r="T92731" s="71"/>
      <c r="U92731" s="71"/>
      <c r="AE92731" s="71"/>
      <c r="AF92731" s="71"/>
      <c r="AG92731" s="71"/>
    </row>
    <row r="92732" spans="1:33" x14ac:dyDescent="0.25">
      <c r="A92732" s="71"/>
      <c r="B92732" s="71"/>
      <c r="C92732" s="71"/>
      <c r="K92732" s="71"/>
      <c r="L92732" s="71"/>
      <c r="N92732" s="71"/>
      <c r="O92732" s="71"/>
      <c r="P92732" s="71"/>
      <c r="S92732" s="71"/>
      <c r="T92732" s="71"/>
      <c r="U92732" s="71"/>
      <c r="AE92732" s="71"/>
      <c r="AF92732" s="71"/>
      <c r="AG92732" s="71"/>
    </row>
    <row r="92733" spans="1:33" x14ac:dyDescent="0.25">
      <c r="A92733" s="71"/>
      <c r="B92733" s="71"/>
      <c r="C92733" s="71"/>
      <c r="K92733" s="71"/>
      <c r="L92733" s="71"/>
      <c r="N92733" s="71"/>
      <c r="O92733" s="71"/>
      <c r="P92733" s="71"/>
      <c r="S92733" s="71"/>
      <c r="T92733" s="71"/>
      <c r="U92733" s="71"/>
      <c r="AE92733" s="71"/>
      <c r="AF92733" s="71"/>
      <c r="AG92733" s="71"/>
    </row>
    <row r="92734" spans="1:33" x14ac:dyDescent="0.25">
      <c r="A92734" s="71"/>
      <c r="B92734" s="71"/>
      <c r="C92734" s="71"/>
      <c r="K92734" s="71"/>
      <c r="L92734" s="71"/>
      <c r="N92734" s="71"/>
      <c r="O92734" s="71"/>
      <c r="P92734" s="71"/>
      <c r="S92734" s="71"/>
      <c r="T92734" s="71"/>
      <c r="U92734" s="71"/>
      <c r="AE92734" s="71"/>
      <c r="AF92734" s="71"/>
      <c r="AG92734" s="71"/>
    </row>
    <row r="92735" spans="1:33" x14ac:dyDescent="0.25">
      <c r="A92735" s="71"/>
      <c r="B92735" s="71"/>
      <c r="C92735" s="71"/>
      <c r="K92735" s="71"/>
      <c r="L92735" s="71"/>
      <c r="N92735" s="71"/>
      <c r="O92735" s="71"/>
      <c r="P92735" s="71"/>
      <c r="S92735" s="71"/>
      <c r="T92735" s="71"/>
      <c r="U92735" s="71"/>
      <c r="AE92735" s="71"/>
      <c r="AF92735" s="71"/>
      <c r="AG92735" s="71"/>
    </row>
    <row r="92736" spans="1:33" x14ac:dyDescent="0.25">
      <c r="A92736" s="71"/>
      <c r="B92736" s="71"/>
      <c r="C92736" s="71"/>
      <c r="K92736" s="71"/>
      <c r="L92736" s="71"/>
      <c r="N92736" s="71"/>
      <c r="O92736" s="71"/>
      <c r="P92736" s="71"/>
      <c r="S92736" s="71"/>
      <c r="T92736" s="71"/>
      <c r="U92736" s="71"/>
      <c r="AE92736" s="71"/>
      <c r="AF92736" s="71"/>
      <c r="AG92736" s="71"/>
    </row>
    <row r="92737" spans="1:33" x14ac:dyDescent="0.25">
      <c r="A92737" s="71"/>
      <c r="B92737" s="71"/>
      <c r="C92737" s="71"/>
      <c r="K92737" s="71"/>
      <c r="L92737" s="71"/>
      <c r="N92737" s="71"/>
      <c r="O92737" s="71"/>
      <c r="P92737" s="71"/>
      <c r="S92737" s="71"/>
      <c r="T92737" s="71"/>
      <c r="U92737" s="71"/>
      <c r="AE92737" s="71"/>
      <c r="AF92737" s="71"/>
      <c r="AG92737" s="71"/>
    </row>
    <row r="92738" spans="1:33" x14ac:dyDescent="0.25">
      <c r="A92738" s="71"/>
      <c r="B92738" s="71"/>
      <c r="C92738" s="71"/>
      <c r="K92738" s="71"/>
      <c r="L92738" s="71"/>
      <c r="N92738" s="71"/>
      <c r="O92738" s="71"/>
      <c r="P92738" s="71"/>
      <c r="S92738" s="71"/>
      <c r="T92738" s="71"/>
      <c r="U92738" s="71"/>
      <c r="AE92738" s="71"/>
      <c r="AF92738" s="71"/>
      <c r="AG92738" s="71"/>
    </row>
    <row r="92739" spans="1:33" x14ac:dyDescent="0.25">
      <c r="A92739" s="71"/>
      <c r="B92739" s="71"/>
      <c r="C92739" s="71"/>
      <c r="K92739" s="71"/>
      <c r="L92739" s="71"/>
      <c r="N92739" s="71"/>
      <c r="O92739" s="71"/>
      <c r="P92739" s="71"/>
      <c r="S92739" s="71"/>
      <c r="T92739" s="71"/>
      <c r="U92739" s="71"/>
      <c r="AE92739" s="71"/>
      <c r="AF92739" s="71"/>
      <c r="AG92739" s="71"/>
    </row>
    <row r="92740" spans="1:33" x14ac:dyDescent="0.25">
      <c r="A92740" s="71"/>
      <c r="B92740" s="71"/>
      <c r="C92740" s="71"/>
      <c r="K92740" s="71"/>
      <c r="L92740" s="71"/>
      <c r="N92740" s="71"/>
      <c r="O92740" s="71"/>
      <c r="P92740" s="71"/>
      <c r="S92740" s="71"/>
      <c r="T92740" s="71"/>
      <c r="U92740" s="71"/>
      <c r="AE92740" s="71"/>
      <c r="AF92740" s="71"/>
      <c r="AG92740" s="71"/>
    </row>
    <row r="92741" spans="1:33" x14ac:dyDescent="0.25">
      <c r="A92741" s="71"/>
      <c r="B92741" s="71"/>
      <c r="C92741" s="71"/>
      <c r="K92741" s="71"/>
      <c r="L92741" s="71"/>
      <c r="N92741" s="71"/>
      <c r="O92741" s="71"/>
      <c r="P92741" s="71"/>
      <c r="S92741" s="71"/>
      <c r="T92741" s="71"/>
      <c r="U92741" s="71"/>
      <c r="AE92741" s="71"/>
      <c r="AF92741" s="71"/>
      <c r="AG92741" s="71"/>
    </row>
    <row r="92742" spans="1:33" x14ac:dyDescent="0.25">
      <c r="A92742" s="71"/>
      <c r="B92742" s="71"/>
      <c r="C92742" s="71"/>
      <c r="K92742" s="71"/>
      <c r="L92742" s="71"/>
      <c r="N92742" s="71"/>
      <c r="O92742" s="71"/>
      <c r="P92742" s="71"/>
      <c r="S92742" s="71"/>
      <c r="T92742" s="71"/>
      <c r="U92742" s="71"/>
      <c r="AE92742" s="71"/>
      <c r="AF92742" s="71"/>
      <c r="AG92742" s="71"/>
    </row>
    <row r="92743" spans="1:33" x14ac:dyDescent="0.25">
      <c r="A92743" s="71"/>
      <c r="B92743" s="71"/>
      <c r="C92743" s="71"/>
      <c r="K92743" s="71"/>
      <c r="L92743" s="71"/>
      <c r="N92743" s="71"/>
      <c r="O92743" s="71"/>
      <c r="P92743" s="71"/>
      <c r="S92743" s="71"/>
      <c r="T92743" s="71"/>
      <c r="U92743" s="71"/>
      <c r="AE92743" s="71"/>
      <c r="AF92743" s="71"/>
      <c r="AG92743" s="71"/>
    </row>
    <row r="92744" spans="1:33" x14ac:dyDescent="0.25">
      <c r="A92744" s="71"/>
      <c r="B92744" s="71"/>
      <c r="C92744" s="71"/>
      <c r="K92744" s="71"/>
      <c r="L92744" s="71"/>
      <c r="N92744" s="71"/>
      <c r="O92744" s="71"/>
      <c r="P92744" s="71"/>
      <c r="S92744" s="71"/>
      <c r="T92744" s="71"/>
      <c r="U92744" s="71"/>
      <c r="AE92744" s="71"/>
      <c r="AF92744" s="71"/>
      <c r="AG92744" s="71"/>
    </row>
    <row r="92745" spans="1:33" x14ac:dyDescent="0.25">
      <c r="A92745" s="71"/>
      <c r="B92745" s="71"/>
      <c r="C92745" s="71"/>
      <c r="K92745" s="71"/>
      <c r="L92745" s="71"/>
      <c r="N92745" s="71"/>
      <c r="O92745" s="71"/>
      <c r="P92745" s="71"/>
      <c r="S92745" s="71"/>
      <c r="T92745" s="71"/>
      <c r="U92745" s="71"/>
      <c r="AE92745" s="71"/>
      <c r="AF92745" s="71"/>
      <c r="AG92745" s="71"/>
    </row>
    <row r="92746" spans="1:33" x14ac:dyDescent="0.25">
      <c r="A92746" s="71"/>
      <c r="B92746" s="71"/>
      <c r="C92746" s="71"/>
      <c r="K92746" s="71"/>
      <c r="L92746" s="71"/>
      <c r="N92746" s="71"/>
      <c r="O92746" s="71"/>
      <c r="P92746" s="71"/>
      <c r="S92746" s="71"/>
      <c r="T92746" s="71"/>
      <c r="U92746" s="71"/>
      <c r="AE92746" s="71"/>
      <c r="AF92746" s="71"/>
      <c r="AG92746" s="71"/>
    </row>
    <row r="92747" spans="1:33" x14ac:dyDescent="0.25">
      <c r="A92747" s="71"/>
      <c r="B92747" s="71"/>
      <c r="C92747" s="71"/>
      <c r="K92747" s="71"/>
      <c r="L92747" s="71"/>
      <c r="N92747" s="71"/>
      <c r="O92747" s="71"/>
      <c r="P92747" s="71"/>
      <c r="S92747" s="71"/>
      <c r="T92747" s="71"/>
      <c r="U92747" s="71"/>
      <c r="AE92747" s="71"/>
      <c r="AF92747" s="71"/>
      <c r="AG92747" s="71"/>
    </row>
    <row r="92748" spans="1:33" x14ac:dyDescent="0.25">
      <c r="A92748" s="71"/>
      <c r="B92748" s="71"/>
      <c r="C92748" s="71"/>
      <c r="K92748" s="71"/>
      <c r="L92748" s="71"/>
      <c r="N92748" s="71"/>
      <c r="O92748" s="71"/>
      <c r="P92748" s="71"/>
      <c r="S92748" s="71"/>
      <c r="T92748" s="71"/>
      <c r="U92748" s="71"/>
      <c r="AE92748" s="71"/>
      <c r="AF92748" s="71"/>
      <c r="AG92748" s="71"/>
    </row>
    <row r="92749" spans="1:33" x14ac:dyDescent="0.25">
      <c r="A92749" s="71"/>
      <c r="B92749" s="71"/>
      <c r="C92749" s="71"/>
      <c r="K92749" s="71"/>
      <c r="L92749" s="71"/>
      <c r="N92749" s="71"/>
      <c r="O92749" s="71"/>
      <c r="P92749" s="71"/>
      <c r="S92749" s="71"/>
      <c r="T92749" s="71"/>
      <c r="U92749" s="71"/>
      <c r="AE92749" s="71"/>
      <c r="AF92749" s="71"/>
      <c r="AG92749" s="71"/>
    </row>
    <row r="92750" spans="1:33" x14ac:dyDescent="0.25">
      <c r="A92750" s="71"/>
      <c r="B92750" s="71"/>
      <c r="C92750" s="71"/>
      <c r="K92750" s="71"/>
      <c r="L92750" s="71"/>
      <c r="N92750" s="71"/>
      <c r="O92750" s="71"/>
      <c r="P92750" s="71"/>
      <c r="S92750" s="71"/>
      <c r="T92750" s="71"/>
      <c r="U92750" s="71"/>
      <c r="AE92750" s="71"/>
      <c r="AF92750" s="71"/>
      <c r="AG92750" s="71"/>
    </row>
    <row r="92751" spans="1:33" x14ac:dyDescent="0.25">
      <c r="A92751" s="71"/>
      <c r="B92751" s="71"/>
      <c r="C92751" s="71"/>
      <c r="K92751" s="71"/>
      <c r="L92751" s="71"/>
      <c r="N92751" s="71"/>
      <c r="O92751" s="71"/>
      <c r="P92751" s="71"/>
      <c r="S92751" s="71"/>
      <c r="T92751" s="71"/>
      <c r="U92751" s="71"/>
      <c r="AE92751" s="71"/>
      <c r="AF92751" s="71"/>
      <c r="AG92751" s="71"/>
    </row>
    <row r="92752" spans="1:33" x14ac:dyDescent="0.25">
      <c r="A92752" s="71"/>
      <c r="B92752" s="71"/>
      <c r="C92752" s="71"/>
      <c r="K92752" s="71"/>
      <c r="L92752" s="71"/>
      <c r="N92752" s="71"/>
      <c r="O92752" s="71"/>
      <c r="P92752" s="71"/>
      <c r="S92752" s="71"/>
      <c r="T92752" s="71"/>
      <c r="U92752" s="71"/>
      <c r="AE92752" s="71"/>
      <c r="AF92752" s="71"/>
      <c r="AG92752" s="71"/>
    </row>
    <row r="92753" spans="1:33" x14ac:dyDescent="0.25">
      <c r="A92753" s="71"/>
      <c r="B92753" s="71"/>
      <c r="C92753" s="71"/>
      <c r="K92753" s="71"/>
      <c r="L92753" s="71"/>
      <c r="N92753" s="71"/>
      <c r="O92753" s="71"/>
      <c r="P92753" s="71"/>
      <c r="S92753" s="71"/>
      <c r="T92753" s="71"/>
      <c r="U92753" s="71"/>
      <c r="AE92753" s="71"/>
      <c r="AF92753" s="71"/>
      <c r="AG92753" s="71"/>
    </row>
    <row r="92754" spans="1:33" x14ac:dyDescent="0.25">
      <c r="A92754" s="71"/>
      <c r="B92754" s="71"/>
      <c r="C92754" s="71"/>
      <c r="K92754" s="71"/>
      <c r="L92754" s="71"/>
      <c r="N92754" s="71"/>
      <c r="O92754" s="71"/>
      <c r="P92754" s="71"/>
      <c r="S92754" s="71"/>
      <c r="T92754" s="71"/>
      <c r="U92754" s="71"/>
      <c r="AE92754" s="71"/>
      <c r="AF92754" s="71"/>
      <c r="AG92754" s="71"/>
    </row>
    <row r="92755" spans="1:33" x14ac:dyDescent="0.25">
      <c r="A92755" s="71"/>
      <c r="B92755" s="71"/>
      <c r="C92755" s="71"/>
      <c r="K92755" s="71"/>
      <c r="L92755" s="71"/>
      <c r="N92755" s="71"/>
      <c r="O92755" s="71"/>
      <c r="P92755" s="71"/>
      <c r="S92755" s="71"/>
      <c r="T92755" s="71"/>
      <c r="U92755" s="71"/>
      <c r="AE92755" s="71"/>
      <c r="AF92755" s="71"/>
      <c r="AG92755" s="71"/>
    </row>
    <row r="92756" spans="1:33" x14ac:dyDescent="0.25">
      <c r="A92756" s="71"/>
      <c r="B92756" s="71"/>
      <c r="C92756" s="71"/>
      <c r="K92756" s="71"/>
      <c r="L92756" s="71"/>
      <c r="N92756" s="71"/>
      <c r="O92756" s="71"/>
      <c r="P92756" s="71"/>
      <c r="S92756" s="71"/>
      <c r="T92756" s="71"/>
      <c r="U92756" s="71"/>
      <c r="AE92756" s="71"/>
      <c r="AF92756" s="71"/>
      <c r="AG92756" s="71"/>
    </row>
    <row r="92757" spans="1:33" x14ac:dyDescent="0.25">
      <c r="A92757" s="71"/>
      <c r="B92757" s="71"/>
      <c r="C92757" s="71"/>
      <c r="K92757" s="71"/>
      <c r="L92757" s="71"/>
      <c r="N92757" s="71"/>
      <c r="O92757" s="71"/>
      <c r="P92757" s="71"/>
      <c r="S92757" s="71"/>
      <c r="T92757" s="71"/>
      <c r="U92757" s="71"/>
      <c r="AE92757" s="71"/>
      <c r="AF92757" s="71"/>
      <c r="AG92757" s="71"/>
    </row>
    <row r="92758" spans="1:33" x14ac:dyDescent="0.25">
      <c r="A92758" s="71"/>
      <c r="B92758" s="71"/>
      <c r="C92758" s="71"/>
      <c r="K92758" s="71"/>
      <c r="L92758" s="71"/>
      <c r="N92758" s="71"/>
      <c r="O92758" s="71"/>
      <c r="P92758" s="71"/>
      <c r="S92758" s="71"/>
      <c r="T92758" s="71"/>
      <c r="U92758" s="71"/>
      <c r="AE92758" s="71"/>
      <c r="AF92758" s="71"/>
      <c r="AG92758" s="71"/>
    </row>
    <row r="92759" spans="1:33" x14ac:dyDescent="0.25">
      <c r="A92759" s="71"/>
      <c r="B92759" s="71"/>
      <c r="C92759" s="71"/>
      <c r="K92759" s="71"/>
      <c r="L92759" s="71"/>
      <c r="N92759" s="71"/>
      <c r="O92759" s="71"/>
      <c r="P92759" s="71"/>
      <c r="S92759" s="71"/>
      <c r="T92759" s="71"/>
      <c r="U92759" s="71"/>
      <c r="AE92759" s="71"/>
      <c r="AF92759" s="71"/>
      <c r="AG92759" s="71"/>
    </row>
    <row r="92760" spans="1:33" x14ac:dyDescent="0.25">
      <c r="A92760" s="71"/>
      <c r="B92760" s="71"/>
      <c r="C92760" s="71"/>
      <c r="K92760" s="71"/>
      <c r="L92760" s="71"/>
      <c r="N92760" s="71"/>
      <c r="O92760" s="71"/>
      <c r="P92760" s="71"/>
      <c r="S92760" s="71"/>
      <c r="T92760" s="71"/>
      <c r="U92760" s="71"/>
      <c r="AE92760" s="71"/>
      <c r="AF92760" s="71"/>
      <c r="AG92760" s="71"/>
    </row>
    <row r="92761" spans="1:33" x14ac:dyDescent="0.25">
      <c r="A92761" s="71"/>
      <c r="B92761" s="71"/>
      <c r="C92761" s="71"/>
      <c r="K92761" s="71"/>
      <c r="L92761" s="71"/>
      <c r="N92761" s="71"/>
      <c r="O92761" s="71"/>
      <c r="P92761" s="71"/>
      <c r="S92761" s="71"/>
      <c r="T92761" s="71"/>
      <c r="U92761" s="71"/>
      <c r="AE92761" s="71"/>
      <c r="AF92761" s="71"/>
      <c r="AG92761" s="71"/>
    </row>
    <row r="92762" spans="1:33" x14ac:dyDescent="0.25">
      <c r="A92762" s="71"/>
      <c r="B92762" s="71"/>
      <c r="C92762" s="71"/>
      <c r="K92762" s="71"/>
      <c r="L92762" s="71"/>
      <c r="N92762" s="71"/>
      <c r="O92762" s="71"/>
      <c r="P92762" s="71"/>
      <c r="S92762" s="71"/>
      <c r="T92762" s="71"/>
      <c r="U92762" s="71"/>
      <c r="AE92762" s="71"/>
      <c r="AF92762" s="71"/>
      <c r="AG92762" s="71"/>
    </row>
    <row r="92763" spans="1:33" x14ac:dyDescent="0.25">
      <c r="A92763" s="71"/>
      <c r="B92763" s="71"/>
      <c r="C92763" s="71"/>
      <c r="K92763" s="71"/>
      <c r="L92763" s="71"/>
      <c r="N92763" s="71"/>
      <c r="O92763" s="71"/>
      <c r="P92763" s="71"/>
      <c r="S92763" s="71"/>
      <c r="T92763" s="71"/>
      <c r="U92763" s="71"/>
      <c r="AE92763" s="71"/>
      <c r="AF92763" s="71"/>
      <c r="AG92763" s="71"/>
    </row>
    <row r="92764" spans="1:33" x14ac:dyDescent="0.25">
      <c r="A92764" s="71"/>
      <c r="B92764" s="71"/>
      <c r="C92764" s="71"/>
      <c r="K92764" s="71"/>
      <c r="L92764" s="71"/>
      <c r="N92764" s="71"/>
      <c r="O92764" s="71"/>
      <c r="P92764" s="71"/>
      <c r="S92764" s="71"/>
      <c r="T92764" s="71"/>
      <c r="U92764" s="71"/>
      <c r="AE92764" s="71"/>
      <c r="AF92764" s="71"/>
      <c r="AG92764" s="71"/>
    </row>
    <row r="92765" spans="1:33" x14ac:dyDescent="0.25">
      <c r="A92765" s="71"/>
      <c r="B92765" s="71"/>
      <c r="C92765" s="71"/>
      <c r="K92765" s="71"/>
      <c r="L92765" s="71"/>
      <c r="N92765" s="71"/>
      <c r="O92765" s="71"/>
      <c r="P92765" s="71"/>
      <c r="S92765" s="71"/>
      <c r="T92765" s="71"/>
      <c r="U92765" s="71"/>
      <c r="AE92765" s="71"/>
      <c r="AF92765" s="71"/>
      <c r="AG92765" s="71"/>
    </row>
    <row r="92766" spans="1:33" x14ac:dyDescent="0.25">
      <c r="A92766" s="71"/>
      <c r="B92766" s="71"/>
      <c r="C92766" s="71"/>
      <c r="K92766" s="71"/>
      <c r="L92766" s="71"/>
      <c r="N92766" s="71"/>
      <c r="O92766" s="71"/>
      <c r="P92766" s="71"/>
      <c r="S92766" s="71"/>
      <c r="T92766" s="71"/>
      <c r="U92766" s="71"/>
      <c r="AE92766" s="71"/>
      <c r="AF92766" s="71"/>
      <c r="AG92766" s="71"/>
    </row>
    <row r="92767" spans="1:33" x14ac:dyDescent="0.25">
      <c r="A92767" s="71"/>
      <c r="B92767" s="71"/>
      <c r="C92767" s="71"/>
      <c r="K92767" s="71"/>
      <c r="L92767" s="71"/>
      <c r="N92767" s="71"/>
      <c r="O92767" s="71"/>
      <c r="P92767" s="71"/>
      <c r="S92767" s="71"/>
      <c r="T92767" s="71"/>
      <c r="U92767" s="71"/>
      <c r="AE92767" s="71"/>
      <c r="AF92767" s="71"/>
      <c r="AG92767" s="71"/>
    </row>
    <row r="92768" spans="1:33" x14ac:dyDescent="0.25">
      <c r="A92768" s="71"/>
      <c r="B92768" s="71"/>
      <c r="C92768" s="71"/>
      <c r="K92768" s="71"/>
      <c r="L92768" s="71"/>
      <c r="N92768" s="71"/>
      <c r="O92768" s="71"/>
      <c r="P92768" s="71"/>
      <c r="S92768" s="71"/>
      <c r="T92768" s="71"/>
      <c r="U92768" s="71"/>
      <c r="AE92768" s="71"/>
      <c r="AF92768" s="71"/>
      <c r="AG92768" s="71"/>
    </row>
    <row r="92769" spans="1:33" x14ac:dyDescent="0.25">
      <c r="A92769" s="71"/>
      <c r="B92769" s="71"/>
      <c r="C92769" s="71"/>
      <c r="K92769" s="71"/>
      <c r="L92769" s="71"/>
      <c r="N92769" s="71"/>
      <c r="O92769" s="71"/>
      <c r="P92769" s="71"/>
      <c r="S92769" s="71"/>
      <c r="T92769" s="71"/>
      <c r="U92769" s="71"/>
      <c r="AE92769" s="71"/>
      <c r="AF92769" s="71"/>
      <c r="AG92769" s="71"/>
    </row>
    <row r="92770" spans="1:33" x14ac:dyDescent="0.25">
      <c r="A92770" s="71"/>
      <c r="B92770" s="71"/>
      <c r="C92770" s="71"/>
      <c r="K92770" s="71"/>
      <c r="L92770" s="71"/>
      <c r="N92770" s="71"/>
      <c r="O92770" s="71"/>
      <c r="P92770" s="71"/>
      <c r="S92770" s="71"/>
      <c r="T92770" s="71"/>
      <c r="U92770" s="71"/>
      <c r="AE92770" s="71"/>
      <c r="AF92770" s="71"/>
      <c r="AG92770" s="71"/>
    </row>
    <row r="92771" spans="1:33" x14ac:dyDescent="0.25">
      <c r="A92771" s="71"/>
      <c r="B92771" s="71"/>
      <c r="C92771" s="71"/>
      <c r="K92771" s="71"/>
      <c r="L92771" s="71"/>
      <c r="N92771" s="71"/>
      <c r="O92771" s="71"/>
      <c r="P92771" s="71"/>
      <c r="S92771" s="71"/>
      <c r="T92771" s="71"/>
      <c r="U92771" s="71"/>
      <c r="AE92771" s="71"/>
      <c r="AF92771" s="71"/>
      <c r="AG92771" s="71"/>
    </row>
    <row r="92772" spans="1:33" x14ac:dyDescent="0.25">
      <c r="A92772" s="71"/>
      <c r="B92772" s="71"/>
      <c r="C92772" s="71"/>
      <c r="K92772" s="71"/>
      <c r="L92772" s="71"/>
      <c r="N92772" s="71"/>
      <c r="O92772" s="71"/>
      <c r="P92772" s="71"/>
      <c r="S92772" s="71"/>
      <c r="T92772" s="71"/>
      <c r="U92772" s="71"/>
      <c r="AE92772" s="71"/>
      <c r="AF92772" s="71"/>
      <c r="AG92772" s="71"/>
    </row>
    <row r="92773" spans="1:33" x14ac:dyDescent="0.25">
      <c r="A92773" s="71"/>
      <c r="B92773" s="71"/>
      <c r="C92773" s="71"/>
      <c r="K92773" s="71"/>
      <c r="L92773" s="71"/>
      <c r="N92773" s="71"/>
      <c r="O92773" s="71"/>
      <c r="P92773" s="71"/>
      <c r="S92773" s="71"/>
      <c r="T92773" s="71"/>
      <c r="U92773" s="71"/>
      <c r="AE92773" s="71"/>
      <c r="AF92773" s="71"/>
      <c r="AG92773" s="71"/>
    </row>
    <row r="92774" spans="1:33" x14ac:dyDescent="0.25">
      <c r="A92774" s="71"/>
      <c r="B92774" s="71"/>
      <c r="C92774" s="71"/>
      <c r="K92774" s="71"/>
      <c r="L92774" s="71"/>
      <c r="N92774" s="71"/>
      <c r="O92774" s="71"/>
      <c r="P92774" s="71"/>
      <c r="S92774" s="71"/>
      <c r="T92774" s="71"/>
      <c r="U92774" s="71"/>
      <c r="AE92774" s="71"/>
      <c r="AF92774" s="71"/>
      <c r="AG92774" s="71"/>
    </row>
    <row r="92775" spans="1:33" x14ac:dyDescent="0.25">
      <c r="A92775" s="71"/>
      <c r="B92775" s="71"/>
      <c r="C92775" s="71"/>
      <c r="K92775" s="71"/>
      <c r="L92775" s="71"/>
      <c r="N92775" s="71"/>
      <c r="O92775" s="71"/>
      <c r="P92775" s="71"/>
      <c r="S92775" s="71"/>
      <c r="T92775" s="71"/>
      <c r="U92775" s="71"/>
      <c r="AE92775" s="71"/>
      <c r="AF92775" s="71"/>
      <c r="AG92775" s="71"/>
    </row>
    <row r="92776" spans="1:33" x14ac:dyDescent="0.25">
      <c r="A92776" s="71"/>
      <c r="B92776" s="71"/>
      <c r="C92776" s="71"/>
      <c r="K92776" s="71"/>
      <c r="L92776" s="71"/>
      <c r="N92776" s="71"/>
      <c r="O92776" s="71"/>
      <c r="P92776" s="71"/>
      <c r="S92776" s="71"/>
      <c r="T92776" s="71"/>
      <c r="U92776" s="71"/>
      <c r="AE92776" s="71"/>
      <c r="AF92776" s="71"/>
      <c r="AG92776" s="71"/>
    </row>
    <row r="92777" spans="1:33" x14ac:dyDescent="0.25">
      <c r="A92777" s="71"/>
      <c r="B92777" s="71"/>
      <c r="C92777" s="71"/>
      <c r="K92777" s="71"/>
      <c r="L92777" s="71"/>
      <c r="N92777" s="71"/>
      <c r="O92777" s="71"/>
      <c r="P92777" s="71"/>
      <c r="S92777" s="71"/>
      <c r="T92777" s="71"/>
      <c r="U92777" s="71"/>
      <c r="AE92777" s="71"/>
      <c r="AF92777" s="71"/>
      <c r="AG92777" s="71"/>
    </row>
    <row r="92778" spans="1:33" x14ac:dyDescent="0.25">
      <c r="A92778" s="71"/>
      <c r="B92778" s="71"/>
      <c r="C92778" s="71"/>
      <c r="K92778" s="71"/>
      <c r="L92778" s="71"/>
      <c r="N92778" s="71"/>
      <c r="O92778" s="71"/>
      <c r="P92778" s="71"/>
      <c r="S92778" s="71"/>
      <c r="T92778" s="71"/>
      <c r="U92778" s="71"/>
      <c r="AE92778" s="71"/>
      <c r="AF92778" s="71"/>
      <c r="AG92778" s="71"/>
    </row>
    <row r="92779" spans="1:33" x14ac:dyDescent="0.25">
      <c r="A92779" s="71"/>
      <c r="B92779" s="71"/>
      <c r="C92779" s="71"/>
      <c r="K92779" s="71"/>
      <c r="L92779" s="71"/>
      <c r="N92779" s="71"/>
      <c r="O92779" s="71"/>
      <c r="P92779" s="71"/>
      <c r="S92779" s="71"/>
      <c r="T92779" s="71"/>
      <c r="U92779" s="71"/>
      <c r="AE92779" s="71"/>
      <c r="AF92779" s="71"/>
      <c r="AG92779" s="71"/>
    </row>
    <row r="92780" spans="1:33" x14ac:dyDescent="0.25">
      <c r="A92780" s="71"/>
      <c r="B92780" s="71"/>
      <c r="C92780" s="71"/>
      <c r="K92780" s="71"/>
      <c r="L92780" s="71"/>
      <c r="N92780" s="71"/>
      <c r="O92780" s="71"/>
      <c r="P92780" s="71"/>
      <c r="S92780" s="71"/>
      <c r="T92780" s="71"/>
      <c r="U92780" s="71"/>
      <c r="AE92780" s="71"/>
      <c r="AF92780" s="71"/>
      <c r="AG92780" s="71"/>
    </row>
    <row r="92781" spans="1:33" x14ac:dyDescent="0.25">
      <c r="A92781" s="71"/>
      <c r="B92781" s="71"/>
      <c r="C92781" s="71"/>
      <c r="K92781" s="71"/>
      <c r="L92781" s="71"/>
      <c r="N92781" s="71"/>
      <c r="O92781" s="71"/>
      <c r="P92781" s="71"/>
      <c r="S92781" s="71"/>
      <c r="T92781" s="71"/>
      <c r="U92781" s="71"/>
      <c r="AE92781" s="71"/>
      <c r="AF92781" s="71"/>
      <c r="AG92781" s="71"/>
    </row>
    <row r="92782" spans="1:33" x14ac:dyDescent="0.25">
      <c r="A92782" s="71"/>
      <c r="B92782" s="71"/>
      <c r="C92782" s="71"/>
      <c r="K92782" s="71"/>
      <c r="L92782" s="71"/>
      <c r="N92782" s="71"/>
      <c r="O92782" s="71"/>
      <c r="P92782" s="71"/>
      <c r="S92782" s="71"/>
      <c r="T92782" s="71"/>
      <c r="U92782" s="71"/>
      <c r="AE92782" s="71"/>
      <c r="AF92782" s="71"/>
      <c r="AG92782" s="71"/>
    </row>
    <row r="92783" spans="1:33" x14ac:dyDescent="0.25">
      <c r="A92783" s="71"/>
      <c r="B92783" s="71"/>
      <c r="C92783" s="71"/>
      <c r="K92783" s="71"/>
      <c r="L92783" s="71"/>
      <c r="N92783" s="71"/>
      <c r="O92783" s="71"/>
      <c r="P92783" s="71"/>
      <c r="S92783" s="71"/>
      <c r="T92783" s="71"/>
      <c r="U92783" s="71"/>
      <c r="AE92783" s="71"/>
      <c r="AF92783" s="71"/>
      <c r="AG92783" s="71"/>
    </row>
    <row r="92784" spans="1:33" x14ac:dyDescent="0.25">
      <c r="A92784" s="71"/>
      <c r="B92784" s="71"/>
      <c r="C92784" s="71"/>
      <c r="K92784" s="71"/>
      <c r="L92784" s="71"/>
      <c r="N92784" s="71"/>
      <c r="O92784" s="71"/>
      <c r="P92784" s="71"/>
      <c r="S92784" s="71"/>
      <c r="T92784" s="71"/>
      <c r="U92784" s="71"/>
      <c r="AE92784" s="71"/>
      <c r="AF92784" s="71"/>
      <c r="AG92784" s="71"/>
    </row>
    <row r="92785" spans="1:33" x14ac:dyDescent="0.25">
      <c r="A92785" s="71"/>
      <c r="B92785" s="71"/>
      <c r="C92785" s="71"/>
      <c r="K92785" s="71"/>
      <c r="L92785" s="71"/>
      <c r="N92785" s="71"/>
      <c r="O92785" s="71"/>
      <c r="P92785" s="71"/>
      <c r="S92785" s="71"/>
      <c r="T92785" s="71"/>
      <c r="U92785" s="71"/>
      <c r="AE92785" s="71"/>
      <c r="AF92785" s="71"/>
      <c r="AG92785" s="71"/>
    </row>
    <row r="92786" spans="1:33" x14ac:dyDescent="0.25">
      <c r="A92786" s="71"/>
      <c r="B92786" s="71"/>
      <c r="C92786" s="71"/>
      <c r="K92786" s="71"/>
      <c r="L92786" s="71"/>
      <c r="N92786" s="71"/>
      <c r="O92786" s="71"/>
      <c r="P92786" s="71"/>
      <c r="S92786" s="71"/>
      <c r="T92786" s="71"/>
      <c r="U92786" s="71"/>
      <c r="AE92786" s="71"/>
      <c r="AF92786" s="71"/>
      <c r="AG92786" s="71"/>
    </row>
    <row r="92787" spans="1:33" x14ac:dyDescent="0.25">
      <c r="A92787" s="71"/>
      <c r="B92787" s="71"/>
      <c r="C92787" s="71"/>
      <c r="K92787" s="71"/>
      <c r="L92787" s="71"/>
      <c r="N92787" s="71"/>
      <c r="O92787" s="71"/>
      <c r="P92787" s="71"/>
      <c r="S92787" s="71"/>
      <c r="T92787" s="71"/>
      <c r="U92787" s="71"/>
      <c r="AE92787" s="71"/>
      <c r="AF92787" s="71"/>
      <c r="AG92787" s="71"/>
    </row>
    <row r="92788" spans="1:33" x14ac:dyDescent="0.25">
      <c r="A92788" s="71"/>
      <c r="B92788" s="71"/>
      <c r="C92788" s="71"/>
      <c r="K92788" s="71"/>
      <c r="L92788" s="71"/>
      <c r="N92788" s="71"/>
      <c r="O92788" s="71"/>
      <c r="P92788" s="71"/>
      <c r="S92788" s="71"/>
      <c r="T92788" s="71"/>
      <c r="U92788" s="71"/>
      <c r="AE92788" s="71"/>
      <c r="AF92788" s="71"/>
      <c r="AG92788" s="71"/>
    </row>
    <row r="92789" spans="1:33" x14ac:dyDescent="0.25">
      <c r="A92789" s="71"/>
      <c r="B92789" s="71"/>
      <c r="C92789" s="71"/>
      <c r="K92789" s="71"/>
      <c r="L92789" s="71"/>
      <c r="N92789" s="71"/>
      <c r="O92789" s="71"/>
      <c r="P92789" s="71"/>
      <c r="S92789" s="71"/>
      <c r="T92789" s="71"/>
      <c r="U92789" s="71"/>
      <c r="AE92789" s="71"/>
      <c r="AF92789" s="71"/>
      <c r="AG92789" s="71"/>
    </row>
    <row r="92790" spans="1:33" x14ac:dyDescent="0.25">
      <c r="A92790" s="71"/>
      <c r="B92790" s="71"/>
      <c r="C92790" s="71"/>
      <c r="K92790" s="71"/>
      <c r="L92790" s="71"/>
      <c r="N92790" s="71"/>
      <c r="O92790" s="71"/>
      <c r="P92790" s="71"/>
      <c r="S92790" s="71"/>
      <c r="T92790" s="71"/>
      <c r="U92790" s="71"/>
      <c r="AE92790" s="71"/>
      <c r="AF92790" s="71"/>
      <c r="AG92790" s="71"/>
    </row>
    <row r="92791" spans="1:33" x14ac:dyDescent="0.25">
      <c r="A92791" s="71"/>
      <c r="B92791" s="71"/>
      <c r="C92791" s="71"/>
      <c r="K92791" s="71"/>
      <c r="L92791" s="71"/>
      <c r="N92791" s="71"/>
      <c r="O92791" s="71"/>
      <c r="P92791" s="71"/>
      <c r="S92791" s="71"/>
      <c r="T92791" s="71"/>
      <c r="U92791" s="71"/>
      <c r="AE92791" s="71"/>
      <c r="AF92791" s="71"/>
      <c r="AG92791" s="71"/>
    </row>
    <row r="92792" spans="1:33" x14ac:dyDescent="0.25">
      <c r="A92792" s="71"/>
      <c r="B92792" s="71"/>
      <c r="C92792" s="71"/>
      <c r="K92792" s="71"/>
      <c r="L92792" s="71"/>
      <c r="N92792" s="71"/>
      <c r="O92792" s="71"/>
      <c r="P92792" s="71"/>
      <c r="S92792" s="71"/>
      <c r="T92792" s="71"/>
      <c r="U92792" s="71"/>
      <c r="AE92792" s="71"/>
      <c r="AF92792" s="71"/>
      <c r="AG92792" s="71"/>
    </row>
    <row r="92793" spans="1:33" x14ac:dyDescent="0.25">
      <c r="A92793" s="71"/>
      <c r="B92793" s="71"/>
      <c r="C92793" s="71"/>
      <c r="K92793" s="71"/>
      <c r="L92793" s="71"/>
      <c r="N92793" s="71"/>
      <c r="O92793" s="71"/>
      <c r="P92793" s="71"/>
      <c r="S92793" s="71"/>
      <c r="T92793" s="71"/>
      <c r="U92793" s="71"/>
      <c r="AE92793" s="71"/>
      <c r="AF92793" s="71"/>
      <c r="AG92793" s="71"/>
    </row>
    <row r="92794" spans="1:33" x14ac:dyDescent="0.25">
      <c r="A92794" s="71"/>
      <c r="B92794" s="71"/>
      <c r="C92794" s="71"/>
      <c r="K92794" s="71"/>
      <c r="L92794" s="71"/>
      <c r="N92794" s="71"/>
      <c r="O92794" s="71"/>
      <c r="P92794" s="71"/>
      <c r="S92794" s="71"/>
      <c r="T92794" s="71"/>
      <c r="U92794" s="71"/>
      <c r="AE92794" s="71"/>
      <c r="AF92794" s="71"/>
      <c r="AG92794" s="71"/>
    </row>
    <row r="92795" spans="1:33" x14ac:dyDescent="0.25">
      <c r="A92795" s="71"/>
      <c r="B92795" s="71"/>
      <c r="C92795" s="71"/>
      <c r="K92795" s="71"/>
      <c r="L92795" s="71"/>
      <c r="N92795" s="71"/>
      <c r="O92795" s="71"/>
      <c r="P92795" s="71"/>
      <c r="S92795" s="71"/>
      <c r="T92795" s="71"/>
      <c r="U92795" s="71"/>
      <c r="AE92795" s="71"/>
      <c r="AF92795" s="71"/>
      <c r="AG92795" s="71"/>
    </row>
    <row r="92796" spans="1:33" x14ac:dyDescent="0.25">
      <c r="A92796" s="71"/>
      <c r="B92796" s="71"/>
      <c r="C92796" s="71"/>
      <c r="K92796" s="71"/>
      <c r="L92796" s="71"/>
      <c r="N92796" s="71"/>
      <c r="O92796" s="71"/>
      <c r="P92796" s="71"/>
      <c r="S92796" s="71"/>
      <c r="T92796" s="71"/>
      <c r="U92796" s="71"/>
      <c r="AE92796" s="71"/>
      <c r="AF92796" s="71"/>
      <c r="AG92796" s="71"/>
    </row>
    <row r="92797" spans="1:33" x14ac:dyDescent="0.25">
      <c r="A92797" s="71"/>
      <c r="B92797" s="71"/>
      <c r="C92797" s="71"/>
      <c r="K92797" s="71"/>
      <c r="L92797" s="71"/>
      <c r="N92797" s="71"/>
      <c r="O92797" s="71"/>
      <c r="P92797" s="71"/>
      <c r="S92797" s="71"/>
      <c r="T92797" s="71"/>
      <c r="U92797" s="71"/>
      <c r="AE92797" s="71"/>
      <c r="AF92797" s="71"/>
      <c r="AG92797" s="71"/>
    </row>
    <row r="92798" spans="1:33" x14ac:dyDescent="0.25">
      <c r="A92798" s="71"/>
      <c r="B92798" s="71"/>
      <c r="C92798" s="71"/>
      <c r="K92798" s="71"/>
      <c r="L92798" s="71"/>
      <c r="N92798" s="71"/>
      <c r="O92798" s="71"/>
      <c r="P92798" s="71"/>
      <c r="S92798" s="71"/>
      <c r="T92798" s="71"/>
      <c r="U92798" s="71"/>
      <c r="AE92798" s="71"/>
      <c r="AF92798" s="71"/>
      <c r="AG92798" s="71"/>
    </row>
    <row r="92799" spans="1:33" x14ac:dyDescent="0.25">
      <c r="A92799" s="71"/>
      <c r="B92799" s="71"/>
      <c r="C92799" s="71"/>
      <c r="K92799" s="71"/>
      <c r="L92799" s="71"/>
      <c r="N92799" s="71"/>
      <c r="O92799" s="71"/>
      <c r="P92799" s="71"/>
      <c r="S92799" s="71"/>
      <c r="T92799" s="71"/>
      <c r="U92799" s="71"/>
      <c r="AE92799" s="71"/>
      <c r="AF92799" s="71"/>
      <c r="AG92799" s="71"/>
    </row>
    <row r="92800" spans="1:33" x14ac:dyDescent="0.25">
      <c r="A92800" s="71"/>
      <c r="B92800" s="71"/>
      <c r="C92800" s="71"/>
      <c r="K92800" s="71"/>
      <c r="L92800" s="71"/>
      <c r="N92800" s="71"/>
      <c r="O92800" s="71"/>
      <c r="P92800" s="71"/>
      <c r="S92800" s="71"/>
      <c r="T92800" s="71"/>
      <c r="U92800" s="71"/>
      <c r="AE92800" s="71"/>
      <c r="AF92800" s="71"/>
      <c r="AG92800" s="71"/>
    </row>
    <row r="92801" spans="1:33" x14ac:dyDescent="0.25">
      <c r="A92801" s="71"/>
      <c r="B92801" s="71"/>
      <c r="C92801" s="71"/>
      <c r="K92801" s="71"/>
      <c r="L92801" s="71"/>
      <c r="N92801" s="71"/>
      <c r="O92801" s="71"/>
      <c r="P92801" s="71"/>
      <c r="S92801" s="71"/>
      <c r="T92801" s="71"/>
      <c r="U92801" s="71"/>
      <c r="AE92801" s="71"/>
      <c r="AF92801" s="71"/>
      <c r="AG92801" s="71"/>
    </row>
    <row r="92802" spans="1:33" x14ac:dyDescent="0.25">
      <c r="A92802" s="71"/>
      <c r="B92802" s="71"/>
      <c r="C92802" s="71"/>
      <c r="K92802" s="71"/>
      <c r="L92802" s="71"/>
      <c r="N92802" s="71"/>
      <c r="O92802" s="71"/>
      <c r="P92802" s="71"/>
      <c r="S92802" s="71"/>
      <c r="T92802" s="71"/>
      <c r="U92802" s="71"/>
      <c r="AE92802" s="71"/>
      <c r="AF92802" s="71"/>
      <c r="AG92802" s="71"/>
    </row>
    <row r="92803" spans="1:33" x14ac:dyDescent="0.25">
      <c r="A92803" s="71"/>
      <c r="B92803" s="71"/>
      <c r="C92803" s="71"/>
      <c r="K92803" s="71"/>
      <c r="L92803" s="71"/>
      <c r="N92803" s="71"/>
      <c r="O92803" s="71"/>
      <c r="P92803" s="71"/>
      <c r="S92803" s="71"/>
      <c r="T92803" s="71"/>
      <c r="U92803" s="71"/>
      <c r="AE92803" s="71"/>
      <c r="AF92803" s="71"/>
      <c r="AG92803" s="71"/>
    </row>
    <row r="92804" spans="1:33" x14ac:dyDescent="0.25">
      <c r="A92804" s="71"/>
      <c r="B92804" s="71"/>
      <c r="C92804" s="71"/>
      <c r="K92804" s="71"/>
      <c r="L92804" s="71"/>
      <c r="N92804" s="71"/>
      <c r="O92804" s="71"/>
      <c r="P92804" s="71"/>
      <c r="S92804" s="71"/>
      <c r="T92804" s="71"/>
      <c r="U92804" s="71"/>
      <c r="AE92804" s="71"/>
      <c r="AF92804" s="71"/>
      <c r="AG92804" s="71"/>
    </row>
    <row r="92805" spans="1:33" x14ac:dyDescent="0.25">
      <c r="A92805" s="71"/>
      <c r="B92805" s="71"/>
      <c r="C92805" s="71"/>
      <c r="K92805" s="71"/>
      <c r="L92805" s="71"/>
      <c r="N92805" s="71"/>
      <c r="O92805" s="71"/>
      <c r="P92805" s="71"/>
      <c r="S92805" s="71"/>
      <c r="T92805" s="71"/>
      <c r="U92805" s="71"/>
      <c r="AE92805" s="71"/>
      <c r="AF92805" s="71"/>
      <c r="AG92805" s="71"/>
    </row>
    <row r="92806" spans="1:33" x14ac:dyDescent="0.25">
      <c r="A92806" s="71"/>
      <c r="B92806" s="71"/>
      <c r="C92806" s="71"/>
      <c r="K92806" s="71"/>
      <c r="L92806" s="71"/>
      <c r="N92806" s="71"/>
      <c r="O92806" s="71"/>
      <c r="P92806" s="71"/>
      <c r="S92806" s="71"/>
      <c r="T92806" s="71"/>
      <c r="U92806" s="71"/>
      <c r="AE92806" s="71"/>
      <c r="AF92806" s="71"/>
      <c r="AG92806" s="71"/>
    </row>
    <row r="92807" spans="1:33" x14ac:dyDescent="0.25">
      <c r="A92807" s="71"/>
      <c r="B92807" s="71"/>
      <c r="C92807" s="71"/>
      <c r="K92807" s="71"/>
      <c r="L92807" s="71"/>
      <c r="N92807" s="71"/>
      <c r="O92807" s="71"/>
      <c r="P92807" s="71"/>
      <c r="S92807" s="71"/>
      <c r="T92807" s="71"/>
      <c r="U92807" s="71"/>
      <c r="AE92807" s="71"/>
      <c r="AF92807" s="71"/>
      <c r="AG92807" s="71"/>
    </row>
    <row r="92808" spans="1:33" x14ac:dyDescent="0.25">
      <c r="A92808" s="71"/>
      <c r="B92808" s="71"/>
      <c r="C92808" s="71"/>
      <c r="K92808" s="71"/>
      <c r="L92808" s="71"/>
      <c r="N92808" s="71"/>
      <c r="O92808" s="71"/>
      <c r="P92808" s="71"/>
      <c r="S92808" s="71"/>
      <c r="T92808" s="71"/>
      <c r="U92808" s="71"/>
      <c r="AE92808" s="71"/>
      <c r="AF92808" s="71"/>
      <c r="AG92808" s="71"/>
    </row>
    <row r="92809" spans="1:33" x14ac:dyDescent="0.25">
      <c r="A92809" s="71"/>
      <c r="B92809" s="71"/>
      <c r="C92809" s="71"/>
      <c r="K92809" s="71"/>
      <c r="L92809" s="71"/>
      <c r="N92809" s="71"/>
      <c r="O92809" s="71"/>
      <c r="P92809" s="71"/>
      <c r="S92809" s="71"/>
      <c r="T92809" s="71"/>
      <c r="U92809" s="71"/>
      <c r="AE92809" s="71"/>
      <c r="AF92809" s="71"/>
      <c r="AG92809" s="71"/>
    </row>
    <row r="92810" spans="1:33" x14ac:dyDescent="0.25">
      <c r="A92810" s="71"/>
      <c r="B92810" s="71"/>
      <c r="C92810" s="71"/>
      <c r="K92810" s="71"/>
      <c r="L92810" s="71"/>
      <c r="N92810" s="71"/>
      <c r="O92810" s="71"/>
      <c r="P92810" s="71"/>
      <c r="S92810" s="71"/>
      <c r="T92810" s="71"/>
      <c r="U92810" s="71"/>
      <c r="AE92810" s="71"/>
      <c r="AF92810" s="71"/>
      <c r="AG92810" s="71"/>
    </row>
    <row r="92811" spans="1:33" x14ac:dyDescent="0.25">
      <c r="A92811" s="71"/>
      <c r="B92811" s="71"/>
      <c r="C92811" s="71"/>
      <c r="K92811" s="71"/>
      <c r="L92811" s="71"/>
      <c r="N92811" s="71"/>
      <c r="O92811" s="71"/>
      <c r="P92811" s="71"/>
      <c r="S92811" s="71"/>
      <c r="T92811" s="71"/>
      <c r="U92811" s="71"/>
      <c r="AE92811" s="71"/>
      <c r="AF92811" s="71"/>
      <c r="AG92811" s="71"/>
    </row>
    <row r="92812" spans="1:33" x14ac:dyDescent="0.25">
      <c r="A92812" s="71"/>
      <c r="B92812" s="71"/>
      <c r="C92812" s="71"/>
      <c r="K92812" s="71"/>
      <c r="L92812" s="71"/>
      <c r="N92812" s="71"/>
      <c r="O92812" s="71"/>
      <c r="P92812" s="71"/>
      <c r="S92812" s="71"/>
      <c r="T92812" s="71"/>
      <c r="U92812" s="71"/>
      <c r="AE92812" s="71"/>
      <c r="AF92812" s="71"/>
      <c r="AG92812" s="71"/>
    </row>
    <row r="92813" spans="1:33" x14ac:dyDescent="0.25">
      <c r="A92813" s="71"/>
      <c r="B92813" s="71"/>
      <c r="C92813" s="71"/>
      <c r="K92813" s="71"/>
      <c r="L92813" s="71"/>
      <c r="N92813" s="71"/>
      <c r="O92813" s="71"/>
      <c r="P92813" s="71"/>
      <c r="S92813" s="71"/>
      <c r="T92813" s="71"/>
      <c r="U92813" s="71"/>
      <c r="AE92813" s="71"/>
      <c r="AF92813" s="71"/>
      <c r="AG92813" s="71"/>
    </row>
    <row r="92814" spans="1:33" x14ac:dyDescent="0.25">
      <c r="A92814" s="71"/>
      <c r="B92814" s="71"/>
      <c r="C92814" s="71"/>
      <c r="K92814" s="71"/>
      <c r="L92814" s="71"/>
      <c r="N92814" s="71"/>
      <c r="O92814" s="71"/>
      <c r="P92814" s="71"/>
      <c r="S92814" s="71"/>
      <c r="T92814" s="71"/>
      <c r="U92814" s="71"/>
      <c r="AE92814" s="71"/>
      <c r="AF92814" s="71"/>
      <c r="AG92814" s="71"/>
    </row>
    <row r="92815" spans="1:33" x14ac:dyDescent="0.25">
      <c r="A92815" s="71"/>
      <c r="B92815" s="71"/>
      <c r="C92815" s="71"/>
      <c r="K92815" s="71"/>
      <c r="L92815" s="71"/>
      <c r="N92815" s="71"/>
      <c r="O92815" s="71"/>
      <c r="P92815" s="71"/>
      <c r="S92815" s="71"/>
      <c r="T92815" s="71"/>
      <c r="U92815" s="71"/>
      <c r="AE92815" s="71"/>
      <c r="AF92815" s="71"/>
      <c r="AG92815" s="71"/>
    </row>
    <row r="92816" spans="1:33" x14ac:dyDescent="0.25">
      <c r="A92816" s="71"/>
      <c r="B92816" s="71"/>
      <c r="C92816" s="71"/>
      <c r="K92816" s="71"/>
      <c r="L92816" s="71"/>
      <c r="N92816" s="71"/>
      <c r="O92816" s="71"/>
      <c r="P92816" s="71"/>
      <c r="S92816" s="71"/>
      <c r="T92816" s="71"/>
      <c r="U92816" s="71"/>
      <c r="AE92816" s="71"/>
      <c r="AF92816" s="71"/>
      <c r="AG92816" s="71"/>
    </row>
    <row r="92817" spans="1:33" x14ac:dyDescent="0.25">
      <c r="A92817" s="71"/>
      <c r="B92817" s="71"/>
      <c r="C92817" s="71"/>
      <c r="K92817" s="71"/>
      <c r="L92817" s="71"/>
      <c r="N92817" s="71"/>
      <c r="O92817" s="71"/>
      <c r="P92817" s="71"/>
      <c r="S92817" s="71"/>
      <c r="T92817" s="71"/>
      <c r="U92817" s="71"/>
      <c r="AE92817" s="71"/>
      <c r="AF92817" s="71"/>
      <c r="AG92817" s="71"/>
    </row>
    <row r="92818" spans="1:33" x14ac:dyDescent="0.25">
      <c r="A92818" s="71"/>
      <c r="B92818" s="71"/>
      <c r="C92818" s="71"/>
      <c r="K92818" s="71"/>
      <c r="L92818" s="71"/>
      <c r="N92818" s="71"/>
      <c r="O92818" s="71"/>
      <c r="P92818" s="71"/>
      <c r="S92818" s="71"/>
      <c r="T92818" s="71"/>
      <c r="U92818" s="71"/>
      <c r="AE92818" s="71"/>
      <c r="AF92818" s="71"/>
      <c r="AG92818" s="71"/>
    </row>
    <row r="92819" spans="1:33" x14ac:dyDescent="0.25">
      <c r="A92819" s="71"/>
      <c r="B92819" s="71"/>
      <c r="C92819" s="71"/>
      <c r="K92819" s="71"/>
      <c r="L92819" s="71"/>
      <c r="N92819" s="71"/>
      <c r="O92819" s="71"/>
      <c r="P92819" s="71"/>
      <c r="S92819" s="71"/>
      <c r="T92819" s="71"/>
      <c r="U92819" s="71"/>
      <c r="AE92819" s="71"/>
      <c r="AF92819" s="71"/>
      <c r="AG92819" s="71"/>
    </row>
    <row r="92820" spans="1:33" x14ac:dyDescent="0.25">
      <c r="A92820" s="71"/>
      <c r="B92820" s="71"/>
      <c r="C92820" s="71"/>
      <c r="K92820" s="71"/>
      <c r="L92820" s="71"/>
      <c r="N92820" s="71"/>
      <c r="O92820" s="71"/>
      <c r="P92820" s="71"/>
      <c r="S92820" s="71"/>
      <c r="T92820" s="71"/>
      <c r="U92820" s="71"/>
      <c r="AE92820" s="71"/>
      <c r="AF92820" s="71"/>
      <c r="AG92820" s="71"/>
    </row>
    <row r="92821" spans="1:33" x14ac:dyDescent="0.25">
      <c r="A92821" s="71"/>
      <c r="B92821" s="71"/>
      <c r="C92821" s="71"/>
      <c r="K92821" s="71"/>
      <c r="L92821" s="71"/>
      <c r="N92821" s="71"/>
      <c r="O92821" s="71"/>
      <c r="P92821" s="71"/>
      <c r="S92821" s="71"/>
      <c r="T92821" s="71"/>
      <c r="U92821" s="71"/>
      <c r="AE92821" s="71"/>
      <c r="AF92821" s="71"/>
      <c r="AG92821" s="71"/>
    </row>
    <row r="92822" spans="1:33" x14ac:dyDescent="0.25">
      <c r="A92822" s="71"/>
      <c r="B92822" s="71"/>
      <c r="C92822" s="71"/>
      <c r="K92822" s="71"/>
      <c r="L92822" s="71"/>
      <c r="N92822" s="71"/>
      <c r="O92822" s="71"/>
      <c r="P92822" s="71"/>
      <c r="S92822" s="71"/>
      <c r="T92822" s="71"/>
      <c r="U92822" s="71"/>
      <c r="AE92822" s="71"/>
      <c r="AF92822" s="71"/>
      <c r="AG92822" s="71"/>
    </row>
    <row r="92823" spans="1:33" x14ac:dyDescent="0.25">
      <c r="A92823" s="71"/>
      <c r="B92823" s="71"/>
      <c r="C92823" s="71"/>
      <c r="K92823" s="71"/>
      <c r="L92823" s="71"/>
      <c r="N92823" s="71"/>
      <c r="O92823" s="71"/>
      <c r="P92823" s="71"/>
      <c r="S92823" s="71"/>
      <c r="T92823" s="71"/>
      <c r="U92823" s="71"/>
      <c r="AE92823" s="71"/>
      <c r="AF92823" s="71"/>
      <c r="AG92823" s="71"/>
    </row>
    <row r="92824" spans="1:33" x14ac:dyDescent="0.25">
      <c r="A92824" s="71"/>
      <c r="B92824" s="71"/>
      <c r="C92824" s="71"/>
      <c r="K92824" s="71"/>
      <c r="L92824" s="71"/>
      <c r="N92824" s="71"/>
      <c r="O92824" s="71"/>
      <c r="P92824" s="71"/>
      <c r="S92824" s="71"/>
      <c r="T92824" s="71"/>
      <c r="U92824" s="71"/>
      <c r="AE92824" s="71"/>
      <c r="AF92824" s="71"/>
      <c r="AG92824" s="71"/>
    </row>
    <row r="92825" spans="1:33" x14ac:dyDescent="0.25">
      <c r="A92825" s="71"/>
      <c r="B92825" s="71"/>
      <c r="C92825" s="71"/>
      <c r="K92825" s="71"/>
      <c r="L92825" s="71"/>
      <c r="N92825" s="71"/>
      <c r="O92825" s="71"/>
      <c r="P92825" s="71"/>
      <c r="S92825" s="71"/>
      <c r="T92825" s="71"/>
      <c r="U92825" s="71"/>
      <c r="AE92825" s="71"/>
      <c r="AF92825" s="71"/>
      <c r="AG92825" s="71"/>
    </row>
    <row r="92826" spans="1:33" x14ac:dyDescent="0.25">
      <c r="A92826" s="71"/>
      <c r="B92826" s="71"/>
      <c r="C92826" s="71"/>
      <c r="K92826" s="71"/>
      <c r="L92826" s="71"/>
      <c r="N92826" s="71"/>
      <c r="O92826" s="71"/>
      <c r="P92826" s="71"/>
      <c r="S92826" s="71"/>
      <c r="T92826" s="71"/>
      <c r="U92826" s="71"/>
      <c r="AE92826" s="71"/>
      <c r="AF92826" s="71"/>
      <c r="AG92826" s="71"/>
    </row>
    <row r="92827" spans="1:33" x14ac:dyDescent="0.25">
      <c r="A92827" s="71"/>
      <c r="B92827" s="71"/>
      <c r="C92827" s="71"/>
      <c r="K92827" s="71"/>
      <c r="L92827" s="71"/>
      <c r="N92827" s="71"/>
      <c r="O92827" s="71"/>
      <c r="P92827" s="71"/>
      <c r="S92827" s="71"/>
      <c r="T92827" s="71"/>
      <c r="U92827" s="71"/>
      <c r="AE92827" s="71"/>
      <c r="AF92827" s="71"/>
      <c r="AG92827" s="71"/>
    </row>
    <row r="92828" spans="1:33" x14ac:dyDescent="0.25">
      <c r="A92828" s="71"/>
      <c r="B92828" s="71"/>
      <c r="C92828" s="71"/>
      <c r="K92828" s="71"/>
      <c r="L92828" s="71"/>
      <c r="N92828" s="71"/>
      <c r="O92828" s="71"/>
      <c r="P92828" s="71"/>
      <c r="S92828" s="71"/>
      <c r="T92828" s="71"/>
      <c r="U92828" s="71"/>
      <c r="AE92828" s="71"/>
      <c r="AF92828" s="71"/>
      <c r="AG92828" s="71"/>
    </row>
    <row r="92829" spans="1:33" x14ac:dyDescent="0.25">
      <c r="A92829" s="71"/>
      <c r="B92829" s="71"/>
      <c r="C92829" s="71"/>
      <c r="K92829" s="71"/>
      <c r="L92829" s="71"/>
      <c r="N92829" s="71"/>
      <c r="O92829" s="71"/>
      <c r="P92829" s="71"/>
      <c r="S92829" s="71"/>
      <c r="T92829" s="71"/>
      <c r="U92829" s="71"/>
      <c r="AE92829" s="71"/>
      <c r="AF92829" s="71"/>
      <c r="AG92829" s="71"/>
    </row>
    <row r="92830" spans="1:33" x14ac:dyDescent="0.25">
      <c r="A92830" s="71"/>
      <c r="B92830" s="71"/>
      <c r="C92830" s="71"/>
      <c r="K92830" s="71"/>
      <c r="L92830" s="71"/>
      <c r="N92830" s="71"/>
      <c r="O92830" s="71"/>
      <c r="P92830" s="71"/>
      <c r="S92830" s="71"/>
      <c r="T92830" s="71"/>
      <c r="U92830" s="71"/>
      <c r="AE92830" s="71"/>
      <c r="AF92830" s="71"/>
      <c r="AG92830" s="71"/>
    </row>
    <row r="92831" spans="1:33" x14ac:dyDescent="0.25">
      <c r="A92831" s="71"/>
      <c r="B92831" s="71"/>
      <c r="C92831" s="71"/>
      <c r="K92831" s="71"/>
      <c r="L92831" s="71"/>
      <c r="N92831" s="71"/>
      <c r="O92831" s="71"/>
      <c r="P92831" s="71"/>
      <c r="S92831" s="71"/>
      <c r="T92831" s="71"/>
      <c r="U92831" s="71"/>
      <c r="AE92831" s="71"/>
      <c r="AF92831" s="71"/>
      <c r="AG92831" s="71"/>
    </row>
    <row r="92832" spans="1:33" x14ac:dyDescent="0.25">
      <c r="A92832" s="71"/>
      <c r="B92832" s="71"/>
      <c r="C92832" s="71"/>
      <c r="K92832" s="71"/>
      <c r="L92832" s="71"/>
      <c r="N92832" s="71"/>
      <c r="O92832" s="71"/>
      <c r="P92832" s="71"/>
      <c r="S92832" s="71"/>
      <c r="T92832" s="71"/>
      <c r="U92832" s="71"/>
      <c r="AE92832" s="71"/>
      <c r="AF92832" s="71"/>
      <c r="AG92832" s="71"/>
    </row>
    <row r="92833" spans="1:33" x14ac:dyDescent="0.25">
      <c r="A92833" s="71"/>
      <c r="B92833" s="71"/>
      <c r="C92833" s="71"/>
      <c r="K92833" s="71"/>
      <c r="L92833" s="71"/>
      <c r="N92833" s="71"/>
      <c r="O92833" s="71"/>
      <c r="P92833" s="71"/>
      <c r="S92833" s="71"/>
      <c r="T92833" s="71"/>
      <c r="U92833" s="71"/>
      <c r="AE92833" s="71"/>
      <c r="AF92833" s="71"/>
      <c r="AG92833" s="71"/>
    </row>
    <row r="92834" spans="1:33" x14ac:dyDescent="0.25">
      <c r="A92834" s="71"/>
      <c r="B92834" s="71"/>
      <c r="C92834" s="71"/>
      <c r="K92834" s="71"/>
      <c r="L92834" s="71"/>
      <c r="N92834" s="71"/>
      <c r="O92834" s="71"/>
      <c r="P92834" s="71"/>
      <c r="S92834" s="71"/>
      <c r="T92834" s="71"/>
      <c r="U92834" s="71"/>
      <c r="AE92834" s="71"/>
      <c r="AF92834" s="71"/>
      <c r="AG92834" s="71"/>
    </row>
    <row r="92835" spans="1:33" x14ac:dyDescent="0.25">
      <c r="A92835" s="71"/>
      <c r="B92835" s="71"/>
      <c r="C92835" s="71"/>
      <c r="K92835" s="71"/>
      <c r="L92835" s="71"/>
      <c r="N92835" s="71"/>
      <c r="O92835" s="71"/>
      <c r="P92835" s="71"/>
      <c r="S92835" s="71"/>
      <c r="T92835" s="71"/>
      <c r="U92835" s="71"/>
      <c r="AE92835" s="71"/>
      <c r="AF92835" s="71"/>
      <c r="AG92835" s="71"/>
    </row>
    <row r="92836" spans="1:33" x14ac:dyDescent="0.25">
      <c r="A92836" s="71"/>
      <c r="B92836" s="71"/>
      <c r="C92836" s="71"/>
      <c r="K92836" s="71"/>
      <c r="L92836" s="71"/>
      <c r="N92836" s="71"/>
      <c r="O92836" s="71"/>
      <c r="P92836" s="71"/>
      <c r="S92836" s="71"/>
      <c r="T92836" s="71"/>
      <c r="U92836" s="71"/>
      <c r="AE92836" s="71"/>
      <c r="AF92836" s="71"/>
      <c r="AG92836" s="71"/>
    </row>
    <row r="92837" spans="1:33" x14ac:dyDescent="0.25">
      <c r="A92837" s="71"/>
      <c r="B92837" s="71"/>
      <c r="C92837" s="71"/>
      <c r="K92837" s="71"/>
      <c r="L92837" s="71"/>
      <c r="N92837" s="71"/>
      <c r="O92837" s="71"/>
      <c r="P92837" s="71"/>
      <c r="S92837" s="71"/>
      <c r="T92837" s="71"/>
      <c r="U92837" s="71"/>
      <c r="AE92837" s="71"/>
      <c r="AF92837" s="71"/>
      <c r="AG92837" s="71"/>
    </row>
    <row r="92838" spans="1:33" x14ac:dyDescent="0.25">
      <c r="A92838" s="71"/>
      <c r="B92838" s="71"/>
      <c r="C92838" s="71"/>
      <c r="K92838" s="71"/>
      <c r="L92838" s="71"/>
      <c r="N92838" s="71"/>
      <c r="O92838" s="71"/>
      <c r="P92838" s="71"/>
      <c r="S92838" s="71"/>
      <c r="T92838" s="71"/>
      <c r="U92838" s="71"/>
      <c r="AE92838" s="71"/>
      <c r="AF92838" s="71"/>
      <c r="AG92838" s="71"/>
    </row>
    <row r="92839" spans="1:33" x14ac:dyDescent="0.25">
      <c r="A92839" s="71"/>
      <c r="B92839" s="71"/>
      <c r="C92839" s="71"/>
      <c r="K92839" s="71"/>
      <c r="L92839" s="71"/>
      <c r="N92839" s="71"/>
      <c r="O92839" s="71"/>
      <c r="P92839" s="71"/>
      <c r="S92839" s="71"/>
      <c r="T92839" s="71"/>
      <c r="U92839" s="71"/>
      <c r="AE92839" s="71"/>
      <c r="AF92839" s="71"/>
      <c r="AG92839" s="71"/>
    </row>
    <row r="92840" spans="1:33" x14ac:dyDescent="0.25">
      <c r="A92840" s="71"/>
      <c r="B92840" s="71"/>
      <c r="C92840" s="71"/>
      <c r="K92840" s="71"/>
      <c r="L92840" s="71"/>
      <c r="N92840" s="71"/>
      <c r="O92840" s="71"/>
      <c r="P92840" s="71"/>
      <c r="S92840" s="71"/>
      <c r="T92840" s="71"/>
      <c r="U92840" s="71"/>
      <c r="AE92840" s="71"/>
      <c r="AF92840" s="71"/>
      <c r="AG92840" s="71"/>
    </row>
    <row r="92841" spans="1:33" x14ac:dyDescent="0.25">
      <c r="A92841" s="71"/>
      <c r="B92841" s="71"/>
      <c r="C92841" s="71"/>
      <c r="K92841" s="71"/>
      <c r="L92841" s="71"/>
      <c r="N92841" s="71"/>
      <c r="O92841" s="71"/>
      <c r="P92841" s="71"/>
      <c r="S92841" s="71"/>
      <c r="T92841" s="71"/>
      <c r="U92841" s="71"/>
      <c r="AE92841" s="71"/>
      <c r="AF92841" s="71"/>
      <c r="AG92841" s="71"/>
    </row>
    <row r="92842" spans="1:33" x14ac:dyDescent="0.25">
      <c r="A92842" s="71"/>
      <c r="B92842" s="71"/>
      <c r="C92842" s="71"/>
      <c r="K92842" s="71"/>
      <c r="L92842" s="71"/>
      <c r="N92842" s="71"/>
      <c r="O92842" s="71"/>
      <c r="P92842" s="71"/>
      <c r="S92842" s="71"/>
      <c r="T92842" s="71"/>
      <c r="U92842" s="71"/>
      <c r="AE92842" s="71"/>
      <c r="AF92842" s="71"/>
      <c r="AG92842" s="71"/>
    </row>
    <row r="92843" spans="1:33" x14ac:dyDescent="0.25">
      <c r="A92843" s="71"/>
      <c r="B92843" s="71"/>
      <c r="C92843" s="71"/>
      <c r="K92843" s="71"/>
      <c r="L92843" s="71"/>
      <c r="N92843" s="71"/>
      <c r="O92843" s="71"/>
      <c r="P92843" s="71"/>
      <c r="S92843" s="71"/>
      <c r="T92843" s="71"/>
      <c r="U92843" s="71"/>
      <c r="AE92843" s="71"/>
      <c r="AF92843" s="71"/>
      <c r="AG92843" s="71"/>
    </row>
    <row r="92844" spans="1:33" x14ac:dyDescent="0.25">
      <c r="A92844" s="71"/>
      <c r="B92844" s="71"/>
      <c r="C92844" s="71"/>
      <c r="K92844" s="71"/>
      <c r="L92844" s="71"/>
      <c r="N92844" s="71"/>
      <c r="O92844" s="71"/>
      <c r="P92844" s="71"/>
      <c r="S92844" s="71"/>
      <c r="T92844" s="71"/>
      <c r="U92844" s="71"/>
      <c r="AE92844" s="71"/>
      <c r="AF92844" s="71"/>
      <c r="AG92844" s="71"/>
    </row>
    <row r="92845" spans="1:33" x14ac:dyDescent="0.25">
      <c r="A92845" s="71"/>
      <c r="B92845" s="71"/>
      <c r="C92845" s="71"/>
      <c r="K92845" s="71"/>
      <c r="L92845" s="71"/>
      <c r="N92845" s="71"/>
      <c r="O92845" s="71"/>
      <c r="P92845" s="71"/>
      <c r="S92845" s="71"/>
      <c r="T92845" s="71"/>
      <c r="U92845" s="71"/>
      <c r="AE92845" s="71"/>
      <c r="AF92845" s="71"/>
      <c r="AG92845" s="71"/>
    </row>
    <row r="92846" spans="1:33" x14ac:dyDescent="0.25">
      <c r="A92846" s="71"/>
      <c r="B92846" s="71"/>
      <c r="C92846" s="71"/>
      <c r="K92846" s="71"/>
      <c r="L92846" s="71"/>
      <c r="N92846" s="71"/>
      <c r="O92846" s="71"/>
      <c r="P92846" s="71"/>
      <c r="S92846" s="71"/>
      <c r="T92846" s="71"/>
      <c r="U92846" s="71"/>
      <c r="AE92846" s="71"/>
      <c r="AF92846" s="71"/>
      <c r="AG92846" s="71"/>
    </row>
    <row r="92847" spans="1:33" x14ac:dyDescent="0.25">
      <c r="A92847" s="71"/>
      <c r="B92847" s="71"/>
      <c r="C92847" s="71"/>
      <c r="K92847" s="71"/>
      <c r="L92847" s="71"/>
      <c r="N92847" s="71"/>
      <c r="O92847" s="71"/>
      <c r="P92847" s="71"/>
      <c r="S92847" s="71"/>
      <c r="T92847" s="71"/>
      <c r="U92847" s="71"/>
      <c r="AE92847" s="71"/>
      <c r="AF92847" s="71"/>
      <c r="AG92847" s="71"/>
    </row>
    <row r="92848" spans="1:33" x14ac:dyDescent="0.25">
      <c r="A92848" s="71"/>
      <c r="B92848" s="71"/>
      <c r="C92848" s="71"/>
      <c r="K92848" s="71"/>
      <c r="L92848" s="71"/>
      <c r="N92848" s="71"/>
      <c r="O92848" s="71"/>
      <c r="P92848" s="71"/>
      <c r="S92848" s="71"/>
      <c r="T92848" s="71"/>
      <c r="U92848" s="71"/>
      <c r="AE92848" s="71"/>
      <c r="AF92848" s="71"/>
      <c r="AG92848" s="71"/>
    </row>
    <row r="92849" spans="1:33" x14ac:dyDescent="0.25">
      <c r="A92849" s="71"/>
      <c r="B92849" s="71"/>
      <c r="C92849" s="71"/>
      <c r="K92849" s="71"/>
      <c r="L92849" s="71"/>
      <c r="N92849" s="71"/>
      <c r="O92849" s="71"/>
      <c r="P92849" s="71"/>
      <c r="S92849" s="71"/>
      <c r="T92849" s="71"/>
      <c r="U92849" s="71"/>
      <c r="AE92849" s="71"/>
      <c r="AF92849" s="71"/>
      <c r="AG92849" s="71"/>
    </row>
    <row r="92850" spans="1:33" x14ac:dyDescent="0.25">
      <c r="A92850" s="71"/>
      <c r="B92850" s="71"/>
      <c r="C92850" s="71"/>
      <c r="K92850" s="71"/>
      <c r="L92850" s="71"/>
      <c r="N92850" s="71"/>
      <c r="O92850" s="71"/>
      <c r="P92850" s="71"/>
      <c r="S92850" s="71"/>
      <c r="T92850" s="71"/>
      <c r="U92850" s="71"/>
      <c r="AE92850" s="71"/>
      <c r="AF92850" s="71"/>
      <c r="AG92850" s="71"/>
    </row>
    <row r="92851" spans="1:33" x14ac:dyDescent="0.25">
      <c r="A92851" s="71"/>
      <c r="B92851" s="71"/>
      <c r="C92851" s="71"/>
      <c r="K92851" s="71"/>
      <c r="L92851" s="71"/>
      <c r="N92851" s="71"/>
      <c r="O92851" s="71"/>
      <c r="P92851" s="71"/>
      <c r="S92851" s="71"/>
      <c r="T92851" s="71"/>
      <c r="U92851" s="71"/>
      <c r="AE92851" s="71"/>
      <c r="AF92851" s="71"/>
      <c r="AG92851" s="71"/>
    </row>
    <row r="92852" spans="1:33" x14ac:dyDescent="0.25">
      <c r="A92852" s="71"/>
      <c r="B92852" s="71"/>
      <c r="C92852" s="71"/>
      <c r="K92852" s="71"/>
      <c r="L92852" s="71"/>
      <c r="N92852" s="71"/>
      <c r="O92852" s="71"/>
      <c r="P92852" s="71"/>
      <c r="S92852" s="71"/>
      <c r="T92852" s="71"/>
      <c r="U92852" s="71"/>
      <c r="AE92852" s="71"/>
      <c r="AF92852" s="71"/>
      <c r="AG92852" s="71"/>
    </row>
    <row r="92853" spans="1:33" x14ac:dyDescent="0.25">
      <c r="A92853" s="71"/>
      <c r="B92853" s="71"/>
      <c r="C92853" s="71"/>
      <c r="K92853" s="71"/>
      <c r="L92853" s="71"/>
      <c r="N92853" s="71"/>
      <c r="O92853" s="71"/>
      <c r="P92853" s="71"/>
      <c r="S92853" s="71"/>
      <c r="T92853" s="71"/>
      <c r="U92853" s="71"/>
      <c r="AE92853" s="71"/>
      <c r="AF92853" s="71"/>
      <c r="AG92853" s="71"/>
    </row>
    <row r="92854" spans="1:33" x14ac:dyDescent="0.25">
      <c r="A92854" s="71"/>
      <c r="B92854" s="71"/>
      <c r="C92854" s="71"/>
      <c r="K92854" s="71"/>
      <c r="L92854" s="71"/>
      <c r="N92854" s="71"/>
      <c r="O92854" s="71"/>
      <c r="P92854" s="71"/>
      <c r="S92854" s="71"/>
      <c r="T92854" s="71"/>
      <c r="U92854" s="71"/>
      <c r="AE92854" s="71"/>
      <c r="AF92854" s="71"/>
      <c r="AG92854" s="71"/>
    </row>
    <row r="92855" spans="1:33" x14ac:dyDescent="0.25">
      <c r="A92855" s="71"/>
      <c r="B92855" s="71"/>
      <c r="C92855" s="71"/>
      <c r="K92855" s="71"/>
      <c r="L92855" s="71"/>
      <c r="N92855" s="71"/>
      <c r="O92855" s="71"/>
      <c r="P92855" s="71"/>
      <c r="S92855" s="71"/>
      <c r="T92855" s="71"/>
      <c r="U92855" s="71"/>
      <c r="AE92855" s="71"/>
      <c r="AF92855" s="71"/>
      <c r="AG92855" s="71"/>
    </row>
    <row r="92856" spans="1:33" x14ac:dyDescent="0.25">
      <c r="A92856" s="71"/>
      <c r="B92856" s="71"/>
      <c r="C92856" s="71"/>
      <c r="K92856" s="71"/>
      <c r="L92856" s="71"/>
      <c r="N92856" s="71"/>
      <c r="O92856" s="71"/>
      <c r="P92856" s="71"/>
      <c r="S92856" s="71"/>
      <c r="T92856" s="71"/>
      <c r="U92856" s="71"/>
      <c r="AE92856" s="71"/>
      <c r="AF92856" s="71"/>
      <c r="AG92856" s="71"/>
    </row>
    <row r="92857" spans="1:33" x14ac:dyDescent="0.25">
      <c r="A92857" s="71"/>
      <c r="B92857" s="71"/>
      <c r="C92857" s="71"/>
      <c r="K92857" s="71"/>
      <c r="L92857" s="71"/>
      <c r="N92857" s="71"/>
      <c r="O92857" s="71"/>
      <c r="P92857" s="71"/>
      <c r="S92857" s="71"/>
      <c r="T92857" s="71"/>
      <c r="U92857" s="71"/>
      <c r="AE92857" s="71"/>
      <c r="AF92857" s="71"/>
      <c r="AG92857" s="71"/>
    </row>
    <row r="92858" spans="1:33" x14ac:dyDescent="0.25">
      <c r="A92858" s="71"/>
      <c r="B92858" s="71"/>
      <c r="C92858" s="71"/>
      <c r="K92858" s="71"/>
      <c r="L92858" s="71"/>
      <c r="N92858" s="71"/>
      <c r="O92858" s="71"/>
      <c r="P92858" s="71"/>
      <c r="S92858" s="71"/>
      <c r="T92858" s="71"/>
      <c r="U92858" s="71"/>
      <c r="AE92858" s="71"/>
      <c r="AF92858" s="71"/>
      <c r="AG92858" s="71"/>
    </row>
    <row r="92859" spans="1:33" x14ac:dyDescent="0.25">
      <c r="A92859" s="71"/>
      <c r="B92859" s="71"/>
      <c r="C92859" s="71"/>
      <c r="K92859" s="71"/>
      <c r="L92859" s="71"/>
      <c r="N92859" s="71"/>
      <c r="O92859" s="71"/>
      <c r="P92859" s="71"/>
      <c r="S92859" s="71"/>
      <c r="T92859" s="71"/>
      <c r="U92859" s="71"/>
      <c r="AE92859" s="71"/>
      <c r="AF92859" s="71"/>
      <c r="AG92859" s="71"/>
    </row>
    <row r="92860" spans="1:33" x14ac:dyDescent="0.25">
      <c r="A92860" s="71"/>
      <c r="B92860" s="71"/>
      <c r="C92860" s="71"/>
      <c r="K92860" s="71"/>
      <c r="L92860" s="71"/>
      <c r="N92860" s="71"/>
      <c r="O92860" s="71"/>
      <c r="P92860" s="71"/>
      <c r="S92860" s="71"/>
      <c r="T92860" s="71"/>
      <c r="U92860" s="71"/>
      <c r="AE92860" s="71"/>
      <c r="AF92860" s="71"/>
      <c r="AG92860" s="71"/>
    </row>
    <row r="92861" spans="1:33" x14ac:dyDescent="0.25">
      <c r="A92861" s="71"/>
      <c r="B92861" s="71"/>
      <c r="C92861" s="71"/>
      <c r="K92861" s="71"/>
      <c r="L92861" s="71"/>
      <c r="N92861" s="71"/>
      <c r="O92861" s="71"/>
      <c r="P92861" s="71"/>
      <c r="S92861" s="71"/>
      <c r="T92861" s="71"/>
      <c r="U92861" s="71"/>
      <c r="AE92861" s="71"/>
      <c r="AF92861" s="71"/>
      <c r="AG92861" s="71"/>
    </row>
    <row r="92862" spans="1:33" x14ac:dyDescent="0.25">
      <c r="A92862" s="71"/>
      <c r="B92862" s="71"/>
      <c r="C92862" s="71"/>
      <c r="K92862" s="71"/>
      <c r="L92862" s="71"/>
      <c r="N92862" s="71"/>
      <c r="O92862" s="71"/>
      <c r="P92862" s="71"/>
      <c r="S92862" s="71"/>
      <c r="T92862" s="71"/>
      <c r="U92862" s="71"/>
      <c r="AE92862" s="71"/>
      <c r="AF92862" s="71"/>
      <c r="AG92862" s="71"/>
    </row>
    <row r="92863" spans="1:33" x14ac:dyDescent="0.25">
      <c r="A92863" s="71"/>
      <c r="B92863" s="71"/>
      <c r="C92863" s="71"/>
      <c r="K92863" s="71"/>
      <c r="L92863" s="71"/>
      <c r="N92863" s="71"/>
      <c r="O92863" s="71"/>
      <c r="P92863" s="71"/>
      <c r="S92863" s="71"/>
      <c r="T92863" s="71"/>
      <c r="U92863" s="71"/>
      <c r="AE92863" s="71"/>
      <c r="AF92863" s="71"/>
      <c r="AG92863" s="71"/>
    </row>
    <row r="92864" spans="1:33" x14ac:dyDescent="0.25">
      <c r="A92864" s="71"/>
      <c r="B92864" s="71"/>
      <c r="C92864" s="71"/>
      <c r="K92864" s="71"/>
      <c r="L92864" s="71"/>
      <c r="N92864" s="71"/>
      <c r="O92864" s="71"/>
      <c r="P92864" s="71"/>
      <c r="S92864" s="71"/>
      <c r="T92864" s="71"/>
      <c r="U92864" s="71"/>
      <c r="AE92864" s="71"/>
      <c r="AF92864" s="71"/>
      <c r="AG92864" s="71"/>
    </row>
    <row r="92865" spans="1:33" x14ac:dyDescent="0.25">
      <c r="A92865" s="71"/>
      <c r="B92865" s="71"/>
      <c r="C92865" s="71"/>
      <c r="K92865" s="71"/>
      <c r="L92865" s="71"/>
      <c r="N92865" s="71"/>
      <c r="O92865" s="71"/>
      <c r="P92865" s="71"/>
      <c r="S92865" s="71"/>
      <c r="T92865" s="71"/>
      <c r="U92865" s="71"/>
      <c r="AE92865" s="71"/>
      <c r="AF92865" s="71"/>
      <c r="AG92865" s="71"/>
    </row>
    <row r="92866" spans="1:33" x14ac:dyDescent="0.25">
      <c r="A92866" s="71"/>
      <c r="B92866" s="71"/>
      <c r="C92866" s="71"/>
      <c r="K92866" s="71"/>
      <c r="L92866" s="71"/>
      <c r="N92866" s="71"/>
      <c r="O92866" s="71"/>
      <c r="P92866" s="71"/>
      <c r="S92866" s="71"/>
      <c r="T92866" s="71"/>
      <c r="U92866" s="71"/>
      <c r="AE92866" s="71"/>
      <c r="AF92866" s="71"/>
      <c r="AG92866" s="71"/>
    </row>
    <row r="92867" spans="1:33" x14ac:dyDescent="0.25">
      <c r="A92867" s="71"/>
      <c r="B92867" s="71"/>
      <c r="C92867" s="71"/>
      <c r="K92867" s="71"/>
      <c r="L92867" s="71"/>
      <c r="N92867" s="71"/>
      <c r="O92867" s="71"/>
      <c r="P92867" s="71"/>
      <c r="S92867" s="71"/>
      <c r="T92867" s="71"/>
      <c r="U92867" s="71"/>
      <c r="AE92867" s="71"/>
      <c r="AF92867" s="71"/>
      <c r="AG92867" s="71"/>
    </row>
    <row r="92868" spans="1:33" x14ac:dyDescent="0.25">
      <c r="A92868" s="71"/>
      <c r="B92868" s="71"/>
      <c r="C92868" s="71"/>
      <c r="K92868" s="71"/>
      <c r="L92868" s="71"/>
      <c r="N92868" s="71"/>
      <c r="O92868" s="71"/>
      <c r="P92868" s="71"/>
      <c r="S92868" s="71"/>
      <c r="T92868" s="71"/>
      <c r="U92868" s="71"/>
      <c r="AE92868" s="71"/>
      <c r="AF92868" s="71"/>
      <c r="AG92868" s="71"/>
    </row>
    <row r="92869" spans="1:33" x14ac:dyDescent="0.25">
      <c r="A92869" s="71"/>
      <c r="B92869" s="71"/>
      <c r="C92869" s="71"/>
      <c r="K92869" s="71"/>
      <c r="L92869" s="71"/>
      <c r="N92869" s="71"/>
      <c r="O92869" s="71"/>
      <c r="P92869" s="71"/>
      <c r="S92869" s="71"/>
      <c r="T92869" s="71"/>
      <c r="U92869" s="71"/>
      <c r="AE92869" s="71"/>
      <c r="AF92869" s="71"/>
      <c r="AG92869" s="71"/>
    </row>
    <row r="92870" spans="1:33" x14ac:dyDescent="0.25">
      <c r="A92870" s="71"/>
      <c r="B92870" s="71"/>
      <c r="C92870" s="71"/>
      <c r="K92870" s="71"/>
      <c r="L92870" s="71"/>
      <c r="N92870" s="71"/>
      <c r="O92870" s="71"/>
      <c r="P92870" s="71"/>
      <c r="S92870" s="71"/>
      <c r="T92870" s="71"/>
      <c r="U92870" s="71"/>
      <c r="AE92870" s="71"/>
      <c r="AF92870" s="71"/>
      <c r="AG92870" s="71"/>
    </row>
    <row r="92871" spans="1:33" x14ac:dyDescent="0.25">
      <c r="A92871" s="71"/>
      <c r="B92871" s="71"/>
      <c r="C92871" s="71"/>
      <c r="K92871" s="71"/>
      <c r="L92871" s="71"/>
      <c r="N92871" s="71"/>
      <c r="O92871" s="71"/>
      <c r="P92871" s="71"/>
      <c r="S92871" s="71"/>
      <c r="T92871" s="71"/>
      <c r="U92871" s="71"/>
      <c r="AE92871" s="71"/>
      <c r="AF92871" s="71"/>
      <c r="AG92871" s="71"/>
    </row>
    <row r="92872" spans="1:33" x14ac:dyDescent="0.25">
      <c r="A92872" s="71"/>
      <c r="B92872" s="71"/>
      <c r="C92872" s="71"/>
      <c r="K92872" s="71"/>
      <c r="L92872" s="71"/>
      <c r="N92872" s="71"/>
      <c r="O92872" s="71"/>
      <c r="P92872" s="71"/>
      <c r="S92872" s="71"/>
      <c r="T92872" s="71"/>
      <c r="U92872" s="71"/>
      <c r="AE92872" s="71"/>
      <c r="AF92872" s="71"/>
      <c r="AG92872" s="71"/>
    </row>
    <row r="92873" spans="1:33" x14ac:dyDescent="0.25">
      <c r="A92873" s="71"/>
      <c r="B92873" s="71"/>
      <c r="C92873" s="71"/>
      <c r="K92873" s="71"/>
      <c r="L92873" s="71"/>
      <c r="N92873" s="71"/>
      <c r="O92873" s="71"/>
      <c r="P92873" s="71"/>
      <c r="S92873" s="71"/>
      <c r="T92873" s="71"/>
      <c r="U92873" s="71"/>
      <c r="AE92873" s="71"/>
      <c r="AF92873" s="71"/>
      <c r="AG92873" s="71"/>
    </row>
    <row r="92874" spans="1:33" x14ac:dyDescent="0.25">
      <c r="A92874" s="71"/>
      <c r="B92874" s="71"/>
      <c r="C92874" s="71"/>
      <c r="K92874" s="71"/>
      <c r="L92874" s="71"/>
      <c r="N92874" s="71"/>
      <c r="O92874" s="71"/>
      <c r="P92874" s="71"/>
      <c r="S92874" s="71"/>
      <c r="T92874" s="71"/>
      <c r="U92874" s="71"/>
      <c r="AE92874" s="71"/>
      <c r="AF92874" s="71"/>
      <c r="AG92874" s="71"/>
    </row>
    <row r="92875" spans="1:33" x14ac:dyDescent="0.25">
      <c r="A92875" s="71"/>
      <c r="B92875" s="71"/>
      <c r="C92875" s="71"/>
      <c r="K92875" s="71"/>
      <c r="L92875" s="71"/>
      <c r="N92875" s="71"/>
      <c r="O92875" s="71"/>
      <c r="P92875" s="71"/>
      <c r="S92875" s="71"/>
      <c r="T92875" s="71"/>
      <c r="U92875" s="71"/>
      <c r="AE92875" s="71"/>
      <c r="AF92875" s="71"/>
      <c r="AG92875" s="71"/>
    </row>
    <row r="92876" spans="1:33" x14ac:dyDescent="0.25">
      <c r="A92876" s="71"/>
      <c r="B92876" s="71"/>
      <c r="C92876" s="71"/>
      <c r="K92876" s="71"/>
      <c r="L92876" s="71"/>
      <c r="N92876" s="71"/>
      <c r="O92876" s="71"/>
      <c r="P92876" s="71"/>
      <c r="S92876" s="71"/>
      <c r="T92876" s="71"/>
      <c r="U92876" s="71"/>
      <c r="AE92876" s="71"/>
      <c r="AF92876" s="71"/>
      <c r="AG92876" s="71"/>
    </row>
    <row r="92877" spans="1:33" x14ac:dyDescent="0.25">
      <c r="A92877" s="71"/>
      <c r="B92877" s="71"/>
      <c r="C92877" s="71"/>
      <c r="K92877" s="71"/>
      <c r="L92877" s="71"/>
      <c r="N92877" s="71"/>
      <c r="O92877" s="71"/>
      <c r="P92877" s="71"/>
      <c r="S92877" s="71"/>
      <c r="T92877" s="71"/>
      <c r="U92877" s="71"/>
      <c r="AE92877" s="71"/>
      <c r="AF92877" s="71"/>
      <c r="AG92877" s="71"/>
    </row>
    <row r="92878" spans="1:33" x14ac:dyDescent="0.25">
      <c r="A92878" s="71"/>
      <c r="B92878" s="71"/>
      <c r="C92878" s="71"/>
      <c r="K92878" s="71"/>
      <c r="L92878" s="71"/>
      <c r="N92878" s="71"/>
      <c r="O92878" s="71"/>
      <c r="P92878" s="71"/>
      <c r="S92878" s="71"/>
      <c r="T92878" s="71"/>
      <c r="U92878" s="71"/>
      <c r="AE92878" s="71"/>
      <c r="AF92878" s="71"/>
      <c r="AG92878" s="71"/>
    </row>
    <row r="92879" spans="1:33" x14ac:dyDescent="0.25">
      <c r="A92879" s="71"/>
      <c r="B92879" s="71"/>
      <c r="C92879" s="71"/>
      <c r="K92879" s="71"/>
      <c r="L92879" s="71"/>
      <c r="N92879" s="71"/>
      <c r="O92879" s="71"/>
      <c r="P92879" s="71"/>
      <c r="S92879" s="71"/>
      <c r="T92879" s="71"/>
      <c r="U92879" s="71"/>
      <c r="AE92879" s="71"/>
      <c r="AF92879" s="71"/>
      <c r="AG92879" s="71"/>
    </row>
    <row r="92880" spans="1:33" x14ac:dyDescent="0.25">
      <c r="A92880" s="71"/>
      <c r="B92880" s="71"/>
      <c r="C92880" s="71"/>
      <c r="K92880" s="71"/>
      <c r="L92880" s="71"/>
      <c r="N92880" s="71"/>
      <c r="O92880" s="71"/>
      <c r="P92880" s="71"/>
      <c r="S92880" s="71"/>
      <c r="T92880" s="71"/>
      <c r="U92880" s="71"/>
      <c r="AE92880" s="71"/>
      <c r="AF92880" s="71"/>
      <c r="AG92880" s="71"/>
    </row>
    <row r="92881" spans="1:33" x14ac:dyDescent="0.25">
      <c r="A92881" s="71"/>
      <c r="B92881" s="71"/>
      <c r="C92881" s="71"/>
      <c r="K92881" s="71"/>
      <c r="L92881" s="71"/>
      <c r="N92881" s="71"/>
      <c r="O92881" s="71"/>
      <c r="P92881" s="71"/>
      <c r="S92881" s="71"/>
      <c r="T92881" s="71"/>
      <c r="U92881" s="71"/>
      <c r="AE92881" s="71"/>
      <c r="AF92881" s="71"/>
      <c r="AG92881" s="71"/>
    </row>
    <row r="92882" spans="1:33" x14ac:dyDescent="0.25">
      <c r="A92882" s="71"/>
      <c r="B92882" s="71"/>
      <c r="C92882" s="71"/>
      <c r="K92882" s="71"/>
      <c r="L92882" s="71"/>
      <c r="N92882" s="71"/>
      <c r="O92882" s="71"/>
      <c r="P92882" s="71"/>
      <c r="S92882" s="71"/>
      <c r="T92882" s="71"/>
      <c r="U92882" s="71"/>
      <c r="AE92882" s="71"/>
      <c r="AF92882" s="71"/>
      <c r="AG92882" s="71"/>
    </row>
    <row r="92883" spans="1:33" x14ac:dyDescent="0.25">
      <c r="A92883" s="71"/>
      <c r="B92883" s="71"/>
      <c r="C92883" s="71"/>
      <c r="K92883" s="71"/>
      <c r="L92883" s="71"/>
      <c r="N92883" s="71"/>
      <c r="O92883" s="71"/>
      <c r="P92883" s="71"/>
      <c r="S92883" s="71"/>
      <c r="T92883" s="71"/>
      <c r="U92883" s="71"/>
      <c r="AE92883" s="71"/>
      <c r="AF92883" s="71"/>
      <c r="AG92883" s="71"/>
    </row>
    <row r="92884" spans="1:33" x14ac:dyDescent="0.25">
      <c r="A92884" s="71"/>
      <c r="B92884" s="71"/>
      <c r="C92884" s="71"/>
      <c r="K92884" s="71"/>
      <c r="L92884" s="71"/>
      <c r="N92884" s="71"/>
      <c r="O92884" s="71"/>
      <c r="P92884" s="71"/>
      <c r="S92884" s="71"/>
      <c r="T92884" s="71"/>
      <c r="U92884" s="71"/>
      <c r="AE92884" s="71"/>
      <c r="AF92884" s="71"/>
      <c r="AG92884" s="71"/>
    </row>
    <row r="92885" spans="1:33" x14ac:dyDescent="0.25">
      <c r="A92885" s="71"/>
      <c r="B92885" s="71"/>
      <c r="C92885" s="71"/>
      <c r="K92885" s="71"/>
      <c r="L92885" s="71"/>
      <c r="N92885" s="71"/>
      <c r="O92885" s="71"/>
      <c r="P92885" s="71"/>
      <c r="S92885" s="71"/>
      <c r="T92885" s="71"/>
      <c r="U92885" s="71"/>
      <c r="AE92885" s="71"/>
      <c r="AF92885" s="71"/>
      <c r="AG92885" s="71"/>
    </row>
    <row r="92886" spans="1:33" x14ac:dyDescent="0.25">
      <c r="A92886" s="71"/>
      <c r="B92886" s="71"/>
      <c r="C92886" s="71"/>
      <c r="K92886" s="71"/>
      <c r="L92886" s="71"/>
      <c r="N92886" s="71"/>
      <c r="O92886" s="71"/>
      <c r="P92886" s="71"/>
      <c r="S92886" s="71"/>
      <c r="T92886" s="71"/>
      <c r="U92886" s="71"/>
      <c r="AE92886" s="71"/>
      <c r="AF92886" s="71"/>
      <c r="AG92886" s="71"/>
    </row>
    <row r="92887" spans="1:33" x14ac:dyDescent="0.25">
      <c r="A92887" s="71"/>
      <c r="B92887" s="71"/>
      <c r="C92887" s="71"/>
      <c r="K92887" s="71"/>
      <c r="L92887" s="71"/>
      <c r="N92887" s="71"/>
      <c r="O92887" s="71"/>
      <c r="P92887" s="71"/>
      <c r="S92887" s="71"/>
      <c r="T92887" s="71"/>
      <c r="U92887" s="71"/>
      <c r="AE92887" s="71"/>
      <c r="AF92887" s="71"/>
      <c r="AG92887" s="71"/>
    </row>
    <row r="92888" spans="1:33" x14ac:dyDescent="0.25">
      <c r="A92888" s="71"/>
      <c r="B92888" s="71"/>
      <c r="C92888" s="71"/>
      <c r="K92888" s="71"/>
      <c r="L92888" s="71"/>
      <c r="N92888" s="71"/>
      <c r="O92888" s="71"/>
      <c r="P92888" s="71"/>
      <c r="S92888" s="71"/>
      <c r="T92888" s="71"/>
      <c r="U92888" s="71"/>
      <c r="AE92888" s="71"/>
      <c r="AF92888" s="71"/>
      <c r="AG92888" s="71"/>
    </row>
    <row r="92889" spans="1:33" x14ac:dyDescent="0.25">
      <c r="A92889" s="71"/>
      <c r="B92889" s="71"/>
      <c r="C92889" s="71"/>
      <c r="K92889" s="71"/>
      <c r="L92889" s="71"/>
      <c r="N92889" s="71"/>
      <c r="O92889" s="71"/>
      <c r="P92889" s="71"/>
      <c r="S92889" s="71"/>
      <c r="T92889" s="71"/>
      <c r="U92889" s="71"/>
      <c r="AE92889" s="71"/>
      <c r="AF92889" s="71"/>
      <c r="AG92889" s="71"/>
    </row>
    <row r="92890" spans="1:33" x14ac:dyDescent="0.25">
      <c r="A92890" s="71"/>
      <c r="B92890" s="71"/>
      <c r="C92890" s="71"/>
      <c r="K92890" s="71"/>
      <c r="L92890" s="71"/>
      <c r="N92890" s="71"/>
      <c r="O92890" s="71"/>
      <c r="P92890" s="71"/>
      <c r="S92890" s="71"/>
      <c r="T92890" s="71"/>
      <c r="U92890" s="71"/>
      <c r="AE92890" s="71"/>
      <c r="AF92890" s="71"/>
      <c r="AG92890" s="71"/>
    </row>
    <row r="92891" spans="1:33" x14ac:dyDescent="0.25">
      <c r="A92891" s="71"/>
      <c r="B92891" s="71"/>
      <c r="C92891" s="71"/>
      <c r="K92891" s="71"/>
      <c r="L92891" s="71"/>
      <c r="N92891" s="71"/>
      <c r="O92891" s="71"/>
      <c r="P92891" s="71"/>
      <c r="S92891" s="71"/>
      <c r="T92891" s="71"/>
      <c r="U92891" s="71"/>
      <c r="AE92891" s="71"/>
      <c r="AF92891" s="71"/>
      <c r="AG92891" s="71"/>
    </row>
    <row r="92892" spans="1:33" x14ac:dyDescent="0.25">
      <c r="A92892" s="71"/>
      <c r="B92892" s="71"/>
      <c r="C92892" s="71"/>
      <c r="K92892" s="71"/>
      <c r="L92892" s="71"/>
      <c r="N92892" s="71"/>
      <c r="O92892" s="71"/>
      <c r="P92892" s="71"/>
      <c r="S92892" s="71"/>
      <c r="T92892" s="71"/>
      <c r="U92892" s="71"/>
      <c r="AE92892" s="71"/>
      <c r="AF92892" s="71"/>
      <c r="AG92892" s="71"/>
    </row>
    <row r="92893" spans="1:33" x14ac:dyDescent="0.25">
      <c r="A92893" s="71"/>
      <c r="B92893" s="71"/>
      <c r="C92893" s="71"/>
      <c r="K92893" s="71"/>
      <c r="L92893" s="71"/>
      <c r="N92893" s="71"/>
      <c r="O92893" s="71"/>
      <c r="P92893" s="71"/>
      <c r="S92893" s="71"/>
      <c r="T92893" s="71"/>
      <c r="U92893" s="71"/>
      <c r="AE92893" s="71"/>
      <c r="AF92893" s="71"/>
      <c r="AG92893" s="71"/>
    </row>
    <row r="92894" spans="1:33" x14ac:dyDescent="0.25">
      <c r="A92894" s="71"/>
      <c r="B92894" s="71"/>
      <c r="C92894" s="71"/>
      <c r="K92894" s="71"/>
      <c r="L92894" s="71"/>
      <c r="N92894" s="71"/>
      <c r="O92894" s="71"/>
      <c r="P92894" s="71"/>
      <c r="S92894" s="71"/>
      <c r="T92894" s="71"/>
      <c r="U92894" s="71"/>
      <c r="AE92894" s="71"/>
      <c r="AF92894" s="71"/>
      <c r="AG92894" s="71"/>
    </row>
    <row r="92895" spans="1:33" x14ac:dyDescent="0.25">
      <c r="A92895" s="71"/>
      <c r="B92895" s="71"/>
      <c r="C92895" s="71"/>
      <c r="K92895" s="71"/>
      <c r="L92895" s="71"/>
      <c r="N92895" s="71"/>
      <c r="O92895" s="71"/>
      <c r="P92895" s="71"/>
      <c r="S92895" s="71"/>
      <c r="T92895" s="71"/>
      <c r="U92895" s="71"/>
      <c r="AE92895" s="71"/>
      <c r="AF92895" s="71"/>
      <c r="AG92895" s="71"/>
    </row>
    <row r="92896" spans="1:33" x14ac:dyDescent="0.25">
      <c r="A92896" s="71"/>
      <c r="B92896" s="71"/>
      <c r="C92896" s="71"/>
      <c r="K92896" s="71"/>
      <c r="L92896" s="71"/>
      <c r="N92896" s="71"/>
      <c r="O92896" s="71"/>
      <c r="P92896" s="71"/>
      <c r="S92896" s="71"/>
      <c r="T92896" s="71"/>
      <c r="U92896" s="71"/>
      <c r="AE92896" s="71"/>
      <c r="AF92896" s="71"/>
      <c r="AG92896" s="71"/>
    </row>
    <row r="92897" spans="1:33" x14ac:dyDescent="0.25">
      <c r="A92897" s="71"/>
      <c r="B92897" s="71"/>
      <c r="C92897" s="71"/>
      <c r="K92897" s="71"/>
      <c r="L92897" s="71"/>
      <c r="N92897" s="71"/>
      <c r="O92897" s="71"/>
      <c r="P92897" s="71"/>
      <c r="S92897" s="71"/>
      <c r="T92897" s="71"/>
      <c r="U92897" s="71"/>
      <c r="AE92897" s="71"/>
      <c r="AF92897" s="71"/>
      <c r="AG92897" s="71"/>
    </row>
    <row r="92898" spans="1:33" x14ac:dyDescent="0.25">
      <c r="A92898" s="71"/>
      <c r="B92898" s="71"/>
      <c r="C92898" s="71"/>
      <c r="K92898" s="71"/>
      <c r="L92898" s="71"/>
      <c r="N92898" s="71"/>
      <c r="O92898" s="71"/>
      <c r="P92898" s="71"/>
      <c r="S92898" s="71"/>
      <c r="T92898" s="71"/>
      <c r="U92898" s="71"/>
      <c r="AE92898" s="71"/>
      <c r="AF92898" s="71"/>
      <c r="AG92898" s="71"/>
    </row>
    <row r="92899" spans="1:33" x14ac:dyDescent="0.25">
      <c r="A92899" s="71"/>
      <c r="B92899" s="71"/>
      <c r="C92899" s="71"/>
      <c r="K92899" s="71"/>
      <c r="L92899" s="71"/>
      <c r="N92899" s="71"/>
      <c r="O92899" s="71"/>
      <c r="P92899" s="71"/>
      <c r="S92899" s="71"/>
      <c r="T92899" s="71"/>
      <c r="U92899" s="71"/>
      <c r="AE92899" s="71"/>
      <c r="AF92899" s="71"/>
      <c r="AG92899" s="71"/>
    </row>
    <row r="92900" spans="1:33" x14ac:dyDescent="0.25">
      <c r="A92900" s="71"/>
      <c r="B92900" s="71"/>
      <c r="C92900" s="71"/>
      <c r="K92900" s="71"/>
      <c r="L92900" s="71"/>
      <c r="N92900" s="71"/>
      <c r="O92900" s="71"/>
      <c r="P92900" s="71"/>
      <c r="S92900" s="71"/>
      <c r="T92900" s="71"/>
      <c r="U92900" s="71"/>
      <c r="AE92900" s="71"/>
      <c r="AF92900" s="71"/>
      <c r="AG92900" s="71"/>
    </row>
    <row r="92901" spans="1:33" x14ac:dyDescent="0.25">
      <c r="A92901" s="71"/>
      <c r="B92901" s="71"/>
      <c r="C92901" s="71"/>
      <c r="K92901" s="71"/>
      <c r="L92901" s="71"/>
      <c r="N92901" s="71"/>
      <c r="O92901" s="71"/>
      <c r="P92901" s="71"/>
      <c r="S92901" s="71"/>
      <c r="T92901" s="71"/>
      <c r="U92901" s="71"/>
      <c r="AE92901" s="71"/>
      <c r="AF92901" s="71"/>
      <c r="AG92901" s="71"/>
    </row>
    <row r="92902" spans="1:33" x14ac:dyDescent="0.25">
      <c r="A92902" s="71"/>
      <c r="B92902" s="71"/>
      <c r="C92902" s="71"/>
      <c r="K92902" s="71"/>
      <c r="L92902" s="71"/>
      <c r="N92902" s="71"/>
      <c r="O92902" s="71"/>
      <c r="P92902" s="71"/>
      <c r="S92902" s="71"/>
      <c r="T92902" s="71"/>
      <c r="U92902" s="71"/>
      <c r="AE92902" s="71"/>
      <c r="AF92902" s="71"/>
      <c r="AG92902" s="71"/>
    </row>
    <row r="92903" spans="1:33" x14ac:dyDescent="0.25">
      <c r="A92903" s="71"/>
      <c r="B92903" s="71"/>
      <c r="C92903" s="71"/>
      <c r="K92903" s="71"/>
      <c r="L92903" s="71"/>
      <c r="N92903" s="71"/>
      <c r="O92903" s="71"/>
      <c r="P92903" s="71"/>
      <c r="S92903" s="71"/>
      <c r="T92903" s="71"/>
      <c r="U92903" s="71"/>
      <c r="AE92903" s="71"/>
      <c r="AF92903" s="71"/>
      <c r="AG92903" s="71"/>
    </row>
    <row r="92904" spans="1:33" x14ac:dyDescent="0.25">
      <c r="A92904" s="71"/>
      <c r="B92904" s="71"/>
      <c r="C92904" s="71"/>
      <c r="K92904" s="71"/>
      <c r="L92904" s="71"/>
      <c r="N92904" s="71"/>
      <c r="O92904" s="71"/>
      <c r="P92904" s="71"/>
      <c r="S92904" s="71"/>
      <c r="T92904" s="71"/>
      <c r="U92904" s="71"/>
      <c r="AE92904" s="71"/>
      <c r="AF92904" s="71"/>
      <c r="AG92904" s="71"/>
    </row>
    <row r="92905" spans="1:33" x14ac:dyDescent="0.25">
      <c r="A92905" s="71"/>
      <c r="B92905" s="71"/>
      <c r="C92905" s="71"/>
      <c r="K92905" s="71"/>
      <c r="L92905" s="71"/>
      <c r="N92905" s="71"/>
      <c r="O92905" s="71"/>
      <c r="P92905" s="71"/>
      <c r="S92905" s="71"/>
      <c r="T92905" s="71"/>
      <c r="U92905" s="71"/>
      <c r="AE92905" s="71"/>
      <c r="AF92905" s="71"/>
      <c r="AG92905" s="71"/>
    </row>
    <row r="92906" spans="1:33" x14ac:dyDescent="0.25">
      <c r="A92906" s="71"/>
      <c r="B92906" s="71"/>
      <c r="C92906" s="71"/>
      <c r="K92906" s="71"/>
      <c r="L92906" s="71"/>
      <c r="N92906" s="71"/>
      <c r="O92906" s="71"/>
      <c r="P92906" s="71"/>
      <c r="S92906" s="71"/>
      <c r="T92906" s="71"/>
      <c r="U92906" s="71"/>
      <c r="AE92906" s="71"/>
      <c r="AF92906" s="71"/>
      <c r="AG92906" s="71"/>
    </row>
    <row r="92907" spans="1:33" x14ac:dyDescent="0.25">
      <c r="A92907" s="71"/>
      <c r="B92907" s="71"/>
      <c r="C92907" s="71"/>
      <c r="K92907" s="71"/>
      <c r="L92907" s="71"/>
      <c r="N92907" s="71"/>
      <c r="O92907" s="71"/>
      <c r="P92907" s="71"/>
      <c r="S92907" s="71"/>
      <c r="T92907" s="71"/>
      <c r="U92907" s="71"/>
      <c r="AE92907" s="71"/>
      <c r="AF92907" s="71"/>
      <c r="AG92907" s="71"/>
    </row>
    <row r="92908" spans="1:33" x14ac:dyDescent="0.25">
      <c r="A92908" s="71"/>
      <c r="B92908" s="71"/>
      <c r="C92908" s="71"/>
      <c r="K92908" s="71"/>
      <c r="L92908" s="71"/>
      <c r="N92908" s="71"/>
      <c r="O92908" s="71"/>
      <c r="P92908" s="71"/>
      <c r="S92908" s="71"/>
      <c r="T92908" s="71"/>
      <c r="U92908" s="71"/>
      <c r="AE92908" s="71"/>
      <c r="AF92908" s="71"/>
      <c r="AG92908" s="71"/>
    </row>
    <row r="92909" spans="1:33" x14ac:dyDescent="0.25">
      <c r="A92909" s="71"/>
      <c r="B92909" s="71"/>
      <c r="C92909" s="71"/>
      <c r="K92909" s="71"/>
      <c r="L92909" s="71"/>
      <c r="N92909" s="71"/>
      <c r="O92909" s="71"/>
      <c r="P92909" s="71"/>
      <c r="S92909" s="71"/>
      <c r="T92909" s="71"/>
      <c r="U92909" s="71"/>
      <c r="AE92909" s="71"/>
      <c r="AF92909" s="71"/>
      <c r="AG92909" s="71"/>
    </row>
    <row r="92910" spans="1:33" x14ac:dyDescent="0.25">
      <c r="A92910" s="71"/>
      <c r="B92910" s="71"/>
      <c r="C92910" s="71"/>
      <c r="K92910" s="71"/>
      <c r="L92910" s="71"/>
      <c r="N92910" s="71"/>
      <c r="O92910" s="71"/>
      <c r="P92910" s="71"/>
      <c r="S92910" s="71"/>
      <c r="T92910" s="71"/>
      <c r="U92910" s="71"/>
      <c r="AE92910" s="71"/>
      <c r="AF92910" s="71"/>
      <c r="AG92910" s="71"/>
    </row>
    <row r="92911" spans="1:33" x14ac:dyDescent="0.25">
      <c r="A92911" s="71"/>
      <c r="B92911" s="71"/>
      <c r="C92911" s="71"/>
      <c r="K92911" s="71"/>
      <c r="L92911" s="71"/>
      <c r="N92911" s="71"/>
      <c r="O92911" s="71"/>
      <c r="P92911" s="71"/>
      <c r="S92911" s="71"/>
      <c r="T92911" s="71"/>
      <c r="U92911" s="71"/>
      <c r="AE92911" s="71"/>
      <c r="AF92911" s="71"/>
      <c r="AG92911" s="71"/>
    </row>
    <row r="92912" spans="1:33" x14ac:dyDescent="0.25">
      <c r="A92912" s="71"/>
      <c r="B92912" s="71"/>
      <c r="C92912" s="71"/>
      <c r="K92912" s="71"/>
      <c r="L92912" s="71"/>
      <c r="N92912" s="71"/>
      <c r="O92912" s="71"/>
      <c r="P92912" s="71"/>
      <c r="S92912" s="71"/>
      <c r="T92912" s="71"/>
      <c r="U92912" s="71"/>
      <c r="AE92912" s="71"/>
      <c r="AF92912" s="71"/>
      <c r="AG92912" s="71"/>
    </row>
    <row r="92913" spans="1:33" x14ac:dyDescent="0.25">
      <c r="A92913" s="71"/>
      <c r="B92913" s="71"/>
      <c r="C92913" s="71"/>
      <c r="K92913" s="71"/>
      <c r="L92913" s="71"/>
      <c r="N92913" s="71"/>
      <c r="O92913" s="71"/>
      <c r="P92913" s="71"/>
      <c r="S92913" s="71"/>
      <c r="T92913" s="71"/>
      <c r="U92913" s="71"/>
      <c r="AE92913" s="71"/>
      <c r="AF92913" s="71"/>
      <c r="AG92913" s="71"/>
    </row>
    <row r="92914" spans="1:33" x14ac:dyDescent="0.25">
      <c r="A92914" s="71"/>
      <c r="B92914" s="71"/>
      <c r="C92914" s="71"/>
      <c r="K92914" s="71"/>
      <c r="L92914" s="71"/>
      <c r="N92914" s="71"/>
      <c r="O92914" s="71"/>
      <c r="P92914" s="71"/>
      <c r="S92914" s="71"/>
      <c r="T92914" s="71"/>
      <c r="U92914" s="71"/>
      <c r="AE92914" s="71"/>
      <c r="AF92914" s="71"/>
      <c r="AG92914" s="71"/>
    </row>
    <row r="92915" spans="1:33" x14ac:dyDescent="0.25">
      <c r="A92915" s="71"/>
      <c r="B92915" s="71"/>
      <c r="C92915" s="71"/>
      <c r="K92915" s="71"/>
      <c r="L92915" s="71"/>
      <c r="N92915" s="71"/>
      <c r="O92915" s="71"/>
      <c r="P92915" s="71"/>
      <c r="S92915" s="71"/>
      <c r="T92915" s="71"/>
      <c r="U92915" s="71"/>
      <c r="AE92915" s="71"/>
      <c r="AF92915" s="71"/>
      <c r="AG92915" s="71"/>
    </row>
    <row r="92916" spans="1:33" x14ac:dyDescent="0.25">
      <c r="A92916" s="71"/>
      <c r="B92916" s="71"/>
      <c r="C92916" s="71"/>
      <c r="K92916" s="71"/>
      <c r="L92916" s="71"/>
      <c r="N92916" s="71"/>
      <c r="O92916" s="71"/>
      <c r="P92916" s="71"/>
      <c r="S92916" s="71"/>
      <c r="T92916" s="71"/>
      <c r="U92916" s="71"/>
      <c r="AE92916" s="71"/>
      <c r="AF92916" s="71"/>
      <c r="AG92916" s="71"/>
    </row>
    <row r="92917" spans="1:33" x14ac:dyDescent="0.25">
      <c r="A92917" s="71"/>
      <c r="B92917" s="71"/>
      <c r="C92917" s="71"/>
      <c r="K92917" s="71"/>
      <c r="L92917" s="71"/>
      <c r="N92917" s="71"/>
      <c r="O92917" s="71"/>
      <c r="P92917" s="71"/>
      <c r="S92917" s="71"/>
      <c r="T92917" s="71"/>
      <c r="U92917" s="71"/>
      <c r="AE92917" s="71"/>
      <c r="AF92917" s="71"/>
      <c r="AG92917" s="71"/>
    </row>
    <row r="92918" spans="1:33" x14ac:dyDescent="0.25">
      <c r="A92918" s="71"/>
      <c r="B92918" s="71"/>
      <c r="C92918" s="71"/>
      <c r="K92918" s="71"/>
      <c r="L92918" s="71"/>
      <c r="N92918" s="71"/>
      <c r="O92918" s="71"/>
      <c r="P92918" s="71"/>
      <c r="S92918" s="71"/>
      <c r="T92918" s="71"/>
      <c r="U92918" s="71"/>
      <c r="AE92918" s="71"/>
      <c r="AF92918" s="71"/>
      <c r="AG92918" s="71"/>
    </row>
    <row r="92919" spans="1:33" x14ac:dyDescent="0.25">
      <c r="A92919" s="71"/>
      <c r="B92919" s="71"/>
      <c r="C92919" s="71"/>
      <c r="K92919" s="71"/>
      <c r="L92919" s="71"/>
      <c r="N92919" s="71"/>
      <c r="O92919" s="71"/>
      <c r="P92919" s="71"/>
      <c r="S92919" s="71"/>
      <c r="T92919" s="71"/>
      <c r="U92919" s="71"/>
      <c r="AE92919" s="71"/>
      <c r="AF92919" s="71"/>
      <c r="AG92919" s="71"/>
    </row>
    <row r="92920" spans="1:33" x14ac:dyDescent="0.25">
      <c r="A92920" s="71"/>
      <c r="B92920" s="71"/>
      <c r="C92920" s="71"/>
      <c r="K92920" s="71"/>
      <c r="L92920" s="71"/>
      <c r="N92920" s="71"/>
      <c r="O92920" s="71"/>
      <c r="P92920" s="71"/>
      <c r="S92920" s="71"/>
      <c r="T92920" s="71"/>
      <c r="U92920" s="71"/>
      <c r="AE92920" s="71"/>
      <c r="AF92920" s="71"/>
      <c r="AG92920" s="71"/>
    </row>
    <row r="92921" spans="1:33" x14ac:dyDescent="0.25">
      <c r="A92921" s="71"/>
      <c r="B92921" s="71"/>
      <c r="C92921" s="71"/>
      <c r="K92921" s="71"/>
      <c r="L92921" s="71"/>
      <c r="N92921" s="71"/>
      <c r="O92921" s="71"/>
      <c r="P92921" s="71"/>
      <c r="S92921" s="71"/>
      <c r="T92921" s="71"/>
      <c r="U92921" s="71"/>
      <c r="AE92921" s="71"/>
      <c r="AF92921" s="71"/>
      <c r="AG92921" s="71"/>
    </row>
    <row r="92922" spans="1:33" x14ac:dyDescent="0.25">
      <c r="A92922" s="71"/>
      <c r="B92922" s="71"/>
      <c r="C92922" s="71"/>
      <c r="K92922" s="71"/>
      <c r="L92922" s="71"/>
      <c r="N92922" s="71"/>
      <c r="O92922" s="71"/>
      <c r="P92922" s="71"/>
      <c r="S92922" s="71"/>
      <c r="T92922" s="71"/>
      <c r="U92922" s="71"/>
      <c r="AE92922" s="71"/>
      <c r="AF92922" s="71"/>
      <c r="AG92922" s="71"/>
    </row>
    <row r="92923" spans="1:33" x14ac:dyDescent="0.25">
      <c r="A92923" s="71"/>
      <c r="B92923" s="71"/>
      <c r="C92923" s="71"/>
      <c r="K92923" s="71"/>
      <c r="L92923" s="71"/>
      <c r="N92923" s="71"/>
      <c r="O92923" s="71"/>
      <c r="P92923" s="71"/>
      <c r="S92923" s="71"/>
      <c r="T92923" s="71"/>
      <c r="U92923" s="71"/>
      <c r="AE92923" s="71"/>
      <c r="AF92923" s="71"/>
      <c r="AG92923" s="71"/>
    </row>
    <row r="92924" spans="1:33" x14ac:dyDescent="0.25">
      <c r="A92924" s="71"/>
      <c r="B92924" s="71"/>
      <c r="C92924" s="71"/>
      <c r="K92924" s="71"/>
      <c r="L92924" s="71"/>
      <c r="N92924" s="71"/>
      <c r="O92924" s="71"/>
      <c r="P92924" s="71"/>
      <c r="S92924" s="71"/>
      <c r="T92924" s="71"/>
      <c r="U92924" s="71"/>
      <c r="AE92924" s="71"/>
      <c r="AF92924" s="71"/>
      <c r="AG92924" s="71"/>
    </row>
    <row r="92925" spans="1:33" x14ac:dyDescent="0.25">
      <c r="A92925" s="71"/>
      <c r="B92925" s="71"/>
      <c r="C92925" s="71"/>
      <c r="K92925" s="71"/>
      <c r="L92925" s="71"/>
      <c r="N92925" s="71"/>
      <c r="O92925" s="71"/>
      <c r="P92925" s="71"/>
      <c r="S92925" s="71"/>
      <c r="T92925" s="71"/>
      <c r="U92925" s="71"/>
      <c r="AE92925" s="71"/>
      <c r="AF92925" s="71"/>
      <c r="AG92925" s="71"/>
    </row>
    <row r="92926" spans="1:33" x14ac:dyDescent="0.25">
      <c r="A92926" s="71"/>
      <c r="B92926" s="71"/>
      <c r="C92926" s="71"/>
      <c r="K92926" s="71"/>
      <c r="L92926" s="71"/>
      <c r="N92926" s="71"/>
      <c r="O92926" s="71"/>
      <c r="P92926" s="71"/>
      <c r="S92926" s="71"/>
      <c r="T92926" s="71"/>
      <c r="U92926" s="71"/>
      <c r="AE92926" s="71"/>
      <c r="AF92926" s="71"/>
      <c r="AG92926" s="71"/>
    </row>
    <row r="92927" spans="1:33" x14ac:dyDescent="0.25">
      <c r="A92927" s="71"/>
      <c r="B92927" s="71"/>
      <c r="C92927" s="71"/>
      <c r="K92927" s="71"/>
      <c r="L92927" s="71"/>
      <c r="N92927" s="71"/>
      <c r="O92927" s="71"/>
      <c r="P92927" s="71"/>
      <c r="S92927" s="71"/>
      <c r="T92927" s="71"/>
      <c r="U92927" s="71"/>
      <c r="AE92927" s="71"/>
      <c r="AF92927" s="71"/>
      <c r="AG92927" s="71"/>
    </row>
    <row r="92928" spans="1:33" x14ac:dyDescent="0.25">
      <c r="A92928" s="71"/>
      <c r="B92928" s="71"/>
      <c r="C92928" s="71"/>
      <c r="K92928" s="71"/>
      <c r="L92928" s="71"/>
      <c r="N92928" s="71"/>
      <c r="O92928" s="71"/>
      <c r="P92928" s="71"/>
      <c r="S92928" s="71"/>
      <c r="T92928" s="71"/>
      <c r="U92928" s="71"/>
      <c r="AE92928" s="71"/>
      <c r="AF92928" s="71"/>
      <c r="AG92928" s="71"/>
    </row>
    <row r="92929" spans="1:33" x14ac:dyDescent="0.25">
      <c r="A92929" s="71"/>
      <c r="B92929" s="71"/>
      <c r="C92929" s="71"/>
      <c r="K92929" s="71"/>
      <c r="L92929" s="71"/>
      <c r="N92929" s="71"/>
      <c r="O92929" s="71"/>
      <c r="P92929" s="71"/>
      <c r="S92929" s="71"/>
      <c r="T92929" s="71"/>
      <c r="U92929" s="71"/>
      <c r="AE92929" s="71"/>
      <c r="AF92929" s="71"/>
      <c r="AG92929" s="71"/>
    </row>
    <row r="92930" spans="1:33" x14ac:dyDescent="0.25">
      <c r="A92930" s="71"/>
      <c r="B92930" s="71"/>
      <c r="C92930" s="71"/>
      <c r="K92930" s="71"/>
      <c r="L92930" s="71"/>
      <c r="N92930" s="71"/>
      <c r="O92930" s="71"/>
      <c r="P92930" s="71"/>
      <c r="S92930" s="71"/>
      <c r="T92930" s="71"/>
      <c r="U92930" s="71"/>
      <c r="AE92930" s="71"/>
      <c r="AF92930" s="71"/>
      <c r="AG92930" s="71"/>
    </row>
    <row r="92931" spans="1:33" x14ac:dyDescent="0.25">
      <c r="A92931" s="71"/>
      <c r="B92931" s="71"/>
      <c r="C92931" s="71"/>
      <c r="K92931" s="71"/>
      <c r="L92931" s="71"/>
      <c r="N92931" s="71"/>
      <c r="O92931" s="71"/>
      <c r="P92931" s="71"/>
      <c r="S92931" s="71"/>
      <c r="T92931" s="71"/>
      <c r="U92931" s="71"/>
      <c r="AE92931" s="71"/>
      <c r="AF92931" s="71"/>
      <c r="AG92931" s="71"/>
    </row>
    <row r="92932" spans="1:33" x14ac:dyDescent="0.25">
      <c r="A92932" s="71"/>
      <c r="B92932" s="71"/>
      <c r="C92932" s="71"/>
      <c r="K92932" s="71"/>
      <c r="L92932" s="71"/>
      <c r="N92932" s="71"/>
      <c r="O92932" s="71"/>
      <c r="P92932" s="71"/>
      <c r="S92932" s="71"/>
      <c r="T92932" s="71"/>
      <c r="U92932" s="71"/>
      <c r="AE92932" s="71"/>
      <c r="AF92932" s="71"/>
      <c r="AG92932" s="71"/>
    </row>
    <row r="92933" spans="1:33" x14ac:dyDescent="0.25">
      <c r="A92933" s="71"/>
      <c r="B92933" s="71"/>
      <c r="C92933" s="71"/>
      <c r="K92933" s="71"/>
      <c r="L92933" s="71"/>
      <c r="N92933" s="71"/>
      <c r="O92933" s="71"/>
      <c r="P92933" s="71"/>
      <c r="S92933" s="71"/>
      <c r="T92933" s="71"/>
      <c r="U92933" s="71"/>
      <c r="AE92933" s="71"/>
      <c r="AF92933" s="71"/>
      <c r="AG92933" s="71"/>
    </row>
    <row r="92934" spans="1:33" x14ac:dyDescent="0.25">
      <c r="A92934" s="71"/>
      <c r="B92934" s="71"/>
      <c r="C92934" s="71"/>
      <c r="K92934" s="71"/>
      <c r="L92934" s="71"/>
      <c r="N92934" s="71"/>
      <c r="O92934" s="71"/>
      <c r="P92934" s="71"/>
      <c r="S92934" s="71"/>
      <c r="T92934" s="71"/>
      <c r="U92934" s="71"/>
      <c r="AE92934" s="71"/>
      <c r="AF92934" s="71"/>
      <c r="AG92934" s="71"/>
    </row>
    <row r="92935" spans="1:33" x14ac:dyDescent="0.25">
      <c r="A92935" s="71"/>
      <c r="B92935" s="71"/>
      <c r="C92935" s="71"/>
      <c r="K92935" s="71"/>
      <c r="L92935" s="71"/>
      <c r="N92935" s="71"/>
      <c r="O92935" s="71"/>
      <c r="P92935" s="71"/>
      <c r="S92935" s="71"/>
      <c r="T92935" s="71"/>
      <c r="U92935" s="71"/>
      <c r="AE92935" s="71"/>
      <c r="AF92935" s="71"/>
      <c r="AG92935" s="71"/>
    </row>
    <row r="92936" spans="1:33" x14ac:dyDescent="0.25">
      <c r="A92936" s="71"/>
      <c r="B92936" s="71"/>
      <c r="C92936" s="71"/>
      <c r="K92936" s="71"/>
      <c r="L92936" s="71"/>
      <c r="N92936" s="71"/>
      <c r="O92936" s="71"/>
      <c r="P92936" s="71"/>
      <c r="S92936" s="71"/>
      <c r="T92936" s="71"/>
      <c r="U92936" s="71"/>
      <c r="AE92936" s="71"/>
      <c r="AF92936" s="71"/>
      <c r="AG92936" s="71"/>
    </row>
    <row r="92937" spans="1:33" x14ac:dyDescent="0.25">
      <c r="A92937" s="71"/>
      <c r="B92937" s="71"/>
      <c r="C92937" s="71"/>
      <c r="K92937" s="71"/>
      <c r="L92937" s="71"/>
      <c r="N92937" s="71"/>
      <c r="O92937" s="71"/>
      <c r="P92937" s="71"/>
      <c r="S92937" s="71"/>
      <c r="T92937" s="71"/>
      <c r="U92937" s="71"/>
      <c r="AE92937" s="71"/>
      <c r="AF92937" s="71"/>
      <c r="AG92937" s="71"/>
    </row>
    <row r="92938" spans="1:33" x14ac:dyDescent="0.25">
      <c r="A92938" s="71"/>
      <c r="B92938" s="71"/>
      <c r="C92938" s="71"/>
      <c r="K92938" s="71"/>
      <c r="L92938" s="71"/>
      <c r="N92938" s="71"/>
      <c r="O92938" s="71"/>
      <c r="P92938" s="71"/>
      <c r="S92938" s="71"/>
      <c r="T92938" s="71"/>
      <c r="U92938" s="71"/>
      <c r="AE92938" s="71"/>
      <c r="AF92938" s="71"/>
      <c r="AG92938" s="71"/>
    </row>
    <row r="92939" spans="1:33" x14ac:dyDescent="0.25">
      <c r="A92939" s="71"/>
      <c r="B92939" s="71"/>
      <c r="C92939" s="71"/>
      <c r="K92939" s="71"/>
      <c r="L92939" s="71"/>
      <c r="N92939" s="71"/>
      <c r="O92939" s="71"/>
      <c r="P92939" s="71"/>
      <c r="S92939" s="71"/>
      <c r="T92939" s="71"/>
      <c r="U92939" s="71"/>
      <c r="AE92939" s="71"/>
      <c r="AF92939" s="71"/>
      <c r="AG92939" s="71"/>
    </row>
    <row r="92940" spans="1:33" x14ac:dyDescent="0.25">
      <c r="A92940" s="71"/>
      <c r="B92940" s="71"/>
      <c r="C92940" s="71"/>
      <c r="K92940" s="71"/>
      <c r="L92940" s="71"/>
      <c r="N92940" s="71"/>
      <c r="O92940" s="71"/>
      <c r="P92940" s="71"/>
      <c r="S92940" s="71"/>
      <c r="T92940" s="71"/>
      <c r="U92940" s="71"/>
      <c r="AE92940" s="71"/>
      <c r="AF92940" s="71"/>
      <c r="AG92940" s="71"/>
    </row>
    <row r="92941" spans="1:33" x14ac:dyDescent="0.25">
      <c r="A92941" s="71"/>
      <c r="B92941" s="71"/>
      <c r="C92941" s="71"/>
      <c r="K92941" s="71"/>
      <c r="L92941" s="71"/>
      <c r="N92941" s="71"/>
      <c r="O92941" s="71"/>
      <c r="P92941" s="71"/>
      <c r="S92941" s="71"/>
      <c r="T92941" s="71"/>
      <c r="U92941" s="71"/>
      <c r="AE92941" s="71"/>
      <c r="AF92941" s="71"/>
      <c r="AG92941" s="71"/>
    </row>
    <row r="92942" spans="1:33" x14ac:dyDescent="0.25">
      <c r="A92942" s="71"/>
      <c r="B92942" s="71"/>
      <c r="C92942" s="71"/>
      <c r="K92942" s="71"/>
      <c r="L92942" s="71"/>
      <c r="N92942" s="71"/>
      <c r="O92942" s="71"/>
      <c r="P92942" s="71"/>
      <c r="S92942" s="71"/>
      <c r="T92942" s="71"/>
      <c r="U92942" s="71"/>
      <c r="AE92942" s="71"/>
      <c r="AF92942" s="71"/>
      <c r="AG92942" s="71"/>
    </row>
    <row r="92943" spans="1:33" x14ac:dyDescent="0.25">
      <c r="A92943" s="71"/>
      <c r="B92943" s="71"/>
      <c r="C92943" s="71"/>
      <c r="K92943" s="71"/>
      <c r="L92943" s="71"/>
      <c r="N92943" s="71"/>
      <c r="O92943" s="71"/>
      <c r="P92943" s="71"/>
      <c r="S92943" s="71"/>
      <c r="T92943" s="71"/>
      <c r="U92943" s="71"/>
      <c r="AE92943" s="71"/>
      <c r="AF92943" s="71"/>
      <c r="AG92943" s="71"/>
    </row>
    <row r="92944" spans="1:33" x14ac:dyDescent="0.25">
      <c r="A92944" s="71"/>
      <c r="B92944" s="71"/>
      <c r="C92944" s="71"/>
      <c r="K92944" s="71"/>
      <c r="L92944" s="71"/>
      <c r="N92944" s="71"/>
      <c r="O92944" s="71"/>
      <c r="P92944" s="71"/>
      <c r="S92944" s="71"/>
      <c r="T92944" s="71"/>
      <c r="U92944" s="71"/>
      <c r="AE92944" s="71"/>
      <c r="AF92944" s="71"/>
      <c r="AG92944" s="71"/>
    </row>
    <row r="92945" spans="1:33" x14ac:dyDescent="0.25">
      <c r="A92945" s="71"/>
      <c r="B92945" s="71"/>
      <c r="C92945" s="71"/>
      <c r="K92945" s="71"/>
      <c r="L92945" s="71"/>
      <c r="N92945" s="71"/>
      <c r="O92945" s="71"/>
      <c r="P92945" s="71"/>
      <c r="S92945" s="71"/>
      <c r="T92945" s="71"/>
      <c r="U92945" s="71"/>
      <c r="AE92945" s="71"/>
      <c r="AF92945" s="71"/>
      <c r="AG92945" s="71"/>
    </row>
    <row r="92946" spans="1:33" x14ac:dyDescent="0.25">
      <c r="A92946" s="71"/>
      <c r="B92946" s="71"/>
      <c r="C92946" s="71"/>
      <c r="K92946" s="71"/>
      <c r="L92946" s="71"/>
      <c r="N92946" s="71"/>
      <c r="O92946" s="71"/>
      <c r="P92946" s="71"/>
      <c r="S92946" s="71"/>
      <c r="T92946" s="71"/>
      <c r="U92946" s="71"/>
      <c r="AE92946" s="71"/>
      <c r="AF92946" s="71"/>
      <c r="AG92946" s="71"/>
    </row>
    <row r="92947" spans="1:33" x14ac:dyDescent="0.25">
      <c r="A92947" s="71"/>
      <c r="B92947" s="71"/>
      <c r="C92947" s="71"/>
      <c r="K92947" s="71"/>
      <c r="L92947" s="71"/>
      <c r="N92947" s="71"/>
      <c r="O92947" s="71"/>
      <c r="P92947" s="71"/>
      <c r="S92947" s="71"/>
      <c r="T92947" s="71"/>
      <c r="U92947" s="71"/>
      <c r="AE92947" s="71"/>
      <c r="AF92947" s="71"/>
      <c r="AG92947" s="71"/>
    </row>
    <row r="92948" spans="1:33" x14ac:dyDescent="0.25">
      <c r="A92948" s="71"/>
      <c r="B92948" s="71"/>
      <c r="C92948" s="71"/>
      <c r="K92948" s="71"/>
      <c r="L92948" s="71"/>
      <c r="N92948" s="71"/>
      <c r="O92948" s="71"/>
      <c r="P92948" s="71"/>
      <c r="S92948" s="71"/>
      <c r="T92948" s="71"/>
      <c r="U92948" s="71"/>
      <c r="AE92948" s="71"/>
      <c r="AF92948" s="71"/>
      <c r="AG92948" s="71"/>
    </row>
    <row r="92949" spans="1:33" x14ac:dyDescent="0.25">
      <c r="A92949" s="71"/>
      <c r="B92949" s="71"/>
      <c r="C92949" s="71"/>
      <c r="K92949" s="71"/>
      <c r="L92949" s="71"/>
      <c r="N92949" s="71"/>
      <c r="O92949" s="71"/>
      <c r="P92949" s="71"/>
      <c r="S92949" s="71"/>
      <c r="T92949" s="71"/>
      <c r="U92949" s="71"/>
      <c r="AE92949" s="71"/>
      <c r="AF92949" s="71"/>
      <c r="AG92949" s="71"/>
    </row>
    <row r="92950" spans="1:33" x14ac:dyDescent="0.25">
      <c r="A92950" s="71"/>
      <c r="B92950" s="71"/>
      <c r="C92950" s="71"/>
      <c r="K92950" s="71"/>
      <c r="L92950" s="71"/>
      <c r="N92950" s="71"/>
      <c r="O92950" s="71"/>
      <c r="P92950" s="71"/>
      <c r="S92950" s="71"/>
      <c r="T92950" s="71"/>
      <c r="U92950" s="71"/>
      <c r="AE92950" s="71"/>
      <c r="AF92950" s="71"/>
      <c r="AG92950" s="71"/>
    </row>
    <row r="92951" spans="1:33" x14ac:dyDescent="0.25">
      <c r="A92951" s="71"/>
      <c r="B92951" s="71"/>
      <c r="C92951" s="71"/>
      <c r="K92951" s="71"/>
      <c r="L92951" s="71"/>
      <c r="N92951" s="71"/>
      <c r="O92951" s="71"/>
      <c r="P92951" s="71"/>
      <c r="S92951" s="71"/>
      <c r="T92951" s="71"/>
      <c r="U92951" s="71"/>
      <c r="AE92951" s="71"/>
      <c r="AF92951" s="71"/>
      <c r="AG92951" s="71"/>
    </row>
    <row r="92952" spans="1:33" x14ac:dyDescent="0.25">
      <c r="A92952" s="71"/>
      <c r="B92952" s="71"/>
      <c r="C92952" s="71"/>
      <c r="K92952" s="71"/>
      <c r="L92952" s="71"/>
      <c r="N92952" s="71"/>
      <c r="O92952" s="71"/>
      <c r="P92952" s="71"/>
      <c r="S92952" s="71"/>
      <c r="T92952" s="71"/>
      <c r="U92952" s="71"/>
      <c r="AE92952" s="71"/>
      <c r="AF92952" s="71"/>
      <c r="AG92952" s="71"/>
    </row>
    <row r="92953" spans="1:33" x14ac:dyDescent="0.25">
      <c r="A92953" s="71"/>
      <c r="B92953" s="71"/>
      <c r="C92953" s="71"/>
      <c r="K92953" s="71"/>
      <c r="L92953" s="71"/>
      <c r="N92953" s="71"/>
      <c r="O92953" s="71"/>
      <c r="P92953" s="71"/>
      <c r="S92953" s="71"/>
      <c r="T92953" s="71"/>
      <c r="U92953" s="71"/>
      <c r="AE92953" s="71"/>
      <c r="AF92953" s="71"/>
      <c r="AG92953" s="71"/>
    </row>
    <row r="92954" spans="1:33" x14ac:dyDescent="0.25">
      <c r="A92954" s="71"/>
      <c r="B92954" s="71"/>
      <c r="C92954" s="71"/>
      <c r="K92954" s="71"/>
      <c r="L92954" s="71"/>
      <c r="N92954" s="71"/>
      <c r="O92954" s="71"/>
      <c r="P92954" s="71"/>
      <c r="S92954" s="71"/>
      <c r="T92954" s="71"/>
      <c r="U92954" s="71"/>
      <c r="AE92954" s="71"/>
      <c r="AF92954" s="71"/>
      <c r="AG92954" s="71"/>
    </row>
    <row r="92955" spans="1:33" x14ac:dyDescent="0.25">
      <c r="A92955" s="71"/>
      <c r="B92955" s="71"/>
      <c r="C92955" s="71"/>
      <c r="K92955" s="71"/>
      <c r="L92955" s="71"/>
      <c r="N92955" s="71"/>
      <c r="O92955" s="71"/>
      <c r="P92955" s="71"/>
      <c r="S92955" s="71"/>
      <c r="T92955" s="71"/>
      <c r="U92955" s="71"/>
      <c r="AE92955" s="71"/>
      <c r="AF92955" s="71"/>
      <c r="AG92955" s="71"/>
    </row>
    <row r="92956" spans="1:33" x14ac:dyDescent="0.25">
      <c r="A92956" s="71"/>
      <c r="B92956" s="71"/>
      <c r="C92956" s="71"/>
      <c r="K92956" s="71"/>
      <c r="L92956" s="71"/>
      <c r="N92956" s="71"/>
      <c r="O92956" s="71"/>
      <c r="P92956" s="71"/>
      <c r="S92956" s="71"/>
      <c r="T92956" s="71"/>
      <c r="U92956" s="71"/>
      <c r="AE92956" s="71"/>
      <c r="AF92956" s="71"/>
      <c r="AG92956" s="71"/>
    </row>
    <row r="92957" spans="1:33" x14ac:dyDescent="0.25">
      <c r="A92957" s="71"/>
      <c r="B92957" s="71"/>
      <c r="C92957" s="71"/>
      <c r="K92957" s="71"/>
      <c r="L92957" s="71"/>
      <c r="N92957" s="71"/>
      <c r="O92957" s="71"/>
      <c r="P92957" s="71"/>
      <c r="S92957" s="71"/>
      <c r="T92957" s="71"/>
      <c r="U92957" s="71"/>
      <c r="AE92957" s="71"/>
      <c r="AF92957" s="71"/>
      <c r="AG92957" s="71"/>
    </row>
    <row r="92958" spans="1:33" x14ac:dyDescent="0.25">
      <c r="A92958" s="71"/>
      <c r="B92958" s="71"/>
      <c r="C92958" s="71"/>
      <c r="K92958" s="71"/>
      <c r="L92958" s="71"/>
      <c r="N92958" s="71"/>
      <c r="O92958" s="71"/>
      <c r="P92958" s="71"/>
      <c r="S92958" s="71"/>
      <c r="T92958" s="71"/>
      <c r="U92958" s="71"/>
      <c r="AE92958" s="71"/>
      <c r="AF92958" s="71"/>
      <c r="AG92958" s="71"/>
    </row>
    <row r="92959" spans="1:33" x14ac:dyDescent="0.25">
      <c r="A92959" s="71"/>
      <c r="B92959" s="71"/>
      <c r="C92959" s="71"/>
      <c r="K92959" s="71"/>
      <c r="L92959" s="71"/>
      <c r="N92959" s="71"/>
      <c r="O92959" s="71"/>
      <c r="P92959" s="71"/>
      <c r="S92959" s="71"/>
      <c r="T92959" s="71"/>
      <c r="U92959" s="71"/>
      <c r="AE92959" s="71"/>
      <c r="AF92959" s="71"/>
      <c r="AG92959" s="71"/>
    </row>
    <row r="92960" spans="1:33" x14ac:dyDescent="0.25">
      <c r="A92960" s="71"/>
      <c r="B92960" s="71"/>
      <c r="C92960" s="71"/>
      <c r="K92960" s="71"/>
      <c r="L92960" s="71"/>
      <c r="N92960" s="71"/>
      <c r="O92960" s="71"/>
      <c r="P92960" s="71"/>
      <c r="S92960" s="71"/>
      <c r="T92960" s="71"/>
      <c r="U92960" s="71"/>
      <c r="AE92960" s="71"/>
      <c r="AF92960" s="71"/>
      <c r="AG92960" s="71"/>
    </row>
    <row r="92961" spans="1:33" x14ac:dyDescent="0.25">
      <c r="A92961" s="71"/>
      <c r="B92961" s="71"/>
      <c r="C92961" s="71"/>
      <c r="K92961" s="71"/>
      <c r="L92961" s="71"/>
      <c r="N92961" s="71"/>
      <c r="O92961" s="71"/>
      <c r="P92961" s="71"/>
      <c r="S92961" s="71"/>
      <c r="T92961" s="71"/>
      <c r="U92961" s="71"/>
      <c r="AE92961" s="71"/>
      <c r="AF92961" s="71"/>
      <c r="AG92961" s="71"/>
    </row>
    <row r="92962" spans="1:33" x14ac:dyDescent="0.25">
      <c r="A92962" s="71"/>
      <c r="B92962" s="71"/>
      <c r="C92962" s="71"/>
      <c r="K92962" s="71"/>
      <c r="L92962" s="71"/>
      <c r="N92962" s="71"/>
      <c r="O92962" s="71"/>
      <c r="P92962" s="71"/>
      <c r="S92962" s="71"/>
      <c r="T92962" s="71"/>
      <c r="U92962" s="71"/>
      <c r="AE92962" s="71"/>
      <c r="AF92962" s="71"/>
      <c r="AG92962" s="71"/>
    </row>
    <row r="92963" spans="1:33" x14ac:dyDescent="0.25">
      <c r="A92963" s="71"/>
      <c r="B92963" s="71"/>
      <c r="C92963" s="71"/>
      <c r="K92963" s="71"/>
      <c r="L92963" s="71"/>
      <c r="N92963" s="71"/>
      <c r="O92963" s="71"/>
      <c r="P92963" s="71"/>
      <c r="S92963" s="71"/>
      <c r="T92963" s="71"/>
      <c r="U92963" s="71"/>
      <c r="AE92963" s="71"/>
      <c r="AF92963" s="71"/>
      <c r="AG92963" s="71"/>
    </row>
    <row r="92964" spans="1:33" x14ac:dyDescent="0.25">
      <c r="A92964" s="71"/>
      <c r="B92964" s="71"/>
      <c r="C92964" s="71"/>
      <c r="K92964" s="71"/>
      <c r="L92964" s="71"/>
      <c r="N92964" s="71"/>
      <c r="O92964" s="71"/>
      <c r="P92964" s="71"/>
      <c r="S92964" s="71"/>
      <c r="T92964" s="71"/>
      <c r="U92964" s="71"/>
      <c r="AE92964" s="71"/>
      <c r="AF92964" s="71"/>
      <c r="AG92964" s="71"/>
    </row>
    <row r="92965" spans="1:33" x14ac:dyDescent="0.25">
      <c r="A92965" s="71"/>
      <c r="B92965" s="71"/>
      <c r="C92965" s="71"/>
      <c r="K92965" s="71"/>
      <c r="L92965" s="71"/>
      <c r="N92965" s="71"/>
      <c r="O92965" s="71"/>
      <c r="P92965" s="71"/>
      <c r="S92965" s="71"/>
      <c r="T92965" s="71"/>
      <c r="U92965" s="71"/>
      <c r="AE92965" s="71"/>
      <c r="AF92965" s="71"/>
      <c r="AG92965" s="71"/>
    </row>
    <row r="92966" spans="1:33" x14ac:dyDescent="0.25">
      <c r="A92966" s="71"/>
      <c r="B92966" s="71"/>
      <c r="C92966" s="71"/>
      <c r="K92966" s="71"/>
      <c r="L92966" s="71"/>
      <c r="N92966" s="71"/>
      <c r="O92966" s="71"/>
      <c r="P92966" s="71"/>
      <c r="S92966" s="71"/>
      <c r="T92966" s="71"/>
      <c r="U92966" s="71"/>
      <c r="AE92966" s="71"/>
      <c r="AF92966" s="71"/>
      <c r="AG92966" s="71"/>
    </row>
    <row r="92967" spans="1:33" x14ac:dyDescent="0.25">
      <c r="A92967" s="71"/>
      <c r="B92967" s="71"/>
      <c r="C92967" s="71"/>
      <c r="K92967" s="71"/>
      <c r="L92967" s="71"/>
      <c r="N92967" s="71"/>
      <c r="O92967" s="71"/>
      <c r="P92967" s="71"/>
      <c r="S92967" s="71"/>
      <c r="T92967" s="71"/>
      <c r="U92967" s="71"/>
      <c r="AE92967" s="71"/>
      <c r="AF92967" s="71"/>
      <c r="AG92967" s="71"/>
    </row>
    <row r="92968" spans="1:33" x14ac:dyDescent="0.25">
      <c r="A92968" s="71"/>
      <c r="B92968" s="71"/>
      <c r="C92968" s="71"/>
      <c r="K92968" s="71"/>
      <c r="L92968" s="71"/>
      <c r="N92968" s="71"/>
      <c r="O92968" s="71"/>
      <c r="P92968" s="71"/>
      <c r="S92968" s="71"/>
      <c r="T92968" s="71"/>
      <c r="U92968" s="71"/>
      <c r="AE92968" s="71"/>
      <c r="AF92968" s="71"/>
      <c r="AG92968" s="71"/>
    </row>
    <row r="92969" spans="1:33" x14ac:dyDescent="0.25">
      <c r="A92969" s="71"/>
      <c r="B92969" s="71"/>
      <c r="C92969" s="71"/>
      <c r="K92969" s="71"/>
      <c r="L92969" s="71"/>
      <c r="N92969" s="71"/>
      <c r="O92969" s="71"/>
      <c r="P92969" s="71"/>
      <c r="S92969" s="71"/>
      <c r="T92969" s="71"/>
      <c r="U92969" s="71"/>
      <c r="AE92969" s="71"/>
      <c r="AF92969" s="71"/>
      <c r="AG92969" s="71"/>
    </row>
    <row r="92970" spans="1:33" x14ac:dyDescent="0.25">
      <c r="A92970" s="71"/>
      <c r="B92970" s="71"/>
      <c r="C92970" s="71"/>
      <c r="K92970" s="71"/>
      <c r="L92970" s="71"/>
      <c r="N92970" s="71"/>
      <c r="O92970" s="71"/>
      <c r="P92970" s="71"/>
      <c r="S92970" s="71"/>
      <c r="T92970" s="71"/>
      <c r="U92970" s="71"/>
      <c r="AE92970" s="71"/>
      <c r="AF92970" s="71"/>
      <c r="AG92970" s="71"/>
    </row>
    <row r="92971" spans="1:33" x14ac:dyDescent="0.25">
      <c r="A92971" s="71"/>
      <c r="B92971" s="71"/>
      <c r="C92971" s="71"/>
      <c r="K92971" s="71"/>
      <c r="L92971" s="71"/>
      <c r="N92971" s="71"/>
      <c r="O92971" s="71"/>
      <c r="P92971" s="71"/>
      <c r="S92971" s="71"/>
      <c r="T92971" s="71"/>
      <c r="U92971" s="71"/>
      <c r="AE92971" s="71"/>
      <c r="AF92971" s="71"/>
      <c r="AG92971" s="71"/>
    </row>
    <row r="92972" spans="1:33" x14ac:dyDescent="0.25">
      <c r="A92972" s="71"/>
      <c r="B92972" s="71"/>
      <c r="C92972" s="71"/>
      <c r="K92972" s="71"/>
      <c r="L92972" s="71"/>
      <c r="N92972" s="71"/>
      <c r="O92972" s="71"/>
      <c r="P92972" s="71"/>
      <c r="S92972" s="71"/>
      <c r="T92972" s="71"/>
      <c r="U92972" s="71"/>
      <c r="AE92972" s="71"/>
      <c r="AF92972" s="71"/>
      <c r="AG92972" s="71"/>
    </row>
    <row r="92973" spans="1:33" x14ac:dyDescent="0.25">
      <c r="A92973" s="71"/>
      <c r="B92973" s="71"/>
      <c r="C92973" s="71"/>
      <c r="K92973" s="71"/>
      <c r="L92973" s="71"/>
      <c r="N92973" s="71"/>
      <c r="O92973" s="71"/>
      <c r="P92973" s="71"/>
      <c r="S92973" s="71"/>
      <c r="T92973" s="71"/>
      <c r="U92973" s="71"/>
      <c r="AE92973" s="71"/>
      <c r="AF92973" s="71"/>
      <c r="AG92973" s="71"/>
    </row>
    <row r="92974" spans="1:33" x14ac:dyDescent="0.25">
      <c r="A92974" s="71"/>
      <c r="B92974" s="71"/>
      <c r="C92974" s="71"/>
      <c r="K92974" s="71"/>
      <c r="L92974" s="71"/>
      <c r="N92974" s="71"/>
      <c r="O92974" s="71"/>
      <c r="P92974" s="71"/>
      <c r="S92974" s="71"/>
      <c r="T92974" s="71"/>
      <c r="U92974" s="71"/>
      <c r="AE92974" s="71"/>
      <c r="AF92974" s="71"/>
      <c r="AG92974" s="71"/>
    </row>
    <row r="92975" spans="1:33" x14ac:dyDescent="0.25">
      <c r="A92975" s="71"/>
      <c r="B92975" s="71"/>
      <c r="C92975" s="71"/>
      <c r="K92975" s="71"/>
      <c r="L92975" s="71"/>
      <c r="N92975" s="71"/>
      <c r="O92975" s="71"/>
      <c r="P92975" s="71"/>
      <c r="S92975" s="71"/>
      <c r="T92975" s="71"/>
      <c r="U92975" s="71"/>
      <c r="AE92975" s="71"/>
      <c r="AF92975" s="71"/>
      <c r="AG92975" s="71"/>
    </row>
    <row r="92976" spans="1:33" x14ac:dyDescent="0.25">
      <c r="A92976" s="71"/>
      <c r="B92976" s="71"/>
      <c r="C92976" s="71"/>
      <c r="K92976" s="71"/>
      <c r="L92976" s="71"/>
      <c r="N92976" s="71"/>
      <c r="O92976" s="71"/>
      <c r="P92976" s="71"/>
      <c r="S92976" s="71"/>
      <c r="T92976" s="71"/>
      <c r="U92976" s="71"/>
      <c r="AE92976" s="71"/>
      <c r="AF92976" s="71"/>
      <c r="AG92976" s="71"/>
    </row>
    <row r="92977" spans="1:33" x14ac:dyDescent="0.25">
      <c r="A92977" s="71"/>
      <c r="B92977" s="71"/>
      <c r="C92977" s="71"/>
      <c r="K92977" s="71"/>
      <c r="L92977" s="71"/>
      <c r="N92977" s="71"/>
      <c r="O92977" s="71"/>
      <c r="P92977" s="71"/>
      <c r="S92977" s="71"/>
      <c r="T92977" s="71"/>
      <c r="U92977" s="71"/>
      <c r="AE92977" s="71"/>
      <c r="AF92977" s="71"/>
      <c r="AG92977" s="71"/>
    </row>
    <row r="92978" spans="1:33" x14ac:dyDescent="0.25">
      <c r="A92978" s="71"/>
      <c r="B92978" s="71"/>
      <c r="C92978" s="71"/>
      <c r="K92978" s="71"/>
      <c r="L92978" s="71"/>
      <c r="N92978" s="71"/>
      <c r="O92978" s="71"/>
      <c r="P92978" s="71"/>
      <c r="S92978" s="71"/>
      <c r="T92978" s="71"/>
      <c r="U92978" s="71"/>
      <c r="AE92978" s="71"/>
      <c r="AF92978" s="71"/>
      <c r="AG92978" s="71"/>
    </row>
    <row r="92979" spans="1:33" x14ac:dyDescent="0.25">
      <c r="A92979" s="71"/>
      <c r="B92979" s="71"/>
      <c r="C92979" s="71"/>
      <c r="K92979" s="71"/>
      <c r="L92979" s="71"/>
      <c r="N92979" s="71"/>
      <c r="O92979" s="71"/>
      <c r="P92979" s="71"/>
      <c r="S92979" s="71"/>
      <c r="T92979" s="71"/>
      <c r="U92979" s="71"/>
      <c r="AE92979" s="71"/>
      <c r="AF92979" s="71"/>
      <c r="AG92979" s="71"/>
    </row>
    <row r="92980" spans="1:33" x14ac:dyDescent="0.25">
      <c r="A92980" s="71"/>
      <c r="B92980" s="71"/>
      <c r="C92980" s="71"/>
      <c r="K92980" s="71"/>
      <c r="L92980" s="71"/>
      <c r="N92980" s="71"/>
      <c r="O92980" s="71"/>
      <c r="P92980" s="71"/>
      <c r="S92980" s="71"/>
      <c r="T92980" s="71"/>
      <c r="U92980" s="71"/>
      <c r="AE92980" s="71"/>
      <c r="AF92980" s="71"/>
      <c r="AG92980" s="71"/>
    </row>
    <row r="92981" spans="1:33" x14ac:dyDescent="0.25">
      <c r="A92981" s="71"/>
      <c r="B92981" s="71"/>
      <c r="C92981" s="71"/>
      <c r="K92981" s="71"/>
      <c r="L92981" s="71"/>
      <c r="N92981" s="71"/>
      <c r="O92981" s="71"/>
      <c r="P92981" s="71"/>
      <c r="S92981" s="71"/>
      <c r="T92981" s="71"/>
      <c r="U92981" s="71"/>
      <c r="AE92981" s="71"/>
      <c r="AF92981" s="71"/>
      <c r="AG92981" s="71"/>
    </row>
    <row r="92982" spans="1:33" x14ac:dyDescent="0.25">
      <c r="A92982" s="71"/>
      <c r="B92982" s="71"/>
      <c r="C92982" s="71"/>
      <c r="K92982" s="71"/>
      <c r="L92982" s="71"/>
      <c r="N92982" s="71"/>
      <c r="O92982" s="71"/>
      <c r="P92982" s="71"/>
      <c r="S92982" s="71"/>
      <c r="T92982" s="71"/>
      <c r="U92982" s="71"/>
      <c r="AE92982" s="71"/>
      <c r="AF92982" s="71"/>
      <c r="AG92982" s="71"/>
    </row>
    <row r="92983" spans="1:33" x14ac:dyDescent="0.25">
      <c r="A92983" s="71"/>
      <c r="B92983" s="71"/>
      <c r="C92983" s="71"/>
      <c r="K92983" s="71"/>
      <c r="L92983" s="71"/>
      <c r="N92983" s="71"/>
      <c r="O92983" s="71"/>
      <c r="P92983" s="71"/>
      <c r="S92983" s="71"/>
      <c r="T92983" s="71"/>
      <c r="U92983" s="71"/>
      <c r="AE92983" s="71"/>
      <c r="AF92983" s="71"/>
      <c r="AG92983" s="71"/>
    </row>
    <row r="92984" spans="1:33" x14ac:dyDescent="0.25">
      <c r="A92984" s="71"/>
      <c r="B92984" s="71"/>
      <c r="C92984" s="71"/>
      <c r="K92984" s="71"/>
      <c r="L92984" s="71"/>
      <c r="N92984" s="71"/>
      <c r="O92984" s="71"/>
      <c r="P92984" s="71"/>
      <c r="S92984" s="71"/>
      <c r="T92984" s="71"/>
      <c r="U92984" s="71"/>
      <c r="AE92984" s="71"/>
      <c r="AF92984" s="71"/>
      <c r="AG92984" s="71"/>
    </row>
    <row r="92985" spans="1:33" x14ac:dyDescent="0.25">
      <c r="A92985" s="71"/>
      <c r="B92985" s="71"/>
      <c r="C92985" s="71"/>
      <c r="K92985" s="71"/>
      <c r="L92985" s="71"/>
      <c r="N92985" s="71"/>
      <c r="O92985" s="71"/>
      <c r="P92985" s="71"/>
      <c r="S92985" s="71"/>
      <c r="T92985" s="71"/>
      <c r="U92985" s="71"/>
      <c r="AE92985" s="71"/>
      <c r="AF92985" s="71"/>
      <c r="AG92985" s="71"/>
    </row>
    <row r="92986" spans="1:33" x14ac:dyDescent="0.25">
      <c r="A92986" s="71"/>
      <c r="B92986" s="71"/>
      <c r="C92986" s="71"/>
      <c r="K92986" s="71"/>
      <c r="L92986" s="71"/>
      <c r="N92986" s="71"/>
      <c r="O92986" s="71"/>
      <c r="P92986" s="71"/>
      <c r="S92986" s="71"/>
      <c r="T92986" s="71"/>
      <c r="U92986" s="71"/>
      <c r="AE92986" s="71"/>
      <c r="AF92986" s="71"/>
      <c r="AG92986" s="71"/>
    </row>
    <row r="92987" spans="1:33" x14ac:dyDescent="0.25">
      <c r="A92987" s="71"/>
      <c r="B92987" s="71"/>
      <c r="C92987" s="71"/>
      <c r="K92987" s="71"/>
      <c r="L92987" s="71"/>
      <c r="N92987" s="71"/>
      <c r="O92987" s="71"/>
      <c r="P92987" s="71"/>
      <c r="S92987" s="71"/>
      <c r="T92987" s="71"/>
      <c r="U92987" s="71"/>
      <c r="AE92987" s="71"/>
      <c r="AF92987" s="71"/>
      <c r="AG92987" s="71"/>
    </row>
    <row r="92988" spans="1:33" x14ac:dyDescent="0.25">
      <c r="A92988" s="71"/>
      <c r="B92988" s="71"/>
      <c r="C92988" s="71"/>
      <c r="K92988" s="71"/>
      <c r="L92988" s="71"/>
      <c r="N92988" s="71"/>
      <c r="O92988" s="71"/>
      <c r="P92988" s="71"/>
      <c r="S92988" s="71"/>
      <c r="T92988" s="71"/>
      <c r="U92988" s="71"/>
      <c r="AE92988" s="71"/>
      <c r="AF92988" s="71"/>
      <c r="AG92988" s="71"/>
    </row>
    <row r="92989" spans="1:33" x14ac:dyDescent="0.25">
      <c r="A92989" s="71"/>
      <c r="B92989" s="71"/>
      <c r="C92989" s="71"/>
      <c r="K92989" s="71"/>
      <c r="L92989" s="71"/>
      <c r="N92989" s="71"/>
      <c r="O92989" s="71"/>
      <c r="P92989" s="71"/>
      <c r="S92989" s="71"/>
      <c r="T92989" s="71"/>
      <c r="U92989" s="71"/>
      <c r="AE92989" s="71"/>
      <c r="AF92989" s="71"/>
      <c r="AG92989" s="71"/>
    </row>
    <row r="92990" spans="1:33" x14ac:dyDescent="0.25">
      <c r="A92990" s="71"/>
      <c r="B92990" s="71"/>
      <c r="C92990" s="71"/>
      <c r="K92990" s="71"/>
      <c r="L92990" s="71"/>
      <c r="N92990" s="71"/>
      <c r="O92990" s="71"/>
      <c r="P92990" s="71"/>
      <c r="S92990" s="71"/>
      <c r="T92990" s="71"/>
      <c r="U92990" s="71"/>
      <c r="AE92990" s="71"/>
      <c r="AF92990" s="71"/>
      <c r="AG92990" s="71"/>
    </row>
    <row r="92991" spans="1:33" x14ac:dyDescent="0.25">
      <c r="A92991" s="71"/>
      <c r="B92991" s="71"/>
      <c r="C92991" s="71"/>
      <c r="K92991" s="71"/>
      <c r="L92991" s="71"/>
      <c r="N92991" s="71"/>
      <c r="O92991" s="71"/>
      <c r="P92991" s="71"/>
      <c r="S92991" s="71"/>
      <c r="T92991" s="71"/>
      <c r="U92991" s="71"/>
      <c r="AE92991" s="71"/>
      <c r="AF92991" s="71"/>
      <c r="AG92991" s="71"/>
    </row>
    <row r="92992" spans="1:33" x14ac:dyDescent="0.25">
      <c r="A92992" s="71"/>
      <c r="B92992" s="71"/>
      <c r="C92992" s="71"/>
      <c r="K92992" s="71"/>
      <c r="L92992" s="71"/>
      <c r="N92992" s="71"/>
      <c r="O92992" s="71"/>
      <c r="P92992" s="71"/>
      <c r="S92992" s="71"/>
      <c r="T92992" s="71"/>
      <c r="U92992" s="71"/>
      <c r="AE92992" s="71"/>
      <c r="AF92992" s="71"/>
      <c r="AG92992" s="71"/>
    </row>
    <row r="92993" spans="1:33" x14ac:dyDescent="0.25">
      <c r="A92993" s="71"/>
      <c r="B92993" s="71"/>
      <c r="C92993" s="71"/>
      <c r="K92993" s="71"/>
      <c r="L92993" s="71"/>
      <c r="N92993" s="71"/>
      <c r="O92993" s="71"/>
      <c r="P92993" s="71"/>
      <c r="S92993" s="71"/>
      <c r="T92993" s="71"/>
      <c r="U92993" s="71"/>
      <c r="AE92993" s="71"/>
      <c r="AF92993" s="71"/>
      <c r="AG92993" s="71"/>
    </row>
    <row r="92994" spans="1:33" x14ac:dyDescent="0.25">
      <c r="A92994" s="71"/>
      <c r="B92994" s="71"/>
      <c r="C92994" s="71"/>
      <c r="K92994" s="71"/>
      <c r="L92994" s="71"/>
      <c r="N92994" s="71"/>
      <c r="O92994" s="71"/>
      <c r="P92994" s="71"/>
      <c r="S92994" s="71"/>
      <c r="T92994" s="71"/>
      <c r="U92994" s="71"/>
      <c r="AE92994" s="71"/>
      <c r="AF92994" s="71"/>
      <c r="AG92994" s="71"/>
    </row>
    <row r="92995" spans="1:33" x14ac:dyDescent="0.25">
      <c r="A92995" s="71"/>
      <c r="B92995" s="71"/>
      <c r="C92995" s="71"/>
      <c r="K92995" s="71"/>
      <c r="L92995" s="71"/>
      <c r="N92995" s="71"/>
      <c r="O92995" s="71"/>
      <c r="P92995" s="71"/>
      <c r="S92995" s="71"/>
      <c r="T92995" s="71"/>
      <c r="U92995" s="71"/>
      <c r="AE92995" s="71"/>
      <c r="AF92995" s="71"/>
      <c r="AG92995" s="71"/>
    </row>
    <row r="92996" spans="1:33" x14ac:dyDescent="0.25">
      <c r="A92996" s="71"/>
      <c r="B92996" s="71"/>
      <c r="C92996" s="71"/>
      <c r="K92996" s="71"/>
      <c r="L92996" s="71"/>
      <c r="N92996" s="71"/>
      <c r="O92996" s="71"/>
      <c r="P92996" s="71"/>
      <c r="S92996" s="71"/>
      <c r="T92996" s="71"/>
      <c r="U92996" s="71"/>
      <c r="AE92996" s="71"/>
      <c r="AF92996" s="71"/>
      <c r="AG92996" s="71"/>
    </row>
    <row r="92997" spans="1:33" x14ac:dyDescent="0.25">
      <c r="A92997" s="71"/>
      <c r="B92997" s="71"/>
      <c r="C92997" s="71"/>
      <c r="K92997" s="71"/>
      <c r="L92997" s="71"/>
      <c r="N92997" s="71"/>
      <c r="O92997" s="71"/>
      <c r="P92997" s="71"/>
      <c r="S92997" s="71"/>
      <c r="T92997" s="71"/>
      <c r="U92997" s="71"/>
      <c r="AE92997" s="71"/>
      <c r="AF92997" s="71"/>
      <c r="AG92997" s="71"/>
    </row>
    <row r="92998" spans="1:33" x14ac:dyDescent="0.25">
      <c r="A92998" s="71"/>
      <c r="B92998" s="71"/>
      <c r="C92998" s="71"/>
      <c r="K92998" s="71"/>
      <c r="L92998" s="71"/>
      <c r="N92998" s="71"/>
      <c r="O92998" s="71"/>
      <c r="P92998" s="71"/>
      <c r="S92998" s="71"/>
      <c r="T92998" s="71"/>
      <c r="U92998" s="71"/>
      <c r="AE92998" s="71"/>
      <c r="AF92998" s="71"/>
      <c r="AG92998" s="71"/>
    </row>
    <row r="92999" spans="1:33" x14ac:dyDescent="0.25">
      <c r="A92999" s="71"/>
      <c r="B92999" s="71"/>
      <c r="C92999" s="71"/>
      <c r="K92999" s="71"/>
      <c r="L92999" s="71"/>
      <c r="N92999" s="71"/>
      <c r="O92999" s="71"/>
      <c r="P92999" s="71"/>
      <c r="S92999" s="71"/>
      <c r="T92999" s="71"/>
      <c r="U92999" s="71"/>
      <c r="AE92999" s="71"/>
      <c r="AF92999" s="71"/>
      <c r="AG92999" s="71"/>
    </row>
    <row r="93000" spans="1:33" x14ac:dyDescent="0.25">
      <c r="A93000" s="71"/>
      <c r="B93000" s="71"/>
      <c r="C93000" s="71"/>
      <c r="K93000" s="71"/>
      <c r="L93000" s="71"/>
      <c r="N93000" s="71"/>
      <c r="O93000" s="71"/>
      <c r="P93000" s="71"/>
      <c r="S93000" s="71"/>
      <c r="T93000" s="71"/>
      <c r="U93000" s="71"/>
      <c r="AE93000" s="71"/>
      <c r="AF93000" s="71"/>
      <c r="AG93000" s="71"/>
    </row>
    <row r="93001" spans="1:33" x14ac:dyDescent="0.25">
      <c r="A93001" s="71"/>
      <c r="B93001" s="71"/>
      <c r="C93001" s="71"/>
      <c r="K93001" s="71"/>
      <c r="L93001" s="71"/>
      <c r="N93001" s="71"/>
      <c r="O93001" s="71"/>
      <c r="P93001" s="71"/>
      <c r="S93001" s="71"/>
      <c r="T93001" s="71"/>
      <c r="U93001" s="71"/>
      <c r="AE93001" s="71"/>
      <c r="AF93001" s="71"/>
      <c r="AG93001" s="71"/>
    </row>
    <row r="93002" spans="1:33" x14ac:dyDescent="0.25">
      <c r="A93002" s="71"/>
      <c r="B93002" s="71"/>
      <c r="C93002" s="71"/>
      <c r="K93002" s="71"/>
      <c r="L93002" s="71"/>
      <c r="N93002" s="71"/>
      <c r="O93002" s="71"/>
      <c r="P93002" s="71"/>
      <c r="S93002" s="71"/>
      <c r="T93002" s="71"/>
      <c r="U93002" s="71"/>
      <c r="AE93002" s="71"/>
      <c r="AF93002" s="71"/>
      <c r="AG93002" s="71"/>
    </row>
    <row r="93003" spans="1:33" x14ac:dyDescent="0.25">
      <c r="A93003" s="71"/>
      <c r="B93003" s="71"/>
      <c r="C93003" s="71"/>
      <c r="K93003" s="71"/>
      <c r="L93003" s="71"/>
      <c r="N93003" s="71"/>
      <c r="O93003" s="71"/>
      <c r="P93003" s="71"/>
      <c r="S93003" s="71"/>
      <c r="T93003" s="71"/>
      <c r="U93003" s="71"/>
      <c r="AE93003" s="71"/>
      <c r="AF93003" s="71"/>
      <c r="AG93003" s="71"/>
    </row>
    <row r="93004" spans="1:33" x14ac:dyDescent="0.25">
      <c r="A93004" s="71"/>
      <c r="B93004" s="71"/>
      <c r="C93004" s="71"/>
      <c r="K93004" s="71"/>
      <c r="L93004" s="71"/>
      <c r="N93004" s="71"/>
      <c r="O93004" s="71"/>
      <c r="P93004" s="71"/>
      <c r="S93004" s="71"/>
      <c r="T93004" s="71"/>
      <c r="U93004" s="71"/>
      <c r="AE93004" s="71"/>
      <c r="AF93004" s="71"/>
      <c r="AG93004" s="71"/>
    </row>
    <row r="93005" spans="1:33" x14ac:dyDescent="0.25">
      <c r="A93005" s="71"/>
      <c r="B93005" s="71"/>
      <c r="C93005" s="71"/>
      <c r="K93005" s="71"/>
      <c r="L93005" s="71"/>
      <c r="N93005" s="71"/>
      <c r="O93005" s="71"/>
      <c r="P93005" s="71"/>
      <c r="S93005" s="71"/>
      <c r="T93005" s="71"/>
      <c r="U93005" s="71"/>
      <c r="AE93005" s="71"/>
      <c r="AF93005" s="71"/>
      <c r="AG93005" s="71"/>
    </row>
    <row r="93006" spans="1:33" x14ac:dyDescent="0.25">
      <c r="A93006" s="71"/>
      <c r="B93006" s="71"/>
      <c r="C93006" s="71"/>
      <c r="K93006" s="71"/>
      <c r="L93006" s="71"/>
      <c r="N93006" s="71"/>
      <c r="O93006" s="71"/>
      <c r="P93006" s="71"/>
      <c r="S93006" s="71"/>
      <c r="T93006" s="71"/>
      <c r="U93006" s="71"/>
      <c r="AE93006" s="71"/>
      <c r="AF93006" s="71"/>
      <c r="AG93006" s="71"/>
    </row>
    <row r="93007" spans="1:33" x14ac:dyDescent="0.25">
      <c r="A93007" s="71"/>
      <c r="B93007" s="71"/>
      <c r="C93007" s="71"/>
      <c r="K93007" s="71"/>
      <c r="L93007" s="71"/>
      <c r="N93007" s="71"/>
      <c r="O93007" s="71"/>
      <c r="P93007" s="71"/>
      <c r="S93007" s="71"/>
      <c r="T93007" s="71"/>
      <c r="U93007" s="71"/>
      <c r="AE93007" s="71"/>
      <c r="AF93007" s="71"/>
      <c r="AG93007" s="71"/>
    </row>
    <row r="93008" spans="1:33" x14ac:dyDescent="0.25">
      <c r="A93008" s="71"/>
      <c r="B93008" s="71"/>
      <c r="C93008" s="71"/>
      <c r="K93008" s="71"/>
      <c r="L93008" s="71"/>
      <c r="N93008" s="71"/>
      <c r="O93008" s="71"/>
      <c r="P93008" s="71"/>
      <c r="S93008" s="71"/>
      <c r="T93008" s="71"/>
      <c r="U93008" s="71"/>
      <c r="AE93008" s="71"/>
      <c r="AF93008" s="71"/>
      <c r="AG93008" s="71"/>
    </row>
    <row r="93009" spans="1:33" x14ac:dyDescent="0.25">
      <c r="A93009" s="71"/>
      <c r="B93009" s="71"/>
      <c r="C93009" s="71"/>
      <c r="K93009" s="71"/>
      <c r="L93009" s="71"/>
      <c r="N93009" s="71"/>
      <c r="O93009" s="71"/>
      <c r="P93009" s="71"/>
      <c r="S93009" s="71"/>
      <c r="T93009" s="71"/>
      <c r="U93009" s="71"/>
      <c r="AE93009" s="71"/>
      <c r="AF93009" s="71"/>
      <c r="AG93009" s="71"/>
    </row>
    <row r="93010" spans="1:33" x14ac:dyDescent="0.25">
      <c r="A93010" s="71"/>
      <c r="B93010" s="71"/>
      <c r="C93010" s="71"/>
      <c r="K93010" s="71"/>
      <c r="L93010" s="71"/>
      <c r="N93010" s="71"/>
      <c r="O93010" s="71"/>
      <c r="P93010" s="71"/>
      <c r="S93010" s="71"/>
      <c r="T93010" s="71"/>
      <c r="U93010" s="71"/>
      <c r="AE93010" s="71"/>
      <c r="AF93010" s="71"/>
      <c r="AG93010" s="71"/>
    </row>
    <row r="93011" spans="1:33" x14ac:dyDescent="0.25">
      <c r="A93011" s="71"/>
      <c r="B93011" s="71"/>
      <c r="C93011" s="71"/>
      <c r="K93011" s="71"/>
      <c r="L93011" s="71"/>
      <c r="N93011" s="71"/>
      <c r="O93011" s="71"/>
      <c r="P93011" s="71"/>
      <c r="S93011" s="71"/>
      <c r="T93011" s="71"/>
      <c r="U93011" s="71"/>
      <c r="AE93011" s="71"/>
      <c r="AF93011" s="71"/>
      <c r="AG93011" s="71"/>
    </row>
    <row r="93012" spans="1:33" x14ac:dyDescent="0.25">
      <c r="A93012" s="71"/>
      <c r="B93012" s="71"/>
      <c r="C93012" s="71"/>
      <c r="K93012" s="71"/>
      <c r="L93012" s="71"/>
      <c r="N93012" s="71"/>
      <c r="O93012" s="71"/>
      <c r="P93012" s="71"/>
      <c r="S93012" s="71"/>
      <c r="T93012" s="71"/>
      <c r="U93012" s="71"/>
      <c r="AE93012" s="71"/>
      <c r="AF93012" s="71"/>
      <c r="AG93012" s="71"/>
    </row>
    <row r="93013" spans="1:33" x14ac:dyDescent="0.25">
      <c r="A93013" s="71"/>
      <c r="B93013" s="71"/>
      <c r="C93013" s="71"/>
      <c r="K93013" s="71"/>
      <c r="L93013" s="71"/>
      <c r="N93013" s="71"/>
      <c r="O93013" s="71"/>
      <c r="P93013" s="71"/>
      <c r="S93013" s="71"/>
      <c r="T93013" s="71"/>
      <c r="U93013" s="71"/>
      <c r="AE93013" s="71"/>
      <c r="AF93013" s="71"/>
      <c r="AG93013" s="71"/>
    </row>
    <row r="93014" spans="1:33" x14ac:dyDescent="0.25">
      <c r="A93014" s="71"/>
      <c r="B93014" s="71"/>
      <c r="C93014" s="71"/>
      <c r="K93014" s="71"/>
      <c r="L93014" s="71"/>
      <c r="N93014" s="71"/>
      <c r="O93014" s="71"/>
      <c r="P93014" s="71"/>
      <c r="S93014" s="71"/>
      <c r="T93014" s="71"/>
      <c r="U93014" s="71"/>
      <c r="AE93014" s="71"/>
      <c r="AF93014" s="71"/>
      <c r="AG93014" s="71"/>
    </row>
    <row r="93015" spans="1:33" x14ac:dyDescent="0.25">
      <c r="A93015" s="71"/>
      <c r="B93015" s="71"/>
      <c r="C93015" s="71"/>
      <c r="K93015" s="71"/>
      <c r="L93015" s="71"/>
      <c r="N93015" s="71"/>
      <c r="O93015" s="71"/>
      <c r="P93015" s="71"/>
      <c r="S93015" s="71"/>
      <c r="T93015" s="71"/>
      <c r="U93015" s="71"/>
      <c r="AE93015" s="71"/>
      <c r="AF93015" s="71"/>
      <c r="AG93015" s="71"/>
    </row>
    <row r="93016" spans="1:33" x14ac:dyDescent="0.25">
      <c r="A93016" s="71"/>
      <c r="B93016" s="71"/>
      <c r="C93016" s="71"/>
      <c r="K93016" s="71"/>
      <c r="L93016" s="71"/>
      <c r="N93016" s="71"/>
      <c r="O93016" s="71"/>
      <c r="P93016" s="71"/>
      <c r="S93016" s="71"/>
      <c r="T93016" s="71"/>
      <c r="U93016" s="71"/>
      <c r="AE93016" s="71"/>
      <c r="AF93016" s="71"/>
      <c r="AG93016" s="71"/>
    </row>
    <row r="93017" spans="1:33" x14ac:dyDescent="0.25">
      <c r="A93017" s="71"/>
      <c r="B93017" s="71"/>
      <c r="C93017" s="71"/>
      <c r="K93017" s="71"/>
      <c r="L93017" s="71"/>
      <c r="N93017" s="71"/>
      <c r="O93017" s="71"/>
      <c r="P93017" s="71"/>
      <c r="S93017" s="71"/>
      <c r="T93017" s="71"/>
      <c r="U93017" s="71"/>
      <c r="AE93017" s="71"/>
      <c r="AF93017" s="71"/>
      <c r="AG93017" s="71"/>
    </row>
    <row r="93018" spans="1:33" x14ac:dyDescent="0.25">
      <c r="A93018" s="71"/>
      <c r="B93018" s="71"/>
      <c r="C93018" s="71"/>
      <c r="K93018" s="71"/>
      <c r="L93018" s="71"/>
      <c r="N93018" s="71"/>
      <c r="O93018" s="71"/>
      <c r="P93018" s="71"/>
      <c r="S93018" s="71"/>
      <c r="T93018" s="71"/>
      <c r="U93018" s="71"/>
      <c r="AE93018" s="71"/>
      <c r="AF93018" s="71"/>
      <c r="AG93018" s="71"/>
    </row>
    <row r="93019" spans="1:33" x14ac:dyDescent="0.25">
      <c r="A93019" s="71"/>
      <c r="B93019" s="71"/>
      <c r="C93019" s="71"/>
      <c r="K93019" s="71"/>
      <c r="L93019" s="71"/>
      <c r="N93019" s="71"/>
      <c r="O93019" s="71"/>
      <c r="P93019" s="71"/>
      <c r="S93019" s="71"/>
      <c r="T93019" s="71"/>
      <c r="U93019" s="71"/>
      <c r="AE93019" s="71"/>
      <c r="AF93019" s="71"/>
      <c r="AG93019" s="71"/>
    </row>
    <row r="93020" spans="1:33" x14ac:dyDescent="0.25">
      <c r="A93020" s="71"/>
      <c r="B93020" s="71"/>
      <c r="C93020" s="71"/>
      <c r="K93020" s="71"/>
      <c r="L93020" s="71"/>
      <c r="N93020" s="71"/>
      <c r="O93020" s="71"/>
      <c r="P93020" s="71"/>
      <c r="S93020" s="71"/>
      <c r="T93020" s="71"/>
      <c r="U93020" s="71"/>
      <c r="AE93020" s="71"/>
      <c r="AF93020" s="71"/>
      <c r="AG93020" s="71"/>
    </row>
    <row r="93021" spans="1:33" x14ac:dyDescent="0.25">
      <c r="A93021" s="71"/>
      <c r="B93021" s="71"/>
      <c r="C93021" s="71"/>
      <c r="K93021" s="71"/>
      <c r="L93021" s="71"/>
      <c r="N93021" s="71"/>
      <c r="O93021" s="71"/>
      <c r="P93021" s="71"/>
      <c r="S93021" s="71"/>
      <c r="T93021" s="71"/>
      <c r="U93021" s="71"/>
      <c r="AE93021" s="71"/>
      <c r="AF93021" s="71"/>
      <c r="AG93021" s="71"/>
    </row>
    <row r="93022" spans="1:33" x14ac:dyDescent="0.25">
      <c r="A93022" s="71"/>
      <c r="B93022" s="71"/>
      <c r="C93022" s="71"/>
      <c r="K93022" s="71"/>
      <c r="L93022" s="71"/>
      <c r="N93022" s="71"/>
      <c r="O93022" s="71"/>
      <c r="P93022" s="71"/>
      <c r="S93022" s="71"/>
      <c r="T93022" s="71"/>
      <c r="U93022" s="71"/>
      <c r="AE93022" s="71"/>
      <c r="AF93022" s="71"/>
      <c r="AG93022" s="71"/>
    </row>
    <row r="93023" spans="1:33" x14ac:dyDescent="0.25">
      <c r="A93023" s="71"/>
      <c r="B93023" s="71"/>
      <c r="C93023" s="71"/>
      <c r="K93023" s="71"/>
      <c r="L93023" s="71"/>
      <c r="N93023" s="71"/>
      <c r="O93023" s="71"/>
      <c r="P93023" s="71"/>
      <c r="S93023" s="71"/>
      <c r="T93023" s="71"/>
      <c r="U93023" s="71"/>
      <c r="AE93023" s="71"/>
      <c r="AF93023" s="71"/>
      <c r="AG93023" s="71"/>
    </row>
    <row r="93024" spans="1:33" x14ac:dyDescent="0.25">
      <c r="A93024" s="71"/>
      <c r="B93024" s="71"/>
      <c r="C93024" s="71"/>
      <c r="K93024" s="71"/>
      <c r="L93024" s="71"/>
      <c r="N93024" s="71"/>
      <c r="O93024" s="71"/>
      <c r="P93024" s="71"/>
      <c r="S93024" s="71"/>
      <c r="T93024" s="71"/>
      <c r="U93024" s="71"/>
      <c r="AE93024" s="71"/>
      <c r="AF93024" s="71"/>
      <c r="AG93024" s="71"/>
    </row>
    <row r="93025" spans="1:33" x14ac:dyDescent="0.25">
      <c r="A93025" s="71"/>
      <c r="B93025" s="71"/>
      <c r="C93025" s="71"/>
      <c r="K93025" s="71"/>
      <c r="L93025" s="71"/>
      <c r="N93025" s="71"/>
      <c r="O93025" s="71"/>
      <c r="P93025" s="71"/>
      <c r="S93025" s="71"/>
      <c r="T93025" s="71"/>
      <c r="U93025" s="71"/>
      <c r="AE93025" s="71"/>
      <c r="AF93025" s="71"/>
      <c r="AG93025" s="71"/>
    </row>
    <row r="93026" spans="1:33" x14ac:dyDescent="0.25">
      <c r="A93026" s="71"/>
      <c r="B93026" s="71"/>
      <c r="C93026" s="71"/>
      <c r="K93026" s="71"/>
      <c r="L93026" s="71"/>
      <c r="N93026" s="71"/>
      <c r="O93026" s="71"/>
      <c r="P93026" s="71"/>
      <c r="S93026" s="71"/>
      <c r="T93026" s="71"/>
      <c r="U93026" s="71"/>
      <c r="AE93026" s="71"/>
      <c r="AF93026" s="71"/>
      <c r="AG93026" s="71"/>
    </row>
    <row r="93027" spans="1:33" x14ac:dyDescent="0.25">
      <c r="A93027" s="71"/>
      <c r="B93027" s="71"/>
      <c r="C93027" s="71"/>
      <c r="K93027" s="71"/>
      <c r="L93027" s="71"/>
      <c r="N93027" s="71"/>
      <c r="O93027" s="71"/>
      <c r="P93027" s="71"/>
      <c r="S93027" s="71"/>
      <c r="T93027" s="71"/>
      <c r="U93027" s="71"/>
      <c r="AE93027" s="71"/>
      <c r="AF93027" s="71"/>
      <c r="AG93027" s="71"/>
    </row>
    <row r="93028" spans="1:33" x14ac:dyDescent="0.25">
      <c r="A93028" s="71"/>
      <c r="B93028" s="71"/>
      <c r="C93028" s="71"/>
      <c r="K93028" s="71"/>
      <c r="L93028" s="71"/>
      <c r="N93028" s="71"/>
      <c r="O93028" s="71"/>
      <c r="P93028" s="71"/>
      <c r="S93028" s="71"/>
      <c r="T93028" s="71"/>
      <c r="U93028" s="71"/>
      <c r="AE93028" s="71"/>
      <c r="AF93028" s="71"/>
      <c r="AG93028" s="71"/>
    </row>
    <row r="93029" spans="1:33" x14ac:dyDescent="0.25">
      <c r="A93029" s="71"/>
      <c r="B93029" s="71"/>
      <c r="C93029" s="71"/>
      <c r="K93029" s="71"/>
      <c r="L93029" s="71"/>
      <c r="N93029" s="71"/>
      <c r="O93029" s="71"/>
      <c r="P93029" s="71"/>
      <c r="S93029" s="71"/>
      <c r="T93029" s="71"/>
      <c r="U93029" s="71"/>
      <c r="AE93029" s="71"/>
      <c r="AF93029" s="71"/>
      <c r="AG93029" s="71"/>
    </row>
    <row r="93030" spans="1:33" x14ac:dyDescent="0.25">
      <c r="A93030" s="71"/>
      <c r="B93030" s="71"/>
      <c r="C93030" s="71"/>
      <c r="K93030" s="71"/>
      <c r="L93030" s="71"/>
      <c r="N93030" s="71"/>
      <c r="O93030" s="71"/>
      <c r="P93030" s="71"/>
      <c r="S93030" s="71"/>
      <c r="T93030" s="71"/>
      <c r="U93030" s="71"/>
      <c r="AE93030" s="71"/>
      <c r="AF93030" s="71"/>
      <c r="AG93030" s="71"/>
    </row>
    <row r="93031" spans="1:33" x14ac:dyDescent="0.25">
      <c r="A93031" s="71"/>
      <c r="B93031" s="71"/>
      <c r="C93031" s="71"/>
      <c r="K93031" s="71"/>
      <c r="L93031" s="71"/>
      <c r="N93031" s="71"/>
      <c r="O93031" s="71"/>
      <c r="P93031" s="71"/>
      <c r="S93031" s="71"/>
      <c r="T93031" s="71"/>
      <c r="U93031" s="71"/>
      <c r="AE93031" s="71"/>
      <c r="AF93031" s="71"/>
      <c r="AG93031" s="71"/>
    </row>
    <row r="93032" spans="1:33" x14ac:dyDescent="0.25">
      <c r="A93032" s="71"/>
      <c r="B93032" s="71"/>
      <c r="C93032" s="71"/>
      <c r="K93032" s="71"/>
      <c r="L93032" s="71"/>
      <c r="N93032" s="71"/>
      <c r="O93032" s="71"/>
      <c r="P93032" s="71"/>
      <c r="S93032" s="71"/>
      <c r="T93032" s="71"/>
      <c r="U93032" s="71"/>
      <c r="AE93032" s="71"/>
      <c r="AF93032" s="71"/>
      <c r="AG93032" s="71"/>
    </row>
    <row r="93033" spans="1:33" x14ac:dyDescent="0.25">
      <c r="A93033" s="71"/>
      <c r="B93033" s="71"/>
      <c r="C93033" s="71"/>
      <c r="K93033" s="71"/>
      <c r="L93033" s="71"/>
      <c r="N93033" s="71"/>
      <c r="O93033" s="71"/>
      <c r="P93033" s="71"/>
      <c r="S93033" s="71"/>
      <c r="T93033" s="71"/>
      <c r="U93033" s="71"/>
      <c r="AE93033" s="71"/>
      <c r="AF93033" s="71"/>
      <c r="AG93033" s="71"/>
    </row>
    <row r="93034" spans="1:33" x14ac:dyDescent="0.25">
      <c r="A93034" s="71"/>
      <c r="B93034" s="71"/>
      <c r="C93034" s="71"/>
      <c r="K93034" s="71"/>
      <c r="L93034" s="71"/>
      <c r="N93034" s="71"/>
      <c r="O93034" s="71"/>
      <c r="P93034" s="71"/>
      <c r="S93034" s="71"/>
      <c r="T93034" s="71"/>
      <c r="U93034" s="71"/>
      <c r="AE93034" s="71"/>
      <c r="AF93034" s="71"/>
      <c r="AG93034" s="71"/>
    </row>
    <row r="93035" spans="1:33" x14ac:dyDescent="0.25">
      <c r="A93035" s="71"/>
      <c r="B93035" s="71"/>
      <c r="C93035" s="71"/>
      <c r="K93035" s="71"/>
      <c r="L93035" s="71"/>
      <c r="N93035" s="71"/>
      <c r="O93035" s="71"/>
      <c r="P93035" s="71"/>
      <c r="S93035" s="71"/>
      <c r="T93035" s="71"/>
      <c r="U93035" s="71"/>
      <c r="AE93035" s="71"/>
      <c r="AF93035" s="71"/>
      <c r="AG93035" s="71"/>
    </row>
    <row r="93036" spans="1:33" x14ac:dyDescent="0.25">
      <c r="A93036" s="71"/>
      <c r="B93036" s="71"/>
      <c r="C93036" s="71"/>
      <c r="K93036" s="71"/>
      <c r="L93036" s="71"/>
      <c r="N93036" s="71"/>
      <c r="O93036" s="71"/>
      <c r="P93036" s="71"/>
      <c r="S93036" s="71"/>
      <c r="T93036" s="71"/>
      <c r="U93036" s="71"/>
      <c r="AE93036" s="71"/>
      <c r="AF93036" s="71"/>
      <c r="AG93036" s="71"/>
    </row>
    <row r="93037" spans="1:33" x14ac:dyDescent="0.25">
      <c r="A93037" s="71"/>
      <c r="B93037" s="71"/>
      <c r="C93037" s="71"/>
      <c r="K93037" s="71"/>
      <c r="L93037" s="71"/>
      <c r="N93037" s="71"/>
      <c r="O93037" s="71"/>
      <c r="P93037" s="71"/>
      <c r="S93037" s="71"/>
      <c r="T93037" s="71"/>
      <c r="U93037" s="71"/>
      <c r="AE93037" s="71"/>
      <c r="AF93037" s="71"/>
      <c r="AG93037" s="71"/>
    </row>
    <row r="93038" spans="1:33" x14ac:dyDescent="0.25">
      <c r="A93038" s="71"/>
      <c r="B93038" s="71"/>
      <c r="C93038" s="71"/>
      <c r="K93038" s="71"/>
      <c r="L93038" s="71"/>
      <c r="N93038" s="71"/>
      <c r="O93038" s="71"/>
      <c r="P93038" s="71"/>
      <c r="S93038" s="71"/>
      <c r="T93038" s="71"/>
      <c r="U93038" s="71"/>
      <c r="AE93038" s="71"/>
      <c r="AF93038" s="71"/>
      <c r="AG93038" s="71"/>
    </row>
    <row r="93039" spans="1:33" x14ac:dyDescent="0.25">
      <c r="A93039" s="71"/>
      <c r="B93039" s="71"/>
      <c r="C93039" s="71"/>
      <c r="K93039" s="71"/>
      <c r="L93039" s="71"/>
      <c r="N93039" s="71"/>
      <c r="O93039" s="71"/>
      <c r="P93039" s="71"/>
      <c r="S93039" s="71"/>
      <c r="T93039" s="71"/>
      <c r="U93039" s="71"/>
      <c r="AE93039" s="71"/>
      <c r="AF93039" s="71"/>
      <c r="AG93039" s="71"/>
    </row>
    <row r="93040" spans="1:33" x14ac:dyDescent="0.25">
      <c r="A93040" s="71"/>
      <c r="B93040" s="71"/>
      <c r="C93040" s="71"/>
      <c r="K93040" s="71"/>
      <c r="L93040" s="71"/>
      <c r="N93040" s="71"/>
      <c r="O93040" s="71"/>
      <c r="P93040" s="71"/>
      <c r="S93040" s="71"/>
      <c r="T93040" s="71"/>
      <c r="U93040" s="71"/>
      <c r="AE93040" s="71"/>
      <c r="AF93040" s="71"/>
      <c r="AG93040" s="71"/>
    </row>
    <row r="93041" spans="1:33" x14ac:dyDescent="0.25">
      <c r="A93041" s="71"/>
      <c r="B93041" s="71"/>
      <c r="C93041" s="71"/>
      <c r="K93041" s="71"/>
      <c r="L93041" s="71"/>
      <c r="N93041" s="71"/>
      <c r="O93041" s="71"/>
      <c r="P93041" s="71"/>
      <c r="S93041" s="71"/>
      <c r="T93041" s="71"/>
      <c r="U93041" s="71"/>
      <c r="AE93041" s="71"/>
      <c r="AF93041" s="71"/>
      <c r="AG93041" s="71"/>
    </row>
    <row r="93042" spans="1:33" x14ac:dyDescent="0.25">
      <c r="A93042" s="71"/>
      <c r="B93042" s="71"/>
      <c r="C93042" s="71"/>
      <c r="K93042" s="71"/>
      <c r="L93042" s="71"/>
      <c r="N93042" s="71"/>
      <c r="O93042" s="71"/>
      <c r="P93042" s="71"/>
      <c r="S93042" s="71"/>
      <c r="T93042" s="71"/>
      <c r="U93042" s="71"/>
      <c r="AE93042" s="71"/>
      <c r="AF93042" s="71"/>
      <c r="AG93042" s="71"/>
    </row>
    <row r="93043" spans="1:33" x14ac:dyDescent="0.25">
      <c r="A93043" s="71"/>
      <c r="B93043" s="71"/>
      <c r="C93043" s="71"/>
      <c r="K93043" s="71"/>
      <c r="L93043" s="71"/>
      <c r="N93043" s="71"/>
      <c r="O93043" s="71"/>
      <c r="P93043" s="71"/>
      <c r="S93043" s="71"/>
      <c r="T93043" s="71"/>
      <c r="U93043" s="71"/>
      <c r="AE93043" s="71"/>
      <c r="AF93043" s="71"/>
      <c r="AG93043" s="71"/>
    </row>
    <row r="93044" spans="1:33" x14ac:dyDescent="0.25">
      <c r="A93044" s="71"/>
      <c r="B93044" s="71"/>
      <c r="C93044" s="71"/>
      <c r="K93044" s="71"/>
      <c r="L93044" s="71"/>
      <c r="N93044" s="71"/>
      <c r="O93044" s="71"/>
      <c r="P93044" s="71"/>
      <c r="S93044" s="71"/>
      <c r="T93044" s="71"/>
      <c r="U93044" s="71"/>
      <c r="AE93044" s="71"/>
      <c r="AF93044" s="71"/>
      <c r="AG93044" s="71"/>
    </row>
    <row r="93045" spans="1:33" x14ac:dyDescent="0.25">
      <c r="A93045" s="71"/>
      <c r="B93045" s="71"/>
      <c r="C93045" s="71"/>
      <c r="K93045" s="71"/>
      <c r="L93045" s="71"/>
      <c r="N93045" s="71"/>
      <c r="O93045" s="71"/>
      <c r="P93045" s="71"/>
      <c r="S93045" s="71"/>
      <c r="T93045" s="71"/>
      <c r="U93045" s="71"/>
      <c r="AE93045" s="71"/>
      <c r="AF93045" s="71"/>
      <c r="AG93045" s="71"/>
    </row>
    <row r="93046" spans="1:33" x14ac:dyDescent="0.25">
      <c r="A93046" s="71"/>
      <c r="B93046" s="71"/>
      <c r="C93046" s="71"/>
      <c r="K93046" s="71"/>
      <c r="L93046" s="71"/>
      <c r="N93046" s="71"/>
      <c r="O93046" s="71"/>
      <c r="P93046" s="71"/>
      <c r="S93046" s="71"/>
      <c r="T93046" s="71"/>
      <c r="U93046" s="71"/>
      <c r="AE93046" s="71"/>
      <c r="AF93046" s="71"/>
      <c r="AG93046" s="71"/>
    </row>
    <row r="93047" spans="1:33" x14ac:dyDescent="0.25">
      <c r="A93047" s="71"/>
      <c r="B93047" s="71"/>
      <c r="C93047" s="71"/>
      <c r="K93047" s="71"/>
      <c r="L93047" s="71"/>
      <c r="N93047" s="71"/>
      <c r="O93047" s="71"/>
      <c r="P93047" s="71"/>
      <c r="S93047" s="71"/>
      <c r="T93047" s="71"/>
      <c r="U93047" s="71"/>
      <c r="AE93047" s="71"/>
      <c r="AF93047" s="71"/>
      <c r="AG93047" s="71"/>
    </row>
    <row r="93048" spans="1:33" x14ac:dyDescent="0.25">
      <c r="A93048" s="71"/>
      <c r="B93048" s="71"/>
      <c r="C93048" s="71"/>
      <c r="K93048" s="71"/>
      <c r="L93048" s="71"/>
      <c r="N93048" s="71"/>
      <c r="O93048" s="71"/>
      <c r="P93048" s="71"/>
      <c r="S93048" s="71"/>
      <c r="T93048" s="71"/>
      <c r="U93048" s="71"/>
      <c r="AE93048" s="71"/>
      <c r="AF93048" s="71"/>
      <c r="AG93048" s="71"/>
    </row>
    <row r="93049" spans="1:33" x14ac:dyDescent="0.25">
      <c r="A93049" s="71"/>
      <c r="B93049" s="71"/>
      <c r="C93049" s="71"/>
      <c r="K93049" s="71"/>
      <c r="L93049" s="71"/>
      <c r="N93049" s="71"/>
      <c r="O93049" s="71"/>
      <c r="P93049" s="71"/>
      <c r="S93049" s="71"/>
      <c r="T93049" s="71"/>
      <c r="U93049" s="71"/>
      <c r="AE93049" s="71"/>
      <c r="AF93049" s="71"/>
      <c r="AG93049" s="71"/>
    </row>
    <row r="93050" spans="1:33" x14ac:dyDescent="0.25">
      <c r="A93050" s="71"/>
      <c r="B93050" s="71"/>
      <c r="C93050" s="71"/>
      <c r="K93050" s="71"/>
      <c r="L93050" s="71"/>
      <c r="N93050" s="71"/>
      <c r="O93050" s="71"/>
      <c r="P93050" s="71"/>
      <c r="S93050" s="71"/>
      <c r="T93050" s="71"/>
      <c r="U93050" s="71"/>
      <c r="AE93050" s="71"/>
      <c r="AF93050" s="71"/>
      <c r="AG93050" s="71"/>
    </row>
    <row r="93051" spans="1:33" x14ac:dyDescent="0.25">
      <c r="A93051" s="71"/>
      <c r="B93051" s="71"/>
      <c r="C93051" s="71"/>
      <c r="K93051" s="71"/>
      <c r="L93051" s="71"/>
      <c r="N93051" s="71"/>
      <c r="O93051" s="71"/>
      <c r="P93051" s="71"/>
      <c r="S93051" s="71"/>
      <c r="T93051" s="71"/>
      <c r="U93051" s="71"/>
      <c r="AE93051" s="71"/>
      <c r="AF93051" s="71"/>
      <c r="AG93051" s="71"/>
    </row>
    <row r="93052" spans="1:33" x14ac:dyDescent="0.25">
      <c r="A93052" s="71"/>
      <c r="B93052" s="71"/>
      <c r="C93052" s="71"/>
      <c r="K93052" s="71"/>
      <c r="L93052" s="71"/>
      <c r="N93052" s="71"/>
      <c r="O93052" s="71"/>
      <c r="P93052" s="71"/>
      <c r="S93052" s="71"/>
      <c r="T93052" s="71"/>
      <c r="U93052" s="71"/>
      <c r="AE93052" s="71"/>
      <c r="AF93052" s="71"/>
      <c r="AG93052" s="71"/>
    </row>
    <row r="93053" spans="1:33" x14ac:dyDescent="0.25">
      <c r="A93053" s="71"/>
      <c r="B93053" s="71"/>
      <c r="C93053" s="71"/>
      <c r="K93053" s="71"/>
      <c r="L93053" s="71"/>
      <c r="N93053" s="71"/>
      <c r="O93053" s="71"/>
      <c r="P93053" s="71"/>
      <c r="S93053" s="71"/>
      <c r="T93053" s="71"/>
      <c r="U93053" s="71"/>
      <c r="AE93053" s="71"/>
      <c r="AF93053" s="71"/>
      <c r="AG93053" s="71"/>
    </row>
    <row r="93054" spans="1:33" x14ac:dyDescent="0.25">
      <c r="A93054" s="71"/>
      <c r="B93054" s="71"/>
      <c r="C93054" s="71"/>
      <c r="K93054" s="71"/>
      <c r="L93054" s="71"/>
      <c r="N93054" s="71"/>
      <c r="O93054" s="71"/>
      <c r="P93054" s="71"/>
      <c r="S93054" s="71"/>
      <c r="T93054" s="71"/>
      <c r="U93054" s="71"/>
      <c r="AE93054" s="71"/>
      <c r="AF93054" s="71"/>
      <c r="AG93054" s="71"/>
    </row>
    <row r="93055" spans="1:33" x14ac:dyDescent="0.25">
      <c r="A93055" s="71"/>
      <c r="B93055" s="71"/>
      <c r="C93055" s="71"/>
      <c r="K93055" s="71"/>
      <c r="L93055" s="71"/>
      <c r="N93055" s="71"/>
      <c r="O93055" s="71"/>
      <c r="P93055" s="71"/>
      <c r="S93055" s="71"/>
      <c r="T93055" s="71"/>
      <c r="U93055" s="71"/>
      <c r="AE93055" s="71"/>
      <c r="AF93055" s="71"/>
      <c r="AG93055" s="71"/>
    </row>
    <row r="93056" spans="1:33" x14ac:dyDescent="0.25">
      <c r="A93056" s="71"/>
      <c r="B93056" s="71"/>
      <c r="C93056" s="71"/>
      <c r="K93056" s="71"/>
      <c r="L93056" s="71"/>
      <c r="N93056" s="71"/>
      <c r="O93056" s="71"/>
      <c r="P93056" s="71"/>
      <c r="S93056" s="71"/>
      <c r="T93056" s="71"/>
      <c r="U93056" s="71"/>
      <c r="AE93056" s="71"/>
      <c r="AF93056" s="71"/>
      <c r="AG93056" s="71"/>
    </row>
    <row r="93057" spans="1:33" x14ac:dyDescent="0.25">
      <c r="A93057" s="71"/>
      <c r="B93057" s="71"/>
      <c r="C93057" s="71"/>
      <c r="K93057" s="71"/>
      <c r="L93057" s="71"/>
      <c r="N93057" s="71"/>
      <c r="O93057" s="71"/>
      <c r="P93057" s="71"/>
      <c r="S93057" s="71"/>
      <c r="T93057" s="71"/>
      <c r="U93057" s="71"/>
      <c r="AE93057" s="71"/>
      <c r="AF93057" s="71"/>
      <c r="AG93057" s="71"/>
    </row>
    <row r="93058" spans="1:33" x14ac:dyDescent="0.25">
      <c r="A93058" s="71"/>
      <c r="B93058" s="71"/>
      <c r="C93058" s="71"/>
      <c r="K93058" s="71"/>
      <c r="L93058" s="71"/>
      <c r="N93058" s="71"/>
      <c r="O93058" s="71"/>
      <c r="P93058" s="71"/>
      <c r="S93058" s="71"/>
      <c r="T93058" s="71"/>
      <c r="U93058" s="71"/>
      <c r="AE93058" s="71"/>
      <c r="AF93058" s="71"/>
      <c r="AG93058" s="71"/>
    </row>
    <row r="93059" spans="1:33" x14ac:dyDescent="0.25">
      <c r="A93059" s="71"/>
      <c r="B93059" s="71"/>
      <c r="C93059" s="71"/>
      <c r="K93059" s="71"/>
      <c r="L93059" s="71"/>
      <c r="N93059" s="71"/>
      <c r="O93059" s="71"/>
      <c r="P93059" s="71"/>
      <c r="S93059" s="71"/>
      <c r="T93059" s="71"/>
      <c r="U93059" s="71"/>
      <c r="AE93059" s="71"/>
      <c r="AF93059" s="71"/>
      <c r="AG93059" s="71"/>
    </row>
    <row r="93060" spans="1:33" x14ac:dyDescent="0.25">
      <c r="A93060" s="71"/>
      <c r="B93060" s="71"/>
      <c r="C93060" s="71"/>
      <c r="K93060" s="71"/>
      <c r="L93060" s="71"/>
      <c r="N93060" s="71"/>
      <c r="O93060" s="71"/>
      <c r="P93060" s="71"/>
      <c r="S93060" s="71"/>
      <c r="T93060" s="71"/>
      <c r="U93060" s="71"/>
      <c r="AE93060" s="71"/>
      <c r="AF93060" s="71"/>
      <c r="AG93060" s="71"/>
    </row>
    <row r="93061" spans="1:33" x14ac:dyDescent="0.25">
      <c r="A93061" s="71"/>
      <c r="B93061" s="71"/>
      <c r="C93061" s="71"/>
      <c r="K93061" s="71"/>
      <c r="L93061" s="71"/>
      <c r="N93061" s="71"/>
      <c r="O93061" s="71"/>
      <c r="P93061" s="71"/>
      <c r="S93061" s="71"/>
      <c r="T93061" s="71"/>
      <c r="U93061" s="71"/>
      <c r="AE93061" s="71"/>
      <c r="AF93061" s="71"/>
      <c r="AG93061" s="71"/>
    </row>
    <row r="93062" spans="1:33" x14ac:dyDescent="0.25">
      <c r="A93062" s="71"/>
      <c r="B93062" s="71"/>
      <c r="C93062" s="71"/>
      <c r="K93062" s="71"/>
      <c r="L93062" s="71"/>
      <c r="N93062" s="71"/>
      <c r="O93062" s="71"/>
      <c r="P93062" s="71"/>
      <c r="S93062" s="71"/>
      <c r="T93062" s="71"/>
      <c r="U93062" s="71"/>
      <c r="AE93062" s="71"/>
      <c r="AF93062" s="71"/>
      <c r="AG93062" s="71"/>
    </row>
    <row r="93063" spans="1:33" x14ac:dyDescent="0.25">
      <c r="A93063" s="71"/>
      <c r="B93063" s="71"/>
      <c r="C93063" s="71"/>
      <c r="K93063" s="71"/>
      <c r="L93063" s="71"/>
      <c r="N93063" s="71"/>
      <c r="O93063" s="71"/>
      <c r="P93063" s="71"/>
      <c r="S93063" s="71"/>
      <c r="T93063" s="71"/>
      <c r="U93063" s="71"/>
      <c r="AE93063" s="71"/>
      <c r="AF93063" s="71"/>
      <c r="AG93063" s="71"/>
    </row>
    <row r="93064" spans="1:33" x14ac:dyDescent="0.25">
      <c r="A93064" s="71"/>
      <c r="B93064" s="71"/>
      <c r="C93064" s="71"/>
      <c r="K93064" s="71"/>
      <c r="L93064" s="71"/>
      <c r="N93064" s="71"/>
      <c r="O93064" s="71"/>
      <c r="P93064" s="71"/>
      <c r="S93064" s="71"/>
      <c r="T93064" s="71"/>
      <c r="U93064" s="71"/>
      <c r="AE93064" s="71"/>
      <c r="AF93064" s="71"/>
      <c r="AG93064" s="71"/>
    </row>
    <row r="93065" spans="1:33" x14ac:dyDescent="0.25">
      <c r="A93065" s="71"/>
      <c r="B93065" s="71"/>
      <c r="C93065" s="71"/>
      <c r="K93065" s="71"/>
      <c r="L93065" s="71"/>
      <c r="N93065" s="71"/>
      <c r="O93065" s="71"/>
      <c r="P93065" s="71"/>
      <c r="S93065" s="71"/>
      <c r="T93065" s="71"/>
      <c r="U93065" s="71"/>
      <c r="AE93065" s="71"/>
      <c r="AF93065" s="71"/>
      <c r="AG93065" s="71"/>
    </row>
    <row r="93066" spans="1:33" x14ac:dyDescent="0.25">
      <c r="A93066" s="71"/>
      <c r="B93066" s="71"/>
      <c r="C93066" s="71"/>
      <c r="K93066" s="71"/>
      <c r="L93066" s="71"/>
      <c r="N93066" s="71"/>
      <c r="O93066" s="71"/>
      <c r="P93066" s="71"/>
      <c r="S93066" s="71"/>
      <c r="T93066" s="71"/>
      <c r="U93066" s="71"/>
      <c r="AE93066" s="71"/>
      <c r="AF93066" s="71"/>
      <c r="AG93066" s="71"/>
    </row>
    <row r="93067" spans="1:33" x14ac:dyDescent="0.25">
      <c r="A93067" s="71"/>
      <c r="B93067" s="71"/>
      <c r="C93067" s="71"/>
      <c r="K93067" s="71"/>
      <c r="L93067" s="71"/>
      <c r="N93067" s="71"/>
      <c r="O93067" s="71"/>
      <c r="P93067" s="71"/>
      <c r="S93067" s="71"/>
      <c r="T93067" s="71"/>
      <c r="U93067" s="71"/>
      <c r="AE93067" s="71"/>
      <c r="AF93067" s="71"/>
      <c r="AG93067" s="71"/>
    </row>
    <row r="93068" spans="1:33" x14ac:dyDescent="0.25">
      <c r="A93068" s="71"/>
      <c r="B93068" s="71"/>
      <c r="C93068" s="71"/>
      <c r="K93068" s="71"/>
      <c r="L93068" s="71"/>
      <c r="N93068" s="71"/>
      <c r="O93068" s="71"/>
      <c r="P93068" s="71"/>
      <c r="S93068" s="71"/>
      <c r="T93068" s="71"/>
      <c r="U93068" s="71"/>
      <c r="AE93068" s="71"/>
      <c r="AF93068" s="71"/>
      <c r="AG93068" s="71"/>
    </row>
    <row r="93069" spans="1:33" x14ac:dyDescent="0.25">
      <c r="A93069" s="71"/>
      <c r="B93069" s="71"/>
      <c r="C93069" s="71"/>
      <c r="K93069" s="71"/>
      <c r="L93069" s="71"/>
      <c r="N93069" s="71"/>
      <c r="O93069" s="71"/>
      <c r="P93069" s="71"/>
      <c r="S93069" s="71"/>
      <c r="T93069" s="71"/>
      <c r="U93069" s="71"/>
      <c r="AE93069" s="71"/>
      <c r="AF93069" s="71"/>
      <c r="AG93069" s="71"/>
    </row>
    <row r="93070" spans="1:33" x14ac:dyDescent="0.25">
      <c r="A93070" s="71"/>
      <c r="B93070" s="71"/>
      <c r="C93070" s="71"/>
      <c r="K93070" s="71"/>
      <c r="L93070" s="71"/>
      <c r="N93070" s="71"/>
      <c r="O93070" s="71"/>
      <c r="P93070" s="71"/>
      <c r="S93070" s="71"/>
      <c r="T93070" s="71"/>
      <c r="U93070" s="71"/>
      <c r="AE93070" s="71"/>
      <c r="AF93070" s="71"/>
      <c r="AG93070" s="71"/>
    </row>
    <row r="93071" spans="1:33" x14ac:dyDescent="0.25">
      <c r="A93071" s="71"/>
      <c r="B93071" s="71"/>
      <c r="C93071" s="71"/>
      <c r="K93071" s="71"/>
      <c r="L93071" s="71"/>
      <c r="N93071" s="71"/>
      <c r="O93071" s="71"/>
      <c r="P93071" s="71"/>
      <c r="S93071" s="71"/>
      <c r="T93071" s="71"/>
      <c r="U93071" s="71"/>
      <c r="AE93071" s="71"/>
      <c r="AF93071" s="71"/>
      <c r="AG93071" s="71"/>
    </row>
    <row r="93072" spans="1:33" x14ac:dyDescent="0.25">
      <c r="A93072" s="71"/>
      <c r="B93072" s="71"/>
      <c r="C93072" s="71"/>
      <c r="K93072" s="71"/>
      <c r="L93072" s="71"/>
      <c r="N93072" s="71"/>
      <c r="O93072" s="71"/>
      <c r="P93072" s="71"/>
      <c r="S93072" s="71"/>
      <c r="T93072" s="71"/>
      <c r="U93072" s="71"/>
      <c r="AE93072" s="71"/>
      <c r="AF93072" s="71"/>
      <c r="AG93072" s="71"/>
    </row>
    <row r="93073" spans="1:33" x14ac:dyDescent="0.25">
      <c r="A93073" s="71"/>
      <c r="B93073" s="71"/>
      <c r="C93073" s="71"/>
      <c r="K93073" s="71"/>
      <c r="L93073" s="71"/>
      <c r="N93073" s="71"/>
      <c r="O93073" s="71"/>
      <c r="P93073" s="71"/>
      <c r="S93073" s="71"/>
      <c r="T93073" s="71"/>
      <c r="U93073" s="71"/>
      <c r="AE93073" s="71"/>
      <c r="AF93073" s="71"/>
      <c r="AG93073" s="71"/>
    </row>
    <row r="93074" spans="1:33" x14ac:dyDescent="0.25">
      <c r="A93074" s="71"/>
      <c r="B93074" s="71"/>
      <c r="C93074" s="71"/>
      <c r="K93074" s="71"/>
      <c r="L93074" s="71"/>
      <c r="N93074" s="71"/>
      <c r="O93074" s="71"/>
      <c r="P93074" s="71"/>
      <c r="S93074" s="71"/>
      <c r="T93074" s="71"/>
      <c r="U93074" s="71"/>
      <c r="AE93074" s="71"/>
      <c r="AF93074" s="71"/>
      <c r="AG93074" s="71"/>
    </row>
    <row r="93075" spans="1:33" x14ac:dyDescent="0.25">
      <c r="A93075" s="71"/>
      <c r="B93075" s="71"/>
      <c r="C93075" s="71"/>
      <c r="K93075" s="71"/>
      <c r="L93075" s="71"/>
      <c r="N93075" s="71"/>
      <c r="O93075" s="71"/>
      <c r="P93075" s="71"/>
      <c r="S93075" s="71"/>
      <c r="T93075" s="71"/>
      <c r="U93075" s="71"/>
      <c r="AE93075" s="71"/>
      <c r="AF93075" s="71"/>
      <c r="AG93075" s="71"/>
    </row>
    <row r="93076" spans="1:33" x14ac:dyDescent="0.25">
      <c r="A93076" s="71"/>
      <c r="B93076" s="71"/>
      <c r="C93076" s="71"/>
      <c r="K93076" s="71"/>
      <c r="L93076" s="71"/>
      <c r="N93076" s="71"/>
      <c r="O93076" s="71"/>
      <c r="P93076" s="71"/>
      <c r="S93076" s="71"/>
      <c r="T93076" s="71"/>
      <c r="U93076" s="71"/>
      <c r="AE93076" s="71"/>
      <c r="AF93076" s="71"/>
      <c r="AG93076" s="71"/>
    </row>
    <row r="93077" spans="1:33" x14ac:dyDescent="0.25">
      <c r="A93077" s="71"/>
      <c r="B93077" s="71"/>
      <c r="C93077" s="71"/>
      <c r="K93077" s="71"/>
      <c r="L93077" s="71"/>
      <c r="N93077" s="71"/>
      <c r="O93077" s="71"/>
      <c r="P93077" s="71"/>
      <c r="S93077" s="71"/>
      <c r="T93077" s="71"/>
      <c r="U93077" s="71"/>
      <c r="AE93077" s="71"/>
      <c r="AF93077" s="71"/>
      <c r="AG93077" s="71"/>
    </row>
    <row r="93078" spans="1:33" x14ac:dyDescent="0.25">
      <c r="A93078" s="71"/>
      <c r="B93078" s="71"/>
      <c r="C93078" s="71"/>
      <c r="K93078" s="71"/>
      <c r="L93078" s="71"/>
      <c r="N93078" s="71"/>
      <c r="O93078" s="71"/>
      <c r="P93078" s="71"/>
      <c r="S93078" s="71"/>
      <c r="T93078" s="71"/>
      <c r="U93078" s="71"/>
      <c r="AE93078" s="71"/>
      <c r="AF93078" s="71"/>
      <c r="AG93078" s="71"/>
    </row>
    <row r="93079" spans="1:33" x14ac:dyDescent="0.25">
      <c r="A93079" s="71"/>
      <c r="B93079" s="71"/>
      <c r="C93079" s="71"/>
      <c r="K93079" s="71"/>
      <c r="L93079" s="71"/>
      <c r="N93079" s="71"/>
      <c r="O93079" s="71"/>
      <c r="P93079" s="71"/>
      <c r="S93079" s="71"/>
      <c r="T93079" s="71"/>
      <c r="U93079" s="71"/>
      <c r="AE93079" s="71"/>
      <c r="AF93079" s="71"/>
      <c r="AG93079" s="71"/>
    </row>
    <row r="93080" spans="1:33" x14ac:dyDescent="0.25">
      <c r="A93080" s="71"/>
      <c r="B93080" s="71"/>
      <c r="C93080" s="71"/>
      <c r="K93080" s="71"/>
      <c r="L93080" s="71"/>
      <c r="N93080" s="71"/>
      <c r="O93080" s="71"/>
      <c r="P93080" s="71"/>
      <c r="S93080" s="71"/>
      <c r="T93080" s="71"/>
      <c r="U93080" s="71"/>
      <c r="AE93080" s="71"/>
      <c r="AF93080" s="71"/>
      <c r="AG93080" s="71"/>
    </row>
    <row r="93081" spans="1:33" x14ac:dyDescent="0.25">
      <c r="A93081" s="71"/>
      <c r="B93081" s="71"/>
      <c r="C93081" s="71"/>
      <c r="K93081" s="71"/>
      <c r="L93081" s="71"/>
      <c r="N93081" s="71"/>
      <c r="O93081" s="71"/>
      <c r="P93081" s="71"/>
      <c r="S93081" s="71"/>
      <c r="T93081" s="71"/>
      <c r="U93081" s="71"/>
      <c r="AE93081" s="71"/>
      <c r="AF93081" s="71"/>
      <c r="AG93081" s="71"/>
    </row>
    <row r="93082" spans="1:33" x14ac:dyDescent="0.25">
      <c r="A93082" s="71"/>
      <c r="B93082" s="71"/>
      <c r="C93082" s="71"/>
      <c r="K93082" s="71"/>
      <c r="L93082" s="71"/>
      <c r="N93082" s="71"/>
      <c r="O93082" s="71"/>
      <c r="P93082" s="71"/>
      <c r="S93082" s="71"/>
      <c r="T93082" s="71"/>
      <c r="U93082" s="71"/>
      <c r="AE93082" s="71"/>
      <c r="AF93082" s="71"/>
      <c r="AG93082" s="71"/>
    </row>
    <row r="93083" spans="1:33" x14ac:dyDescent="0.25">
      <c r="A93083" s="71"/>
      <c r="B93083" s="71"/>
      <c r="C93083" s="71"/>
      <c r="K93083" s="71"/>
      <c r="L93083" s="71"/>
      <c r="N93083" s="71"/>
      <c r="O93083" s="71"/>
      <c r="P93083" s="71"/>
      <c r="S93083" s="71"/>
      <c r="T93083" s="71"/>
      <c r="U93083" s="71"/>
      <c r="AE93083" s="71"/>
      <c r="AF93083" s="71"/>
      <c r="AG93083" s="71"/>
    </row>
    <row r="93084" spans="1:33" x14ac:dyDescent="0.25">
      <c r="A93084" s="71"/>
      <c r="B93084" s="71"/>
      <c r="C93084" s="71"/>
      <c r="K93084" s="71"/>
      <c r="L93084" s="71"/>
      <c r="N93084" s="71"/>
      <c r="O93084" s="71"/>
      <c r="P93084" s="71"/>
      <c r="S93084" s="71"/>
      <c r="T93084" s="71"/>
      <c r="U93084" s="71"/>
      <c r="AE93084" s="71"/>
      <c r="AF93084" s="71"/>
      <c r="AG93084" s="71"/>
    </row>
    <row r="93085" spans="1:33" x14ac:dyDescent="0.25">
      <c r="A93085" s="71"/>
      <c r="B93085" s="71"/>
      <c r="C93085" s="71"/>
      <c r="K93085" s="71"/>
      <c r="L93085" s="71"/>
      <c r="N93085" s="71"/>
      <c r="O93085" s="71"/>
      <c r="P93085" s="71"/>
      <c r="S93085" s="71"/>
      <c r="T93085" s="71"/>
      <c r="U93085" s="71"/>
      <c r="AE93085" s="71"/>
      <c r="AF93085" s="71"/>
      <c r="AG93085" s="71"/>
    </row>
    <row r="93086" spans="1:33" x14ac:dyDescent="0.25">
      <c r="A93086" s="71"/>
      <c r="B93086" s="71"/>
      <c r="C93086" s="71"/>
      <c r="K93086" s="71"/>
      <c r="L93086" s="71"/>
      <c r="N93086" s="71"/>
      <c r="O93086" s="71"/>
      <c r="P93086" s="71"/>
      <c r="S93086" s="71"/>
      <c r="T93086" s="71"/>
      <c r="U93086" s="71"/>
      <c r="AE93086" s="71"/>
      <c r="AF93086" s="71"/>
      <c r="AG93086" s="71"/>
    </row>
    <row r="93087" spans="1:33" x14ac:dyDescent="0.25">
      <c r="A93087" s="71"/>
      <c r="B93087" s="71"/>
      <c r="C93087" s="71"/>
      <c r="K93087" s="71"/>
      <c r="L93087" s="71"/>
      <c r="N93087" s="71"/>
      <c r="O93087" s="71"/>
      <c r="P93087" s="71"/>
      <c r="S93087" s="71"/>
      <c r="T93087" s="71"/>
      <c r="U93087" s="71"/>
      <c r="AE93087" s="71"/>
      <c r="AF93087" s="71"/>
      <c r="AG93087" s="71"/>
    </row>
    <row r="93088" spans="1:33" x14ac:dyDescent="0.25">
      <c r="A93088" s="71"/>
      <c r="B93088" s="71"/>
      <c r="C93088" s="71"/>
      <c r="K93088" s="71"/>
      <c r="L93088" s="71"/>
      <c r="N93088" s="71"/>
      <c r="O93088" s="71"/>
      <c r="P93088" s="71"/>
      <c r="S93088" s="71"/>
      <c r="T93088" s="71"/>
      <c r="U93088" s="71"/>
      <c r="AE93088" s="71"/>
      <c r="AF93088" s="71"/>
      <c r="AG93088" s="71"/>
    </row>
    <row r="93089" spans="1:33" x14ac:dyDescent="0.25">
      <c r="A93089" s="71"/>
      <c r="B93089" s="71"/>
      <c r="C93089" s="71"/>
      <c r="K93089" s="71"/>
      <c r="L93089" s="71"/>
      <c r="N93089" s="71"/>
      <c r="O93089" s="71"/>
      <c r="P93089" s="71"/>
      <c r="S93089" s="71"/>
      <c r="T93089" s="71"/>
      <c r="U93089" s="71"/>
      <c r="AE93089" s="71"/>
      <c r="AF93089" s="71"/>
      <c r="AG93089" s="71"/>
    </row>
    <row r="93090" spans="1:33" x14ac:dyDescent="0.25">
      <c r="A93090" s="71"/>
      <c r="B93090" s="71"/>
      <c r="C93090" s="71"/>
      <c r="K93090" s="71"/>
      <c r="L93090" s="71"/>
      <c r="N93090" s="71"/>
      <c r="O93090" s="71"/>
      <c r="P93090" s="71"/>
      <c r="S93090" s="71"/>
      <c r="T93090" s="71"/>
      <c r="U93090" s="71"/>
      <c r="AE93090" s="71"/>
      <c r="AF93090" s="71"/>
      <c r="AG93090" s="71"/>
    </row>
    <row r="93091" spans="1:33" x14ac:dyDescent="0.25">
      <c r="A93091" s="71"/>
      <c r="B93091" s="71"/>
      <c r="C93091" s="71"/>
      <c r="K93091" s="71"/>
      <c r="L93091" s="71"/>
      <c r="N93091" s="71"/>
      <c r="O93091" s="71"/>
      <c r="P93091" s="71"/>
      <c r="S93091" s="71"/>
      <c r="T93091" s="71"/>
      <c r="U93091" s="71"/>
      <c r="AE93091" s="71"/>
      <c r="AF93091" s="71"/>
      <c r="AG93091" s="71"/>
    </row>
    <row r="93092" spans="1:33" x14ac:dyDescent="0.25">
      <c r="A93092" s="71"/>
      <c r="B93092" s="71"/>
      <c r="C93092" s="71"/>
      <c r="K93092" s="71"/>
      <c r="L93092" s="71"/>
      <c r="N93092" s="71"/>
      <c r="O93092" s="71"/>
      <c r="P93092" s="71"/>
      <c r="S93092" s="71"/>
      <c r="T93092" s="71"/>
      <c r="U93092" s="71"/>
      <c r="AE93092" s="71"/>
      <c r="AF93092" s="71"/>
      <c r="AG93092" s="71"/>
    </row>
    <row r="93093" spans="1:33" x14ac:dyDescent="0.25">
      <c r="A93093" s="71"/>
      <c r="B93093" s="71"/>
      <c r="C93093" s="71"/>
      <c r="K93093" s="71"/>
      <c r="L93093" s="71"/>
      <c r="N93093" s="71"/>
      <c r="O93093" s="71"/>
      <c r="P93093" s="71"/>
      <c r="S93093" s="71"/>
      <c r="T93093" s="71"/>
      <c r="U93093" s="71"/>
      <c r="AE93093" s="71"/>
      <c r="AF93093" s="71"/>
      <c r="AG93093" s="71"/>
    </row>
    <row r="93094" spans="1:33" x14ac:dyDescent="0.25">
      <c r="A93094" s="71"/>
      <c r="B93094" s="71"/>
      <c r="C93094" s="71"/>
      <c r="K93094" s="71"/>
      <c r="L93094" s="71"/>
      <c r="N93094" s="71"/>
      <c r="O93094" s="71"/>
      <c r="P93094" s="71"/>
      <c r="S93094" s="71"/>
      <c r="T93094" s="71"/>
      <c r="U93094" s="71"/>
      <c r="AE93094" s="71"/>
      <c r="AF93094" s="71"/>
      <c r="AG93094" s="71"/>
    </row>
    <row r="93095" spans="1:33" x14ac:dyDescent="0.25">
      <c r="A93095" s="71"/>
      <c r="B93095" s="71"/>
      <c r="C93095" s="71"/>
      <c r="K93095" s="71"/>
      <c r="L93095" s="71"/>
      <c r="N93095" s="71"/>
      <c r="O93095" s="71"/>
      <c r="P93095" s="71"/>
      <c r="S93095" s="71"/>
      <c r="T93095" s="71"/>
      <c r="U93095" s="71"/>
      <c r="AE93095" s="71"/>
      <c r="AF93095" s="71"/>
      <c r="AG93095" s="71"/>
    </row>
    <row r="93096" spans="1:33" x14ac:dyDescent="0.25">
      <c r="A93096" s="71"/>
      <c r="B93096" s="71"/>
      <c r="C93096" s="71"/>
      <c r="K93096" s="71"/>
      <c r="L93096" s="71"/>
      <c r="N93096" s="71"/>
      <c r="O93096" s="71"/>
      <c r="P93096" s="71"/>
      <c r="S93096" s="71"/>
      <c r="T93096" s="71"/>
      <c r="U93096" s="71"/>
      <c r="AE93096" s="71"/>
      <c r="AF93096" s="71"/>
      <c r="AG93096" s="71"/>
    </row>
    <row r="93097" spans="1:33" x14ac:dyDescent="0.25">
      <c r="A93097" s="71"/>
      <c r="B93097" s="71"/>
      <c r="C93097" s="71"/>
      <c r="K93097" s="71"/>
      <c r="L93097" s="71"/>
      <c r="N93097" s="71"/>
      <c r="O93097" s="71"/>
      <c r="P93097" s="71"/>
      <c r="S93097" s="71"/>
      <c r="T93097" s="71"/>
      <c r="U93097" s="71"/>
      <c r="AE93097" s="71"/>
      <c r="AF93097" s="71"/>
      <c r="AG93097" s="71"/>
    </row>
    <row r="93098" spans="1:33" x14ac:dyDescent="0.25">
      <c r="A93098" s="71"/>
      <c r="B93098" s="71"/>
      <c r="C93098" s="71"/>
      <c r="K93098" s="71"/>
      <c r="L93098" s="71"/>
      <c r="N93098" s="71"/>
      <c r="O93098" s="71"/>
      <c r="P93098" s="71"/>
      <c r="S93098" s="71"/>
      <c r="T93098" s="71"/>
      <c r="U93098" s="71"/>
      <c r="AE93098" s="71"/>
      <c r="AF93098" s="71"/>
      <c r="AG93098" s="71"/>
    </row>
    <row r="93099" spans="1:33" x14ac:dyDescent="0.25">
      <c r="A93099" s="71"/>
      <c r="B93099" s="71"/>
      <c r="C93099" s="71"/>
      <c r="K93099" s="71"/>
      <c r="L93099" s="71"/>
      <c r="N93099" s="71"/>
      <c r="O93099" s="71"/>
      <c r="P93099" s="71"/>
      <c r="S93099" s="71"/>
      <c r="T93099" s="71"/>
      <c r="U93099" s="71"/>
      <c r="AE93099" s="71"/>
      <c r="AF93099" s="71"/>
      <c r="AG93099" s="71"/>
    </row>
    <row r="93100" spans="1:33" x14ac:dyDescent="0.25">
      <c r="A93100" s="71"/>
      <c r="B93100" s="71"/>
      <c r="C93100" s="71"/>
      <c r="K93100" s="71"/>
      <c r="L93100" s="71"/>
      <c r="N93100" s="71"/>
      <c r="O93100" s="71"/>
      <c r="P93100" s="71"/>
      <c r="S93100" s="71"/>
      <c r="T93100" s="71"/>
      <c r="U93100" s="71"/>
      <c r="AE93100" s="71"/>
      <c r="AF93100" s="71"/>
      <c r="AG93100" s="71"/>
    </row>
    <row r="93101" spans="1:33" x14ac:dyDescent="0.25">
      <c r="A93101" s="71"/>
      <c r="B93101" s="71"/>
      <c r="C93101" s="71"/>
      <c r="K93101" s="71"/>
      <c r="L93101" s="71"/>
      <c r="N93101" s="71"/>
      <c r="O93101" s="71"/>
      <c r="P93101" s="71"/>
      <c r="S93101" s="71"/>
      <c r="T93101" s="71"/>
      <c r="U93101" s="71"/>
      <c r="AE93101" s="71"/>
      <c r="AF93101" s="71"/>
      <c r="AG93101" s="71"/>
    </row>
    <row r="93102" spans="1:33" x14ac:dyDescent="0.25">
      <c r="A93102" s="71"/>
      <c r="B93102" s="71"/>
      <c r="C93102" s="71"/>
      <c r="K93102" s="71"/>
      <c r="L93102" s="71"/>
      <c r="N93102" s="71"/>
      <c r="O93102" s="71"/>
      <c r="P93102" s="71"/>
      <c r="S93102" s="71"/>
      <c r="T93102" s="71"/>
      <c r="U93102" s="71"/>
      <c r="AE93102" s="71"/>
      <c r="AF93102" s="71"/>
      <c r="AG93102" s="71"/>
    </row>
    <row r="93103" spans="1:33" x14ac:dyDescent="0.25">
      <c r="A93103" s="71"/>
      <c r="B93103" s="71"/>
      <c r="C93103" s="71"/>
      <c r="K93103" s="71"/>
      <c r="L93103" s="71"/>
      <c r="N93103" s="71"/>
      <c r="O93103" s="71"/>
      <c r="P93103" s="71"/>
      <c r="S93103" s="71"/>
      <c r="T93103" s="71"/>
      <c r="U93103" s="71"/>
      <c r="AE93103" s="71"/>
      <c r="AF93103" s="71"/>
      <c r="AG93103" s="71"/>
    </row>
    <row r="93104" spans="1:33" x14ac:dyDescent="0.25">
      <c r="A93104" s="71"/>
      <c r="B93104" s="71"/>
      <c r="C93104" s="71"/>
      <c r="K93104" s="71"/>
      <c r="L93104" s="71"/>
      <c r="N93104" s="71"/>
      <c r="O93104" s="71"/>
      <c r="P93104" s="71"/>
      <c r="S93104" s="71"/>
      <c r="T93104" s="71"/>
      <c r="U93104" s="71"/>
      <c r="AE93104" s="71"/>
      <c r="AF93104" s="71"/>
      <c r="AG93104" s="71"/>
    </row>
    <row r="93105" spans="1:33" x14ac:dyDescent="0.25">
      <c r="A93105" s="71"/>
      <c r="B93105" s="71"/>
      <c r="C93105" s="71"/>
      <c r="K93105" s="71"/>
      <c r="L93105" s="71"/>
      <c r="N93105" s="71"/>
      <c r="O93105" s="71"/>
      <c r="P93105" s="71"/>
      <c r="S93105" s="71"/>
      <c r="T93105" s="71"/>
      <c r="U93105" s="71"/>
      <c r="AE93105" s="71"/>
      <c r="AF93105" s="71"/>
      <c r="AG93105" s="71"/>
    </row>
    <row r="93106" spans="1:33" x14ac:dyDescent="0.25">
      <c r="A93106" s="71"/>
      <c r="B93106" s="71"/>
      <c r="C93106" s="71"/>
      <c r="K93106" s="71"/>
      <c r="L93106" s="71"/>
      <c r="N93106" s="71"/>
      <c r="O93106" s="71"/>
      <c r="P93106" s="71"/>
      <c r="S93106" s="71"/>
      <c r="T93106" s="71"/>
      <c r="U93106" s="71"/>
      <c r="AE93106" s="71"/>
      <c r="AF93106" s="71"/>
      <c r="AG93106" s="71"/>
    </row>
    <row r="93107" spans="1:33" x14ac:dyDescent="0.25">
      <c r="A93107" s="71"/>
      <c r="B93107" s="71"/>
      <c r="C93107" s="71"/>
      <c r="K93107" s="71"/>
      <c r="L93107" s="71"/>
      <c r="N93107" s="71"/>
      <c r="O93107" s="71"/>
      <c r="P93107" s="71"/>
      <c r="S93107" s="71"/>
      <c r="T93107" s="71"/>
      <c r="U93107" s="71"/>
      <c r="AE93107" s="71"/>
      <c r="AF93107" s="71"/>
      <c r="AG93107" s="71"/>
    </row>
    <row r="93108" spans="1:33" x14ac:dyDescent="0.25">
      <c r="A93108" s="71"/>
      <c r="B93108" s="71"/>
      <c r="C93108" s="71"/>
      <c r="K93108" s="71"/>
      <c r="L93108" s="71"/>
      <c r="N93108" s="71"/>
      <c r="O93108" s="71"/>
      <c r="P93108" s="71"/>
      <c r="S93108" s="71"/>
      <c r="T93108" s="71"/>
      <c r="U93108" s="71"/>
      <c r="AE93108" s="71"/>
      <c r="AF93108" s="71"/>
      <c r="AG93108" s="71"/>
    </row>
    <row r="93109" spans="1:33" x14ac:dyDescent="0.25">
      <c r="A93109" s="71"/>
      <c r="B93109" s="71"/>
      <c r="C93109" s="71"/>
      <c r="K93109" s="71"/>
      <c r="L93109" s="71"/>
      <c r="N93109" s="71"/>
      <c r="O93109" s="71"/>
      <c r="P93109" s="71"/>
      <c r="S93109" s="71"/>
      <c r="T93109" s="71"/>
      <c r="U93109" s="71"/>
      <c r="AE93109" s="71"/>
      <c r="AF93109" s="71"/>
      <c r="AG93109" s="71"/>
    </row>
    <row r="93110" spans="1:33" x14ac:dyDescent="0.25">
      <c r="A93110" s="71"/>
      <c r="B93110" s="71"/>
      <c r="C93110" s="71"/>
      <c r="K93110" s="71"/>
      <c r="L93110" s="71"/>
      <c r="N93110" s="71"/>
      <c r="O93110" s="71"/>
      <c r="P93110" s="71"/>
      <c r="S93110" s="71"/>
      <c r="T93110" s="71"/>
      <c r="U93110" s="71"/>
      <c r="AE93110" s="71"/>
      <c r="AF93110" s="71"/>
      <c r="AG93110" s="71"/>
    </row>
    <row r="93111" spans="1:33" x14ac:dyDescent="0.25">
      <c r="A93111" s="71"/>
      <c r="B93111" s="71"/>
      <c r="C93111" s="71"/>
      <c r="K93111" s="71"/>
      <c r="L93111" s="71"/>
      <c r="N93111" s="71"/>
      <c r="O93111" s="71"/>
      <c r="P93111" s="71"/>
      <c r="S93111" s="71"/>
      <c r="T93111" s="71"/>
      <c r="U93111" s="71"/>
      <c r="AE93111" s="71"/>
      <c r="AF93111" s="71"/>
      <c r="AG93111" s="71"/>
    </row>
    <row r="93112" spans="1:33" x14ac:dyDescent="0.25">
      <c r="A93112" s="71"/>
      <c r="B93112" s="71"/>
      <c r="C93112" s="71"/>
      <c r="K93112" s="71"/>
      <c r="L93112" s="71"/>
      <c r="N93112" s="71"/>
      <c r="O93112" s="71"/>
      <c r="P93112" s="71"/>
      <c r="S93112" s="71"/>
      <c r="T93112" s="71"/>
      <c r="U93112" s="71"/>
      <c r="AE93112" s="71"/>
      <c r="AF93112" s="71"/>
      <c r="AG93112" s="71"/>
    </row>
    <row r="93113" spans="1:33" x14ac:dyDescent="0.25">
      <c r="A93113" s="71"/>
      <c r="B93113" s="71"/>
      <c r="C93113" s="71"/>
      <c r="K93113" s="71"/>
      <c r="L93113" s="71"/>
      <c r="N93113" s="71"/>
      <c r="O93113" s="71"/>
      <c r="P93113" s="71"/>
      <c r="S93113" s="71"/>
      <c r="T93113" s="71"/>
      <c r="U93113" s="71"/>
      <c r="AE93113" s="71"/>
      <c r="AF93113" s="71"/>
      <c r="AG93113" s="71"/>
    </row>
    <row r="93114" spans="1:33" x14ac:dyDescent="0.25">
      <c r="A93114" s="71"/>
      <c r="B93114" s="71"/>
      <c r="C93114" s="71"/>
      <c r="K93114" s="71"/>
      <c r="L93114" s="71"/>
      <c r="N93114" s="71"/>
      <c r="O93114" s="71"/>
      <c r="P93114" s="71"/>
      <c r="S93114" s="71"/>
      <c r="T93114" s="71"/>
      <c r="U93114" s="71"/>
      <c r="AE93114" s="71"/>
      <c r="AF93114" s="71"/>
      <c r="AG93114" s="71"/>
    </row>
    <row r="93115" spans="1:33" x14ac:dyDescent="0.25">
      <c r="A93115" s="71"/>
      <c r="B93115" s="71"/>
      <c r="C93115" s="71"/>
      <c r="K93115" s="71"/>
      <c r="L93115" s="71"/>
      <c r="N93115" s="71"/>
      <c r="O93115" s="71"/>
      <c r="P93115" s="71"/>
      <c r="S93115" s="71"/>
      <c r="T93115" s="71"/>
      <c r="U93115" s="71"/>
      <c r="AE93115" s="71"/>
      <c r="AF93115" s="71"/>
      <c r="AG93115" s="71"/>
    </row>
    <row r="93116" spans="1:33" x14ac:dyDescent="0.25">
      <c r="A93116" s="71"/>
      <c r="B93116" s="71"/>
      <c r="C93116" s="71"/>
      <c r="K93116" s="71"/>
      <c r="L93116" s="71"/>
      <c r="N93116" s="71"/>
      <c r="O93116" s="71"/>
      <c r="P93116" s="71"/>
      <c r="S93116" s="71"/>
      <c r="T93116" s="71"/>
      <c r="U93116" s="71"/>
      <c r="AE93116" s="71"/>
      <c r="AF93116" s="71"/>
      <c r="AG93116" s="71"/>
    </row>
    <row r="93117" spans="1:33" x14ac:dyDescent="0.25">
      <c r="A93117" s="71"/>
      <c r="B93117" s="71"/>
      <c r="C93117" s="71"/>
      <c r="K93117" s="71"/>
      <c r="L93117" s="71"/>
      <c r="N93117" s="71"/>
      <c r="O93117" s="71"/>
      <c r="P93117" s="71"/>
      <c r="S93117" s="71"/>
      <c r="T93117" s="71"/>
      <c r="U93117" s="71"/>
      <c r="AE93117" s="71"/>
      <c r="AF93117" s="71"/>
      <c r="AG93117" s="71"/>
    </row>
    <row r="93118" spans="1:33" x14ac:dyDescent="0.25">
      <c r="A93118" s="71"/>
      <c r="B93118" s="71"/>
      <c r="C93118" s="71"/>
      <c r="K93118" s="71"/>
      <c r="L93118" s="71"/>
      <c r="N93118" s="71"/>
      <c r="O93118" s="71"/>
      <c r="P93118" s="71"/>
      <c r="S93118" s="71"/>
      <c r="T93118" s="71"/>
      <c r="U93118" s="71"/>
      <c r="AE93118" s="71"/>
      <c r="AF93118" s="71"/>
      <c r="AG93118" s="71"/>
    </row>
    <row r="93119" spans="1:33" x14ac:dyDescent="0.25">
      <c r="A93119" s="71"/>
      <c r="B93119" s="71"/>
      <c r="C93119" s="71"/>
      <c r="K93119" s="71"/>
      <c r="L93119" s="71"/>
      <c r="N93119" s="71"/>
      <c r="O93119" s="71"/>
      <c r="P93119" s="71"/>
      <c r="S93119" s="71"/>
      <c r="T93119" s="71"/>
      <c r="U93119" s="71"/>
      <c r="AE93119" s="71"/>
      <c r="AF93119" s="71"/>
      <c r="AG93119" s="71"/>
    </row>
    <row r="93120" spans="1:33" x14ac:dyDescent="0.25">
      <c r="A93120" s="71"/>
      <c r="B93120" s="71"/>
      <c r="C93120" s="71"/>
      <c r="K93120" s="71"/>
      <c r="L93120" s="71"/>
      <c r="N93120" s="71"/>
      <c r="O93120" s="71"/>
      <c r="P93120" s="71"/>
      <c r="S93120" s="71"/>
      <c r="T93120" s="71"/>
      <c r="U93120" s="71"/>
      <c r="AE93120" s="71"/>
      <c r="AF93120" s="71"/>
      <c r="AG93120" s="71"/>
    </row>
    <row r="93121" spans="1:33" x14ac:dyDescent="0.25">
      <c r="A93121" s="71"/>
      <c r="B93121" s="71"/>
      <c r="C93121" s="71"/>
      <c r="K93121" s="71"/>
      <c r="L93121" s="71"/>
      <c r="N93121" s="71"/>
      <c r="O93121" s="71"/>
      <c r="P93121" s="71"/>
      <c r="S93121" s="71"/>
      <c r="T93121" s="71"/>
      <c r="U93121" s="71"/>
      <c r="AE93121" s="71"/>
      <c r="AF93121" s="71"/>
      <c r="AG93121" s="71"/>
    </row>
    <row r="93122" spans="1:33" x14ac:dyDescent="0.25">
      <c r="A93122" s="71"/>
      <c r="B93122" s="71"/>
      <c r="C93122" s="71"/>
      <c r="K93122" s="71"/>
      <c r="L93122" s="71"/>
      <c r="N93122" s="71"/>
      <c r="O93122" s="71"/>
      <c r="P93122" s="71"/>
      <c r="S93122" s="71"/>
      <c r="T93122" s="71"/>
      <c r="U93122" s="71"/>
      <c r="AE93122" s="71"/>
      <c r="AF93122" s="71"/>
      <c r="AG93122" s="71"/>
    </row>
    <row r="93123" spans="1:33" x14ac:dyDescent="0.25">
      <c r="A93123" s="71"/>
      <c r="B93123" s="71"/>
      <c r="C93123" s="71"/>
      <c r="K93123" s="71"/>
      <c r="L93123" s="71"/>
      <c r="N93123" s="71"/>
      <c r="O93123" s="71"/>
      <c r="P93123" s="71"/>
      <c r="S93123" s="71"/>
      <c r="T93123" s="71"/>
      <c r="U93123" s="71"/>
      <c r="AE93123" s="71"/>
      <c r="AF93123" s="71"/>
      <c r="AG93123" s="71"/>
    </row>
    <row r="93124" spans="1:33" x14ac:dyDescent="0.25">
      <c r="A93124" s="71"/>
      <c r="B93124" s="71"/>
      <c r="C93124" s="71"/>
      <c r="K93124" s="71"/>
      <c r="L93124" s="71"/>
      <c r="N93124" s="71"/>
      <c r="O93124" s="71"/>
      <c r="P93124" s="71"/>
      <c r="S93124" s="71"/>
      <c r="T93124" s="71"/>
      <c r="U93124" s="71"/>
      <c r="AE93124" s="71"/>
      <c r="AF93124" s="71"/>
      <c r="AG93124" s="71"/>
    </row>
    <row r="93125" spans="1:33" x14ac:dyDescent="0.25">
      <c r="A93125" s="71"/>
      <c r="B93125" s="71"/>
      <c r="C93125" s="71"/>
      <c r="K93125" s="71"/>
      <c r="L93125" s="71"/>
      <c r="N93125" s="71"/>
      <c r="O93125" s="71"/>
      <c r="P93125" s="71"/>
      <c r="S93125" s="71"/>
      <c r="T93125" s="71"/>
      <c r="U93125" s="71"/>
      <c r="AE93125" s="71"/>
      <c r="AF93125" s="71"/>
      <c r="AG93125" s="71"/>
    </row>
    <row r="93126" spans="1:33" x14ac:dyDescent="0.25">
      <c r="A93126" s="71"/>
      <c r="B93126" s="71"/>
      <c r="C93126" s="71"/>
      <c r="K93126" s="71"/>
      <c r="L93126" s="71"/>
      <c r="N93126" s="71"/>
      <c r="O93126" s="71"/>
      <c r="P93126" s="71"/>
      <c r="S93126" s="71"/>
      <c r="T93126" s="71"/>
      <c r="U93126" s="71"/>
      <c r="AE93126" s="71"/>
      <c r="AF93126" s="71"/>
      <c r="AG93126" s="71"/>
    </row>
    <row r="93127" spans="1:33" x14ac:dyDescent="0.25">
      <c r="A93127" s="71"/>
      <c r="B93127" s="71"/>
      <c r="C93127" s="71"/>
      <c r="K93127" s="71"/>
      <c r="L93127" s="71"/>
      <c r="N93127" s="71"/>
      <c r="O93127" s="71"/>
      <c r="P93127" s="71"/>
      <c r="S93127" s="71"/>
      <c r="T93127" s="71"/>
      <c r="U93127" s="71"/>
      <c r="AE93127" s="71"/>
      <c r="AF93127" s="71"/>
      <c r="AG93127" s="71"/>
    </row>
    <row r="93128" spans="1:33" x14ac:dyDescent="0.25">
      <c r="A93128" s="71"/>
      <c r="B93128" s="71"/>
      <c r="C93128" s="71"/>
      <c r="K93128" s="71"/>
      <c r="L93128" s="71"/>
      <c r="N93128" s="71"/>
      <c r="O93128" s="71"/>
      <c r="P93128" s="71"/>
      <c r="S93128" s="71"/>
      <c r="T93128" s="71"/>
      <c r="U93128" s="71"/>
      <c r="AE93128" s="71"/>
      <c r="AF93128" s="71"/>
      <c r="AG93128" s="71"/>
    </row>
    <row r="93129" spans="1:33" x14ac:dyDescent="0.25">
      <c r="A93129" s="71"/>
      <c r="B93129" s="71"/>
      <c r="C93129" s="71"/>
      <c r="K93129" s="71"/>
      <c r="L93129" s="71"/>
      <c r="N93129" s="71"/>
      <c r="O93129" s="71"/>
      <c r="P93129" s="71"/>
      <c r="S93129" s="71"/>
      <c r="T93129" s="71"/>
      <c r="U93129" s="71"/>
      <c r="AE93129" s="71"/>
      <c r="AF93129" s="71"/>
      <c r="AG93129" s="71"/>
    </row>
    <row r="93130" spans="1:33" x14ac:dyDescent="0.25">
      <c r="A93130" s="71"/>
      <c r="B93130" s="71"/>
      <c r="C93130" s="71"/>
      <c r="K93130" s="71"/>
      <c r="L93130" s="71"/>
      <c r="N93130" s="71"/>
      <c r="O93130" s="71"/>
      <c r="P93130" s="71"/>
      <c r="S93130" s="71"/>
      <c r="T93130" s="71"/>
      <c r="U93130" s="71"/>
      <c r="AE93130" s="71"/>
      <c r="AF93130" s="71"/>
      <c r="AG93130" s="71"/>
    </row>
    <row r="93131" spans="1:33" x14ac:dyDescent="0.25">
      <c r="A93131" s="71"/>
      <c r="B93131" s="71"/>
      <c r="C93131" s="71"/>
      <c r="K93131" s="71"/>
      <c r="L93131" s="71"/>
      <c r="N93131" s="71"/>
      <c r="O93131" s="71"/>
      <c r="P93131" s="71"/>
      <c r="S93131" s="71"/>
      <c r="T93131" s="71"/>
      <c r="U93131" s="71"/>
      <c r="AE93131" s="71"/>
      <c r="AF93131" s="71"/>
      <c r="AG93131" s="71"/>
    </row>
    <row r="93132" spans="1:33" x14ac:dyDescent="0.25">
      <c r="A93132" s="71"/>
      <c r="B93132" s="71"/>
      <c r="C93132" s="71"/>
      <c r="K93132" s="71"/>
      <c r="L93132" s="71"/>
      <c r="N93132" s="71"/>
      <c r="O93132" s="71"/>
      <c r="P93132" s="71"/>
      <c r="S93132" s="71"/>
      <c r="T93132" s="71"/>
      <c r="U93132" s="71"/>
      <c r="AE93132" s="71"/>
      <c r="AF93132" s="71"/>
      <c r="AG93132" s="71"/>
    </row>
    <row r="93133" spans="1:33" x14ac:dyDescent="0.25">
      <c r="A93133" s="71"/>
      <c r="B93133" s="71"/>
      <c r="C93133" s="71"/>
      <c r="K93133" s="71"/>
      <c r="L93133" s="71"/>
      <c r="N93133" s="71"/>
      <c r="O93133" s="71"/>
      <c r="P93133" s="71"/>
      <c r="S93133" s="71"/>
      <c r="T93133" s="71"/>
      <c r="U93133" s="71"/>
      <c r="AE93133" s="71"/>
      <c r="AF93133" s="71"/>
      <c r="AG93133" s="71"/>
    </row>
    <row r="93134" spans="1:33" x14ac:dyDescent="0.25">
      <c r="A93134" s="71"/>
      <c r="B93134" s="71"/>
      <c r="C93134" s="71"/>
      <c r="K93134" s="71"/>
      <c r="L93134" s="71"/>
      <c r="N93134" s="71"/>
      <c r="O93134" s="71"/>
      <c r="P93134" s="71"/>
      <c r="S93134" s="71"/>
      <c r="T93134" s="71"/>
      <c r="U93134" s="71"/>
      <c r="AE93134" s="71"/>
      <c r="AF93134" s="71"/>
      <c r="AG93134" s="71"/>
    </row>
    <row r="93135" spans="1:33" x14ac:dyDescent="0.25">
      <c r="A93135" s="71"/>
      <c r="B93135" s="71"/>
      <c r="C93135" s="71"/>
      <c r="K93135" s="71"/>
      <c r="L93135" s="71"/>
      <c r="N93135" s="71"/>
      <c r="O93135" s="71"/>
      <c r="P93135" s="71"/>
      <c r="S93135" s="71"/>
      <c r="T93135" s="71"/>
      <c r="U93135" s="71"/>
      <c r="AE93135" s="71"/>
      <c r="AF93135" s="71"/>
      <c r="AG93135" s="71"/>
    </row>
    <row r="93136" spans="1:33" x14ac:dyDescent="0.25">
      <c r="A93136" s="71"/>
      <c r="B93136" s="71"/>
      <c r="C93136" s="71"/>
      <c r="K93136" s="71"/>
      <c r="L93136" s="71"/>
      <c r="N93136" s="71"/>
      <c r="O93136" s="71"/>
      <c r="P93136" s="71"/>
      <c r="S93136" s="71"/>
      <c r="T93136" s="71"/>
      <c r="U93136" s="71"/>
      <c r="AE93136" s="71"/>
      <c r="AF93136" s="71"/>
      <c r="AG93136" s="71"/>
    </row>
    <row r="93137" spans="1:33" x14ac:dyDescent="0.25">
      <c r="A93137" s="71"/>
      <c r="B93137" s="71"/>
      <c r="C93137" s="71"/>
      <c r="K93137" s="71"/>
      <c r="L93137" s="71"/>
      <c r="N93137" s="71"/>
      <c r="O93137" s="71"/>
      <c r="P93137" s="71"/>
      <c r="S93137" s="71"/>
      <c r="T93137" s="71"/>
      <c r="U93137" s="71"/>
      <c r="AE93137" s="71"/>
      <c r="AF93137" s="71"/>
      <c r="AG93137" s="71"/>
    </row>
    <row r="93138" spans="1:33" x14ac:dyDescent="0.25">
      <c r="A93138" s="71"/>
      <c r="B93138" s="71"/>
      <c r="C93138" s="71"/>
      <c r="K93138" s="71"/>
      <c r="L93138" s="71"/>
      <c r="N93138" s="71"/>
      <c r="O93138" s="71"/>
      <c r="P93138" s="71"/>
      <c r="S93138" s="71"/>
      <c r="T93138" s="71"/>
      <c r="U93138" s="71"/>
      <c r="AE93138" s="71"/>
      <c r="AF93138" s="71"/>
      <c r="AG93138" s="71"/>
    </row>
    <row r="93139" spans="1:33" x14ac:dyDescent="0.25">
      <c r="A93139" s="71"/>
      <c r="B93139" s="71"/>
      <c r="C93139" s="71"/>
      <c r="K93139" s="71"/>
      <c r="L93139" s="71"/>
      <c r="N93139" s="71"/>
      <c r="O93139" s="71"/>
      <c r="P93139" s="71"/>
      <c r="S93139" s="71"/>
      <c r="T93139" s="71"/>
      <c r="U93139" s="71"/>
      <c r="AE93139" s="71"/>
      <c r="AF93139" s="71"/>
      <c r="AG93139" s="71"/>
    </row>
    <row r="93140" spans="1:33" x14ac:dyDescent="0.25">
      <c r="A93140" s="71"/>
      <c r="B93140" s="71"/>
      <c r="C93140" s="71"/>
      <c r="K93140" s="71"/>
      <c r="L93140" s="71"/>
      <c r="N93140" s="71"/>
      <c r="O93140" s="71"/>
      <c r="P93140" s="71"/>
      <c r="S93140" s="71"/>
      <c r="T93140" s="71"/>
      <c r="U93140" s="71"/>
      <c r="AE93140" s="71"/>
      <c r="AF93140" s="71"/>
      <c r="AG93140" s="71"/>
    </row>
    <row r="93141" spans="1:33" x14ac:dyDescent="0.25">
      <c r="A93141" s="71"/>
      <c r="B93141" s="71"/>
      <c r="C93141" s="71"/>
      <c r="K93141" s="71"/>
      <c r="L93141" s="71"/>
      <c r="N93141" s="71"/>
      <c r="O93141" s="71"/>
      <c r="P93141" s="71"/>
      <c r="S93141" s="71"/>
      <c r="T93141" s="71"/>
      <c r="U93141" s="71"/>
      <c r="AE93141" s="71"/>
      <c r="AF93141" s="71"/>
      <c r="AG93141" s="71"/>
    </row>
    <row r="93142" spans="1:33" x14ac:dyDescent="0.25">
      <c r="A93142" s="71"/>
      <c r="B93142" s="71"/>
      <c r="C93142" s="71"/>
      <c r="K93142" s="71"/>
      <c r="L93142" s="71"/>
      <c r="N93142" s="71"/>
      <c r="O93142" s="71"/>
      <c r="P93142" s="71"/>
      <c r="S93142" s="71"/>
      <c r="T93142" s="71"/>
      <c r="U93142" s="71"/>
      <c r="AE93142" s="71"/>
      <c r="AF93142" s="71"/>
      <c r="AG93142" s="71"/>
    </row>
    <row r="93143" spans="1:33" x14ac:dyDescent="0.25">
      <c r="A93143" s="71"/>
      <c r="B93143" s="71"/>
      <c r="C93143" s="71"/>
      <c r="K93143" s="71"/>
      <c r="L93143" s="71"/>
      <c r="N93143" s="71"/>
      <c r="O93143" s="71"/>
      <c r="P93143" s="71"/>
      <c r="S93143" s="71"/>
      <c r="T93143" s="71"/>
      <c r="U93143" s="71"/>
      <c r="AE93143" s="71"/>
      <c r="AF93143" s="71"/>
      <c r="AG93143" s="71"/>
    </row>
    <row r="93144" spans="1:33" x14ac:dyDescent="0.25">
      <c r="A93144" s="71"/>
      <c r="B93144" s="71"/>
      <c r="C93144" s="71"/>
      <c r="K93144" s="71"/>
      <c r="L93144" s="71"/>
      <c r="N93144" s="71"/>
      <c r="O93144" s="71"/>
      <c r="P93144" s="71"/>
      <c r="S93144" s="71"/>
      <c r="T93144" s="71"/>
      <c r="U93144" s="71"/>
      <c r="AE93144" s="71"/>
      <c r="AF93144" s="71"/>
      <c r="AG93144" s="71"/>
    </row>
    <row r="93145" spans="1:33" x14ac:dyDescent="0.25">
      <c r="A93145" s="71"/>
      <c r="B93145" s="71"/>
      <c r="C93145" s="71"/>
      <c r="K93145" s="71"/>
      <c r="L93145" s="71"/>
      <c r="N93145" s="71"/>
      <c r="O93145" s="71"/>
      <c r="P93145" s="71"/>
      <c r="S93145" s="71"/>
      <c r="T93145" s="71"/>
      <c r="U93145" s="71"/>
      <c r="AE93145" s="71"/>
      <c r="AF93145" s="71"/>
      <c r="AG93145" s="71"/>
    </row>
    <row r="93146" spans="1:33" x14ac:dyDescent="0.25">
      <c r="A93146" s="71"/>
      <c r="B93146" s="71"/>
      <c r="C93146" s="71"/>
      <c r="K93146" s="71"/>
      <c r="L93146" s="71"/>
      <c r="N93146" s="71"/>
      <c r="O93146" s="71"/>
      <c r="P93146" s="71"/>
      <c r="S93146" s="71"/>
      <c r="T93146" s="71"/>
      <c r="U93146" s="71"/>
      <c r="AE93146" s="71"/>
      <c r="AF93146" s="71"/>
      <c r="AG93146" s="71"/>
    </row>
    <row r="93147" spans="1:33" x14ac:dyDescent="0.25">
      <c r="A93147" s="71"/>
      <c r="B93147" s="71"/>
      <c r="C93147" s="71"/>
      <c r="K93147" s="71"/>
      <c r="L93147" s="71"/>
      <c r="N93147" s="71"/>
      <c r="O93147" s="71"/>
      <c r="P93147" s="71"/>
      <c r="S93147" s="71"/>
      <c r="T93147" s="71"/>
      <c r="U93147" s="71"/>
      <c r="AE93147" s="71"/>
      <c r="AF93147" s="71"/>
      <c r="AG93147" s="71"/>
    </row>
    <row r="93148" spans="1:33" x14ac:dyDescent="0.25">
      <c r="A93148" s="71"/>
      <c r="B93148" s="71"/>
      <c r="C93148" s="71"/>
      <c r="K93148" s="71"/>
      <c r="L93148" s="71"/>
      <c r="N93148" s="71"/>
      <c r="O93148" s="71"/>
      <c r="P93148" s="71"/>
      <c r="S93148" s="71"/>
      <c r="T93148" s="71"/>
      <c r="U93148" s="71"/>
      <c r="AE93148" s="71"/>
      <c r="AF93148" s="71"/>
      <c r="AG93148" s="71"/>
    </row>
    <row r="93149" spans="1:33" x14ac:dyDescent="0.25">
      <c r="A93149" s="71"/>
      <c r="B93149" s="71"/>
      <c r="C93149" s="71"/>
      <c r="K93149" s="71"/>
      <c r="L93149" s="71"/>
      <c r="N93149" s="71"/>
      <c r="O93149" s="71"/>
      <c r="P93149" s="71"/>
      <c r="S93149" s="71"/>
      <c r="T93149" s="71"/>
      <c r="U93149" s="71"/>
      <c r="AE93149" s="71"/>
      <c r="AF93149" s="71"/>
      <c r="AG93149" s="71"/>
    </row>
    <row r="93150" spans="1:33" x14ac:dyDescent="0.25">
      <c r="A93150" s="71"/>
      <c r="B93150" s="71"/>
      <c r="C93150" s="71"/>
      <c r="K93150" s="71"/>
      <c r="L93150" s="71"/>
      <c r="N93150" s="71"/>
      <c r="O93150" s="71"/>
      <c r="P93150" s="71"/>
      <c r="S93150" s="71"/>
      <c r="T93150" s="71"/>
      <c r="U93150" s="71"/>
      <c r="AE93150" s="71"/>
      <c r="AF93150" s="71"/>
      <c r="AG93150" s="71"/>
    </row>
    <row r="93151" spans="1:33" x14ac:dyDescent="0.25">
      <c r="A93151" s="71"/>
      <c r="B93151" s="71"/>
      <c r="C93151" s="71"/>
      <c r="K93151" s="71"/>
      <c r="L93151" s="71"/>
      <c r="N93151" s="71"/>
      <c r="O93151" s="71"/>
      <c r="P93151" s="71"/>
      <c r="S93151" s="71"/>
      <c r="T93151" s="71"/>
      <c r="U93151" s="71"/>
      <c r="AE93151" s="71"/>
      <c r="AF93151" s="71"/>
      <c r="AG93151" s="71"/>
    </row>
    <row r="93152" spans="1:33" x14ac:dyDescent="0.25">
      <c r="A93152" s="71"/>
      <c r="B93152" s="71"/>
      <c r="C93152" s="71"/>
      <c r="K93152" s="71"/>
      <c r="L93152" s="71"/>
      <c r="N93152" s="71"/>
      <c r="O93152" s="71"/>
      <c r="P93152" s="71"/>
      <c r="S93152" s="71"/>
      <c r="T93152" s="71"/>
      <c r="U93152" s="71"/>
      <c r="AE93152" s="71"/>
      <c r="AF93152" s="71"/>
      <c r="AG93152" s="71"/>
    </row>
    <row r="93153" spans="1:33" x14ac:dyDescent="0.25">
      <c r="A93153" s="71"/>
      <c r="B93153" s="71"/>
      <c r="C93153" s="71"/>
      <c r="K93153" s="71"/>
      <c r="L93153" s="71"/>
      <c r="N93153" s="71"/>
      <c r="O93153" s="71"/>
      <c r="P93153" s="71"/>
      <c r="S93153" s="71"/>
      <c r="T93153" s="71"/>
      <c r="U93153" s="71"/>
      <c r="AE93153" s="71"/>
      <c r="AF93153" s="71"/>
      <c r="AG93153" s="71"/>
    </row>
    <row r="93154" spans="1:33" x14ac:dyDescent="0.25">
      <c r="A93154" s="71"/>
      <c r="B93154" s="71"/>
      <c r="C93154" s="71"/>
      <c r="K93154" s="71"/>
      <c r="L93154" s="71"/>
      <c r="N93154" s="71"/>
      <c r="O93154" s="71"/>
      <c r="P93154" s="71"/>
      <c r="S93154" s="71"/>
      <c r="T93154" s="71"/>
      <c r="U93154" s="71"/>
      <c r="AE93154" s="71"/>
      <c r="AF93154" s="71"/>
      <c r="AG93154" s="71"/>
    </row>
    <row r="93155" spans="1:33" x14ac:dyDescent="0.25">
      <c r="A93155" s="71"/>
      <c r="B93155" s="71"/>
      <c r="C93155" s="71"/>
      <c r="K93155" s="71"/>
      <c r="L93155" s="71"/>
      <c r="N93155" s="71"/>
      <c r="O93155" s="71"/>
      <c r="P93155" s="71"/>
      <c r="S93155" s="71"/>
      <c r="T93155" s="71"/>
      <c r="U93155" s="71"/>
      <c r="AE93155" s="71"/>
      <c r="AF93155" s="71"/>
      <c r="AG93155" s="71"/>
    </row>
    <row r="93156" spans="1:33" x14ac:dyDescent="0.25">
      <c r="A93156" s="71"/>
      <c r="B93156" s="71"/>
      <c r="C93156" s="71"/>
      <c r="K93156" s="71"/>
      <c r="L93156" s="71"/>
      <c r="N93156" s="71"/>
      <c r="O93156" s="71"/>
      <c r="P93156" s="71"/>
      <c r="S93156" s="71"/>
      <c r="T93156" s="71"/>
      <c r="U93156" s="71"/>
      <c r="AE93156" s="71"/>
      <c r="AF93156" s="71"/>
      <c r="AG93156" s="71"/>
    </row>
    <row r="93157" spans="1:33" x14ac:dyDescent="0.25">
      <c r="A93157" s="71"/>
      <c r="B93157" s="71"/>
      <c r="C93157" s="71"/>
      <c r="K93157" s="71"/>
      <c r="L93157" s="71"/>
      <c r="N93157" s="71"/>
      <c r="O93157" s="71"/>
      <c r="P93157" s="71"/>
      <c r="S93157" s="71"/>
      <c r="T93157" s="71"/>
      <c r="U93157" s="71"/>
      <c r="AE93157" s="71"/>
      <c r="AF93157" s="71"/>
      <c r="AG93157" s="71"/>
    </row>
    <row r="93158" spans="1:33" x14ac:dyDescent="0.25">
      <c r="A93158" s="71"/>
      <c r="B93158" s="71"/>
      <c r="C93158" s="71"/>
      <c r="K93158" s="71"/>
      <c r="L93158" s="71"/>
      <c r="N93158" s="71"/>
      <c r="O93158" s="71"/>
      <c r="P93158" s="71"/>
      <c r="S93158" s="71"/>
      <c r="T93158" s="71"/>
      <c r="U93158" s="71"/>
      <c r="AE93158" s="71"/>
      <c r="AF93158" s="71"/>
      <c r="AG93158" s="71"/>
    </row>
    <row r="93159" spans="1:33" x14ac:dyDescent="0.25">
      <c r="A93159" s="71"/>
      <c r="B93159" s="71"/>
      <c r="C93159" s="71"/>
      <c r="K93159" s="71"/>
      <c r="L93159" s="71"/>
      <c r="N93159" s="71"/>
      <c r="O93159" s="71"/>
      <c r="P93159" s="71"/>
      <c r="S93159" s="71"/>
      <c r="T93159" s="71"/>
      <c r="U93159" s="71"/>
      <c r="AE93159" s="71"/>
      <c r="AF93159" s="71"/>
      <c r="AG93159" s="71"/>
    </row>
    <row r="93160" spans="1:33" x14ac:dyDescent="0.25">
      <c r="A93160" s="71"/>
      <c r="B93160" s="71"/>
      <c r="C93160" s="71"/>
      <c r="K93160" s="71"/>
      <c r="L93160" s="71"/>
      <c r="N93160" s="71"/>
      <c r="O93160" s="71"/>
      <c r="P93160" s="71"/>
      <c r="S93160" s="71"/>
      <c r="T93160" s="71"/>
      <c r="U93160" s="71"/>
      <c r="AE93160" s="71"/>
      <c r="AF93160" s="71"/>
      <c r="AG93160" s="71"/>
    </row>
    <row r="93161" spans="1:33" x14ac:dyDescent="0.25">
      <c r="A93161" s="71"/>
      <c r="B93161" s="71"/>
      <c r="C93161" s="71"/>
      <c r="K93161" s="71"/>
      <c r="L93161" s="71"/>
      <c r="N93161" s="71"/>
      <c r="O93161" s="71"/>
      <c r="P93161" s="71"/>
      <c r="S93161" s="71"/>
      <c r="T93161" s="71"/>
      <c r="U93161" s="71"/>
      <c r="AE93161" s="71"/>
      <c r="AF93161" s="71"/>
      <c r="AG93161" s="71"/>
    </row>
    <row r="93162" spans="1:33" x14ac:dyDescent="0.25">
      <c r="A93162" s="71"/>
      <c r="B93162" s="71"/>
      <c r="C93162" s="71"/>
      <c r="K93162" s="71"/>
      <c r="L93162" s="71"/>
      <c r="N93162" s="71"/>
      <c r="O93162" s="71"/>
      <c r="P93162" s="71"/>
      <c r="S93162" s="71"/>
      <c r="T93162" s="71"/>
      <c r="U93162" s="71"/>
      <c r="AE93162" s="71"/>
      <c r="AF93162" s="71"/>
      <c r="AG93162" s="71"/>
    </row>
    <row r="93163" spans="1:33" x14ac:dyDescent="0.25">
      <c r="A93163" s="71"/>
      <c r="B93163" s="71"/>
      <c r="C93163" s="71"/>
      <c r="K93163" s="71"/>
      <c r="L93163" s="71"/>
      <c r="N93163" s="71"/>
      <c r="O93163" s="71"/>
      <c r="P93163" s="71"/>
      <c r="S93163" s="71"/>
      <c r="T93163" s="71"/>
      <c r="U93163" s="71"/>
      <c r="AE93163" s="71"/>
      <c r="AF93163" s="71"/>
      <c r="AG93163" s="71"/>
    </row>
    <row r="93164" spans="1:33" x14ac:dyDescent="0.25">
      <c r="A93164" s="71"/>
      <c r="B93164" s="71"/>
      <c r="C93164" s="71"/>
      <c r="K93164" s="71"/>
      <c r="L93164" s="71"/>
      <c r="N93164" s="71"/>
      <c r="O93164" s="71"/>
      <c r="P93164" s="71"/>
      <c r="S93164" s="71"/>
      <c r="T93164" s="71"/>
      <c r="U93164" s="71"/>
      <c r="AE93164" s="71"/>
      <c r="AF93164" s="71"/>
      <c r="AG93164" s="71"/>
    </row>
    <row r="93165" spans="1:33" x14ac:dyDescent="0.25">
      <c r="A93165" s="71"/>
      <c r="B93165" s="71"/>
      <c r="C93165" s="71"/>
      <c r="K93165" s="71"/>
      <c r="L93165" s="71"/>
      <c r="N93165" s="71"/>
      <c r="O93165" s="71"/>
      <c r="P93165" s="71"/>
      <c r="S93165" s="71"/>
      <c r="T93165" s="71"/>
      <c r="U93165" s="71"/>
      <c r="AE93165" s="71"/>
      <c r="AF93165" s="71"/>
      <c r="AG93165" s="71"/>
    </row>
    <row r="93166" spans="1:33" x14ac:dyDescent="0.25">
      <c r="A93166" s="71"/>
      <c r="B93166" s="71"/>
      <c r="C93166" s="71"/>
      <c r="K93166" s="71"/>
      <c r="L93166" s="71"/>
      <c r="N93166" s="71"/>
      <c r="O93166" s="71"/>
      <c r="P93166" s="71"/>
      <c r="S93166" s="71"/>
      <c r="T93166" s="71"/>
      <c r="U93166" s="71"/>
      <c r="AE93166" s="71"/>
      <c r="AF93166" s="71"/>
      <c r="AG93166" s="71"/>
    </row>
    <row r="93167" spans="1:33" x14ac:dyDescent="0.25">
      <c r="A93167" s="71"/>
      <c r="B93167" s="71"/>
      <c r="C93167" s="71"/>
      <c r="K93167" s="71"/>
      <c r="L93167" s="71"/>
      <c r="N93167" s="71"/>
      <c r="O93167" s="71"/>
      <c r="P93167" s="71"/>
      <c r="S93167" s="71"/>
      <c r="T93167" s="71"/>
      <c r="U93167" s="71"/>
      <c r="AE93167" s="71"/>
      <c r="AF93167" s="71"/>
      <c r="AG93167" s="71"/>
    </row>
    <row r="93168" spans="1:33" x14ac:dyDescent="0.25">
      <c r="A93168" s="71"/>
      <c r="B93168" s="71"/>
      <c r="C93168" s="71"/>
      <c r="K93168" s="71"/>
      <c r="L93168" s="71"/>
      <c r="N93168" s="71"/>
      <c r="O93168" s="71"/>
      <c r="P93168" s="71"/>
      <c r="S93168" s="71"/>
      <c r="T93168" s="71"/>
      <c r="U93168" s="71"/>
      <c r="AE93168" s="71"/>
      <c r="AF93168" s="71"/>
      <c r="AG93168" s="71"/>
    </row>
    <row r="93169" spans="1:33" x14ac:dyDescent="0.25">
      <c r="A93169" s="71"/>
      <c r="B93169" s="71"/>
      <c r="C93169" s="71"/>
      <c r="K93169" s="71"/>
      <c r="L93169" s="71"/>
      <c r="N93169" s="71"/>
      <c r="O93169" s="71"/>
      <c r="P93169" s="71"/>
      <c r="S93169" s="71"/>
      <c r="T93169" s="71"/>
      <c r="U93169" s="71"/>
      <c r="AE93169" s="71"/>
      <c r="AF93169" s="71"/>
      <c r="AG93169" s="71"/>
    </row>
    <row r="93170" spans="1:33" x14ac:dyDescent="0.25">
      <c r="A93170" s="71"/>
      <c r="B93170" s="71"/>
      <c r="C93170" s="71"/>
      <c r="K93170" s="71"/>
      <c r="L93170" s="71"/>
      <c r="N93170" s="71"/>
      <c r="O93170" s="71"/>
      <c r="P93170" s="71"/>
      <c r="S93170" s="71"/>
      <c r="T93170" s="71"/>
      <c r="U93170" s="71"/>
      <c r="AE93170" s="71"/>
      <c r="AF93170" s="71"/>
      <c r="AG93170" s="71"/>
    </row>
    <row r="93171" spans="1:33" x14ac:dyDescent="0.25">
      <c r="A93171" s="71"/>
      <c r="B93171" s="71"/>
      <c r="C93171" s="71"/>
      <c r="K93171" s="71"/>
      <c r="L93171" s="71"/>
      <c r="N93171" s="71"/>
      <c r="O93171" s="71"/>
      <c r="P93171" s="71"/>
      <c r="S93171" s="71"/>
      <c r="T93171" s="71"/>
      <c r="U93171" s="71"/>
      <c r="AE93171" s="71"/>
      <c r="AF93171" s="71"/>
      <c r="AG93171" s="71"/>
    </row>
    <row r="93172" spans="1:33" x14ac:dyDescent="0.25">
      <c r="A93172" s="71"/>
      <c r="B93172" s="71"/>
      <c r="C93172" s="71"/>
      <c r="K93172" s="71"/>
      <c r="L93172" s="71"/>
      <c r="N93172" s="71"/>
      <c r="O93172" s="71"/>
      <c r="P93172" s="71"/>
      <c r="S93172" s="71"/>
      <c r="T93172" s="71"/>
      <c r="U93172" s="71"/>
      <c r="AE93172" s="71"/>
      <c r="AF93172" s="71"/>
      <c r="AG93172" s="71"/>
    </row>
    <row r="93173" spans="1:33" x14ac:dyDescent="0.25">
      <c r="A93173" s="71"/>
      <c r="B93173" s="71"/>
      <c r="C93173" s="71"/>
      <c r="K93173" s="71"/>
      <c r="L93173" s="71"/>
      <c r="N93173" s="71"/>
      <c r="O93173" s="71"/>
      <c r="P93173" s="71"/>
      <c r="S93173" s="71"/>
      <c r="T93173" s="71"/>
      <c r="U93173" s="71"/>
      <c r="AE93173" s="71"/>
      <c r="AF93173" s="71"/>
      <c r="AG93173" s="71"/>
    </row>
    <row r="93174" spans="1:33" x14ac:dyDescent="0.25">
      <c r="A93174" s="71"/>
      <c r="B93174" s="71"/>
      <c r="C93174" s="71"/>
      <c r="K93174" s="71"/>
      <c r="L93174" s="71"/>
      <c r="N93174" s="71"/>
      <c r="O93174" s="71"/>
      <c r="P93174" s="71"/>
      <c r="S93174" s="71"/>
      <c r="T93174" s="71"/>
      <c r="U93174" s="71"/>
      <c r="AE93174" s="71"/>
      <c r="AF93174" s="71"/>
      <c r="AG93174" s="71"/>
    </row>
    <row r="93175" spans="1:33" x14ac:dyDescent="0.25">
      <c r="A93175" s="71"/>
      <c r="B93175" s="71"/>
      <c r="C93175" s="71"/>
      <c r="K93175" s="71"/>
      <c r="L93175" s="71"/>
      <c r="N93175" s="71"/>
      <c r="O93175" s="71"/>
      <c r="P93175" s="71"/>
      <c r="S93175" s="71"/>
      <c r="T93175" s="71"/>
      <c r="U93175" s="71"/>
      <c r="AE93175" s="71"/>
      <c r="AF93175" s="71"/>
      <c r="AG93175" s="71"/>
    </row>
    <row r="93176" spans="1:33" x14ac:dyDescent="0.25">
      <c r="A93176" s="71"/>
      <c r="B93176" s="71"/>
      <c r="C93176" s="71"/>
      <c r="K93176" s="71"/>
      <c r="L93176" s="71"/>
      <c r="N93176" s="71"/>
      <c r="O93176" s="71"/>
      <c r="P93176" s="71"/>
      <c r="S93176" s="71"/>
      <c r="T93176" s="71"/>
      <c r="U93176" s="71"/>
      <c r="AE93176" s="71"/>
      <c r="AF93176" s="71"/>
      <c r="AG93176" s="71"/>
    </row>
    <row r="93177" spans="1:33" x14ac:dyDescent="0.25">
      <c r="A93177" s="71"/>
      <c r="B93177" s="71"/>
      <c r="C93177" s="71"/>
      <c r="K93177" s="71"/>
      <c r="L93177" s="71"/>
      <c r="N93177" s="71"/>
      <c r="O93177" s="71"/>
      <c r="P93177" s="71"/>
      <c r="S93177" s="71"/>
      <c r="T93177" s="71"/>
      <c r="U93177" s="71"/>
      <c r="AE93177" s="71"/>
      <c r="AF93177" s="71"/>
      <c r="AG93177" s="71"/>
    </row>
    <row r="93178" spans="1:33" x14ac:dyDescent="0.25">
      <c r="A93178" s="71"/>
      <c r="B93178" s="71"/>
      <c r="C93178" s="71"/>
      <c r="K93178" s="71"/>
      <c r="L93178" s="71"/>
      <c r="N93178" s="71"/>
      <c r="O93178" s="71"/>
      <c r="P93178" s="71"/>
      <c r="S93178" s="71"/>
      <c r="T93178" s="71"/>
      <c r="U93178" s="71"/>
      <c r="AE93178" s="71"/>
      <c r="AF93178" s="71"/>
      <c r="AG93178" s="71"/>
    </row>
    <row r="93179" spans="1:33" x14ac:dyDescent="0.25">
      <c r="A93179" s="71"/>
      <c r="B93179" s="71"/>
      <c r="C93179" s="71"/>
      <c r="K93179" s="71"/>
      <c r="L93179" s="71"/>
      <c r="N93179" s="71"/>
      <c r="O93179" s="71"/>
      <c r="P93179" s="71"/>
      <c r="S93179" s="71"/>
      <c r="T93179" s="71"/>
      <c r="U93179" s="71"/>
      <c r="AE93179" s="71"/>
      <c r="AF93179" s="71"/>
      <c r="AG93179" s="71"/>
    </row>
    <row r="93180" spans="1:33" x14ac:dyDescent="0.25">
      <c r="A93180" s="71"/>
      <c r="B93180" s="71"/>
      <c r="C93180" s="71"/>
      <c r="K93180" s="71"/>
      <c r="L93180" s="71"/>
      <c r="N93180" s="71"/>
      <c r="O93180" s="71"/>
      <c r="P93180" s="71"/>
      <c r="S93180" s="71"/>
      <c r="T93180" s="71"/>
      <c r="U93180" s="71"/>
      <c r="AE93180" s="71"/>
      <c r="AF93180" s="71"/>
      <c r="AG93180" s="71"/>
    </row>
    <row r="93181" spans="1:33" x14ac:dyDescent="0.25">
      <c r="A93181" s="71"/>
      <c r="B93181" s="71"/>
      <c r="C93181" s="71"/>
      <c r="K93181" s="71"/>
      <c r="L93181" s="71"/>
      <c r="N93181" s="71"/>
      <c r="O93181" s="71"/>
      <c r="P93181" s="71"/>
      <c r="S93181" s="71"/>
      <c r="T93181" s="71"/>
      <c r="U93181" s="71"/>
      <c r="AE93181" s="71"/>
      <c r="AF93181" s="71"/>
      <c r="AG93181" s="71"/>
    </row>
    <row r="93182" spans="1:33" x14ac:dyDescent="0.25">
      <c r="A93182" s="71"/>
      <c r="B93182" s="71"/>
      <c r="C93182" s="71"/>
      <c r="K93182" s="71"/>
      <c r="L93182" s="71"/>
      <c r="N93182" s="71"/>
      <c r="O93182" s="71"/>
      <c r="P93182" s="71"/>
      <c r="S93182" s="71"/>
      <c r="T93182" s="71"/>
      <c r="U93182" s="71"/>
      <c r="AE93182" s="71"/>
      <c r="AF93182" s="71"/>
      <c r="AG93182" s="71"/>
    </row>
    <row r="93183" spans="1:33" x14ac:dyDescent="0.25">
      <c r="A93183" s="71"/>
      <c r="B93183" s="71"/>
      <c r="C93183" s="71"/>
      <c r="K93183" s="71"/>
      <c r="L93183" s="71"/>
      <c r="N93183" s="71"/>
      <c r="O93183" s="71"/>
      <c r="P93183" s="71"/>
      <c r="S93183" s="71"/>
      <c r="T93183" s="71"/>
      <c r="U93183" s="71"/>
      <c r="AE93183" s="71"/>
      <c r="AF93183" s="71"/>
      <c r="AG93183" s="71"/>
    </row>
    <row r="93184" spans="1:33" x14ac:dyDescent="0.25">
      <c r="A93184" s="71"/>
      <c r="B93184" s="71"/>
      <c r="C93184" s="71"/>
      <c r="K93184" s="71"/>
      <c r="L93184" s="71"/>
      <c r="N93184" s="71"/>
      <c r="O93184" s="71"/>
      <c r="P93184" s="71"/>
      <c r="S93184" s="71"/>
      <c r="T93184" s="71"/>
      <c r="U93184" s="71"/>
      <c r="AE93184" s="71"/>
      <c r="AF93184" s="71"/>
      <c r="AG93184" s="71"/>
    </row>
    <row r="93185" spans="1:33" x14ac:dyDescent="0.25">
      <c r="A93185" s="71"/>
      <c r="B93185" s="71"/>
      <c r="C93185" s="71"/>
      <c r="K93185" s="71"/>
      <c r="L93185" s="71"/>
      <c r="N93185" s="71"/>
      <c r="O93185" s="71"/>
      <c r="P93185" s="71"/>
      <c r="S93185" s="71"/>
      <c r="T93185" s="71"/>
      <c r="U93185" s="71"/>
      <c r="AE93185" s="71"/>
      <c r="AF93185" s="71"/>
      <c r="AG93185" s="71"/>
    </row>
    <row r="93186" spans="1:33" x14ac:dyDescent="0.25">
      <c r="A93186" s="71"/>
      <c r="B93186" s="71"/>
      <c r="C93186" s="71"/>
      <c r="K93186" s="71"/>
      <c r="L93186" s="71"/>
      <c r="N93186" s="71"/>
      <c r="O93186" s="71"/>
      <c r="P93186" s="71"/>
      <c r="S93186" s="71"/>
      <c r="T93186" s="71"/>
      <c r="U93186" s="71"/>
      <c r="AE93186" s="71"/>
      <c r="AF93186" s="71"/>
      <c r="AG93186" s="71"/>
    </row>
    <row r="93187" spans="1:33" x14ac:dyDescent="0.25">
      <c r="A93187" s="71"/>
      <c r="B93187" s="71"/>
      <c r="C93187" s="71"/>
      <c r="K93187" s="71"/>
      <c r="L93187" s="71"/>
      <c r="N93187" s="71"/>
      <c r="O93187" s="71"/>
      <c r="P93187" s="71"/>
      <c r="S93187" s="71"/>
      <c r="T93187" s="71"/>
      <c r="U93187" s="71"/>
      <c r="AE93187" s="71"/>
      <c r="AF93187" s="71"/>
      <c r="AG93187" s="71"/>
    </row>
    <row r="93188" spans="1:33" x14ac:dyDescent="0.25">
      <c r="A93188" s="71"/>
      <c r="B93188" s="71"/>
      <c r="C93188" s="71"/>
      <c r="K93188" s="71"/>
      <c r="L93188" s="71"/>
      <c r="N93188" s="71"/>
      <c r="O93188" s="71"/>
      <c r="P93188" s="71"/>
      <c r="S93188" s="71"/>
      <c r="T93188" s="71"/>
      <c r="U93188" s="71"/>
      <c r="AE93188" s="71"/>
      <c r="AF93188" s="71"/>
      <c r="AG93188" s="71"/>
    </row>
    <row r="93189" spans="1:33" x14ac:dyDescent="0.25">
      <c r="A93189" s="71"/>
      <c r="B93189" s="71"/>
      <c r="C93189" s="71"/>
      <c r="K93189" s="71"/>
      <c r="L93189" s="71"/>
      <c r="N93189" s="71"/>
      <c r="O93189" s="71"/>
      <c r="P93189" s="71"/>
      <c r="S93189" s="71"/>
      <c r="T93189" s="71"/>
      <c r="U93189" s="71"/>
      <c r="AE93189" s="71"/>
      <c r="AF93189" s="71"/>
      <c r="AG93189" s="71"/>
    </row>
    <row r="93190" spans="1:33" x14ac:dyDescent="0.25">
      <c r="A93190" s="71"/>
      <c r="B93190" s="71"/>
      <c r="C93190" s="71"/>
      <c r="K93190" s="71"/>
      <c r="L93190" s="71"/>
      <c r="N93190" s="71"/>
      <c r="O93190" s="71"/>
      <c r="P93190" s="71"/>
      <c r="S93190" s="71"/>
      <c r="T93190" s="71"/>
      <c r="U93190" s="71"/>
      <c r="AE93190" s="71"/>
      <c r="AF93190" s="71"/>
      <c r="AG93190" s="71"/>
    </row>
    <row r="93191" spans="1:33" x14ac:dyDescent="0.25">
      <c r="A93191" s="71"/>
      <c r="B93191" s="71"/>
      <c r="C93191" s="71"/>
      <c r="K93191" s="71"/>
      <c r="L93191" s="71"/>
      <c r="N93191" s="71"/>
      <c r="O93191" s="71"/>
      <c r="P93191" s="71"/>
      <c r="S93191" s="71"/>
      <c r="T93191" s="71"/>
      <c r="U93191" s="71"/>
      <c r="AE93191" s="71"/>
      <c r="AF93191" s="71"/>
      <c r="AG93191" s="71"/>
    </row>
    <row r="93192" spans="1:33" x14ac:dyDescent="0.25">
      <c r="A93192" s="71"/>
      <c r="B93192" s="71"/>
      <c r="C93192" s="71"/>
      <c r="K93192" s="71"/>
      <c r="L93192" s="71"/>
      <c r="N93192" s="71"/>
      <c r="O93192" s="71"/>
      <c r="P93192" s="71"/>
      <c r="S93192" s="71"/>
      <c r="T93192" s="71"/>
      <c r="U93192" s="71"/>
      <c r="AE93192" s="71"/>
      <c r="AF93192" s="71"/>
      <c r="AG93192" s="71"/>
    </row>
    <row r="93193" spans="1:33" x14ac:dyDescent="0.25">
      <c r="A93193" s="71"/>
      <c r="B93193" s="71"/>
      <c r="C93193" s="71"/>
      <c r="K93193" s="71"/>
      <c r="L93193" s="71"/>
      <c r="N93193" s="71"/>
      <c r="O93193" s="71"/>
      <c r="P93193" s="71"/>
      <c r="S93193" s="71"/>
      <c r="T93193" s="71"/>
      <c r="U93193" s="71"/>
      <c r="AE93193" s="71"/>
      <c r="AF93193" s="71"/>
      <c r="AG93193" s="71"/>
    </row>
    <row r="93194" spans="1:33" x14ac:dyDescent="0.25">
      <c r="A93194" s="71"/>
      <c r="B93194" s="71"/>
      <c r="C93194" s="71"/>
      <c r="K93194" s="71"/>
      <c r="L93194" s="71"/>
      <c r="N93194" s="71"/>
      <c r="O93194" s="71"/>
      <c r="P93194" s="71"/>
      <c r="S93194" s="71"/>
      <c r="T93194" s="71"/>
      <c r="U93194" s="71"/>
      <c r="AE93194" s="71"/>
      <c r="AF93194" s="71"/>
      <c r="AG93194" s="71"/>
    </row>
    <row r="93195" spans="1:33" x14ac:dyDescent="0.25">
      <c r="A93195" s="71"/>
      <c r="B93195" s="71"/>
      <c r="C93195" s="71"/>
      <c r="K93195" s="71"/>
      <c r="L93195" s="71"/>
      <c r="N93195" s="71"/>
      <c r="O93195" s="71"/>
      <c r="P93195" s="71"/>
      <c r="S93195" s="71"/>
      <c r="T93195" s="71"/>
      <c r="U93195" s="71"/>
      <c r="AE93195" s="71"/>
      <c r="AF93195" s="71"/>
      <c r="AG93195" s="71"/>
    </row>
    <row r="93196" spans="1:33" x14ac:dyDescent="0.25">
      <c r="A93196" s="71"/>
      <c r="B93196" s="71"/>
      <c r="C93196" s="71"/>
      <c r="K93196" s="71"/>
      <c r="L93196" s="71"/>
      <c r="N93196" s="71"/>
      <c r="O93196" s="71"/>
      <c r="P93196" s="71"/>
      <c r="S93196" s="71"/>
      <c r="T93196" s="71"/>
      <c r="U93196" s="71"/>
      <c r="AE93196" s="71"/>
      <c r="AF93196" s="71"/>
      <c r="AG93196" s="71"/>
    </row>
    <row r="93197" spans="1:33" x14ac:dyDescent="0.25">
      <c r="A93197" s="71"/>
      <c r="B93197" s="71"/>
      <c r="C93197" s="71"/>
      <c r="K93197" s="71"/>
      <c r="L93197" s="71"/>
      <c r="N93197" s="71"/>
      <c r="O93197" s="71"/>
      <c r="P93197" s="71"/>
      <c r="S93197" s="71"/>
      <c r="T93197" s="71"/>
      <c r="U93197" s="71"/>
      <c r="AE93197" s="71"/>
      <c r="AF93197" s="71"/>
      <c r="AG93197" s="71"/>
    </row>
    <row r="93198" spans="1:33" x14ac:dyDescent="0.25">
      <c r="A93198" s="71"/>
      <c r="B93198" s="71"/>
      <c r="C93198" s="71"/>
      <c r="K93198" s="71"/>
      <c r="L93198" s="71"/>
      <c r="N93198" s="71"/>
      <c r="O93198" s="71"/>
      <c r="P93198" s="71"/>
      <c r="S93198" s="71"/>
      <c r="T93198" s="71"/>
      <c r="U93198" s="71"/>
      <c r="AE93198" s="71"/>
      <c r="AF93198" s="71"/>
      <c r="AG93198" s="71"/>
    </row>
    <row r="93199" spans="1:33" x14ac:dyDescent="0.25">
      <c r="A93199" s="71"/>
      <c r="B93199" s="71"/>
      <c r="C93199" s="71"/>
      <c r="K93199" s="71"/>
      <c r="L93199" s="71"/>
      <c r="N93199" s="71"/>
      <c r="O93199" s="71"/>
      <c r="P93199" s="71"/>
      <c r="S93199" s="71"/>
      <c r="T93199" s="71"/>
      <c r="U93199" s="71"/>
      <c r="AE93199" s="71"/>
      <c r="AF93199" s="71"/>
      <c r="AG93199" s="71"/>
    </row>
    <row r="93200" spans="1:33" x14ac:dyDescent="0.25">
      <c r="A93200" s="71"/>
      <c r="B93200" s="71"/>
      <c r="C93200" s="71"/>
      <c r="K93200" s="71"/>
      <c r="L93200" s="71"/>
      <c r="N93200" s="71"/>
      <c r="O93200" s="71"/>
      <c r="P93200" s="71"/>
      <c r="S93200" s="71"/>
      <c r="T93200" s="71"/>
      <c r="U93200" s="71"/>
      <c r="AE93200" s="71"/>
      <c r="AF93200" s="71"/>
      <c r="AG93200" s="71"/>
    </row>
    <row r="93201" spans="1:33" x14ac:dyDescent="0.25">
      <c r="A93201" s="71"/>
      <c r="B93201" s="71"/>
      <c r="C93201" s="71"/>
      <c r="K93201" s="71"/>
      <c r="L93201" s="71"/>
      <c r="N93201" s="71"/>
      <c r="O93201" s="71"/>
      <c r="P93201" s="71"/>
      <c r="S93201" s="71"/>
      <c r="T93201" s="71"/>
      <c r="U93201" s="71"/>
      <c r="AE93201" s="71"/>
      <c r="AF93201" s="71"/>
      <c r="AG93201" s="71"/>
    </row>
    <row r="93202" spans="1:33" x14ac:dyDescent="0.25">
      <c r="A93202" s="71"/>
      <c r="B93202" s="71"/>
      <c r="C93202" s="71"/>
      <c r="K93202" s="71"/>
      <c r="L93202" s="71"/>
      <c r="N93202" s="71"/>
      <c r="O93202" s="71"/>
      <c r="P93202" s="71"/>
      <c r="S93202" s="71"/>
      <c r="T93202" s="71"/>
      <c r="U93202" s="71"/>
      <c r="AE93202" s="71"/>
      <c r="AF93202" s="71"/>
      <c r="AG93202" s="71"/>
    </row>
    <row r="93203" spans="1:33" x14ac:dyDescent="0.25">
      <c r="A93203" s="71"/>
      <c r="B93203" s="71"/>
      <c r="C93203" s="71"/>
      <c r="K93203" s="71"/>
      <c r="L93203" s="71"/>
      <c r="N93203" s="71"/>
      <c r="O93203" s="71"/>
      <c r="P93203" s="71"/>
      <c r="S93203" s="71"/>
      <c r="T93203" s="71"/>
      <c r="U93203" s="71"/>
      <c r="AE93203" s="71"/>
      <c r="AF93203" s="71"/>
      <c r="AG93203" s="71"/>
    </row>
    <row r="93204" spans="1:33" x14ac:dyDescent="0.25">
      <c r="A93204" s="71"/>
      <c r="B93204" s="71"/>
      <c r="C93204" s="71"/>
      <c r="K93204" s="71"/>
      <c r="L93204" s="71"/>
      <c r="N93204" s="71"/>
      <c r="O93204" s="71"/>
      <c r="P93204" s="71"/>
      <c r="S93204" s="71"/>
      <c r="T93204" s="71"/>
      <c r="U93204" s="71"/>
      <c r="AE93204" s="71"/>
      <c r="AF93204" s="71"/>
      <c r="AG93204" s="71"/>
    </row>
    <row r="93205" spans="1:33" x14ac:dyDescent="0.25">
      <c r="A93205" s="71"/>
      <c r="B93205" s="71"/>
      <c r="C93205" s="71"/>
      <c r="K93205" s="71"/>
      <c r="L93205" s="71"/>
      <c r="N93205" s="71"/>
      <c r="O93205" s="71"/>
      <c r="P93205" s="71"/>
      <c r="S93205" s="71"/>
      <c r="T93205" s="71"/>
      <c r="U93205" s="71"/>
      <c r="AE93205" s="71"/>
      <c r="AF93205" s="71"/>
      <c r="AG93205" s="71"/>
    </row>
    <row r="93206" spans="1:33" x14ac:dyDescent="0.25">
      <c r="A93206" s="71"/>
      <c r="B93206" s="71"/>
      <c r="C93206" s="71"/>
      <c r="K93206" s="71"/>
      <c r="L93206" s="71"/>
      <c r="N93206" s="71"/>
      <c r="O93206" s="71"/>
      <c r="P93206" s="71"/>
      <c r="S93206" s="71"/>
      <c r="T93206" s="71"/>
      <c r="U93206" s="71"/>
      <c r="AE93206" s="71"/>
      <c r="AF93206" s="71"/>
      <c r="AG93206" s="71"/>
    </row>
    <row r="93207" spans="1:33" x14ac:dyDescent="0.25">
      <c r="A93207" s="71"/>
      <c r="B93207" s="71"/>
      <c r="C93207" s="71"/>
      <c r="K93207" s="71"/>
      <c r="L93207" s="71"/>
      <c r="N93207" s="71"/>
      <c r="O93207" s="71"/>
      <c r="P93207" s="71"/>
      <c r="S93207" s="71"/>
      <c r="T93207" s="71"/>
      <c r="U93207" s="71"/>
      <c r="AE93207" s="71"/>
      <c r="AF93207" s="71"/>
      <c r="AG93207" s="71"/>
    </row>
    <row r="93208" spans="1:33" x14ac:dyDescent="0.25">
      <c r="A93208" s="71"/>
      <c r="B93208" s="71"/>
      <c r="C93208" s="71"/>
      <c r="K93208" s="71"/>
      <c r="L93208" s="71"/>
      <c r="N93208" s="71"/>
      <c r="O93208" s="71"/>
      <c r="P93208" s="71"/>
      <c r="S93208" s="71"/>
      <c r="T93208" s="71"/>
      <c r="U93208" s="71"/>
      <c r="AE93208" s="71"/>
      <c r="AF93208" s="71"/>
      <c r="AG93208" s="71"/>
    </row>
    <row r="93209" spans="1:33" x14ac:dyDescent="0.25">
      <c r="A93209" s="71"/>
      <c r="B93209" s="71"/>
      <c r="C93209" s="71"/>
      <c r="K93209" s="71"/>
      <c r="L93209" s="71"/>
      <c r="N93209" s="71"/>
      <c r="O93209" s="71"/>
      <c r="P93209" s="71"/>
      <c r="S93209" s="71"/>
      <c r="T93209" s="71"/>
      <c r="U93209" s="71"/>
      <c r="AE93209" s="71"/>
      <c r="AF93209" s="71"/>
      <c r="AG93209" s="71"/>
    </row>
    <row r="93210" spans="1:33" x14ac:dyDescent="0.25">
      <c r="A93210" s="71"/>
      <c r="B93210" s="71"/>
      <c r="C93210" s="71"/>
      <c r="K93210" s="71"/>
      <c r="L93210" s="71"/>
      <c r="N93210" s="71"/>
      <c r="O93210" s="71"/>
      <c r="P93210" s="71"/>
      <c r="S93210" s="71"/>
      <c r="T93210" s="71"/>
      <c r="U93210" s="71"/>
      <c r="AE93210" s="71"/>
      <c r="AF93210" s="71"/>
      <c r="AG93210" s="71"/>
    </row>
    <row r="93211" spans="1:33" x14ac:dyDescent="0.25">
      <c r="A93211" s="71"/>
      <c r="B93211" s="71"/>
      <c r="C93211" s="71"/>
      <c r="K93211" s="71"/>
      <c r="L93211" s="71"/>
      <c r="N93211" s="71"/>
      <c r="O93211" s="71"/>
      <c r="P93211" s="71"/>
      <c r="S93211" s="71"/>
      <c r="T93211" s="71"/>
      <c r="U93211" s="71"/>
      <c r="AE93211" s="71"/>
      <c r="AF93211" s="71"/>
      <c r="AG93211" s="71"/>
    </row>
    <row r="93212" spans="1:33" x14ac:dyDescent="0.25">
      <c r="A93212" s="71"/>
      <c r="B93212" s="71"/>
      <c r="C93212" s="71"/>
      <c r="K93212" s="71"/>
      <c r="L93212" s="71"/>
      <c r="N93212" s="71"/>
      <c r="O93212" s="71"/>
      <c r="P93212" s="71"/>
      <c r="S93212" s="71"/>
      <c r="T93212" s="71"/>
      <c r="U93212" s="71"/>
      <c r="AE93212" s="71"/>
      <c r="AF93212" s="71"/>
      <c r="AG93212" s="71"/>
    </row>
    <row r="93213" spans="1:33" x14ac:dyDescent="0.25">
      <c r="A93213" s="71"/>
      <c r="B93213" s="71"/>
      <c r="C93213" s="71"/>
      <c r="K93213" s="71"/>
      <c r="L93213" s="71"/>
      <c r="N93213" s="71"/>
      <c r="O93213" s="71"/>
      <c r="P93213" s="71"/>
      <c r="S93213" s="71"/>
      <c r="T93213" s="71"/>
      <c r="U93213" s="71"/>
      <c r="AE93213" s="71"/>
      <c r="AF93213" s="71"/>
      <c r="AG93213" s="71"/>
    </row>
    <row r="93214" spans="1:33" x14ac:dyDescent="0.25">
      <c r="A93214" s="71"/>
      <c r="B93214" s="71"/>
      <c r="C93214" s="71"/>
      <c r="K93214" s="71"/>
      <c r="L93214" s="71"/>
      <c r="N93214" s="71"/>
      <c r="O93214" s="71"/>
      <c r="P93214" s="71"/>
      <c r="S93214" s="71"/>
      <c r="T93214" s="71"/>
      <c r="U93214" s="71"/>
      <c r="AE93214" s="71"/>
      <c r="AF93214" s="71"/>
      <c r="AG93214" s="71"/>
    </row>
    <row r="93215" spans="1:33" x14ac:dyDescent="0.25">
      <c r="A93215" s="71"/>
      <c r="B93215" s="71"/>
      <c r="C93215" s="71"/>
      <c r="K93215" s="71"/>
      <c r="L93215" s="71"/>
      <c r="N93215" s="71"/>
      <c r="O93215" s="71"/>
      <c r="P93215" s="71"/>
      <c r="S93215" s="71"/>
      <c r="T93215" s="71"/>
      <c r="U93215" s="71"/>
      <c r="AE93215" s="71"/>
      <c r="AF93215" s="71"/>
      <c r="AG93215" s="71"/>
    </row>
    <row r="93216" spans="1:33" x14ac:dyDescent="0.25">
      <c r="A93216" s="71"/>
      <c r="B93216" s="71"/>
      <c r="C93216" s="71"/>
      <c r="K93216" s="71"/>
      <c r="L93216" s="71"/>
      <c r="N93216" s="71"/>
      <c r="O93216" s="71"/>
      <c r="P93216" s="71"/>
      <c r="S93216" s="71"/>
      <c r="T93216" s="71"/>
      <c r="U93216" s="71"/>
      <c r="AE93216" s="71"/>
      <c r="AF93216" s="71"/>
      <c r="AG93216" s="71"/>
    </row>
    <row r="93217" spans="1:33" x14ac:dyDescent="0.25">
      <c r="A93217" s="71"/>
      <c r="B93217" s="71"/>
      <c r="C93217" s="71"/>
      <c r="K93217" s="71"/>
      <c r="L93217" s="71"/>
      <c r="N93217" s="71"/>
      <c r="O93217" s="71"/>
      <c r="P93217" s="71"/>
      <c r="S93217" s="71"/>
      <c r="T93217" s="71"/>
      <c r="U93217" s="71"/>
      <c r="AE93217" s="71"/>
      <c r="AF93217" s="71"/>
      <c r="AG93217" s="71"/>
    </row>
    <row r="93218" spans="1:33" x14ac:dyDescent="0.25">
      <c r="A93218" s="71"/>
      <c r="B93218" s="71"/>
      <c r="C93218" s="71"/>
      <c r="K93218" s="71"/>
      <c r="L93218" s="71"/>
      <c r="N93218" s="71"/>
      <c r="O93218" s="71"/>
      <c r="P93218" s="71"/>
      <c r="S93218" s="71"/>
      <c r="T93218" s="71"/>
      <c r="U93218" s="71"/>
      <c r="AE93218" s="71"/>
      <c r="AF93218" s="71"/>
      <c r="AG93218" s="71"/>
    </row>
    <row r="93219" spans="1:33" x14ac:dyDescent="0.25">
      <c r="A93219" s="71"/>
      <c r="B93219" s="71"/>
      <c r="C93219" s="71"/>
      <c r="K93219" s="71"/>
      <c r="L93219" s="71"/>
      <c r="N93219" s="71"/>
      <c r="O93219" s="71"/>
      <c r="P93219" s="71"/>
      <c r="S93219" s="71"/>
      <c r="T93219" s="71"/>
      <c r="U93219" s="71"/>
      <c r="AE93219" s="71"/>
      <c r="AF93219" s="71"/>
      <c r="AG93219" s="71"/>
    </row>
    <row r="93220" spans="1:33" x14ac:dyDescent="0.25">
      <c r="A93220" s="71"/>
      <c r="B93220" s="71"/>
      <c r="C93220" s="71"/>
      <c r="K93220" s="71"/>
      <c r="L93220" s="71"/>
      <c r="N93220" s="71"/>
      <c r="O93220" s="71"/>
      <c r="P93220" s="71"/>
      <c r="S93220" s="71"/>
      <c r="T93220" s="71"/>
      <c r="U93220" s="71"/>
      <c r="AE93220" s="71"/>
      <c r="AF93220" s="71"/>
      <c r="AG93220" s="71"/>
    </row>
    <row r="93221" spans="1:33" x14ac:dyDescent="0.25">
      <c r="A93221" s="71"/>
      <c r="B93221" s="71"/>
      <c r="C93221" s="71"/>
      <c r="K93221" s="71"/>
      <c r="L93221" s="71"/>
      <c r="N93221" s="71"/>
      <c r="O93221" s="71"/>
      <c r="P93221" s="71"/>
      <c r="S93221" s="71"/>
      <c r="T93221" s="71"/>
      <c r="U93221" s="71"/>
      <c r="AE93221" s="71"/>
      <c r="AF93221" s="71"/>
      <c r="AG93221" s="71"/>
    </row>
    <row r="93222" spans="1:33" x14ac:dyDescent="0.25">
      <c r="A93222" s="71"/>
      <c r="B93222" s="71"/>
      <c r="C93222" s="71"/>
      <c r="K93222" s="71"/>
      <c r="L93222" s="71"/>
      <c r="N93222" s="71"/>
      <c r="O93222" s="71"/>
      <c r="P93222" s="71"/>
      <c r="S93222" s="71"/>
      <c r="T93222" s="71"/>
      <c r="U93222" s="71"/>
      <c r="AE93222" s="71"/>
      <c r="AF93222" s="71"/>
      <c r="AG93222" s="71"/>
    </row>
    <row r="93223" spans="1:33" x14ac:dyDescent="0.25">
      <c r="A93223" s="71"/>
      <c r="B93223" s="71"/>
      <c r="C93223" s="71"/>
      <c r="K93223" s="71"/>
      <c r="L93223" s="71"/>
      <c r="N93223" s="71"/>
      <c r="O93223" s="71"/>
      <c r="P93223" s="71"/>
      <c r="S93223" s="71"/>
      <c r="T93223" s="71"/>
      <c r="U93223" s="71"/>
      <c r="AE93223" s="71"/>
      <c r="AF93223" s="71"/>
      <c r="AG93223" s="71"/>
    </row>
    <row r="93224" spans="1:33" x14ac:dyDescent="0.25">
      <c r="A93224" s="71"/>
      <c r="B93224" s="71"/>
      <c r="C93224" s="71"/>
      <c r="K93224" s="71"/>
      <c r="L93224" s="71"/>
      <c r="N93224" s="71"/>
      <c r="O93224" s="71"/>
      <c r="P93224" s="71"/>
      <c r="S93224" s="71"/>
      <c r="T93224" s="71"/>
      <c r="U93224" s="71"/>
      <c r="AE93224" s="71"/>
      <c r="AF93224" s="71"/>
      <c r="AG93224" s="71"/>
    </row>
    <row r="93225" spans="1:33" x14ac:dyDescent="0.25">
      <c r="A93225" s="71"/>
      <c r="B93225" s="71"/>
      <c r="C93225" s="71"/>
      <c r="K93225" s="71"/>
      <c r="L93225" s="71"/>
      <c r="N93225" s="71"/>
      <c r="O93225" s="71"/>
      <c r="P93225" s="71"/>
      <c r="S93225" s="71"/>
      <c r="T93225" s="71"/>
      <c r="U93225" s="71"/>
      <c r="AE93225" s="71"/>
      <c r="AF93225" s="71"/>
      <c r="AG93225" s="71"/>
    </row>
    <row r="93226" spans="1:33" x14ac:dyDescent="0.25">
      <c r="A93226" s="71"/>
      <c r="B93226" s="71"/>
      <c r="C93226" s="71"/>
      <c r="K93226" s="71"/>
      <c r="L93226" s="71"/>
      <c r="N93226" s="71"/>
      <c r="O93226" s="71"/>
      <c r="P93226" s="71"/>
      <c r="S93226" s="71"/>
      <c r="T93226" s="71"/>
      <c r="U93226" s="71"/>
      <c r="AE93226" s="71"/>
      <c r="AF93226" s="71"/>
      <c r="AG93226" s="71"/>
    </row>
    <row r="93227" spans="1:33" x14ac:dyDescent="0.25">
      <c r="A93227" s="71"/>
      <c r="B93227" s="71"/>
      <c r="C93227" s="71"/>
      <c r="K93227" s="71"/>
      <c r="L93227" s="71"/>
      <c r="N93227" s="71"/>
      <c r="O93227" s="71"/>
      <c r="P93227" s="71"/>
      <c r="S93227" s="71"/>
      <c r="T93227" s="71"/>
      <c r="U93227" s="71"/>
      <c r="AE93227" s="71"/>
      <c r="AF93227" s="71"/>
      <c r="AG93227" s="71"/>
    </row>
    <row r="93228" spans="1:33" x14ac:dyDescent="0.25">
      <c r="A93228" s="71"/>
      <c r="B93228" s="71"/>
      <c r="C93228" s="71"/>
      <c r="K93228" s="71"/>
      <c r="L93228" s="71"/>
      <c r="N93228" s="71"/>
      <c r="O93228" s="71"/>
      <c r="P93228" s="71"/>
      <c r="S93228" s="71"/>
      <c r="T93228" s="71"/>
      <c r="U93228" s="71"/>
      <c r="AE93228" s="71"/>
      <c r="AF93228" s="71"/>
      <c r="AG93228" s="71"/>
    </row>
    <row r="93229" spans="1:33" x14ac:dyDescent="0.25">
      <c r="A93229" s="71"/>
      <c r="B93229" s="71"/>
      <c r="C93229" s="71"/>
      <c r="K93229" s="71"/>
      <c r="L93229" s="71"/>
      <c r="N93229" s="71"/>
      <c r="O93229" s="71"/>
      <c r="P93229" s="71"/>
      <c r="S93229" s="71"/>
      <c r="T93229" s="71"/>
      <c r="U93229" s="71"/>
      <c r="AE93229" s="71"/>
      <c r="AF93229" s="71"/>
      <c r="AG93229" s="71"/>
    </row>
    <row r="93230" spans="1:33" x14ac:dyDescent="0.25">
      <c r="A93230" s="71"/>
      <c r="B93230" s="71"/>
      <c r="C93230" s="71"/>
      <c r="K93230" s="71"/>
      <c r="L93230" s="71"/>
      <c r="N93230" s="71"/>
      <c r="O93230" s="71"/>
      <c r="P93230" s="71"/>
      <c r="S93230" s="71"/>
      <c r="T93230" s="71"/>
      <c r="U93230" s="71"/>
      <c r="AE93230" s="71"/>
      <c r="AF93230" s="71"/>
      <c r="AG93230" s="71"/>
    </row>
    <row r="93231" spans="1:33" x14ac:dyDescent="0.25">
      <c r="A93231" s="71"/>
      <c r="B93231" s="71"/>
      <c r="C93231" s="71"/>
      <c r="K93231" s="71"/>
      <c r="L93231" s="71"/>
      <c r="N93231" s="71"/>
      <c r="O93231" s="71"/>
      <c r="P93231" s="71"/>
      <c r="S93231" s="71"/>
      <c r="T93231" s="71"/>
      <c r="U93231" s="71"/>
      <c r="AE93231" s="71"/>
      <c r="AF93231" s="71"/>
      <c r="AG93231" s="71"/>
    </row>
    <row r="93232" spans="1:33" x14ac:dyDescent="0.25">
      <c r="A93232" s="71"/>
      <c r="B93232" s="71"/>
      <c r="C93232" s="71"/>
      <c r="K93232" s="71"/>
      <c r="L93232" s="71"/>
      <c r="N93232" s="71"/>
      <c r="O93232" s="71"/>
      <c r="P93232" s="71"/>
      <c r="S93232" s="71"/>
      <c r="T93232" s="71"/>
      <c r="U93232" s="71"/>
      <c r="AE93232" s="71"/>
      <c r="AF93232" s="71"/>
      <c r="AG93232" s="71"/>
    </row>
    <row r="93233" spans="1:33" x14ac:dyDescent="0.25">
      <c r="A93233" s="71"/>
      <c r="B93233" s="71"/>
      <c r="C93233" s="71"/>
      <c r="K93233" s="71"/>
      <c r="L93233" s="71"/>
      <c r="N93233" s="71"/>
      <c r="O93233" s="71"/>
      <c r="P93233" s="71"/>
      <c r="S93233" s="71"/>
      <c r="T93233" s="71"/>
      <c r="U93233" s="71"/>
      <c r="AE93233" s="71"/>
      <c r="AF93233" s="71"/>
      <c r="AG93233" s="71"/>
    </row>
    <row r="93234" spans="1:33" x14ac:dyDescent="0.25">
      <c r="A93234" s="71"/>
      <c r="B93234" s="71"/>
      <c r="C93234" s="71"/>
      <c r="K93234" s="71"/>
      <c r="L93234" s="71"/>
      <c r="N93234" s="71"/>
      <c r="O93234" s="71"/>
      <c r="P93234" s="71"/>
      <c r="S93234" s="71"/>
      <c r="T93234" s="71"/>
      <c r="U93234" s="71"/>
      <c r="AE93234" s="71"/>
      <c r="AF93234" s="71"/>
      <c r="AG93234" s="71"/>
    </row>
    <row r="93235" spans="1:33" x14ac:dyDescent="0.25">
      <c r="A93235" s="71"/>
      <c r="B93235" s="71"/>
      <c r="C93235" s="71"/>
      <c r="K93235" s="71"/>
      <c r="L93235" s="71"/>
      <c r="N93235" s="71"/>
      <c r="O93235" s="71"/>
      <c r="P93235" s="71"/>
      <c r="S93235" s="71"/>
      <c r="T93235" s="71"/>
      <c r="U93235" s="71"/>
      <c r="AE93235" s="71"/>
      <c r="AF93235" s="71"/>
      <c r="AG93235" s="71"/>
    </row>
    <row r="93236" spans="1:33" x14ac:dyDescent="0.25">
      <c r="A93236" s="71"/>
      <c r="B93236" s="71"/>
      <c r="C93236" s="71"/>
      <c r="K93236" s="71"/>
      <c r="L93236" s="71"/>
      <c r="N93236" s="71"/>
      <c r="O93236" s="71"/>
      <c r="P93236" s="71"/>
      <c r="S93236" s="71"/>
      <c r="T93236" s="71"/>
      <c r="U93236" s="71"/>
      <c r="AE93236" s="71"/>
      <c r="AF93236" s="71"/>
      <c r="AG93236" s="71"/>
    </row>
    <row r="93237" spans="1:33" x14ac:dyDescent="0.25">
      <c r="A93237" s="71"/>
      <c r="B93237" s="71"/>
      <c r="C93237" s="71"/>
      <c r="K93237" s="71"/>
      <c r="L93237" s="71"/>
      <c r="N93237" s="71"/>
      <c r="O93237" s="71"/>
      <c r="P93237" s="71"/>
      <c r="S93237" s="71"/>
      <c r="T93237" s="71"/>
      <c r="U93237" s="71"/>
      <c r="AE93237" s="71"/>
      <c r="AF93237" s="71"/>
      <c r="AG93237" s="71"/>
    </row>
    <row r="93238" spans="1:33" x14ac:dyDescent="0.25">
      <c r="A93238" s="71"/>
      <c r="B93238" s="71"/>
      <c r="C93238" s="71"/>
      <c r="K93238" s="71"/>
      <c r="L93238" s="71"/>
      <c r="N93238" s="71"/>
      <c r="O93238" s="71"/>
      <c r="P93238" s="71"/>
      <c r="S93238" s="71"/>
      <c r="T93238" s="71"/>
      <c r="U93238" s="71"/>
      <c r="AE93238" s="71"/>
      <c r="AF93238" s="71"/>
      <c r="AG93238" s="71"/>
    </row>
    <row r="93239" spans="1:33" x14ac:dyDescent="0.25">
      <c r="A93239" s="71"/>
      <c r="B93239" s="71"/>
      <c r="C93239" s="71"/>
      <c r="K93239" s="71"/>
      <c r="L93239" s="71"/>
      <c r="N93239" s="71"/>
      <c r="O93239" s="71"/>
      <c r="P93239" s="71"/>
      <c r="S93239" s="71"/>
      <c r="T93239" s="71"/>
      <c r="U93239" s="71"/>
      <c r="AE93239" s="71"/>
      <c r="AF93239" s="71"/>
      <c r="AG93239" s="71"/>
    </row>
    <row r="93240" spans="1:33" x14ac:dyDescent="0.25">
      <c r="A93240" s="71"/>
      <c r="B93240" s="71"/>
      <c r="C93240" s="71"/>
      <c r="K93240" s="71"/>
      <c r="L93240" s="71"/>
      <c r="N93240" s="71"/>
      <c r="O93240" s="71"/>
      <c r="P93240" s="71"/>
      <c r="S93240" s="71"/>
      <c r="T93240" s="71"/>
      <c r="U93240" s="71"/>
      <c r="AE93240" s="71"/>
      <c r="AF93240" s="71"/>
      <c r="AG93240" s="71"/>
    </row>
    <row r="93241" spans="1:33" x14ac:dyDescent="0.25">
      <c r="A93241" s="71"/>
      <c r="B93241" s="71"/>
      <c r="C93241" s="71"/>
      <c r="K93241" s="71"/>
      <c r="L93241" s="71"/>
      <c r="N93241" s="71"/>
      <c r="O93241" s="71"/>
      <c r="P93241" s="71"/>
      <c r="S93241" s="71"/>
      <c r="T93241" s="71"/>
      <c r="U93241" s="71"/>
      <c r="AE93241" s="71"/>
      <c r="AF93241" s="71"/>
      <c r="AG93241" s="71"/>
    </row>
    <row r="93242" spans="1:33" x14ac:dyDescent="0.25">
      <c r="A93242" s="71"/>
      <c r="B93242" s="71"/>
      <c r="C93242" s="71"/>
      <c r="K93242" s="71"/>
      <c r="L93242" s="71"/>
      <c r="N93242" s="71"/>
      <c r="O93242" s="71"/>
      <c r="P93242" s="71"/>
      <c r="S93242" s="71"/>
      <c r="T93242" s="71"/>
      <c r="U93242" s="71"/>
      <c r="AE93242" s="71"/>
      <c r="AF93242" s="71"/>
      <c r="AG93242" s="71"/>
    </row>
    <row r="93243" spans="1:33" x14ac:dyDescent="0.25">
      <c r="A93243" s="71"/>
      <c r="B93243" s="71"/>
      <c r="C93243" s="71"/>
      <c r="K93243" s="71"/>
      <c r="L93243" s="71"/>
      <c r="N93243" s="71"/>
      <c r="O93243" s="71"/>
      <c r="P93243" s="71"/>
      <c r="S93243" s="71"/>
      <c r="T93243" s="71"/>
      <c r="U93243" s="71"/>
      <c r="AE93243" s="71"/>
      <c r="AF93243" s="71"/>
      <c r="AG93243" s="71"/>
    </row>
    <row r="93244" spans="1:33" x14ac:dyDescent="0.25">
      <c r="A93244" s="71"/>
      <c r="B93244" s="71"/>
      <c r="C93244" s="71"/>
      <c r="K93244" s="71"/>
      <c r="L93244" s="71"/>
      <c r="N93244" s="71"/>
      <c r="O93244" s="71"/>
      <c r="P93244" s="71"/>
      <c r="S93244" s="71"/>
      <c r="T93244" s="71"/>
      <c r="U93244" s="71"/>
      <c r="AE93244" s="71"/>
      <c r="AF93244" s="71"/>
      <c r="AG93244" s="71"/>
    </row>
    <row r="93245" spans="1:33" x14ac:dyDescent="0.25">
      <c r="A93245" s="71"/>
      <c r="B93245" s="71"/>
      <c r="C93245" s="71"/>
      <c r="K93245" s="71"/>
      <c r="L93245" s="71"/>
      <c r="N93245" s="71"/>
      <c r="O93245" s="71"/>
      <c r="P93245" s="71"/>
      <c r="S93245" s="71"/>
      <c r="T93245" s="71"/>
      <c r="U93245" s="71"/>
      <c r="AE93245" s="71"/>
      <c r="AF93245" s="71"/>
      <c r="AG93245" s="71"/>
    </row>
    <row r="93246" spans="1:33" x14ac:dyDescent="0.25">
      <c r="A93246" s="71"/>
      <c r="B93246" s="71"/>
      <c r="C93246" s="71"/>
      <c r="K93246" s="71"/>
      <c r="L93246" s="71"/>
      <c r="N93246" s="71"/>
      <c r="O93246" s="71"/>
      <c r="P93246" s="71"/>
      <c r="S93246" s="71"/>
      <c r="T93246" s="71"/>
      <c r="U93246" s="71"/>
      <c r="AE93246" s="71"/>
      <c r="AF93246" s="71"/>
      <c r="AG93246" s="71"/>
    </row>
    <row r="93247" spans="1:33" x14ac:dyDescent="0.25">
      <c r="A93247" s="71"/>
      <c r="B93247" s="71"/>
      <c r="C93247" s="71"/>
      <c r="K93247" s="71"/>
      <c r="L93247" s="71"/>
      <c r="N93247" s="71"/>
      <c r="O93247" s="71"/>
      <c r="P93247" s="71"/>
      <c r="S93247" s="71"/>
      <c r="T93247" s="71"/>
      <c r="U93247" s="71"/>
      <c r="AE93247" s="71"/>
      <c r="AF93247" s="71"/>
      <c r="AG93247" s="71"/>
    </row>
    <row r="93248" spans="1:33" x14ac:dyDescent="0.25">
      <c r="A93248" s="71"/>
      <c r="B93248" s="71"/>
      <c r="C93248" s="71"/>
      <c r="K93248" s="71"/>
      <c r="L93248" s="71"/>
      <c r="N93248" s="71"/>
      <c r="O93248" s="71"/>
      <c r="P93248" s="71"/>
      <c r="S93248" s="71"/>
      <c r="T93248" s="71"/>
      <c r="U93248" s="71"/>
      <c r="AE93248" s="71"/>
      <c r="AF93248" s="71"/>
      <c r="AG93248" s="71"/>
    </row>
    <row r="93249" spans="1:33" x14ac:dyDescent="0.25">
      <c r="A93249" s="71"/>
      <c r="B93249" s="71"/>
      <c r="C93249" s="71"/>
      <c r="K93249" s="71"/>
      <c r="L93249" s="71"/>
      <c r="N93249" s="71"/>
      <c r="O93249" s="71"/>
      <c r="P93249" s="71"/>
      <c r="S93249" s="71"/>
      <c r="T93249" s="71"/>
      <c r="U93249" s="71"/>
      <c r="AE93249" s="71"/>
      <c r="AF93249" s="71"/>
      <c r="AG93249" s="71"/>
    </row>
    <row r="93250" spans="1:33" x14ac:dyDescent="0.25">
      <c r="A93250" s="71"/>
      <c r="B93250" s="71"/>
      <c r="C93250" s="71"/>
      <c r="K93250" s="71"/>
      <c r="L93250" s="71"/>
      <c r="N93250" s="71"/>
      <c r="O93250" s="71"/>
      <c r="P93250" s="71"/>
      <c r="S93250" s="71"/>
      <c r="T93250" s="71"/>
      <c r="U93250" s="71"/>
      <c r="AE93250" s="71"/>
      <c r="AF93250" s="71"/>
      <c r="AG93250" s="71"/>
    </row>
    <row r="93251" spans="1:33" x14ac:dyDescent="0.25">
      <c r="A93251" s="71"/>
      <c r="B93251" s="71"/>
      <c r="C93251" s="71"/>
      <c r="K93251" s="71"/>
      <c r="L93251" s="71"/>
      <c r="N93251" s="71"/>
      <c r="O93251" s="71"/>
      <c r="P93251" s="71"/>
      <c r="S93251" s="71"/>
      <c r="T93251" s="71"/>
      <c r="U93251" s="71"/>
      <c r="AE93251" s="71"/>
      <c r="AF93251" s="71"/>
      <c r="AG93251" s="71"/>
    </row>
    <row r="93252" spans="1:33" x14ac:dyDescent="0.25">
      <c r="A93252" s="71"/>
      <c r="B93252" s="71"/>
      <c r="C93252" s="71"/>
      <c r="K93252" s="71"/>
      <c r="L93252" s="71"/>
      <c r="N93252" s="71"/>
      <c r="O93252" s="71"/>
      <c r="P93252" s="71"/>
      <c r="S93252" s="71"/>
      <c r="T93252" s="71"/>
      <c r="U93252" s="71"/>
      <c r="AE93252" s="71"/>
      <c r="AF93252" s="71"/>
      <c r="AG93252" s="71"/>
    </row>
    <row r="93253" spans="1:33" x14ac:dyDescent="0.25">
      <c r="A93253" s="71"/>
      <c r="B93253" s="71"/>
      <c r="C93253" s="71"/>
      <c r="K93253" s="71"/>
      <c r="L93253" s="71"/>
      <c r="N93253" s="71"/>
      <c r="O93253" s="71"/>
      <c r="P93253" s="71"/>
      <c r="S93253" s="71"/>
      <c r="T93253" s="71"/>
      <c r="U93253" s="71"/>
      <c r="AE93253" s="71"/>
      <c r="AF93253" s="71"/>
      <c r="AG93253" s="71"/>
    </row>
    <row r="93254" spans="1:33" x14ac:dyDescent="0.25">
      <c r="A93254" s="71"/>
      <c r="B93254" s="71"/>
      <c r="C93254" s="71"/>
      <c r="K93254" s="71"/>
      <c r="L93254" s="71"/>
      <c r="N93254" s="71"/>
      <c r="O93254" s="71"/>
      <c r="P93254" s="71"/>
      <c r="S93254" s="71"/>
      <c r="T93254" s="71"/>
      <c r="U93254" s="71"/>
      <c r="AE93254" s="71"/>
      <c r="AF93254" s="71"/>
      <c r="AG93254" s="71"/>
    </row>
    <row r="93255" spans="1:33" x14ac:dyDescent="0.25">
      <c r="A93255" s="71"/>
      <c r="B93255" s="71"/>
      <c r="C93255" s="71"/>
      <c r="K93255" s="71"/>
      <c r="L93255" s="71"/>
      <c r="N93255" s="71"/>
      <c r="O93255" s="71"/>
      <c r="P93255" s="71"/>
      <c r="S93255" s="71"/>
      <c r="T93255" s="71"/>
      <c r="U93255" s="71"/>
      <c r="AE93255" s="71"/>
      <c r="AF93255" s="71"/>
      <c r="AG93255" s="71"/>
    </row>
    <row r="93256" spans="1:33" x14ac:dyDescent="0.25">
      <c r="A93256" s="71"/>
      <c r="B93256" s="71"/>
      <c r="C93256" s="71"/>
      <c r="K93256" s="71"/>
      <c r="L93256" s="71"/>
      <c r="N93256" s="71"/>
      <c r="O93256" s="71"/>
      <c r="P93256" s="71"/>
      <c r="S93256" s="71"/>
      <c r="T93256" s="71"/>
      <c r="U93256" s="71"/>
      <c r="AE93256" s="71"/>
      <c r="AF93256" s="71"/>
      <c r="AG93256" s="71"/>
    </row>
    <row r="93257" spans="1:33" x14ac:dyDescent="0.25">
      <c r="A93257" s="71"/>
      <c r="B93257" s="71"/>
      <c r="C93257" s="71"/>
      <c r="K93257" s="71"/>
      <c r="L93257" s="71"/>
      <c r="N93257" s="71"/>
      <c r="O93257" s="71"/>
      <c r="P93257" s="71"/>
      <c r="S93257" s="71"/>
      <c r="T93257" s="71"/>
      <c r="U93257" s="71"/>
      <c r="AE93257" s="71"/>
      <c r="AF93257" s="71"/>
      <c r="AG93257" s="71"/>
    </row>
    <row r="93258" spans="1:33" x14ac:dyDescent="0.25">
      <c r="A93258" s="71"/>
      <c r="B93258" s="71"/>
      <c r="C93258" s="71"/>
      <c r="K93258" s="71"/>
      <c r="L93258" s="71"/>
      <c r="N93258" s="71"/>
      <c r="O93258" s="71"/>
      <c r="P93258" s="71"/>
      <c r="S93258" s="71"/>
      <c r="T93258" s="71"/>
      <c r="U93258" s="71"/>
      <c r="AE93258" s="71"/>
      <c r="AF93258" s="71"/>
      <c r="AG93258" s="71"/>
    </row>
    <row r="93259" spans="1:33" x14ac:dyDescent="0.25">
      <c r="A93259" s="71"/>
      <c r="B93259" s="71"/>
      <c r="C93259" s="71"/>
      <c r="K93259" s="71"/>
      <c r="L93259" s="71"/>
      <c r="N93259" s="71"/>
      <c r="O93259" s="71"/>
      <c r="P93259" s="71"/>
      <c r="S93259" s="71"/>
      <c r="T93259" s="71"/>
      <c r="U93259" s="71"/>
      <c r="AE93259" s="71"/>
      <c r="AF93259" s="71"/>
      <c r="AG93259" s="71"/>
    </row>
    <row r="93260" spans="1:33" x14ac:dyDescent="0.25">
      <c r="A93260" s="71"/>
      <c r="B93260" s="71"/>
      <c r="C93260" s="71"/>
      <c r="K93260" s="71"/>
      <c r="L93260" s="71"/>
      <c r="N93260" s="71"/>
      <c r="O93260" s="71"/>
      <c r="P93260" s="71"/>
      <c r="S93260" s="71"/>
      <c r="T93260" s="71"/>
      <c r="U93260" s="71"/>
      <c r="AE93260" s="71"/>
      <c r="AF93260" s="71"/>
      <c r="AG93260" s="71"/>
    </row>
    <row r="93261" spans="1:33" x14ac:dyDescent="0.25">
      <c r="A93261" s="71"/>
      <c r="B93261" s="71"/>
      <c r="C93261" s="71"/>
      <c r="K93261" s="71"/>
      <c r="L93261" s="71"/>
      <c r="N93261" s="71"/>
      <c r="O93261" s="71"/>
      <c r="P93261" s="71"/>
      <c r="S93261" s="71"/>
      <c r="T93261" s="71"/>
      <c r="U93261" s="71"/>
      <c r="AE93261" s="71"/>
      <c r="AF93261" s="71"/>
      <c r="AG93261" s="71"/>
    </row>
    <row r="93262" spans="1:33" x14ac:dyDescent="0.25">
      <c r="A93262" s="71"/>
      <c r="B93262" s="71"/>
      <c r="C93262" s="71"/>
      <c r="K93262" s="71"/>
      <c r="L93262" s="71"/>
      <c r="N93262" s="71"/>
      <c r="O93262" s="71"/>
      <c r="P93262" s="71"/>
      <c r="S93262" s="71"/>
      <c r="T93262" s="71"/>
      <c r="U93262" s="71"/>
      <c r="AE93262" s="71"/>
      <c r="AF93262" s="71"/>
      <c r="AG93262" s="71"/>
    </row>
    <row r="93263" spans="1:33" x14ac:dyDescent="0.25">
      <c r="A93263" s="71"/>
      <c r="B93263" s="71"/>
      <c r="C93263" s="71"/>
      <c r="K93263" s="71"/>
      <c r="L93263" s="71"/>
      <c r="N93263" s="71"/>
      <c r="O93263" s="71"/>
      <c r="P93263" s="71"/>
      <c r="S93263" s="71"/>
      <c r="T93263" s="71"/>
      <c r="U93263" s="71"/>
      <c r="AE93263" s="71"/>
      <c r="AF93263" s="71"/>
      <c r="AG93263" s="71"/>
    </row>
    <row r="93264" spans="1:33" x14ac:dyDescent="0.25">
      <c r="A93264" s="71"/>
      <c r="B93264" s="71"/>
      <c r="C93264" s="71"/>
      <c r="K93264" s="71"/>
      <c r="L93264" s="71"/>
      <c r="N93264" s="71"/>
      <c r="O93264" s="71"/>
      <c r="P93264" s="71"/>
      <c r="S93264" s="71"/>
      <c r="T93264" s="71"/>
      <c r="U93264" s="71"/>
      <c r="AE93264" s="71"/>
      <c r="AF93264" s="71"/>
      <c r="AG93264" s="71"/>
    </row>
    <row r="93265" spans="1:33" x14ac:dyDescent="0.25">
      <c r="A93265" s="71"/>
      <c r="B93265" s="71"/>
      <c r="C93265" s="71"/>
      <c r="K93265" s="71"/>
      <c r="L93265" s="71"/>
      <c r="N93265" s="71"/>
      <c r="O93265" s="71"/>
      <c r="P93265" s="71"/>
      <c r="S93265" s="71"/>
      <c r="T93265" s="71"/>
      <c r="U93265" s="71"/>
      <c r="AE93265" s="71"/>
      <c r="AF93265" s="71"/>
      <c r="AG93265" s="71"/>
    </row>
    <row r="93266" spans="1:33" x14ac:dyDescent="0.25">
      <c r="A93266" s="71"/>
      <c r="B93266" s="71"/>
      <c r="C93266" s="71"/>
      <c r="K93266" s="71"/>
      <c r="L93266" s="71"/>
      <c r="N93266" s="71"/>
      <c r="O93266" s="71"/>
      <c r="P93266" s="71"/>
      <c r="S93266" s="71"/>
      <c r="T93266" s="71"/>
      <c r="U93266" s="71"/>
      <c r="AE93266" s="71"/>
      <c r="AF93266" s="71"/>
      <c r="AG93266" s="71"/>
    </row>
    <row r="93267" spans="1:33" x14ac:dyDescent="0.25">
      <c r="A93267" s="71"/>
      <c r="B93267" s="71"/>
      <c r="C93267" s="71"/>
      <c r="K93267" s="71"/>
      <c r="L93267" s="71"/>
      <c r="N93267" s="71"/>
      <c r="O93267" s="71"/>
      <c r="P93267" s="71"/>
      <c r="S93267" s="71"/>
      <c r="T93267" s="71"/>
      <c r="U93267" s="71"/>
      <c r="AE93267" s="71"/>
      <c r="AF93267" s="71"/>
      <c r="AG93267" s="71"/>
    </row>
    <row r="93268" spans="1:33" x14ac:dyDescent="0.25">
      <c r="A93268" s="71"/>
      <c r="B93268" s="71"/>
      <c r="C93268" s="71"/>
      <c r="K93268" s="71"/>
      <c r="L93268" s="71"/>
      <c r="N93268" s="71"/>
      <c r="O93268" s="71"/>
      <c r="P93268" s="71"/>
      <c r="S93268" s="71"/>
      <c r="T93268" s="71"/>
      <c r="U93268" s="71"/>
      <c r="AE93268" s="71"/>
      <c r="AF93268" s="71"/>
      <c r="AG93268" s="71"/>
    </row>
    <row r="93269" spans="1:33" x14ac:dyDescent="0.25">
      <c r="A93269" s="71"/>
      <c r="B93269" s="71"/>
      <c r="C93269" s="71"/>
      <c r="K93269" s="71"/>
      <c r="L93269" s="71"/>
      <c r="N93269" s="71"/>
      <c r="O93269" s="71"/>
      <c r="P93269" s="71"/>
      <c r="S93269" s="71"/>
      <c r="T93269" s="71"/>
      <c r="U93269" s="71"/>
      <c r="AE93269" s="71"/>
      <c r="AF93269" s="71"/>
      <c r="AG93269" s="71"/>
    </row>
    <row r="93270" spans="1:33" x14ac:dyDescent="0.25">
      <c r="A93270" s="71"/>
      <c r="B93270" s="71"/>
      <c r="C93270" s="71"/>
      <c r="K93270" s="71"/>
      <c r="L93270" s="71"/>
      <c r="N93270" s="71"/>
      <c r="O93270" s="71"/>
      <c r="P93270" s="71"/>
      <c r="S93270" s="71"/>
      <c r="T93270" s="71"/>
      <c r="U93270" s="71"/>
      <c r="AE93270" s="71"/>
      <c r="AF93270" s="71"/>
      <c r="AG93270" s="71"/>
    </row>
    <row r="93271" spans="1:33" x14ac:dyDescent="0.25">
      <c r="A93271" s="71"/>
      <c r="B93271" s="71"/>
      <c r="C93271" s="71"/>
      <c r="K93271" s="71"/>
      <c r="L93271" s="71"/>
      <c r="N93271" s="71"/>
      <c r="O93271" s="71"/>
      <c r="P93271" s="71"/>
      <c r="S93271" s="71"/>
      <c r="T93271" s="71"/>
      <c r="U93271" s="71"/>
      <c r="AE93271" s="71"/>
      <c r="AF93271" s="71"/>
      <c r="AG93271" s="71"/>
    </row>
    <row r="93272" spans="1:33" x14ac:dyDescent="0.25">
      <c r="A93272" s="71"/>
      <c r="B93272" s="71"/>
      <c r="C93272" s="71"/>
      <c r="K93272" s="71"/>
      <c r="L93272" s="71"/>
      <c r="N93272" s="71"/>
      <c r="O93272" s="71"/>
      <c r="P93272" s="71"/>
      <c r="S93272" s="71"/>
      <c r="T93272" s="71"/>
      <c r="U93272" s="71"/>
      <c r="AE93272" s="71"/>
      <c r="AF93272" s="71"/>
      <c r="AG93272" s="71"/>
    </row>
    <row r="93273" spans="1:33" x14ac:dyDescent="0.25">
      <c r="A93273" s="71"/>
      <c r="B93273" s="71"/>
      <c r="C93273" s="71"/>
      <c r="K93273" s="71"/>
      <c r="L93273" s="71"/>
      <c r="N93273" s="71"/>
      <c r="O93273" s="71"/>
      <c r="P93273" s="71"/>
      <c r="S93273" s="71"/>
      <c r="T93273" s="71"/>
      <c r="U93273" s="71"/>
      <c r="AE93273" s="71"/>
      <c r="AF93273" s="71"/>
      <c r="AG93273" s="71"/>
    </row>
    <row r="93274" spans="1:33" x14ac:dyDescent="0.25">
      <c r="A93274" s="71"/>
      <c r="B93274" s="71"/>
      <c r="C93274" s="71"/>
      <c r="K93274" s="71"/>
      <c r="L93274" s="71"/>
      <c r="N93274" s="71"/>
      <c r="O93274" s="71"/>
      <c r="P93274" s="71"/>
      <c r="S93274" s="71"/>
      <c r="T93274" s="71"/>
      <c r="U93274" s="71"/>
      <c r="AE93274" s="71"/>
      <c r="AF93274" s="71"/>
      <c r="AG93274" s="71"/>
    </row>
    <row r="93275" spans="1:33" x14ac:dyDescent="0.25">
      <c r="A93275" s="71"/>
      <c r="B93275" s="71"/>
      <c r="C93275" s="71"/>
      <c r="K93275" s="71"/>
      <c r="L93275" s="71"/>
      <c r="N93275" s="71"/>
      <c r="O93275" s="71"/>
      <c r="P93275" s="71"/>
      <c r="S93275" s="71"/>
      <c r="T93275" s="71"/>
      <c r="U93275" s="71"/>
      <c r="AE93275" s="71"/>
      <c r="AF93275" s="71"/>
      <c r="AG93275" s="71"/>
    </row>
    <row r="93276" spans="1:33" x14ac:dyDescent="0.25">
      <c r="A93276" s="71"/>
      <c r="B93276" s="71"/>
      <c r="C93276" s="71"/>
      <c r="K93276" s="71"/>
      <c r="L93276" s="71"/>
      <c r="N93276" s="71"/>
      <c r="O93276" s="71"/>
      <c r="P93276" s="71"/>
      <c r="S93276" s="71"/>
      <c r="T93276" s="71"/>
      <c r="U93276" s="71"/>
      <c r="AE93276" s="71"/>
      <c r="AF93276" s="71"/>
      <c r="AG93276" s="71"/>
    </row>
    <row r="93277" spans="1:33" x14ac:dyDescent="0.25">
      <c r="A93277" s="71"/>
      <c r="B93277" s="71"/>
      <c r="C93277" s="71"/>
      <c r="K93277" s="71"/>
      <c r="L93277" s="71"/>
      <c r="N93277" s="71"/>
      <c r="O93277" s="71"/>
      <c r="P93277" s="71"/>
      <c r="S93277" s="71"/>
      <c r="T93277" s="71"/>
      <c r="U93277" s="71"/>
      <c r="AE93277" s="71"/>
      <c r="AF93277" s="71"/>
      <c r="AG93277" s="71"/>
    </row>
    <row r="93278" spans="1:33" x14ac:dyDescent="0.25">
      <c r="A93278" s="71"/>
      <c r="B93278" s="71"/>
      <c r="C93278" s="71"/>
      <c r="K93278" s="71"/>
      <c r="L93278" s="71"/>
      <c r="N93278" s="71"/>
      <c r="O93278" s="71"/>
      <c r="P93278" s="71"/>
      <c r="S93278" s="71"/>
      <c r="T93278" s="71"/>
      <c r="U93278" s="71"/>
      <c r="AE93278" s="71"/>
      <c r="AF93278" s="71"/>
      <c r="AG93278" s="71"/>
    </row>
    <row r="93279" spans="1:33" x14ac:dyDescent="0.25">
      <c r="A93279" s="71"/>
      <c r="B93279" s="71"/>
      <c r="C93279" s="71"/>
      <c r="K93279" s="71"/>
      <c r="L93279" s="71"/>
      <c r="N93279" s="71"/>
      <c r="O93279" s="71"/>
      <c r="P93279" s="71"/>
      <c r="S93279" s="71"/>
      <c r="T93279" s="71"/>
      <c r="U93279" s="71"/>
      <c r="AE93279" s="71"/>
      <c r="AF93279" s="71"/>
      <c r="AG93279" s="71"/>
    </row>
    <row r="93280" spans="1:33" x14ac:dyDescent="0.25">
      <c r="A93280" s="71"/>
      <c r="B93280" s="71"/>
      <c r="C93280" s="71"/>
      <c r="K93280" s="71"/>
      <c r="L93280" s="71"/>
      <c r="N93280" s="71"/>
      <c r="O93280" s="71"/>
      <c r="P93280" s="71"/>
      <c r="S93280" s="71"/>
      <c r="T93280" s="71"/>
      <c r="U93280" s="71"/>
      <c r="AE93280" s="71"/>
      <c r="AF93280" s="71"/>
      <c r="AG93280" s="71"/>
    </row>
    <row r="93281" spans="1:33" x14ac:dyDescent="0.25">
      <c r="A93281" s="71"/>
      <c r="B93281" s="71"/>
      <c r="C93281" s="71"/>
      <c r="K93281" s="71"/>
      <c r="L93281" s="71"/>
      <c r="N93281" s="71"/>
      <c r="O93281" s="71"/>
      <c r="P93281" s="71"/>
      <c r="S93281" s="71"/>
      <c r="T93281" s="71"/>
      <c r="U93281" s="71"/>
      <c r="AE93281" s="71"/>
      <c r="AF93281" s="71"/>
      <c r="AG93281" s="71"/>
    </row>
    <row r="93282" spans="1:33" x14ac:dyDescent="0.25">
      <c r="A93282" s="71"/>
      <c r="B93282" s="71"/>
      <c r="C93282" s="71"/>
      <c r="K93282" s="71"/>
      <c r="L93282" s="71"/>
      <c r="N93282" s="71"/>
      <c r="O93282" s="71"/>
      <c r="P93282" s="71"/>
      <c r="S93282" s="71"/>
      <c r="T93282" s="71"/>
      <c r="U93282" s="71"/>
      <c r="AE93282" s="71"/>
      <c r="AF93282" s="71"/>
      <c r="AG93282" s="71"/>
    </row>
    <row r="93283" spans="1:33" x14ac:dyDescent="0.25">
      <c r="A93283" s="71"/>
      <c r="B93283" s="71"/>
      <c r="C93283" s="71"/>
      <c r="K93283" s="71"/>
      <c r="L93283" s="71"/>
      <c r="N93283" s="71"/>
      <c r="O93283" s="71"/>
      <c r="P93283" s="71"/>
      <c r="S93283" s="71"/>
      <c r="T93283" s="71"/>
      <c r="U93283" s="71"/>
      <c r="AE93283" s="71"/>
      <c r="AF93283" s="71"/>
      <c r="AG93283" s="71"/>
    </row>
    <row r="93284" spans="1:33" x14ac:dyDescent="0.25">
      <c r="A93284" s="71"/>
      <c r="B93284" s="71"/>
      <c r="C93284" s="71"/>
      <c r="K93284" s="71"/>
      <c r="L93284" s="71"/>
      <c r="N93284" s="71"/>
      <c r="O93284" s="71"/>
      <c r="P93284" s="71"/>
      <c r="S93284" s="71"/>
      <c r="T93284" s="71"/>
      <c r="U93284" s="71"/>
      <c r="AE93284" s="71"/>
      <c r="AF93284" s="71"/>
      <c r="AG93284" s="71"/>
    </row>
    <row r="93285" spans="1:33" x14ac:dyDescent="0.25">
      <c r="A93285" s="71"/>
      <c r="B93285" s="71"/>
      <c r="C93285" s="71"/>
      <c r="K93285" s="71"/>
      <c r="L93285" s="71"/>
      <c r="N93285" s="71"/>
      <c r="O93285" s="71"/>
      <c r="P93285" s="71"/>
      <c r="S93285" s="71"/>
      <c r="T93285" s="71"/>
      <c r="U93285" s="71"/>
      <c r="AE93285" s="71"/>
      <c r="AF93285" s="71"/>
      <c r="AG93285" s="71"/>
    </row>
    <row r="93286" spans="1:33" x14ac:dyDescent="0.25">
      <c r="A93286" s="71"/>
      <c r="B93286" s="71"/>
      <c r="C93286" s="71"/>
      <c r="K93286" s="71"/>
      <c r="L93286" s="71"/>
      <c r="N93286" s="71"/>
      <c r="O93286" s="71"/>
      <c r="P93286" s="71"/>
      <c r="S93286" s="71"/>
      <c r="T93286" s="71"/>
      <c r="U93286" s="71"/>
      <c r="AE93286" s="71"/>
      <c r="AF93286" s="71"/>
      <c r="AG93286" s="71"/>
    </row>
    <row r="93287" spans="1:33" x14ac:dyDescent="0.25">
      <c r="A93287" s="71"/>
      <c r="B93287" s="71"/>
      <c r="C93287" s="71"/>
      <c r="K93287" s="71"/>
      <c r="L93287" s="71"/>
      <c r="N93287" s="71"/>
      <c r="O93287" s="71"/>
      <c r="P93287" s="71"/>
      <c r="S93287" s="71"/>
      <c r="T93287" s="71"/>
      <c r="U93287" s="71"/>
      <c r="AE93287" s="71"/>
      <c r="AF93287" s="71"/>
      <c r="AG93287" s="71"/>
    </row>
    <row r="93288" spans="1:33" x14ac:dyDescent="0.25">
      <c r="A93288" s="71"/>
      <c r="B93288" s="71"/>
      <c r="C93288" s="71"/>
      <c r="K93288" s="71"/>
      <c r="L93288" s="71"/>
      <c r="N93288" s="71"/>
      <c r="O93288" s="71"/>
      <c r="P93288" s="71"/>
      <c r="S93288" s="71"/>
      <c r="T93288" s="71"/>
      <c r="U93288" s="71"/>
      <c r="AE93288" s="71"/>
      <c r="AF93288" s="71"/>
      <c r="AG93288" s="71"/>
    </row>
    <row r="93289" spans="1:33" x14ac:dyDescent="0.25">
      <c r="A93289" s="71"/>
      <c r="B93289" s="71"/>
      <c r="C93289" s="71"/>
      <c r="K93289" s="71"/>
      <c r="L93289" s="71"/>
      <c r="N93289" s="71"/>
      <c r="O93289" s="71"/>
      <c r="P93289" s="71"/>
      <c r="S93289" s="71"/>
      <c r="T93289" s="71"/>
      <c r="U93289" s="71"/>
      <c r="AE93289" s="71"/>
      <c r="AF93289" s="71"/>
      <c r="AG93289" s="71"/>
    </row>
    <row r="93290" spans="1:33" x14ac:dyDescent="0.25">
      <c r="A93290" s="71"/>
      <c r="B93290" s="71"/>
      <c r="C93290" s="71"/>
      <c r="K93290" s="71"/>
      <c r="L93290" s="71"/>
      <c r="N93290" s="71"/>
      <c r="O93290" s="71"/>
      <c r="P93290" s="71"/>
      <c r="S93290" s="71"/>
      <c r="T93290" s="71"/>
      <c r="U93290" s="71"/>
      <c r="AE93290" s="71"/>
      <c r="AF93290" s="71"/>
      <c r="AG93290" s="71"/>
    </row>
    <row r="93291" spans="1:33" x14ac:dyDescent="0.25">
      <c r="A93291" s="71"/>
      <c r="B93291" s="71"/>
      <c r="C93291" s="71"/>
      <c r="K93291" s="71"/>
      <c r="L93291" s="71"/>
      <c r="N93291" s="71"/>
      <c r="O93291" s="71"/>
      <c r="P93291" s="71"/>
      <c r="S93291" s="71"/>
      <c r="T93291" s="71"/>
      <c r="U93291" s="71"/>
      <c r="AE93291" s="71"/>
      <c r="AF93291" s="71"/>
      <c r="AG93291" s="71"/>
    </row>
    <row r="93292" spans="1:33" x14ac:dyDescent="0.25">
      <c r="A93292" s="71"/>
      <c r="B93292" s="71"/>
      <c r="C93292" s="71"/>
      <c r="K93292" s="71"/>
      <c r="L93292" s="71"/>
      <c r="N93292" s="71"/>
      <c r="O93292" s="71"/>
      <c r="P93292" s="71"/>
      <c r="S93292" s="71"/>
      <c r="T93292" s="71"/>
      <c r="U93292" s="71"/>
      <c r="AE93292" s="71"/>
      <c r="AF93292" s="71"/>
      <c r="AG93292" s="71"/>
    </row>
    <row r="93293" spans="1:33" x14ac:dyDescent="0.25">
      <c r="A93293" s="71"/>
      <c r="B93293" s="71"/>
      <c r="C93293" s="71"/>
      <c r="K93293" s="71"/>
      <c r="L93293" s="71"/>
      <c r="N93293" s="71"/>
      <c r="O93293" s="71"/>
      <c r="P93293" s="71"/>
      <c r="S93293" s="71"/>
      <c r="T93293" s="71"/>
      <c r="U93293" s="71"/>
      <c r="AE93293" s="71"/>
      <c r="AF93293" s="71"/>
      <c r="AG93293" s="71"/>
    </row>
    <row r="93294" spans="1:33" x14ac:dyDescent="0.25">
      <c r="A93294" s="71"/>
      <c r="B93294" s="71"/>
      <c r="C93294" s="71"/>
      <c r="K93294" s="71"/>
      <c r="L93294" s="71"/>
      <c r="N93294" s="71"/>
      <c r="O93294" s="71"/>
      <c r="P93294" s="71"/>
      <c r="S93294" s="71"/>
      <c r="T93294" s="71"/>
      <c r="U93294" s="71"/>
      <c r="AE93294" s="71"/>
      <c r="AF93294" s="71"/>
      <c r="AG93294" s="71"/>
    </row>
    <row r="93295" spans="1:33" x14ac:dyDescent="0.25">
      <c r="A93295" s="71"/>
      <c r="B93295" s="71"/>
      <c r="C93295" s="71"/>
      <c r="K93295" s="71"/>
      <c r="L93295" s="71"/>
      <c r="N93295" s="71"/>
      <c r="O93295" s="71"/>
      <c r="P93295" s="71"/>
      <c r="S93295" s="71"/>
      <c r="T93295" s="71"/>
      <c r="U93295" s="71"/>
      <c r="AE93295" s="71"/>
      <c r="AF93295" s="71"/>
      <c r="AG93295" s="71"/>
    </row>
    <row r="93296" spans="1:33" x14ac:dyDescent="0.25">
      <c r="A93296" s="71"/>
      <c r="B93296" s="71"/>
      <c r="C93296" s="71"/>
      <c r="K93296" s="71"/>
      <c r="L93296" s="71"/>
      <c r="N93296" s="71"/>
      <c r="O93296" s="71"/>
      <c r="P93296" s="71"/>
      <c r="S93296" s="71"/>
      <c r="T93296" s="71"/>
      <c r="U93296" s="71"/>
      <c r="AE93296" s="71"/>
      <c r="AF93296" s="71"/>
      <c r="AG93296" s="71"/>
    </row>
    <row r="93297" spans="1:33" x14ac:dyDescent="0.25">
      <c r="A93297" s="71"/>
      <c r="B93297" s="71"/>
      <c r="C93297" s="71"/>
      <c r="K93297" s="71"/>
      <c r="L93297" s="71"/>
      <c r="N93297" s="71"/>
      <c r="O93297" s="71"/>
      <c r="P93297" s="71"/>
      <c r="S93297" s="71"/>
      <c r="T93297" s="71"/>
      <c r="U93297" s="71"/>
      <c r="AE93297" s="71"/>
      <c r="AF93297" s="71"/>
      <c r="AG93297" s="71"/>
    </row>
    <row r="93298" spans="1:33" x14ac:dyDescent="0.25">
      <c r="A93298" s="71"/>
      <c r="B93298" s="71"/>
      <c r="C93298" s="71"/>
      <c r="K93298" s="71"/>
      <c r="L93298" s="71"/>
      <c r="N93298" s="71"/>
      <c r="O93298" s="71"/>
      <c r="P93298" s="71"/>
      <c r="S93298" s="71"/>
      <c r="T93298" s="71"/>
      <c r="U93298" s="71"/>
      <c r="AE93298" s="71"/>
      <c r="AF93298" s="71"/>
      <c r="AG93298" s="71"/>
    </row>
    <row r="93299" spans="1:33" x14ac:dyDescent="0.25">
      <c r="A93299" s="71"/>
      <c r="B93299" s="71"/>
      <c r="C93299" s="71"/>
      <c r="K93299" s="71"/>
      <c r="L93299" s="71"/>
      <c r="N93299" s="71"/>
      <c r="O93299" s="71"/>
      <c r="P93299" s="71"/>
      <c r="S93299" s="71"/>
      <c r="T93299" s="71"/>
      <c r="U93299" s="71"/>
      <c r="AE93299" s="71"/>
      <c r="AF93299" s="71"/>
      <c r="AG93299" s="71"/>
    </row>
    <row r="93300" spans="1:33" x14ac:dyDescent="0.25">
      <c r="A93300" s="71"/>
      <c r="B93300" s="71"/>
      <c r="C93300" s="71"/>
      <c r="K93300" s="71"/>
      <c r="L93300" s="71"/>
      <c r="N93300" s="71"/>
      <c r="O93300" s="71"/>
      <c r="P93300" s="71"/>
      <c r="S93300" s="71"/>
      <c r="T93300" s="71"/>
      <c r="U93300" s="71"/>
      <c r="AE93300" s="71"/>
      <c r="AF93300" s="71"/>
      <c r="AG93300" s="71"/>
    </row>
    <row r="93301" spans="1:33" x14ac:dyDescent="0.25">
      <c r="A93301" s="71"/>
      <c r="B93301" s="71"/>
      <c r="C93301" s="71"/>
      <c r="K93301" s="71"/>
      <c r="L93301" s="71"/>
      <c r="N93301" s="71"/>
      <c r="O93301" s="71"/>
      <c r="P93301" s="71"/>
      <c r="S93301" s="71"/>
      <c r="T93301" s="71"/>
      <c r="U93301" s="71"/>
      <c r="AE93301" s="71"/>
      <c r="AF93301" s="71"/>
      <c r="AG93301" s="71"/>
    </row>
    <row r="93302" spans="1:33" x14ac:dyDescent="0.25">
      <c r="A93302" s="71"/>
      <c r="B93302" s="71"/>
      <c r="C93302" s="71"/>
      <c r="K93302" s="71"/>
      <c r="L93302" s="71"/>
      <c r="N93302" s="71"/>
      <c r="O93302" s="71"/>
      <c r="P93302" s="71"/>
      <c r="S93302" s="71"/>
      <c r="T93302" s="71"/>
      <c r="U93302" s="71"/>
      <c r="AE93302" s="71"/>
      <c r="AF93302" s="71"/>
      <c r="AG93302" s="71"/>
    </row>
    <row r="93303" spans="1:33" x14ac:dyDescent="0.25">
      <c r="A93303" s="71"/>
      <c r="B93303" s="71"/>
      <c r="C93303" s="71"/>
      <c r="K93303" s="71"/>
      <c r="L93303" s="71"/>
      <c r="N93303" s="71"/>
      <c r="O93303" s="71"/>
      <c r="P93303" s="71"/>
      <c r="S93303" s="71"/>
      <c r="T93303" s="71"/>
      <c r="U93303" s="71"/>
      <c r="AE93303" s="71"/>
      <c r="AF93303" s="71"/>
      <c r="AG93303" s="71"/>
    </row>
    <row r="93304" spans="1:33" x14ac:dyDescent="0.25">
      <c r="A93304" s="71"/>
      <c r="B93304" s="71"/>
      <c r="C93304" s="71"/>
      <c r="K93304" s="71"/>
      <c r="L93304" s="71"/>
      <c r="N93304" s="71"/>
      <c r="O93304" s="71"/>
      <c r="P93304" s="71"/>
      <c r="S93304" s="71"/>
      <c r="T93304" s="71"/>
      <c r="U93304" s="71"/>
      <c r="AE93304" s="71"/>
      <c r="AF93304" s="71"/>
      <c r="AG93304" s="71"/>
    </row>
    <row r="93305" spans="1:33" x14ac:dyDescent="0.25">
      <c r="A93305" s="71"/>
      <c r="B93305" s="71"/>
      <c r="C93305" s="71"/>
      <c r="K93305" s="71"/>
      <c r="L93305" s="71"/>
      <c r="N93305" s="71"/>
      <c r="O93305" s="71"/>
      <c r="P93305" s="71"/>
      <c r="S93305" s="71"/>
      <c r="T93305" s="71"/>
      <c r="U93305" s="71"/>
      <c r="AE93305" s="71"/>
      <c r="AF93305" s="71"/>
      <c r="AG93305" s="71"/>
    </row>
    <row r="93306" spans="1:33" x14ac:dyDescent="0.25">
      <c r="A93306" s="71"/>
      <c r="B93306" s="71"/>
      <c r="C93306" s="71"/>
      <c r="K93306" s="71"/>
      <c r="L93306" s="71"/>
      <c r="N93306" s="71"/>
      <c r="O93306" s="71"/>
      <c r="P93306" s="71"/>
      <c r="S93306" s="71"/>
      <c r="T93306" s="71"/>
      <c r="U93306" s="71"/>
      <c r="AE93306" s="71"/>
      <c r="AF93306" s="71"/>
      <c r="AG93306" s="71"/>
    </row>
    <row r="93307" spans="1:33" x14ac:dyDescent="0.25">
      <c r="A93307" s="71"/>
      <c r="B93307" s="71"/>
      <c r="C93307" s="71"/>
      <c r="K93307" s="71"/>
      <c r="L93307" s="71"/>
      <c r="N93307" s="71"/>
      <c r="O93307" s="71"/>
      <c r="P93307" s="71"/>
      <c r="S93307" s="71"/>
      <c r="T93307" s="71"/>
      <c r="U93307" s="71"/>
      <c r="AE93307" s="71"/>
      <c r="AF93307" s="71"/>
      <c r="AG93307" s="71"/>
    </row>
    <row r="93308" spans="1:33" x14ac:dyDescent="0.25">
      <c r="A93308" s="71"/>
      <c r="B93308" s="71"/>
      <c r="C93308" s="71"/>
      <c r="K93308" s="71"/>
      <c r="L93308" s="71"/>
      <c r="N93308" s="71"/>
      <c r="O93308" s="71"/>
      <c r="P93308" s="71"/>
      <c r="S93308" s="71"/>
      <c r="T93308" s="71"/>
      <c r="U93308" s="71"/>
      <c r="AE93308" s="71"/>
      <c r="AF93308" s="71"/>
      <c r="AG93308" s="71"/>
    </row>
    <row r="93309" spans="1:33" x14ac:dyDescent="0.25">
      <c r="A93309" s="71"/>
      <c r="B93309" s="71"/>
      <c r="C93309" s="71"/>
      <c r="K93309" s="71"/>
      <c r="L93309" s="71"/>
      <c r="N93309" s="71"/>
      <c r="O93309" s="71"/>
      <c r="P93309" s="71"/>
      <c r="S93309" s="71"/>
      <c r="T93309" s="71"/>
      <c r="U93309" s="71"/>
      <c r="AE93309" s="71"/>
      <c r="AF93309" s="71"/>
      <c r="AG93309" s="71"/>
    </row>
    <row r="93310" spans="1:33" x14ac:dyDescent="0.25">
      <c r="A93310" s="71"/>
      <c r="B93310" s="71"/>
      <c r="C93310" s="71"/>
      <c r="K93310" s="71"/>
      <c r="L93310" s="71"/>
      <c r="N93310" s="71"/>
      <c r="O93310" s="71"/>
      <c r="P93310" s="71"/>
      <c r="S93310" s="71"/>
      <c r="T93310" s="71"/>
      <c r="U93310" s="71"/>
      <c r="AE93310" s="71"/>
      <c r="AF93310" s="71"/>
      <c r="AG93310" s="71"/>
    </row>
    <row r="93311" spans="1:33" x14ac:dyDescent="0.25">
      <c r="A93311" s="71"/>
      <c r="B93311" s="71"/>
      <c r="C93311" s="71"/>
      <c r="K93311" s="71"/>
      <c r="L93311" s="71"/>
      <c r="N93311" s="71"/>
      <c r="O93311" s="71"/>
      <c r="P93311" s="71"/>
      <c r="S93311" s="71"/>
      <c r="T93311" s="71"/>
      <c r="U93311" s="71"/>
      <c r="AE93311" s="71"/>
      <c r="AF93311" s="71"/>
      <c r="AG93311" s="71"/>
    </row>
    <row r="93312" spans="1:33" x14ac:dyDescent="0.25">
      <c r="A93312" s="71"/>
      <c r="B93312" s="71"/>
      <c r="C93312" s="71"/>
      <c r="K93312" s="71"/>
      <c r="L93312" s="71"/>
      <c r="N93312" s="71"/>
      <c r="O93312" s="71"/>
      <c r="P93312" s="71"/>
      <c r="S93312" s="71"/>
      <c r="T93312" s="71"/>
      <c r="U93312" s="71"/>
      <c r="AE93312" s="71"/>
      <c r="AF93312" s="71"/>
      <c r="AG93312" s="71"/>
    </row>
    <row r="93313" spans="1:33" x14ac:dyDescent="0.25">
      <c r="A93313" s="71"/>
      <c r="B93313" s="71"/>
      <c r="C93313" s="71"/>
      <c r="K93313" s="71"/>
      <c r="L93313" s="71"/>
      <c r="N93313" s="71"/>
      <c r="O93313" s="71"/>
      <c r="P93313" s="71"/>
      <c r="S93313" s="71"/>
      <c r="T93313" s="71"/>
      <c r="U93313" s="71"/>
      <c r="AE93313" s="71"/>
      <c r="AF93313" s="71"/>
      <c r="AG93313" s="71"/>
    </row>
    <row r="93314" spans="1:33" x14ac:dyDescent="0.25">
      <c r="A93314" s="71"/>
      <c r="B93314" s="71"/>
      <c r="C93314" s="71"/>
      <c r="K93314" s="71"/>
      <c r="L93314" s="71"/>
      <c r="N93314" s="71"/>
      <c r="O93314" s="71"/>
      <c r="P93314" s="71"/>
      <c r="S93314" s="71"/>
      <c r="T93314" s="71"/>
      <c r="U93314" s="71"/>
      <c r="AE93314" s="71"/>
      <c r="AF93314" s="71"/>
      <c r="AG93314" s="71"/>
    </row>
    <row r="93315" spans="1:33" x14ac:dyDescent="0.25">
      <c r="A93315" s="71"/>
      <c r="B93315" s="71"/>
      <c r="C93315" s="71"/>
      <c r="K93315" s="71"/>
      <c r="L93315" s="71"/>
      <c r="N93315" s="71"/>
      <c r="O93315" s="71"/>
      <c r="P93315" s="71"/>
      <c r="S93315" s="71"/>
      <c r="T93315" s="71"/>
      <c r="U93315" s="71"/>
      <c r="AE93315" s="71"/>
      <c r="AF93315" s="71"/>
      <c r="AG93315" s="71"/>
    </row>
    <row r="93316" spans="1:33" x14ac:dyDescent="0.25">
      <c r="A93316" s="71"/>
      <c r="B93316" s="71"/>
      <c r="C93316" s="71"/>
      <c r="K93316" s="71"/>
      <c r="L93316" s="71"/>
      <c r="N93316" s="71"/>
      <c r="O93316" s="71"/>
      <c r="P93316" s="71"/>
      <c r="S93316" s="71"/>
      <c r="T93316" s="71"/>
      <c r="U93316" s="71"/>
      <c r="AE93316" s="71"/>
      <c r="AF93316" s="71"/>
      <c r="AG93316" s="71"/>
    </row>
    <row r="93317" spans="1:33" x14ac:dyDescent="0.25">
      <c r="A93317" s="71"/>
      <c r="B93317" s="71"/>
      <c r="C93317" s="71"/>
      <c r="K93317" s="71"/>
      <c r="L93317" s="71"/>
      <c r="N93317" s="71"/>
      <c r="O93317" s="71"/>
      <c r="P93317" s="71"/>
      <c r="S93317" s="71"/>
      <c r="T93317" s="71"/>
      <c r="U93317" s="71"/>
      <c r="AE93317" s="71"/>
      <c r="AF93317" s="71"/>
      <c r="AG93317" s="71"/>
    </row>
    <row r="93318" spans="1:33" x14ac:dyDescent="0.25">
      <c r="A93318" s="71"/>
      <c r="B93318" s="71"/>
      <c r="C93318" s="71"/>
      <c r="K93318" s="71"/>
      <c r="L93318" s="71"/>
      <c r="N93318" s="71"/>
      <c r="O93318" s="71"/>
      <c r="P93318" s="71"/>
      <c r="S93318" s="71"/>
      <c r="T93318" s="71"/>
      <c r="U93318" s="71"/>
      <c r="AE93318" s="71"/>
      <c r="AF93318" s="71"/>
      <c r="AG93318" s="71"/>
    </row>
    <row r="93319" spans="1:33" x14ac:dyDescent="0.25">
      <c r="A93319" s="71"/>
      <c r="B93319" s="71"/>
      <c r="C93319" s="71"/>
      <c r="K93319" s="71"/>
      <c r="L93319" s="71"/>
      <c r="N93319" s="71"/>
      <c r="O93319" s="71"/>
      <c r="P93319" s="71"/>
      <c r="S93319" s="71"/>
      <c r="T93319" s="71"/>
      <c r="U93319" s="71"/>
      <c r="AE93319" s="71"/>
      <c r="AF93319" s="71"/>
      <c r="AG93319" s="71"/>
    </row>
    <row r="93320" spans="1:33" x14ac:dyDescent="0.25">
      <c r="A93320" s="71"/>
      <c r="B93320" s="71"/>
      <c r="C93320" s="71"/>
      <c r="K93320" s="71"/>
      <c r="L93320" s="71"/>
      <c r="N93320" s="71"/>
      <c r="O93320" s="71"/>
      <c r="P93320" s="71"/>
      <c r="S93320" s="71"/>
      <c r="T93320" s="71"/>
      <c r="U93320" s="71"/>
      <c r="AE93320" s="71"/>
      <c r="AF93320" s="71"/>
      <c r="AG93320" s="71"/>
    </row>
    <row r="93321" spans="1:33" x14ac:dyDescent="0.25">
      <c r="A93321" s="71"/>
      <c r="B93321" s="71"/>
      <c r="C93321" s="71"/>
      <c r="K93321" s="71"/>
      <c r="L93321" s="71"/>
      <c r="N93321" s="71"/>
      <c r="O93321" s="71"/>
      <c r="P93321" s="71"/>
      <c r="S93321" s="71"/>
      <c r="T93321" s="71"/>
      <c r="U93321" s="71"/>
      <c r="AE93321" s="71"/>
      <c r="AF93321" s="71"/>
      <c r="AG93321" s="71"/>
    </row>
    <row r="93322" spans="1:33" x14ac:dyDescent="0.25">
      <c r="A93322" s="71"/>
      <c r="B93322" s="71"/>
      <c r="C93322" s="71"/>
      <c r="K93322" s="71"/>
      <c r="L93322" s="71"/>
      <c r="N93322" s="71"/>
      <c r="O93322" s="71"/>
      <c r="P93322" s="71"/>
      <c r="S93322" s="71"/>
      <c r="T93322" s="71"/>
      <c r="U93322" s="71"/>
      <c r="AE93322" s="71"/>
      <c r="AF93322" s="71"/>
      <c r="AG93322" s="71"/>
    </row>
    <row r="93323" spans="1:33" x14ac:dyDescent="0.25">
      <c r="A93323" s="71"/>
      <c r="B93323" s="71"/>
      <c r="C93323" s="71"/>
      <c r="K93323" s="71"/>
      <c r="L93323" s="71"/>
      <c r="N93323" s="71"/>
      <c r="O93323" s="71"/>
      <c r="P93323" s="71"/>
      <c r="S93323" s="71"/>
      <c r="T93323" s="71"/>
      <c r="U93323" s="71"/>
      <c r="AE93323" s="71"/>
      <c r="AF93323" s="71"/>
      <c r="AG93323" s="71"/>
    </row>
    <row r="93324" spans="1:33" x14ac:dyDescent="0.25">
      <c r="A93324" s="71"/>
      <c r="B93324" s="71"/>
      <c r="C93324" s="71"/>
      <c r="K93324" s="71"/>
      <c r="L93324" s="71"/>
      <c r="N93324" s="71"/>
      <c r="O93324" s="71"/>
      <c r="P93324" s="71"/>
      <c r="S93324" s="71"/>
      <c r="T93324" s="71"/>
      <c r="U93324" s="71"/>
      <c r="AE93324" s="71"/>
      <c r="AF93324" s="71"/>
      <c r="AG93324" s="71"/>
    </row>
    <row r="93325" spans="1:33" x14ac:dyDescent="0.25">
      <c r="A93325" s="71"/>
      <c r="B93325" s="71"/>
      <c r="C93325" s="71"/>
      <c r="K93325" s="71"/>
      <c r="L93325" s="71"/>
      <c r="N93325" s="71"/>
      <c r="O93325" s="71"/>
      <c r="P93325" s="71"/>
      <c r="S93325" s="71"/>
      <c r="T93325" s="71"/>
      <c r="U93325" s="71"/>
      <c r="AE93325" s="71"/>
      <c r="AF93325" s="71"/>
      <c r="AG93325" s="71"/>
    </row>
    <row r="93326" spans="1:33" x14ac:dyDescent="0.25">
      <c r="A93326" s="71"/>
      <c r="B93326" s="71"/>
      <c r="C93326" s="71"/>
      <c r="K93326" s="71"/>
      <c r="L93326" s="71"/>
      <c r="N93326" s="71"/>
      <c r="O93326" s="71"/>
      <c r="P93326" s="71"/>
      <c r="S93326" s="71"/>
      <c r="T93326" s="71"/>
      <c r="U93326" s="71"/>
      <c r="AE93326" s="71"/>
      <c r="AF93326" s="71"/>
      <c r="AG93326" s="71"/>
    </row>
    <row r="93327" spans="1:33" x14ac:dyDescent="0.25">
      <c r="A93327" s="71"/>
      <c r="B93327" s="71"/>
      <c r="C93327" s="71"/>
      <c r="K93327" s="71"/>
      <c r="L93327" s="71"/>
      <c r="N93327" s="71"/>
      <c r="O93327" s="71"/>
      <c r="P93327" s="71"/>
      <c r="S93327" s="71"/>
      <c r="T93327" s="71"/>
      <c r="U93327" s="71"/>
      <c r="AE93327" s="71"/>
      <c r="AF93327" s="71"/>
      <c r="AG93327" s="71"/>
    </row>
    <row r="93328" spans="1:33" x14ac:dyDescent="0.25">
      <c r="A93328" s="71"/>
      <c r="B93328" s="71"/>
      <c r="C93328" s="71"/>
      <c r="K93328" s="71"/>
      <c r="L93328" s="71"/>
      <c r="N93328" s="71"/>
      <c r="O93328" s="71"/>
      <c r="P93328" s="71"/>
      <c r="S93328" s="71"/>
      <c r="T93328" s="71"/>
      <c r="U93328" s="71"/>
      <c r="AE93328" s="71"/>
      <c r="AF93328" s="71"/>
      <c r="AG93328" s="71"/>
    </row>
    <row r="93329" spans="1:33" x14ac:dyDescent="0.25">
      <c r="A93329" s="71"/>
      <c r="B93329" s="71"/>
      <c r="C93329" s="71"/>
      <c r="K93329" s="71"/>
      <c r="L93329" s="71"/>
      <c r="N93329" s="71"/>
      <c r="O93329" s="71"/>
      <c r="P93329" s="71"/>
      <c r="S93329" s="71"/>
      <c r="T93329" s="71"/>
      <c r="U93329" s="71"/>
      <c r="AE93329" s="71"/>
      <c r="AF93329" s="71"/>
      <c r="AG93329" s="71"/>
    </row>
    <row r="93330" spans="1:33" x14ac:dyDescent="0.25">
      <c r="A93330" s="71"/>
      <c r="B93330" s="71"/>
      <c r="C93330" s="71"/>
      <c r="K93330" s="71"/>
      <c r="L93330" s="71"/>
      <c r="N93330" s="71"/>
      <c r="O93330" s="71"/>
      <c r="P93330" s="71"/>
      <c r="S93330" s="71"/>
      <c r="T93330" s="71"/>
      <c r="U93330" s="71"/>
      <c r="AE93330" s="71"/>
      <c r="AF93330" s="71"/>
      <c r="AG93330" s="71"/>
    </row>
    <row r="93331" spans="1:33" x14ac:dyDescent="0.25">
      <c r="A93331" s="71"/>
      <c r="B93331" s="71"/>
      <c r="C93331" s="71"/>
      <c r="K93331" s="71"/>
      <c r="L93331" s="71"/>
      <c r="N93331" s="71"/>
      <c r="O93331" s="71"/>
      <c r="P93331" s="71"/>
      <c r="S93331" s="71"/>
      <c r="T93331" s="71"/>
      <c r="U93331" s="71"/>
      <c r="AE93331" s="71"/>
      <c r="AF93331" s="71"/>
      <c r="AG93331" s="71"/>
    </row>
    <row r="93332" spans="1:33" x14ac:dyDescent="0.25">
      <c r="A93332" s="71"/>
      <c r="B93332" s="71"/>
      <c r="C93332" s="71"/>
      <c r="K93332" s="71"/>
      <c r="L93332" s="71"/>
      <c r="N93332" s="71"/>
      <c r="O93332" s="71"/>
      <c r="P93332" s="71"/>
      <c r="S93332" s="71"/>
      <c r="T93332" s="71"/>
      <c r="U93332" s="71"/>
      <c r="AE93332" s="71"/>
      <c r="AF93332" s="71"/>
      <c r="AG93332" s="71"/>
    </row>
    <row r="93333" spans="1:33" x14ac:dyDescent="0.25">
      <c r="A93333" s="71"/>
      <c r="B93333" s="71"/>
      <c r="C93333" s="71"/>
      <c r="K93333" s="71"/>
      <c r="L93333" s="71"/>
      <c r="N93333" s="71"/>
      <c r="O93333" s="71"/>
      <c r="P93333" s="71"/>
      <c r="S93333" s="71"/>
      <c r="T93333" s="71"/>
      <c r="U93333" s="71"/>
      <c r="AE93333" s="71"/>
      <c r="AF93333" s="71"/>
      <c r="AG93333" s="71"/>
    </row>
    <row r="93334" spans="1:33" x14ac:dyDescent="0.25">
      <c r="A93334" s="71"/>
      <c r="B93334" s="71"/>
      <c r="C93334" s="71"/>
      <c r="K93334" s="71"/>
      <c r="L93334" s="71"/>
      <c r="N93334" s="71"/>
      <c r="O93334" s="71"/>
      <c r="P93334" s="71"/>
      <c r="S93334" s="71"/>
      <c r="T93334" s="71"/>
      <c r="U93334" s="71"/>
      <c r="AE93334" s="71"/>
      <c r="AF93334" s="71"/>
      <c r="AG93334" s="71"/>
    </row>
    <row r="93335" spans="1:33" x14ac:dyDescent="0.25">
      <c r="A93335" s="71"/>
      <c r="B93335" s="71"/>
      <c r="C93335" s="71"/>
      <c r="K93335" s="71"/>
      <c r="L93335" s="71"/>
      <c r="N93335" s="71"/>
      <c r="O93335" s="71"/>
      <c r="P93335" s="71"/>
      <c r="S93335" s="71"/>
      <c r="T93335" s="71"/>
      <c r="U93335" s="71"/>
      <c r="AE93335" s="71"/>
      <c r="AF93335" s="71"/>
      <c r="AG93335" s="71"/>
    </row>
    <row r="93336" spans="1:33" x14ac:dyDescent="0.25">
      <c r="A93336" s="71"/>
      <c r="B93336" s="71"/>
      <c r="C93336" s="71"/>
      <c r="K93336" s="71"/>
      <c r="L93336" s="71"/>
      <c r="N93336" s="71"/>
      <c r="O93336" s="71"/>
      <c r="P93336" s="71"/>
      <c r="S93336" s="71"/>
      <c r="T93336" s="71"/>
      <c r="U93336" s="71"/>
      <c r="AE93336" s="71"/>
      <c r="AF93336" s="71"/>
      <c r="AG93336" s="71"/>
    </row>
    <row r="93337" spans="1:33" x14ac:dyDescent="0.25">
      <c r="A93337" s="71"/>
      <c r="B93337" s="71"/>
      <c r="C93337" s="71"/>
      <c r="K93337" s="71"/>
      <c r="L93337" s="71"/>
      <c r="N93337" s="71"/>
      <c r="O93337" s="71"/>
      <c r="P93337" s="71"/>
      <c r="S93337" s="71"/>
      <c r="T93337" s="71"/>
      <c r="U93337" s="71"/>
      <c r="AE93337" s="71"/>
      <c r="AF93337" s="71"/>
      <c r="AG93337" s="71"/>
    </row>
    <row r="93338" spans="1:33" x14ac:dyDescent="0.25">
      <c r="A93338" s="71"/>
      <c r="B93338" s="71"/>
      <c r="C93338" s="71"/>
      <c r="K93338" s="71"/>
      <c r="L93338" s="71"/>
      <c r="N93338" s="71"/>
      <c r="O93338" s="71"/>
      <c r="P93338" s="71"/>
      <c r="S93338" s="71"/>
      <c r="T93338" s="71"/>
      <c r="U93338" s="71"/>
      <c r="AE93338" s="71"/>
      <c r="AF93338" s="71"/>
      <c r="AG93338" s="71"/>
    </row>
    <row r="93339" spans="1:33" x14ac:dyDescent="0.25">
      <c r="A93339" s="71"/>
      <c r="B93339" s="71"/>
      <c r="C93339" s="71"/>
      <c r="K93339" s="71"/>
      <c r="L93339" s="71"/>
      <c r="N93339" s="71"/>
      <c r="O93339" s="71"/>
      <c r="P93339" s="71"/>
      <c r="S93339" s="71"/>
      <c r="T93339" s="71"/>
      <c r="U93339" s="71"/>
      <c r="AE93339" s="71"/>
      <c r="AF93339" s="71"/>
      <c r="AG93339" s="71"/>
    </row>
    <row r="93340" spans="1:33" x14ac:dyDescent="0.25">
      <c r="A93340" s="71"/>
      <c r="B93340" s="71"/>
      <c r="C93340" s="71"/>
      <c r="K93340" s="71"/>
      <c r="L93340" s="71"/>
      <c r="N93340" s="71"/>
      <c r="O93340" s="71"/>
      <c r="P93340" s="71"/>
      <c r="S93340" s="71"/>
      <c r="T93340" s="71"/>
      <c r="U93340" s="71"/>
      <c r="AE93340" s="71"/>
      <c r="AF93340" s="71"/>
      <c r="AG93340" s="71"/>
    </row>
    <row r="93341" spans="1:33" x14ac:dyDescent="0.25">
      <c r="A93341" s="71"/>
      <c r="B93341" s="71"/>
      <c r="C93341" s="71"/>
      <c r="K93341" s="71"/>
      <c r="L93341" s="71"/>
      <c r="N93341" s="71"/>
      <c r="O93341" s="71"/>
      <c r="P93341" s="71"/>
      <c r="S93341" s="71"/>
      <c r="T93341" s="71"/>
      <c r="U93341" s="71"/>
      <c r="AE93341" s="71"/>
      <c r="AF93341" s="71"/>
      <c r="AG93341" s="71"/>
    </row>
    <row r="93342" spans="1:33" x14ac:dyDescent="0.25">
      <c r="A93342" s="71"/>
      <c r="B93342" s="71"/>
      <c r="C93342" s="71"/>
      <c r="K93342" s="71"/>
      <c r="L93342" s="71"/>
      <c r="N93342" s="71"/>
      <c r="O93342" s="71"/>
      <c r="P93342" s="71"/>
      <c r="S93342" s="71"/>
      <c r="T93342" s="71"/>
      <c r="U93342" s="71"/>
      <c r="AE93342" s="71"/>
      <c r="AF93342" s="71"/>
      <c r="AG93342" s="71"/>
    </row>
    <row r="93343" spans="1:33" x14ac:dyDescent="0.25">
      <c r="A93343" s="71"/>
      <c r="B93343" s="71"/>
      <c r="C93343" s="71"/>
      <c r="K93343" s="71"/>
      <c r="L93343" s="71"/>
      <c r="N93343" s="71"/>
      <c r="O93343" s="71"/>
      <c r="P93343" s="71"/>
      <c r="S93343" s="71"/>
      <c r="T93343" s="71"/>
      <c r="U93343" s="71"/>
      <c r="AE93343" s="71"/>
      <c r="AF93343" s="71"/>
      <c r="AG93343" s="71"/>
    </row>
    <row r="93344" spans="1:33" x14ac:dyDescent="0.25">
      <c r="A93344" s="71"/>
      <c r="B93344" s="71"/>
      <c r="C93344" s="71"/>
      <c r="K93344" s="71"/>
      <c r="L93344" s="71"/>
      <c r="N93344" s="71"/>
      <c r="O93344" s="71"/>
      <c r="P93344" s="71"/>
      <c r="S93344" s="71"/>
      <c r="T93344" s="71"/>
      <c r="U93344" s="71"/>
      <c r="AE93344" s="71"/>
      <c r="AF93344" s="71"/>
      <c r="AG93344" s="71"/>
    </row>
    <row r="93345" spans="1:33" x14ac:dyDescent="0.25">
      <c r="A93345" s="71"/>
      <c r="B93345" s="71"/>
      <c r="C93345" s="71"/>
      <c r="K93345" s="71"/>
      <c r="L93345" s="71"/>
      <c r="N93345" s="71"/>
      <c r="O93345" s="71"/>
      <c r="P93345" s="71"/>
      <c r="S93345" s="71"/>
      <c r="T93345" s="71"/>
      <c r="U93345" s="71"/>
      <c r="AE93345" s="71"/>
      <c r="AF93345" s="71"/>
      <c r="AG93345" s="71"/>
    </row>
    <row r="93346" spans="1:33" x14ac:dyDescent="0.25">
      <c r="A93346" s="71"/>
      <c r="B93346" s="71"/>
      <c r="C93346" s="71"/>
      <c r="K93346" s="71"/>
      <c r="L93346" s="71"/>
      <c r="N93346" s="71"/>
      <c r="O93346" s="71"/>
      <c r="P93346" s="71"/>
      <c r="S93346" s="71"/>
      <c r="T93346" s="71"/>
      <c r="U93346" s="71"/>
      <c r="AE93346" s="71"/>
      <c r="AF93346" s="71"/>
      <c r="AG93346" s="71"/>
    </row>
    <row r="93347" spans="1:33" x14ac:dyDescent="0.25">
      <c r="A93347" s="71"/>
      <c r="B93347" s="71"/>
      <c r="C93347" s="71"/>
      <c r="K93347" s="71"/>
      <c r="L93347" s="71"/>
      <c r="N93347" s="71"/>
      <c r="O93347" s="71"/>
      <c r="P93347" s="71"/>
      <c r="S93347" s="71"/>
      <c r="T93347" s="71"/>
      <c r="U93347" s="71"/>
      <c r="AE93347" s="71"/>
      <c r="AF93347" s="71"/>
      <c r="AG93347" s="71"/>
    </row>
    <row r="93348" spans="1:33" x14ac:dyDescent="0.25">
      <c r="A93348" s="71"/>
      <c r="B93348" s="71"/>
      <c r="C93348" s="71"/>
      <c r="K93348" s="71"/>
      <c r="L93348" s="71"/>
      <c r="N93348" s="71"/>
      <c r="O93348" s="71"/>
      <c r="P93348" s="71"/>
      <c r="S93348" s="71"/>
      <c r="T93348" s="71"/>
      <c r="U93348" s="71"/>
      <c r="AE93348" s="71"/>
      <c r="AF93348" s="71"/>
      <c r="AG93348" s="71"/>
    </row>
    <row r="93349" spans="1:33" x14ac:dyDescent="0.25">
      <c r="A93349" s="71"/>
      <c r="B93349" s="71"/>
      <c r="C93349" s="71"/>
      <c r="K93349" s="71"/>
      <c r="L93349" s="71"/>
      <c r="N93349" s="71"/>
      <c r="O93349" s="71"/>
      <c r="P93349" s="71"/>
      <c r="S93349" s="71"/>
      <c r="T93349" s="71"/>
      <c r="U93349" s="71"/>
      <c r="AE93349" s="71"/>
      <c r="AF93349" s="71"/>
      <c r="AG93349" s="71"/>
    </row>
    <row r="93350" spans="1:33" x14ac:dyDescent="0.25">
      <c r="A93350" s="71"/>
      <c r="B93350" s="71"/>
      <c r="C93350" s="71"/>
      <c r="K93350" s="71"/>
      <c r="L93350" s="71"/>
      <c r="N93350" s="71"/>
      <c r="O93350" s="71"/>
      <c r="P93350" s="71"/>
      <c r="S93350" s="71"/>
      <c r="T93350" s="71"/>
      <c r="U93350" s="71"/>
      <c r="AE93350" s="71"/>
      <c r="AF93350" s="71"/>
      <c r="AG93350" s="71"/>
    </row>
    <row r="93351" spans="1:33" x14ac:dyDescent="0.25">
      <c r="A93351" s="71"/>
      <c r="B93351" s="71"/>
      <c r="C93351" s="71"/>
      <c r="K93351" s="71"/>
      <c r="L93351" s="71"/>
      <c r="N93351" s="71"/>
      <c r="O93351" s="71"/>
      <c r="P93351" s="71"/>
      <c r="S93351" s="71"/>
      <c r="T93351" s="71"/>
      <c r="U93351" s="71"/>
      <c r="AE93351" s="71"/>
      <c r="AF93351" s="71"/>
      <c r="AG93351" s="71"/>
    </row>
    <row r="93352" spans="1:33" x14ac:dyDescent="0.25">
      <c r="A93352" s="71"/>
      <c r="B93352" s="71"/>
      <c r="C93352" s="71"/>
      <c r="K93352" s="71"/>
      <c r="L93352" s="71"/>
      <c r="N93352" s="71"/>
      <c r="O93352" s="71"/>
      <c r="P93352" s="71"/>
      <c r="S93352" s="71"/>
      <c r="T93352" s="71"/>
      <c r="U93352" s="71"/>
      <c r="AE93352" s="71"/>
      <c r="AF93352" s="71"/>
      <c r="AG93352" s="71"/>
    </row>
    <row r="93353" spans="1:33" x14ac:dyDescent="0.25">
      <c r="A93353" s="71"/>
      <c r="B93353" s="71"/>
      <c r="C93353" s="71"/>
      <c r="K93353" s="71"/>
      <c r="L93353" s="71"/>
      <c r="N93353" s="71"/>
      <c r="O93353" s="71"/>
      <c r="P93353" s="71"/>
      <c r="S93353" s="71"/>
      <c r="T93353" s="71"/>
      <c r="U93353" s="71"/>
      <c r="AE93353" s="71"/>
      <c r="AF93353" s="71"/>
      <c r="AG93353" s="71"/>
    </row>
    <row r="93354" spans="1:33" x14ac:dyDescent="0.25">
      <c r="A93354" s="71"/>
      <c r="B93354" s="71"/>
      <c r="C93354" s="71"/>
      <c r="K93354" s="71"/>
      <c r="L93354" s="71"/>
      <c r="N93354" s="71"/>
      <c r="O93354" s="71"/>
      <c r="P93354" s="71"/>
      <c r="S93354" s="71"/>
      <c r="T93354" s="71"/>
      <c r="U93354" s="71"/>
      <c r="AE93354" s="71"/>
      <c r="AF93354" s="71"/>
      <c r="AG93354" s="71"/>
    </row>
    <row r="93355" spans="1:33" x14ac:dyDescent="0.25">
      <c r="A93355" s="71"/>
      <c r="B93355" s="71"/>
      <c r="C93355" s="71"/>
      <c r="K93355" s="71"/>
      <c r="L93355" s="71"/>
      <c r="N93355" s="71"/>
      <c r="O93355" s="71"/>
      <c r="P93355" s="71"/>
      <c r="S93355" s="71"/>
      <c r="T93355" s="71"/>
      <c r="U93355" s="71"/>
      <c r="AE93355" s="71"/>
      <c r="AF93355" s="71"/>
      <c r="AG93355" s="71"/>
    </row>
    <row r="93356" spans="1:33" x14ac:dyDescent="0.25">
      <c r="A93356" s="71"/>
      <c r="B93356" s="71"/>
      <c r="C93356" s="71"/>
      <c r="K93356" s="71"/>
      <c r="L93356" s="71"/>
      <c r="N93356" s="71"/>
      <c r="O93356" s="71"/>
      <c r="P93356" s="71"/>
      <c r="S93356" s="71"/>
      <c r="T93356" s="71"/>
      <c r="U93356" s="71"/>
      <c r="AE93356" s="71"/>
      <c r="AF93356" s="71"/>
      <c r="AG93356" s="71"/>
    </row>
    <row r="93357" spans="1:33" x14ac:dyDescent="0.25">
      <c r="A93357" s="71"/>
      <c r="B93357" s="71"/>
      <c r="C93357" s="71"/>
      <c r="K93357" s="71"/>
      <c r="L93357" s="71"/>
      <c r="N93357" s="71"/>
      <c r="O93357" s="71"/>
      <c r="P93357" s="71"/>
      <c r="S93357" s="71"/>
      <c r="T93357" s="71"/>
      <c r="U93357" s="71"/>
      <c r="AE93357" s="71"/>
      <c r="AF93357" s="71"/>
      <c r="AG93357" s="71"/>
    </row>
    <row r="93358" spans="1:33" x14ac:dyDescent="0.25">
      <c r="A93358" s="71"/>
      <c r="B93358" s="71"/>
      <c r="C93358" s="71"/>
      <c r="K93358" s="71"/>
      <c r="L93358" s="71"/>
      <c r="N93358" s="71"/>
      <c r="O93358" s="71"/>
      <c r="P93358" s="71"/>
      <c r="S93358" s="71"/>
      <c r="T93358" s="71"/>
      <c r="U93358" s="71"/>
      <c r="AE93358" s="71"/>
      <c r="AF93358" s="71"/>
      <c r="AG93358" s="71"/>
    </row>
    <row r="93359" spans="1:33" x14ac:dyDescent="0.25">
      <c r="A93359" s="71"/>
      <c r="B93359" s="71"/>
      <c r="C93359" s="71"/>
      <c r="K93359" s="71"/>
      <c r="L93359" s="71"/>
      <c r="N93359" s="71"/>
      <c r="O93359" s="71"/>
      <c r="P93359" s="71"/>
      <c r="S93359" s="71"/>
      <c r="T93359" s="71"/>
      <c r="U93359" s="71"/>
      <c r="AE93359" s="71"/>
      <c r="AF93359" s="71"/>
      <c r="AG93359" s="71"/>
    </row>
    <row r="93360" spans="1:33" x14ac:dyDescent="0.25">
      <c r="A93360" s="71"/>
      <c r="B93360" s="71"/>
      <c r="C93360" s="71"/>
      <c r="K93360" s="71"/>
      <c r="L93360" s="71"/>
      <c r="N93360" s="71"/>
      <c r="O93360" s="71"/>
      <c r="P93360" s="71"/>
      <c r="S93360" s="71"/>
      <c r="T93360" s="71"/>
      <c r="U93360" s="71"/>
      <c r="AE93360" s="71"/>
      <c r="AF93360" s="71"/>
      <c r="AG93360" s="71"/>
    </row>
    <row r="93361" spans="1:33" x14ac:dyDescent="0.25">
      <c r="A93361" s="71"/>
      <c r="B93361" s="71"/>
      <c r="C93361" s="71"/>
      <c r="K93361" s="71"/>
      <c r="L93361" s="71"/>
      <c r="N93361" s="71"/>
      <c r="O93361" s="71"/>
      <c r="P93361" s="71"/>
      <c r="S93361" s="71"/>
      <c r="T93361" s="71"/>
      <c r="U93361" s="71"/>
      <c r="AE93361" s="71"/>
      <c r="AF93361" s="71"/>
      <c r="AG93361" s="71"/>
    </row>
    <row r="93362" spans="1:33" x14ac:dyDescent="0.25">
      <c r="A93362" s="71"/>
      <c r="B93362" s="71"/>
      <c r="C93362" s="71"/>
      <c r="K93362" s="71"/>
      <c r="L93362" s="71"/>
      <c r="N93362" s="71"/>
      <c r="O93362" s="71"/>
      <c r="P93362" s="71"/>
      <c r="S93362" s="71"/>
      <c r="T93362" s="71"/>
      <c r="U93362" s="71"/>
      <c r="AE93362" s="71"/>
      <c r="AF93362" s="71"/>
      <c r="AG93362" s="71"/>
    </row>
    <row r="93363" spans="1:33" x14ac:dyDescent="0.25">
      <c r="A93363" s="71"/>
      <c r="B93363" s="71"/>
      <c r="C93363" s="71"/>
      <c r="K93363" s="71"/>
      <c r="L93363" s="71"/>
      <c r="N93363" s="71"/>
      <c r="O93363" s="71"/>
      <c r="P93363" s="71"/>
      <c r="S93363" s="71"/>
      <c r="T93363" s="71"/>
      <c r="U93363" s="71"/>
      <c r="AE93363" s="71"/>
      <c r="AF93363" s="71"/>
      <c r="AG93363" s="71"/>
    </row>
    <row r="93364" spans="1:33" x14ac:dyDescent="0.25">
      <c r="A93364" s="71"/>
      <c r="B93364" s="71"/>
      <c r="C93364" s="71"/>
      <c r="K93364" s="71"/>
      <c r="L93364" s="71"/>
      <c r="N93364" s="71"/>
      <c r="O93364" s="71"/>
      <c r="P93364" s="71"/>
      <c r="S93364" s="71"/>
      <c r="T93364" s="71"/>
      <c r="U93364" s="71"/>
      <c r="AE93364" s="71"/>
      <c r="AF93364" s="71"/>
      <c r="AG93364" s="71"/>
    </row>
    <row r="93365" spans="1:33" x14ac:dyDescent="0.25">
      <c r="A93365" s="71"/>
      <c r="B93365" s="71"/>
      <c r="C93365" s="71"/>
      <c r="K93365" s="71"/>
      <c r="L93365" s="71"/>
      <c r="N93365" s="71"/>
      <c r="O93365" s="71"/>
      <c r="P93365" s="71"/>
      <c r="S93365" s="71"/>
      <c r="T93365" s="71"/>
      <c r="U93365" s="71"/>
      <c r="AE93365" s="71"/>
      <c r="AF93365" s="71"/>
      <c r="AG93365" s="71"/>
    </row>
    <row r="93366" spans="1:33" x14ac:dyDescent="0.25">
      <c r="A93366" s="71"/>
      <c r="B93366" s="71"/>
      <c r="C93366" s="71"/>
      <c r="K93366" s="71"/>
      <c r="L93366" s="71"/>
      <c r="N93366" s="71"/>
      <c r="O93366" s="71"/>
      <c r="P93366" s="71"/>
      <c r="S93366" s="71"/>
      <c r="T93366" s="71"/>
      <c r="U93366" s="71"/>
      <c r="AE93366" s="71"/>
      <c r="AF93366" s="71"/>
      <c r="AG93366" s="71"/>
    </row>
    <row r="93367" spans="1:33" x14ac:dyDescent="0.25">
      <c r="A93367" s="71"/>
      <c r="B93367" s="71"/>
      <c r="C93367" s="71"/>
      <c r="K93367" s="71"/>
      <c r="L93367" s="71"/>
      <c r="N93367" s="71"/>
      <c r="O93367" s="71"/>
      <c r="P93367" s="71"/>
      <c r="S93367" s="71"/>
      <c r="T93367" s="71"/>
      <c r="U93367" s="71"/>
      <c r="AE93367" s="71"/>
      <c r="AF93367" s="71"/>
      <c r="AG93367" s="71"/>
    </row>
    <row r="93368" spans="1:33" x14ac:dyDescent="0.25">
      <c r="A93368" s="71"/>
      <c r="B93368" s="71"/>
      <c r="C93368" s="71"/>
      <c r="K93368" s="71"/>
      <c r="L93368" s="71"/>
      <c r="N93368" s="71"/>
      <c r="O93368" s="71"/>
      <c r="P93368" s="71"/>
      <c r="S93368" s="71"/>
      <c r="T93368" s="71"/>
      <c r="U93368" s="71"/>
      <c r="AE93368" s="71"/>
      <c r="AF93368" s="71"/>
      <c r="AG93368" s="71"/>
    </row>
    <row r="93369" spans="1:33" x14ac:dyDescent="0.25">
      <c r="A93369" s="71"/>
      <c r="B93369" s="71"/>
      <c r="C93369" s="71"/>
      <c r="K93369" s="71"/>
      <c r="L93369" s="71"/>
      <c r="N93369" s="71"/>
      <c r="O93369" s="71"/>
      <c r="P93369" s="71"/>
      <c r="S93369" s="71"/>
      <c r="T93369" s="71"/>
      <c r="U93369" s="71"/>
      <c r="AE93369" s="71"/>
      <c r="AF93369" s="71"/>
      <c r="AG93369" s="71"/>
    </row>
    <row r="93370" spans="1:33" x14ac:dyDescent="0.25">
      <c r="A93370" s="71"/>
      <c r="B93370" s="71"/>
      <c r="C93370" s="71"/>
      <c r="K93370" s="71"/>
      <c r="L93370" s="71"/>
      <c r="N93370" s="71"/>
      <c r="O93370" s="71"/>
      <c r="P93370" s="71"/>
      <c r="S93370" s="71"/>
      <c r="T93370" s="71"/>
      <c r="U93370" s="71"/>
      <c r="AE93370" s="71"/>
      <c r="AF93370" s="71"/>
      <c r="AG93370" s="71"/>
    </row>
    <row r="93371" spans="1:33" x14ac:dyDescent="0.25">
      <c r="A93371" s="71"/>
      <c r="B93371" s="71"/>
      <c r="C93371" s="71"/>
      <c r="K93371" s="71"/>
      <c r="L93371" s="71"/>
      <c r="N93371" s="71"/>
      <c r="O93371" s="71"/>
      <c r="P93371" s="71"/>
      <c r="S93371" s="71"/>
      <c r="T93371" s="71"/>
      <c r="U93371" s="71"/>
      <c r="AE93371" s="71"/>
      <c r="AF93371" s="71"/>
      <c r="AG93371" s="71"/>
    </row>
    <row r="93372" spans="1:33" x14ac:dyDescent="0.25">
      <c r="A93372" s="71"/>
      <c r="B93372" s="71"/>
      <c r="C93372" s="71"/>
      <c r="K93372" s="71"/>
      <c r="L93372" s="71"/>
      <c r="N93372" s="71"/>
      <c r="O93372" s="71"/>
      <c r="P93372" s="71"/>
      <c r="S93372" s="71"/>
      <c r="T93372" s="71"/>
      <c r="U93372" s="71"/>
      <c r="AE93372" s="71"/>
      <c r="AF93372" s="71"/>
      <c r="AG93372" s="71"/>
    </row>
    <row r="93373" spans="1:33" x14ac:dyDescent="0.25">
      <c r="A93373" s="71"/>
      <c r="B93373" s="71"/>
      <c r="C93373" s="71"/>
      <c r="K93373" s="71"/>
      <c r="L93373" s="71"/>
      <c r="N93373" s="71"/>
      <c r="O93373" s="71"/>
      <c r="P93373" s="71"/>
      <c r="S93373" s="71"/>
      <c r="T93373" s="71"/>
      <c r="U93373" s="71"/>
      <c r="AE93373" s="71"/>
      <c r="AF93373" s="71"/>
      <c r="AG93373" s="71"/>
    </row>
    <row r="93374" spans="1:33" x14ac:dyDescent="0.25">
      <c r="A93374" s="71"/>
      <c r="B93374" s="71"/>
      <c r="C93374" s="71"/>
      <c r="K93374" s="71"/>
      <c r="L93374" s="71"/>
      <c r="N93374" s="71"/>
      <c r="O93374" s="71"/>
      <c r="P93374" s="71"/>
      <c r="S93374" s="71"/>
      <c r="T93374" s="71"/>
      <c r="U93374" s="71"/>
      <c r="AE93374" s="71"/>
      <c r="AF93374" s="71"/>
      <c r="AG93374" s="71"/>
    </row>
    <row r="93375" spans="1:33" x14ac:dyDescent="0.25">
      <c r="A93375" s="71"/>
      <c r="B93375" s="71"/>
      <c r="C93375" s="71"/>
      <c r="K93375" s="71"/>
      <c r="L93375" s="71"/>
      <c r="N93375" s="71"/>
      <c r="O93375" s="71"/>
      <c r="P93375" s="71"/>
      <c r="S93375" s="71"/>
      <c r="T93375" s="71"/>
      <c r="U93375" s="71"/>
      <c r="AE93375" s="71"/>
      <c r="AF93375" s="71"/>
      <c r="AG93375" s="71"/>
    </row>
    <row r="93376" spans="1:33" x14ac:dyDescent="0.25">
      <c r="A93376" s="71"/>
      <c r="B93376" s="71"/>
      <c r="C93376" s="71"/>
      <c r="K93376" s="71"/>
      <c r="L93376" s="71"/>
      <c r="N93376" s="71"/>
      <c r="O93376" s="71"/>
      <c r="P93376" s="71"/>
      <c r="S93376" s="71"/>
      <c r="T93376" s="71"/>
      <c r="U93376" s="71"/>
      <c r="AE93376" s="71"/>
      <c r="AF93376" s="71"/>
      <c r="AG93376" s="71"/>
    </row>
    <row r="93377" spans="1:33" x14ac:dyDescent="0.25">
      <c r="A93377" s="71"/>
      <c r="B93377" s="71"/>
      <c r="C93377" s="71"/>
      <c r="K93377" s="71"/>
      <c r="L93377" s="71"/>
      <c r="N93377" s="71"/>
      <c r="O93377" s="71"/>
      <c r="P93377" s="71"/>
      <c r="S93377" s="71"/>
      <c r="T93377" s="71"/>
      <c r="U93377" s="71"/>
      <c r="AE93377" s="71"/>
      <c r="AF93377" s="71"/>
      <c r="AG93377" s="71"/>
    </row>
    <row r="93378" spans="1:33" x14ac:dyDescent="0.25">
      <c r="A93378" s="71"/>
      <c r="B93378" s="71"/>
      <c r="C93378" s="71"/>
      <c r="K93378" s="71"/>
      <c r="L93378" s="71"/>
      <c r="N93378" s="71"/>
      <c r="O93378" s="71"/>
      <c r="P93378" s="71"/>
      <c r="S93378" s="71"/>
      <c r="T93378" s="71"/>
      <c r="U93378" s="71"/>
      <c r="AE93378" s="71"/>
      <c r="AF93378" s="71"/>
      <c r="AG93378" s="71"/>
    </row>
    <row r="93379" spans="1:33" x14ac:dyDescent="0.25">
      <c r="A93379" s="71"/>
      <c r="B93379" s="71"/>
      <c r="C93379" s="71"/>
      <c r="K93379" s="71"/>
      <c r="L93379" s="71"/>
      <c r="N93379" s="71"/>
      <c r="O93379" s="71"/>
      <c r="P93379" s="71"/>
      <c r="S93379" s="71"/>
      <c r="T93379" s="71"/>
      <c r="U93379" s="71"/>
      <c r="AE93379" s="71"/>
      <c r="AF93379" s="71"/>
      <c r="AG93379" s="71"/>
    </row>
    <row r="93380" spans="1:33" x14ac:dyDescent="0.25">
      <c r="A93380" s="71"/>
      <c r="B93380" s="71"/>
      <c r="C93380" s="71"/>
      <c r="K93380" s="71"/>
      <c r="L93380" s="71"/>
      <c r="N93380" s="71"/>
      <c r="O93380" s="71"/>
      <c r="P93380" s="71"/>
      <c r="S93380" s="71"/>
      <c r="T93380" s="71"/>
      <c r="U93380" s="71"/>
      <c r="AE93380" s="71"/>
      <c r="AF93380" s="71"/>
      <c r="AG93380" s="71"/>
    </row>
    <row r="93381" spans="1:33" x14ac:dyDescent="0.25">
      <c r="A93381" s="71"/>
      <c r="B93381" s="71"/>
      <c r="C93381" s="71"/>
      <c r="K93381" s="71"/>
      <c r="L93381" s="71"/>
      <c r="N93381" s="71"/>
      <c r="O93381" s="71"/>
      <c r="P93381" s="71"/>
      <c r="S93381" s="71"/>
      <c r="T93381" s="71"/>
      <c r="U93381" s="71"/>
      <c r="AE93381" s="71"/>
      <c r="AF93381" s="71"/>
      <c r="AG93381" s="71"/>
    </row>
    <row r="93382" spans="1:33" x14ac:dyDescent="0.25">
      <c r="A93382" s="71"/>
      <c r="B93382" s="71"/>
      <c r="C93382" s="71"/>
      <c r="K93382" s="71"/>
      <c r="L93382" s="71"/>
      <c r="N93382" s="71"/>
      <c r="O93382" s="71"/>
      <c r="P93382" s="71"/>
      <c r="S93382" s="71"/>
      <c r="T93382" s="71"/>
      <c r="U93382" s="71"/>
      <c r="AE93382" s="71"/>
      <c r="AF93382" s="71"/>
      <c r="AG93382" s="71"/>
    </row>
    <row r="93383" spans="1:33" x14ac:dyDescent="0.25">
      <c r="A93383" s="71"/>
      <c r="B93383" s="71"/>
      <c r="C93383" s="71"/>
      <c r="K93383" s="71"/>
      <c r="L93383" s="71"/>
      <c r="N93383" s="71"/>
      <c r="O93383" s="71"/>
      <c r="P93383" s="71"/>
      <c r="S93383" s="71"/>
      <c r="T93383" s="71"/>
      <c r="U93383" s="71"/>
      <c r="AE93383" s="71"/>
      <c r="AF93383" s="71"/>
      <c r="AG93383" s="71"/>
    </row>
    <row r="93384" spans="1:33" x14ac:dyDescent="0.25">
      <c r="A93384" s="71"/>
      <c r="B93384" s="71"/>
      <c r="C93384" s="71"/>
      <c r="K93384" s="71"/>
      <c r="L93384" s="71"/>
      <c r="N93384" s="71"/>
      <c r="O93384" s="71"/>
      <c r="P93384" s="71"/>
      <c r="S93384" s="71"/>
      <c r="T93384" s="71"/>
      <c r="U93384" s="71"/>
      <c r="AE93384" s="71"/>
      <c r="AF93384" s="71"/>
      <c r="AG93384" s="71"/>
    </row>
    <row r="93385" spans="1:33" x14ac:dyDescent="0.25">
      <c r="A93385" s="71"/>
      <c r="B93385" s="71"/>
      <c r="C93385" s="71"/>
      <c r="K93385" s="71"/>
      <c r="L93385" s="71"/>
      <c r="N93385" s="71"/>
      <c r="O93385" s="71"/>
      <c r="P93385" s="71"/>
      <c r="S93385" s="71"/>
      <c r="T93385" s="71"/>
      <c r="U93385" s="71"/>
      <c r="AE93385" s="71"/>
      <c r="AF93385" s="71"/>
      <c r="AG93385" s="71"/>
    </row>
    <row r="93386" spans="1:33" x14ac:dyDescent="0.25">
      <c r="A93386" s="71"/>
      <c r="B93386" s="71"/>
      <c r="C93386" s="71"/>
      <c r="K93386" s="71"/>
      <c r="L93386" s="71"/>
      <c r="N93386" s="71"/>
      <c r="O93386" s="71"/>
      <c r="P93386" s="71"/>
      <c r="S93386" s="71"/>
      <c r="T93386" s="71"/>
      <c r="U93386" s="71"/>
      <c r="AE93386" s="71"/>
      <c r="AF93386" s="71"/>
      <c r="AG93386" s="71"/>
    </row>
    <row r="93387" spans="1:33" x14ac:dyDescent="0.25">
      <c r="A93387" s="71"/>
      <c r="B93387" s="71"/>
      <c r="C93387" s="71"/>
      <c r="K93387" s="71"/>
      <c r="L93387" s="71"/>
      <c r="N93387" s="71"/>
      <c r="O93387" s="71"/>
      <c r="P93387" s="71"/>
      <c r="S93387" s="71"/>
      <c r="T93387" s="71"/>
      <c r="U93387" s="71"/>
      <c r="AE93387" s="71"/>
      <c r="AF93387" s="71"/>
      <c r="AG93387" s="71"/>
    </row>
    <row r="93388" spans="1:33" x14ac:dyDescent="0.25">
      <c r="A93388" s="71"/>
      <c r="B93388" s="71"/>
      <c r="C93388" s="71"/>
      <c r="K93388" s="71"/>
      <c r="L93388" s="71"/>
      <c r="N93388" s="71"/>
      <c r="O93388" s="71"/>
      <c r="P93388" s="71"/>
      <c r="S93388" s="71"/>
      <c r="T93388" s="71"/>
      <c r="U93388" s="71"/>
      <c r="AE93388" s="71"/>
      <c r="AF93388" s="71"/>
      <c r="AG93388" s="71"/>
    </row>
    <row r="93389" spans="1:33" x14ac:dyDescent="0.25">
      <c r="A93389" s="71"/>
      <c r="B93389" s="71"/>
      <c r="C93389" s="71"/>
      <c r="K93389" s="71"/>
      <c r="L93389" s="71"/>
      <c r="N93389" s="71"/>
      <c r="O93389" s="71"/>
      <c r="P93389" s="71"/>
      <c r="S93389" s="71"/>
      <c r="T93389" s="71"/>
      <c r="U93389" s="71"/>
      <c r="AE93389" s="71"/>
      <c r="AF93389" s="71"/>
      <c r="AG93389" s="71"/>
    </row>
    <row r="93390" spans="1:33" x14ac:dyDescent="0.25">
      <c r="A93390" s="71"/>
      <c r="B93390" s="71"/>
      <c r="C93390" s="71"/>
      <c r="K93390" s="71"/>
      <c r="L93390" s="71"/>
      <c r="N93390" s="71"/>
      <c r="O93390" s="71"/>
      <c r="P93390" s="71"/>
      <c r="S93390" s="71"/>
      <c r="T93390" s="71"/>
      <c r="U93390" s="71"/>
      <c r="AE93390" s="71"/>
      <c r="AF93390" s="71"/>
      <c r="AG93390" s="71"/>
    </row>
    <row r="93391" spans="1:33" x14ac:dyDescent="0.25">
      <c r="A93391" s="71"/>
      <c r="B93391" s="71"/>
      <c r="C93391" s="71"/>
      <c r="K93391" s="71"/>
      <c r="L93391" s="71"/>
      <c r="N93391" s="71"/>
      <c r="O93391" s="71"/>
      <c r="P93391" s="71"/>
      <c r="S93391" s="71"/>
      <c r="T93391" s="71"/>
      <c r="U93391" s="71"/>
      <c r="AE93391" s="71"/>
      <c r="AF93391" s="71"/>
      <c r="AG93391" s="71"/>
    </row>
    <row r="93392" spans="1:33" x14ac:dyDescent="0.25">
      <c r="A93392" s="71"/>
      <c r="B93392" s="71"/>
      <c r="C93392" s="71"/>
      <c r="K93392" s="71"/>
      <c r="L93392" s="71"/>
      <c r="N93392" s="71"/>
      <c r="O93392" s="71"/>
      <c r="P93392" s="71"/>
      <c r="S93392" s="71"/>
      <c r="T93392" s="71"/>
      <c r="U93392" s="71"/>
      <c r="AE93392" s="71"/>
      <c r="AF93392" s="71"/>
      <c r="AG93392" s="71"/>
    </row>
    <row r="93393" spans="1:33" x14ac:dyDescent="0.25">
      <c r="A93393" s="71"/>
      <c r="B93393" s="71"/>
      <c r="C93393" s="71"/>
      <c r="K93393" s="71"/>
      <c r="L93393" s="71"/>
      <c r="N93393" s="71"/>
      <c r="O93393" s="71"/>
      <c r="P93393" s="71"/>
      <c r="S93393" s="71"/>
      <c r="T93393" s="71"/>
      <c r="U93393" s="71"/>
      <c r="AE93393" s="71"/>
      <c r="AF93393" s="71"/>
      <c r="AG93393" s="71"/>
    </row>
    <row r="93394" spans="1:33" x14ac:dyDescent="0.25">
      <c r="A93394" s="71"/>
      <c r="B93394" s="71"/>
      <c r="C93394" s="71"/>
      <c r="K93394" s="71"/>
      <c r="L93394" s="71"/>
      <c r="N93394" s="71"/>
      <c r="O93394" s="71"/>
      <c r="P93394" s="71"/>
      <c r="S93394" s="71"/>
      <c r="T93394" s="71"/>
      <c r="U93394" s="71"/>
      <c r="AE93394" s="71"/>
      <c r="AF93394" s="71"/>
      <c r="AG93394" s="71"/>
    </row>
    <row r="93395" spans="1:33" x14ac:dyDescent="0.25">
      <c r="A93395" s="71"/>
      <c r="B93395" s="71"/>
      <c r="C93395" s="71"/>
      <c r="K93395" s="71"/>
      <c r="L93395" s="71"/>
      <c r="N93395" s="71"/>
      <c r="O93395" s="71"/>
      <c r="P93395" s="71"/>
      <c r="S93395" s="71"/>
      <c r="T93395" s="71"/>
      <c r="U93395" s="71"/>
      <c r="AE93395" s="71"/>
      <c r="AF93395" s="71"/>
      <c r="AG93395" s="71"/>
    </row>
    <row r="93396" spans="1:33" x14ac:dyDescent="0.25">
      <c r="A93396" s="71"/>
      <c r="B93396" s="71"/>
      <c r="C93396" s="71"/>
      <c r="K93396" s="71"/>
      <c r="L93396" s="71"/>
      <c r="N93396" s="71"/>
      <c r="O93396" s="71"/>
      <c r="P93396" s="71"/>
      <c r="S93396" s="71"/>
      <c r="T93396" s="71"/>
      <c r="U93396" s="71"/>
      <c r="AE93396" s="71"/>
      <c r="AF93396" s="71"/>
      <c r="AG93396" s="71"/>
    </row>
    <row r="93397" spans="1:33" x14ac:dyDescent="0.25">
      <c r="A93397" s="71"/>
      <c r="B93397" s="71"/>
      <c r="C93397" s="71"/>
      <c r="K93397" s="71"/>
      <c r="L93397" s="71"/>
      <c r="N93397" s="71"/>
      <c r="O93397" s="71"/>
      <c r="P93397" s="71"/>
      <c r="S93397" s="71"/>
      <c r="T93397" s="71"/>
      <c r="U93397" s="71"/>
      <c r="AE93397" s="71"/>
      <c r="AF93397" s="71"/>
      <c r="AG93397" s="71"/>
    </row>
    <row r="93398" spans="1:33" x14ac:dyDescent="0.25">
      <c r="A93398" s="71"/>
      <c r="B93398" s="71"/>
      <c r="C93398" s="71"/>
      <c r="K93398" s="71"/>
      <c r="L93398" s="71"/>
      <c r="N93398" s="71"/>
      <c r="O93398" s="71"/>
      <c r="P93398" s="71"/>
      <c r="S93398" s="71"/>
      <c r="T93398" s="71"/>
      <c r="U93398" s="71"/>
      <c r="AE93398" s="71"/>
      <c r="AF93398" s="71"/>
      <c r="AG93398" s="71"/>
    </row>
    <row r="93399" spans="1:33" x14ac:dyDescent="0.25">
      <c r="A93399" s="71"/>
      <c r="B93399" s="71"/>
      <c r="C93399" s="71"/>
      <c r="K93399" s="71"/>
      <c r="L93399" s="71"/>
      <c r="N93399" s="71"/>
      <c r="O93399" s="71"/>
      <c r="P93399" s="71"/>
      <c r="S93399" s="71"/>
      <c r="T93399" s="71"/>
      <c r="U93399" s="71"/>
      <c r="AE93399" s="71"/>
      <c r="AF93399" s="71"/>
      <c r="AG93399" s="71"/>
    </row>
    <row r="93400" spans="1:33" x14ac:dyDescent="0.25">
      <c r="A93400" s="71"/>
      <c r="B93400" s="71"/>
      <c r="C93400" s="71"/>
      <c r="K93400" s="71"/>
      <c r="L93400" s="71"/>
      <c r="N93400" s="71"/>
      <c r="O93400" s="71"/>
      <c r="P93400" s="71"/>
      <c r="S93400" s="71"/>
      <c r="T93400" s="71"/>
      <c r="U93400" s="71"/>
      <c r="AE93400" s="71"/>
      <c r="AF93400" s="71"/>
      <c r="AG93400" s="71"/>
    </row>
    <row r="93401" spans="1:33" x14ac:dyDescent="0.25">
      <c r="A93401" s="71"/>
      <c r="B93401" s="71"/>
      <c r="C93401" s="71"/>
      <c r="K93401" s="71"/>
      <c r="L93401" s="71"/>
      <c r="N93401" s="71"/>
      <c r="O93401" s="71"/>
      <c r="P93401" s="71"/>
      <c r="S93401" s="71"/>
      <c r="T93401" s="71"/>
      <c r="U93401" s="71"/>
      <c r="AE93401" s="71"/>
      <c r="AF93401" s="71"/>
      <c r="AG93401" s="71"/>
    </row>
    <row r="93402" spans="1:33" x14ac:dyDescent="0.25">
      <c r="A93402" s="71"/>
      <c r="B93402" s="71"/>
      <c r="C93402" s="71"/>
      <c r="K93402" s="71"/>
      <c r="L93402" s="71"/>
      <c r="N93402" s="71"/>
      <c r="O93402" s="71"/>
      <c r="P93402" s="71"/>
      <c r="S93402" s="71"/>
      <c r="T93402" s="71"/>
      <c r="U93402" s="71"/>
      <c r="AE93402" s="71"/>
      <c r="AF93402" s="71"/>
      <c r="AG93402" s="71"/>
    </row>
    <row r="93403" spans="1:33" x14ac:dyDescent="0.25">
      <c r="A93403" s="71"/>
      <c r="B93403" s="71"/>
      <c r="C93403" s="71"/>
      <c r="K93403" s="71"/>
      <c r="L93403" s="71"/>
      <c r="N93403" s="71"/>
      <c r="O93403" s="71"/>
      <c r="P93403" s="71"/>
      <c r="S93403" s="71"/>
      <c r="T93403" s="71"/>
      <c r="U93403" s="71"/>
      <c r="AE93403" s="71"/>
      <c r="AF93403" s="71"/>
      <c r="AG93403" s="71"/>
    </row>
    <row r="93404" spans="1:33" x14ac:dyDescent="0.25">
      <c r="A93404" s="71"/>
      <c r="B93404" s="71"/>
      <c r="C93404" s="71"/>
      <c r="K93404" s="71"/>
      <c r="L93404" s="71"/>
      <c r="N93404" s="71"/>
      <c r="O93404" s="71"/>
      <c r="P93404" s="71"/>
      <c r="S93404" s="71"/>
      <c r="T93404" s="71"/>
      <c r="U93404" s="71"/>
      <c r="AE93404" s="71"/>
      <c r="AF93404" s="71"/>
      <c r="AG93404" s="71"/>
    </row>
    <row r="93405" spans="1:33" x14ac:dyDescent="0.25">
      <c r="A93405" s="71"/>
      <c r="B93405" s="71"/>
      <c r="C93405" s="71"/>
      <c r="K93405" s="71"/>
      <c r="L93405" s="71"/>
      <c r="N93405" s="71"/>
      <c r="O93405" s="71"/>
      <c r="P93405" s="71"/>
      <c r="S93405" s="71"/>
      <c r="T93405" s="71"/>
      <c r="U93405" s="71"/>
      <c r="AE93405" s="71"/>
      <c r="AF93405" s="71"/>
      <c r="AG93405" s="71"/>
    </row>
    <row r="93406" spans="1:33" x14ac:dyDescent="0.25">
      <c r="A93406" s="71"/>
      <c r="B93406" s="71"/>
      <c r="C93406" s="71"/>
      <c r="K93406" s="71"/>
      <c r="L93406" s="71"/>
      <c r="N93406" s="71"/>
      <c r="O93406" s="71"/>
      <c r="P93406" s="71"/>
      <c r="S93406" s="71"/>
      <c r="T93406" s="71"/>
      <c r="U93406" s="71"/>
      <c r="AE93406" s="71"/>
      <c r="AF93406" s="71"/>
      <c r="AG93406" s="71"/>
    </row>
    <row r="93407" spans="1:33" x14ac:dyDescent="0.25">
      <c r="A93407" s="71"/>
      <c r="B93407" s="71"/>
      <c r="C93407" s="71"/>
      <c r="K93407" s="71"/>
      <c r="L93407" s="71"/>
      <c r="N93407" s="71"/>
      <c r="O93407" s="71"/>
      <c r="P93407" s="71"/>
      <c r="S93407" s="71"/>
      <c r="T93407" s="71"/>
      <c r="U93407" s="71"/>
      <c r="AE93407" s="71"/>
      <c r="AF93407" s="71"/>
      <c r="AG93407" s="71"/>
    </row>
    <row r="93408" spans="1:33" x14ac:dyDescent="0.25">
      <c r="A93408" s="71"/>
      <c r="B93408" s="71"/>
      <c r="C93408" s="71"/>
      <c r="K93408" s="71"/>
      <c r="L93408" s="71"/>
      <c r="N93408" s="71"/>
      <c r="O93408" s="71"/>
      <c r="P93408" s="71"/>
      <c r="S93408" s="71"/>
      <c r="T93408" s="71"/>
      <c r="U93408" s="71"/>
      <c r="AE93408" s="71"/>
      <c r="AF93408" s="71"/>
      <c r="AG93408" s="71"/>
    </row>
    <row r="93409" spans="1:33" x14ac:dyDescent="0.25">
      <c r="A93409" s="71"/>
      <c r="B93409" s="71"/>
      <c r="C93409" s="71"/>
      <c r="K93409" s="71"/>
      <c r="L93409" s="71"/>
      <c r="N93409" s="71"/>
      <c r="O93409" s="71"/>
      <c r="P93409" s="71"/>
      <c r="S93409" s="71"/>
      <c r="T93409" s="71"/>
      <c r="U93409" s="71"/>
      <c r="AE93409" s="71"/>
      <c r="AF93409" s="71"/>
      <c r="AG93409" s="71"/>
    </row>
    <row r="93410" spans="1:33" x14ac:dyDescent="0.25">
      <c r="A93410" s="71"/>
      <c r="B93410" s="71"/>
      <c r="C93410" s="71"/>
      <c r="K93410" s="71"/>
      <c r="L93410" s="71"/>
      <c r="N93410" s="71"/>
      <c r="O93410" s="71"/>
      <c r="P93410" s="71"/>
      <c r="S93410" s="71"/>
      <c r="T93410" s="71"/>
      <c r="U93410" s="71"/>
      <c r="AE93410" s="71"/>
      <c r="AF93410" s="71"/>
      <c r="AG93410" s="71"/>
    </row>
    <row r="93411" spans="1:33" x14ac:dyDescent="0.25">
      <c r="A93411" s="71"/>
      <c r="B93411" s="71"/>
      <c r="C93411" s="71"/>
      <c r="K93411" s="71"/>
      <c r="L93411" s="71"/>
      <c r="N93411" s="71"/>
      <c r="O93411" s="71"/>
      <c r="P93411" s="71"/>
      <c r="S93411" s="71"/>
      <c r="T93411" s="71"/>
      <c r="U93411" s="71"/>
      <c r="AE93411" s="71"/>
      <c r="AF93411" s="71"/>
      <c r="AG93411" s="71"/>
    </row>
    <row r="93412" spans="1:33" x14ac:dyDescent="0.25">
      <c r="A93412" s="71"/>
      <c r="B93412" s="71"/>
      <c r="C93412" s="71"/>
      <c r="K93412" s="71"/>
      <c r="L93412" s="71"/>
      <c r="N93412" s="71"/>
      <c r="O93412" s="71"/>
      <c r="P93412" s="71"/>
      <c r="S93412" s="71"/>
      <c r="T93412" s="71"/>
      <c r="U93412" s="71"/>
      <c r="AE93412" s="71"/>
      <c r="AF93412" s="71"/>
      <c r="AG93412" s="71"/>
    </row>
    <row r="93413" spans="1:33" x14ac:dyDescent="0.25">
      <c r="A93413" s="71"/>
      <c r="B93413" s="71"/>
      <c r="C93413" s="71"/>
      <c r="K93413" s="71"/>
      <c r="L93413" s="71"/>
      <c r="N93413" s="71"/>
      <c r="O93413" s="71"/>
      <c r="P93413" s="71"/>
      <c r="S93413" s="71"/>
      <c r="T93413" s="71"/>
      <c r="U93413" s="71"/>
      <c r="AE93413" s="71"/>
      <c r="AF93413" s="71"/>
      <c r="AG93413" s="71"/>
    </row>
    <row r="93414" spans="1:33" x14ac:dyDescent="0.25">
      <c r="A93414" s="71"/>
      <c r="B93414" s="71"/>
      <c r="C93414" s="71"/>
      <c r="K93414" s="71"/>
      <c r="L93414" s="71"/>
      <c r="N93414" s="71"/>
      <c r="O93414" s="71"/>
      <c r="P93414" s="71"/>
      <c r="S93414" s="71"/>
      <c r="T93414" s="71"/>
      <c r="U93414" s="71"/>
      <c r="AE93414" s="71"/>
      <c r="AF93414" s="71"/>
      <c r="AG93414" s="71"/>
    </row>
    <row r="93415" spans="1:33" x14ac:dyDescent="0.25">
      <c r="A93415" s="71"/>
      <c r="B93415" s="71"/>
      <c r="C93415" s="71"/>
      <c r="K93415" s="71"/>
      <c r="L93415" s="71"/>
      <c r="N93415" s="71"/>
      <c r="O93415" s="71"/>
      <c r="P93415" s="71"/>
      <c r="S93415" s="71"/>
      <c r="T93415" s="71"/>
      <c r="U93415" s="71"/>
      <c r="AE93415" s="71"/>
      <c r="AF93415" s="71"/>
      <c r="AG93415" s="71"/>
    </row>
    <row r="93416" spans="1:33" x14ac:dyDescent="0.25">
      <c r="A93416" s="71"/>
      <c r="B93416" s="71"/>
      <c r="C93416" s="71"/>
      <c r="K93416" s="71"/>
      <c r="L93416" s="71"/>
      <c r="N93416" s="71"/>
      <c r="O93416" s="71"/>
      <c r="P93416" s="71"/>
      <c r="S93416" s="71"/>
      <c r="T93416" s="71"/>
      <c r="U93416" s="71"/>
      <c r="AE93416" s="71"/>
      <c r="AF93416" s="71"/>
      <c r="AG93416" s="71"/>
    </row>
    <row r="93417" spans="1:33" x14ac:dyDescent="0.25">
      <c r="A93417" s="71"/>
      <c r="B93417" s="71"/>
      <c r="C93417" s="71"/>
      <c r="K93417" s="71"/>
      <c r="L93417" s="71"/>
      <c r="N93417" s="71"/>
      <c r="O93417" s="71"/>
      <c r="P93417" s="71"/>
      <c r="S93417" s="71"/>
      <c r="T93417" s="71"/>
      <c r="U93417" s="71"/>
      <c r="AE93417" s="71"/>
      <c r="AF93417" s="71"/>
      <c r="AG93417" s="71"/>
    </row>
    <row r="93418" spans="1:33" x14ac:dyDescent="0.25">
      <c r="A93418" s="71"/>
      <c r="B93418" s="71"/>
      <c r="C93418" s="71"/>
      <c r="K93418" s="71"/>
      <c r="L93418" s="71"/>
      <c r="N93418" s="71"/>
      <c r="O93418" s="71"/>
      <c r="P93418" s="71"/>
      <c r="S93418" s="71"/>
      <c r="T93418" s="71"/>
      <c r="U93418" s="71"/>
      <c r="AE93418" s="71"/>
      <c r="AF93418" s="71"/>
      <c r="AG93418" s="71"/>
    </row>
    <row r="93419" spans="1:33" x14ac:dyDescent="0.25">
      <c r="A93419" s="71"/>
      <c r="B93419" s="71"/>
      <c r="C93419" s="71"/>
      <c r="K93419" s="71"/>
      <c r="L93419" s="71"/>
      <c r="N93419" s="71"/>
      <c r="O93419" s="71"/>
      <c r="P93419" s="71"/>
      <c r="S93419" s="71"/>
      <c r="T93419" s="71"/>
      <c r="U93419" s="71"/>
      <c r="AE93419" s="71"/>
      <c r="AF93419" s="71"/>
      <c r="AG93419" s="71"/>
    </row>
    <row r="93420" spans="1:33" x14ac:dyDescent="0.25">
      <c r="A93420" s="71"/>
      <c r="B93420" s="71"/>
      <c r="C93420" s="71"/>
      <c r="K93420" s="71"/>
      <c r="L93420" s="71"/>
      <c r="N93420" s="71"/>
      <c r="O93420" s="71"/>
      <c r="P93420" s="71"/>
      <c r="S93420" s="71"/>
      <c r="T93420" s="71"/>
      <c r="U93420" s="71"/>
      <c r="AE93420" s="71"/>
      <c r="AF93420" s="71"/>
      <c r="AG93420" s="71"/>
    </row>
    <row r="93421" spans="1:33" x14ac:dyDescent="0.25">
      <c r="A93421" s="71"/>
      <c r="B93421" s="71"/>
      <c r="C93421" s="71"/>
      <c r="K93421" s="71"/>
      <c r="L93421" s="71"/>
      <c r="N93421" s="71"/>
      <c r="O93421" s="71"/>
      <c r="P93421" s="71"/>
      <c r="S93421" s="71"/>
      <c r="T93421" s="71"/>
      <c r="U93421" s="71"/>
      <c r="AE93421" s="71"/>
      <c r="AF93421" s="71"/>
      <c r="AG93421" s="71"/>
    </row>
    <row r="93422" spans="1:33" x14ac:dyDescent="0.25">
      <c r="A93422" s="71"/>
      <c r="B93422" s="71"/>
      <c r="C93422" s="71"/>
      <c r="K93422" s="71"/>
      <c r="L93422" s="71"/>
      <c r="N93422" s="71"/>
      <c r="O93422" s="71"/>
      <c r="P93422" s="71"/>
      <c r="S93422" s="71"/>
      <c r="T93422" s="71"/>
      <c r="U93422" s="71"/>
      <c r="AE93422" s="71"/>
      <c r="AF93422" s="71"/>
      <c r="AG93422" s="71"/>
    </row>
    <row r="93423" spans="1:33" x14ac:dyDescent="0.25">
      <c r="A93423" s="71"/>
      <c r="B93423" s="71"/>
      <c r="C93423" s="71"/>
      <c r="K93423" s="71"/>
      <c r="L93423" s="71"/>
      <c r="N93423" s="71"/>
      <c r="O93423" s="71"/>
      <c r="P93423" s="71"/>
      <c r="S93423" s="71"/>
      <c r="T93423" s="71"/>
      <c r="U93423" s="71"/>
      <c r="AE93423" s="71"/>
      <c r="AF93423" s="71"/>
      <c r="AG93423" s="71"/>
    </row>
    <row r="93424" spans="1:33" x14ac:dyDescent="0.25">
      <c r="A93424" s="71"/>
      <c r="B93424" s="71"/>
      <c r="C93424" s="71"/>
      <c r="K93424" s="71"/>
      <c r="L93424" s="71"/>
      <c r="N93424" s="71"/>
      <c r="O93424" s="71"/>
      <c r="P93424" s="71"/>
      <c r="S93424" s="71"/>
      <c r="T93424" s="71"/>
      <c r="U93424" s="71"/>
      <c r="AE93424" s="71"/>
      <c r="AF93424" s="71"/>
      <c r="AG93424" s="71"/>
    </row>
    <row r="93425" spans="1:33" x14ac:dyDescent="0.25">
      <c r="A93425" s="71"/>
      <c r="B93425" s="71"/>
      <c r="C93425" s="71"/>
      <c r="K93425" s="71"/>
      <c r="L93425" s="71"/>
      <c r="N93425" s="71"/>
      <c r="O93425" s="71"/>
      <c r="P93425" s="71"/>
      <c r="S93425" s="71"/>
      <c r="T93425" s="71"/>
      <c r="U93425" s="71"/>
      <c r="AE93425" s="71"/>
      <c r="AF93425" s="71"/>
      <c r="AG93425" s="71"/>
    </row>
    <row r="93426" spans="1:33" x14ac:dyDescent="0.25">
      <c r="A93426" s="71"/>
      <c r="B93426" s="71"/>
      <c r="C93426" s="71"/>
      <c r="K93426" s="71"/>
      <c r="L93426" s="71"/>
      <c r="N93426" s="71"/>
      <c r="O93426" s="71"/>
      <c r="P93426" s="71"/>
      <c r="S93426" s="71"/>
      <c r="T93426" s="71"/>
      <c r="U93426" s="71"/>
      <c r="AE93426" s="71"/>
      <c r="AF93426" s="71"/>
      <c r="AG93426" s="71"/>
    </row>
    <row r="93427" spans="1:33" x14ac:dyDescent="0.25">
      <c r="A93427" s="71"/>
      <c r="B93427" s="71"/>
      <c r="C93427" s="71"/>
      <c r="K93427" s="71"/>
      <c r="L93427" s="71"/>
      <c r="N93427" s="71"/>
      <c r="O93427" s="71"/>
      <c r="P93427" s="71"/>
      <c r="S93427" s="71"/>
      <c r="T93427" s="71"/>
      <c r="U93427" s="71"/>
      <c r="AE93427" s="71"/>
      <c r="AF93427" s="71"/>
      <c r="AG93427" s="71"/>
    </row>
    <row r="93428" spans="1:33" x14ac:dyDescent="0.25">
      <c r="A93428" s="71"/>
      <c r="B93428" s="71"/>
      <c r="C93428" s="71"/>
      <c r="K93428" s="71"/>
      <c r="L93428" s="71"/>
      <c r="N93428" s="71"/>
      <c r="O93428" s="71"/>
      <c r="P93428" s="71"/>
      <c r="S93428" s="71"/>
      <c r="T93428" s="71"/>
      <c r="U93428" s="71"/>
      <c r="AE93428" s="71"/>
      <c r="AF93428" s="71"/>
      <c r="AG93428" s="71"/>
    </row>
    <row r="93429" spans="1:33" x14ac:dyDescent="0.25">
      <c r="A93429" s="71"/>
      <c r="B93429" s="71"/>
      <c r="C93429" s="71"/>
      <c r="K93429" s="71"/>
      <c r="L93429" s="71"/>
      <c r="N93429" s="71"/>
      <c r="O93429" s="71"/>
      <c r="P93429" s="71"/>
      <c r="S93429" s="71"/>
      <c r="T93429" s="71"/>
      <c r="U93429" s="71"/>
      <c r="AE93429" s="71"/>
      <c r="AF93429" s="71"/>
      <c r="AG93429" s="71"/>
    </row>
    <row r="93430" spans="1:33" x14ac:dyDescent="0.25">
      <c r="A93430" s="71"/>
      <c r="B93430" s="71"/>
      <c r="C93430" s="71"/>
      <c r="K93430" s="71"/>
      <c r="L93430" s="71"/>
      <c r="N93430" s="71"/>
      <c r="O93430" s="71"/>
      <c r="P93430" s="71"/>
      <c r="S93430" s="71"/>
      <c r="T93430" s="71"/>
      <c r="U93430" s="71"/>
      <c r="AE93430" s="71"/>
      <c r="AF93430" s="71"/>
      <c r="AG93430" s="71"/>
    </row>
    <row r="93431" spans="1:33" x14ac:dyDescent="0.25">
      <c r="A93431" s="71"/>
      <c r="B93431" s="71"/>
      <c r="C93431" s="71"/>
      <c r="K93431" s="71"/>
      <c r="L93431" s="71"/>
      <c r="N93431" s="71"/>
      <c r="O93431" s="71"/>
      <c r="P93431" s="71"/>
      <c r="S93431" s="71"/>
      <c r="T93431" s="71"/>
      <c r="U93431" s="71"/>
      <c r="AE93431" s="71"/>
      <c r="AF93431" s="71"/>
      <c r="AG93431" s="71"/>
    </row>
    <row r="93432" spans="1:33" x14ac:dyDescent="0.25">
      <c r="A93432" s="71"/>
      <c r="B93432" s="71"/>
      <c r="C93432" s="71"/>
      <c r="K93432" s="71"/>
      <c r="L93432" s="71"/>
      <c r="N93432" s="71"/>
      <c r="O93432" s="71"/>
      <c r="P93432" s="71"/>
      <c r="S93432" s="71"/>
      <c r="T93432" s="71"/>
      <c r="U93432" s="71"/>
      <c r="AE93432" s="71"/>
      <c r="AF93432" s="71"/>
      <c r="AG93432" s="71"/>
    </row>
    <row r="93433" spans="1:33" x14ac:dyDescent="0.25">
      <c r="A93433" s="71"/>
      <c r="B93433" s="71"/>
      <c r="C93433" s="71"/>
      <c r="K93433" s="71"/>
      <c r="L93433" s="71"/>
      <c r="N93433" s="71"/>
      <c r="O93433" s="71"/>
      <c r="P93433" s="71"/>
      <c r="S93433" s="71"/>
      <c r="T93433" s="71"/>
      <c r="U93433" s="71"/>
      <c r="AE93433" s="71"/>
      <c r="AF93433" s="71"/>
      <c r="AG93433" s="71"/>
    </row>
    <row r="93434" spans="1:33" x14ac:dyDescent="0.25">
      <c r="A93434" s="71"/>
      <c r="B93434" s="71"/>
      <c r="C93434" s="71"/>
      <c r="K93434" s="71"/>
      <c r="L93434" s="71"/>
      <c r="N93434" s="71"/>
      <c r="O93434" s="71"/>
      <c r="P93434" s="71"/>
      <c r="S93434" s="71"/>
      <c r="T93434" s="71"/>
      <c r="U93434" s="71"/>
      <c r="AE93434" s="71"/>
      <c r="AF93434" s="71"/>
      <c r="AG93434" s="71"/>
    </row>
    <row r="93435" spans="1:33" x14ac:dyDescent="0.25">
      <c r="A93435" s="71"/>
      <c r="B93435" s="71"/>
      <c r="C93435" s="71"/>
      <c r="K93435" s="71"/>
      <c r="L93435" s="71"/>
      <c r="N93435" s="71"/>
      <c r="O93435" s="71"/>
      <c r="P93435" s="71"/>
      <c r="S93435" s="71"/>
      <c r="T93435" s="71"/>
      <c r="U93435" s="71"/>
      <c r="AE93435" s="71"/>
      <c r="AF93435" s="71"/>
      <c r="AG93435" s="71"/>
    </row>
    <row r="93436" spans="1:33" x14ac:dyDescent="0.25">
      <c r="A93436" s="71"/>
      <c r="B93436" s="71"/>
      <c r="C93436" s="71"/>
      <c r="K93436" s="71"/>
      <c r="L93436" s="71"/>
      <c r="N93436" s="71"/>
      <c r="O93436" s="71"/>
      <c r="P93436" s="71"/>
      <c r="S93436" s="71"/>
      <c r="T93436" s="71"/>
      <c r="U93436" s="71"/>
      <c r="AE93436" s="71"/>
      <c r="AF93436" s="71"/>
      <c r="AG93436" s="71"/>
    </row>
    <row r="93437" spans="1:33" x14ac:dyDescent="0.25">
      <c r="A93437" s="71"/>
      <c r="B93437" s="71"/>
      <c r="C93437" s="71"/>
      <c r="K93437" s="71"/>
      <c r="L93437" s="71"/>
      <c r="N93437" s="71"/>
      <c r="O93437" s="71"/>
      <c r="P93437" s="71"/>
      <c r="S93437" s="71"/>
      <c r="T93437" s="71"/>
      <c r="U93437" s="71"/>
      <c r="AE93437" s="71"/>
      <c r="AF93437" s="71"/>
      <c r="AG93437" s="71"/>
    </row>
    <row r="93438" spans="1:33" x14ac:dyDescent="0.25">
      <c r="A93438" s="71"/>
      <c r="B93438" s="71"/>
      <c r="C93438" s="71"/>
      <c r="K93438" s="71"/>
      <c r="L93438" s="71"/>
      <c r="N93438" s="71"/>
      <c r="O93438" s="71"/>
      <c r="P93438" s="71"/>
      <c r="S93438" s="71"/>
      <c r="T93438" s="71"/>
      <c r="U93438" s="71"/>
      <c r="AE93438" s="71"/>
      <c r="AF93438" s="71"/>
      <c r="AG93438" s="71"/>
    </row>
    <row r="93439" spans="1:33" x14ac:dyDescent="0.25">
      <c r="A93439" s="71"/>
      <c r="B93439" s="71"/>
      <c r="C93439" s="71"/>
      <c r="K93439" s="71"/>
      <c r="L93439" s="71"/>
      <c r="N93439" s="71"/>
      <c r="O93439" s="71"/>
      <c r="P93439" s="71"/>
      <c r="S93439" s="71"/>
      <c r="T93439" s="71"/>
      <c r="U93439" s="71"/>
      <c r="AE93439" s="71"/>
      <c r="AF93439" s="71"/>
      <c r="AG93439" s="71"/>
    </row>
    <row r="93440" spans="1:33" x14ac:dyDescent="0.25">
      <c r="A93440" s="71"/>
      <c r="B93440" s="71"/>
      <c r="C93440" s="71"/>
      <c r="K93440" s="71"/>
      <c r="L93440" s="71"/>
      <c r="N93440" s="71"/>
      <c r="O93440" s="71"/>
      <c r="P93440" s="71"/>
      <c r="S93440" s="71"/>
      <c r="T93440" s="71"/>
      <c r="U93440" s="71"/>
      <c r="AE93440" s="71"/>
      <c r="AF93440" s="71"/>
      <c r="AG93440" s="71"/>
    </row>
    <row r="93441" spans="1:33" x14ac:dyDescent="0.25">
      <c r="A93441" s="71"/>
      <c r="B93441" s="71"/>
      <c r="C93441" s="71"/>
      <c r="K93441" s="71"/>
      <c r="L93441" s="71"/>
      <c r="N93441" s="71"/>
      <c r="O93441" s="71"/>
      <c r="P93441" s="71"/>
      <c r="S93441" s="71"/>
      <c r="T93441" s="71"/>
      <c r="U93441" s="71"/>
      <c r="AE93441" s="71"/>
      <c r="AF93441" s="71"/>
      <c r="AG93441" s="71"/>
    </row>
    <row r="93442" spans="1:33" x14ac:dyDescent="0.25">
      <c r="A93442" s="71"/>
      <c r="B93442" s="71"/>
      <c r="C93442" s="71"/>
      <c r="K93442" s="71"/>
      <c r="L93442" s="71"/>
      <c r="N93442" s="71"/>
      <c r="O93442" s="71"/>
      <c r="P93442" s="71"/>
      <c r="S93442" s="71"/>
      <c r="T93442" s="71"/>
      <c r="U93442" s="71"/>
      <c r="AE93442" s="71"/>
      <c r="AF93442" s="71"/>
      <c r="AG93442" s="71"/>
    </row>
    <row r="93443" spans="1:33" x14ac:dyDescent="0.25">
      <c r="A93443" s="71"/>
      <c r="B93443" s="71"/>
      <c r="C93443" s="71"/>
      <c r="K93443" s="71"/>
      <c r="L93443" s="71"/>
      <c r="N93443" s="71"/>
      <c r="O93443" s="71"/>
      <c r="P93443" s="71"/>
      <c r="S93443" s="71"/>
      <c r="T93443" s="71"/>
      <c r="U93443" s="71"/>
      <c r="AE93443" s="71"/>
      <c r="AF93443" s="71"/>
      <c r="AG93443" s="71"/>
    </row>
    <row r="93444" spans="1:33" x14ac:dyDescent="0.25">
      <c r="A93444" s="71"/>
      <c r="B93444" s="71"/>
      <c r="C93444" s="71"/>
      <c r="K93444" s="71"/>
      <c r="L93444" s="71"/>
      <c r="N93444" s="71"/>
      <c r="O93444" s="71"/>
      <c r="P93444" s="71"/>
      <c r="S93444" s="71"/>
      <c r="T93444" s="71"/>
      <c r="U93444" s="71"/>
      <c r="AE93444" s="71"/>
      <c r="AF93444" s="71"/>
      <c r="AG93444" s="71"/>
    </row>
    <row r="93445" spans="1:33" x14ac:dyDescent="0.25">
      <c r="A93445" s="71"/>
      <c r="B93445" s="71"/>
      <c r="C93445" s="71"/>
      <c r="K93445" s="71"/>
      <c r="L93445" s="71"/>
      <c r="N93445" s="71"/>
      <c r="O93445" s="71"/>
      <c r="P93445" s="71"/>
      <c r="S93445" s="71"/>
      <c r="T93445" s="71"/>
      <c r="U93445" s="71"/>
      <c r="AE93445" s="71"/>
      <c r="AF93445" s="71"/>
      <c r="AG93445" s="71"/>
    </row>
    <row r="93446" spans="1:33" x14ac:dyDescent="0.25">
      <c r="A93446" s="71"/>
      <c r="B93446" s="71"/>
      <c r="C93446" s="71"/>
      <c r="K93446" s="71"/>
      <c r="L93446" s="71"/>
      <c r="N93446" s="71"/>
      <c r="O93446" s="71"/>
      <c r="P93446" s="71"/>
      <c r="S93446" s="71"/>
      <c r="T93446" s="71"/>
      <c r="U93446" s="71"/>
      <c r="AE93446" s="71"/>
      <c r="AF93446" s="71"/>
      <c r="AG93446" s="71"/>
    </row>
    <row r="93447" spans="1:33" x14ac:dyDescent="0.25">
      <c r="A93447" s="71"/>
      <c r="B93447" s="71"/>
      <c r="C93447" s="71"/>
      <c r="K93447" s="71"/>
      <c r="L93447" s="71"/>
      <c r="N93447" s="71"/>
      <c r="O93447" s="71"/>
      <c r="P93447" s="71"/>
      <c r="S93447" s="71"/>
      <c r="T93447" s="71"/>
      <c r="U93447" s="71"/>
      <c r="AE93447" s="71"/>
      <c r="AF93447" s="71"/>
      <c r="AG93447" s="71"/>
    </row>
    <row r="93448" spans="1:33" x14ac:dyDescent="0.25">
      <c r="A93448" s="71"/>
      <c r="B93448" s="71"/>
      <c r="C93448" s="71"/>
      <c r="K93448" s="71"/>
      <c r="L93448" s="71"/>
      <c r="N93448" s="71"/>
      <c r="O93448" s="71"/>
      <c r="P93448" s="71"/>
      <c r="S93448" s="71"/>
      <c r="T93448" s="71"/>
      <c r="U93448" s="71"/>
      <c r="AE93448" s="71"/>
      <c r="AF93448" s="71"/>
      <c r="AG93448" s="71"/>
    </row>
    <row r="93449" spans="1:33" x14ac:dyDescent="0.25">
      <c r="A93449" s="71"/>
      <c r="B93449" s="71"/>
      <c r="C93449" s="71"/>
      <c r="K93449" s="71"/>
      <c r="L93449" s="71"/>
      <c r="N93449" s="71"/>
      <c r="O93449" s="71"/>
      <c r="P93449" s="71"/>
      <c r="S93449" s="71"/>
      <c r="T93449" s="71"/>
      <c r="U93449" s="71"/>
      <c r="AE93449" s="71"/>
      <c r="AF93449" s="71"/>
      <c r="AG93449" s="71"/>
    </row>
    <row r="93450" spans="1:33" x14ac:dyDescent="0.25">
      <c r="A93450" s="71"/>
      <c r="B93450" s="71"/>
      <c r="C93450" s="71"/>
      <c r="K93450" s="71"/>
      <c r="L93450" s="71"/>
      <c r="N93450" s="71"/>
      <c r="O93450" s="71"/>
      <c r="P93450" s="71"/>
      <c r="S93450" s="71"/>
      <c r="T93450" s="71"/>
      <c r="U93450" s="71"/>
      <c r="AE93450" s="71"/>
      <c r="AF93450" s="71"/>
      <c r="AG93450" s="71"/>
    </row>
    <row r="93451" spans="1:33" x14ac:dyDescent="0.25">
      <c r="A93451" s="71"/>
      <c r="B93451" s="71"/>
      <c r="C93451" s="71"/>
      <c r="K93451" s="71"/>
      <c r="L93451" s="71"/>
      <c r="N93451" s="71"/>
      <c r="O93451" s="71"/>
      <c r="P93451" s="71"/>
      <c r="S93451" s="71"/>
      <c r="T93451" s="71"/>
      <c r="U93451" s="71"/>
      <c r="AE93451" s="71"/>
      <c r="AF93451" s="71"/>
      <c r="AG93451" s="71"/>
    </row>
    <row r="93452" spans="1:33" x14ac:dyDescent="0.25">
      <c r="A93452" s="71"/>
      <c r="B93452" s="71"/>
      <c r="C93452" s="71"/>
      <c r="K93452" s="71"/>
      <c r="L93452" s="71"/>
      <c r="N93452" s="71"/>
      <c r="O93452" s="71"/>
      <c r="P93452" s="71"/>
      <c r="S93452" s="71"/>
      <c r="T93452" s="71"/>
      <c r="U93452" s="71"/>
      <c r="AE93452" s="71"/>
      <c r="AF93452" s="71"/>
      <c r="AG93452" s="71"/>
    </row>
    <row r="93453" spans="1:33" x14ac:dyDescent="0.25">
      <c r="A93453" s="71"/>
      <c r="B93453" s="71"/>
      <c r="C93453" s="71"/>
      <c r="K93453" s="71"/>
      <c r="L93453" s="71"/>
      <c r="N93453" s="71"/>
      <c r="O93453" s="71"/>
      <c r="P93453" s="71"/>
      <c r="S93453" s="71"/>
      <c r="T93453" s="71"/>
      <c r="U93453" s="71"/>
      <c r="AE93453" s="71"/>
      <c r="AF93453" s="71"/>
      <c r="AG93453" s="71"/>
    </row>
    <row r="93454" spans="1:33" x14ac:dyDescent="0.25">
      <c r="A93454" s="71"/>
      <c r="B93454" s="71"/>
      <c r="C93454" s="71"/>
      <c r="K93454" s="71"/>
      <c r="L93454" s="71"/>
      <c r="N93454" s="71"/>
      <c r="O93454" s="71"/>
      <c r="P93454" s="71"/>
      <c r="S93454" s="71"/>
      <c r="T93454" s="71"/>
      <c r="U93454" s="71"/>
      <c r="AE93454" s="71"/>
      <c r="AF93454" s="71"/>
      <c r="AG93454" s="71"/>
    </row>
    <row r="93455" spans="1:33" x14ac:dyDescent="0.25">
      <c r="A93455" s="71"/>
      <c r="B93455" s="71"/>
      <c r="C93455" s="71"/>
      <c r="K93455" s="71"/>
      <c r="L93455" s="71"/>
      <c r="N93455" s="71"/>
      <c r="O93455" s="71"/>
      <c r="P93455" s="71"/>
      <c r="S93455" s="71"/>
      <c r="T93455" s="71"/>
      <c r="U93455" s="71"/>
      <c r="AE93455" s="71"/>
      <c r="AF93455" s="71"/>
      <c r="AG93455" s="71"/>
    </row>
    <row r="93456" spans="1:33" x14ac:dyDescent="0.25">
      <c r="A93456" s="71"/>
      <c r="B93456" s="71"/>
      <c r="C93456" s="71"/>
      <c r="K93456" s="71"/>
      <c r="L93456" s="71"/>
      <c r="N93456" s="71"/>
      <c r="O93456" s="71"/>
      <c r="P93456" s="71"/>
      <c r="S93456" s="71"/>
      <c r="T93456" s="71"/>
      <c r="U93456" s="71"/>
      <c r="AE93456" s="71"/>
      <c r="AF93456" s="71"/>
      <c r="AG93456" s="71"/>
    </row>
    <row r="93457" spans="1:33" x14ac:dyDescent="0.25">
      <c r="A93457" s="71"/>
      <c r="B93457" s="71"/>
      <c r="C93457" s="71"/>
      <c r="K93457" s="71"/>
      <c r="L93457" s="71"/>
      <c r="N93457" s="71"/>
      <c r="O93457" s="71"/>
      <c r="P93457" s="71"/>
      <c r="S93457" s="71"/>
      <c r="T93457" s="71"/>
      <c r="U93457" s="71"/>
      <c r="AE93457" s="71"/>
      <c r="AF93457" s="71"/>
      <c r="AG93457" s="71"/>
    </row>
    <row r="93458" spans="1:33" x14ac:dyDescent="0.25">
      <c r="A93458" s="71"/>
      <c r="B93458" s="71"/>
      <c r="C93458" s="71"/>
      <c r="K93458" s="71"/>
      <c r="L93458" s="71"/>
      <c r="N93458" s="71"/>
      <c r="O93458" s="71"/>
      <c r="P93458" s="71"/>
      <c r="S93458" s="71"/>
      <c r="T93458" s="71"/>
      <c r="U93458" s="71"/>
      <c r="AE93458" s="71"/>
      <c r="AF93458" s="71"/>
      <c r="AG93458" s="71"/>
    </row>
    <row r="93459" spans="1:33" x14ac:dyDescent="0.25">
      <c r="A93459" s="71"/>
      <c r="B93459" s="71"/>
      <c r="C93459" s="71"/>
      <c r="K93459" s="71"/>
      <c r="L93459" s="71"/>
      <c r="N93459" s="71"/>
      <c r="O93459" s="71"/>
      <c r="P93459" s="71"/>
      <c r="S93459" s="71"/>
      <c r="T93459" s="71"/>
      <c r="U93459" s="71"/>
      <c r="AE93459" s="71"/>
      <c r="AF93459" s="71"/>
      <c r="AG93459" s="71"/>
    </row>
    <row r="93460" spans="1:33" x14ac:dyDescent="0.25">
      <c r="A93460" s="71"/>
      <c r="B93460" s="71"/>
      <c r="C93460" s="71"/>
      <c r="K93460" s="71"/>
      <c r="L93460" s="71"/>
      <c r="N93460" s="71"/>
      <c r="O93460" s="71"/>
      <c r="P93460" s="71"/>
      <c r="S93460" s="71"/>
      <c r="T93460" s="71"/>
      <c r="U93460" s="71"/>
      <c r="AE93460" s="71"/>
      <c r="AF93460" s="71"/>
      <c r="AG93460" s="71"/>
    </row>
    <row r="93461" spans="1:33" x14ac:dyDescent="0.25">
      <c r="A93461" s="71"/>
      <c r="B93461" s="71"/>
      <c r="C93461" s="71"/>
      <c r="K93461" s="71"/>
      <c r="L93461" s="71"/>
      <c r="N93461" s="71"/>
      <c r="O93461" s="71"/>
      <c r="P93461" s="71"/>
      <c r="S93461" s="71"/>
      <c r="T93461" s="71"/>
      <c r="U93461" s="71"/>
      <c r="AE93461" s="71"/>
      <c r="AF93461" s="71"/>
      <c r="AG93461" s="71"/>
    </row>
    <row r="93462" spans="1:33" x14ac:dyDescent="0.25">
      <c r="A93462" s="71"/>
      <c r="B93462" s="71"/>
      <c r="C93462" s="71"/>
      <c r="K93462" s="71"/>
      <c r="L93462" s="71"/>
      <c r="N93462" s="71"/>
      <c r="O93462" s="71"/>
      <c r="P93462" s="71"/>
      <c r="S93462" s="71"/>
      <c r="T93462" s="71"/>
      <c r="U93462" s="71"/>
      <c r="AE93462" s="71"/>
      <c r="AF93462" s="71"/>
      <c r="AG93462" s="71"/>
    </row>
    <row r="93463" spans="1:33" x14ac:dyDescent="0.25">
      <c r="A93463" s="71"/>
      <c r="B93463" s="71"/>
      <c r="C93463" s="71"/>
      <c r="K93463" s="71"/>
      <c r="L93463" s="71"/>
      <c r="N93463" s="71"/>
      <c r="O93463" s="71"/>
      <c r="P93463" s="71"/>
      <c r="S93463" s="71"/>
      <c r="T93463" s="71"/>
      <c r="U93463" s="71"/>
      <c r="AE93463" s="71"/>
      <c r="AF93463" s="71"/>
      <c r="AG93463" s="71"/>
    </row>
    <row r="93464" spans="1:33" x14ac:dyDescent="0.25">
      <c r="A93464" s="71"/>
      <c r="B93464" s="71"/>
      <c r="C93464" s="71"/>
      <c r="K93464" s="71"/>
      <c r="L93464" s="71"/>
      <c r="N93464" s="71"/>
      <c r="O93464" s="71"/>
      <c r="P93464" s="71"/>
      <c r="S93464" s="71"/>
      <c r="T93464" s="71"/>
      <c r="U93464" s="71"/>
      <c r="AE93464" s="71"/>
      <c r="AF93464" s="71"/>
      <c r="AG93464" s="71"/>
    </row>
    <row r="93465" spans="1:33" x14ac:dyDescent="0.25">
      <c r="A93465" s="71"/>
      <c r="B93465" s="71"/>
      <c r="C93465" s="71"/>
      <c r="K93465" s="71"/>
      <c r="L93465" s="71"/>
      <c r="N93465" s="71"/>
      <c r="O93465" s="71"/>
      <c r="P93465" s="71"/>
      <c r="S93465" s="71"/>
      <c r="T93465" s="71"/>
      <c r="U93465" s="71"/>
      <c r="AE93465" s="71"/>
      <c r="AF93465" s="71"/>
      <c r="AG93465" s="71"/>
    </row>
    <row r="93466" spans="1:33" x14ac:dyDescent="0.25">
      <c r="A93466" s="71"/>
      <c r="B93466" s="71"/>
      <c r="C93466" s="71"/>
      <c r="K93466" s="71"/>
      <c r="L93466" s="71"/>
      <c r="N93466" s="71"/>
      <c r="O93466" s="71"/>
      <c r="P93466" s="71"/>
      <c r="S93466" s="71"/>
      <c r="T93466" s="71"/>
      <c r="U93466" s="71"/>
      <c r="AE93466" s="71"/>
      <c r="AF93466" s="71"/>
      <c r="AG93466" s="71"/>
    </row>
    <row r="93467" spans="1:33" x14ac:dyDescent="0.25">
      <c r="A93467" s="71"/>
      <c r="B93467" s="71"/>
      <c r="C93467" s="71"/>
      <c r="K93467" s="71"/>
      <c r="L93467" s="71"/>
      <c r="N93467" s="71"/>
      <c r="O93467" s="71"/>
      <c r="P93467" s="71"/>
      <c r="S93467" s="71"/>
      <c r="T93467" s="71"/>
      <c r="U93467" s="71"/>
      <c r="AE93467" s="71"/>
      <c r="AF93467" s="71"/>
      <c r="AG93467" s="71"/>
    </row>
    <row r="93468" spans="1:33" x14ac:dyDescent="0.25">
      <c r="A93468" s="71"/>
      <c r="B93468" s="71"/>
      <c r="C93468" s="71"/>
      <c r="K93468" s="71"/>
      <c r="L93468" s="71"/>
      <c r="N93468" s="71"/>
      <c r="O93468" s="71"/>
      <c r="P93468" s="71"/>
      <c r="S93468" s="71"/>
      <c r="T93468" s="71"/>
      <c r="U93468" s="71"/>
      <c r="AE93468" s="71"/>
      <c r="AF93468" s="71"/>
      <c r="AG93468" s="71"/>
    </row>
    <row r="93469" spans="1:33" x14ac:dyDescent="0.25">
      <c r="A93469" s="71"/>
      <c r="B93469" s="71"/>
      <c r="C93469" s="71"/>
      <c r="K93469" s="71"/>
      <c r="L93469" s="71"/>
      <c r="N93469" s="71"/>
      <c r="O93469" s="71"/>
      <c r="P93469" s="71"/>
      <c r="S93469" s="71"/>
      <c r="T93469" s="71"/>
      <c r="U93469" s="71"/>
      <c r="AE93469" s="71"/>
      <c r="AF93469" s="71"/>
      <c r="AG93469" s="71"/>
    </row>
    <row r="93470" spans="1:33" x14ac:dyDescent="0.25">
      <c r="A93470" s="71"/>
      <c r="B93470" s="71"/>
      <c r="C93470" s="71"/>
      <c r="K93470" s="71"/>
      <c r="L93470" s="71"/>
      <c r="N93470" s="71"/>
      <c r="O93470" s="71"/>
      <c r="P93470" s="71"/>
      <c r="S93470" s="71"/>
      <c r="T93470" s="71"/>
      <c r="U93470" s="71"/>
      <c r="AE93470" s="71"/>
      <c r="AF93470" s="71"/>
      <c r="AG93470" s="71"/>
    </row>
    <row r="93471" spans="1:33" x14ac:dyDescent="0.25">
      <c r="A93471" s="71"/>
      <c r="B93471" s="71"/>
      <c r="C93471" s="71"/>
      <c r="K93471" s="71"/>
      <c r="L93471" s="71"/>
      <c r="N93471" s="71"/>
      <c r="O93471" s="71"/>
      <c r="P93471" s="71"/>
      <c r="S93471" s="71"/>
      <c r="T93471" s="71"/>
      <c r="U93471" s="71"/>
      <c r="AE93471" s="71"/>
      <c r="AF93471" s="71"/>
      <c r="AG93471" s="71"/>
    </row>
    <row r="93472" spans="1:33" x14ac:dyDescent="0.25">
      <c r="A93472" s="71"/>
      <c r="B93472" s="71"/>
      <c r="C93472" s="71"/>
      <c r="K93472" s="71"/>
      <c r="L93472" s="71"/>
      <c r="N93472" s="71"/>
      <c r="O93472" s="71"/>
      <c r="P93472" s="71"/>
      <c r="S93472" s="71"/>
      <c r="T93472" s="71"/>
      <c r="U93472" s="71"/>
      <c r="AE93472" s="71"/>
      <c r="AF93472" s="71"/>
      <c r="AG93472" s="71"/>
    </row>
    <row r="93473" spans="1:33" x14ac:dyDescent="0.25">
      <c r="A93473" s="71"/>
      <c r="B93473" s="71"/>
      <c r="C93473" s="71"/>
      <c r="K93473" s="71"/>
      <c r="L93473" s="71"/>
      <c r="N93473" s="71"/>
      <c r="O93473" s="71"/>
      <c r="P93473" s="71"/>
      <c r="S93473" s="71"/>
      <c r="T93473" s="71"/>
      <c r="U93473" s="71"/>
      <c r="AE93473" s="71"/>
      <c r="AF93473" s="71"/>
      <c r="AG93473" s="71"/>
    </row>
    <row r="93474" spans="1:33" x14ac:dyDescent="0.25">
      <c r="A93474" s="71"/>
      <c r="B93474" s="71"/>
      <c r="C93474" s="71"/>
      <c r="K93474" s="71"/>
      <c r="L93474" s="71"/>
      <c r="N93474" s="71"/>
      <c r="O93474" s="71"/>
      <c r="P93474" s="71"/>
      <c r="S93474" s="71"/>
      <c r="T93474" s="71"/>
      <c r="U93474" s="71"/>
      <c r="AE93474" s="71"/>
      <c r="AF93474" s="71"/>
      <c r="AG93474" s="71"/>
    </row>
    <row r="93475" spans="1:33" x14ac:dyDescent="0.25">
      <c r="A93475" s="71"/>
      <c r="B93475" s="71"/>
      <c r="C93475" s="71"/>
      <c r="K93475" s="71"/>
      <c r="L93475" s="71"/>
      <c r="N93475" s="71"/>
      <c r="O93475" s="71"/>
      <c r="P93475" s="71"/>
      <c r="S93475" s="71"/>
      <c r="T93475" s="71"/>
      <c r="U93475" s="71"/>
      <c r="AE93475" s="71"/>
      <c r="AF93475" s="71"/>
      <c r="AG93475" s="71"/>
    </row>
    <row r="93476" spans="1:33" x14ac:dyDescent="0.25">
      <c r="A93476" s="71"/>
      <c r="B93476" s="71"/>
      <c r="C93476" s="71"/>
      <c r="K93476" s="71"/>
      <c r="L93476" s="71"/>
      <c r="N93476" s="71"/>
      <c r="O93476" s="71"/>
      <c r="P93476" s="71"/>
      <c r="S93476" s="71"/>
      <c r="T93476" s="71"/>
      <c r="U93476" s="71"/>
      <c r="AE93476" s="71"/>
      <c r="AF93476" s="71"/>
      <c r="AG93476" s="71"/>
    </row>
    <row r="93477" spans="1:33" x14ac:dyDescent="0.25">
      <c r="A93477" s="71"/>
      <c r="B93477" s="71"/>
      <c r="C93477" s="71"/>
      <c r="K93477" s="71"/>
      <c r="L93477" s="71"/>
      <c r="N93477" s="71"/>
      <c r="O93477" s="71"/>
      <c r="P93477" s="71"/>
      <c r="S93477" s="71"/>
      <c r="T93477" s="71"/>
      <c r="U93477" s="71"/>
      <c r="AE93477" s="71"/>
      <c r="AF93477" s="71"/>
      <c r="AG93477" s="71"/>
    </row>
    <row r="93478" spans="1:33" x14ac:dyDescent="0.25">
      <c r="A93478" s="71"/>
      <c r="B93478" s="71"/>
      <c r="C93478" s="71"/>
      <c r="K93478" s="71"/>
      <c r="L93478" s="71"/>
      <c r="N93478" s="71"/>
      <c r="O93478" s="71"/>
      <c r="P93478" s="71"/>
      <c r="S93478" s="71"/>
      <c r="T93478" s="71"/>
      <c r="U93478" s="71"/>
      <c r="AE93478" s="71"/>
      <c r="AF93478" s="71"/>
      <c r="AG93478" s="71"/>
    </row>
    <row r="93479" spans="1:33" x14ac:dyDescent="0.25">
      <c r="A93479" s="71"/>
      <c r="B93479" s="71"/>
      <c r="C93479" s="71"/>
      <c r="K93479" s="71"/>
      <c r="L93479" s="71"/>
      <c r="N93479" s="71"/>
      <c r="O93479" s="71"/>
      <c r="P93479" s="71"/>
      <c r="S93479" s="71"/>
      <c r="T93479" s="71"/>
      <c r="U93479" s="71"/>
      <c r="AE93479" s="71"/>
      <c r="AF93479" s="71"/>
      <c r="AG93479" s="71"/>
    </row>
    <row r="93480" spans="1:33" x14ac:dyDescent="0.25">
      <c r="A93480" s="71"/>
      <c r="B93480" s="71"/>
      <c r="C93480" s="71"/>
      <c r="K93480" s="71"/>
      <c r="L93480" s="71"/>
      <c r="N93480" s="71"/>
      <c r="O93480" s="71"/>
      <c r="P93480" s="71"/>
      <c r="S93480" s="71"/>
      <c r="T93480" s="71"/>
      <c r="U93480" s="71"/>
      <c r="AE93480" s="71"/>
      <c r="AF93480" s="71"/>
      <c r="AG93480" s="71"/>
    </row>
    <row r="93481" spans="1:33" x14ac:dyDescent="0.25">
      <c r="A93481" s="71"/>
      <c r="B93481" s="71"/>
      <c r="C93481" s="71"/>
      <c r="K93481" s="71"/>
      <c r="L93481" s="71"/>
      <c r="N93481" s="71"/>
      <c r="O93481" s="71"/>
      <c r="P93481" s="71"/>
      <c r="S93481" s="71"/>
      <c r="T93481" s="71"/>
      <c r="U93481" s="71"/>
      <c r="AE93481" s="71"/>
      <c r="AF93481" s="71"/>
      <c r="AG93481" s="71"/>
    </row>
    <row r="93482" spans="1:33" x14ac:dyDescent="0.25">
      <c r="A93482" s="71"/>
      <c r="B93482" s="71"/>
      <c r="C93482" s="71"/>
      <c r="K93482" s="71"/>
      <c r="L93482" s="71"/>
      <c r="N93482" s="71"/>
      <c r="O93482" s="71"/>
      <c r="P93482" s="71"/>
      <c r="S93482" s="71"/>
      <c r="T93482" s="71"/>
      <c r="U93482" s="71"/>
      <c r="AE93482" s="71"/>
      <c r="AF93482" s="71"/>
      <c r="AG93482" s="71"/>
    </row>
    <row r="93483" spans="1:33" x14ac:dyDescent="0.25">
      <c r="A93483" s="71"/>
      <c r="B93483" s="71"/>
      <c r="C93483" s="71"/>
      <c r="K93483" s="71"/>
      <c r="L93483" s="71"/>
      <c r="N93483" s="71"/>
      <c r="O93483" s="71"/>
      <c r="P93483" s="71"/>
      <c r="S93483" s="71"/>
      <c r="T93483" s="71"/>
      <c r="U93483" s="71"/>
      <c r="AE93483" s="71"/>
      <c r="AF93483" s="71"/>
      <c r="AG93483" s="71"/>
    </row>
    <row r="93484" spans="1:33" x14ac:dyDescent="0.25">
      <c r="A93484" s="71"/>
      <c r="B93484" s="71"/>
      <c r="C93484" s="71"/>
      <c r="K93484" s="71"/>
      <c r="L93484" s="71"/>
      <c r="N93484" s="71"/>
      <c r="O93484" s="71"/>
      <c r="P93484" s="71"/>
      <c r="S93484" s="71"/>
      <c r="T93484" s="71"/>
      <c r="U93484" s="71"/>
      <c r="AE93484" s="71"/>
      <c r="AF93484" s="71"/>
      <c r="AG93484" s="71"/>
    </row>
    <row r="93485" spans="1:33" x14ac:dyDescent="0.25">
      <c r="A93485" s="71"/>
      <c r="B93485" s="71"/>
      <c r="C93485" s="71"/>
      <c r="K93485" s="71"/>
      <c r="L93485" s="71"/>
      <c r="N93485" s="71"/>
      <c r="O93485" s="71"/>
      <c r="P93485" s="71"/>
      <c r="S93485" s="71"/>
      <c r="T93485" s="71"/>
      <c r="U93485" s="71"/>
      <c r="AE93485" s="71"/>
      <c r="AF93485" s="71"/>
      <c r="AG93485" s="71"/>
    </row>
    <row r="93486" spans="1:33" x14ac:dyDescent="0.25">
      <c r="A93486" s="71"/>
      <c r="B93486" s="71"/>
      <c r="C93486" s="71"/>
      <c r="K93486" s="71"/>
      <c r="L93486" s="71"/>
      <c r="N93486" s="71"/>
      <c r="O93486" s="71"/>
      <c r="P93486" s="71"/>
      <c r="S93486" s="71"/>
      <c r="T93486" s="71"/>
      <c r="U93486" s="71"/>
      <c r="AE93486" s="71"/>
      <c r="AF93486" s="71"/>
      <c r="AG93486" s="71"/>
    </row>
    <row r="93487" spans="1:33" x14ac:dyDescent="0.25">
      <c r="A93487" s="71"/>
      <c r="B93487" s="71"/>
      <c r="C93487" s="71"/>
      <c r="K93487" s="71"/>
      <c r="L93487" s="71"/>
      <c r="N93487" s="71"/>
      <c r="O93487" s="71"/>
      <c r="P93487" s="71"/>
      <c r="S93487" s="71"/>
      <c r="T93487" s="71"/>
      <c r="U93487" s="71"/>
      <c r="AE93487" s="71"/>
      <c r="AF93487" s="71"/>
      <c r="AG93487" s="71"/>
    </row>
    <row r="93488" spans="1:33" x14ac:dyDescent="0.25">
      <c r="A93488" s="71"/>
      <c r="B93488" s="71"/>
      <c r="C93488" s="71"/>
      <c r="K93488" s="71"/>
      <c r="L93488" s="71"/>
      <c r="N93488" s="71"/>
      <c r="O93488" s="71"/>
      <c r="P93488" s="71"/>
      <c r="S93488" s="71"/>
      <c r="T93488" s="71"/>
      <c r="U93488" s="71"/>
      <c r="AE93488" s="71"/>
      <c r="AF93488" s="71"/>
      <c r="AG93488" s="71"/>
    </row>
    <row r="93489" spans="1:33" x14ac:dyDescent="0.25">
      <c r="A93489" s="71"/>
      <c r="B93489" s="71"/>
      <c r="C93489" s="71"/>
      <c r="K93489" s="71"/>
      <c r="L93489" s="71"/>
      <c r="N93489" s="71"/>
      <c r="O93489" s="71"/>
      <c r="P93489" s="71"/>
      <c r="S93489" s="71"/>
      <c r="T93489" s="71"/>
      <c r="U93489" s="71"/>
      <c r="AE93489" s="71"/>
      <c r="AF93489" s="71"/>
      <c r="AG93489" s="71"/>
    </row>
    <row r="93490" spans="1:33" x14ac:dyDescent="0.25">
      <c r="A93490" s="71"/>
      <c r="B93490" s="71"/>
      <c r="C93490" s="71"/>
      <c r="K93490" s="71"/>
      <c r="L93490" s="71"/>
      <c r="N93490" s="71"/>
      <c r="O93490" s="71"/>
      <c r="P93490" s="71"/>
      <c r="S93490" s="71"/>
      <c r="T93490" s="71"/>
      <c r="U93490" s="71"/>
      <c r="AE93490" s="71"/>
      <c r="AF93490" s="71"/>
      <c r="AG93490" s="71"/>
    </row>
    <row r="93491" spans="1:33" x14ac:dyDescent="0.25">
      <c r="A93491" s="71"/>
      <c r="B93491" s="71"/>
      <c r="C93491" s="71"/>
      <c r="K93491" s="71"/>
      <c r="L93491" s="71"/>
      <c r="N93491" s="71"/>
      <c r="O93491" s="71"/>
      <c r="P93491" s="71"/>
      <c r="S93491" s="71"/>
      <c r="T93491" s="71"/>
      <c r="U93491" s="71"/>
      <c r="AE93491" s="71"/>
      <c r="AF93491" s="71"/>
      <c r="AG93491" s="71"/>
    </row>
    <row r="93492" spans="1:33" x14ac:dyDescent="0.25">
      <c r="A93492" s="71"/>
      <c r="B93492" s="71"/>
      <c r="C93492" s="71"/>
      <c r="K93492" s="71"/>
      <c r="L93492" s="71"/>
      <c r="N93492" s="71"/>
      <c r="O93492" s="71"/>
      <c r="P93492" s="71"/>
      <c r="S93492" s="71"/>
      <c r="T93492" s="71"/>
      <c r="U93492" s="71"/>
      <c r="AE93492" s="71"/>
      <c r="AF93492" s="71"/>
      <c r="AG93492" s="71"/>
    </row>
    <row r="93493" spans="1:33" x14ac:dyDescent="0.25">
      <c r="A93493" s="71"/>
      <c r="B93493" s="71"/>
      <c r="C93493" s="71"/>
      <c r="K93493" s="71"/>
      <c r="L93493" s="71"/>
      <c r="N93493" s="71"/>
      <c r="O93493" s="71"/>
      <c r="P93493" s="71"/>
      <c r="S93493" s="71"/>
      <c r="T93493" s="71"/>
      <c r="U93493" s="71"/>
      <c r="AE93493" s="71"/>
      <c r="AF93493" s="71"/>
      <c r="AG93493" s="71"/>
    </row>
    <row r="93494" spans="1:33" x14ac:dyDescent="0.25">
      <c r="A93494" s="71"/>
      <c r="B93494" s="71"/>
      <c r="C93494" s="71"/>
      <c r="K93494" s="71"/>
      <c r="L93494" s="71"/>
      <c r="N93494" s="71"/>
      <c r="O93494" s="71"/>
      <c r="P93494" s="71"/>
      <c r="S93494" s="71"/>
      <c r="T93494" s="71"/>
      <c r="U93494" s="71"/>
      <c r="AE93494" s="71"/>
      <c r="AF93494" s="71"/>
      <c r="AG93494" s="71"/>
    </row>
    <row r="93495" spans="1:33" x14ac:dyDescent="0.25">
      <c r="A93495" s="71"/>
      <c r="B93495" s="71"/>
      <c r="C93495" s="71"/>
      <c r="K93495" s="71"/>
      <c r="L93495" s="71"/>
      <c r="N93495" s="71"/>
      <c r="O93495" s="71"/>
      <c r="P93495" s="71"/>
      <c r="S93495" s="71"/>
      <c r="T93495" s="71"/>
      <c r="U93495" s="71"/>
      <c r="AE93495" s="71"/>
      <c r="AF93495" s="71"/>
      <c r="AG93495" s="71"/>
    </row>
    <row r="93496" spans="1:33" x14ac:dyDescent="0.25">
      <c r="A93496" s="71"/>
      <c r="B93496" s="71"/>
      <c r="C93496" s="71"/>
      <c r="K93496" s="71"/>
      <c r="L93496" s="71"/>
      <c r="N93496" s="71"/>
      <c r="O93496" s="71"/>
      <c r="P93496" s="71"/>
      <c r="S93496" s="71"/>
      <c r="T93496" s="71"/>
      <c r="U93496" s="71"/>
      <c r="AE93496" s="71"/>
      <c r="AF93496" s="71"/>
      <c r="AG93496" s="71"/>
    </row>
    <row r="93497" spans="1:33" x14ac:dyDescent="0.25">
      <c r="A93497" s="71"/>
      <c r="B93497" s="71"/>
      <c r="C93497" s="71"/>
      <c r="K93497" s="71"/>
      <c r="L93497" s="71"/>
      <c r="N93497" s="71"/>
      <c r="O93497" s="71"/>
      <c r="P93497" s="71"/>
      <c r="S93497" s="71"/>
      <c r="T93497" s="71"/>
      <c r="U93497" s="71"/>
      <c r="AE93497" s="71"/>
      <c r="AF93497" s="71"/>
      <c r="AG93497" s="71"/>
    </row>
    <row r="93498" spans="1:33" x14ac:dyDescent="0.25">
      <c r="A93498" s="71"/>
      <c r="B93498" s="71"/>
      <c r="C93498" s="71"/>
      <c r="K93498" s="71"/>
      <c r="L93498" s="71"/>
      <c r="N93498" s="71"/>
      <c r="O93498" s="71"/>
      <c r="P93498" s="71"/>
      <c r="S93498" s="71"/>
      <c r="T93498" s="71"/>
      <c r="U93498" s="71"/>
      <c r="AE93498" s="71"/>
      <c r="AF93498" s="71"/>
      <c r="AG93498" s="71"/>
    </row>
    <row r="93499" spans="1:33" x14ac:dyDescent="0.25">
      <c r="A93499" s="71"/>
      <c r="B93499" s="71"/>
      <c r="C93499" s="71"/>
      <c r="K93499" s="71"/>
      <c r="L93499" s="71"/>
      <c r="N93499" s="71"/>
      <c r="O93499" s="71"/>
      <c r="P93499" s="71"/>
      <c r="S93499" s="71"/>
      <c r="T93499" s="71"/>
      <c r="U93499" s="71"/>
      <c r="AE93499" s="71"/>
      <c r="AF93499" s="71"/>
      <c r="AG93499" s="71"/>
    </row>
    <row r="93500" spans="1:33" x14ac:dyDescent="0.25">
      <c r="A93500" s="71"/>
      <c r="B93500" s="71"/>
      <c r="C93500" s="71"/>
      <c r="K93500" s="71"/>
      <c r="L93500" s="71"/>
      <c r="N93500" s="71"/>
      <c r="O93500" s="71"/>
      <c r="P93500" s="71"/>
      <c r="S93500" s="71"/>
      <c r="T93500" s="71"/>
      <c r="U93500" s="71"/>
      <c r="AE93500" s="71"/>
      <c r="AF93500" s="71"/>
      <c r="AG93500" s="71"/>
    </row>
    <row r="93501" spans="1:33" x14ac:dyDescent="0.25">
      <c r="A93501" s="71"/>
      <c r="B93501" s="71"/>
      <c r="C93501" s="71"/>
      <c r="K93501" s="71"/>
      <c r="L93501" s="71"/>
      <c r="N93501" s="71"/>
      <c r="O93501" s="71"/>
      <c r="P93501" s="71"/>
      <c r="S93501" s="71"/>
      <c r="T93501" s="71"/>
      <c r="U93501" s="71"/>
      <c r="AE93501" s="71"/>
      <c r="AF93501" s="71"/>
      <c r="AG93501" s="71"/>
    </row>
    <row r="93502" spans="1:33" x14ac:dyDescent="0.25">
      <c r="A93502" s="71"/>
      <c r="B93502" s="71"/>
      <c r="C93502" s="71"/>
      <c r="K93502" s="71"/>
      <c r="L93502" s="71"/>
      <c r="N93502" s="71"/>
      <c r="O93502" s="71"/>
      <c r="P93502" s="71"/>
      <c r="S93502" s="71"/>
      <c r="T93502" s="71"/>
      <c r="U93502" s="71"/>
      <c r="AE93502" s="71"/>
      <c r="AF93502" s="71"/>
      <c r="AG93502" s="71"/>
    </row>
    <row r="93503" spans="1:33" x14ac:dyDescent="0.25">
      <c r="A93503" s="71"/>
      <c r="B93503" s="71"/>
      <c r="C93503" s="71"/>
      <c r="K93503" s="71"/>
      <c r="L93503" s="71"/>
      <c r="N93503" s="71"/>
      <c r="O93503" s="71"/>
      <c r="P93503" s="71"/>
      <c r="S93503" s="71"/>
      <c r="T93503" s="71"/>
      <c r="U93503" s="71"/>
      <c r="AE93503" s="71"/>
      <c r="AF93503" s="71"/>
      <c r="AG93503" s="71"/>
    </row>
    <row r="93504" spans="1:33" x14ac:dyDescent="0.25">
      <c r="A93504" s="71"/>
      <c r="B93504" s="71"/>
      <c r="C93504" s="71"/>
      <c r="K93504" s="71"/>
      <c r="L93504" s="71"/>
      <c r="N93504" s="71"/>
      <c r="O93504" s="71"/>
      <c r="P93504" s="71"/>
      <c r="S93504" s="71"/>
      <c r="T93504" s="71"/>
      <c r="U93504" s="71"/>
      <c r="AE93504" s="71"/>
      <c r="AF93504" s="71"/>
      <c r="AG93504" s="71"/>
    </row>
    <row r="93505" spans="1:33" x14ac:dyDescent="0.25">
      <c r="A93505" s="71"/>
      <c r="B93505" s="71"/>
      <c r="C93505" s="71"/>
      <c r="K93505" s="71"/>
      <c r="L93505" s="71"/>
      <c r="N93505" s="71"/>
      <c r="O93505" s="71"/>
      <c r="P93505" s="71"/>
      <c r="S93505" s="71"/>
      <c r="T93505" s="71"/>
      <c r="U93505" s="71"/>
      <c r="AE93505" s="71"/>
      <c r="AF93505" s="71"/>
      <c r="AG93505" s="71"/>
    </row>
    <row r="93506" spans="1:33" x14ac:dyDescent="0.25">
      <c r="A93506" s="71"/>
      <c r="B93506" s="71"/>
      <c r="C93506" s="71"/>
      <c r="K93506" s="71"/>
      <c r="L93506" s="71"/>
      <c r="N93506" s="71"/>
      <c r="O93506" s="71"/>
      <c r="P93506" s="71"/>
      <c r="S93506" s="71"/>
      <c r="T93506" s="71"/>
      <c r="U93506" s="71"/>
      <c r="AE93506" s="71"/>
      <c r="AF93506" s="71"/>
      <c r="AG93506" s="71"/>
    </row>
    <row r="93507" spans="1:33" x14ac:dyDescent="0.25">
      <c r="A93507" s="71"/>
      <c r="B93507" s="71"/>
      <c r="C93507" s="71"/>
      <c r="K93507" s="71"/>
      <c r="L93507" s="71"/>
      <c r="N93507" s="71"/>
      <c r="O93507" s="71"/>
      <c r="P93507" s="71"/>
      <c r="S93507" s="71"/>
      <c r="T93507" s="71"/>
      <c r="U93507" s="71"/>
      <c r="AE93507" s="71"/>
      <c r="AF93507" s="71"/>
      <c r="AG93507" s="71"/>
    </row>
    <row r="93508" spans="1:33" x14ac:dyDescent="0.25">
      <c r="A93508" s="71"/>
      <c r="B93508" s="71"/>
      <c r="C93508" s="71"/>
      <c r="K93508" s="71"/>
      <c r="L93508" s="71"/>
      <c r="N93508" s="71"/>
      <c r="O93508" s="71"/>
      <c r="P93508" s="71"/>
      <c r="S93508" s="71"/>
      <c r="T93508" s="71"/>
      <c r="U93508" s="71"/>
      <c r="AE93508" s="71"/>
      <c r="AF93508" s="71"/>
      <c r="AG93508" s="71"/>
    </row>
    <row r="93509" spans="1:33" x14ac:dyDescent="0.25">
      <c r="A93509" s="71"/>
      <c r="B93509" s="71"/>
      <c r="C93509" s="71"/>
      <c r="K93509" s="71"/>
      <c r="L93509" s="71"/>
      <c r="N93509" s="71"/>
      <c r="O93509" s="71"/>
      <c r="P93509" s="71"/>
      <c r="S93509" s="71"/>
      <c r="T93509" s="71"/>
      <c r="U93509" s="71"/>
      <c r="AE93509" s="71"/>
      <c r="AF93509" s="71"/>
      <c r="AG93509" s="71"/>
    </row>
    <row r="93510" spans="1:33" x14ac:dyDescent="0.25">
      <c r="A93510" s="71"/>
      <c r="B93510" s="71"/>
      <c r="C93510" s="71"/>
      <c r="K93510" s="71"/>
      <c r="L93510" s="71"/>
      <c r="N93510" s="71"/>
      <c r="O93510" s="71"/>
      <c r="P93510" s="71"/>
      <c r="S93510" s="71"/>
      <c r="T93510" s="71"/>
      <c r="U93510" s="71"/>
      <c r="AE93510" s="71"/>
      <c r="AF93510" s="71"/>
      <c r="AG93510" s="71"/>
    </row>
    <row r="93511" spans="1:33" x14ac:dyDescent="0.25">
      <c r="A93511" s="71"/>
      <c r="B93511" s="71"/>
      <c r="C93511" s="71"/>
      <c r="K93511" s="71"/>
      <c r="L93511" s="71"/>
      <c r="N93511" s="71"/>
      <c r="O93511" s="71"/>
      <c r="P93511" s="71"/>
      <c r="S93511" s="71"/>
      <c r="T93511" s="71"/>
      <c r="U93511" s="71"/>
      <c r="AE93511" s="71"/>
      <c r="AF93511" s="71"/>
      <c r="AG93511" s="71"/>
    </row>
    <row r="93512" spans="1:33" x14ac:dyDescent="0.25">
      <c r="A93512" s="71"/>
      <c r="B93512" s="71"/>
      <c r="C93512" s="71"/>
      <c r="K93512" s="71"/>
      <c r="L93512" s="71"/>
      <c r="N93512" s="71"/>
      <c r="O93512" s="71"/>
      <c r="P93512" s="71"/>
      <c r="S93512" s="71"/>
      <c r="T93512" s="71"/>
      <c r="U93512" s="71"/>
      <c r="AE93512" s="71"/>
      <c r="AF93512" s="71"/>
      <c r="AG93512" s="71"/>
    </row>
    <row r="93513" spans="1:33" x14ac:dyDescent="0.25">
      <c r="A93513" s="71"/>
      <c r="B93513" s="71"/>
      <c r="C93513" s="71"/>
      <c r="K93513" s="71"/>
      <c r="L93513" s="71"/>
      <c r="N93513" s="71"/>
      <c r="O93513" s="71"/>
      <c r="P93513" s="71"/>
      <c r="S93513" s="71"/>
      <c r="T93513" s="71"/>
      <c r="U93513" s="71"/>
      <c r="AE93513" s="71"/>
      <c r="AF93513" s="71"/>
      <c r="AG93513" s="71"/>
    </row>
    <row r="93514" spans="1:33" x14ac:dyDescent="0.25">
      <c r="A93514" s="71"/>
      <c r="B93514" s="71"/>
      <c r="C93514" s="71"/>
      <c r="K93514" s="71"/>
      <c r="L93514" s="71"/>
      <c r="N93514" s="71"/>
      <c r="O93514" s="71"/>
      <c r="P93514" s="71"/>
      <c r="S93514" s="71"/>
      <c r="T93514" s="71"/>
      <c r="U93514" s="71"/>
      <c r="AE93514" s="71"/>
      <c r="AF93514" s="71"/>
      <c r="AG93514" s="71"/>
    </row>
    <row r="93515" spans="1:33" x14ac:dyDescent="0.25">
      <c r="A93515" s="71"/>
      <c r="B93515" s="71"/>
      <c r="C93515" s="71"/>
      <c r="K93515" s="71"/>
      <c r="L93515" s="71"/>
      <c r="N93515" s="71"/>
      <c r="O93515" s="71"/>
      <c r="P93515" s="71"/>
      <c r="S93515" s="71"/>
      <c r="T93515" s="71"/>
      <c r="U93515" s="71"/>
      <c r="AE93515" s="71"/>
      <c r="AF93515" s="71"/>
      <c r="AG93515" s="71"/>
    </row>
    <row r="93516" spans="1:33" x14ac:dyDescent="0.25">
      <c r="A93516" s="71"/>
      <c r="B93516" s="71"/>
      <c r="C93516" s="71"/>
      <c r="K93516" s="71"/>
      <c r="L93516" s="71"/>
      <c r="N93516" s="71"/>
      <c r="O93516" s="71"/>
      <c r="P93516" s="71"/>
      <c r="S93516" s="71"/>
      <c r="T93516" s="71"/>
      <c r="U93516" s="71"/>
      <c r="AE93516" s="71"/>
      <c r="AF93516" s="71"/>
      <c r="AG93516" s="71"/>
    </row>
    <row r="93517" spans="1:33" x14ac:dyDescent="0.25">
      <c r="A93517" s="71"/>
      <c r="B93517" s="71"/>
      <c r="C93517" s="71"/>
      <c r="K93517" s="71"/>
      <c r="L93517" s="71"/>
      <c r="N93517" s="71"/>
      <c r="O93517" s="71"/>
      <c r="P93517" s="71"/>
      <c r="S93517" s="71"/>
      <c r="T93517" s="71"/>
      <c r="U93517" s="71"/>
      <c r="AE93517" s="71"/>
      <c r="AF93517" s="71"/>
      <c r="AG93517" s="71"/>
    </row>
    <row r="93518" spans="1:33" x14ac:dyDescent="0.25">
      <c r="A93518" s="71"/>
      <c r="B93518" s="71"/>
      <c r="C93518" s="71"/>
      <c r="K93518" s="71"/>
      <c r="L93518" s="71"/>
      <c r="N93518" s="71"/>
      <c r="O93518" s="71"/>
      <c r="P93518" s="71"/>
      <c r="S93518" s="71"/>
      <c r="T93518" s="71"/>
      <c r="U93518" s="71"/>
      <c r="AE93518" s="71"/>
      <c r="AF93518" s="71"/>
      <c r="AG93518" s="71"/>
    </row>
    <row r="93519" spans="1:33" x14ac:dyDescent="0.25">
      <c r="A93519" s="71"/>
      <c r="B93519" s="71"/>
      <c r="C93519" s="71"/>
      <c r="K93519" s="71"/>
      <c r="L93519" s="71"/>
      <c r="N93519" s="71"/>
      <c r="O93519" s="71"/>
      <c r="P93519" s="71"/>
      <c r="S93519" s="71"/>
      <c r="T93519" s="71"/>
      <c r="U93519" s="71"/>
      <c r="AE93519" s="71"/>
      <c r="AF93519" s="71"/>
      <c r="AG93519" s="71"/>
    </row>
    <row r="93520" spans="1:33" x14ac:dyDescent="0.25">
      <c r="A93520" s="71"/>
      <c r="B93520" s="71"/>
      <c r="C93520" s="71"/>
      <c r="K93520" s="71"/>
      <c r="L93520" s="71"/>
      <c r="N93520" s="71"/>
      <c r="O93520" s="71"/>
      <c r="P93520" s="71"/>
      <c r="S93520" s="71"/>
      <c r="T93520" s="71"/>
      <c r="U93520" s="71"/>
      <c r="AE93520" s="71"/>
      <c r="AF93520" s="71"/>
      <c r="AG93520" s="71"/>
    </row>
    <row r="93521" spans="1:33" x14ac:dyDescent="0.25">
      <c r="A93521" s="71"/>
      <c r="B93521" s="71"/>
      <c r="C93521" s="71"/>
      <c r="K93521" s="71"/>
      <c r="L93521" s="71"/>
      <c r="N93521" s="71"/>
      <c r="O93521" s="71"/>
      <c r="P93521" s="71"/>
      <c r="S93521" s="71"/>
      <c r="T93521" s="71"/>
      <c r="U93521" s="71"/>
      <c r="AE93521" s="71"/>
      <c r="AF93521" s="71"/>
      <c r="AG93521" s="71"/>
    </row>
    <row r="93522" spans="1:33" x14ac:dyDescent="0.25">
      <c r="A93522" s="71"/>
      <c r="B93522" s="71"/>
      <c r="C93522" s="71"/>
      <c r="K93522" s="71"/>
      <c r="L93522" s="71"/>
      <c r="N93522" s="71"/>
      <c r="O93522" s="71"/>
      <c r="P93522" s="71"/>
      <c r="S93522" s="71"/>
      <c r="T93522" s="71"/>
      <c r="U93522" s="71"/>
      <c r="AE93522" s="71"/>
      <c r="AF93522" s="71"/>
      <c r="AG93522" s="71"/>
    </row>
    <row r="93523" spans="1:33" x14ac:dyDescent="0.25">
      <c r="A93523" s="71"/>
      <c r="B93523" s="71"/>
      <c r="C93523" s="71"/>
      <c r="K93523" s="71"/>
      <c r="L93523" s="71"/>
      <c r="N93523" s="71"/>
      <c r="O93523" s="71"/>
      <c r="P93523" s="71"/>
      <c r="S93523" s="71"/>
      <c r="T93523" s="71"/>
      <c r="U93523" s="71"/>
      <c r="AE93523" s="71"/>
      <c r="AF93523" s="71"/>
      <c r="AG93523" s="71"/>
    </row>
    <row r="93524" spans="1:33" x14ac:dyDescent="0.25">
      <c r="A93524" s="71"/>
      <c r="B93524" s="71"/>
      <c r="C93524" s="71"/>
      <c r="K93524" s="71"/>
      <c r="L93524" s="71"/>
      <c r="N93524" s="71"/>
      <c r="O93524" s="71"/>
      <c r="P93524" s="71"/>
      <c r="S93524" s="71"/>
      <c r="T93524" s="71"/>
      <c r="U93524" s="71"/>
      <c r="AE93524" s="71"/>
      <c r="AF93524" s="71"/>
      <c r="AG93524" s="71"/>
    </row>
    <row r="93525" spans="1:33" x14ac:dyDescent="0.25">
      <c r="A93525" s="71"/>
      <c r="B93525" s="71"/>
      <c r="C93525" s="71"/>
      <c r="K93525" s="71"/>
      <c r="L93525" s="71"/>
      <c r="N93525" s="71"/>
      <c r="O93525" s="71"/>
      <c r="P93525" s="71"/>
      <c r="S93525" s="71"/>
      <c r="T93525" s="71"/>
      <c r="U93525" s="71"/>
      <c r="AE93525" s="71"/>
      <c r="AF93525" s="71"/>
      <c r="AG93525" s="71"/>
    </row>
    <row r="93526" spans="1:33" x14ac:dyDescent="0.25">
      <c r="A93526" s="71"/>
      <c r="B93526" s="71"/>
      <c r="C93526" s="71"/>
      <c r="K93526" s="71"/>
      <c r="L93526" s="71"/>
      <c r="N93526" s="71"/>
      <c r="O93526" s="71"/>
      <c r="P93526" s="71"/>
      <c r="S93526" s="71"/>
      <c r="T93526" s="71"/>
      <c r="U93526" s="71"/>
      <c r="AE93526" s="71"/>
      <c r="AF93526" s="71"/>
      <c r="AG93526" s="71"/>
    </row>
    <row r="93527" spans="1:33" x14ac:dyDescent="0.25">
      <c r="A93527" s="71"/>
      <c r="B93527" s="71"/>
      <c r="C93527" s="71"/>
      <c r="K93527" s="71"/>
      <c r="L93527" s="71"/>
      <c r="N93527" s="71"/>
      <c r="O93527" s="71"/>
      <c r="P93527" s="71"/>
      <c r="S93527" s="71"/>
      <c r="T93527" s="71"/>
      <c r="U93527" s="71"/>
      <c r="AE93527" s="71"/>
      <c r="AF93527" s="71"/>
      <c r="AG93527" s="71"/>
    </row>
    <row r="93528" spans="1:33" x14ac:dyDescent="0.25">
      <c r="A93528" s="71"/>
      <c r="B93528" s="71"/>
      <c r="C93528" s="71"/>
      <c r="K93528" s="71"/>
      <c r="L93528" s="71"/>
      <c r="N93528" s="71"/>
      <c r="O93528" s="71"/>
      <c r="P93528" s="71"/>
      <c r="S93528" s="71"/>
      <c r="T93528" s="71"/>
      <c r="U93528" s="71"/>
      <c r="AE93528" s="71"/>
      <c r="AF93528" s="71"/>
      <c r="AG93528" s="71"/>
    </row>
    <row r="93529" spans="1:33" x14ac:dyDescent="0.25">
      <c r="A93529" s="71"/>
      <c r="B93529" s="71"/>
      <c r="C93529" s="71"/>
      <c r="K93529" s="71"/>
      <c r="L93529" s="71"/>
      <c r="N93529" s="71"/>
      <c r="O93529" s="71"/>
      <c r="P93529" s="71"/>
      <c r="S93529" s="71"/>
      <c r="T93529" s="71"/>
      <c r="U93529" s="71"/>
      <c r="AE93529" s="71"/>
      <c r="AF93529" s="71"/>
      <c r="AG93529" s="71"/>
    </row>
    <row r="93530" spans="1:33" x14ac:dyDescent="0.25">
      <c r="A93530" s="71"/>
      <c r="B93530" s="71"/>
      <c r="C93530" s="71"/>
      <c r="K93530" s="71"/>
      <c r="L93530" s="71"/>
      <c r="N93530" s="71"/>
      <c r="O93530" s="71"/>
      <c r="P93530" s="71"/>
      <c r="S93530" s="71"/>
      <c r="T93530" s="71"/>
      <c r="U93530" s="71"/>
      <c r="AE93530" s="71"/>
      <c r="AF93530" s="71"/>
      <c r="AG93530" s="71"/>
    </row>
    <row r="93531" spans="1:33" x14ac:dyDescent="0.25">
      <c r="A93531" s="71"/>
      <c r="B93531" s="71"/>
      <c r="C93531" s="71"/>
      <c r="K93531" s="71"/>
      <c r="L93531" s="71"/>
      <c r="N93531" s="71"/>
      <c r="O93531" s="71"/>
      <c r="P93531" s="71"/>
      <c r="S93531" s="71"/>
      <c r="T93531" s="71"/>
      <c r="U93531" s="71"/>
      <c r="AE93531" s="71"/>
      <c r="AF93531" s="71"/>
      <c r="AG93531" s="71"/>
    </row>
    <row r="93532" spans="1:33" x14ac:dyDescent="0.25">
      <c r="A93532" s="71"/>
      <c r="B93532" s="71"/>
      <c r="C93532" s="71"/>
      <c r="K93532" s="71"/>
      <c r="L93532" s="71"/>
      <c r="N93532" s="71"/>
      <c r="O93532" s="71"/>
      <c r="P93532" s="71"/>
      <c r="S93532" s="71"/>
      <c r="T93532" s="71"/>
      <c r="U93532" s="71"/>
      <c r="AE93532" s="71"/>
      <c r="AF93532" s="71"/>
      <c r="AG93532" s="71"/>
    </row>
    <row r="93533" spans="1:33" x14ac:dyDescent="0.25">
      <c r="A93533" s="71"/>
      <c r="B93533" s="71"/>
      <c r="C93533" s="71"/>
      <c r="K93533" s="71"/>
      <c r="L93533" s="71"/>
      <c r="N93533" s="71"/>
      <c r="O93533" s="71"/>
      <c r="P93533" s="71"/>
      <c r="S93533" s="71"/>
      <c r="T93533" s="71"/>
      <c r="U93533" s="71"/>
      <c r="AE93533" s="71"/>
      <c r="AF93533" s="71"/>
      <c r="AG93533" s="71"/>
    </row>
    <row r="93534" spans="1:33" x14ac:dyDescent="0.25">
      <c r="A93534" s="71"/>
      <c r="B93534" s="71"/>
      <c r="C93534" s="71"/>
      <c r="K93534" s="71"/>
      <c r="L93534" s="71"/>
      <c r="N93534" s="71"/>
      <c r="O93534" s="71"/>
      <c r="P93534" s="71"/>
      <c r="S93534" s="71"/>
      <c r="T93534" s="71"/>
      <c r="U93534" s="71"/>
      <c r="AE93534" s="71"/>
      <c r="AF93534" s="71"/>
      <c r="AG93534" s="71"/>
    </row>
    <row r="93535" spans="1:33" x14ac:dyDescent="0.25">
      <c r="A93535" s="71"/>
      <c r="B93535" s="71"/>
      <c r="C93535" s="71"/>
      <c r="K93535" s="71"/>
      <c r="L93535" s="71"/>
      <c r="N93535" s="71"/>
      <c r="O93535" s="71"/>
      <c r="P93535" s="71"/>
      <c r="S93535" s="71"/>
      <c r="T93535" s="71"/>
      <c r="U93535" s="71"/>
      <c r="AE93535" s="71"/>
      <c r="AF93535" s="71"/>
      <c r="AG93535" s="71"/>
    </row>
    <row r="93536" spans="1:33" x14ac:dyDescent="0.25">
      <c r="A93536" s="71"/>
      <c r="B93536" s="71"/>
      <c r="C93536" s="71"/>
      <c r="K93536" s="71"/>
      <c r="L93536" s="71"/>
      <c r="N93536" s="71"/>
      <c r="O93536" s="71"/>
      <c r="P93536" s="71"/>
      <c r="S93536" s="71"/>
      <c r="T93536" s="71"/>
      <c r="U93536" s="71"/>
      <c r="AE93536" s="71"/>
      <c r="AF93536" s="71"/>
      <c r="AG93536" s="71"/>
    </row>
    <row r="93537" spans="1:33" x14ac:dyDescent="0.25">
      <c r="A93537" s="71"/>
      <c r="B93537" s="71"/>
      <c r="C93537" s="71"/>
      <c r="K93537" s="71"/>
      <c r="L93537" s="71"/>
      <c r="N93537" s="71"/>
      <c r="O93537" s="71"/>
      <c r="P93537" s="71"/>
      <c r="S93537" s="71"/>
      <c r="T93537" s="71"/>
      <c r="U93537" s="71"/>
      <c r="AE93537" s="71"/>
      <c r="AF93537" s="71"/>
      <c r="AG93537" s="71"/>
    </row>
    <row r="93538" spans="1:33" x14ac:dyDescent="0.25">
      <c r="A93538" s="71"/>
      <c r="B93538" s="71"/>
      <c r="C93538" s="71"/>
      <c r="K93538" s="71"/>
      <c r="L93538" s="71"/>
      <c r="N93538" s="71"/>
      <c r="O93538" s="71"/>
      <c r="P93538" s="71"/>
      <c r="S93538" s="71"/>
      <c r="T93538" s="71"/>
      <c r="U93538" s="71"/>
      <c r="AE93538" s="71"/>
      <c r="AF93538" s="71"/>
      <c r="AG93538" s="71"/>
    </row>
    <row r="93539" spans="1:33" x14ac:dyDescent="0.25">
      <c r="A93539" s="71"/>
      <c r="B93539" s="71"/>
      <c r="C93539" s="71"/>
      <c r="K93539" s="71"/>
      <c r="L93539" s="71"/>
      <c r="N93539" s="71"/>
      <c r="O93539" s="71"/>
      <c r="P93539" s="71"/>
      <c r="S93539" s="71"/>
      <c r="T93539" s="71"/>
      <c r="U93539" s="71"/>
      <c r="AE93539" s="71"/>
      <c r="AF93539" s="71"/>
      <c r="AG93539" s="71"/>
    </row>
    <row r="93540" spans="1:33" x14ac:dyDescent="0.25">
      <c r="A93540" s="71"/>
      <c r="B93540" s="71"/>
      <c r="C93540" s="71"/>
      <c r="K93540" s="71"/>
      <c r="L93540" s="71"/>
      <c r="N93540" s="71"/>
      <c r="O93540" s="71"/>
      <c r="P93540" s="71"/>
      <c r="S93540" s="71"/>
      <c r="T93540" s="71"/>
      <c r="U93540" s="71"/>
      <c r="AE93540" s="71"/>
      <c r="AF93540" s="71"/>
      <c r="AG93540" s="71"/>
    </row>
    <row r="93541" spans="1:33" x14ac:dyDescent="0.25">
      <c r="A93541" s="71"/>
      <c r="B93541" s="71"/>
      <c r="C93541" s="71"/>
      <c r="K93541" s="71"/>
      <c r="L93541" s="71"/>
      <c r="N93541" s="71"/>
      <c r="O93541" s="71"/>
      <c r="P93541" s="71"/>
      <c r="S93541" s="71"/>
      <c r="T93541" s="71"/>
      <c r="U93541" s="71"/>
      <c r="AE93541" s="71"/>
      <c r="AF93541" s="71"/>
      <c r="AG93541" s="71"/>
    </row>
    <row r="93542" spans="1:33" x14ac:dyDescent="0.25">
      <c r="A93542" s="71"/>
      <c r="B93542" s="71"/>
      <c r="C93542" s="71"/>
      <c r="K93542" s="71"/>
      <c r="L93542" s="71"/>
      <c r="N93542" s="71"/>
      <c r="O93542" s="71"/>
      <c r="P93542" s="71"/>
      <c r="S93542" s="71"/>
      <c r="T93542" s="71"/>
      <c r="U93542" s="71"/>
      <c r="AE93542" s="71"/>
      <c r="AF93542" s="71"/>
      <c r="AG93542" s="71"/>
    </row>
    <row r="93543" spans="1:33" x14ac:dyDescent="0.25">
      <c r="A93543" s="71"/>
      <c r="B93543" s="71"/>
      <c r="C93543" s="71"/>
      <c r="K93543" s="71"/>
      <c r="L93543" s="71"/>
      <c r="N93543" s="71"/>
      <c r="O93543" s="71"/>
      <c r="P93543" s="71"/>
      <c r="S93543" s="71"/>
      <c r="T93543" s="71"/>
      <c r="U93543" s="71"/>
      <c r="AE93543" s="71"/>
      <c r="AF93543" s="71"/>
      <c r="AG93543" s="71"/>
    </row>
    <row r="93544" spans="1:33" x14ac:dyDescent="0.25">
      <c r="A93544" s="71"/>
      <c r="B93544" s="71"/>
      <c r="C93544" s="71"/>
      <c r="K93544" s="71"/>
      <c r="L93544" s="71"/>
      <c r="N93544" s="71"/>
      <c r="O93544" s="71"/>
      <c r="P93544" s="71"/>
      <c r="S93544" s="71"/>
      <c r="T93544" s="71"/>
      <c r="U93544" s="71"/>
      <c r="AE93544" s="71"/>
      <c r="AF93544" s="71"/>
      <c r="AG93544" s="71"/>
    </row>
    <row r="93545" spans="1:33" x14ac:dyDescent="0.25">
      <c r="A93545" s="71"/>
      <c r="B93545" s="71"/>
      <c r="C93545" s="71"/>
      <c r="K93545" s="71"/>
      <c r="L93545" s="71"/>
      <c r="N93545" s="71"/>
      <c r="O93545" s="71"/>
      <c r="P93545" s="71"/>
      <c r="S93545" s="71"/>
      <c r="T93545" s="71"/>
      <c r="U93545" s="71"/>
      <c r="AE93545" s="71"/>
      <c r="AF93545" s="71"/>
      <c r="AG93545" s="71"/>
    </row>
    <row r="93546" spans="1:33" x14ac:dyDescent="0.25">
      <c r="A93546" s="71"/>
      <c r="B93546" s="71"/>
      <c r="C93546" s="71"/>
      <c r="K93546" s="71"/>
      <c r="L93546" s="71"/>
      <c r="N93546" s="71"/>
      <c r="O93546" s="71"/>
      <c r="P93546" s="71"/>
      <c r="S93546" s="71"/>
      <c r="T93546" s="71"/>
      <c r="U93546" s="71"/>
      <c r="AE93546" s="71"/>
      <c r="AF93546" s="71"/>
      <c r="AG93546" s="71"/>
    </row>
    <row r="93547" spans="1:33" x14ac:dyDescent="0.25">
      <c r="A93547" s="71"/>
      <c r="B93547" s="71"/>
      <c r="C93547" s="71"/>
      <c r="K93547" s="71"/>
      <c r="L93547" s="71"/>
      <c r="N93547" s="71"/>
      <c r="O93547" s="71"/>
      <c r="P93547" s="71"/>
      <c r="S93547" s="71"/>
      <c r="T93547" s="71"/>
      <c r="U93547" s="71"/>
      <c r="AE93547" s="71"/>
      <c r="AF93547" s="71"/>
      <c r="AG93547" s="71"/>
    </row>
    <row r="93548" spans="1:33" x14ac:dyDescent="0.25">
      <c r="A93548" s="71"/>
      <c r="B93548" s="71"/>
      <c r="C93548" s="71"/>
      <c r="K93548" s="71"/>
      <c r="L93548" s="71"/>
      <c r="N93548" s="71"/>
      <c r="O93548" s="71"/>
      <c r="P93548" s="71"/>
      <c r="S93548" s="71"/>
      <c r="T93548" s="71"/>
      <c r="U93548" s="71"/>
      <c r="AE93548" s="71"/>
      <c r="AF93548" s="71"/>
      <c r="AG93548" s="71"/>
    </row>
    <row r="93549" spans="1:33" x14ac:dyDescent="0.25">
      <c r="A93549" s="71"/>
      <c r="B93549" s="71"/>
      <c r="C93549" s="71"/>
      <c r="K93549" s="71"/>
      <c r="L93549" s="71"/>
      <c r="N93549" s="71"/>
      <c r="O93549" s="71"/>
      <c r="P93549" s="71"/>
      <c r="S93549" s="71"/>
      <c r="T93549" s="71"/>
      <c r="U93549" s="71"/>
      <c r="AE93549" s="71"/>
      <c r="AF93549" s="71"/>
      <c r="AG93549" s="71"/>
    </row>
    <row r="93550" spans="1:33" x14ac:dyDescent="0.25">
      <c r="A93550" s="71"/>
      <c r="B93550" s="71"/>
      <c r="C93550" s="71"/>
      <c r="K93550" s="71"/>
      <c r="L93550" s="71"/>
      <c r="N93550" s="71"/>
      <c r="O93550" s="71"/>
      <c r="P93550" s="71"/>
      <c r="S93550" s="71"/>
      <c r="T93550" s="71"/>
      <c r="U93550" s="71"/>
      <c r="AE93550" s="71"/>
      <c r="AF93550" s="71"/>
      <c r="AG93550" s="71"/>
    </row>
    <row r="93551" spans="1:33" x14ac:dyDescent="0.25">
      <c r="A93551" s="71"/>
      <c r="B93551" s="71"/>
      <c r="C93551" s="71"/>
      <c r="K93551" s="71"/>
      <c r="L93551" s="71"/>
      <c r="N93551" s="71"/>
      <c r="O93551" s="71"/>
      <c r="P93551" s="71"/>
      <c r="S93551" s="71"/>
      <c r="T93551" s="71"/>
      <c r="U93551" s="71"/>
      <c r="AE93551" s="71"/>
      <c r="AF93551" s="71"/>
      <c r="AG93551" s="71"/>
    </row>
    <row r="93552" spans="1:33" x14ac:dyDescent="0.25">
      <c r="A93552" s="71"/>
      <c r="B93552" s="71"/>
      <c r="C93552" s="71"/>
      <c r="K93552" s="71"/>
      <c r="L93552" s="71"/>
      <c r="N93552" s="71"/>
      <c r="O93552" s="71"/>
      <c r="P93552" s="71"/>
      <c r="S93552" s="71"/>
      <c r="T93552" s="71"/>
      <c r="U93552" s="71"/>
      <c r="AE93552" s="71"/>
      <c r="AF93552" s="71"/>
      <c r="AG93552" s="71"/>
    </row>
    <row r="93553" spans="1:33" x14ac:dyDescent="0.25">
      <c r="A93553" s="71"/>
      <c r="B93553" s="71"/>
      <c r="C93553" s="71"/>
      <c r="K93553" s="71"/>
      <c r="L93553" s="71"/>
      <c r="N93553" s="71"/>
      <c r="O93553" s="71"/>
      <c r="P93553" s="71"/>
      <c r="S93553" s="71"/>
      <c r="T93553" s="71"/>
      <c r="U93553" s="71"/>
      <c r="AE93553" s="71"/>
      <c r="AF93553" s="71"/>
      <c r="AG93553" s="71"/>
    </row>
    <row r="93554" spans="1:33" x14ac:dyDescent="0.25">
      <c r="A93554" s="71"/>
      <c r="B93554" s="71"/>
      <c r="C93554" s="71"/>
      <c r="K93554" s="71"/>
      <c r="L93554" s="71"/>
      <c r="N93554" s="71"/>
      <c r="O93554" s="71"/>
      <c r="P93554" s="71"/>
      <c r="S93554" s="71"/>
      <c r="T93554" s="71"/>
      <c r="U93554" s="71"/>
      <c r="AE93554" s="71"/>
      <c r="AF93554" s="71"/>
      <c r="AG93554" s="71"/>
    </row>
    <row r="93555" spans="1:33" x14ac:dyDescent="0.25">
      <c r="A93555" s="71"/>
      <c r="B93555" s="71"/>
      <c r="C93555" s="71"/>
      <c r="K93555" s="71"/>
      <c r="L93555" s="71"/>
      <c r="N93555" s="71"/>
      <c r="O93555" s="71"/>
      <c r="P93555" s="71"/>
      <c r="S93555" s="71"/>
      <c r="T93555" s="71"/>
      <c r="U93555" s="71"/>
      <c r="AE93555" s="71"/>
      <c r="AF93555" s="71"/>
      <c r="AG93555" s="71"/>
    </row>
    <row r="93556" spans="1:33" x14ac:dyDescent="0.25">
      <c r="A93556" s="71"/>
      <c r="B93556" s="71"/>
      <c r="C93556" s="71"/>
      <c r="K93556" s="71"/>
      <c r="L93556" s="71"/>
      <c r="N93556" s="71"/>
      <c r="O93556" s="71"/>
      <c r="P93556" s="71"/>
      <c r="S93556" s="71"/>
      <c r="T93556" s="71"/>
      <c r="U93556" s="71"/>
      <c r="AE93556" s="71"/>
      <c r="AF93556" s="71"/>
      <c r="AG93556" s="71"/>
    </row>
    <row r="93557" spans="1:33" x14ac:dyDescent="0.25">
      <c r="A93557" s="71"/>
      <c r="B93557" s="71"/>
      <c r="C93557" s="71"/>
      <c r="K93557" s="71"/>
      <c r="L93557" s="71"/>
      <c r="N93557" s="71"/>
      <c r="O93557" s="71"/>
      <c r="P93557" s="71"/>
      <c r="S93557" s="71"/>
      <c r="T93557" s="71"/>
      <c r="U93557" s="71"/>
      <c r="AE93557" s="71"/>
      <c r="AF93557" s="71"/>
      <c r="AG93557" s="71"/>
    </row>
    <row r="93558" spans="1:33" x14ac:dyDescent="0.25">
      <c r="A93558" s="71"/>
      <c r="B93558" s="71"/>
      <c r="C93558" s="71"/>
      <c r="K93558" s="71"/>
      <c r="L93558" s="71"/>
      <c r="N93558" s="71"/>
      <c r="O93558" s="71"/>
      <c r="P93558" s="71"/>
      <c r="S93558" s="71"/>
      <c r="T93558" s="71"/>
      <c r="U93558" s="71"/>
      <c r="AE93558" s="71"/>
      <c r="AF93558" s="71"/>
      <c r="AG93558" s="71"/>
    </row>
    <row r="93559" spans="1:33" x14ac:dyDescent="0.25">
      <c r="A93559" s="71"/>
      <c r="B93559" s="71"/>
      <c r="C93559" s="71"/>
      <c r="K93559" s="71"/>
      <c r="L93559" s="71"/>
      <c r="N93559" s="71"/>
      <c r="O93559" s="71"/>
      <c r="P93559" s="71"/>
      <c r="S93559" s="71"/>
      <c r="T93559" s="71"/>
      <c r="U93559" s="71"/>
      <c r="AE93559" s="71"/>
      <c r="AF93559" s="71"/>
      <c r="AG93559" s="71"/>
    </row>
    <row r="93560" spans="1:33" x14ac:dyDescent="0.25">
      <c r="A93560" s="71"/>
      <c r="B93560" s="71"/>
      <c r="C93560" s="71"/>
      <c r="K93560" s="71"/>
      <c r="L93560" s="71"/>
      <c r="N93560" s="71"/>
      <c r="O93560" s="71"/>
      <c r="P93560" s="71"/>
      <c r="S93560" s="71"/>
      <c r="T93560" s="71"/>
      <c r="U93560" s="71"/>
      <c r="AE93560" s="71"/>
      <c r="AF93560" s="71"/>
      <c r="AG93560" s="71"/>
    </row>
    <row r="93561" spans="1:33" x14ac:dyDescent="0.25">
      <c r="A93561" s="71"/>
      <c r="B93561" s="71"/>
      <c r="C93561" s="71"/>
      <c r="K93561" s="71"/>
      <c r="L93561" s="71"/>
      <c r="N93561" s="71"/>
      <c r="O93561" s="71"/>
      <c r="P93561" s="71"/>
      <c r="S93561" s="71"/>
      <c r="T93561" s="71"/>
      <c r="U93561" s="71"/>
      <c r="AE93561" s="71"/>
      <c r="AF93561" s="71"/>
      <c r="AG93561" s="71"/>
    </row>
    <row r="93562" spans="1:33" x14ac:dyDescent="0.25">
      <c r="A93562" s="71"/>
      <c r="B93562" s="71"/>
      <c r="C93562" s="71"/>
      <c r="K93562" s="71"/>
      <c r="L93562" s="71"/>
      <c r="N93562" s="71"/>
      <c r="O93562" s="71"/>
      <c r="P93562" s="71"/>
      <c r="S93562" s="71"/>
      <c r="T93562" s="71"/>
      <c r="U93562" s="71"/>
      <c r="AE93562" s="71"/>
      <c r="AF93562" s="71"/>
      <c r="AG93562" s="71"/>
    </row>
    <row r="93563" spans="1:33" x14ac:dyDescent="0.25">
      <c r="A93563" s="71"/>
      <c r="B93563" s="71"/>
      <c r="C93563" s="71"/>
      <c r="K93563" s="71"/>
      <c r="L93563" s="71"/>
      <c r="N93563" s="71"/>
      <c r="O93563" s="71"/>
      <c r="P93563" s="71"/>
      <c r="S93563" s="71"/>
      <c r="T93563" s="71"/>
      <c r="U93563" s="71"/>
      <c r="AE93563" s="71"/>
      <c r="AF93563" s="71"/>
      <c r="AG93563" s="71"/>
    </row>
    <row r="93564" spans="1:33" x14ac:dyDescent="0.25">
      <c r="A93564" s="71"/>
      <c r="B93564" s="71"/>
      <c r="C93564" s="71"/>
      <c r="K93564" s="71"/>
      <c r="L93564" s="71"/>
      <c r="N93564" s="71"/>
      <c r="O93564" s="71"/>
      <c r="P93564" s="71"/>
      <c r="S93564" s="71"/>
      <c r="T93564" s="71"/>
      <c r="U93564" s="71"/>
      <c r="AE93564" s="71"/>
      <c r="AF93564" s="71"/>
      <c r="AG93564" s="71"/>
    </row>
    <row r="93565" spans="1:33" x14ac:dyDescent="0.25">
      <c r="A93565" s="71"/>
      <c r="B93565" s="71"/>
      <c r="C93565" s="71"/>
      <c r="K93565" s="71"/>
      <c r="L93565" s="71"/>
      <c r="N93565" s="71"/>
      <c r="O93565" s="71"/>
      <c r="P93565" s="71"/>
      <c r="S93565" s="71"/>
      <c r="T93565" s="71"/>
      <c r="U93565" s="71"/>
      <c r="AE93565" s="71"/>
      <c r="AF93565" s="71"/>
      <c r="AG93565" s="71"/>
    </row>
    <row r="93566" spans="1:33" x14ac:dyDescent="0.25">
      <c r="A93566" s="71"/>
      <c r="B93566" s="71"/>
      <c r="C93566" s="71"/>
      <c r="K93566" s="71"/>
      <c r="L93566" s="71"/>
      <c r="N93566" s="71"/>
      <c r="O93566" s="71"/>
      <c r="P93566" s="71"/>
      <c r="S93566" s="71"/>
      <c r="T93566" s="71"/>
      <c r="U93566" s="71"/>
      <c r="AE93566" s="71"/>
      <c r="AF93566" s="71"/>
      <c r="AG93566" s="71"/>
    </row>
    <row r="93567" spans="1:33" x14ac:dyDescent="0.25">
      <c r="A93567" s="71"/>
      <c r="B93567" s="71"/>
      <c r="C93567" s="71"/>
      <c r="K93567" s="71"/>
      <c r="L93567" s="71"/>
      <c r="N93567" s="71"/>
      <c r="O93567" s="71"/>
      <c r="P93567" s="71"/>
      <c r="S93567" s="71"/>
      <c r="T93567" s="71"/>
      <c r="U93567" s="71"/>
      <c r="AE93567" s="71"/>
      <c r="AF93567" s="71"/>
      <c r="AG93567" s="71"/>
    </row>
    <row r="93568" spans="1:33" x14ac:dyDescent="0.25">
      <c r="A93568" s="71"/>
      <c r="B93568" s="71"/>
      <c r="C93568" s="71"/>
      <c r="K93568" s="71"/>
      <c r="L93568" s="71"/>
      <c r="N93568" s="71"/>
      <c r="O93568" s="71"/>
      <c r="P93568" s="71"/>
      <c r="S93568" s="71"/>
      <c r="T93568" s="71"/>
      <c r="U93568" s="71"/>
      <c r="AE93568" s="71"/>
      <c r="AF93568" s="71"/>
      <c r="AG93568" s="71"/>
    </row>
    <row r="93569" spans="1:33" x14ac:dyDescent="0.25">
      <c r="A93569" s="71"/>
      <c r="B93569" s="71"/>
      <c r="C93569" s="71"/>
      <c r="K93569" s="71"/>
      <c r="L93569" s="71"/>
      <c r="N93569" s="71"/>
      <c r="O93569" s="71"/>
      <c r="P93569" s="71"/>
      <c r="S93569" s="71"/>
      <c r="T93569" s="71"/>
      <c r="U93569" s="71"/>
      <c r="AE93569" s="71"/>
      <c r="AF93569" s="71"/>
      <c r="AG93569" s="71"/>
    </row>
    <row r="93570" spans="1:33" x14ac:dyDescent="0.25">
      <c r="A93570" s="71"/>
      <c r="B93570" s="71"/>
      <c r="C93570" s="71"/>
      <c r="K93570" s="71"/>
      <c r="L93570" s="71"/>
      <c r="N93570" s="71"/>
      <c r="O93570" s="71"/>
      <c r="P93570" s="71"/>
      <c r="S93570" s="71"/>
      <c r="T93570" s="71"/>
      <c r="U93570" s="71"/>
      <c r="AE93570" s="71"/>
      <c r="AF93570" s="71"/>
      <c r="AG93570" s="71"/>
    </row>
    <row r="93571" spans="1:33" x14ac:dyDescent="0.25">
      <c r="A93571" s="71"/>
      <c r="B93571" s="71"/>
      <c r="C93571" s="71"/>
      <c r="K93571" s="71"/>
      <c r="L93571" s="71"/>
      <c r="N93571" s="71"/>
      <c r="O93571" s="71"/>
      <c r="P93571" s="71"/>
      <c r="S93571" s="71"/>
      <c r="T93571" s="71"/>
      <c r="U93571" s="71"/>
      <c r="AE93571" s="71"/>
      <c r="AF93571" s="71"/>
      <c r="AG93571" s="71"/>
    </row>
    <row r="93572" spans="1:33" x14ac:dyDescent="0.25">
      <c r="A93572" s="71"/>
      <c r="B93572" s="71"/>
      <c r="C93572" s="71"/>
      <c r="K93572" s="71"/>
      <c r="L93572" s="71"/>
      <c r="N93572" s="71"/>
      <c r="O93572" s="71"/>
      <c r="P93572" s="71"/>
      <c r="S93572" s="71"/>
      <c r="T93572" s="71"/>
      <c r="U93572" s="71"/>
      <c r="AE93572" s="71"/>
      <c r="AF93572" s="71"/>
      <c r="AG93572" s="71"/>
    </row>
    <row r="93573" spans="1:33" x14ac:dyDescent="0.25">
      <c r="A93573" s="71"/>
      <c r="B93573" s="71"/>
      <c r="C93573" s="71"/>
      <c r="K93573" s="71"/>
      <c r="L93573" s="71"/>
      <c r="N93573" s="71"/>
      <c r="O93573" s="71"/>
      <c r="P93573" s="71"/>
      <c r="S93573" s="71"/>
      <c r="T93573" s="71"/>
      <c r="U93573" s="71"/>
      <c r="AE93573" s="71"/>
      <c r="AF93573" s="71"/>
      <c r="AG93573" s="71"/>
    </row>
    <row r="93574" spans="1:33" x14ac:dyDescent="0.25">
      <c r="A93574" s="71"/>
      <c r="B93574" s="71"/>
      <c r="C93574" s="71"/>
      <c r="K93574" s="71"/>
      <c r="L93574" s="71"/>
      <c r="N93574" s="71"/>
      <c r="O93574" s="71"/>
      <c r="P93574" s="71"/>
      <c r="S93574" s="71"/>
      <c r="T93574" s="71"/>
      <c r="U93574" s="71"/>
      <c r="AE93574" s="71"/>
      <c r="AF93574" s="71"/>
      <c r="AG93574" s="71"/>
    </row>
    <row r="93575" spans="1:33" x14ac:dyDescent="0.25">
      <c r="A93575" s="71"/>
      <c r="B93575" s="71"/>
      <c r="C93575" s="71"/>
      <c r="K93575" s="71"/>
      <c r="L93575" s="71"/>
      <c r="N93575" s="71"/>
      <c r="O93575" s="71"/>
      <c r="P93575" s="71"/>
      <c r="S93575" s="71"/>
      <c r="T93575" s="71"/>
      <c r="U93575" s="71"/>
      <c r="AE93575" s="71"/>
      <c r="AF93575" s="71"/>
      <c r="AG93575" s="71"/>
    </row>
    <row r="93576" spans="1:33" x14ac:dyDescent="0.25">
      <c r="A93576" s="71"/>
      <c r="B93576" s="71"/>
      <c r="C93576" s="71"/>
      <c r="K93576" s="71"/>
      <c r="L93576" s="71"/>
      <c r="N93576" s="71"/>
      <c r="O93576" s="71"/>
      <c r="P93576" s="71"/>
      <c r="S93576" s="71"/>
      <c r="T93576" s="71"/>
      <c r="U93576" s="71"/>
      <c r="AE93576" s="71"/>
      <c r="AF93576" s="71"/>
      <c r="AG93576" s="71"/>
    </row>
    <row r="93577" spans="1:33" x14ac:dyDescent="0.25">
      <c r="A93577" s="71"/>
      <c r="B93577" s="71"/>
      <c r="C93577" s="71"/>
      <c r="K93577" s="71"/>
      <c r="L93577" s="71"/>
      <c r="N93577" s="71"/>
      <c r="O93577" s="71"/>
      <c r="P93577" s="71"/>
      <c r="S93577" s="71"/>
      <c r="T93577" s="71"/>
      <c r="U93577" s="71"/>
      <c r="AE93577" s="71"/>
      <c r="AF93577" s="71"/>
      <c r="AG93577" s="71"/>
    </row>
    <row r="93578" spans="1:33" x14ac:dyDescent="0.25">
      <c r="A93578" s="71"/>
      <c r="B93578" s="71"/>
      <c r="C93578" s="71"/>
      <c r="K93578" s="71"/>
      <c r="L93578" s="71"/>
      <c r="N93578" s="71"/>
      <c r="O93578" s="71"/>
      <c r="P93578" s="71"/>
      <c r="S93578" s="71"/>
      <c r="T93578" s="71"/>
      <c r="U93578" s="71"/>
      <c r="AE93578" s="71"/>
      <c r="AF93578" s="71"/>
      <c r="AG93578" s="71"/>
    </row>
    <row r="93579" spans="1:33" x14ac:dyDescent="0.25">
      <c r="A93579" s="71"/>
      <c r="B93579" s="71"/>
      <c r="C93579" s="71"/>
      <c r="K93579" s="71"/>
      <c r="L93579" s="71"/>
      <c r="N93579" s="71"/>
      <c r="O93579" s="71"/>
      <c r="P93579" s="71"/>
      <c r="S93579" s="71"/>
      <c r="T93579" s="71"/>
      <c r="U93579" s="71"/>
      <c r="AE93579" s="71"/>
      <c r="AF93579" s="71"/>
      <c r="AG93579" s="71"/>
    </row>
    <row r="93580" spans="1:33" x14ac:dyDescent="0.25">
      <c r="A93580" s="71"/>
      <c r="B93580" s="71"/>
      <c r="C93580" s="71"/>
      <c r="K93580" s="71"/>
      <c r="L93580" s="71"/>
      <c r="N93580" s="71"/>
      <c r="O93580" s="71"/>
      <c r="P93580" s="71"/>
      <c r="S93580" s="71"/>
      <c r="T93580" s="71"/>
      <c r="U93580" s="71"/>
      <c r="AE93580" s="71"/>
      <c r="AF93580" s="71"/>
      <c r="AG93580" s="71"/>
    </row>
    <row r="93581" spans="1:33" x14ac:dyDescent="0.25">
      <c r="A93581" s="71"/>
      <c r="B93581" s="71"/>
      <c r="C93581" s="71"/>
      <c r="K93581" s="71"/>
      <c r="L93581" s="71"/>
      <c r="N93581" s="71"/>
      <c r="O93581" s="71"/>
      <c r="P93581" s="71"/>
      <c r="S93581" s="71"/>
      <c r="T93581" s="71"/>
      <c r="U93581" s="71"/>
      <c r="AE93581" s="71"/>
      <c r="AF93581" s="71"/>
      <c r="AG93581" s="71"/>
    </row>
    <row r="93582" spans="1:33" x14ac:dyDescent="0.25">
      <c r="A93582" s="71"/>
      <c r="B93582" s="71"/>
      <c r="C93582" s="71"/>
      <c r="K93582" s="71"/>
      <c r="L93582" s="71"/>
      <c r="N93582" s="71"/>
      <c r="O93582" s="71"/>
      <c r="P93582" s="71"/>
      <c r="S93582" s="71"/>
      <c r="T93582" s="71"/>
      <c r="U93582" s="71"/>
      <c r="AE93582" s="71"/>
      <c r="AF93582" s="71"/>
      <c r="AG93582" s="71"/>
    </row>
    <row r="93583" spans="1:33" x14ac:dyDescent="0.25">
      <c r="A93583" s="71"/>
      <c r="B93583" s="71"/>
      <c r="C93583" s="71"/>
      <c r="K93583" s="71"/>
      <c r="L93583" s="71"/>
      <c r="N93583" s="71"/>
      <c r="O93583" s="71"/>
      <c r="P93583" s="71"/>
      <c r="S93583" s="71"/>
      <c r="T93583" s="71"/>
      <c r="U93583" s="71"/>
      <c r="AE93583" s="71"/>
      <c r="AF93583" s="71"/>
      <c r="AG93583" s="71"/>
    </row>
    <row r="93584" spans="1:33" x14ac:dyDescent="0.25">
      <c r="A93584" s="71"/>
      <c r="B93584" s="71"/>
      <c r="C93584" s="71"/>
      <c r="K93584" s="71"/>
      <c r="L93584" s="71"/>
      <c r="N93584" s="71"/>
      <c r="O93584" s="71"/>
      <c r="P93584" s="71"/>
      <c r="S93584" s="71"/>
      <c r="T93584" s="71"/>
      <c r="U93584" s="71"/>
      <c r="AE93584" s="71"/>
      <c r="AF93584" s="71"/>
      <c r="AG93584" s="71"/>
    </row>
    <row r="93585" spans="1:33" x14ac:dyDescent="0.25">
      <c r="A93585" s="71"/>
      <c r="B93585" s="71"/>
      <c r="C93585" s="71"/>
      <c r="K93585" s="71"/>
      <c r="L93585" s="71"/>
      <c r="N93585" s="71"/>
      <c r="O93585" s="71"/>
      <c r="P93585" s="71"/>
      <c r="S93585" s="71"/>
      <c r="T93585" s="71"/>
      <c r="U93585" s="71"/>
      <c r="AE93585" s="71"/>
      <c r="AF93585" s="71"/>
      <c r="AG93585" s="71"/>
    </row>
    <row r="93586" spans="1:33" x14ac:dyDescent="0.25">
      <c r="A93586" s="71"/>
      <c r="B93586" s="71"/>
      <c r="C93586" s="71"/>
      <c r="K93586" s="71"/>
      <c r="L93586" s="71"/>
      <c r="N93586" s="71"/>
      <c r="O93586" s="71"/>
      <c r="P93586" s="71"/>
      <c r="S93586" s="71"/>
      <c r="T93586" s="71"/>
      <c r="U93586" s="71"/>
      <c r="AE93586" s="71"/>
      <c r="AF93586" s="71"/>
      <c r="AG93586" s="71"/>
    </row>
    <row r="93587" spans="1:33" x14ac:dyDescent="0.25">
      <c r="A93587" s="71"/>
      <c r="B93587" s="71"/>
      <c r="C93587" s="71"/>
      <c r="K93587" s="71"/>
      <c r="L93587" s="71"/>
      <c r="N93587" s="71"/>
      <c r="O93587" s="71"/>
      <c r="P93587" s="71"/>
      <c r="S93587" s="71"/>
      <c r="T93587" s="71"/>
      <c r="U93587" s="71"/>
      <c r="AE93587" s="71"/>
      <c r="AF93587" s="71"/>
      <c r="AG93587" s="71"/>
    </row>
    <row r="93588" spans="1:33" x14ac:dyDescent="0.25">
      <c r="A93588" s="71"/>
      <c r="B93588" s="71"/>
      <c r="C93588" s="71"/>
      <c r="K93588" s="71"/>
      <c r="L93588" s="71"/>
      <c r="N93588" s="71"/>
      <c r="O93588" s="71"/>
      <c r="P93588" s="71"/>
      <c r="S93588" s="71"/>
      <c r="T93588" s="71"/>
      <c r="U93588" s="71"/>
      <c r="AE93588" s="71"/>
      <c r="AF93588" s="71"/>
      <c r="AG93588" s="71"/>
    </row>
    <row r="93589" spans="1:33" x14ac:dyDescent="0.25">
      <c r="A93589" s="71"/>
      <c r="B93589" s="71"/>
      <c r="C93589" s="71"/>
      <c r="K93589" s="71"/>
      <c r="L93589" s="71"/>
      <c r="N93589" s="71"/>
      <c r="O93589" s="71"/>
      <c r="P93589" s="71"/>
      <c r="S93589" s="71"/>
      <c r="T93589" s="71"/>
      <c r="U93589" s="71"/>
      <c r="AE93589" s="71"/>
      <c r="AF93589" s="71"/>
      <c r="AG93589" s="71"/>
    </row>
    <row r="93590" spans="1:33" x14ac:dyDescent="0.25">
      <c r="A93590" s="71"/>
      <c r="B93590" s="71"/>
      <c r="C93590" s="71"/>
      <c r="K93590" s="71"/>
      <c r="L93590" s="71"/>
      <c r="N93590" s="71"/>
      <c r="O93590" s="71"/>
      <c r="P93590" s="71"/>
      <c r="S93590" s="71"/>
      <c r="T93590" s="71"/>
      <c r="U93590" s="71"/>
      <c r="AE93590" s="71"/>
      <c r="AF93590" s="71"/>
      <c r="AG93590" s="71"/>
    </row>
    <row r="93591" spans="1:33" x14ac:dyDescent="0.25">
      <c r="A93591" s="71"/>
      <c r="B93591" s="71"/>
      <c r="C93591" s="71"/>
      <c r="K93591" s="71"/>
      <c r="L93591" s="71"/>
      <c r="N93591" s="71"/>
      <c r="O93591" s="71"/>
      <c r="P93591" s="71"/>
      <c r="S93591" s="71"/>
      <c r="T93591" s="71"/>
      <c r="U93591" s="71"/>
      <c r="AE93591" s="71"/>
      <c r="AF93591" s="71"/>
      <c r="AG93591" s="71"/>
    </row>
    <row r="93592" spans="1:33" x14ac:dyDescent="0.25">
      <c r="A93592" s="71"/>
      <c r="B93592" s="71"/>
      <c r="C93592" s="71"/>
      <c r="K93592" s="71"/>
      <c r="L93592" s="71"/>
      <c r="N93592" s="71"/>
      <c r="O93592" s="71"/>
      <c r="P93592" s="71"/>
      <c r="S93592" s="71"/>
      <c r="T93592" s="71"/>
      <c r="U93592" s="71"/>
      <c r="AE93592" s="71"/>
      <c r="AF93592" s="71"/>
      <c r="AG93592" s="71"/>
    </row>
    <row r="93593" spans="1:33" x14ac:dyDescent="0.25">
      <c r="A93593" s="71"/>
      <c r="B93593" s="71"/>
      <c r="C93593" s="71"/>
      <c r="K93593" s="71"/>
      <c r="L93593" s="71"/>
      <c r="N93593" s="71"/>
      <c r="O93593" s="71"/>
      <c r="P93593" s="71"/>
      <c r="S93593" s="71"/>
      <c r="T93593" s="71"/>
      <c r="U93593" s="71"/>
      <c r="AE93593" s="71"/>
      <c r="AF93593" s="71"/>
      <c r="AG93593" s="71"/>
    </row>
    <row r="93594" spans="1:33" x14ac:dyDescent="0.25">
      <c r="A93594" s="71"/>
      <c r="B93594" s="71"/>
      <c r="C93594" s="71"/>
      <c r="K93594" s="71"/>
      <c r="L93594" s="71"/>
      <c r="N93594" s="71"/>
      <c r="O93594" s="71"/>
      <c r="P93594" s="71"/>
      <c r="S93594" s="71"/>
      <c r="T93594" s="71"/>
      <c r="U93594" s="71"/>
      <c r="AE93594" s="71"/>
      <c r="AF93594" s="71"/>
      <c r="AG93594" s="71"/>
    </row>
    <row r="93595" spans="1:33" x14ac:dyDescent="0.25">
      <c r="A93595" s="71"/>
      <c r="B93595" s="71"/>
      <c r="C93595" s="71"/>
      <c r="K93595" s="71"/>
      <c r="L93595" s="71"/>
      <c r="N93595" s="71"/>
      <c r="O93595" s="71"/>
      <c r="P93595" s="71"/>
      <c r="S93595" s="71"/>
      <c r="T93595" s="71"/>
      <c r="U93595" s="71"/>
      <c r="AE93595" s="71"/>
      <c r="AF93595" s="71"/>
      <c r="AG93595" s="71"/>
    </row>
    <row r="93596" spans="1:33" x14ac:dyDescent="0.25">
      <c r="A93596" s="71"/>
      <c r="B93596" s="71"/>
      <c r="C93596" s="71"/>
      <c r="K93596" s="71"/>
      <c r="L93596" s="71"/>
      <c r="N93596" s="71"/>
      <c r="O93596" s="71"/>
      <c r="P93596" s="71"/>
      <c r="S93596" s="71"/>
      <c r="T93596" s="71"/>
      <c r="U93596" s="71"/>
      <c r="AE93596" s="71"/>
      <c r="AF93596" s="71"/>
      <c r="AG93596" s="71"/>
    </row>
    <row r="93597" spans="1:33" x14ac:dyDescent="0.25">
      <c r="A93597" s="71"/>
      <c r="B93597" s="71"/>
      <c r="C93597" s="71"/>
      <c r="K93597" s="71"/>
      <c r="L93597" s="71"/>
      <c r="N93597" s="71"/>
      <c r="O93597" s="71"/>
      <c r="P93597" s="71"/>
      <c r="S93597" s="71"/>
      <c r="T93597" s="71"/>
      <c r="U93597" s="71"/>
      <c r="AE93597" s="71"/>
      <c r="AF93597" s="71"/>
      <c r="AG93597" s="71"/>
    </row>
    <row r="93598" spans="1:33" x14ac:dyDescent="0.25">
      <c r="A93598" s="71"/>
      <c r="B93598" s="71"/>
      <c r="C93598" s="71"/>
      <c r="K93598" s="71"/>
      <c r="L93598" s="71"/>
      <c r="N93598" s="71"/>
      <c r="O93598" s="71"/>
      <c r="P93598" s="71"/>
      <c r="S93598" s="71"/>
      <c r="T93598" s="71"/>
      <c r="U93598" s="71"/>
      <c r="AE93598" s="71"/>
      <c r="AF93598" s="71"/>
      <c r="AG93598" s="71"/>
    </row>
    <row r="93599" spans="1:33" x14ac:dyDescent="0.25">
      <c r="A93599" s="71"/>
      <c r="B93599" s="71"/>
      <c r="C93599" s="71"/>
      <c r="K93599" s="71"/>
      <c r="L93599" s="71"/>
      <c r="N93599" s="71"/>
      <c r="O93599" s="71"/>
      <c r="P93599" s="71"/>
      <c r="S93599" s="71"/>
      <c r="T93599" s="71"/>
      <c r="U93599" s="71"/>
      <c r="AE93599" s="71"/>
      <c r="AF93599" s="71"/>
      <c r="AG93599" s="71"/>
    </row>
    <row r="93600" spans="1:33" x14ac:dyDescent="0.25">
      <c r="A93600" s="71"/>
      <c r="B93600" s="71"/>
      <c r="C93600" s="71"/>
      <c r="K93600" s="71"/>
      <c r="L93600" s="71"/>
      <c r="N93600" s="71"/>
      <c r="O93600" s="71"/>
      <c r="P93600" s="71"/>
      <c r="S93600" s="71"/>
      <c r="T93600" s="71"/>
      <c r="U93600" s="71"/>
      <c r="AE93600" s="71"/>
      <c r="AF93600" s="71"/>
      <c r="AG93600" s="71"/>
    </row>
    <row r="93601" spans="1:33" x14ac:dyDescent="0.25">
      <c r="A93601" s="71"/>
      <c r="B93601" s="71"/>
      <c r="C93601" s="71"/>
      <c r="K93601" s="71"/>
      <c r="L93601" s="71"/>
      <c r="N93601" s="71"/>
      <c r="O93601" s="71"/>
      <c r="P93601" s="71"/>
      <c r="S93601" s="71"/>
      <c r="T93601" s="71"/>
      <c r="U93601" s="71"/>
      <c r="AE93601" s="71"/>
      <c r="AF93601" s="71"/>
      <c r="AG93601" s="71"/>
    </row>
    <row r="93602" spans="1:33" x14ac:dyDescent="0.25">
      <c r="A93602" s="71"/>
      <c r="B93602" s="71"/>
      <c r="C93602" s="71"/>
      <c r="K93602" s="71"/>
      <c r="L93602" s="71"/>
      <c r="N93602" s="71"/>
      <c r="O93602" s="71"/>
      <c r="P93602" s="71"/>
      <c r="S93602" s="71"/>
      <c r="T93602" s="71"/>
      <c r="U93602" s="71"/>
      <c r="AE93602" s="71"/>
      <c r="AF93602" s="71"/>
      <c r="AG93602" s="71"/>
    </row>
    <row r="93603" spans="1:33" x14ac:dyDescent="0.25">
      <c r="A93603" s="71"/>
      <c r="B93603" s="71"/>
      <c r="C93603" s="71"/>
      <c r="K93603" s="71"/>
      <c r="L93603" s="71"/>
      <c r="N93603" s="71"/>
      <c r="O93603" s="71"/>
      <c r="P93603" s="71"/>
      <c r="S93603" s="71"/>
      <c r="T93603" s="71"/>
      <c r="U93603" s="71"/>
      <c r="AE93603" s="71"/>
      <c r="AF93603" s="71"/>
      <c r="AG93603" s="71"/>
    </row>
    <row r="93604" spans="1:33" x14ac:dyDescent="0.25">
      <c r="A93604" s="71"/>
      <c r="B93604" s="71"/>
      <c r="C93604" s="71"/>
      <c r="K93604" s="71"/>
      <c r="L93604" s="71"/>
      <c r="N93604" s="71"/>
      <c r="O93604" s="71"/>
      <c r="P93604" s="71"/>
      <c r="S93604" s="71"/>
      <c r="T93604" s="71"/>
      <c r="U93604" s="71"/>
      <c r="AE93604" s="71"/>
      <c r="AF93604" s="71"/>
      <c r="AG93604" s="71"/>
    </row>
    <row r="93605" spans="1:33" x14ac:dyDescent="0.25">
      <c r="A93605" s="71"/>
      <c r="B93605" s="71"/>
      <c r="C93605" s="71"/>
      <c r="K93605" s="71"/>
      <c r="L93605" s="71"/>
      <c r="N93605" s="71"/>
      <c r="O93605" s="71"/>
      <c r="P93605" s="71"/>
      <c r="S93605" s="71"/>
      <c r="T93605" s="71"/>
      <c r="U93605" s="71"/>
      <c r="AE93605" s="71"/>
      <c r="AF93605" s="71"/>
      <c r="AG93605" s="71"/>
    </row>
    <row r="93606" spans="1:33" x14ac:dyDescent="0.25">
      <c r="A93606" s="71"/>
      <c r="B93606" s="71"/>
      <c r="C93606" s="71"/>
      <c r="K93606" s="71"/>
      <c r="L93606" s="71"/>
      <c r="N93606" s="71"/>
      <c r="O93606" s="71"/>
      <c r="P93606" s="71"/>
      <c r="S93606" s="71"/>
      <c r="T93606" s="71"/>
      <c r="U93606" s="71"/>
      <c r="AE93606" s="71"/>
      <c r="AF93606" s="71"/>
      <c r="AG93606" s="71"/>
    </row>
    <row r="93607" spans="1:33" x14ac:dyDescent="0.25">
      <c r="A93607" s="71"/>
      <c r="B93607" s="71"/>
      <c r="C93607" s="71"/>
      <c r="K93607" s="71"/>
      <c r="L93607" s="71"/>
      <c r="N93607" s="71"/>
      <c r="O93607" s="71"/>
      <c r="P93607" s="71"/>
      <c r="S93607" s="71"/>
      <c r="T93607" s="71"/>
      <c r="U93607" s="71"/>
      <c r="AE93607" s="71"/>
      <c r="AF93607" s="71"/>
      <c r="AG93607" s="71"/>
    </row>
    <row r="93608" spans="1:33" x14ac:dyDescent="0.25">
      <c r="A93608" s="71"/>
      <c r="B93608" s="71"/>
      <c r="C93608" s="71"/>
      <c r="K93608" s="71"/>
      <c r="L93608" s="71"/>
      <c r="N93608" s="71"/>
      <c r="O93608" s="71"/>
      <c r="P93608" s="71"/>
      <c r="S93608" s="71"/>
      <c r="T93608" s="71"/>
      <c r="U93608" s="71"/>
      <c r="AE93608" s="71"/>
      <c r="AF93608" s="71"/>
      <c r="AG93608" s="71"/>
    </row>
    <row r="93609" spans="1:33" x14ac:dyDescent="0.25">
      <c r="A93609" s="71"/>
      <c r="B93609" s="71"/>
      <c r="C93609" s="71"/>
      <c r="K93609" s="71"/>
      <c r="L93609" s="71"/>
      <c r="N93609" s="71"/>
      <c r="O93609" s="71"/>
      <c r="P93609" s="71"/>
      <c r="S93609" s="71"/>
      <c r="T93609" s="71"/>
      <c r="U93609" s="71"/>
      <c r="AE93609" s="71"/>
      <c r="AF93609" s="71"/>
      <c r="AG93609" s="71"/>
    </row>
    <row r="93610" spans="1:33" x14ac:dyDescent="0.25">
      <c r="A93610" s="71"/>
      <c r="B93610" s="71"/>
      <c r="C93610" s="71"/>
      <c r="K93610" s="71"/>
      <c r="L93610" s="71"/>
      <c r="N93610" s="71"/>
      <c r="O93610" s="71"/>
      <c r="P93610" s="71"/>
      <c r="S93610" s="71"/>
      <c r="T93610" s="71"/>
      <c r="U93610" s="71"/>
      <c r="AE93610" s="71"/>
      <c r="AF93610" s="71"/>
      <c r="AG93610" s="71"/>
    </row>
    <row r="93611" spans="1:33" x14ac:dyDescent="0.25">
      <c r="A93611" s="71"/>
      <c r="B93611" s="71"/>
      <c r="C93611" s="71"/>
      <c r="K93611" s="71"/>
      <c r="L93611" s="71"/>
      <c r="N93611" s="71"/>
      <c r="O93611" s="71"/>
      <c r="P93611" s="71"/>
      <c r="S93611" s="71"/>
      <c r="T93611" s="71"/>
      <c r="U93611" s="71"/>
      <c r="AE93611" s="71"/>
      <c r="AF93611" s="71"/>
      <c r="AG93611" s="71"/>
    </row>
    <row r="93612" spans="1:33" x14ac:dyDescent="0.25">
      <c r="A93612" s="71"/>
      <c r="B93612" s="71"/>
      <c r="C93612" s="71"/>
      <c r="K93612" s="71"/>
      <c r="L93612" s="71"/>
      <c r="N93612" s="71"/>
      <c r="O93612" s="71"/>
      <c r="P93612" s="71"/>
      <c r="S93612" s="71"/>
      <c r="T93612" s="71"/>
      <c r="U93612" s="71"/>
      <c r="AE93612" s="71"/>
      <c r="AF93612" s="71"/>
      <c r="AG93612" s="71"/>
    </row>
    <row r="93613" spans="1:33" x14ac:dyDescent="0.25">
      <c r="A93613" s="71"/>
      <c r="B93613" s="71"/>
      <c r="C93613" s="71"/>
      <c r="K93613" s="71"/>
      <c r="L93613" s="71"/>
      <c r="N93613" s="71"/>
      <c r="O93613" s="71"/>
      <c r="P93613" s="71"/>
      <c r="S93613" s="71"/>
      <c r="T93613" s="71"/>
      <c r="U93613" s="71"/>
      <c r="AE93613" s="71"/>
      <c r="AF93613" s="71"/>
      <c r="AG93613" s="71"/>
    </row>
    <row r="93614" spans="1:33" x14ac:dyDescent="0.25">
      <c r="A93614" s="71"/>
      <c r="B93614" s="71"/>
      <c r="C93614" s="71"/>
      <c r="K93614" s="71"/>
      <c r="L93614" s="71"/>
      <c r="N93614" s="71"/>
      <c r="O93614" s="71"/>
      <c r="P93614" s="71"/>
      <c r="S93614" s="71"/>
      <c r="T93614" s="71"/>
      <c r="U93614" s="71"/>
      <c r="AE93614" s="71"/>
      <c r="AF93614" s="71"/>
      <c r="AG93614" s="71"/>
    </row>
    <row r="93615" spans="1:33" x14ac:dyDescent="0.25">
      <c r="A93615" s="71"/>
      <c r="B93615" s="71"/>
      <c r="C93615" s="71"/>
      <c r="K93615" s="71"/>
      <c r="L93615" s="71"/>
      <c r="N93615" s="71"/>
      <c r="O93615" s="71"/>
      <c r="P93615" s="71"/>
      <c r="S93615" s="71"/>
      <c r="T93615" s="71"/>
      <c r="U93615" s="71"/>
      <c r="AE93615" s="71"/>
      <c r="AF93615" s="71"/>
      <c r="AG93615" s="71"/>
    </row>
    <row r="93616" spans="1:33" x14ac:dyDescent="0.25">
      <c r="A93616" s="71"/>
      <c r="B93616" s="71"/>
      <c r="C93616" s="71"/>
      <c r="K93616" s="71"/>
      <c r="L93616" s="71"/>
      <c r="N93616" s="71"/>
      <c r="O93616" s="71"/>
      <c r="P93616" s="71"/>
      <c r="S93616" s="71"/>
      <c r="T93616" s="71"/>
      <c r="U93616" s="71"/>
      <c r="AE93616" s="71"/>
      <c r="AF93616" s="71"/>
      <c r="AG93616" s="71"/>
    </row>
    <row r="93617" spans="1:33" x14ac:dyDescent="0.25">
      <c r="A93617" s="71"/>
      <c r="B93617" s="71"/>
      <c r="C93617" s="71"/>
      <c r="K93617" s="71"/>
      <c r="L93617" s="71"/>
      <c r="N93617" s="71"/>
      <c r="O93617" s="71"/>
      <c r="P93617" s="71"/>
      <c r="S93617" s="71"/>
      <c r="T93617" s="71"/>
      <c r="U93617" s="71"/>
      <c r="AE93617" s="71"/>
      <c r="AF93617" s="71"/>
      <c r="AG93617" s="71"/>
    </row>
    <row r="93618" spans="1:33" x14ac:dyDescent="0.25">
      <c r="A93618" s="71"/>
      <c r="B93618" s="71"/>
      <c r="C93618" s="71"/>
      <c r="K93618" s="71"/>
      <c r="L93618" s="71"/>
      <c r="N93618" s="71"/>
      <c r="O93618" s="71"/>
      <c r="P93618" s="71"/>
      <c r="S93618" s="71"/>
      <c r="T93618" s="71"/>
      <c r="U93618" s="71"/>
      <c r="AE93618" s="71"/>
      <c r="AF93618" s="71"/>
      <c r="AG93618" s="71"/>
    </row>
    <row r="93619" spans="1:33" x14ac:dyDescent="0.25">
      <c r="A93619" s="71"/>
      <c r="B93619" s="71"/>
      <c r="C93619" s="71"/>
      <c r="K93619" s="71"/>
      <c r="L93619" s="71"/>
      <c r="N93619" s="71"/>
      <c r="O93619" s="71"/>
      <c r="P93619" s="71"/>
      <c r="S93619" s="71"/>
      <c r="T93619" s="71"/>
      <c r="U93619" s="71"/>
      <c r="AE93619" s="71"/>
      <c r="AF93619" s="71"/>
      <c r="AG93619" s="71"/>
    </row>
    <row r="93620" spans="1:33" x14ac:dyDescent="0.25">
      <c r="A93620" s="71"/>
      <c r="B93620" s="71"/>
      <c r="C93620" s="71"/>
      <c r="K93620" s="71"/>
      <c r="L93620" s="71"/>
      <c r="N93620" s="71"/>
      <c r="O93620" s="71"/>
      <c r="P93620" s="71"/>
      <c r="S93620" s="71"/>
      <c r="T93620" s="71"/>
      <c r="U93620" s="71"/>
      <c r="AE93620" s="71"/>
      <c r="AF93620" s="71"/>
      <c r="AG93620" s="71"/>
    </row>
    <row r="93621" spans="1:33" x14ac:dyDescent="0.25">
      <c r="A93621" s="71"/>
      <c r="B93621" s="71"/>
      <c r="C93621" s="71"/>
      <c r="K93621" s="71"/>
      <c r="L93621" s="71"/>
      <c r="N93621" s="71"/>
      <c r="O93621" s="71"/>
      <c r="P93621" s="71"/>
      <c r="S93621" s="71"/>
      <c r="T93621" s="71"/>
      <c r="U93621" s="71"/>
      <c r="AE93621" s="71"/>
      <c r="AF93621" s="71"/>
      <c r="AG93621" s="71"/>
    </row>
    <row r="93622" spans="1:33" x14ac:dyDescent="0.25">
      <c r="A93622" s="71"/>
      <c r="B93622" s="71"/>
      <c r="C93622" s="71"/>
      <c r="K93622" s="71"/>
      <c r="L93622" s="71"/>
      <c r="N93622" s="71"/>
      <c r="O93622" s="71"/>
      <c r="P93622" s="71"/>
      <c r="S93622" s="71"/>
      <c r="T93622" s="71"/>
      <c r="U93622" s="71"/>
      <c r="AE93622" s="71"/>
      <c r="AF93622" s="71"/>
      <c r="AG93622" s="71"/>
    </row>
    <row r="93623" spans="1:33" x14ac:dyDescent="0.25">
      <c r="A93623" s="71"/>
      <c r="B93623" s="71"/>
      <c r="C93623" s="71"/>
      <c r="K93623" s="71"/>
      <c r="L93623" s="71"/>
      <c r="N93623" s="71"/>
      <c r="O93623" s="71"/>
      <c r="P93623" s="71"/>
      <c r="S93623" s="71"/>
      <c r="T93623" s="71"/>
      <c r="U93623" s="71"/>
      <c r="AE93623" s="71"/>
      <c r="AF93623" s="71"/>
      <c r="AG93623" s="71"/>
    </row>
    <row r="93624" spans="1:33" x14ac:dyDescent="0.25">
      <c r="A93624" s="71"/>
      <c r="B93624" s="71"/>
      <c r="C93624" s="71"/>
      <c r="K93624" s="71"/>
      <c r="L93624" s="71"/>
      <c r="N93624" s="71"/>
      <c r="O93624" s="71"/>
      <c r="P93624" s="71"/>
      <c r="S93624" s="71"/>
      <c r="T93624" s="71"/>
      <c r="U93624" s="71"/>
      <c r="AE93624" s="71"/>
      <c r="AF93624" s="71"/>
      <c r="AG93624" s="71"/>
    </row>
    <row r="93625" spans="1:33" x14ac:dyDescent="0.25">
      <c r="A93625" s="71"/>
      <c r="B93625" s="71"/>
      <c r="C93625" s="71"/>
      <c r="K93625" s="71"/>
      <c r="L93625" s="71"/>
      <c r="N93625" s="71"/>
      <c r="O93625" s="71"/>
      <c r="P93625" s="71"/>
      <c r="S93625" s="71"/>
      <c r="T93625" s="71"/>
      <c r="U93625" s="71"/>
      <c r="AE93625" s="71"/>
      <c r="AF93625" s="71"/>
      <c r="AG93625" s="71"/>
    </row>
    <row r="93626" spans="1:33" x14ac:dyDescent="0.25">
      <c r="A93626" s="71"/>
      <c r="B93626" s="71"/>
      <c r="C93626" s="71"/>
      <c r="K93626" s="71"/>
      <c r="L93626" s="71"/>
      <c r="N93626" s="71"/>
      <c r="O93626" s="71"/>
      <c r="P93626" s="71"/>
      <c r="S93626" s="71"/>
      <c r="T93626" s="71"/>
      <c r="U93626" s="71"/>
      <c r="AE93626" s="71"/>
      <c r="AF93626" s="71"/>
      <c r="AG93626" s="71"/>
    </row>
    <row r="93627" spans="1:33" x14ac:dyDescent="0.25">
      <c r="A93627" s="71"/>
      <c r="B93627" s="71"/>
      <c r="C93627" s="71"/>
      <c r="K93627" s="71"/>
      <c r="L93627" s="71"/>
      <c r="N93627" s="71"/>
      <c r="O93627" s="71"/>
      <c r="P93627" s="71"/>
      <c r="S93627" s="71"/>
      <c r="T93627" s="71"/>
      <c r="U93627" s="71"/>
      <c r="AE93627" s="71"/>
      <c r="AF93627" s="71"/>
      <c r="AG93627" s="71"/>
    </row>
    <row r="93628" spans="1:33" x14ac:dyDescent="0.25">
      <c r="A93628" s="71"/>
      <c r="B93628" s="71"/>
      <c r="C93628" s="71"/>
      <c r="K93628" s="71"/>
      <c r="L93628" s="71"/>
      <c r="N93628" s="71"/>
      <c r="O93628" s="71"/>
      <c r="P93628" s="71"/>
      <c r="S93628" s="71"/>
      <c r="T93628" s="71"/>
      <c r="U93628" s="71"/>
      <c r="AE93628" s="71"/>
      <c r="AF93628" s="71"/>
      <c r="AG93628" s="71"/>
    </row>
    <row r="93629" spans="1:33" x14ac:dyDescent="0.25">
      <c r="A93629" s="71"/>
      <c r="B93629" s="71"/>
      <c r="C93629" s="71"/>
      <c r="K93629" s="71"/>
      <c r="L93629" s="71"/>
      <c r="N93629" s="71"/>
      <c r="O93629" s="71"/>
      <c r="P93629" s="71"/>
      <c r="S93629" s="71"/>
      <c r="T93629" s="71"/>
      <c r="U93629" s="71"/>
      <c r="AE93629" s="71"/>
      <c r="AF93629" s="71"/>
      <c r="AG93629" s="71"/>
    </row>
    <row r="93630" spans="1:33" x14ac:dyDescent="0.25">
      <c r="A93630" s="71"/>
      <c r="B93630" s="71"/>
      <c r="C93630" s="71"/>
      <c r="K93630" s="71"/>
      <c r="L93630" s="71"/>
      <c r="N93630" s="71"/>
      <c r="O93630" s="71"/>
      <c r="P93630" s="71"/>
      <c r="S93630" s="71"/>
      <c r="T93630" s="71"/>
      <c r="U93630" s="71"/>
      <c r="AE93630" s="71"/>
      <c r="AF93630" s="71"/>
      <c r="AG93630" s="71"/>
    </row>
    <row r="93631" spans="1:33" x14ac:dyDescent="0.25">
      <c r="A93631" s="71"/>
      <c r="B93631" s="71"/>
      <c r="C93631" s="71"/>
      <c r="K93631" s="71"/>
      <c r="L93631" s="71"/>
      <c r="N93631" s="71"/>
      <c r="O93631" s="71"/>
      <c r="P93631" s="71"/>
      <c r="S93631" s="71"/>
      <c r="T93631" s="71"/>
      <c r="U93631" s="71"/>
      <c r="AE93631" s="71"/>
      <c r="AF93631" s="71"/>
      <c r="AG93631" s="71"/>
    </row>
    <row r="93632" spans="1:33" x14ac:dyDescent="0.25">
      <c r="A93632" s="71"/>
      <c r="B93632" s="71"/>
      <c r="C93632" s="71"/>
      <c r="K93632" s="71"/>
      <c r="L93632" s="71"/>
      <c r="N93632" s="71"/>
      <c r="O93632" s="71"/>
      <c r="P93632" s="71"/>
      <c r="S93632" s="71"/>
      <c r="T93632" s="71"/>
      <c r="U93632" s="71"/>
      <c r="AE93632" s="71"/>
      <c r="AF93632" s="71"/>
      <c r="AG93632" s="71"/>
    </row>
    <row r="93633" spans="1:33" x14ac:dyDescent="0.25">
      <c r="A93633" s="71"/>
      <c r="B93633" s="71"/>
      <c r="C93633" s="71"/>
      <c r="K93633" s="71"/>
      <c r="L93633" s="71"/>
      <c r="N93633" s="71"/>
      <c r="O93633" s="71"/>
      <c r="P93633" s="71"/>
      <c r="S93633" s="71"/>
      <c r="T93633" s="71"/>
      <c r="U93633" s="71"/>
      <c r="AE93633" s="71"/>
      <c r="AF93633" s="71"/>
      <c r="AG93633" s="71"/>
    </row>
    <row r="93634" spans="1:33" x14ac:dyDescent="0.25">
      <c r="A93634" s="71"/>
      <c r="B93634" s="71"/>
      <c r="C93634" s="71"/>
      <c r="K93634" s="71"/>
      <c r="L93634" s="71"/>
      <c r="N93634" s="71"/>
      <c r="O93634" s="71"/>
      <c r="P93634" s="71"/>
      <c r="S93634" s="71"/>
      <c r="T93634" s="71"/>
      <c r="U93634" s="71"/>
      <c r="AE93634" s="71"/>
      <c r="AF93634" s="71"/>
      <c r="AG93634" s="71"/>
    </row>
    <row r="93635" spans="1:33" x14ac:dyDescent="0.25">
      <c r="A93635" s="71"/>
      <c r="B93635" s="71"/>
      <c r="C93635" s="71"/>
      <c r="K93635" s="71"/>
      <c r="L93635" s="71"/>
      <c r="N93635" s="71"/>
      <c r="O93635" s="71"/>
      <c r="P93635" s="71"/>
      <c r="S93635" s="71"/>
      <c r="T93635" s="71"/>
      <c r="U93635" s="71"/>
      <c r="AE93635" s="71"/>
      <c r="AF93635" s="71"/>
      <c r="AG93635" s="71"/>
    </row>
    <row r="93636" spans="1:33" x14ac:dyDescent="0.25">
      <c r="A93636" s="71"/>
      <c r="B93636" s="71"/>
      <c r="C93636" s="71"/>
      <c r="K93636" s="71"/>
      <c r="L93636" s="71"/>
      <c r="N93636" s="71"/>
      <c r="O93636" s="71"/>
      <c r="P93636" s="71"/>
      <c r="S93636" s="71"/>
      <c r="T93636" s="71"/>
      <c r="U93636" s="71"/>
      <c r="AE93636" s="71"/>
      <c r="AF93636" s="71"/>
      <c r="AG93636" s="71"/>
    </row>
    <row r="93637" spans="1:33" x14ac:dyDescent="0.25">
      <c r="A93637" s="71"/>
      <c r="B93637" s="71"/>
      <c r="C93637" s="71"/>
      <c r="K93637" s="71"/>
      <c r="L93637" s="71"/>
      <c r="N93637" s="71"/>
      <c r="O93637" s="71"/>
      <c r="P93637" s="71"/>
      <c r="S93637" s="71"/>
      <c r="T93637" s="71"/>
      <c r="U93637" s="71"/>
      <c r="AE93637" s="71"/>
      <c r="AF93637" s="71"/>
      <c r="AG93637" s="71"/>
    </row>
    <row r="93638" spans="1:33" x14ac:dyDescent="0.25">
      <c r="A93638" s="71"/>
      <c r="B93638" s="71"/>
      <c r="C93638" s="71"/>
      <c r="K93638" s="71"/>
      <c r="L93638" s="71"/>
      <c r="N93638" s="71"/>
      <c r="O93638" s="71"/>
      <c r="P93638" s="71"/>
      <c r="S93638" s="71"/>
      <c r="T93638" s="71"/>
      <c r="U93638" s="71"/>
      <c r="AE93638" s="71"/>
      <c r="AF93638" s="71"/>
      <c r="AG93638" s="71"/>
    </row>
    <row r="93639" spans="1:33" x14ac:dyDescent="0.25">
      <c r="A93639" s="71"/>
      <c r="B93639" s="71"/>
      <c r="C93639" s="71"/>
      <c r="K93639" s="71"/>
      <c r="L93639" s="71"/>
      <c r="N93639" s="71"/>
      <c r="O93639" s="71"/>
      <c r="P93639" s="71"/>
      <c r="S93639" s="71"/>
      <c r="T93639" s="71"/>
      <c r="U93639" s="71"/>
      <c r="AE93639" s="71"/>
      <c r="AF93639" s="71"/>
      <c r="AG93639" s="71"/>
    </row>
    <row r="93640" spans="1:33" x14ac:dyDescent="0.25">
      <c r="A93640" s="71"/>
      <c r="B93640" s="71"/>
      <c r="C93640" s="71"/>
      <c r="K93640" s="71"/>
      <c r="L93640" s="71"/>
      <c r="N93640" s="71"/>
      <c r="O93640" s="71"/>
      <c r="P93640" s="71"/>
      <c r="S93640" s="71"/>
      <c r="T93640" s="71"/>
      <c r="U93640" s="71"/>
      <c r="AE93640" s="71"/>
      <c r="AF93640" s="71"/>
      <c r="AG93640" s="71"/>
    </row>
    <row r="93641" spans="1:33" x14ac:dyDescent="0.25">
      <c r="A93641" s="71"/>
      <c r="B93641" s="71"/>
      <c r="C93641" s="71"/>
      <c r="K93641" s="71"/>
      <c r="L93641" s="71"/>
      <c r="N93641" s="71"/>
      <c r="O93641" s="71"/>
      <c r="P93641" s="71"/>
      <c r="S93641" s="71"/>
      <c r="T93641" s="71"/>
      <c r="U93641" s="71"/>
      <c r="AE93641" s="71"/>
      <c r="AF93641" s="71"/>
      <c r="AG93641" s="71"/>
    </row>
    <row r="93642" spans="1:33" x14ac:dyDescent="0.25">
      <c r="A93642" s="71"/>
      <c r="B93642" s="71"/>
      <c r="C93642" s="71"/>
      <c r="K93642" s="71"/>
      <c r="L93642" s="71"/>
      <c r="N93642" s="71"/>
      <c r="O93642" s="71"/>
      <c r="P93642" s="71"/>
      <c r="S93642" s="71"/>
      <c r="T93642" s="71"/>
      <c r="U93642" s="71"/>
      <c r="AE93642" s="71"/>
      <c r="AF93642" s="71"/>
      <c r="AG93642" s="71"/>
    </row>
    <row r="93643" spans="1:33" x14ac:dyDescent="0.25">
      <c r="A93643" s="71"/>
      <c r="B93643" s="71"/>
      <c r="C93643" s="71"/>
      <c r="K93643" s="71"/>
      <c r="L93643" s="71"/>
      <c r="N93643" s="71"/>
      <c r="O93643" s="71"/>
      <c r="P93643" s="71"/>
      <c r="S93643" s="71"/>
      <c r="T93643" s="71"/>
      <c r="U93643" s="71"/>
      <c r="AE93643" s="71"/>
      <c r="AF93643" s="71"/>
      <c r="AG93643" s="71"/>
    </row>
    <row r="93644" spans="1:33" x14ac:dyDescent="0.25">
      <c r="A93644" s="71"/>
      <c r="B93644" s="71"/>
      <c r="C93644" s="71"/>
      <c r="K93644" s="71"/>
      <c r="L93644" s="71"/>
      <c r="N93644" s="71"/>
      <c r="O93644" s="71"/>
      <c r="P93644" s="71"/>
      <c r="S93644" s="71"/>
      <c r="T93644" s="71"/>
      <c r="U93644" s="71"/>
      <c r="AE93644" s="71"/>
      <c r="AF93644" s="71"/>
      <c r="AG93644" s="71"/>
    </row>
    <row r="93645" spans="1:33" x14ac:dyDescent="0.25">
      <c r="A93645" s="71"/>
      <c r="B93645" s="71"/>
      <c r="C93645" s="71"/>
      <c r="K93645" s="71"/>
      <c r="L93645" s="71"/>
      <c r="N93645" s="71"/>
      <c r="O93645" s="71"/>
      <c r="P93645" s="71"/>
      <c r="S93645" s="71"/>
      <c r="T93645" s="71"/>
      <c r="U93645" s="71"/>
      <c r="AE93645" s="71"/>
      <c r="AF93645" s="71"/>
      <c r="AG93645" s="71"/>
    </row>
    <row r="93646" spans="1:33" x14ac:dyDescent="0.25">
      <c r="A93646" s="71"/>
      <c r="B93646" s="71"/>
      <c r="C93646" s="71"/>
      <c r="K93646" s="71"/>
      <c r="L93646" s="71"/>
      <c r="N93646" s="71"/>
      <c r="O93646" s="71"/>
      <c r="P93646" s="71"/>
      <c r="S93646" s="71"/>
      <c r="T93646" s="71"/>
      <c r="U93646" s="71"/>
      <c r="AE93646" s="71"/>
      <c r="AF93646" s="71"/>
      <c r="AG93646" s="71"/>
    </row>
    <row r="93647" spans="1:33" x14ac:dyDescent="0.25">
      <c r="A93647" s="71"/>
      <c r="B93647" s="71"/>
      <c r="C93647" s="71"/>
      <c r="K93647" s="71"/>
      <c r="L93647" s="71"/>
      <c r="N93647" s="71"/>
      <c r="O93647" s="71"/>
      <c r="P93647" s="71"/>
      <c r="S93647" s="71"/>
      <c r="T93647" s="71"/>
      <c r="U93647" s="71"/>
      <c r="AE93647" s="71"/>
      <c r="AF93647" s="71"/>
      <c r="AG93647" s="71"/>
    </row>
    <row r="93648" spans="1:33" x14ac:dyDescent="0.25">
      <c r="A93648" s="71"/>
      <c r="B93648" s="71"/>
      <c r="C93648" s="71"/>
      <c r="K93648" s="71"/>
      <c r="L93648" s="71"/>
      <c r="N93648" s="71"/>
      <c r="O93648" s="71"/>
      <c r="P93648" s="71"/>
      <c r="S93648" s="71"/>
      <c r="T93648" s="71"/>
      <c r="U93648" s="71"/>
      <c r="AE93648" s="71"/>
      <c r="AF93648" s="71"/>
      <c r="AG93648" s="71"/>
    </row>
    <row r="93649" spans="1:33" x14ac:dyDescent="0.25">
      <c r="A93649" s="71"/>
      <c r="B93649" s="71"/>
      <c r="C93649" s="71"/>
      <c r="K93649" s="71"/>
      <c r="L93649" s="71"/>
      <c r="N93649" s="71"/>
      <c r="O93649" s="71"/>
      <c r="P93649" s="71"/>
      <c r="S93649" s="71"/>
      <c r="T93649" s="71"/>
      <c r="U93649" s="71"/>
      <c r="AE93649" s="71"/>
      <c r="AF93649" s="71"/>
      <c r="AG93649" s="71"/>
    </row>
    <row r="93650" spans="1:33" x14ac:dyDescent="0.25">
      <c r="A93650" s="71"/>
      <c r="B93650" s="71"/>
      <c r="C93650" s="71"/>
      <c r="K93650" s="71"/>
      <c r="L93650" s="71"/>
      <c r="N93650" s="71"/>
      <c r="O93650" s="71"/>
      <c r="P93650" s="71"/>
      <c r="S93650" s="71"/>
      <c r="T93650" s="71"/>
      <c r="U93650" s="71"/>
      <c r="AE93650" s="71"/>
      <c r="AF93650" s="71"/>
      <c r="AG93650" s="71"/>
    </row>
    <row r="93651" spans="1:33" x14ac:dyDescent="0.25">
      <c r="A93651" s="71"/>
      <c r="B93651" s="71"/>
      <c r="C93651" s="71"/>
      <c r="K93651" s="71"/>
      <c r="L93651" s="71"/>
      <c r="N93651" s="71"/>
      <c r="O93651" s="71"/>
      <c r="P93651" s="71"/>
      <c r="S93651" s="71"/>
      <c r="T93651" s="71"/>
      <c r="U93651" s="71"/>
      <c r="AE93651" s="71"/>
      <c r="AF93651" s="71"/>
      <c r="AG93651" s="71"/>
    </row>
    <row r="93652" spans="1:33" x14ac:dyDescent="0.25">
      <c r="A93652" s="71"/>
      <c r="B93652" s="71"/>
      <c r="C93652" s="71"/>
      <c r="K93652" s="71"/>
      <c r="L93652" s="71"/>
      <c r="N93652" s="71"/>
      <c r="O93652" s="71"/>
      <c r="P93652" s="71"/>
      <c r="S93652" s="71"/>
      <c r="T93652" s="71"/>
      <c r="U93652" s="71"/>
      <c r="AE93652" s="71"/>
      <c r="AF93652" s="71"/>
      <c r="AG93652" s="71"/>
    </row>
    <row r="93653" spans="1:33" x14ac:dyDescent="0.25">
      <c r="A93653" s="71"/>
      <c r="B93653" s="71"/>
      <c r="C93653" s="71"/>
      <c r="K93653" s="71"/>
      <c r="L93653" s="71"/>
      <c r="N93653" s="71"/>
      <c r="O93653" s="71"/>
      <c r="P93653" s="71"/>
      <c r="S93653" s="71"/>
      <c r="T93653" s="71"/>
      <c r="U93653" s="71"/>
      <c r="AE93653" s="71"/>
      <c r="AF93653" s="71"/>
      <c r="AG93653" s="71"/>
    </row>
    <row r="93654" spans="1:33" x14ac:dyDescent="0.25">
      <c r="A93654" s="71"/>
      <c r="B93654" s="71"/>
      <c r="C93654" s="71"/>
      <c r="K93654" s="71"/>
      <c r="L93654" s="71"/>
      <c r="N93654" s="71"/>
      <c r="O93654" s="71"/>
      <c r="P93654" s="71"/>
      <c r="S93654" s="71"/>
      <c r="T93654" s="71"/>
      <c r="U93654" s="71"/>
      <c r="AE93654" s="71"/>
      <c r="AF93654" s="71"/>
      <c r="AG93654" s="71"/>
    </row>
    <row r="93655" spans="1:33" x14ac:dyDescent="0.25">
      <c r="A93655" s="71"/>
      <c r="B93655" s="71"/>
      <c r="C93655" s="71"/>
      <c r="K93655" s="71"/>
      <c r="L93655" s="71"/>
      <c r="N93655" s="71"/>
      <c r="O93655" s="71"/>
      <c r="P93655" s="71"/>
      <c r="S93655" s="71"/>
      <c r="T93655" s="71"/>
      <c r="U93655" s="71"/>
      <c r="AE93655" s="71"/>
      <c r="AF93655" s="71"/>
      <c r="AG93655" s="71"/>
    </row>
    <row r="93656" spans="1:33" x14ac:dyDescent="0.25">
      <c r="A93656" s="71"/>
      <c r="B93656" s="71"/>
      <c r="C93656" s="71"/>
      <c r="K93656" s="71"/>
      <c r="L93656" s="71"/>
      <c r="N93656" s="71"/>
      <c r="O93656" s="71"/>
      <c r="P93656" s="71"/>
      <c r="S93656" s="71"/>
      <c r="T93656" s="71"/>
      <c r="U93656" s="71"/>
      <c r="AE93656" s="71"/>
      <c r="AF93656" s="71"/>
      <c r="AG93656" s="71"/>
    </row>
    <row r="93657" spans="1:33" x14ac:dyDescent="0.25">
      <c r="A93657" s="71"/>
      <c r="B93657" s="71"/>
      <c r="C93657" s="71"/>
      <c r="K93657" s="71"/>
      <c r="L93657" s="71"/>
      <c r="N93657" s="71"/>
      <c r="O93657" s="71"/>
      <c r="P93657" s="71"/>
      <c r="S93657" s="71"/>
      <c r="T93657" s="71"/>
      <c r="U93657" s="71"/>
      <c r="AE93657" s="71"/>
      <c r="AF93657" s="71"/>
      <c r="AG93657" s="71"/>
    </row>
    <row r="93658" spans="1:33" x14ac:dyDescent="0.25">
      <c r="A93658" s="71"/>
      <c r="B93658" s="71"/>
      <c r="C93658" s="71"/>
      <c r="K93658" s="71"/>
      <c r="L93658" s="71"/>
      <c r="N93658" s="71"/>
      <c r="O93658" s="71"/>
      <c r="P93658" s="71"/>
      <c r="S93658" s="71"/>
      <c r="T93658" s="71"/>
      <c r="U93658" s="71"/>
      <c r="AE93658" s="71"/>
      <c r="AF93658" s="71"/>
      <c r="AG93658" s="71"/>
    </row>
    <row r="93659" spans="1:33" x14ac:dyDescent="0.25">
      <c r="A93659" s="71"/>
      <c r="B93659" s="71"/>
      <c r="C93659" s="71"/>
      <c r="K93659" s="71"/>
      <c r="L93659" s="71"/>
      <c r="N93659" s="71"/>
      <c r="O93659" s="71"/>
      <c r="P93659" s="71"/>
      <c r="S93659" s="71"/>
      <c r="T93659" s="71"/>
      <c r="U93659" s="71"/>
      <c r="AE93659" s="71"/>
      <c r="AF93659" s="71"/>
      <c r="AG93659" s="71"/>
    </row>
    <row r="93660" spans="1:33" x14ac:dyDescent="0.25">
      <c r="A93660" s="71"/>
      <c r="B93660" s="71"/>
      <c r="C93660" s="71"/>
      <c r="K93660" s="71"/>
      <c r="L93660" s="71"/>
      <c r="N93660" s="71"/>
      <c r="O93660" s="71"/>
      <c r="P93660" s="71"/>
      <c r="S93660" s="71"/>
      <c r="T93660" s="71"/>
      <c r="U93660" s="71"/>
      <c r="AE93660" s="71"/>
      <c r="AF93660" s="71"/>
      <c r="AG93660" s="71"/>
    </row>
    <row r="93661" spans="1:33" x14ac:dyDescent="0.25">
      <c r="A93661" s="71"/>
      <c r="B93661" s="71"/>
      <c r="C93661" s="71"/>
      <c r="K93661" s="71"/>
      <c r="L93661" s="71"/>
      <c r="N93661" s="71"/>
      <c r="O93661" s="71"/>
      <c r="P93661" s="71"/>
      <c r="S93661" s="71"/>
      <c r="T93661" s="71"/>
      <c r="U93661" s="71"/>
      <c r="AE93661" s="71"/>
      <c r="AF93661" s="71"/>
      <c r="AG93661" s="71"/>
    </row>
    <row r="93662" spans="1:33" x14ac:dyDescent="0.25">
      <c r="A93662" s="71"/>
      <c r="B93662" s="71"/>
      <c r="C93662" s="71"/>
      <c r="K93662" s="71"/>
      <c r="L93662" s="71"/>
      <c r="N93662" s="71"/>
      <c r="O93662" s="71"/>
      <c r="P93662" s="71"/>
      <c r="S93662" s="71"/>
      <c r="T93662" s="71"/>
      <c r="U93662" s="71"/>
      <c r="AE93662" s="71"/>
      <c r="AF93662" s="71"/>
      <c r="AG93662" s="71"/>
    </row>
    <row r="93663" spans="1:33" x14ac:dyDescent="0.25">
      <c r="A93663" s="71"/>
      <c r="B93663" s="71"/>
      <c r="C93663" s="71"/>
      <c r="K93663" s="71"/>
      <c r="L93663" s="71"/>
      <c r="N93663" s="71"/>
      <c r="O93663" s="71"/>
      <c r="P93663" s="71"/>
      <c r="S93663" s="71"/>
      <c r="T93663" s="71"/>
      <c r="U93663" s="71"/>
      <c r="AE93663" s="71"/>
      <c r="AF93663" s="71"/>
      <c r="AG93663" s="71"/>
    </row>
    <row r="93664" spans="1:33" x14ac:dyDescent="0.25">
      <c r="A93664" s="71"/>
      <c r="B93664" s="71"/>
      <c r="C93664" s="71"/>
      <c r="K93664" s="71"/>
      <c r="L93664" s="71"/>
      <c r="N93664" s="71"/>
      <c r="O93664" s="71"/>
      <c r="P93664" s="71"/>
      <c r="S93664" s="71"/>
      <c r="T93664" s="71"/>
      <c r="U93664" s="71"/>
      <c r="AE93664" s="71"/>
      <c r="AF93664" s="71"/>
      <c r="AG93664" s="71"/>
    </row>
    <row r="93665" spans="1:33" x14ac:dyDescent="0.25">
      <c r="A93665" s="71"/>
      <c r="B93665" s="71"/>
      <c r="C93665" s="71"/>
      <c r="K93665" s="71"/>
      <c r="L93665" s="71"/>
      <c r="N93665" s="71"/>
      <c r="O93665" s="71"/>
      <c r="P93665" s="71"/>
      <c r="S93665" s="71"/>
      <c r="T93665" s="71"/>
      <c r="U93665" s="71"/>
      <c r="AE93665" s="71"/>
      <c r="AF93665" s="71"/>
      <c r="AG93665" s="71"/>
    </row>
    <row r="93666" spans="1:33" x14ac:dyDescent="0.25">
      <c r="A93666" s="71"/>
      <c r="B93666" s="71"/>
      <c r="C93666" s="71"/>
      <c r="K93666" s="71"/>
      <c r="L93666" s="71"/>
      <c r="N93666" s="71"/>
      <c r="O93666" s="71"/>
      <c r="P93666" s="71"/>
      <c r="S93666" s="71"/>
      <c r="T93666" s="71"/>
      <c r="U93666" s="71"/>
      <c r="AE93666" s="71"/>
      <c r="AF93666" s="71"/>
      <c r="AG93666" s="71"/>
    </row>
    <row r="93667" spans="1:33" x14ac:dyDescent="0.25">
      <c r="A93667" s="71"/>
      <c r="B93667" s="71"/>
      <c r="C93667" s="71"/>
      <c r="K93667" s="71"/>
      <c r="L93667" s="71"/>
      <c r="N93667" s="71"/>
      <c r="O93667" s="71"/>
      <c r="P93667" s="71"/>
      <c r="S93667" s="71"/>
      <c r="T93667" s="71"/>
      <c r="U93667" s="71"/>
      <c r="AE93667" s="71"/>
      <c r="AF93667" s="71"/>
      <c r="AG93667" s="71"/>
    </row>
    <row r="93668" spans="1:33" x14ac:dyDescent="0.25">
      <c r="A93668" s="71"/>
      <c r="B93668" s="71"/>
      <c r="C93668" s="71"/>
      <c r="K93668" s="71"/>
      <c r="L93668" s="71"/>
      <c r="N93668" s="71"/>
      <c r="O93668" s="71"/>
      <c r="P93668" s="71"/>
      <c r="S93668" s="71"/>
      <c r="T93668" s="71"/>
      <c r="U93668" s="71"/>
      <c r="AE93668" s="71"/>
      <c r="AF93668" s="71"/>
      <c r="AG93668" s="71"/>
    </row>
    <row r="93669" spans="1:33" x14ac:dyDescent="0.25">
      <c r="A93669" s="71"/>
      <c r="B93669" s="71"/>
      <c r="C93669" s="71"/>
      <c r="K93669" s="71"/>
      <c r="L93669" s="71"/>
      <c r="N93669" s="71"/>
      <c r="O93669" s="71"/>
      <c r="P93669" s="71"/>
      <c r="S93669" s="71"/>
      <c r="T93669" s="71"/>
      <c r="U93669" s="71"/>
      <c r="AE93669" s="71"/>
      <c r="AF93669" s="71"/>
      <c r="AG93669" s="71"/>
    </row>
    <row r="93670" spans="1:33" x14ac:dyDescent="0.25">
      <c r="A93670" s="71"/>
      <c r="B93670" s="71"/>
      <c r="C93670" s="71"/>
      <c r="K93670" s="71"/>
      <c r="L93670" s="71"/>
      <c r="N93670" s="71"/>
      <c r="O93670" s="71"/>
      <c r="P93670" s="71"/>
      <c r="S93670" s="71"/>
      <c r="T93670" s="71"/>
      <c r="U93670" s="71"/>
      <c r="AE93670" s="71"/>
      <c r="AF93670" s="71"/>
      <c r="AG93670" s="71"/>
    </row>
    <row r="93671" spans="1:33" x14ac:dyDescent="0.25">
      <c r="A93671" s="71"/>
      <c r="B93671" s="71"/>
      <c r="C93671" s="71"/>
      <c r="K93671" s="71"/>
      <c r="L93671" s="71"/>
      <c r="N93671" s="71"/>
      <c r="O93671" s="71"/>
      <c r="P93671" s="71"/>
      <c r="S93671" s="71"/>
      <c r="T93671" s="71"/>
      <c r="U93671" s="71"/>
      <c r="AE93671" s="71"/>
      <c r="AF93671" s="71"/>
      <c r="AG93671" s="71"/>
    </row>
    <row r="93672" spans="1:33" x14ac:dyDescent="0.25">
      <c r="A93672" s="71"/>
      <c r="B93672" s="71"/>
      <c r="C93672" s="71"/>
      <c r="K93672" s="71"/>
      <c r="L93672" s="71"/>
      <c r="N93672" s="71"/>
      <c r="O93672" s="71"/>
      <c r="P93672" s="71"/>
      <c r="S93672" s="71"/>
      <c r="T93672" s="71"/>
      <c r="U93672" s="71"/>
      <c r="AE93672" s="71"/>
      <c r="AF93672" s="71"/>
      <c r="AG93672" s="71"/>
    </row>
    <row r="93673" spans="1:33" x14ac:dyDescent="0.25">
      <c r="A93673" s="71"/>
      <c r="B93673" s="71"/>
      <c r="C93673" s="71"/>
      <c r="K93673" s="71"/>
      <c r="L93673" s="71"/>
      <c r="N93673" s="71"/>
      <c r="O93673" s="71"/>
      <c r="P93673" s="71"/>
      <c r="S93673" s="71"/>
      <c r="T93673" s="71"/>
      <c r="U93673" s="71"/>
      <c r="AE93673" s="71"/>
      <c r="AF93673" s="71"/>
      <c r="AG93673" s="71"/>
    </row>
    <row r="93674" spans="1:33" x14ac:dyDescent="0.25">
      <c r="A93674" s="71"/>
      <c r="B93674" s="71"/>
      <c r="C93674" s="71"/>
      <c r="K93674" s="71"/>
      <c r="L93674" s="71"/>
      <c r="N93674" s="71"/>
      <c r="O93674" s="71"/>
      <c r="P93674" s="71"/>
      <c r="S93674" s="71"/>
      <c r="T93674" s="71"/>
      <c r="U93674" s="71"/>
      <c r="AE93674" s="71"/>
      <c r="AF93674" s="71"/>
      <c r="AG93674" s="71"/>
    </row>
    <row r="93675" spans="1:33" x14ac:dyDescent="0.25">
      <c r="A93675" s="71"/>
      <c r="B93675" s="71"/>
      <c r="C93675" s="71"/>
      <c r="K93675" s="71"/>
      <c r="L93675" s="71"/>
      <c r="N93675" s="71"/>
      <c r="O93675" s="71"/>
      <c r="P93675" s="71"/>
      <c r="S93675" s="71"/>
      <c r="T93675" s="71"/>
      <c r="U93675" s="71"/>
      <c r="AE93675" s="71"/>
      <c r="AF93675" s="71"/>
      <c r="AG93675" s="71"/>
    </row>
    <row r="93676" spans="1:33" x14ac:dyDescent="0.25">
      <c r="A93676" s="71"/>
      <c r="B93676" s="71"/>
      <c r="C93676" s="71"/>
      <c r="K93676" s="71"/>
      <c r="L93676" s="71"/>
      <c r="N93676" s="71"/>
      <c r="O93676" s="71"/>
      <c r="P93676" s="71"/>
      <c r="S93676" s="71"/>
      <c r="T93676" s="71"/>
      <c r="U93676" s="71"/>
      <c r="AE93676" s="71"/>
      <c r="AF93676" s="71"/>
      <c r="AG93676" s="71"/>
    </row>
    <row r="93677" spans="1:33" x14ac:dyDescent="0.25">
      <c r="A93677" s="71"/>
      <c r="B93677" s="71"/>
      <c r="C93677" s="71"/>
      <c r="K93677" s="71"/>
      <c r="L93677" s="71"/>
      <c r="N93677" s="71"/>
      <c r="O93677" s="71"/>
      <c r="P93677" s="71"/>
      <c r="S93677" s="71"/>
      <c r="T93677" s="71"/>
      <c r="U93677" s="71"/>
      <c r="AE93677" s="71"/>
      <c r="AF93677" s="71"/>
      <c r="AG93677" s="71"/>
    </row>
    <row r="93678" spans="1:33" x14ac:dyDescent="0.25">
      <c r="A93678" s="71"/>
      <c r="B93678" s="71"/>
      <c r="C93678" s="71"/>
      <c r="K93678" s="71"/>
      <c r="L93678" s="71"/>
      <c r="N93678" s="71"/>
      <c r="O93678" s="71"/>
      <c r="P93678" s="71"/>
      <c r="S93678" s="71"/>
      <c r="T93678" s="71"/>
      <c r="U93678" s="71"/>
      <c r="AE93678" s="71"/>
      <c r="AF93678" s="71"/>
      <c r="AG93678" s="71"/>
    </row>
    <row r="93679" spans="1:33" x14ac:dyDescent="0.25">
      <c r="A93679" s="71"/>
      <c r="B93679" s="71"/>
      <c r="C93679" s="71"/>
      <c r="K93679" s="71"/>
      <c r="L93679" s="71"/>
      <c r="N93679" s="71"/>
      <c r="O93679" s="71"/>
      <c r="P93679" s="71"/>
      <c r="S93679" s="71"/>
      <c r="T93679" s="71"/>
      <c r="U93679" s="71"/>
      <c r="AE93679" s="71"/>
      <c r="AF93679" s="71"/>
      <c r="AG93679" s="71"/>
    </row>
    <row r="93680" spans="1:33" x14ac:dyDescent="0.25">
      <c r="A93680" s="71"/>
      <c r="B93680" s="71"/>
      <c r="C93680" s="71"/>
      <c r="K93680" s="71"/>
      <c r="L93680" s="71"/>
      <c r="N93680" s="71"/>
      <c r="O93680" s="71"/>
      <c r="P93680" s="71"/>
      <c r="S93680" s="71"/>
      <c r="T93680" s="71"/>
      <c r="U93680" s="71"/>
      <c r="AE93680" s="71"/>
      <c r="AF93680" s="71"/>
      <c r="AG93680" s="71"/>
    </row>
    <row r="93681" spans="1:33" x14ac:dyDescent="0.25">
      <c r="A93681" s="71"/>
      <c r="B93681" s="71"/>
      <c r="C93681" s="71"/>
      <c r="K93681" s="71"/>
      <c r="L93681" s="71"/>
      <c r="N93681" s="71"/>
      <c r="O93681" s="71"/>
      <c r="P93681" s="71"/>
      <c r="S93681" s="71"/>
      <c r="T93681" s="71"/>
      <c r="U93681" s="71"/>
      <c r="AE93681" s="71"/>
      <c r="AF93681" s="71"/>
      <c r="AG93681" s="71"/>
    </row>
    <row r="93682" spans="1:33" x14ac:dyDescent="0.25">
      <c r="A93682" s="71"/>
      <c r="B93682" s="71"/>
      <c r="C93682" s="71"/>
      <c r="K93682" s="71"/>
      <c r="L93682" s="71"/>
      <c r="N93682" s="71"/>
      <c r="O93682" s="71"/>
      <c r="P93682" s="71"/>
      <c r="S93682" s="71"/>
      <c r="T93682" s="71"/>
      <c r="U93682" s="71"/>
      <c r="AE93682" s="71"/>
      <c r="AF93682" s="71"/>
      <c r="AG93682" s="71"/>
    </row>
    <row r="93683" spans="1:33" x14ac:dyDescent="0.25">
      <c r="A93683" s="71"/>
      <c r="B93683" s="71"/>
      <c r="C93683" s="71"/>
      <c r="K93683" s="71"/>
      <c r="L93683" s="71"/>
      <c r="N93683" s="71"/>
      <c r="O93683" s="71"/>
      <c r="P93683" s="71"/>
      <c r="S93683" s="71"/>
      <c r="T93683" s="71"/>
      <c r="U93683" s="71"/>
      <c r="AE93683" s="71"/>
      <c r="AF93683" s="71"/>
      <c r="AG93683" s="71"/>
    </row>
    <row r="93684" spans="1:33" x14ac:dyDescent="0.25">
      <c r="A93684" s="71"/>
      <c r="B93684" s="71"/>
      <c r="C93684" s="71"/>
      <c r="K93684" s="71"/>
      <c r="L93684" s="71"/>
      <c r="N93684" s="71"/>
      <c r="O93684" s="71"/>
      <c r="P93684" s="71"/>
      <c r="S93684" s="71"/>
      <c r="T93684" s="71"/>
      <c r="U93684" s="71"/>
      <c r="AE93684" s="71"/>
      <c r="AF93684" s="71"/>
      <c r="AG93684" s="71"/>
    </row>
    <row r="93685" spans="1:33" x14ac:dyDescent="0.25">
      <c r="A93685" s="71"/>
      <c r="B93685" s="71"/>
      <c r="C93685" s="71"/>
      <c r="K93685" s="71"/>
      <c r="L93685" s="71"/>
      <c r="N93685" s="71"/>
      <c r="O93685" s="71"/>
      <c r="P93685" s="71"/>
      <c r="S93685" s="71"/>
      <c r="T93685" s="71"/>
      <c r="U93685" s="71"/>
      <c r="AE93685" s="71"/>
      <c r="AF93685" s="71"/>
      <c r="AG93685" s="71"/>
    </row>
    <row r="93686" spans="1:33" x14ac:dyDescent="0.25">
      <c r="A93686" s="71"/>
      <c r="B93686" s="71"/>
      <c r="C93686" s="71"/>
      <c r="K93686" s="71"/>
      <c r="L93686" s="71"/>
      <c r="N93686" s="71"/>
      <c r="O93686" s="71"/>
      <c r="P93686" s="71"/>
      <c r="S93686" s="71"/>
      <c r="T93686" s="71"/>
      <c r="U93686" s="71"/>
      <c r="AE93686" s="71"/>
      <c r="AF93686" s="71"/>
      <c r="AG93686" s="71"/>
    </row>
    <row r="93687" spans="1:33" x14ac:dyDescent="0.25">
      <c r="A93687" s="71"/>
      <c r="B93687" s="71"/>
      <c r="C93687" s="71"/>
      <c r="K93687" s="71"/>
      <c r="L93687" s="71"/>
      <c r="N93687" s="71"/>
      <c r="O93687" s="71"/>
      <c r="P93687" s="71"/>
      <c r="S93687" s="71"/>
      <c r="T93687" s="71"/>
      <c r="U93687" s="71"/>
      <c r="AE93687" s="71"/>
      <c r="AF93687" s="71"/>
      <c r="AG93687" s="71"/>
    </row>
    <row r="93688" spans="1:33" x14ac:dyDescent="0.25">
      <c r="A93688" s="71"/>
      <c r="B93688" s="71"/>
      <c r="C93688" s="71"/>
      <c r="K93688" s="71"/>
      <c r="L93688" s="71"/>
      <c r="N93688" s="71"/>
      <c r="O93688" s="71"/>
      <c r="P93688" s="71"/>
      <c r="S93688" s="71"/>
      <c r="T93688" s="71"/>
      <c r="U93688" s="71"/>
      <c r="AE93688" s="71"/>
      <c r="AF93688" s="71"/>
      <c r="AG93688" s="71"/>
    </row>
    <row r="93689" spans="1:33" x14ac:dyDescent="0.25">
      <c r="A93689" s="71"/>
      <c r="B93689" s="71"/>
      <c r="C93689" s="71"/>
      <c r="K93689" s="71"/>
      <c r="L93689" s="71"/>
      <c r="N93689" s="71"/>
      <c r="O93689" s="71"/>
      <c r="P93689" s="71"/>
      <c r="S93689" s="71"/>
      <c r="T93689" s="71"/>
      <c r="U93689" s="71"/>
      <c r="AE93689" s="71"/>
      <c r="AF93689" s="71"/>
      <c r="AG93689" s="71"/>
    </row>
    <row r="93690" spans="1:33" x14ac:dyDescent="0.25">
      <c r="A93690" s="71"/>
      <c r="B93690" s="71"/>
      <c r="C93690" s="71"/>
      <c r="K93690" s="71"/>
      <c r="L93690" s="71"/>
      <c r="N93690" s="71"/>
      <c r="O93690" s="71"/>
      <c r="P93690" s="71"/>
      <c r="S93690" s="71"/>
      <c r="T93690" s="71"/>
      <c r="U93690" s="71"/>
      <c r="AE93690" s="71"/>
      <c r="AF93690" s="71"/>
      <c r="AG93690" s="71"/>
    </row>
    <row r="93691" spans="1:33" x14ac:dyDescent="0.25">
      <c r="A93691" s="71"/>
      <c r="B93691" s="71"/>
      <c r="C93691" s="71"/>
      <c r="K93691" s="71"/>
      <c r="L93691" s="71"/>
      <c r="N93691" s="71"/>
      <c r="O93691" s="71"/>
      <c r="P93691" s="71"/>
      <c r="S93691" s="71"/>
      <c r="T93691" s="71"/>
      <c r="U93691" s="71"/>
      <c r="AE93691" s="71"/>
      <c r="AF93691" s="71"/>
      <c r="AG93691" s="71"/>
    </row>
    <row r="93692" spans="1:33" x14ac:dyDescent="0.25">
      <c r="A93692" s="71"/>
      <c r="B93692" s="71"/>
      <c r="C93692" s="71"/>
      <c r="K93692" s="71"/>
      <c r="L93692" s="71"/>
      <c r="N93692" s="71"/>
      <c r="O93692" s="71"/>
      <c r="P93692" s="71"/>
      <c r="S93692" s="71"/>
      <c r="T93692" s="71"/>
      <c r="U93692" s="71"/>
      <c r="AE93692" s="71"/>
      <c r="AF93692" s="71"/>
      <c r="AG93692" s="71"/>
    </row>
    <row r="93693" spans="1:33" x14ac:dyDescent="0.25">
      <c r="A93693" s="71"/>
      <c r="B93693" s="71"/>
      <c r="C93693" s="71"/>
      <c r="K93693" s="71"/>
      <c r="L93693" s="71"/>
      <c r="N93693" s="71"/>
      <c r="O93693" s="71"/>
      <c r="P93693" s="71"/>
      <c r="S93693" s="71"/>
      <c r="T93693" s="71"/>
      <c r="U93693" s="71"/>
      <c r="AE93693" s="71"/>
      <c r="AF93693" s="71"/>
      <c r="AG93693" s="71"/>
    </row>
    <row r="93694" spans="1:33" x14ac:dyDescent="0.25">
      <c r="A93694" s="71"/>
      <c r="B93694" s="71"/>
      <c r="C93694" s="71"/>
      <c r="K93694" s="71"/>
      <c r="L93694" s="71"/>
      <c r="N93694" s="71"/>
      <c r="O93694" s="71"/>
      <c r="P93694" s="71"/>
      <c r="S93694" s="71"/>
      <c r="T93694" s="71"/>
      <c r="U93694" s="71"/>
      <c r="AE93694" s="71"/>
      <c r="AF93694" s="71"/>
      <c r="AG93694" s="71"/>
    </row>
    <row r="93695" spans="1:33" x14ac:dyDescent="0.25">
      <c r="A93695" s="71"/>
      <c r="B93695" s="71"/>
      <c r="C93695" s="71"/>
      <c r="K93695" s="71"/>
      <c r="L93695" s="71"/>
      <c r="N93695" s="71"/>
      <c r="O93695" s="71"/>
      <c r="P93695" s="71"/>
      <c r="S93695" s="71"/>
      <c r="T93695" s="71"/>
      <c r="U93695" s="71"/>
      <c r="AE93695" s="71"/>
      <c r="AF93695" s="71"/>
      <c r="AG93695" s="71"/>
    </row>
    <row r="93696" spans="1:33" x14ac:dyDescent="0.25">
      <c r="A93696" s="71"/>
      <c r="B93696" s="71"/>
      <c r="C93696" s="71"/>
      <c r="K93696" s="71"/>
      <c r="L93696" s="71"/>
      <c r="N93696" s="71"/>
      <c r="O93696" s="71"/>
      <c r="P93696" s="71"/>
      <c r="S93696" s="71"/>
      <c r="T93696" s="71"/>
      <c r="U93696" s="71"/>
      <c r="AE93696" s="71"/>
      <c r="AF93696" s="71"/>
      <c r="AG93696" s="71"/>
    </row>
    <row r="93697" spans="1:33" x14ac:dyDescent="0.25">
      <c r="A93697" s="71"/>
      <c r="B93697" s="71"/>
      <c r="C93697" s="71"/>
      <c r="K93697" s="71"/>
      <c r="L93697" s="71"/>
      <c r="N93697" s="71"/>
      <c r="O93697" s="71"/>
      <c r="P93697" s="71"/>
      <c r="S93697" s="71"/>
      <c r="T93697" s="71"/>
      <c r="U93697" s="71"/>
      <c r="AE93697" s="71"/>
      <c r="AF93697" s="71"/>
      <c r="AG93697" s="71"/>
    </row>
    <row r="93698" spans="1:33" x14ac:dyDescent="0.25">
      <c r="A93698" s="71"/>
      <c r="B93698" s="71"/>
      <c r="C93698" s="71"/>
      <c r="K93698" s="71"/>
      <c r="L93698" s="71"/>
      <c r="N93698" s="71"/>
      <c r="O93698" s="71"/>
      <c r="P93698" s="71"/>
      <c r="S93698" s="71"/>
      <c r="T93698" s="71"/>
      <c r="U93698" s="71"/>
      <c r="AE93698" s="71"/>
      <c r="AF93698" s="71"/>
      <c r="AG93698" s="71"/>
    </row>
    <row r="93699" spans="1:33" x14ac:dyDescent="0.25">
      <c r="A93699" s="71"/>
      <c r="B93699" s="71"/>
      <c r="C93699" s="71"/>
      <c r="K93699" s="71"/>
      <c r="L93699" s="71"/>
      <c r="N93699" s="71"/>
      <c r="O93699" s="71"/>
      <c r="P93699" s="71"/>
      <c r="S93699" s="71"/>
      <c r="T93699" s="71"/>
      <c r="U93699" s="71"/>
      <c r="AE93699" s="71"/>
      <c r="AF93699" s="71"/>
      <c r="AG93699" s="71"/>
    </row>
    <row r="93700" spans="1:33" x14ac:dyDescent="0.25">
      <c r="A93700" s="71"/>
      <c r="B93700" s="71"/>
      <c r="C93700" s="71"/>
      <c r="K93700" s="71"/>
      <c r="L93700" s="71"/>
      <c r="N93700" s="71"/>
      <c r="O93700" s="71"/>
      <c r="P93700" s="71"/>
      <c r="S93700" s="71"/>
      <c r="T93700" s="71"/>
      <c r="U93700" s="71"/>
      <c r="AE93700" s="71"/>
      <c r="AF93700" s="71"/>
      <c r="AG93700" s="71"/>
    </row>
    <row r="93701" spans="1:33" x14ac:dyDescent="0.25">
      <c r="A93701" s="71"/>
      <c r="B93701" s="71"/>
      <c r="C93701" s="71"/>
      <c r="K93701" s="71"/>
      <c r="L93701" s="71"/>
      <c r="N93701" s="71"/>
      <c r="O93701" s="71"/>
      <c r="P93701" s="71"/>
      <c r="S93701" s="71"/>
      <c r="T93701" s="71"/>
      <c r="U93701" s="71"/>
      <c r="AE93701" s="71"/>
      <c r="AF93701" s="71"/>
      <c r="AG93701" s="71"/>
    </row>
    <row r="93702" spans="1:33" x14ac:dyDescent="0.25">
      <c r="A93702" s="71"/>
      <c r="B93702" s="71"/>
      <c r="C93702" s="71"/>
      <c r="K93702" s="71"/>
      <c r="L93702" s="71"/>
      <c r="N93702" s="71"/>
      <c r="O93702" s="71"/>
      <c r="P93702" s="71"/>
      <c r="S93702" s="71"/>
      <c r="T93702" s="71"/>
      <c r="U93702" s="71"/>
      <c r="AE93702" s="71"/>
      <c r="AF93702" s="71"/>
      <c r="AG93702" s="71"/>
    </row>
    <row r="93703" spans="1:33" x14ac:dyDescent="0.25">
      <c r="A93703" s="71"/>
      <c r="B93703" s="71"/>
      <c r="C93703" s="71"/>
      <c r="K93703" s="71"/>
      <c r="L93703" s="71"/>
      <c r="N93703" s="71"/>
      <c r="O93703" s="71"/>
      <c r="P93703" s="71"/>
      <c r="S93703" s="71"/>
      <c r="T93703" s="71"/>
      <c r="U93703" s="71"/>
      <c r="AE93703" s="71"/>
      <c r="AF93703" s="71"/>
      <c r="AG93703" s="71"/>
    </row>
    <row r="93704" spans="1:33" x14ac:dyDescent="0.25">
      <c r="A93704" s="71"/>
      <c r="B93704" s="71"/>
      <c r="C93704" s="71"/>
      <c r="K93704" s="71"/>
      <c r="L93704" s="71"/>
      <c r="N93704" s="71"/>
      <c r="O93704" s="71"/>
      <c r="P93704" s="71"/>
      <c r="S93704" s="71"/>
      <c r="T93704" s="71"/>
      <c r="U93704" s="71"/>
      <c r="AE93704" s="71"/>
      <c r="AF93704" s="71"/>
      <c r="AG93704" s="71"/>
    </row>
    <row r="93705" spans="1:33" x14ac:dyDescent="0.25">
      <c r="A93705" s="71"/>
      <c r="B93705" s="71"/>
      <c r="C93705" s="71"/>
      <c r="K93705" s="71"/>
      <c r="L93705" s="71"/>
      <c r="N93705" s="71"/>
      <c r="O93705" s="71"/>
      <c r="P93705" s="71"/>
      <c r="S93705" s="71"/>
      <c r="T93705" s="71"/>
      <c r="U93705" s="71"/>
      <c r="AE93705" s="71"/>
      <c r="AF93705" s="71"/>
      <c r="AG93705" s="71"/>
    </row>
    <row r="93706" spans="1:33" x14ac:dyDescent="0.25">
      <c r="A93706" s="71"/>
      <c r="B93706" s="71"/>
      <c r="C93706" s="71"/>
      <c r="K93706" s="71"/>
      <c r="L93706" s="71"/>
      <c r="N93706" s="71"/>
      <c r="O93706" s="71"/>
      <c r="P93706" s="71"/>
      <c r="S93706" s="71"/>
      <c r="T93706" s="71"/>
      <c r="U93706" s="71"/>
      <c r="AE93706" s="71"/>
      <c r="AF93706" s="71"/>
      <c r="AG93706" s="71"/>
    </row>
    <row r="93707" spans="1:33" x14ac:dyDescent="0.25">
      <c r="A93707" s="71"/>
      <c r="B93707" s="71"/>
      <c r="C93707" s="71"/>
      <c r="K93707" s="71"/>
      <c r="L93707" s="71"/>
      <c r="N93707" s="71"/>
      <c r="O93707" s="71"/>
      <c r="P93707" s="71"/>
      <c r="S93707" s="71"/>
      <c r="T93707" s="71"/>
      <c r="U93707" s="71"/>
      <c r="AE93707" s="71"/>
      <c r="AF93707" s="71"/>
      <c r="AG93707" s="71"/>
    </row>
    <row r="93708" spans="1:33" x14ac:dyDescent="0.25">
      <c r="A93708" s="71"/>
      <c r="B93708" s="71"/>
      <c r="C93708" s="71"/>
      <c r="K93708" s="71"/>
      <c r="L93708" s="71"/>
      <c r="N93708" s="71"/>
      <c r="O93708" s="71"/>
      <c r="P93708" s="71"/>
      <c r="S93708" s="71"/>
      <c r="T93708" s="71"/>
      <c r="U93708" s="71"/>
      <c r="AE93708" s="71"/>
      <c r="AF93708" s="71"/>
      <c r="AG93708" s="71"/>
    </row>
    <row r="93709" spans="1:33" x14ac:dyDescent="0.25">
      <c r="A93709" s="71"/>
      <c r="B93709" s="71"/>
      <c r="C93709" s="71"/>
      <c r="K93709" s="71"/>
      <c r="L93709" s="71"/>
      <c r="N93709" s="71"/>
      <c r="O93709" s="71"/>
      <c r="P93709" s="71"/>
      <c r="S93709" s="71"/>
      <c r="T93709" s="71"/>
      <c r="U93709" s="71"/>
      <c r="AE93709" s="71"/>
      <c r="AF93709" s="71"/>
      <c r="AG93709" s="71"/>
    </row>
    <row r="93710" spans="1:33" x14ac:dyDescent="0.25">
      <c r="A93710" s="71"/>
      <c r="B93710" s="71"/>
      <c r="C93710" s="71"/>
      <c r="K93710" s="71"/>
      <c r="L93710" s="71"/>
      <c r="N93710" s="71"/>
      <c r="O93710" s="71"/>
      <c r="P93710" s="71"/>
      <c r="S93710" s="71"/>
      <c r="T93710" s="71"/>
      <c r="U93710" s="71"/>
      <c r="AE93710" s="71"/>
      <c r="AF93710" s="71"/>
      <c r="AG93710" s="71"/>
    </row>
    <row r="93711" spans="1:33" x14ac:dyDescent="0.25">
      <c r="A93711" s="71"/>
      <c r="B93711" s="71"/>
      <c r="C93711" s="71"/>
      <c r="K93711" s="71"/>
      <c r="L93711" s="71"/>
      <c r="N93711" s="71"/>
      <c r="O93711" s="71"/>
      <c r="P93711" s="71"/>
      <c r="S93711" s="71"/>
      <c r="T93711" s="71"/>
      <c r="U93711" s="71"/>
      <c r="AE93711" s="71"/>
      <c r="AF93711" s="71"/>
      <c r="AG93711" s="71"/>
    </row>
    <row r="93712" spans="1:33" x14ac:dyDescent="0.25">
      <c r="A93712" s="71"/>
      <c r="B93712" s="71"/>
      <c r="C93712" s="71"/>
      <c r="K93712" s="71"/>
      <c r="L93712" s="71"/>
      <c r="N93712" s="71"/>
      <c r="O93712" s="71"/>
      <c r="P93712" s="71"/>
      <c r="S93712" s="71"/>
      <c r="T93712" s="71"/>
      <c r="U93712" s="71"/>
      <c r="AE93712" s="71"/>
      <c r="AF93712" s="71"/>
      <c r="AG93712" s="71"/>
    </row>
    <row r="93713" spans="1:33" x14ac:dyDescent="0.25">
      <c r="A93713" s="71"/>
      <c r="B93713" s="71"/>
      <c r="C93713" s="71"/>
      <c r="K93713" s="71"/>
      <c r="L93713" s="71"/>
      <c r="N93713" s="71"/>
      <c r="O93713" s="71"/>
      <c r="P93713" s="71"/>
      <c r="S93713" s="71"/>
      <c r="T93713" s="71"/>
      <c r="U93713" s="71"/>
      <c r="AE93713" s="71"/>
      <c r="AF93713" s="71"/>
      <c r="AG93713" s="71"/>
    </row>
    <row r="93714" spans="1:33" x14ac:dyDescent="0.25">
      <c r="A93714" s="71"/>
      <c r="B93714" s="71"/>
      <c r="C93714" s="71"/>
      <c r="K93714" s="71"/>
      <c r="L93714" s="71"/>
      <c r="N93714" s="71"/>
      <c r="O93714" s="71"/>
      <c r="P93714" s="71"/>
      <c r="S93714" s="71"/>
      <c r="T93714" s="71"/>
      <c r="U93714" s="71"/>
      <c r="AE93714" s="71"/>
      <c r="AF93714" s="71"/>
      <c r="AG93714" s="71"/>
    </row>
    <row r="93715" spans="1:33" x14ac:dyDescent="0.25">
      <c r="A93715" s="71"/>
      <c r="B93715" s="71"/>
      <c r="C93715" s="71"/>
      <c r="K93715" s="71"/>
      <c r="L93715" s="71"/>
      <c r="N93715" s="71"/>
      <c r="O93715" s="71"/>
      <c r="P93715" s="71"/>
      <c r="S93715" s="71"/>
      <c r="T93715" s="71"/>
      <c r="U93715" s="71"/>
      <c r="AE93715" s="71"/>
      <c r="AF93715" s="71"/>
      <c r="AG93715" s="71"/>
    </row>
    <row r="93716" spans="1:33" x14ac:dyDescent="0.25">
      <c r="A93716" s="71"/>
      <c r="B93716" s="71"/>
      <c r="C93716" s="71"/>
      <c r="K93716" s="71"/>
      <c r="L93716" s="71"/>
      <c r="N93716" s="71"/>
      <c r="O93716" s="71"/>
      <c r="P93716" s="71"/>
      <c r="S93716" s="71"/>
      <c r="T93716" s="71"/>
      <c r="U93716" s="71"/>
      <c r="AE93716" s="71"/>
      <c r="AF93716" s="71"/>
      <c r="AG93716" s="71"/>
    </row>
    <row r="93717" spans="1:33" x14ac:dyDescent="0.25">
      <c r="A93717" s="71"/>
      <c r="B93717" s="71"/>
      <c r="C93717" s="71"/>
      <c r="K93717" s="71"/>
      <c r="L93717" s="71"/>
      <c r="N93717" s="71"/>
      <c r="O93717" s="71"/>
      <c r="P93717" s="71"/>
      <c r="S93717" s="71"/>
      <c r="T93717" s="71"/>
      <c r="U93717" s="71"/>
      <c r="AE93717" s="71"/>
      <c r="AF93717" s="71"/>
      <c r="AG93717" s="71"/>
    </row>
    <row r="93718" spans="1:33" x14ac:dyDescent="0.25">
      <c r="A93718" s="71"/>
      <c r="B93718" s="71"/>
      <c r="C93718" s="71"/>
      <c r="K93718" s="71"/>
      <c r="L93718" s="71"/>
      <c r="N93718" s="71"/>
      <c r="O93718" s="71"/>
      <c r="P93718" s="71"/>
      <c r="S93718" s="71"/>
      <c r="T93718" s="71"/>
      <c r="U93718" s="71"/>
      <c r="AE93718" s="71"/>
      <c r="AF93718" s="71"/>
      <c r="AG93718" s="71"/>
    </row>
    <row r="93719" spans="1:33" x14ac:dyDescent="0.25">
      <c r="A93719" s="71"/>
      <c r="B93719" s="71"/>
      <c r="C93719" s="71"/>
      <c r="K93719" s="71"/>
      <c r="L93719" s="71"/>
      <c r="N93719" s="71"/>
      <c r="O93719" s="71"/>
      <c r="P93719" s="71"/>
      <c r="S93719" s="71"/>
      <c r="T93719" s="71"/>
      <c r="U93719" s="71"/>
      <c r="AE93719" s="71"/>
      <c r="AF93719" s="71"/>
      <c r="AG93719" s="71"/>
    </row>
    <row r="93720" spans="1:33" x14ac:dyDescent="0.25">
      <c r="A93720" s="71"/>
      <c r="B93720" s="71"/>
      <c r="C93720" s="71"/>
      <c r="K93720" s="71"/>
      <c r="L93720" s="71"/>
      <c r="N93720" s="71"/>
      <c r="O93720" s="71"/>
      <c r="P93720" s="71"/>
      <c r="S93720" s="71"/>
      <c r="T93720" s="71"/>
      <c r="U93720" s="71"/>
      <c r="AE93720" s="71"/>
      <c r="AF93720" s="71"/>
      <c r="AG93720" s="71"/>
    </row>
    <row r="93721" spans="1:33" x14ac:dyDescent="0.25">
      <c r="A93721" s="71"/>
      <c r="B93721" s="71"/>
      <c r="C93721" s="71"/>
      <c r="K93721" s="71"/>
      <c r="L93721" s="71"/>
      <c r="N93721" s="71"/>
      <c r="O93721" s="71"/>
      <c r="P93721" s="71"/>
      <c r="S93721" s="71"/>
      <c r="T93721" s="71"/>
      <c r="U93721" s="71"/>
      <c r="AE93721" s="71"/>
      <c r="AF93721" s="71"/>
      <c r="AG93721" s="71"/>
    </row>
    <row r="93722" spans="1:33" x14ac:dyDescent="0.25">
      <c r="A93722" s="71"/>
      <c r="B93722" s="71"/>
      <c r="C93722" s="71"/>
      <c r="K93722" s="71"/>
      <c r="L93722" s="71"/>
      <c r="N93722" s="71"/>
      <c r="O93722" s="71"/>
      <c r="P93722" s="71"/>
      <c r="S93722" s="71"/>
      <c r="T93722" s="71"/>
      <c r="U93722" s="71"/>
      <c r="AE93722" s="71"/>
      <c r="AF93722" s="71"/>
      <c r="AG93722" s="71"/>
    </row>
    <row r="93723" spans="1:33" x14ac:dyDescent="0.25">
      <c r="A93723" s="71"/>
      <c r="B93723" s="71"/>
      <c r="C93723" s="71"/>
      <c r="K93723" s="71"/>
      <c r="L93723" s="71"/>
      <c r="N93723" s="71"/>
      <c r="O93723" s="71"/>
      <c r="P93723" s="71"/>
      <c r="S93723" s="71"/>
      <c r="T93723" s="71"/>
      <c r="U93723" s="71"/>
      <c r="AE93723" s="71"/>
      <c r="AF93723" s="71"/>
      <c r="AG93723" s="71"/>
    </row>
    <row r="93724" spans="1:33" x14ac:dyDescent="0.25">
      <c r="A93724" s="71"/>
      <c r="B93724" s="71"/>
      <c r="C93724" s="71"/>
      <c r="K93724" s="71"/>
      <c r="L93724" s="71"/>
      <c r="N93724" s="71"/>
      <c r="O93724" s="71"/>
      <c r="P93724" s="71"/>
      <c r="S93724" s="71"/>
      <c r="T93724" s="71"/>
      <c r="U93724" s="71"/>
      <c r="AE93724" s="71"/>
      <c r="AF93724" s="71"/>
      <c r="AG93724" s="71"/>
    </row>
    <row r="93725" spans="1:33" x14ac:dyDescent="0.25">
      <c r="A93725" s="71"/>
      <c r="B93725" s="71"/>
      <c r="C93725" s="71"/>
      <c r="K93725" s="71"/>
      <c r="L93725" s="71"/>
      <c r="N93725" s="71"/>
      <c r="O93725" s="71"/>
      <c r="P93725" s="71"/>
      <c r="S93725" s="71"/>
      <c r="T93725" s="71"/>
      <c r="U93725" s="71"/>
      <c r="AE93725" s="71"/>
      <c r="AF93725" s="71"/>
      <c r="AG93725" s="71"/>
    </row>
    <row r="93726" spans="1:33" x14ac:dyDescent="0.25">
      <c r="A93726" s="71"/>
      <c r="B93726" s="71"/>
      <c r="C93726" s="71"/>
      <c r="K93726" s="71"/>
      <c r="L93726" s="71"/>
      <c r="N93726" s="71"/>
      <c r="O93726" s="71"/>
      <c r="P93726" s="71"/>
      <c r="S93726" s="71"/>
      <c r="T93726" s="71"/>
      <c r="U93726" s="71"/>
      <c r="AE93726" s="71"/>
      <c r="AF93726" s="71"/>
      <c r="AG93726" s="71"/>
    </row>
    <row r="93727" spans="1:33" x14ac:dyDescent="0.25">
      <c r="A93727" s="71"/>
      <c r="B93727" s="71"/>
      <c r="C93727" s="71"/>
      <c r="K93727" s="71"/>
      <c r="L93727" s="71"/>
      <c r="N93727" s="71"/>
      <c r="O93727" s="71"/>
      <c r="P93727" s="71"/>
      <c r="S93727" s="71"/>
      <c r="T93727" s="71"/>
      <c r="U93727" s="71"/>
      <c r="AE93727" s="71"/>
      <c r="AF93727" s="71"/>
      <c r="AG93727" s="71"/>
    </row>
    <row r="93728" spans="1:33" x14ac:dyDescent="0.25">
      <c r="A93728" s="71"/>
      <c r="B93728" s="71"/>
      <c r="C93728" s="71"/>
      <c r="K93728" s="71"/>
      <c r="L93728" s="71"/>
      <c r="N93728" s="71"/>
      <c r="O93728" s="71"/>
      <c r="P93728" s="71"/>
      <c r="S93728" s="71"/>
      <c r="T93728" s="71"/>
      <c r="U93728" s="71"/>
      <c r="AE93728" s="71"/>
      <c r="AF93728" s="71"/>
      <c r="AG93728" s="71"/>
    </row>
    <row r="93729" spans="1:33" x14ac:dyDescent="0.25">
      <c r="A93729" s="71"/>
      <c r="B93729" s="71"/>
      <c r="C93729" s="71"/>
      <c r="K93729" s="71"/>
      <c r="L93729" s="71"/>
      <c r="N93729" s="71"/>
      <c r="O93729" s="71"/>
      <c r="P93729" s="71"/>
      <c r="S93729" s="71"/>
      <c r="T93729" s="71"/>
      <c r="U93729" s="71"/>
      <c r="AE93729" s="71"/>
      <c r="AF93729" s="71"/>
      <c r="AG93729" s="71"/>
    </row>
    <row r="93730" spans="1:33" x14ac:dyDescent="0.25">
      <c r="A93730" s="71"/>
      <c r="B93730" s="71"/>
      <c r="C93730" s="71"/>
      <c r="K93730" s="71"/>
      <c r="L93730" s="71"/>
      <c r="N93730" s="71"/>
      <c r="O93730" s="71"/>
      <c r="P93730" s="71"/>
      <c r="S93730" s="71"/>
      <c r="T93730" s="71"/>
      <c r="U93730" s="71"/>
      <c r="AE93730" s="71"/>
      <c r="AF93730" s="71"/>
      <c r="AG93730" s="71"/>
    </row>
    <row r="93731" spans="1:33" x14ac:dyDescent="0.25">
      <c r="A93731" s="71"/>
      <c r="B93731" s="71"/>
      <c r="C93731" s="71"/>
      <c r="K93731" s="71"/>
      <c r="L93731" s="71"/>
      <c r="N93731" s="71"/>
      <c r="O93731" s="71"/>
      <c r="P93731" s="71"/>
      <c r="S93731" s="71"/>
      <c r="T93731" s="71"/>
      <c r="U93731" s="71"/>
      <c r="AE93731" s="71"/>
      <c r="AF93731" s="71"/>
      <c r="AG93731" s="71"/>
    </row>
    <row r="93732" spans="1:33" x14ac:dyDescent="0.25">
      <c r="A93732" s="71"/>
      <c r="B93732" s="71"/>
      <c r="C93732" s="71"/>
      <c r="K93732" s="71"/>
      <c r="L93732" s="71"/>
      <c r="N93732" s="71"/>
      <c r="O93732" s="71"/>
      <c r="P93732" s="71"/>
      <c r="S93732" s="71"/>
      <c r="T93732" s="71"/>
      <c r="U93732" s="71"/>
      <c r="AE93732" s="71"/>
      <c r="AF93732" s="71"/>
      <c r="AG93732" s="71"/>
    </row>
    <row r="93733" spans="1:33" x14ac:dyDescent="0.25">
      <c r="A93733" s="71"/>
      <c r="B93733" s="71"/>
      <c r="C93733" s="71"/>
      <c r="K93733" s="71"/>
      <c r="L93733" s="71"/>
      <c r="N93733" s="71"/>
      <c r="O93733" s="71"/>
      <c r="P93733" s="71"/>
      <c r="S93733" s="71"/>
      <c r="T93733" s="71"/>
      <c r="U93733" s="71"/>
      <c r="AE93733" s="71"/>
      <c r="AF93733" s="71"/>
      <c r="AG93733" s="71"/>
    </row>
    <row r="93734" spans="1:33" x14ac:dyDescent="0.25">
      <c r="A93734" s="71"/>
      <c r="B93734" s="71"/>
      <c r="C93734" s="71"/>
      <c r="K93734" s="71"/>
      <c r="L93734" s="71"/>
      <c r="N93734" s="71"/>
      <c r="O93734" s="71"/>
      <c r="P93734" s="71"/>
      <c r="S93734" s="71"/>
      <c r="T93734" s="71"/>
      <c r="U93734" s="71"/>
      <c r="AE93734" s="71"/>
      <c r="AF93734" s="71"/>
      <c r="AG93734" s="71"/>
    </row>
    <row r="93735" spans="1:33" x14ac:dyDescent="0.25">
      <c r="A93735" s="71"/>
      <c r="B93735" s="71"/>
      <c r="C93735" s="71"/>
      <c r="K93735" s="71"/>
      <c r="L93735" s="71"/>
      <c r="N93735" s="71"/>
      <c r="O93735" s="71"/>
      <c r="P93735" s="71"/>
      <c r="S93735" s="71"/>
      <c r="T93735" s="71"/>
      <c r="U93735" s="71"/>
      <c r="AE93735" s="71"/>
      <c r="AF93735" s="71"/>
      <c r="AG93735" s="71"/>
    </row>
    <row r="93736" spans="1:33" x14ac:dyDescent="0.25">
      <c r="A93736" s="71"/>
      <c r="B93736" s="71"/>
      <c r="C93736" s="71"/>
      <c r="K93736" s="71"/>
      <c r="L93736" s="71"/>
      <c r="N93736" s="71"/>
      <c r="O93736" s="71"/>
      <c r="P93736" s="71"/>
      <c r="S93736" s="71"/>
      <c r="T93736" s="71"/>
      <c r="U93736" s="71"/>
      <c r="AE93736" s="71"/>
      <c r="AF93736" s="71"/>
      <c r="AG93736" s="71"/>
    </row>
    <row r="93737" spans="1:33" x14ac:dyDescent="0.25">
      <c r="A93737" s="71"/>
      <c r="B93737" s="71"/>
      <c r="C93737" s="71"/>
      <c r="K93737" s="71"/>
      <c r="L93737" s="71"/>
      <c r="N93737" s="71"/>
      <c r="O93737" s="71"/>
      <c r="P93737" s="71"/>
      <c r="S93737" s="71"/>
      <c r="T93737" s="71"/>
      <c r="U93737" s="71"/>
      <c r="AE93737" s="71"/>
      <c r="AF93737" s="71"/>
      <c r="AG93737" s="71"/>
    </row>
    <row r="93738" spans="1:33" x14ac:dyDescent="0.25">
      <c r="A93738" s="71"/>
      <c r="B93738" s="71"/>
      <c r="C93738" s="71"/>
      <c r="K93738" s="71"/>
      <c r="L93738" s="71"/>
      <c r="N93738" s="71"/>
      <c r="O93738" s="71"/>
      <c r="P93738" s="71"/>
      <c r="S93738" s="71"/>
      <c r="T93738" s="71"/>
      <c r="U93738" s="71"/>
      <c r="AE93738" s="71"/>
      <c r="AF93738" s="71"/>
      <c r="AG93738" s="71"/>
    </row>
    <row r="93739" spans="1:33" x14ac:dyDescent="0.25">
      <c r="A93739" s="71"/>
      <c r="B93739" s="71"/>
      <c r="C93739" s="71"/>
      <c r="K93739" s="71"/>
      <c r="L93739" s="71"/>
      <c r="N93739" s="71"/>
      <c r="O93739" s="71"/>
      <c r="P93739" s="71"/>
      <c r="S93739" s="71"/>
      <c r="T93739" s="71"/>
      <c r="U93739" s="71"/>
      <c r="AE93739" s="71"/>
      <c r="AF93739" s="71"/>
      <c r="AG93739" s="71"/>
    </row>
    <row r="93740" spans="1:33" x14ac:dyDescent="0.25">
      <c r="A93740" s="71"/>
      <c r="B93740" s="71"/>
      <c r="C93740" s="71"/>
      <c r="K93740" s="71"/>
      <c r="L93740" s="71"/>
      <c r="N93740" s="71"/>
      <c r="O93740" s="71"/>
      <c r="P93740" s="71"/>
      <c r="S93740" s="71"/>
      <c r="T93740" s="71"/>
      <c r="U93740" s="71"/>
      <c r="AE93740" s="71"/>
      <c r="AF93740" s="71"/>
      <c r="AG93740" s="71"/>
    </row>
    <row r="93741" spans="1:33" x14ac:dyDescent="0.25">
      <c r="A93741" s="71"/>
      <c r="B93741" s="71"/>
      <c r="C93741" s="71"/>
      <c r="K93741" s="71"/>
      <c r="L93741" s="71"/>
      <c r="N93741" s="71"/>
      <c r="O93741" s="71"/>
      <c r="P93741" s="71"/>
      <c r="S93741" s="71"/>
      <c r="T93741" s="71"/>
      <c r="U93741" s="71"/>
      <c r="AE93741" s="71"/>
      <c r="AF93741" s="71"/>
      <c r="AG93741" s="71"/>
    </row>
    <row r="93742" spans="1:33" x14ac:dyDescent="0.25">
      <c r="A93742" s="71"/>
      <c r="B93742" s="71"/>
      <c r="C93742" s="71"/>
      <c r="K93742" s="71"/>
      <c r="L93742" s="71"/>
      <c r="N93742" s="71"/>
      <c r="O93742" s="71"/>
      <c r="P93742" s="71"/>
      <c r="S93742" s="71"/>
      <c r="T93742" s="71"/>
      <c r="U93742" s="71"/>
      <c r="AE93742" s="71"/>
      <c r="AF93742" s="71"/>
      <c r="AG93742" s="71"/>
    </row>
    <row r="93743" spans="1:33" x14ac:dyDescent="0.25">
      <c r="A93743" s="71"/>
      <c r="B93743" s="71"/>
      <c r="C93743" s="71"/>
      <c r="K93743" s="71"/>
      <c r="L93743" s="71"/>
      <c r="N93743" s="71"/>
      <c r="O93743" s="71"/>
      <c r="P93743" s="71"/>
      <c r="S93743" s="71"/>
      <c r="T93743" s="71"/>
      <c r="U93743" s="71"/>
      <c r="AE93743" s="71"/>
      <c r="AF93743" s="71"/>
      <c r="AG93743" s="71"/>
    </row>
    <row r="93744" spans="1:33" x14ac:dyDescent="0.25">
      <c r="A93744" s="71"/>
      <c r="B93744" s="71"/>
      <c r="C93744" s="71"/>
      <c r="K93744" s="71"/>
      <c r="L93744" s="71"/>
      <c r="N93744" s="71"/>
      <c r="O93744" s="71"/>
      <c r="P93744" s="71"/>
      <c r="S93744" s="71"/>
      <c r="T93744" s="71"/>
      <c r="U93744" s="71"/>
      <c r="AE93744" s="71"/>
      <c r="AF93744" s="71"/>
      <c r="AG93744" s="71"/>
    </row>
    <row r="93745" spans="1:33" x14ac:dyDescent="0.25">
      <c r="A93745" s="71"/>
      <c r="B93745" s="71"/>
      <c r="C93745" s="71"/>
      <c r="K93745" s="71"/>
      <c r="L93745" s="71"/>
      <c r="N93745" s="71"/>
      <c r="O93745" s="71"/>
      <c r="P93745" s="71"/>
      <c r="S93745" s="71"/>
      <c r="T93745" s="71"/>
      <c r="U93745" s="71"/>
      <c r="AE93745" s="71"/>
      <c r="AF93745" s="71"/>
      <c r="AG93745" s="71"/>
    </row>
    <row r="93746" spans="1:33" x14ac:dyDescent="0.25">
      <c r="A93746" s="71"/>
      <c r="B93746" s="71"/>
      <c r="C93746" s="71"/>
      <c r="K93746" s="71"/>
      <c r="L93746" s="71"/>
      <c r="N93746" s="71"/>
      <c r="O93746" s="71"/>
      <c r="P93746" s="71"/>
      <c r="S93746" s="71"/>
      <c r="T93746" s="71"/>
      <c r="U93746" s="71"/>
      <c r="AE93746" s="71"/>
      <c r="AF93746" s="71"/>
      <c r="AG93746" s="71"/>
    </row>
    <row r="93747" spans="1:33" x14ac:dyDescent="0.25">
      <c r="A93747" s="71"/>
      <c r="B93747" s="71"/>
      <c r="C93747" s="71"/>
      <c r="K93747" s="71"/>
      <c r="L93747" s="71"/>
      <c r="N93747" s="71"/>
      <c r="O93747" s="71"/>
      <c r="P93747" s="71"/>
      <c r="S93747" s="71"/>
      <c r="T93747" s="71"/>
      <c r="U93747" s="71"/>
      <c r="AE93747" s="71"/>
      <c r="AF93747" s="71"/>
      <c r="AG93747" s="71"/>
    </row>
    <row r="93748" spans="1:33" x14ac:dyDescent="0.25">
      <c r="A93748" s="71"/>
      <c r="B93748" s="71"/>
      <c r="C93748" s="71"/>
      <c r="K93748" s="71"/>
      <c r="L93748" s="71"/>
      <c r="N93748" s="71"/>
      <c r="O93748" s="71"/>
      <c r="P93748" s="71"/>
      <c r="S93748" s="71"/>
      <c r="T93748" s="71"/>
      <c r="U93748" s="71"/>
      <c r="AE93748" s="71"/>
      <c r="AF93748" s="71"/>
      <c r="AG93748" s="71"/>
    </row>
    <row r="93749" spans="1:33" x14ac:dyDescent="0.25">
      <c r="A93749" s="71"/>
      <c r="B93749" s="71"/>
      <c r="C93749" s="71"/>
      <c r="K93749" s="71"/>
      <c r="L93749" s="71"/>
      <c r="N93749" s="71"/>
      <c r="O93749" s="71"/>
      <c r="P93749" s="71"/>
      <c r="S93749" s="71"/>
      <c r="T93749" s="71"/>
      <c r="U93749" s="71"/>
      <c r="AE93749" s="71"/>
      <c r="AF93749" s="71"/>
      <c r="AG93749" s="71"/>
    </row>
    <row r="93750" spans="1:33" x14ac:dyDescent="0.25">
      <c r="A93750" s="71"/>
      <c r="B93750" s="71"/>
      <c r="C93750" s="71"/>
      <c r="K93750" s="71"/>
      <c r="L93750" s="71"/>
      <c r="N93750" s="71"/>
      <c r="O93750" s="71"/>
      <c r="P93750" s="71"/>
      <c r="S93750" s="71"/>
      <c r="T93750" s="71"/>
      <c r="U93750" s="71"/>
      <c r="AE93750" s="71"/>
      <c r="AF93750" s="71"/>
      <c r="AG93750" s="71"/>
    </row>
    <row r="93751" spans="1:33" x14ac:dyDescent="0.25">
      <c r="A93751" s="71"/>
      <c r="B93751" s="71"/>
      <c r="C93751" s="71"/>
      <c r="K93751" s="71"/>
      <c r="L93751" s="71"/>
      <c r="N93751" s="71"/>
      <c r="O93751" s="71"/>
      <c r="P93751" s="71"/>
      <c r="S93751" s="71"/>
      <c r="T93751" s="71"/>
      <c r="U93751" s="71"/>
      <c r="AE93751" s="71"/>
      <c r="AF93751" s="71"/>
      <c r="AG93751" s="71"/>
    </row>
    <row r="93752" spans="1:33" x14ac:dyDescent="0.25">
      <c r="A93752" s="71"/>
      <c r="B93752" s="71"/>
      <c r="C93752" s="71"/>
      <c r="K93752" s="71"/>
      <c r="L93752" s="71"/>
      <c r="N93752" s="71"/>
      <c r="O93752" s="71"/>
      <c r="P93752" s="71"/>
      <c r="S93752" s="71"/>
      <c r="T93752" s="71"/>
      <c r="U93752" s="71"/>
      <c r="AE93752" s="71"/>
      <c r="AF93752" s="71"/>
      <c r="AG93752" s="71"/>
    </row>
    <row r="93753" spans="1:33" x14ac:dyDescent="0.25">
      <c r="A93753" s="71"/>
      <c r="B93753" s="71"/>
      <c r="C93753" s="71"/>
      <c r="K93753" s="71"/>
      <c r="L93753" s="71"/>
      <c r="N93753" s="71"/>
      <c r="O93753" s="71"/>
      <c r="P93753" s="71"/>
      <c r="S93753" s="71"/>
      <c r="T93753" s="71"/>
      <c r="U93753" s="71"/>
      <c r="AE93753" s="71"/>
      <c r="AF93753" s="71"/>
      <c r="AG93753" s="71"/>
    </row>
    <row r="93754" spans="1:33" x14ac:dyDescent="0.25">
      <c r="A93754" s="71"/>
      <c r="B93754" s="71"/>
      <c r="C93754" s="71"/>
      <c r="K93754" s="71"/>
      <c r="L93754" s="71"/>
      <c r="N93754" s="71"/>
      <c r="O93754" s="71"/>
      <c r="P93754" s="71"/>
      <c r="S93754" s="71"/>
      <c r="T93754" s="71"/>
      <c r="U93754" s="71"/>
      <c r="AE93754" s="71"/>
      <c r="AF93754" s="71"/>
      <c r="AG93754" s="71"/>
    </row>
    <row r="93755" spans="1:33" x14ac:dyDescent="0.25">
      <c r="A93755" s="71"/>
      <c r="B93755" s="71"/>
      <c r="C93755" s="71"/>
      <c r="K93755" s="71"/>
      <c r="L93755" s="71"/>
      <c r="N93755" s="71"/>
      <c r="O93755" s="71"/>
      <c r="P93755" s="71"/>
      <c r="S93755" s="71"/>
      <c r="T93755" s="71"/>
      <c r="U93755" s="71"/>
      <c r="AE93755" s="71"/>
      <c r="AF93755" s="71"/>
      <c r="AG93755" s="71"/>
    </row>
    <row r="93756" spans="1:33" x14ac:dyDescent="0.25">
      <c r="A93756" s="71"/>
      <c r="B93756" s="71"/>
      <c r="C93756" s="71"/>
      <c r="K93756" s="71"/>
      <c r="L93756" s="71"/>
      <c r="N93756" s="71"/>
      <c r="O93756" s="71"/>
      <c r="P93756" s="71"/>
      <c r="S93756" s="71"/>
      <c r="T93756" s="71"/>
      <c r="U93756" s="71"/>
      <c r="AE93756" s="71"/>
      <c r="AF93756" s="71"/>
      <c r="AG93756" s="71"/>
    </row>
    <row r="93757" spans="1:33" x14ac:dyDescent="0.25">
      <c r="A93757" s="71"/>
      <c r="B93757" s="71"/>
      <c r="C93757" s="71"/>
      <c r="K93757" s="71"/>
      <c r="L93757" s="71"/>
      <c r="N93757" s="71"/>
      <c r="O93757" s="71"/>
      <c r="P93757" s="71"/>
      <c r="S93757" s="71"/>
      <c r="T93757" s="71"/>
      <c r="U93757" s="71"/>
      <c r="AE93757" s="71"/>
      <c r="AF93757" s="71"/>
      <c r="AG93757" s="71"/>
    </row>
    <row r="93758" spans="1:33" x14ac:dyDescent="0.25">
      <c r="A93758" s="71"/>
      <c r="B93758" s="71"/>
      <c r="C93758" s="71"/>
      <c r="K93758" s="71"/>
      <c r="L93758" s="71"/>
      <c r="N93758" s="71"/>
      <c r="O93758" s="71"/>
      <c r="P93758" s="71"/>
      <c r="S93758" s="71"/>
      <c r="T93758" s="71"/>
      <c r="U93758" s="71"/>
      <c r="AE93758" s="71"/>
      <c r="AF93758" s="71"/>
      <c r="AG93758" s="71"/>
    </row>
    <row r="93759" spans="1:33" x14ac:dyDescent="0.25">
      <c r="A93759" s="71"/>
      <c r="B93759" s="71"/>
      <c r="C93759" s="71"/>
      <c r="K93759" s="71"/>
      <c r="L93759" s="71"/>
      <c r="N93759" s="71"/>
      <c r="O93759" s="71"/>
      <c r="P93759" s="71"/>
      <c r="S93759" s="71"/>
      <c r="T93759" s="71"/>
      <c r="U93759" s="71"/>
      <c r="AE93759" s="71"/>
      <c r="AF93759" s="71"/>
      <c r="AG93759" s="71"/>
    </row>
    <row r="93760" spans="1:33" x14ac:dyDescent="0.25">
      <c r="A93760" s="71"/>
      <c r="B93760" s="71"/>
      <c r="C93760" s="71"/>
      <c r="K93760" s="71"/>
      <c r="L93760" s="71"/>
      <c r="N93760" s="71"/>
      <c r="O93760" s="71"/>
      <c r="P93760" s="71"/>
      <c r="S93760" s="71"/>
      <c r="T93760" s="71"/>
      <c r="U93760" s="71"/>
      <c r="AE93760" s="71"/>
      <c r="AF93760" s="71"/>
      <c r="AG93760" s="71"/>
    </row>
    <row r="93761" spans="1:33" x14ac:dyDescent="0.25">
      <c r="A93761" s="71"/>
      <c r="B93761" s="71"/>
      <c r="C93761" s="71"/>
      <c r="K93761" s="71"/>
      <c r="L93761" s="71"/>
      <c r="N93761" s="71"/>
      <c r="O93761" s="71"/>
      <c r="P93761" s="71"/>
      <c r="S93761" s="71"/>
      <c r="T93761" s="71"/>
      <c r="U93761" s="71"/>
      <c r="AE93761" s="71"/>
      <c r="AF93761" s="71"/>
      <c r="AG93761" s="71"/>
    </row>
    <row r="93762" spans="1:33" x14ac:dyDescent="0.25">
      <c r="A93762" s="71"/>
      <c r="B93762" s="71"/>
      <c r="C93762" s="71"/>
      <c r="K93762" s="71"/>
      <c r="L93762" s="71"/>
      <c r="N93762" s="71"/>
      <c r="O93762" s="71"/>
      <c r="P93762" s="71"/>
      <c r="S93762" s="71"/>
      <c r="T93762" s="71"/>
      <c r="U93762" s="71"/>
      <c r="AE93762" s="71"/>
      <c r="AF93762" s="71"/>
      <c r="AG93762" s="71"/>
    </row>
    <row r="93763" spans="1:33" x14ac:dyDescent="0.25">
      <c r="A93763" s="71"/>
      <c r="B93763" s="71"/>
      <c r="C93763" s="71"/>
      <c r="K93763" s="71"/>
      <c r="L93763" s="71"/>
      <c r="N93763" s="71"/>
      <c r="O93763" s="71"/>
      <c r="P93763" s="71"/>
      <c r="S93763" s="71"/>
      <c r="T93763" s="71"/>
      <c r="U93763" s="71"/>
      <c r="AE93763" s="71"/>
      <c r="AF93763" s="71"/>
      <c r="AG93763" s="71"/>
    </row>
    <row r="93764" spans="1:33" x14ac:dyDescent="0.25">
      <c r="A93764" s="71"/>
      <c r="B93764" s="71"/>
      <c r="C93764" s="71"/>
      <c r="K93764" s="71"/>
      <c r="L93764" s="71"/>
      <c r="N93764" s="71"/>
      <c r="O93764" s="71"/>
      <c r="P93764" s="71"/>
      <c r="S93764" s="71"/>
      <c r="T93764" s="71"/>
      <c r="U93764" s="71"/>
      <c r="AE93764" s="71"/>
      <c r="AF93764" s="71"/>
      <c r="AG93764" s="71"/>
    </row>
    <row r="93765" spans="1:33" x14ac:dyDescent="0.25">
      <c r="A93765" s="71"/>
      <c r="B93765" s="71"/>
      <c r="C93765" s="71"/>
      <c r="K93765" s="71"/>
      <c r="L93765" s="71"/>
      <c r="N93765" s="71"/>
      <c r="O93765" s="71"/>
      <c r="P93765" s="71"/>
      <c r="S93765" s="71"/>
      <c r="T93765" s="71"/>
      <c r="U93765" s="71"/>
      <c r="AE93765" s="71"/>
      <c r="AF93765" s="71"/>
      <c r="AG93765" s="71"/>
    </row>
    <row r="93766" spans="1:33" x14ac:dyDescent="0.25">
      <c r="A93766" s="71"/>
      <c r="B93766" s="71"/>
      <c r="C93766" s="71"/>
      <c r="K93766" s="71"/>
      <c r="L93766" s="71"/>
      <c r="N93766" s="71"/>
      <c r="O93766" s="71"/>
      <c r="P93766" s="71"/>
      <c r="S93766" s="71"/>
      <c r="T93766" s="71"/>
      <c r="U93766" s="71"/>
      <c r="AE93766" s="71"/>
      <c r="AF93766" s="71"/>
      <c r="AG93766" s="71"/>
    </row>
    <row r="93767" spans="1:33" x14ac:dyDescent="0.25">
      <c r="A93767" s="71"/>
      <c r="B93767" s="71"/>
      <c r="C93767" s="71"/>
      <c r="K93767" s="71"/>
      <c r="L93767" s="71"/>
      <c r="N93767" s="71"/>
      <c r="O93767" s="71"/>
      <c r="P93767" s="71"/>
      <c r="S93767" s="71"/>
      <c r="T93767" s="71"/>
      <c r="U93767" s="71"/>
      <c r="AE93767" s="71"/>
      <c r="AF93767" s="71"/>
      <c r="AG93767" s="71"/>
    </row>
    <row r="93768" spans="1:33" x14ac:dyDescent="0.25">
      <c r="A93768" s="71"/>
      <c r="B93768" s="71"/>
      <c r="C93768" s="71"/>
      <c r="K93768" s="71"/>
      <c r="L93768" s="71"/>
      <c r="N93768" s="71"/>
      <c r="O93768" s="71"/>
      <c r="P93768" s="71"/>
      <c r="S93768" s="71"/>
      <c r="T93768" s="71"/>
      <c r="U93768" s="71"/>
      <c r="AE93768" s="71"/>
      <c r="AF93768" s="71"/>
      <c r="AG93768" s="71"/>
    </row>
    <row r="93769" spans="1:33" x14ac:dyDescent="0.25">
      <c r="A93769" s="71"/>
      <c r="B93769" s="71"/>
      <c r="C93769" s="71"/>
      <c r="K93769" s="71"/>
      <c r="L93769" s="71"/>
      <c r="N93769" s="71"/>
      <c r="O93769" s="71"/>
      <c r="P93769" s="71"/>
      <c r="S93769" s="71"/>
      <c r="T93769" s="71"/>
      <c r="U93769" s="71"/>
      <c r="AE93769" s="71"/>
      <c r="AF93769" s="71"/>
      <c r="AG93769" s="71"/>
    </row>
    <row r="93770" spans="1:33" x14ac:dyDescent="0.25">
      <c r="A93770" s="71"/>
      <c r="B93770" s="71"/>
      <c r="C93770" s="71"/>
      <c r="K93770" s="71"/>
      <c r="L93770" s="71"/>
      <c r="N93770" s="71"/>
      <c r="O93770" s="71"/>
      <c r="P93770" s="71"/>
      <c r="S93770" s="71"/>
      <c r="T93770" s="71"/>
      <c r="U93770" s="71"/>
      <c r="AE93770" s="71"/>
      <c r="AF93770" s="71"/>
      <c r="AG93770" s="71"/>
    </row>
    <row r="93771" spans="1:33" x14ac:dyDescent="0.25">
      <c r="A93771" s="71"/>
      <c r="B93771" s="71"/>
      <c r="C93771" s="71"/>
      <c r="K93771" s="71"/>
      <c r="L93771" s="71"/>
      <c r="N93771" s="71"/>
      <c r="O93771" s="71"/>
      <c r="P93771" s="71"/>
      <c r="S93771" s="71"/>
      <c r="T93771" s="71"/>
      <c r="U93771" s="71"/>
      <c r="AE93771" s="71"/>
      <c r="AF93771" s="71"/>
      <c r="AG93771" s="71"/>
    </row>
    <row r="93772" spans="1:33" x14ac:dyDescent="0.25">
      <c r="A93772" s="71"/>
      <c r="B93772" s="71"/>
      <c r="C93772" s="71"/>
      <c r="K93772" s="71"/>
      <c r="L93772" s="71"/>
      <c r="N93772" s="71"/>
      <c r="O93772" s="71"/>
      <c r="P93772" s="71"/>
      <c r="S93772" s="71"/>
      <c r="T93772" s="71"/>
      <c r="U93772" s="71"/>
      <c r="AE93772" s="71"/>
      <c r="AF93772" s="71"/>
      <c r="AG93772" s="71"/>
    </row>
    <row r="93773" spans="1:33" x14ac:dyDescent="0.25">
      <c r="A93773" s="71"/>
      <c r="B93773" s="71"/>
      <c r="C93773" s="71"/>
      <c r="K93773" s="71"/>
      <c r="L93773" s="71"/>
      <c r="N93773" s="71"/>
      <c r="O93773" s="71"/>
      <c r="P93773" s="71"/>
      <c r="S93773" s="71"/>
      <c r="T93773" s="71"/>
      <c r="U93773" s="71"/>
      <c r="AE93773" s="71"/>
      <c r="AF93773" s="71"/>
      <c r="AG93773" s="71"/>
    </row>
    <row r="93774" spans="1:33" x14ac:dyDescent="0.25">
      <c r="A93774" s="71"/>
      <c r="B93774" s="71"/>
      <c r="C93774" s="71"/>
      <c r="K93774" s="71"/>
      <c r="L93774" s="71"/>
      <c r="N93774" s="71"/>
      <c r="O93774" s="71"/>
      <c r="P93774" s="71"/>
      <c r="S93774" s="71"/>
      <c r="T93774" s="71"/>
      <c r="U93774" s="71"/>
      <c r="AE93774" s="71"/>
      <c r="AF93774" s="71"/>
      <c r="AG93774" s="71"/>
    </row>
    <row r="93775" spans="1:33" x14ac:dyDescent="0.25">
      <c r="A93775" s="71"/>
      <c r="B93775" s="71"/>
      <c r="C93775" s="71"/>
      <c r="K93775" s="71"/>
      <c r="L93775" s="71"/>
      <c r="N93775" s="71"/>
      <c r="O93775" s="71"/>
      <c r="P93775" s="71"/>
      <c r="S93775" s="71"/>
      <c r="T93775" s="71"/>
      <c r="U93775" s="71"/>
      <c r="AE93775" s="71"/>
      <c r="AF93775" s="71"/>
      <c r="AG93775" s="71"/>
    </row>
    <row r="93776" spans="1:33" x14ac:dyDescent="0.25">
      <c r="A93776" s="71"/>
      <c r="B93776" s="71"/>
      <c r="C93776" s="71"/>
      <c r="K93776" s="71"/>
      <c r="L93776" s="71"/>
      <c r="N93776" s="71"/>
      <c r="O93776" s="71"/>
      <c r="P93776" s="71"/>
      <c r="S93776" s="71"/>
      <c r="T93776" s="71"/>
      <c r="U93776" s="71"/>
      <c r="AE93776" s="71"/>
      <c r="AF93776" s="71"/>
      <c r="AG93776" s="71"/>
    </row>
    <row r="93777" spans="1:33" x14ac:dyDescent="0.25">
      <c r="A93777" s="71"/>
      <c r="B93777" s="71"/>
      <c r="C93777" s="71"/>
      <c r="K93777" s="71"/>
      <c r="L93777" s="71"/>
      <c r="N93777" s="71"/>
      <c r="O93777" s="71"/>
      <c r="P93777" s="71"/>
      <c r="S93777" s="71"/>
      <c r="T93777" s="71"/>
      <c r="U93777" s="71"/>
      <c r="AE93777" s="71"/>
      <c r="AF93777" s="71"/>
      <c r="AG93777" s="71"/>
    </row>
    <row r="93778" spans="1:33" x14ac:dyDescent="0.25">
      <c r="A93778" s="71"/>
      <c r="B93778" s="71"/>
      <c r="C93778" s="71"/>
      <c r="K93778" s="71"/>
      <c r="L93778" s="71"/>
      <c r="N93778" s="71"/>
      <c r="O93778" s="71"/>
      <c r="P93778" s="71"/>
      <c r="S93778" s="71"/>
      <c r="T93778" s="71"/>
      <c r="U93778" s="71"/>
      <c r="AE93778" s="71"/>
      <c r="AF93778" s="71"/>
      <c r="AG93778" s="71"/>
    </row>
    <row r="93779" spans="1:33" x14ac:dyDescent="0.25">
      <c r="A93779" s="71"/>
      <c r="B93779" s="71"/>
      <c r="C93779" s="71"/>
      <c r="K93779" s="71"/>
      <c r="L93779" s="71"/>
      <c r="N93779" s="71"/>
      <c r="O93779" s="71"/>
      <c r="P93779" s="71"/>
      <c r="S93779" s="71"/>
      <c r="T93779" s="71"/>
      <c r="U93779" s="71"/>
      <c r="AE93779" s="71"/>
      <c r="AF93779" s="71"/>
      <c r="AG93779" s="71"/>
    </row>
    <row r="93780" spans="1:33" x14ac:dyDescent="0.25">
      <c r="A93780" s="71"/>
      <c r="B93780" s="71"/>
      <c r="C93780" s="71"/>
      <c r="K93780" s="71"/>
      <c r="L93780" s="71"/>
      <c r="N93780" s="71"/>
      <c r="O93780" s="71"/>
      <c r="P93780" s="71"/>
      <c r="S93780" s="71"/>
      <c r="T93780" s="71"/>
      <c r="U93780" s="71"/>
      <c r="AE93780" s="71"/>
      <c r="AF93780" s="71"/>
      <c r="AG93780" s="71"/>
    </row>
    <row r="93781" spans="1:33" x14ac:dyDescent="0.25">
      <c r="A93781" s="71"/>
      <c r="B93781" s="71"/>
      <c r="C93781" s="71"/>
      <c r="K93781" s="71"/>
      <c r="L93781" s="71"/>
      <c r="N93781" s="71"/>
      <c r="O93781" s="71"/>
      <c r="P93781" s="71"/>
      <c r="S93781" s="71"/>
      <c r="T93781" s="71"/>
      <c r="U93781" s="71"/>
      <c r="AE93781" s="71"/>
      <c r="AF93781" s="71"/>
      <c r="AG93781" s="71"/>
    </row>
    <row r="93782" spans="1:33" x14ac:dyDescent="0.25">
      <c r="A93782" s="71"/>
      <c r="B93782" s="71"/>
      <c r="C93782" s="71"/>
      <c r="K93782" s="71"/>
      <c r="L93782" s="71"/>
      <c r="N93782" s="71"/>
      <c r="O93782" s="71"/>
      <c r="P93782" s="71"/>
      <c r="S93782" s="71"/>
      <c r="T93782" s="71"/>
      <c r="U93782" s="71"/>
      <c r="AE93782" s="71"/>
      <c r="AF93782" s="71"/>
      <c r="AG93782" s="71"/>
    </row>
    <row r="93783" spans="1:33" x14ac:dyDescent="0.25">
      <c r="A93783" s="71"/>
      <c r="B93783" s="71"/>
      <c r="C93783" s="71"/>
      <c r="K93783" s="71"/>
      <c r="L93783" s="71"/>
      <c r="N93783" s="71"/>
      <c r="O93783" s="71"/>
      <c r="P93783" s="71"/>
      <c r="S93783" s="71"/>
      <c r="T93783" s="71"/>
      <c r="U93783" s="71"/>
      <c r="AE93783" s="71"/>
      <c r="AF93783" s="71"/>
      <c r="AG93783" s="71"/>
    </row>
    <row r="93784" spans="1:33" x14ac:dyDescent="0.25">
      <c r="A93784" s="71"/>
      <c r="B93784" s="71"/>
      <c r="C93784" s="71"/>
      <c r="K93784" s="71"/>
      <c r="L93784" s="71"/>
      <c r="N93784" s="71"/>
      <c r="O93784" s="71"/>
      <c r="P93784" s="71"/>
      <c r="S93784" s="71"/>
      <c r="T93784" s="71"/>
      <c r="U93784" s="71"/>
      <c r="AE93784" s="71"/>
      <c r="AF93784" s="71"/>
      <c r="AG93784" s="71"/>
    </row>
    <row r="93785" spans="1:33" x14ac:dyDescent="0.25">
      <c r="A93785" s="71"/>
      <c r="B93785" s="71"/>
      <c r="C93785" s="71"/>
      <c r="K93785" s="71"/>
      <c r="L93785" s="71"/>
      <c r="N93785" s="71"/>
      <c r="O93785" s="71"/>
      <c r="P93785" s="71"/>
      <c r="S93785" s="71"/>
      <c r="T93785" s="71"/>
      <c r="U93785" s="71"/>
      <c r="AE93785" s="71"/>
      <c r="AF93785" s="71"/>
      <c r="AG93785" s="71"/>
    </row>
    <row r="93786" spans="1:33" x14ac:dyDescent="0.25">
      <c r="A93786" s="71"/>
      <c r="B93786" s="71"/>
      <c r="C93786" s="71"/>
      <c r="K93786" s="71"/>
      <c r="L93786" s="71"/>
      <c r="N93786" s="71"/>
      <c r="O93786" s="71"/>
      <c r="P93786" s="71"/>
      <c r="S93786" s="71"/>
      <c r="T93786" s="71"/>
      <c r="U93786" s="71"/>
      <c r="AE93786" s="71"/>
      <c r="AF93786" s="71"/>
      <c r="AG93786" s="71"/>
    </row>
    <row r="93787" spans="1:33" x14ac:dyDescent="0.25">
      <c r="A93787" s="71"/>
      <c r="B93787" s="71"/>
      <c r="C93787" s="71"/>
      <c r="K93787" s="71"/>
      <c r="L93787" s="71"/>
      <c r="N93787" s="71"/>
      <c r="O93787" s="71"/>
      <c r="P93787" s="71"/>
      <c r="S93787" s="71"/>
      <c r="T93787" s="71"/>
      <c r="U93787" s="71"/>
      <c r="AE93787" s="71"/>
      <c r="AF93787" s="71"/>
      <c r="AG93787" s="71"/>
    </row>
    <row r="93788" spans="1:33" x14ac:dyDescent="0.25">
      <c r="A93788" s="71"/>
      <c r="B93788" s="71"/>
      <c r="C93788" s="71"/>
      <c r="K93788" s="71"/>
      <c r="L93788" s="71"/>
      <c r="N93788" s="71"/>
      <c r="O93788" s="71"/>
      <c r="P93788" s="71"/>
      <c r="S93788" s="71"/>
      <c r="T93788" s="71"/>
      <c r="U93788" s="71"/>
      <c r="AE93788" s="71"/>
      <c r="AF93788" s="71"/>
      <c r="AG93788" s="71"/>
    </row>
    <row r="93789" spans="1:33" x14ac:dyDescent="0.25">
      <c r="A93789" s="71"/>
      <c r="B93789" s="71"/>
      <c r="C93789" s="71"/>
      <c r="K93789" s="71"/>
      <c r="L93789" s="71"/>
      <c r="N93789" s="71"/>
      <c r="O93789" s="71"/>
      <c r="P93789" s="71"/>
      <c r="S93789" s="71"/>
      <c r="T93789" s="71"/>
      <c r="U93789" s="71"/>
      <c r="AE93789" s="71"/>
      <c r="AF93789" s="71"/>
      <c r="AG93789" s="71"/>
    </row>
    <row r="93790" spans="1:33" x14ac:dyDescent="0.25">
      <c r="A93790" s="71"/>
      <c r="B93790" s="71"/>
      <c r="C93790" s="71"/>
      <c r="K93790" s="71"/>
      <c r="L93790" s="71"/>
      <c r="N93790" s="71"/>
      <c r="O93790" s="71"/>
      <c r="P93790" s="71"/>
      <c r="S93790" s="71"/>
      <c r="T93790" s="71"/>
      <c r="U93790" s="71"/>
      <c r="AE93790" s="71"/>
      <c r="AF93790" s="71"/>
      <c r="AG93790" s="71"/>
    </row>
    <row r="93791" spans="1:33" x14ac:dyDescent="0.25">
      <c r="A93791" s="71"/>
      <c r="B93791" s="71"/>
      <c r="C93791" s="71"/>
      <c r="K93791" s="71"/>
      <c r="L93791" s="71"/>
      <c r="N93791" s="71"/>
      <c r="O93791" s="71"/>
      <c r="P93791" s="71"/>
      <c r="S93791" s="71"/>
      <c r="T93791" s="71"/>
      <c r="U93791" s="71"/>
      <c r="AE93791" s="71"/>
      <c r="AF93791" s="71"/>
      <c r="AG93791" s="71"/>
    </row>
    <row r="93792" spans="1:33" x14ac:dyDescent="0.25">
      <c r="A93792" s="71"/>
      <c r="B93792" s="71"/>
      <c r="C93792" s="71"/>
      <c r="K93792" s="71"/>
      <c r="L93792" s="71"/>
      <c r="N93792" s="71"/>
      <c r="O93792" s="71"/>
      <c r="P93792" s="71"/>
      <c r="S93792" s="71"/>
      <c r="T93792" s="71"/>
      <c r="U93792" s="71"/>
      <c r="AE93792" s="71"/>
      <c r="AF93792" s="71"/>
      <c r="AG93792" s="71"/>
    </row>
    <row r="93793" spans="1:33" x14ac:dyDescent="0.25">
      <c r="A93793" s="71"/>
      <c r="B93793" s="71"/>
      <c r="C93793" s="71"/>
      <c r="K93793" s="71"/>
      <c r="L93793" s="71"/>
      <c r="N93793" s="71"/>
      <c r="O93793" s="71"/>
      <c r="P93793" s="71"/>
      <c r="S93793" s="71"/>
      <c r="T93793" s="71"/>
      <c r="U93793" s="71"/>
      <c r="AE93793" s="71"/>
      <c r="AF93793" s="71"/>
      <c r="AG93793" s="71"/>
    </row>
    <row r="93794" spans="1:33" x14ac:dyDescent="0.25">
      <c r="A93794" s="71"/>
      <c r="B93794" s="71"/>
      <c r="C93794" s="71"/>
      <c r="K93794" s="71"/>
      <c r="L93794" s="71"/>
      <c r="N93794" s="71"/>
      <c r="O93794" s="71"/>
      <c r="P93794" s="71"/>
      <c r="S93794" s="71"/>
      <c r="T93794" s="71"/>
      <c r="U93794" s="71"/>
      <c r="AE93794" s="71"/>
      <c r="AF93794" s="71"/>
      <c r="AG93794" s="71"/>
    </row>
    <row r="93795" spans="1:33" x14ac:dyDescent="0.25">
      <c r="A93795" s="71"/>
      <c r="B93795" s="71"/>
      <c r="C93795" s="71"/>
      <c r="K93795" s="71"/>
      <c r="L93795" s="71"/>
      <c r="N93795" s="71"/>
      <c r="O93795" s="71"/>
      <c r="P93795" s="71"/>
      <c r="S93795" s="71"/>
      <c r="T93795" s="71"/>
      <c r="U93795" s="71"/>
      <c r="AE93795" s="71"/>
      <c r="AF93795" s="71"/>
      <c r="AG93795" s="71"/>
    </row>
    <row r="93796" spans="1:33" x14ac:dyDescent="0.25">
      <c r="A93796" s="71"/>
      <c r="B93796" s="71"/>
      <c r="C93796" s="71"/>
      <c r="K93796" s="71"/>
      <c r="L93796" s="71"/>
      <c r="N93796" s="71"/>
      <c r="O93796" s="71"/>
      <c r="P93796" s="71"/>
      <c r="S93796" s="71"/>
      <c r="T93796" s="71"/>
      <c r="U93796" s="71"/>
      <c r="AE93796" s="71"/>
      <c r="AF93796" s="71"/>
      <c r="AG93796" s="71"/>
    </row>
    <row r="93797" spans="1:33" x14ac:dyDescent="0.25">
      <c r="A93797" s="71"/>
      <c r="B93797" s="71"/>
      <c r="C93797" s="71"/>
      <c r="K93797" s="71"/>
      <c r="L93797" s="71"/>
      <c r="N93797" s="71"/>
      <c r="O93797" s="71"/>
      <c r="P93797" s="71"/>
      <c r="S93797" s="71"/>
      <c r="T93797" s="71"/>
      <c r="U93797" s="71"/>
      <c r="AE93797" s="71"/>
      <c r="AF93797" s="71"/>
      <c r="AG93797" s="71"/>
    </row>
    <row r="93798" spans="1:33" x14ac:dyDescent="0.25">
      <c r="A93798" s="71"/>
      <c r="B93798" s="71"/>
      <c r="C93798" s="71"/>
      <c r="K93798" s="71"/>
      <c r="L93798" s="71"/>
      <c r="N93798" s="71"/>
      <c r="O93798" s="71"/>
      <c r="P93798" s="71"/>
      <c r="S93798" s="71"/>
      <c r="T93798" s="71"/>
      <c r="U93798" s="71"/>
      <c r="AE93798" s="71"/>
      <c r="AF93798" s="71"/>
      <c r="AG93798" s="71"/>
    </row>
    <row r="93799" spans="1:33" x14ac:dyDescent="0.25">
      <c r="A93799" s="71"/>
      <c r="B93799" s="71"/>
      <c r="C93799" s="71"/>
      <c r="K93799" s="71"/>
      <c r="L93799" s="71"/>
      <c r="N93799" s="71"/>
      <c r="O93799" s="71"/>
      <c r="P93799" s="71"/>
      <c r="S93799" s="71"/>
      <c r="T93799" s="71"/>
      <c r="U93799" s="71"/>
      <c r="AE93799" s="71"/>
      <c r="AF93799" s="71"/>
      <c r="AG93799" s="71"/>
    </row>
    <row r="93800" spans="1:33" x14ac:dyDescent="0.25">
      <c r="A93800" s="71"/>
      <c r="B93800" s="71"/>
      <c r="C93800" s="71"/>
      <c r="K93800" s="71"/>
      <c r="L93800" s="71"/>
      <c r="N93800" s="71"/>
      <c r="O93800" s="71"/>
      <c r="P93800" s="71"/>
      <c r="S93800" s="71"/>
      <c r="T93800" s="71"/>
      <c r="U93800" s="71"/>
      <c r="AE93800" s="71"/>
      <c r="AF93800" s="71"/>
      <c r="AG93800" s="71"/>
    </row>
    <row r="93801" spans="1:33" x14ac:dyDescent="0.25">
      <c r="A93801" s="71"/>
      <c r="B93801" s="71"/>
      <c r="C93801" s="71"/>
      <c r="K93801" s="71"/>
      <c r="L93801" s="71"/>
      <c r="N93801" s="71"/>
      <c r="O93801" s="71"/>
      <c r="P93801" s="71"/>
      <c r="S93801" s="71"/>
      <c r="T93801" s="71"/>
      <c r="U93801" s="71"/>
      <c r="AE93801" s="71"/>
      <c r="AF93801" s="71"/>
      <c r="AG93801" s="71"/>
    </row>
    <row r="93802" spans="1:33" x14ac:dyDescent="0.25">
      <c r="A93802" s="71"/>
      <c r="B93802" s="71"/>
      <c r="C93802" s="71"/>
      <c r="K93802" s="71"/>
      <c r="L93802" s="71"/>
      <c r="N93802" s="71"/>
      <c r="O93802" s="71"/>
      <c r="P93802" s="71"/>
      <c r="S93802" s="71"/>
      <c r="T93802" s="71"/>
      <c r="U93802" s="71"/>
      <c r="AE93802" s="71"/>
      <c r="AF93802" s="71"/>
      <c r="AG93802" s="71"/>
    </row>
    <row r="93803" spans="1:33" x14ac:dyDescent="0.25">
      <c r="A93803" s="71"/>
      <c r="B93803" s="71"/>
      <c r="C93803" s="71"/>
      <c r="K93803" s="71"/>
      <c r="L93803" s="71"/>
      <c r="N93803" s="71"/>
      <c r="O93803" s="71"/>
      <c r="P93803" s="71"/>
      <c r="S93803" s="71"/>
      <c r="T93803" s="71"/>
      <c r="U93803" s="71"/>
      <c r="AE93803" s="71"/>
      <c r="AF93803" s="71"/>
      <c r="AG93803" s="71"/>
    </row>
    <row r="93804" spans="1:33" x14ac:dyDescent="0.25">
      <c r="A93804" s="71"/>
      <c r="B93804" s="71"/>
      <c r="C93804" s="71"/>
      <c r="K93804" s="71"/>
      <c r="L93804" s="71"/>
      <c r="N93804" s="71"/>
      <c r="O93804" s="71"/>
      <c r="P93804" s="71"/>
      <c r="S93804" s="71"/>
      <c r="T93804" s="71"/>
      <c r="U93804" s="71"/>
      <c r="AE93804" s="71"/>
      <c r="AF93804" s="71"/>
      <c r="AG93804" s="71"/>
    </row>
    <row r="93805" spans="1:33" x14ac:dyDescent="0.25">
      <c r="A93805" s="71"/>
      <c r="B93805" s="71"/>
      <c r="C93805" s="71"/>
      <c r="K93805" s="71"/>
      <c r="L93805" s="71"/>
      <c r="N93805" s="71"/>
      <c r="O93805" s="71"/>
      <c r="P93805" s="71"/>
      <c r="S93805" s="71"/>
      <c r="T93805" s="71"/>
      <c r="U93805" s="71"/>
      <c r="AE93805" s="71"/>
      <c r="AF93805" s="71"/>
      <c r="AG93805" s="71"/>
    </row>
    <row r="93806" spans="1:33" x14ac:dyDescent="0.25">
      <c r="A93806" s="71"/>
      <c r="B93806" s="71"/>
      <c r="C93806" s="71"/>
      <c r="K93806" s="71"/>
      <c r="L93806" s="71"/>
      <c r="N93806" s="71"/>
      <c r="O93806" s="71"/>
      <c r="P93806" s="71"/>
      <c r="S93806" s="71"/>
      <c r="T93806" s="71"/>
      <c r="U93806" s="71"/>
      <c r="AE93806" s="71"/>
      <c r="AF93806" s="71"/>
      <c r="AG93806" s="71"/>
    </row>
    <row r="93807" spans="1:33" x14ac:dyDescent="0.25">
      <c r="A93807" s="71"/>
      <c r="B93807" s="71"/>
      <c r="C93807" s="71"/>
      <c r="K93807" s="71"/>
      <c r="L93807" s="71"/>
      <c r="N93807" s="71"/>
      <c r="O93807" s="71"/>
      <c r="P93807" s="71"/>
      <c r="S93807" s="71"/>
      <c r="T93807" s="71"/>
      <c r="U93807" s="71"/>
      <c r="AE93807" s="71"/>
      <c r="AF93807" s="71"/>
      <c r="AG93807" s="71"/>
    </row>
    <row r="93808" spans="1:33" x14ac:dyDescent="0.25">
      <c r="A93808" s="71"/>
      <c r="B93808" s="71"/>
      <c r="C93808" s="71"/>
      <c r="K93808" s="71"/>
      <c r="L93808" s="71"/>
      <c r="N93808" s="71"/>
      <c r="O93808" s="71"/>
      <c r="P93808" s="71"/>
      <c r="S93808" s="71"/>
      <c r="T93808" s="71"/>
      <c r="U93808" s="71"/>
      <c r="AE93808" s="71"/>
      <c r="AF93808" s="71"/>
      <c r="AG93808" s="71"/>
    </row>
    <row r="93809" spans="1:33" x14ac:dyDescent="0.25">
      <c r="A93809" s="71"/>
      <c r="B93809" s="71"/>
      <c r="C93809" s="71"/>
      <c r="K93809" s="71"/>
      <c r="L93809" s="71"/>
      <c r="N93809" s="71"/>
      <c r="O93809" s="71"/>
      <c r="P93809" s="71"/>
      <c r="S93809" s="71"/>
      <c r="T93809" s="71"/>
      <c r="U93809" s="71"/>
      <c r="AE93809" s="71"/>
      <c r="AF93809" s="71"/>
      <c r="AG93809" s="71"/>
    </row>
    <row r="93810" spans="1:33" x14ac:dyDescent="0.25">
      <c r="A93810" s="71"/>
      <c r="B93810" s="71"/>
      <c r="C93810" s="71"/>
      <c r="K93810" s="71"/>
      <c r="L93810" s="71"/>
      <c r="N93810" s="71"/>
      <c r="O93810" s="71"/>
      <c r="P93810" s="71"/>
      <c r="S93810" s="71"/>
      <c r="T93810" s="71"/>
      <c r="U93810" s="71"/>
      <c r="AE93810" s="71"/>
      <c r="AF93810" s="71"/>
      <c r="AG93810" s="71"/>
    </row>
    <row r="93811" spans="1:33" x14ac:dyDescent="0.25">
      <c r="A93811" s="71"/>
      <c r="B93811" s="71"/>
      <c r="C93811" s="71"/>
      <c r="K93811" s="71"/>
      <c r="L93811" s="71"/>
      <c r="N93811" s="71"/>
      <c r="O93811" s="71"/>
      <c r="P93811" s="71"/>
      <c r="S93811" s="71"/>
      <c r="T93811" s="71"/>
      <c r="U93811" s="71"/>
      <c r="AE93811" s="71"/>
      <c r="AF93811" s="71"/>
      <c r="AG93811" s="71"/>
    </row>
    <row r="93812" spans="1:33" x14ac:dyDescent="0.25">
      <c r="A93812" s="71"/>
      <c r="B93812" s="71"/>
      <c r="C93812" s="71"/>
      <c r="K93812" s="71"/>
      <c r="L93812" s="71"/>
      <c r="N93812" s="71"/>
      <c r="O93812" s="71"/>
      <c r="P93812" s="71"/>
      <c r="S93812" s="71"/>
      <c r="T93812" s="71"/>
      <c r="U93812" s="71"/>
      <c r="AE93812" s="71"/>
      <c r="AF93812" s="71"/>
      <c r="AG93812" s="71"/>
    </row>
    <row r="93813" spans="1:33" x14ac:dyDescent="0.25">
      <c r="A93813" s="71"/>
      <c r="B93813" s="71"/>
      <c r="C93813" s="71"/>
      <c r="K93813" s="71"/>
      <c r="L93813" s="71"/>
      <c r="N93813" s="71"/>
      <c r="O93813" s="71"/>
      <c r="P93813" s="71"/>
      <c r="S93813" s="71"/>
      <c r="T93813" s="71"/>
      <c r="U93813" s="71"/>
      <c r="AE93813" s="71"/>
      <c r="AF93813" s="71"/>
      <c r="AG93813" s="71"/>
    </row>
    <row r="93814" spans="1:33" x14ac:dyDescent="0.25">
      <c r="A93814" s="71"/>
      <c r="B93814" s="71"/>
      <c r="C93814" s="71"/>
      <c r="K93814" s="71"/>
      <c r="L93814" s="71"/>
      <c r="N93814" s="71"/>
      <c r="O93814" s="71"/>
      <c r="P93814" s="71"/>
      <c r="S93814" s="71"/>
      <c r="T93814" s="71"/>
      <c r="U93814" s="71"/>
      <c r="AE93814" s="71"/>
      <c r="AF93814" s="71"/>
      <c r="AG93814" s="71"/>
    </row>
    <row r="93815" spans="1:33" x14ac:dyDescent="0.25">
      <c r="A93815" s="71"/>
      <c r="B93815" s="71"/>
      <c r="C93815" s="71"/>
      <c r="K93815" s="71"/>
      <c r="L93815" s="71"/>
      <c r="N93815" s="71"/>
      <c r="O93815" s="71"/>
      <c r="P93815" s="71"/>
      <c r="S93815" s="71"/>
      <c r="T93815" s="71"/>
      <c r="U93815" s="71"/>
      <c r="AE93815" s="71"/>
      <c r="AF93815" s="71"/>
      <c r="AG93815" s="71"/>
    </row>
    <row r="93816" spans="1:33" x14ac:dyDescent="0.25">
      <c r="A93816" s="71"/>
      <c r="B93816" s="71"/>
      <c r="C93816" s="71"/>
      <c r="K93816" s="71"/>
      <c r="L93816" s="71"/>
      <c r="N93816" s="71"/>
      <c r="O93816" s="71"/>
      <c r="P93816" s="71"/>
      <c r="S93816" s="71"/>
      <c r="T93816" s="71"/>
      <c r="U93816" s="71"/>
      <c r="AE93816" s="71"/>
      <c r="AF93816" s="71"/>
      <c r="AG93816" s="71"/>
    </row>
    <row r="93817" spans="1:33" x14ac:dyDescent="0.25">
      <c r="A93817" s="71"/>
      <c r="B93817" s="71"/>
      <c r="C93817" s="71"/>
      <c r="K93817" s="71"/>
      <c r="L93817" s="71"/>
      <c r="N93817" s="71"/>
      <c r="O93817" s="71"/>
      <c r="P93817" s="71"/>
      <c r="S93817" s="71"/>
      <c r="T93817" s="71"/>
      <c r="U93817" s="71"/>
      <c r="AE93817" s="71"/>
      <c r="AF93817" s="71"/>
      <c r="AG93817" s="71"/>
    </row>
    <row r="93818" spans="1:33" x14ac:dyDescent="0.25">
      <c r="A93818" s="71"/>
      <c r="B93818" s="71"/>
      <c r="C93818" s="71"/>
      <c r="K93818" s="71"/>
      <c r="L93818" s="71"/>
      <c r="N93818" s="71"/>
      <c r="O93818" s="71"/>
      <c r="P93818" s="71"/>
      <c r="S93818" s="71"/>
      <c r="T93818" s="71"/>
      <c r="U93818" s="71"/>
      <c r="AE93818" s="71"/>
      <c r="AF93818" s="71"/>
      <c r="AG93818" s="71"/>
    </row>
    <row r="93819" spans="1:33" x14ac:dyDescent="0.25">
      <c r="A93819" s="71"/>
      <c r="B93819" s="71"/>
      <c r="C93819" s="71"/>
      <c r="K93819" s="71"/>
      <c r="L93819" s="71"/>
      <c r="N93819" s="71"/>
      <c r="O93819" s="71"/>
      <c r="P93819" s="71"/>
      <c r="S93819" s="71"/>
      <c r="T93819" s="71"/>
      <c r="U93819" s="71"/>
      <c r="AE93819" s="71"/>
      <c r="AF93819" s="71"/>
      <c r="AG93819" s="71"/>
    </row>
    <row r="93820" spans="1:33" x14ac:dyDescent="0.25">
      <c r="A93820" s="71"/>
      <c r="B93820" s="71"/>
      <c r="C93820" s="71"/>
      <c r="K93820" s="71"/>
      <c r="L93820" s="71"/>
      <c r="N93820" s="71"/>
      <c r="O93820" s="71"/>
      <c r="P93820" s="71"/>
      <c r="S93820" s="71"/>
      <c r="T93820" s="71"/>
      <c r="U93820" s="71"/>
      <c r="AE93820" s="71"/>
      <c r="AF93820" s="71"/>
      <c r="AG93820" s="71"/>
    </row>
    <row r="93821" spans="1:33" x14ac:dyDescent="0.25">
      <c r="A93821" s="71"/>
      <c r="B93821" s="71"/>
      <c r="C93821" s="71"/>
      <c r="K93821" s="71"/>
      <c r="L93821" s="71"/>
      <c r="N93821" s="71"/>
      <c r="O93821" s="71"/>
      <c r="P93821" s="71"/>
      <c r="S93821" s="71"/>
      <c r="T93821" s="71"/>
      <c r="U93821" s="71"/>
      <c r="AE93821" s="71"/>
      <c r="AF93821" s="71"/>
      <c r="AG93821" s="71"/>
    </row>
    <row r="93822" spans="1:33" x14ac:dyDescent="0.25">
      <c r="A93822" s="71"/>
      <c r="B93822" s="71"/>
      <c r="C93822" s="71"/>
      <c r="K93822" s="71"/>
      <c r="L93822" s="71"/>
      <c r="N93822" s="71"/>
      <c r="O93822" s="71"/>
      <c r="P93822" s="71"/>
      <c r="S93822" s="71"/>
      <c r="T93822" s="71"/>
      <c r="U93822" s="71"/>
      <c r="AE93822" s="71"/>
      <c r="AF93822" s="71"/>
      <c r="AG93822" s="71"/>
    </row>
    <row r="93823" spans="1:33" x14ac:dyDescent="0.25">
      <c r="A93823" s="71"/>
      <c r="B93823" s="71"/>
      <c r="C93823" s="71"/>
      <c r="K93823" s="71"/>
      <c r="L93823" s="71"/>
      <c r="N93823" s="71"/>
      <c r="O93823" s="71"/>
      <c r="P93823" s="71"/>
      <c r="S93823" s="71"/>
      <c r="T93823" s="71"/>
      <c r="U93823" s="71"/>
      <c r="AE93823" s="71"/>
      <c r="AF93823" s="71"/>
      <c r="AG93823" s="71"/>
    </row>
    <row r="93824" spans="1:33" x14ac:dyDescent="0.25">
      <c r="A93824" s="71"/>
      <c r="B93824" s="71"/>
      <c r="C93824" s="71"/>
      <c r="K93824" s="71"/>
      <c r="L93824" s="71"/>
      <c r="N93824" s="71"/>
      <c r="O93824" s="71"/>
      <c r="P93824" s="71"/>
      <c r="S93824" s="71"/>
      <c r="T93824" s="71"/>
      <c r="U93824" s="71"/>
      <c r="AE93824" s="71"/>
      <c r="AF93824" s="71"/>
      <c r="AG93824" s="71"/>
    </row>
    <row r="93825" spans="1:33" x14ac:dyDescent="0.25">
      <c r="A93825" s="71"/>
      <c r="B93825" s="71"/>
      <c r="C93825" s="71"/>
      <c r="K93825" s="71"/>
      <c r="L93825" s="71"/>
      <c r="N93825" s="71"/>
      <c r="O93825" s="71"/>
      <c r="P93825" s="71"/>
      <c r="S93825" s="71"/>
      <c r="T93825" s="71"/>
      <c r="U93825" s="71"/>
      <c r="AE93825" s="71"/>
      <c r="AF93825" s="71"/>
      <c r="AG93825" s="71"/>
    </row>
    <row r="93826" spans="1:33" x14ac:dyDescent="0.25">
      <c r="A93826" s="71"/>
      <c r="B93826" s="71"/>
      <c r="C93826" s="71"/>
      <c r="K93826" s="71"/>
      <c r="L93826" s="71"/>
      <c r="N93826" s="71"/>
      <c r="O93826" s="71"/>
      <c r="P93826" s="71"/>
      <c r="S93826" s="71"/>
      <c r="T93826" s="71"/>
      <c r="U93826" s="71"/>
      <c r="AE93826" s="71"/>
      <c r="AF93826" s="71"/>
      <c r="AG93826" s="71"/>
    </row>
    <row r="93827" spans="1:33" x14ac:dyDescent="0.25">
      <c r="A93827" s="71"/>
      <c r="B93827" s="71"/>
      <c r="C93827" s="71"/>
      <c r="K93827" s="71"/>
      <c r="L93827" s="71"/>
      <c r="N93827" s="71"/>
      <c r="O93827" s="71"/>
      <c r="P93827" s="71"/>
      <c r="S93827" s="71"/>
      <c r="T93827" s="71"/>
      <c r="U93827" s="71"/>
      <c r="AE93827" s="71"/>
      <c r="AF93827" s="71"/>
      <c r="AG93827" s="71"/>
    </row>
    <row r="93828" spans="1:33" x14ac:dyDescent="0.25">
      <c r="A93828" s="71"/>
      <c r="B93828" s="71"/>
      <c r="C93828" s="71"/>
      <c r="K93828" s="71"/>
      <c r="L93828" s="71"/>
      <c r="N93828" s="71"/>
      <c r="O93828" s="71"/>
      <c r="P93828" s="71"/>
      <c r="S93828" s="71"/>
      <c r="T93828" s="71"/>
      <c r="U93828" s="71"/>
      <c r="AE93828" s="71"/>
      <c r="AF93828" s="71"/>
      <c r="AG93828" s="71"/>
    </row>
    <row r="93829" spans="1:33" x14ac:dyDescent="0.25">
      <c r="A93829" s="71"/>
      <c r="B93829" s="71"/>
      <c r="C93829" s="71"/>
      <c r="K93829" s="71"/>
      <c r="L93829" s="71"/>
      <c r="N93829" s="71"/>
      <c r="O93829" s="71"/>
      <c r="P93829" s="71"/>
      <c r="S93829" s="71"/>
      <c r="T93829" s="71"/>
      <c r="U93829" s="71"/>
      <c r="AE93829" s="71"/>
      <c r="AF93829" s="71"/>
      <c r="AG93829" s="71"/>
    </row>
    <row r="93830" spans="1:33" x14ac:dyDescent="0.25">
      <c r="A93830" s="71"/>
      <c r="B93830" s="71"/>
      <c r="C93830" s="71"/>
      <c r="K93830" s="71"/>
      <c r="L93830" s="71"/>
      <c r="N93830" s="71"/>
      <c r="O93830" s="71"/>
      <c r="P93830" s="71"/>
      <c r="S93830" s="71"/>
      <c r="T93830" s="71"/>
      <c r="U93830" s="71"/>
      <c r="AE93830" s="71"/>
      <c r="AF93830" s="71"/>
      <c r="AG93830" s="71"/>
    </row>
    <row r="93831" spans="1:33" x14ac:dyDescent="0.25">
      <c r="A93831" s="71"/>
      <c r="B93831" s="71"/>
      <c r="C93831" s="71"/>
      <c r="K93831" s="71"/>
      <c r="L93831" s="71"/>
      <c r="N93831" s="71"/>
      <c r="O93831" s="71"/>
      <c r="P93831" s="71"/>
      <c r="S93831" s="71"/>
      <c r="T93831" s="71"/>
      <c r="U93831" s="71"/>
      <c r="AE93831" s="71"/>
      <c r="AF93831" s="71"/>
      <c r="AG93831" s="71"/>
    </row>
    <row r="93832" spans="1:33" x14ac:dyDescent="0.25">
      <c r="A93832" s="71"/>
      <c r="B93832" s="71"/>
      <c r="C93832" s="71"/>
      <c r="K93832" s="71"/>
      <c r="L93832" s="71"/>
      <c r="N93832" s="71"/>
      <c r="O93832" s="71"/>
      <c r="P93832" s="71"/>
      <c r="S93832" s="71"/>
      <c r="T93832" s="71"/>
      <c r="U93832" s="71"/>
      <c r="AE93832" s="71"/>
      <c r="AF93832" s="71"/>
      <c r="AG93832" s="71"/>
    </row>
    <row r="93833" spans="1:33" x14ac:dyDescent="0.25">
      <c r="A93833" s="71"/>
      <c r="B93833" s="71"/>
      <c r="C93833" s="71"/>
      <c r="K93833" s="71"/>
      <c r="L93833" s="71"/>
      <c r="N93833" s="71"/>
      <c r="O93833" s="71"/>
      <c r="P93833" s="71"/>
      <c r="S93833" s="71"/>
      <c r="T93833" s="71"/>
      <c r="U93833" s="71"/>
      <c r="AE93833" s="71"/>
      <c r="AF93833" s="71"/>
      <c r="AG93833" s="71"/>
    </row>
    <row r="93834" spans="1:33" x14ac:dyDescent="0.25">
      <c r="A93834" s="71"/>
      <c r="B93834" s="71"/>
      <c r="C93834" s="71"/>
      <c r="K93834" s="71"/>
      <c r="L93834" s="71"/>
      <c r="N93834" s="71"/>
      <c r="O93834" s="71"/>
      <c r="P93834" s="71"/>
      <c r="S93834" s="71"/>
      <c r="T93834" s="71"/>
      <c r="U93834" s="71"/>
      <c r="AE93834" s="71"/>
      <c r="AF93834" s="71"/>
      <c r="AG93834" s="71"/>
    </row>
    <row r="93835" spans="1:33" x14ac:dyDescent="0.25">
      <c r="A93835" s="71"/>
      <c r="B93835" s="71"/>
      <c r="C93835" s="71"/>
      <c r="K93835" s="71"/>
      <c r="L93835" s="71"/>
      <c r="N93835" s="71"/>
      <c r="O93835" s="71"/>
      <c r="P93835" s="71"/>
      <c r="S93835" s="71"/>
      <c r="T93835" s="71"/>
      <c r="U93835" s="71"/>
      <c r="AE93835" s="71"/>
      <c r="AF93835" s="71"/>
      <c r="AG93835" s="71"/>
    </row>
    <row r="93836" spans="1:33" x14ac:dyDescent="0.25">
      <c r="A93836" s="71"/>
      <c r="B93836" s="71"/>
      <c r="C93836" s="71"/>
      <c r="K93836" s="71"/>
      <c r="L93836" s="71"/>
      <c r="N93836" s="71"/>
      <c r="O93836" s="71"/>
      <c r="P93836" s="71"/>
      <c r="S93836" s="71"/>
      <c r="T93836" s="71"/>
      <c r="U93836" s="71"/>
      <c r="AE93836" s="71"/>
      <c r="AF93836" s="71"/>
      <c r="AG93836" s="71"/>
    </row>
    <row r="93837" spans="1:33" x14ac:dyDescent="0.25">
      <c r="A93837" s="71"/>
      <c r="B93837" s="71"/>
      <c r="C93837" s="71"/>
      <c r="K93837" s="71"/>
      <c r="L93837" s="71"/>
      <c r="N93837" s="71"/>
      <c r="O93837" s="71"/>
      <c r="P93837" s="71"/>
      <c r="S93837" s="71"/>
      <c r="T93837" s="71"/>
      <c r="U93837" s="71"/>
      <c r="AE93837" s="71"/>
      <c r="AF93837" s="71"/>
      <c r="AG93837" s="71"/>
    </row>
    <row r="93838" spans="1:33" x14ac:dyDescent="0.25">
      <c r="A93838" s="71"/>
      <c r="B93838" s="71"/>
      <c r="C93838" s="71"/>
      <c r="K93838" s="71"/>
      <c r="L93838" s="71"/>
      <c r="N93838" s="71"/>
      <c r="O93838" s="71"/>
      <c r="P93838" s="71"/>
      <c r="S93838" s="71"/>
      <c r="T93838" s="71"/>
      <c r="U93838" s="71"/>
      <c r="AE93838" s="71"/>
      <c r="AF93838" s="71"/>
      <c r="AG93838" s="71"/>
    </row>
    <row r="93839" spans="1:33" x14ac:dyDescent="0.25">
      <c r="A93839" s="71"/>
      <c r="B93839" s="71"/>
      <c r="C93839" s="71"/>
      <c r="K93839" s="71"/>
      <c r="L93839" s="71"/>
      <c r="N93839" s="71"/>
      <c r="O93839" s="71"/>
      <c r="P93839" s="71"/>
      <c r="S93839" s="71"/>
      <c r="T93839" s="71"/>
      <c r="U93839" s="71"/>
      <c r="AE93839" s="71"/>
      <c r="AF93839" s="71"/>
      <c r="AG93839" s="71"/>
    </row>
    <row r="93840" spans="1:33" x14ac:dyDescent="0.25">
      <c r="A93840" s="71"/>
      <c r="B93840" s="71"/>
      <c r="C93840" s="71"/>
      <c r="K93840" s="71"/>
      <c r="L93840" s="71"/>
      <c r="N93840" s="71"/>
      <c r="O93840" s="71"/>
      <c r="P93840" s="71"/>
      <c r="S93840" s="71"/>
      <c r="T93840" s="71"/>
      <c r="U93840" s="71"/>
      <c r="AE93840" s="71"/>
      <c r="AF93840" s="71"/>
      <c r="AG93840" s="71"/>
    </row>
    <row r="93841" spans="1:33" x14ac:dyDescent="0.25">
      <c r="A93841" s="71"/>
      <c r="B93841" s="71"/>
      <c r="C93841" s="71"/>
      <c r="K93841" s="71"/>
      <c r="L93841" s="71"/>
      <c r="N93841" s="71"/>
      <c r="O93841" s="71"/>
      <c r="P93841" s="71"/>
      <c r="S93841" s="71"/>
      <c r="T93841" s="71"/>
      <c r="U93841" s="71"/>
      <c r="AE93841" s="71"/>
      <c r="AF93841" s="71"/>
      <c r="AG93841" s="71"/>
    </row>
    <row r="93842" spans="1:33" x14ac:dyDescent="0.25">
      <c r="A93842" s="71"/>
      <c r="B93842" s="71"/>
      <c r="C93842" s="71"/>
      <c r="K93842" s="71"/>
      <c r="L93842" s="71"/>
      <c r="N93842" s="71"/>
      <c r="O93842" s="71"/>
      <c r="P93842" s="71"/>
      <c r="S93842" s="71"/>
      <c r="T93842" s="71"/>
      <c r="U93842" s="71"/>
      <c r="AE93842" s="71"/>
      <c r="AF93842" s="71"/>
      <c r="AG93842" s="71"/>
    </row>
    <row r="93843" spans="1:33" x14ac:dyDescent="0.25">
      <c r="A93843" s="71"/>
      <c r="B93843" s="71"/>
      <c r="C93843" s="71"/>
      <c r="K93843" s="71"/>
      <c r="L93843" s="71"/>
      <c r="N93843" s="71"/>
      <c r="O93843" s="71"/>
      <c r="P93843" s="71"/>
      <c r="S93843" s="71"/>
      <c r="T93843" s="71"/>
      <c r="U93843" s="71"/>
      <c r="AE93843" s="71"/>
      <c r="AF93843" s="71"/>
      <c r="AG93843" s="71"/>
    </row>
    <row r="93844" spans="1:33" x14ac:dyDescent="0.25">
      <c r="A93844" s="71"/>
      <c r="B93844" s="71"/>
      <c r="C93844" s="71"/>
      <c r="K93844" s="71"/>
      <c r="L93844" s="71"/>
      <c r="N93844" s="71"/>
      <c r="O93844" s="71"/>
      <c r="P93844" s="71"/>
      <c r="S93844" s="71"/>
      <c r="T93844" s="71"/>
      <c r="U93844" s="71"/>
      <c r="AE93844" s="71"/>
      <c r="AF93844" s="71"/>
      <c r="AG93844" s="71"/>
    </row>
    <row r="93845" spans="1:33" x14ac:dyDescent="0.25">
      <c r="A93845" s="71"/>
      <c r="B93845" s="71"/>
      <c r="C93845" s="71"/>
      <c r="K93845" s="71"/>
      <c r="L93845" s="71"/>
      <c r="N93845" s="71"/>
      <c r="O93845" s="71"/>
      <c r="P93845" s="71"/>
      <c r="S93845" s="71"/>
      <c r="T93845" s="71"/>
      <c r="U93845" s="71"/>
      <c r="AE93845" s="71"/>
      <c r="AF93845" s="71"/>
      <c r="AG93845" s="71"/>
    </row>
    <row r="93846" spans="1:33" x14ac:dyDescent="0.25">
      <c r="A93846" s="71"/>
      <c r="B93846" s="71"/>
      <c r="C93846" s="71"/>
      <c r="K93846" s="71"/>
      <c r="L93846" s="71"/>
      <c r="N93846" s="71"/>
      <c r="O93846" s="71"/>
      <c r="P93846" s="71"/>
      <c r="S93846" s="71"/>
      <c r="T93846" s="71"/>
      <c r="U93846" s="71"/>
      <c r="AE93846" s="71"/>
      <c r="AF93846" s="71"/>
      <c r="AG93846" s="71"/>
    </row>
    <row r="93847" spans="1:33" x14ac:dyDescent="0.25">
      <c r="A93847" s="71"/>
      <c r="B93847" s="71"/>
      <c r="C93847" s="71"/>
      <c r="K93847" s="71"/>
      <c r="L93847" s="71"/>
      <c r="N93847" s="71"/>
      <c r="O93847" s="71"/>
      <c r="P93847" s="71"/>
      <c r="S93847" s="71"/>
      <c r="T93847" s="71"/>
      <c r="U93847" s="71"/>
      <c r="AE93847" s="71"/>
      <c r="AF93847" s="71"/>
      <c r="AG93847" s="71"/>
    </row>
    <row r="93848" spans="1:33" x14ac:dyDescent="0.25">
      <c r="A93848" s="71"/>
      <c r="B93848" s="71"/>
      <c r="C93848" s="71"/>
      <c r="K93848" s="71"/>
      <c r="L93848" s="71"/>
      <c r="N93848" s="71"/>
      <c r="O93848" s="71"/>
      <c r="P93848" s="71"/>
      <c r="S93848" s="71"/>
      <c r="T93848" s="71"/>
      <c r="U93848" s="71"/>
      <c r="AE93848" s="71"/>
      <c r="AF93848" s="71"/>
      <c r="AG93848" s="71"/>
    </row>
    <row r="93849" spans="1:33" x14ac:dyDescent="0.25">
      <c r="A93849" s="71"/>
      <c r="B93849" s="71"/>
      <c r="C93849" s="71"/>
      <c r="K93849" s="71"/>
      <c r="L93849" s="71"/>
      <c r="N93849" s="71"/>
      <c r="O93849" s="71"/>
      <c r="P93849" s="71"/>
      <c r="S93849" s="71"/>
      <c r="T93849" s="71"/>
      <c r="U93849" s="71"/>
      <c r="AE93849" s="71"/>
      <c r="AF93849" s="71"/>
      <c r="AG93849" s="71"/>
    </row>
    <row r="93850" spans="1:33" x14ac:dyDescent="0.25">
      <c r="A93850" s="71"/>
      <c r="B93850" s="71"/>
      <c r="C93850" s="71"/>
      <c r="K93850" s="71"/>
      <c r="L93850" s="71"/>
      <c r="N93850" s="71"/>
      <c r="O93850" s="71"/>
      <c r="P93850" s="71"/>
      <c r="S93850" s="71"/>
      <c r="T93850" s="71"/>
      <c r="U93850" s="71"/>
      <c r="AE93850" s="71"/>
      <c r="AF93850" s="71"/>
      <c r="AG93850" s="71"/>
    </row>
    <row r="93851" spans="1:33" x14ac:dyDescent="0.25">
      <c r="A93851" s="71"/>
      <c r="B93851" s="71"/>
      <c r="C93851" s="71"/>
      <c r="K93851" s="71"/>
      <c r="L93851" s="71"/>
      <c r="N93851" s="71"/>
      <c r="O93851" s="71"/>
      <c r="P93851" s="71"/>
      <c r="S93851" s="71"/>
      <c r="T93851" s="71"/>
      <c r="U93851" s="71"/>
      <c r="AE93851" s="71"/>
      <c r="AF93851" s="71"/>
      <c r="AG93851" s="71"/>
    </row>
    <row r="93852" spans="1:33" x14ac:dyDescent="0.25">
      <c r="A93852" s="71"/>
      <c r="B93852" s="71"/>
      <c r="C93852" s="71"/>
      <c r="K93852" s="71"/>
      <c r="L93852" s="71"/>
      <c r="N93852" s="71"/>
      <c r="O93852" s="71"/>
      <c r="P93852" s="71"/>
      <c r="S93852" s="71"/>
      <c r="T93852" s="71"/>
      <c r="U93852" s="71"/>
      <c r="AE93852" s="71"/>
      <c r="AF93852" s="71"/>
      <c r="AG93852" s="71"/>
    </row>
    <row r="93853" spans="1:33" x14ac:dyDescent="0.25">
      <c r="A93853" s="71"/>
      <c r="B93853" s="71"/>
      <c r="C93853" s="71"/>
      <c r="K93853" s="71"/>
      <c r="L93853" s="71"/>
      <c r="N93853" s="71"/>
      <c r="O93853" s="71"/>
      <c r="P93853" s="71"/>
      <c r="S93853" s="71"/>
      <c r="T93853" s="71"/>
      <c r="U93853" s="71"/>
      <c r="AE93853" s="71"/>
      <c r="AF93853" s="71"/>
      <c r="AG93853" s="71"/>
    </row>
    <row r="93854" spans="1:33" x14ac:dyDescent="0.25">
      <c r="A93854" s="71"/>
      <c r="B93854" s="71"/>
      <c r="C93854" s="71"/>
      <c r="K93854" s="71"/>
      <c r="L93854" s="71"/>
      <c r="N93854" s="71"/>
      <c r="O93854" s="71"/>
      <c r="P93854" s="71"/>
      <c r="S93854" s="71"/>
      <c r="T93854" s="71"/>
      <c r="U93854" s="71"/>
      <c r="AE93854" s="71"/>
      <c r="AF93854" s="71"/>
      <c r="AG93854" s="71"/>
    </row>
    <row r="93855" spans="1:33" x14ac:dyDescent="0.25">
      <c r="A93855" s="71"/>
      <c r="B93855" s="71"/>
      <c r="C93855" s="71"/>
      <c r="K93855" s="71"/>
      <c r="L93855" s="71"/>
      <c r="N93855" s="71"/>
      <c r="O93855" s="71"/>
      <c r="P93855" s="71"/>
      <c r="S93855" s="71"/>
      <c r="T93855" s="71"/>
      <c r="U93855" s="71"/>
      <c r="AE93855" s="71"/>
      <c r="AF93855" s="71"/>
      <c r="AG93855" s="71"/>
    </row>
    <row r="93856" spans="1:33" x14ac:dyDescent="0.25">
      <c r="A93856" s="71"/>
      <c r="B93856" s="71"/>
      <c r="C93856" s="71"/>
      <c r="K93856" s="71"/>
      <c r="L93856" s="71"/>
      <c r="N93856" s="71"/>
      <c r="O93856" s="71"/>
      <c r="P93856" s="71"/>
      <c r="S93856" s="71"/>
      <c r="T93856" s="71"/>
      <c r="U93856" s="71"/>
      <c r="AE93856" s="71"/>
      <c r="AF93856" s="71"/>
      <c r="AG93856" s="71"/>
    </row>
    <row r="93857" spans="1:33" x14ac:dyDescent="0.25">
      <c r="A93857" s="71"/>
      <c r="B93857" s="71"/>
      <c r="C93857" s="71"/>
      <c r="K93857" s="71"/>
      <c r="L93857" s="71"/>
      <c r="N93857" s="71"/>
      <c r="O93857" s="71"/>
      <c r="P93857" s="71"/>
      <c r="S93857" s="71"/>
      <c r="T93857" s="71"/>
      <c r="U93857" s="71"/>
      <c r="AE93857" s="71"/>
      <c r="AF93857" s="71"/>
      <c r="AG93857" s="71"/>
    </row>
    <row r="93858" spans="1:33" x14ac:dyDescent="0.25">
      <c r="A93858" s="71"/>
      <c r="B93858" s="71"/>
      <c r="C93858" s="71"/>
      <c r="K93858" s="71"/>
      <c r="L93858" s="71"/>
      <c r="N93858" s="71"/>
      <c r="O93858" s="71"/>
      <c r="P93858" s="71"/>
      <c r="S93858" s="71"/>
      <c r="T93858" s="71"/>
      <c r="U93858" s="71"/>
      <c r="AE93858" s="71"/>
      <c r="AF93858" s="71"/>
      <c r="AG93858" s="71"/>
    </row>
    <row r="93859" spans="1:33" x14ac:dyDescent="0.25">
      <c r="A93859" s="71"/>
      <c r="B93859" s="71"/>
      <c r="C93859" s="71"/>
      <c r="K93859" s="71"/>
      <c r="L93859" s="71"/>
      <c r="N93859" s="71"/>
      <c r="O93859" s="71"/>
      <c r="P93859" s="71"/>
      <c r="S93859" s="71"/>
      <c r="T93859" s="71"/>
      <c r="U93859" s="71"/>
      <c r="AE93859" s="71"/>
      <c r="AF93859" s="71"/>
      <c r="AG93859" s="71"/>
    </row>
    <row r="93860" spans="1:33" x14ac:dyDescent="0.25">
      <c r="A93860" s="71"/>
      <c r="B93860" s="71"/>
      <c r="C93860" s="71"/>
      <c r="K93860" s="71"/>
      <c r="L93860" s="71"/>
      <c r="N93860" s="71"/>
      <c r="O93860" s="71"/>
      <c r="P93860" s="71"/>
      <c r="S93860" s="71"/>
      <c r="T93860" s="71"/>
      <c r="U93860" s="71"/>
      <c r="AE93860" s="71"/>
      <c r="AF93860" s="71"/>
      <c r="AG93860" s="71"/>
    </row>
    <row r="93861" spans="1:33" x14ac:dyDescent="0.25">
      <c r="A93861" s="71"/>
      <c r="B93861" s="71"/>
      <c r="C93861" s="71"/>
      <c r="K93861" s="71"/>
      <c r="L93861" s="71"/>
      <c r="N93861" s="71"/>
      <c r="O93861" s="71"/>
      <c r="P93861" s="71"/>
      <c r="S93861" s="71"/>
      <c r="T93861" s="71"/>
      <c r="U93861" s="71"/>
      <c r="AE93861" s="71"/>
      <c r="AF93861" s="71"/>
      <c r="AG93861" s="71"/>
    </row>
    <row r="93862" spans="1:33" x14ac:dyDescent="0.25">
      <c r="A93862" s="71"/>
      <c r="B93862" s="71"/>
      <c r="C93862" s="71"/>
      <c r="K93862" s="71"/>
      <c r="L93862" s="71"/>
      <c r="N93862" s="71"/>
      <c r="O93862" s="71"/>
      <c r="P93862" s="71"/>
      <c r="S93862" s="71"/>
      <c r="T93862" s="71"/>
      <c r="U93862" s="71"/>
      <c r="AE93862" s="71"/>
      <c r="AF93862" s="71"/>
      <c r="AG93862" s="71"/>
    </row>
    <row r="93863" spans="1:33" x14ac:dyDescent="0.25">
      <c r="A93863" s="71"/>
      <c r="B93863" s="71"/>
      <c r="C93863" s="71"/>
      <c r="K93863" s="71"/>
      <c r="L93863" s="71"/>
      <c r="N93863" s="71"/>
      <c r="O93863" s="71"/>
      <c r="P93863" s="71"/>
      <c r="S93863" s="71"/>
      <c r="T93863" s="71"/>
      <c r="U93863" s="71"/>
      <c r="AE93863" s="71"/>
      <c r="AF93863" s="71"/>
      <c r="AG93863" s="71"/>
    </row>
    <row r="93864" spans="1:33" x14ac:dyDescent="0.25">
      <c r="A93864" s="71"/>
      <c r="B93864" s="71"/>
      <c r="C93864" s="71"/>
      <c r="K93864" s="71"/>
      <c r="L93864" s="71"/>
      <c r="N93864" s="71"/>
      <c r="O93864" s="71"/>
      <c r="P93864" s="71"/>
      <c r="S93864" s="71"/>
      <c r="T93864" s="71"/>
      <c r="U93864" s="71"/>
      <c r="AE93864" s="71"/>
      <c r="AF93864" s="71"/>
      <c r="AG93864" s="71"/>
    </row>
    <row r="93865" spans="1:33" x14ac:dyDescent="0.25">
      <c r="A93865" s="71"/>
      <c r="B93865" s="71"/>
      <c r="C93865" s="71"/>
      <c r="K93865" s="71"/>
      <c r="L93865" s="71"/>
      <c r="N93865" s="71"/>
      <c r="O93865" s="71"/>
      <c r="P93865" s="71"/>
      <c r="S93865" s="71"/>
      <c r="T93865" s="71"/>
      <c r="U93865" s="71"/>
      <c r="AE93865" s="71"/>
      <c r="AF93865" s="71"/>
      <c r="AG93865" s="71"/>
    </row>
    <row r="93866" spans="1:33" x14ac:dyDescent="0.25">
      <c r="A93866" s="71"/>
      <c r="B93866" s="71"/>
      <c r="C93866" s="71"/>
      <c r="K93866" s="71"/>
      <c r="L93866" s="71"/>
      <c r="N93866" s="71"/>
      <c r="O93866" s="71"/>
      <c r="P93866" s="71"/>
      <c r="S93866" s="71"/>
      <c r="T93866" s="71"/>
      <c r="U93866" s="71"/>
      <c r="AE93866" s="71"/>
      <c r="AF93866" s="71"/>
      <c r="AG93866" s="71"/>
    </row>
    <row r="93867" spans="1:33" x14ac:dyDescent="0.25">
      <c r="A93867" s="71"/>
      <c r="B93867" s="71"/>
      <c r="C93867" s="71"/>
      <c r="K93867" s="71"/>
      <c r="L93867" s="71"/>
      <c r="N93867" s="71"/>
      <c r="O93867" s="71"/>
      <c r="P93867" s="71"/>
      <c r="S93867" s="71"/>
      <c r="T93867" s="71"/>
      <c r="U93867" s="71"/>
      <c r="AE93867" s="71"/>
      <c r="AF93867" s="71"/>
      <c r="AG93867" s="71"/>
    </row>
    <row r="93868" spans="1:33" x14ac:dyDescent="0.25">
      <c r="A93868" s="71"/>
      <c r="B93868" s="71"/>
      <c r="C93868" s="71"/>
      <c r="K93868" s="71"/>
      <c r="L93868" s="71"/>
      <c r="N93868" s="71"/>
      <c r="O93868" s="71"/>
      <c r="P93868" s="71"/>
      <c r="S93868" s="71"/>
      <c r="T93868" s="71"/>
      <c r="U93868" s="71"/>
      <c r="AE93868" s="71"/>
      <c r="AF93868" s="71"/>
      <c r="AG93868" s="71"/>
    </row>
    <row r="93869" spans="1:33" x14ac:dyDescent="0.25">
      <c r="A93869" s="71"/>
      <c r="B93869" s="71"/>
      <c r="C93869" s="71"/>
      <c r="K93869" s="71"/>
      <c r="L93869" s="71"/>
      <c r="N93869" s="71"/>
      <c r="O93869" s="71"/>
      <c r="P93869" s="71"/>
      <c r="S93869" s="71"/>
      <c r="T93869" s="71"/>
      <c r="U93869" s="71"/>
      <c r="AE93869" s="71"/>
      <c r="AF93869" s="71"/>
      <c r="AG93869" s="71"/>
    </row>
    <row r="93870" spans="1:33" x14ac:dyDescent="0.25">
      <c r="A93870" s="71"/>
      <c r="B93870" s="71"/>
      <c r="C93870" s="71"/>
      <c r="K93870" s="71"/>
      <c r="L93870" s="71"/>
      <c r="N93870" s="71"/>
      <c r="O93870" s="71"/>
      <c r="P93870" s="71"/>
      <c r="S93870" s="71"/>
      <c r="T93870" s="71"/>
      <c r="U93870" s="71"/>
      <c r="AE93870" s="71"/>
      <c r="AF93870" s="71"/>
      <c r="AG93870" s="71"/>
    </row>
    <row r="93871" spans="1:33" x14ac:dyDescent="0.25">
      <c r="A93871" s="71"/>
      <c r="B93871" s="71"/>
      <c r="C93871" s="71"/>
      <c r="K93871" s="71"/>
      <c r="L93871" s="71"/>
      <c r="N93871" s="71"/>
      <c r="O93871" s="71"/>
      <c r="P93871" s="71"/>
      <c r="S93871" s="71"/>
      <c r="T93871" s="71"/>
      <c r="U93871" s="71"/>
      <c r="AE93871" s="71"/>
      <c r="AF93871" s="71"/>
      <c r="AG93871" s="71"/>
    </row>
    <row r="93872" spans="1:33" x14ac:dyDescent="0.25">
      <c r="A93872" s="71"/>
      <c r="B93872" s="71"/>
      <c r="C93872" s="71"/>
      <c r="K93872" s="71"/>
      <c r="L93872" s="71"/>
      <c r="N93872" s="71"/>
      <c r="O93872" s="71"/>
      <c r="P93872" s="71"/>
      <c r="S93872" s="71"/>
      <c r="T93872" s="71"/>
      <c r="U93872" s="71"/>
      <c r="AE93872" s="71"/>
      <c r="AF93872" s="71"/>
      <c r="AG93872" s="71"/>
    </row>
    <row r="93873" spans="1:33" x14ac:dyDescent="0.25">
      <c r="A93873" s="71"/>
      <c r="B93873" s="71"/>
      <c r="C93873" s="71"/>
      <c r="K93873" s="71"/>
      <c r="L93873" s="71"/>
      <c r="N93873" s="71"/>
      <c r="O93873" s="71"/>
      <c r="P93873" s="71"/>
      <c r="S93873" s="71"/>
      <c r="T93873" s="71"/>
      <c r="U93873" s="71"/>
      <c r="AE93873" s="71"/>
      <c r="AF93873" s="71"/>
      <c r="AG93873" s="71"/>
    </row>
    <row r="93874" spans="1:33" x14ac:dyDescent="0.25">
      <c r="A93874" s="71"/>
      <c r="B93874" s="71"/>
      <c r="C93874" s="71"/>
      <c r="K93874" s="71"/>
      <c r="L93874" s="71"/>
      <c r="N93874" s="71"/>
      <c r="O93874" s="71"/>
      <c r="P93874" s="71"/>
      <c r="S93874" s="71"/>
      <c r="T93874" s="71"/>
      <c r="U93874" s="71"/>
      <c r="AE93874" s="71"/>
      <c r="AF93874" s="71"/>
      <c r="AG93874" s="71"/>
    </row>
    <row r="93875" spans="1:33" x14ac:dyDescent="0.25">
      <c r="A93875" s="71"/>
      <c r="B93875" s="71"/>
      <c r="C93875" s="71"/>
      <c r="K93875" s="71"/>
      <c r="L93875" s="71"/>
      <c r="N93875" s="71"/>
      <c r="O93875" s="71"/>
      <c r="P93875" s="71"/>
      <c r="S93875" s="71"/>
      <c r="T93875" s="71"/>
      <c r="U93875" s="71"/>
      <c r="AE93875" s="71"/>
      <c r="AF93875" s="71"/>
      <c r="AG93875" s="71"/>
    </row>
    <row r="93876" spans="1:33" x14ac:dyDescent="0.25">
      <c r="A93876" s="71"/>
      <c r="B93876" s="71"/>
      <c r="C93876" s="71"/>
      <c r="K93876" s="71"/>
      <c r="L93876" s="71"/>
      <c r="N93876" s="71"/>
      <c r="O93876" s="71"/>
      <c r="P93876" s="71"/>
      <c r="S93876" s="71"/>
      <c r="T93876" s="71"/>
      <c r="U93876" s="71"/>
      <c r="AE93876" s="71"/>
      <c r="AF93876" s="71"/>
      <c r="AG93876" s="71"/>
    </row>
    <row r="93877" spans="1:33" x14ac:dyDescent="0.25">
      <c r="A93877" s="71"/>
      <c r="B93877" s="71"/>
      <c r="C93877" s="71"/>
      <c r="K93877" s="71"/>
      <c r="L93877" s="71"/>
      <c r="N93877" s="71"/>
      <c r="O93877" s="71"/>
      <c r="P93877" s="71"/>
      <c r="S93877" s="71"/>
      <c r="T93877" s="71"/>
      <c r="U93877" s="71"/>
      <c r="AE93877" s="71"/>
      <c r="AF93877" s="71"/>
      <c r="AG93877" s="71"/>
    </row>
    <row r="93878" spans="1:33" x14ac:dyDescent="0.25">
      <c r="A93878" s="71"/>
      <c r="B93878" s="71"/>
      <c r="C93878" s="71"/>
      <c r="K93878" s="71"/>
      <c r="L93878" s="71"/>
      <c r="N93878" s="71"/>
      <c r="O93878" s="71"/>
      <c r="P93878" s="71"/>
      <c r="S93878" s="71"/>
      <c r="T93878" s="71"/>
      <c r="U93878" s="71"/>
      <c r="AE93878" s="71"/>
      <c r="AF93878" s="71"/>
      <c r="AG93878" s="71"/>
    </row>
    <row r="93879" spans="1:33" x14ac:dyDescent="0.25">
      <c r="A93879" s="71"/>
      <c r="B93879" s="71"/>
      <c r="C93879" s="71"/>
      <c r="K93879" s="71"/>
      <c r="L93879" s="71"/>
      <c r="N93879" s="71"/>
      <c r="O93879" s="71"/>
      <c r="P93879" s="71"/>
      <c r="S93879" s="71"/>
      <c r="T93879" s="71"/>
      <c r="U93879" s="71"/>
      <c r="AE93879" s="71"/>
      <c r="AF93879" s="71"/>
      <c r="AG93879" s="71"/>
    </row>
    <row r="93880" spans="1:33" x14ac:dyDescent="0.25">
      <c r="A93880" s="71"/>
      <c r="B93880" s="71"/>
      <c r="C93880" s="71"/>
      <c r="K93880" s="71"/>
      <c r="L93880" s="71"/>
      <c r="N93880" s="71"/>
      <c r="O93880" s="71"/>
      <c r="P93880" s="71"/>
      <c r="S93880" s="71"/>
      <c r="T93880" s="71"/>
      <c r="U93880" s="71"/>
      <c r="AE93880" s="71"/>
      <c r="AF93880" s="71"/>
      <c r="AG93880" s="71"/>
    </row>
    <row r="93881" spans="1:33" x14ac:dyDescent="0.25">
      <c r="A93881" s="71"/>
      <c r="B93881" s="71"/>
      <c r="C93881" s="71"/>
      <c r="K93881" s="71"/>
      <c r="L93881" s="71"/>
      <c r="N93881" s="71"/>
      <c r="O93881" s="71"/>
      <c r="P93881" s="71"/>
      <c r="S93881" s="71"/>
      <c r="T93881" s="71"/>
      <c r="U93881" s="71"/>
      <c r="AE93881" s="71"/>
      <c r="AF93881" s="71"/>
      <c r="AG93881" s="71"/>
    </row>
    <row r="93882" spans="1:33" x14ac:dyDescent="0.25">
      <c r="A93882" s="71"/>
      <c r="B93882" s="71"/>
      <c r="C93882" s="71"/>
      <c r="K93882" s="71"/>
      <c r="L93882" s="71"/>
      <c r="N93882" s="71"/>
      <c r="O93882" s="71"/>
      <c r="P93882" s="71"/>
      <c r="S93882" s="71"/>
      <c r="T93882" s="71"/>
      <c r="U93882" s="71"/>
      <c r="AE93882" s="71"/>
      <c r="AF93882" s="71"/>
      <c r="AG93882" s="71"/>
    </row>
    <row r="93883" spans="1:33" x14ac:dyDescent="0.25">
      <c r="A93883" s="71"/>
      <c r="B93883" s="71"/>
      <c r="C93883" s="71"/>
      <c r="K93883" s="71"/>
      <c r="L93883" s="71"/>
      <c r="N93883" s="71"/>
      <c r="O93883" s="71"/>
      <c r="P93883" s="71"/>
      <c r="S93883" s="71"/>
      <c r="T93883" s="71"/>
      <c r="U93883" s="71"/>
      <c r="AE93883" s="71"/>
      <c r="AF93883" s="71"/>
      <c r="AG93883" s="71"/>
    </row>
    <row r="93884" spans="1:33" x14ac:dyDescent="0.25">
      <c r="A93884" s="71"/>
      <c r="B93884" s="71"/>
      <c r="C93884" s="71"/>
      <c r="K93884" s="71"/>
      <c r="L93884" s="71"/>
      <c r="N93884" s="71"/>
      <c r="O93884" s="71"/>
      <c r="P93884" s="71"/>
      <c r="S93884" s="71"/>
      <c r="T93884" s="71"/>
      <c r="U93884" s="71"/>
      <c r="AE93884" s="71"/>
      <c r="AF93884" s="71"/>
      <c r="AG93884" s="71"/>
    </row>
    <row r="93885" spans="1:33" x14ac:dyDescent="0.25">
      <c r="A93885" s="71"/>
      <c r="B93885" s="71"/>
      <c r="C93885" s="71"/>
      <c r="K93885" s="71"/>
      <c r="L93885" s="71"/>
      <c r="N93885" s="71"/>
      <c r="O93885" s="71"/>
      <c r="P93885" s="71"/>
      <c r="S93885" s="71"/>
      <c r="T93885" s="71"/>
      <c r="U93885" s="71"/>
      <c r="AE93885" s="71"/>
      <c r="AF93885" s="71"/>
      <c r="AG93885" s="71"/>
    </row>
    <row r="93886" spans="1:33" x14ac:dyDescent="0.25">
      <c r="A93886" s="71"/>
      <c r="B93886" s="71"/>
      <c r="C93886" s="71"/>
      <c r="K93886" s="71"/>
      <c r="L93886" s="71"/>
      <c r="N93886" s="71"/>
      <c r="O93886" s="71"/>
      <c r="P93886" s="71"/>
      <c r="S93886" s="71"/>
      <c r="T93886" s="71"/>
      <c r="U93886" s="71"/>
      <c r="AE93886" s="71"/>
      <c r="AF93886" s="71"/>
      <c r="AG93886" s="71"/>
    </row>
    <row r="93887" spans="1:33" x14ac:dyDescent="0.25">
      <c r="A93887" s="71"/>
      <c r="B93887" s="71"/>
      <c r="C93887" s="71"/>
      <c r="K93887" s="71"/>
      <c r="L93887" s="71"/>
      <c r="N93887" s="71"/>
      <c r="O93887" s="71"/>
      <c r="P93887" s="71"/>
      <c r="S93887" s="71"/>
      <c r="T93887" s="71"/>
      <c r="U93887" s="71"/>
      <c r="AE93887" s="71"/>
      <c r="AF93887" s="71"/>
      <c r="AG93887" s="71"/>
    </row>
    <row r="93888" spans="1:33" x14ac:dyDescent="0.25">
      <c r="A93888" s="71"/>
      <c r="B93888" s="71"/>
      <c r="C93888" s="71"/>
      <c r="K93888" s="71"/>
      <c r="L93888" s="71"/>
      <c r="N93888" s="71"/>
      <c r="O93888" s="71"/>
      <c r="P93888" s="71"/>
      <c r="S93888" s="71"/>
      <c r="T93888" s="71"/>
      <c r="U93888" s="71"/>
      <c r="AE93888" s="71"/>
      <c r="AF93888" s="71"/>
      <c r="AG93888" s="71"/>
    </row>
    <row r="93889" spans="1:33" x14ac:dyDescent="0.25">
      <c r="A93889" s="71"/>
      <c r="B93889" s="71"/>
      <c r="C93889" s="71"/>
      <c r="K93889" s="71"/>
      <c r="L93889" s="71"/>
      <c r="N93889" s="71"/>
      <c r="O93889" s="71"/>
      <c r="P93889" s="71"/>
      <c r="S93889" s="71"/>
      <c r="T93889" s="71"/>
      <c r="U93889" s="71"/>
      <c r="AE93889" s="71"/>
      <c r="AF93889" s="71"/>
      <c r="AG93889" s="71"/>
    </row>
    <row r="93890" spans="1:33" x14ac:dyDescent="0.25">
      <c r="A93890" s="71"/>
      <c r="B93890" s="71"/>
      <c r="C93890" s="71"/>
      <c r="K93890" s="71"/>
      <c r="L93890" s="71"/>
      <c r="N93890" s="71"/>
      <c r="O93890" s="71"/>
      <c r="P93890" s="71"/>
      <c r="S93890" s="71"/>
      <c r="T93890" s="71"/>
      <c r="U93890" s="71"/>
      <c r="AE93890" s="71"/>
      <c r="AF93890" s="71"/>
      <c r="AG93890" s="71"/>
    </row>
    <row r="93891" spans="1:33" x14ac:dyDescent="0.25">
      <c r="A93891" s="71"/>
      <c r="B93891" s="71"/>
      <c r="C93891" s="71"/>
      <c r="K93891" s="71"/>
      <c r="L93891" s="71"/>
      <c r="N93891" s="71"/>
      <c r="O93891" s="71"/>
      <c r="P93891" s="71"/>
      <c r="S93891" s="71"/>
      <c r="T93891" s="71"/>
      <c r="U93891" s="71"/>
      <c r="AE93891" s="71"/>
      <c r="AF93891" s="71"/>
      <c r="AG93891" s="71"/>
    </row>
    <row r="93892" spans="1:33" x14ac:dyDescent="0.25">
      <c r="A93892" s="71"/>
      <c r="B93892" s="71"/>
      <c r="C93892" s="71"/>
      <c r="K93892" s="71"/>
      <c r="L93892" s="71"/>
      <c r="N93892" s="71"/>
      <c r="O93892" s="71"/>
      <c r="P93892" s="71"/>
      <c r="S93892" s="71"/>
      <c r="T93892" s="71"/>
      <c r="U93892" s="71"/>
      <c r="AE93892" s="71"/>
      <c r="AF93892" s="71"/>
      <c r="AG93892" s="71"/>
    </row>
    <row r="93893" spans="1:33" x14ac:dyDescent="0.25">
      <c r="A93893" s="71"/>
      <c r="B93893" s="71"/>
      <c r="C93893" s="71"/>
      <c r="K93893" s="71"/>
      <c r="L93893" s="71"/>
      <c r="N93893" s="71"/>
      <c r="O93893" s="71"/>
      <c r="P93893" s="71"/>
      <c r="S93893" s="71"/>
      <c r="T93893" s="71"/>
      <c r="U93893" s="71"/>
      <c r="AE93893" s="71"/>
      <c r="AF93893" s="71"/>
      <c r="AG93893" s="71"/>
    </row>
    <row r="93894" spans="1:33" x14ac:dyDescent="0.25">
      <c r="A93894" s="71"/>
      <c r="B93894" s="71"/>
      <c r="C93894" s="71"/>
      <c r="K93894" s="71"/>
      <c r="L93894" s="71"/>
      <c r="N93894" s="71"/>
      <c r="O93894" s="71"/>
      <c r="P93894" s="71"/>
      <c r="S93894" s="71"/>
      <c r="T93894" s="71"/>
      <c r="U93894" s="71"/>
      <c r="AE93894" s="71"/>
      <c r="AF93894" s="71"/>
      <c r="AG93894" s="71"/>
    </row>
    <row r="93895" spans="1:33" x14ac:dyDescent="0.25">
      <c r="A93895" s="71"/>
      <c r="B93895" s="71"/>
      <c r="C93895" s="71"/>
      <c r="K93895" s="71"/>
      <c r="L93895" s="71"/>
      <c r="N93895" s="71"/>
      <c r="O93895" s="71"/>
      <c r="P93895" s="71"/>
      <c r="S93895" s="71"/>
      <c r="T93895" s="71"/>
      <c r="U93895" s="71"/>
      <c r="AE93895" s="71"/>
      <c r="AF93895" s="71"/>
      <c r="AG93895" s="71"/>
    </row>
    <row r="93896" spans="1:33" x14ac:dyDescent="0.25">
      <c r="A93896" s="71"/>
      <c r="B93896" s="71"/>
      <c r="C93896" s="71"/>
      <c r="K93896" s="71"/>
      <c r="L93896" s="71"/>
      <c r="N93896" s="71"/>
      <c r="O93896" s="71"/>
      <c r="P93896" s="71"/>
      <c r="S93896" s="71"/>
      <c r="T93896" s="71"/>
      <c r="U93896" s="71"/>
      <c r="AE93896" s="71"/>
      <c r="AF93896" s="71"/>
      <c r="AG93896" s="71"/>
    </row>
    <row r="93897" spans="1:33" x14ac:dyDescent="0.25">
      <c r="A93897" s="71"/>
      <c r="B93897" s="71"/>
      <c r="C93897" s="71"/>
      <c r="K93897" s="71"/>
      <c r="L93897" s="71"/>
      <c r="N93897" s="71"/>
      <c r="O93897" s="71"/>
      <c r="P93897" s="71"/>
      <c r="S93897" s="71"/>
      <c r="T93897" s="71"/>
      <c r="U93897" s="71"/>
      <c r="AE93897" s="71"/>
      <c r="AF93897" s="71"/>
      <c r="AG93897" s="71"/>
    </row>
    <row r="93898" spans="1:33" x14ac:dyDescent="0.25">
      <c r="A93898" s="71"/>
      <c r="B93898" s="71"/>
      <c r="C93898" s="71"/>
      <c r="K93898" s="71"/>
      <c r="L93898" s="71"/>
      <c r="N93898" s="71"/>
      <c r="O93898" s="71"/>
      <c r="P93898" s="71"/>
      <c r="S93898" s="71"/>
      <c r="T93898" s="71"/>
      <c r="U93898" s="71"/>
      <c r="AE93898" s="71"/>
      <c r="AF93898" s="71"/>
      <c r="AG93898" s="71"/>
    </row>
    <row r="93899" spans="1:33" x14ac:dyDescent="0.25">
      <c r="A93899" s="71"/>
      <c r="B93899" s="71"/>
      <c r="C93899" s="71"/>
      <c r="K93899" s="71"/>
      <c r="L93899" s="71"/>
      <c r="N93899" s="71"/>
      <c r="O93899" s="71"/>
      <c r="P93899" s="71"/>
      <c r="S93899" s="71"/>
      <c r="T93899" s="71"/>
      <c r="U93899" s="71"/>
      <c r="AE93899" s="71"/>
      <c r="AF93899" s="71"/>
      <c r="AG93899" s="71"/>
    </row>
    <row r="93900" spans="1:33" x14ac:dyDescent="0.25">
      <c r="A93900" s="71"/>
      <c r="B93900" s="71"/>
      <c r="C93900" s="71"/>
      <c r="K93900" s="71"/>
      <c r="L93900" s="71"/>
      <c r="N93900" s="71"/>
      <c r="O93900" s="71"/>
      <c r="P93900" s="71"/>
      <c r="S93900" s="71"/>
      <c r="T93900" s="71"/>
      <c r="U93900" s="71"/>
      <c r="AE93900" s="71"/>
      <c r="AF93900" s="71"/>
      <c r="AG93900" s="71"/>
    </row>
    <row r="93901" spans="1:33" x14ac:dyDescent="0.25">
      <c r="A93901" s="71"/>
      <c r="B93901" s="71"/>
      <c r="C93901" s="71"/>
      <c r="K93901" s="71"/>
      <c r="L93901" s="71"/>
      <c r="N93901" s="71"/>
      <c r="O93901" s="71"/>
      <c r="P93901" s="71"/>
      <c r="S93901" s="71"/>
      <c r="T93901" s="71"/>
      <c r="U93901" s="71"/>
      <c r="AE93901" s="71"/>
      <c r="AF93901" s="71"/>
      <c r="AG93901" s="71"/>
    </row>
    <row r="93902" spans="1:33" x14ac:dyDescent="0.25">
      <c r="A93902" s="71"/>
      <c r="B93902" s="71"/>
      <c r="C93902" s="71"/>
      <c r="K93902" s="71"/>
      <c r="L93902" s="71"/>
      <c r="N93902" s="71"/>
      <c r="O93902" s="71"/>
      <c r="P93902" s="71"/>
      <c r="S93902" s="71"/>
      <c r="T93902" s="71"/>
      <c r="U93902" s="71"/>
      <c r="AE93902" s="71"/>
      <c r="AF93902" s="71"/>
      <c r="AG93902" s="71"/>
    </row>
    <row r="93903" spans="1:33" x14ac:dyDescent="0.25">
      <c r="A93903" s="71"/>
      <c r="B93903" s="71"/>
      <c r="C93903" s="71"/>
      <c r="K93903" s="71"/>
      <c r="L93903" s="71"/>
      <c r="N93903" s="71"/>
      <c r="O93903" s="71"/>
      <c r="P93903" s="71"/>
      <c r="S93903" s="71"/>
      <c r="T93903" s="71"/>
      <c r="U93903" s="71"/>
      <c r="AE93903" s="71"/>
      <c r="AF93903" s="71"/>
      <c r="AG93903" s="71"/>
    </row>
    <row r="93904" spans="1:33" x14ac:dyDescent="0.25">
      <c r="A93904" s="71"/>
      <c r="B93904" s="71"/>
      <c r="C93904" s="71"/>
      <c r="K93904" s="71"/>
      <c r="L93904" s="71"/>
      <c r="N93904" s="71"/>
      <c r="O93904" s="71"/>
      <c r="P93904" s="71"/>
      <c r="S93904" s="71"/>
      <c r="T93904" s="71"/>
      <c r="U93904" s="71"/>
      <c r="AE93904" s="71"/>
      <c r="AF93904" s="71"/>
      <c r="AG93904" s="71"/>
    </row>
    <row r="93905" spans="1:33" x14ac:dyDescent="0.25">
      <c r="A93905" s="71"/>
      <c r="B93905" s="71"/>
      <c r="C93905" s="71"/>
      <c r="K93905" s="71"/>
      <c r="L93905" s="71"/>
      <c r="N93905" s="71"/>
      <c r="O93905" s="71"/>
      <c r="P93905" s="71"/>
      <c r="S93905" s="71"/>
      <c r="T93905" s="71"/>
      <c r="U93905" s="71"/>
      <c r="AE93905" s="71"/>
      <c r="AF93905" s="71"/>
      <c r="AG93905" s="71"/>
    </row>
    <row r="93906" spans="1:33" x14ac:dyDescent="0.25">
      <c r="A93906" s="71"/>
      <c r="B93906" s="71"/>
      <c r="C93906" s="71"/>
      <c r="K93906" s="71"/>
      <c r="L93906" s="71"/>
      <c r="N93906" s="71"/>
      <c r="O93906" s="71"/>
      <c r="P93906" s="71"/>
      <c r="S93906" s="71"/>
      <c r="T93906" s="71"/>
      <c r="U93906" s="71"/>
      <c r="AE93906" s="71"/>
      <c r="AF93906" s="71"/>
      <c r="AG93906" s="71"/>
    </row>
    <row r="93907" spans="1:33" x14ac:dyDescent="0.25">
      <c r="A93907" s="71"/>
      <c r="B93907" s="71"/>
      <c r="C93907" s="71"/>
      <c r="K93907" s="71"/>
      <c r="L93907" s="71"/>
      <c r="N93907" s="71"/>
      <c r="O93907" s="71"/>
      <c r="P93907" s="71"/>
      <c r="S93907" s="71"/>
      <c r="T93907" s="71"/>
      <c r="U93907" s="71"/>
      <c r="AE93907" s="71"/>
      <c r="AF93907" s="71"/>
      <c r="AG93907" s="71"/>
    </row>
    <row r="93908" spans="1:33" x14ac:dyDescent="0.25">
      <c r="A93908" s="71"/>
      <c r="B93908" s="71"/>
      <c r="C93908" s="71"/>
      <c r="K93908" s="71"/>
      <c r="L93908" s="71"/>
      <c r="N93908" s="71"/>
      <c r="O93908" s="71"/>
      <c r="P93908" s="71"/>
      <c r="S93908" s="71"/>
      <c r="T93908" s="71"/>
      <c r="U93908" s="71"/>
      <c r="AE93908" s="71"/>
      <c r="AF93908" s="71"/>
      <c r="AG93908" s="71"/>
    </row>
    <row r="93909" spans="1:33" x14ac:dyDescent="0.25">
      <c r="A93909" s="71"/>
      <c r="B93909" s="71"/>
      <c r="C93909" s="71"/>
      <c r="K93909" s="71"/>
      <c r="L93909" s="71"/>
      <c r="N93909" s="71"/>
      <c r="O93909" s="71"/>
      <c r="P93909" s="71"/>
      <c r="S93909" s="71"/>
      <c r="T93909" s="71"/>
      <c r="U93909" s="71"/>
      <c r="AE93909" s="71"/>
      <c r="AF93909" s="71"/>
      <c r="AG93909" s="71"/>
    </row>
    <row r="93910" spans="1:33" x14ac:dyDescent="0.25">
      <c r="A93910" s="71"/>
      <c r="B93910" s="71"/>
      <c r="C93910" s="71"/>
      <c r="K93910" s="71"/>
      <c r="L93910" s="71"/>
      <c r="N93910" s="71"/>
      <c r="O93910" s="71"/>
      <c r="P93910" s="71"/>
      <c r="S93910" s="71"/>
      <c r="T93910" s="71"/>
      <c r="U93910" s="71"/>
      <c r="AE93910" s="71"/>
      <c r="AF93910" s="71"/>
      <c r="AG93910" s="71"/>
    </row>
    <row r="93911" spans="1:33" x14ac:dyDescent="0.25">
      <c r="A93911" s="71"/>
      <c r="B93911" s="71"/>
      <c r="C93911" s="71"/>
      <c r="K93911" s="71"/>
      <c r="L93911" s="71"/>
      <c r="N93911" s="71"/>
      <c r="O93911" s="71"/>
      <c r="P93911" s="71"/>
      <c r="S93911" s="71"/>
      <c r="T93911" s="71"/>
      <c r="U93911" s="71"/>
      <c r="AE93911" s="71"/>
      <c r="AF93911" s="71"/>
      <c r="AG93911" s="71"/>
    </row>
    <row r="93912" spans="1:33" x14ac:dyDescent="0.25">
      <c r="A93912" s="71"/>
      <c r="B93912" s="71"/>
      <c r="C93912" s="71"/>
      <c r="K93912" s="71"/>
      <c r="L93912" s="71"/>
      <c r="N93912" s="71"/>
      <c r="O93912" s="71"/>
      <c r="P93912" s="71"/>
      <c r="S93912" s="71"/>
      <c r="T93912" s="71"/>
      <c r="U93912" s="71"/>
      <c r="AE93912" s="71"/>
      <c r="AF93912" s="71"/>
      <c r="AG93912" s="71"/>
    </row>
    <row r="93913" spans="1:33" x14ac:dyDescent="0.25">
      <c r="A93913" s="71"/>
      <c r="B93913" s="71"/>
      <c r="C93913" s="71"/>
      <c r="K93913" s="71"/>
      <c r="L93913" s="71"/>
      <c r="N93913" s="71"/>
      <c r="O93913" s="71"/>
      <c r="P93913" s="71"/>
      <c r="S93913" s="71"/>
      <c r="T93913" s="71"/>
      <c r="U93913" s="71"/>
      <c r="AE93913" s="71"/>
      <c r="AF93913" s="71"/>
      <c r="AG93913" s="71"/>
    </row>
    <row r="93914" spans="1:33" x14ac:dyDescent="0.25">
      <c r="A93914" s="71"/>
      <c r="B93914" s="71"/>
      <c r="C93914" s="71"/>
      <c r="K93914" s="71"/>
      <c r="L93914" s="71"/>
      <c r="N93914" s="71"/>
      <c r="O93914" s="71"/>
      <c r="P93914" s="71"/>
      <c r="S93914" s="71"/>
      <c r="T93914" s="71"/>
      <c r="U93914" s="71"/>
      <c r="AE93914" s="71"/>
      <c r="AF93914" s="71"/>
      <c r="AG93914" s="71"/>
    </row>
    <row r="93915" spans="1:33" x14ac:dyDescent="0.25">
      <c r="A93915" s="71"/>
      <c r="B93915" s="71"/>
      <c r="C93915" s="71"/>
      <c r="K93915" s="71"/>
      <c r="L93915" s="71"/>
      <c r="N93915" s="71"/>
      <c r="O93915" s="71"/>
      <c r="P93915" s="71"/>
      <c r="S93915" s="71"/>
      <c r="T93915" s="71"/>
      <c r="U93915" s="71"/>
      <c r="AE93915" s="71"/>
      <c r="AF93915" s="71"/>
      <c r="AG93915" s="71"/>
    </row>
    <row r="93916" spans="1:33" x14ac:dyDescent="0.25">
      <c r="A93916" s="71"/>
      <c r="B93916" s="71"/>
      <c r="C93916" s="71"/>
      <c r="K93916" s="71"/>
      <c r="L93916" s="71"/>
      <c r="N93916" s="71"/>
      <c r="O93916" s="71"/>
      <c r="P93916" s="71"/>
      <c r="S93916" s="71"/>
      <c r="T93916" s="71"/>
      <c r="U93916" s="71"/>
      <c r="AE93916" s="71"/>
      <c r="AF93916" s="71"/>
      <c r="AG93916" s="71"/>
    </row>
    <row r="93917" spans="1:33" x14ac:dyDescent="0.25">
      <c r="A93917" s="71"/>
      <c r="B93917" s="71"/>
      <c r="C93917" s="71"/>
      <c r="K93917" s="71"/>
      <c r="L93917" s="71"/>
      <c r="N93917" s="71"/>
      <c r="O93917" s="71"/>
      <c r="P93917" s="71"/>
      <c r="S93917" s="71"/>
      <c r="T93917" s="71"/>
      <c r="U93917" s="71"/>
      <c r="AE93917" s="71"/>
      <c r="AF93917" s="71"/>
      <c r="AG93917" s="71"/>
    </row>
    <row r="93918" spans="1:33" x14ac:dyDescent="0.25">
      <c r="A93918" s="71"/>
      <c r="B93918" s="71"/>
      <c r="C93918" s="71"/>
      <c r="K93918" s="71"/>
      <c r="L93918" s="71"/>
      <c r="N93918" s="71"/>
      <c r="O93918" s="71"/>
      <c r="P93918" s="71"/>
      <c r="S93918" s="71"/>
      <c r="T93918" s="71"/>
      <c r="U93918" s="71"/>
      <c r="AE93918" s="71"/>
      <c r="AF93918" s="71"/>
      <c r="AG93918" s="71"/>
    </row>
    <row r="93919" spans="1:33" x14ac:dyDescent="0.25">
      <c r="A93919" s="71"/>
      <c r="B93919" s="71"/>
      <c r="C93919" s="71"/>
      <c r="K93919" s="71"/>
      <c r="L93919" s="71"/>
      <c r="N93919" s="71"/>
      <c r="O93919" s="71"/>
      <c r="P93919" s="71"/>
      <c r="S93919" s="71"/>
      <c r="T93919" s="71"/>
      <c r="U93919" s="71"/>
      <c r="AE93919" s="71"/>
      <c r="AF93919" s="71"/>
      <c r="AG93919" s="71"/>
    </row>
    <row r="93920" spans="1:33" x14ac:dyDescent="0.25">
      <c r="A93920" s="71"/>
      <c r="B93920" s="71"/>
      <c r="C93920" s="71"/>
      <c r="K93920" s="71"/>
      <c r="L93920" s="71"/>
      <c r="N93920" s="71"/>
      <c r="O93920" s="71"/>
      <c r="P93920" s="71"/>
      <c r="S93920" s="71"/>
      <c r="T93920" s="71"/>
      <c r="U93920" s="71"/>
      <c r="AE93920" s="71"/>
      <c r="AF93920" s="71"/>
      <c r="AG93920" s="71"/>
    </row>
    <row r="93921" spans="1:33" x14ac:dyDescent="0.25">
      <c r="A93921" s="71"/>
      <c r="B93921" s="71"/>
      <c r="C93921" s="71"/>
      <c r="K93921" s="71"/>
      <c r="L93921" s="71"/>
      <c r="N93921" s="71"/>
      <c r="O93921" s="71"/>
      <c r="P93921" s="71"/>
      <c r="S93921" s="71"/>
      <c r="T93921" s="71"/>
      <c r="U93921" s="71"/>
      <c r="AE93921" s="71"/>
      <c r="AF93921" s="71"/>
      <c r="AG93921" s="71"/>
    </row>
    <row r="93922" spans="1:33" x14ac:dyDescent="0.25">
      <c r="A93922" s="71"/>
      <c r="B93922" s="71"/>
      <c r="C93922" s="71"/>
      <c r="K93922" s="71"/>
      <c r="L93922" s="71"/>
      <c r="N93922" s="71"/>
      <c r="O93922" s="71"/>
      <c r="P93922" s="71"/>
      <c r="S93922" s="71"/>
      <c r="T93922" s="71"/>
      <c r="U93922" s="71"/>
      <c r="AE93922" s="71"/>
      <c r="AF93922" s="71"/>
      <c r="AG93922" s="71"/>
    </row>
    <row r="93923" spans="1:33" x14ac:dyDescent="0.25">
      <c r="A93923" s="71"/>
      <c r="B93923" s="71"/>
      <c r="C93923" s="71"/>
      <c r="K93923" s="71"/>
      <c r="L93923" s="71"/>
      <c r="N93923" s="71"/>
      <c r="O93923" s="71"/>
      <c r="P93923" s="71"/>
      <c r="S93923" s="71"/>
      <c r="T93923" s="71"/>
      <c r="U93923" s="71"/>
      <c r="AE93923" s="71"/>
      <c r="AF93923" s="71"/>
      <c r="AG93923" s="71"/>
    </row>
    <row r="93924" spans="1:33" x14ac:dyDescent="0.25">
      <c r="A93924" s="71"/>
      <c r="B93924" s="71"/>
      <c r="C93924" s="71"/>
      <c r="K93924" s="71"/>
      <c r="L93924" s="71"/>
      <c r="N93924" s="71"/>
      <c r="O93924" s="71"/>
      <c r="P93924" s="71"/>
      <c r="S93924" s="71"/>
      <c r="T93924" s="71"/>
      <c r="U93924" s="71"/>
      <c r="AE93924" s="71"/>
      <c r="AF93924" s="71"/>
      <c r="AG93924" s="71"/>
    </row>
    <row r="93925" spans="1:33" x14ac:dyDescent="0.25">
      <c r="A93925" s="71"/>
      <c r="B93925" s="71"/>
      <c r="C93925" s="71"/>
      <c r="K93925" s="71"/>
      <c r="L93925" s="71"/>
      <c r="N93925" s="71"/>
      <c r="O93925" s="71"/>
      <c r="P93925" s="71"/>
      <c r="S93925" s="71"/>
      <c r="T93925" s="71"/>
      <c r="U93925" s="71"/>
      <c r="AE93925" s="71"/>
      <c r="AF93925" s="71"/>
      <c r="AG93925" s="71"/>
    </row>
    <row r="93926" spans="1:33" x14ac:dyDescent="0.25">
      <c r="A93926" s="71"/>
      <c r="B93926" s="71"/>
      <c r="C93926" s="71"/>
      <c r="K93926" s="71"/>
      <c r="L93926" s="71"/>
      <c r="N93926" s="71"/>
      <c r="O93926" s="71"/>
      <c r="P93926" s="71"/>
      <c r="S93926" s="71"/>
      <c r="T93926" s="71"/>
      <c r="U93926" s="71"/>
      <c r="AE93926" s="71"/>
      <c r="AF93926" s="71"/>
      <c r="AG93926" s="71"/>
    </row>
    <row r="93927" spans="1:33" x14ac:dyDescent="0.25">
      <c r="A93927" s="71"/>
      <c r="B93927" s="71"/>
      <c r="C93927" s="71"/>
      <c r="K93927" s="71"/>
      <c r="L93927" s="71"/>
      <c r="N93927" s="71"/>
      <c r="O93927" s="71"/>
      <c r="P93927" s="71"/>
      <c r="S93927" s="71"/>
      <c r="T93927" s="71"/>
      <c r="U93927" s="71"/>
      <c r="AE93927" s="71"/>
      <c r="AF93927" s="71"/>
      <c r="AG93927" s="71"/>
    </row>
    <row r="93928" spans="1:33" x14ac:dyDescent="0.25">
      <c r="A93928" s="71"/>
      <c r="B93928" s="71"/>
      <c r="C93928" s="71"/>
      <c r="K93928" s="71"/>
      <c r="L93928" s="71"/>
      <c r="N93928" s="71"/>
      <c r="O93928" s="71"/>
      <c r="P93928" s="71"/>
      <c r="S93928" s="71"/>
      <c r="T93928" s="71"/>
      <c r="U93928" s="71"/>
      <c r="AE93928" s="71"/>
      <c r="AF93928" s="71"/>
      <c r="AG93928" s="71"/>
    </row>
    <row r="93929" spans="1:33" x14ac:dyDescent="0.25">
      <c r="A93929" s="71"/>
      <c r="B93929" s="71"/>
      <c r="C93929" s="71"/>
      <c r="K93929" s="71"/>
      <c r="L93929" s="71"/>
      <c r="N93929" s="71"/>
      <c r="O93929" s="71"/>
      <c r="P93929" s="71"/>
      <c r="S93929" s="71"/>
      <c r="T93929" s="71"/>
      <c r="U93929" s="71"/>
      <c r="AE93929" s="71"/>
      <c r="AF93929" s="71"/>
      <c r="AG93929" s="71"/>
    </row>
    <row r="93930" spans="1:33" x14ac:dyDescent="0.25">
      <c r="A93930" s="71"/>
      <c r="B93930" s="71"/>
      <c r="C93930" s="71"/>
      <c r="K93930" s="71"/>
      <c r="L93930" s="71"/>
      <c r="N93930" s="71"/>
      <c r="O93930" s="71"/>
      <c r="P93930" s="71"/>
      <c r="S93930" s="71"/>
      <c r="T93930" s="71"/>
      <c r="U93930" s="71"/>
      <c r="AE93930" s="71"/>
      <c r="AF93930" s="71"/>
      <c r="AG93930" s="71"/>
    </row>
    <row r="93931" spans="1:33" x14ac:dyDescent="0.25">
      <c r="A93931" s="71"/>
      <c r="B93931" s="71"/>
      <c r="C93931" s="71"/>
      <c r="K93931" s="71"/>
      <c r="L93931" s="71"/>
      <c r="N93931" s="71"/>
      <c r="O93931" s="71"/>
      <c r="P93931" s="71"/>
      <c r="S93931" s="71"/>
      <c r="T93931" s="71"/>
      <c r="U93931" s="71"/>
      <c r="AE93931" s="71"/>
      <c r="AF93931" s="71"/>
      <c r="AG93931" s="71"/>
    </row>
    <row r="93932" spans="1:33" x14ac:dyDescent="0.25">
      <c r="A93932" s="71"/>
      <c r="B93932" s="71"/>
      <c r="C93932" s="71"/>
      <c r="K93932" s="71"/>
      <c r="L93932" s="71"/>
      <c r="N93932" s="71"/>
      <c r="O93932" s="71"/>
      <c r="P93932" s="71"/>
      <c r="S93932" s="71"/>
      <c r="T93932" s="71"/>
      <c r="U93932" s="71"/>
      <c r="AE93932" s="71"/>
      <c r="AF93932" s="71"/>
      <c r="AG93932" s="71"/>
    </row>
    <row r="93933" spans="1:33" x14ac:dyDescent="0.25">
      <c r="A93933" s="71"/>
      <c r="B93933" s="71"/>
      <c r="C93933" s="71"/>
      <c r="K93933" s="71"/>
      <c r="L93933" s="71"/>
      <c r="N93933" s="71"/>
      <c r="O93933" s="71"/>
      <c r="P93933" s="71"/>
      <c r="S93933" s="71"/>
      <c r="T93933" s="71"/>
      <c r="U93933" s="71"/>
      <c r="AE93933" s="71"/>
      <c r="AF93933" s="71"/>
      <c r="AG93933" s="71"/>
    </row>
    <row r="93934" spans="1:33" x14ac:dyDescent="0.25">
      <c r="A93934" s="71"/>
      <c r="B93934" s="71"/>
      <c r="C93934" s="71"/>
      <c r="K93934" s="71"/>
      <c r="L93934" s="71"/>
      <c r="N93934" s="71"/>
      <c r="O93934" s="71"/>
      <c r="P93934" s="71"/>
      <c r="S93934" s="71"/>
      <c r="T93934" s="71"/>
      <c r="U93934" s="71"/>
      <c r="AE93934" s="71"/>
      <c r="AF93934" s="71"/>
      <c r="AG93934" s="71"/>
    </row>
    <row r="93935" spans="1:33" x14ac:dyDescent="0.25">
      <c r="A93935" s="71"/>
      <c r="B93935" s="71"/>
      <c r="C93935" s="71"/>
      <c r="K93935" s="71"/>
      <c r="L93935" s="71"/>
      <c r="N93935" s="71"/>
      <c r="O93935" s="71"/>
      <c r="P93935" s="71"/>
      <c r="S93935" s="71"/>
      <c r="T93935" s="71"/>
      <c r="U93935" s="71"/>
      <c r="AE93935" s="71"/>
      <c r="AF93935" s="71"/>
      <c r="AG93935" s="71"/>
    </row>
    <row r="93936" spans="1:33" x14ac:dyDescent="0.25">
      <c r="A93936" s="71"/>
      <c r="B93936" s="71"/>
      <c r="C93936" s="71"/>
      <c r="K93936" s="71"/>
      <c r="L93936" s="71"/>
      <c r="N93936" s="71"/>
      <c r="O93936" s="71"/>
      <c r="P93936" s="71"/>
      <c r="S93936" s="71"/>
      <c r="T93936" s="71"/>
      <c r="U93936" s="71"/>
      <c r="AE93936" s="71"/>
      <c r="AF93936" s="71"/>
      <c r="AG93936" s="71"/>
    </row>
    <row r="93937" spans="1:33" x14ac:dyDescent="0.25">
      <c r="A93937" s="71"/>
      <c r="B93937" s="71"/>
      <c r="C93937" s="71"/>
      <c r="K93937" s="71"/>
      <c r="L93937" s="71"/>
      <c r="N93937" s="71"/>
      <c r="O93937" s="71"/>
      <c r="P93937" s="71"/>
      <c r="S93937" s="71"/>
      <c r="T93937" s="71"/>
      <c r="U93937" s="71"/>
      <c r="AE93937" s="71"/>
      <c r="AF93937" s="71"/>
      <c r="AG93937" s="71"/>
    </row>
    <row r="93938" spans="1:33" x14ac:dyDescent="0.25">
      <c r="A93938" s="71"/>
      <c r="B93938" s="71"/>
      <c r="C93938" s="71"/>
      <c r="K93938" s="71"/>
      <c r="L93938" s="71"/>
      <c r="N93938" s="71"/>
      <c r="O93938" s="71"/>
      <c r="P93938" s="71"/>
      <c r="S93938" s="71"/>
      <c r="T93938" s="71"/>
      <c r="U93938" s="71"/>
      <c r="AE93938" s="71"/>
      <c r="AF93938" s="71"/>
      <c r="AG93938" s="71"/>
    </row>
    <row r="93939" spans="1:33" x14ac:dyDescent="0.25">
      <c r="A93939" s="71"/>
      <c r="B93939" s="71"/>
      <c r="C93939" s="71"/>
      <c r="K93939" s="71"/>
      <c r="L93939" s="71"/>
      <c r="N93939" s="71"/>
      <c r="O93939" s="71"/>
      <c r="P93939" s="71"/>
      <c r="S93939" s="71"/>
      <c r="T93939" s="71"/>
      <c r="U93939" s="71"/>
      <c r="AE93939" s="71"/>
      <c r="AF93939" s="71"/>
      <c r="AG93939" s="71"/>
    </row>
    <row r="93940" spans="1:33" x14ac:dyDescent="0.25">
      <c r="A93940" s="71"/>
      <c r="B93940" s="71"/>
      <c r="C93940" s="71"/>
      <c r="K93940" s="71"/>
      <c r="L93940" s="71"/>
      <c r="N93940" s="71"/>
      <c r="O93940" s="71"/>
      <c r="P93940" s="71"/>
      <c r="S93940" s="71"/>
      <c r="T93940" s="71"/>
      <c r="U93940" s="71"/>
      <c r="AE93940" s="71"/>
      <c r="AF93940" s="71"/>
      <c r="AG93940" s="71"/>
    </row>
    <row r="93941" spans="1:33" x14ac:dyDescent="0.25">
      <c r="A93941" s="71"/>
      <c r="B93941" s="71"/>
      <c r="C93941" s="71"/>
      <c r="K93941" s="71"/>
      <c r="L93941" s="71"/>
      <c r="N93941" s="71"/>
      <c r="O93941" s="71"/>
      <c r="P93941" s="71"/>
      <c r="S93941" s="71"/>
      <c r="T93941" s="71"/>
      <c r="U93941" s="71"/>
      <c r="AE93941" s="71"/>
      <c r="AF93941" s="71"/>
      <c r="AG93941" s="71"/>
    </row>
    <row r="93942" spans="1:33" x14ac:dyDescent="0.25">
      <c r="A93942" s="71"/>
      <c r="B93942" s="71"/>
      <c r="C93942" s="71"/>
      <c r="K93942" s="71"/>
      <c r="L93942" s="71"/>
      <c r="N93942" s="71"/>
      <c r="O93942" s="71"/>
      <c r="P93942" s="71"/>
      <c r="S93942" s="71"/>
      <c r="T93942" s="71"/>
      <c r="U93942" s="71"/>
      <c r="AE93942" s="71"/>
      <c r="AF93942" s="71"/>
      <c r="AG93942" s="71"/>
    </row>
    <row r="93943" spans="1:33" x14ac:dyDescent="0.25">
      <c r="A93943" s="71"/>
      <c r="B93943" s="71"/>
      <c r="C93943" s="71"/>
      <c r="K93943" s="71"/>
      <c r="L93943" s="71"/>
      <c r="N93943" s="71"/>
      <c r="O93943" s="71"/>
      <c r="P93943" s="71"/>
      <c r="S93943" s="71"/>
      <c r="T93943" s="71"/>
      <c r="U93943" s="71"/>
      <c r="AE93943" s="71"/>
      <c r="AF93943" s="71"/>
      <c r="AG93943" s="71"/>
    </row>
    <row r="93944" spans="1:33" x14ac:dyDescent="0.25">
      <c r="A93944" s="71"/>
      <c r="B93944" s="71"/>
      <c r="C93944" s="71"/>
      <c r="K93944" s="71"/>
      <c r="L93944" s="71"/>
      <c r="N93944" s="71"/>
      <c r="O93944" s="71"/>
      <c r="P93944" s="71"/>
      <c r="S93944" s="71"/>
      <c r="T93944" s="71"/>
      <c r="U93944" s="71"/>
      <c r="AE93944" s="71"/>
      <c r="AF93944" s="71"/>
      <c r="AG93944" s="71"/>
    </row>
    <row r="93945" spans="1:33" x14ac:dyDescent="0.25">
      <c r="A93945" s="71"/>
      <c r="B93945" s="71"/>
      <c r="C93945" s="71"/>
      <c r="K93945" s="71"/>
      <c r="L93945" s="71"/>
      <c r="N93945" s="71"/>
      <c r="O93945" s="71"/>
      <c r="P93945" s="71"/>
      <c r="S93945" s="71"/>
      <c r="T93945" s="71"/>
      <c r="U93945" s="71"/>
      <c r="AE93945" s="71"/>
      <c r="AF93945" s="71"/>
      <c r="AG93945" s="71"/>
    </row>
    <row r="93946" spans="1:33" x14ac:dyDescent="0.25">
      <c r="A93946" s="71"/>
      <c r="B93946" s="71"/>
      <c r="C93946" s="71"/>
      <c r="K93946" s="71"/>
      <c r="L93946" s="71"/>
      <c r="N93946" s="71"/>
      <c r="O93946" s="71"/>
      <c r="P93946" s="71"/>
      <c r="S93946" s="71"/>
      <c r="T93946" s="71"/>
      <c r="U93946" s="71"/>
      <c r="AE93946" s="71"/>
      <c r="AF93946" s="71"/>
      <c r="AG93946" s="71"/>
    </row>
    <row r="93947" spans="1:33" x14ac:dyDescent="0.25">
      <c r="A93947" s="71"/>
      <c r="B93947" s="71"/>
      <c r="C93947" s="71"/>
      <c r="K93947" s="71"/>
      <c r="L93947" s="71"/>
      <c r="N93947" s="71"/>
      <c r="O93947" s="71"/>
      <c r="P93947" s="71"/>
      <c r="S93947" s="71"/>
      <c r="T93947" s="71"/>
      <c r="U93947" s="71"/>
      <c r="AE93947" s="71"/>
      <c r="AF93947" s="71"/>
      <c r="AG93947" s="71"/>
    </row>
    <row r="93948" spans="1:33" x14ac:dyDescent="0.25">
      <c r="A93948" s="71"/>
      <c r="B93948" s="71"/>
      <c r="C93948" s="71"/>
      <c r="K93948" s="71"/>
      <c r="L93948" s="71"/>
      <c r="N93948" s="71"/>
      <c r="O93948" s="71"/>
      <c r="P93948" s="71"/>
      <c r="S93948" s="71"/>
      <c r="T93948" s="71"/>
      <c r="U93948" s="71"/>
      <c r="AE93948" s="71"/>
      <c r="AF93948" s="71"/>
      <c r="AG93948" s="71"/>
    </row>
    <row r="93949" spans="1:33" x14ac:dyDescent="0.25">
      <c r="A93949" s="71"/>
      <c r="B93949" s="71"/>
      <c r="C93949" s="71"/>
      <c r="K93949" s="71"/>
      <c r="L93949" s="71"/>
      <c r="N93949" s="71"/>
      <c r="O93949" s="71"/>
      <c r="P93949" s="71"/>
      <c r="S93949" s="71"/>
      <c r="T93949" s="71"/>
      <c r="U93949" s="71"/>
      <c r="AE93949" s="71"/>
      <c r="AF93949" s="71"/>
      <c r="AG93949" s="71"/>
    </row>
    <row r="93950" spans="1:33" x14ac:dyDescent="0.25">
      <c r="A93950" s="71"/>
      <c r="B93950" s="71"/>
      <c r="C93950" s="71"/>
      <c r="K93950" s="71"/>
      <c r="L93950" s="71"/>
      <c r="N93950" s="71"/>
      <c r="O93950" s="71"/>
      <c r="P93950" s="71"/>
      <c r="S93950" s="71"/>
      <c r="T93950" s="71"/>
      <c r="U93950" s="71"/>
      <c r="AE93950" s="71"/>
      <c r="AF93950" s="71"/>
      <c r="AG93950" s="71"/>
    </row>
    <row r="93951" spans="1:33" x14ac:dyDescent="0.25">
      <c r="A93951" s="71"/>
      <c r="B93951" s="71"/>
      <c r="C93951" s="71"/>
      <c r="K93951" s="71"/>
      <c r="L93951" s="71"/>
      <c r="N93951" s="71"/>
      <c r="O93951" s="71"/>
      <c r="P93951" s="71"/>
      <c r="S93951" s="71"/>
      <c r="T93951" s="71"/>
      <c r="U93951" s="71"/>
      <c r="AE93951" s="71"/>
      <c r="AF93951" s="71"/>
      <c r="AG93951" s="71"/>
    </row>
    <row r="93952" spans="1:33" x14ac:dyDescent="0.25">
      <c r="A93952" s="71"/>
      <c r="B93952" s="71"/>
      <c r="C93952" s="71"/>
      <c r="K93952" s="71"/>
      <c r="L93952" s="71"/>
      <c r="N93952" s="71"/>
      <c r="O93952" s="71"/>
      <c r="P93952" s="71"/>
      <c r="S93952" s="71"/>
      <c r="T93952" s="71"/>
      <c r="U93952" s="71"/>
      <c r="AE93952" s="71"/>
      <c r="AF93952" s="71"/>
      <c r="AG93952" s="71"/>
    </row>
    <row r="93953" spans="1:33" x14ac:dyDescent="0.25">
      <c r="A93953" s="71"/>
      <c r="B93953" s="71"/>
      <c r="C93953" s="71"/>
      <c r="K93953" s="71"/>
      <c r="L93953" s="71"/>
      <c r="N93953" s="71"/>
      <c r="O93953" s="71"/>
      <c r="P93953" s="71"/>
      <c r="S93953" s="71"/>
      <c r="T93953" s="71"/>
      <c r="U93953" s="71"/>
      <c r="AE93953" s="71"/>
      <c r="AF93953" s="71"/>
      <c r="AG93953" s="71"/>
    </row>
    <row r="93954" spans="1:33" x14ac:dyDescent="0.25">
      <c r="A93954" s="71"/>
      <c r="B93954" s="71"/>
      <c r="C93954" s="71"/>
      <c r="K93954" s="71"/>
      <c r="L93954" s="71"/>
      <c r="N93954" s="71"/>
      <c r="O93954" s="71"/>
      <c r="P93954" s="71"/>
      <c r="S93954" s="71"/>
      <c r="T93954" s="71"/>
      <c r="U93954" s="71"/>
      <c r="AE93954" s="71"/>
      <c r="AF93954" s="71"/>
      <c r="AG93954" s="71"/>
    </row>
    <row r="93955" spans="1:33" x14ac:dyDescent="0.25">
      <c r="A93955" s="71"/>
      <c r="B93955" s="71"/>
      <c r="C93955" s="71"/>
      <c r="K93955" s="71"/>
      <c r="L93955" s="71"/>
      <c r="N93955" s="71"/>
      <c r="O93955" s="71"/>
      <c r="P93955" s="71"/>
      <c r="S93955" s="71"/>
      <c r="T93955" s="71"/>
      <c r="U93955" s="71"/>
      <c r="AE93955" s="71"/>
      <c r="AF93955" s="71"/>
      <c r="AG93955" s="71"/>
    </row>
    <row r="93956" spans="1:33" x14ac:dyDescent="0.25">
      <c r="A93956" s="71"/>
      <c r="B93956" s="71"/>
      <c r="C93956" s="71"/>
      <c r="K93956" s="71"/>
      <c r="L93956" s="71"/>
      <c r="N93956" s="71"/>
      <c r="O93956" s="71"/>
      <c r="P93956" s="71"/>
      <c r="S93956" s="71"/>
      <c r="T93956" s="71"/>
      <c r="U93956" s="71"/>
      <c r="AE93956" s="71"/>
      <c r="AF93956" s="71"/>
      <c r="AG93956" s="71"/>
    </row>
    <row r="93957" spans="1:33" x14ac:dyDescent="0.25">
      <c r="A93957" s="71"/>
      <c r="B93957" s="71"/>
      <c r="C93957" s="71"/>
      <c r="K93957" s="71"/>
      <c r="L93957" s="71"/>
      <c r="N93957" s="71"/>
      <c r="O93957" s="71"/>
      <c r="P93957" s="71"/>
      <c r="S93957" s="71"/>
      <c r="T93957" s="71"/>
      <c r="U93957" s="71"/>
      <c r="AE93957" s="71"/>
      <c r="AF93957" s="71"/>
      <c r="AG93957" s="71"/>
    </row>
    <row r="93958" spans="1:33" x14ac:dyDescent="0.25">
      <c r="A93958" s="71"/>
      <c r="B93958" s="71"/>
      <c r="C93958" s="71"/>
      <c r="K93958" s="71"/>
      <c r="L93958" s="71"/>
      <c r="N93958" s="71"/>
      <c r="O93958" s="71"/>
      <c r="P93958" s="71"/>
      <c r="S93958" s="71"/>
      <c r="T93958" s="71"/>
      <c r="U93958" s="71"/>
      <c r="AE93958" s="71"/>
      <c r="AF93958" s="71"/>
      <c r="AG93958" s="71"/>
    </row>
    <row r="93959" spans="1:33" x14ac:dyDescent="0.25">
      <c r="A93959" s="71"/>
      <c r="B93959" s="71"/>
      <c r="C93959" s="71"/>
      <c r="K93959" s="71"/>
      <c r="L93959" s="71"/>
      <c r="N93959" s="71"/>
      <c r="O93959" s="71"/>
      <c r="P93959" s="71"/>
      <c r="S93959" s="71"/>
      <c r="T93959" s="71"/>
      <c r="U93959" s="71"/>
      <c r="AE93959" s="71"/>
      <c r="AF93959" s="71"/>
      <c r="AG93959" s="71"/>
    </row>
    <row r="93960" spans="1:33" x14ac:dyDescent="0.25">
      <c r="A93960" s="71"/>
      <c r="B93960" s="71"/>
      <c r="C93960" s="71"/>
      <c r="K93960" s="71"/>
      <c r="L93960" s="71"/>
      <c r="N93960" s="71"/>
      <c r="O93960" s="71"/>
      <c r="P93960" s="71"/>
      <c r="S93960" s="71"/>
      <c r="T93960" s="71"/>
      <c r="U93960" s="71"/>
      <c r="AE93960" s="71"/>
      <c r="AF93960" s="71"/>
      <c r="AG93960" s="71"/>
    </row>
    <row r="93961" spans="1:33" x14ac:dyDescent="0.25">
      <c r="A93961" s="71"/>
      <c r="B93961" s="71"/>
      <c r="C93961" s="71"/>
      <c r="K93961" s="71"/>
      <c r="L93961" s="71"/>
      <c r="N93961" s="71"/>
      <c r="O93961" s="71"/>
      <c r="P93961" s="71"/>
      <c r="S93961" s="71"/>
      <c r="T93961" s="71"/>
      <c r="U93961" s="71"/>
      <c r="AE93961" s="71"/>
      <c r="AF93961" s="71"/>
      <c r="AG93961" s="71"/>
    </row>
    <row r="93962" spans="1:33" x14ac:dyDescent="0.25">
      <c r="A93962" s="71"/>
      <c r="B93962" s="71"/>
      <c r="C93962" s="71"/>
      <c r="K93962" s="71"/>
      <c r="L93962" s="71"/>
      <c r="N93962" s="71"/>
      <c r="O93962" s="71"/>
      <c r="P93962" s="71"/>
      <c r="S93962" s="71"/>
      <c r="T93962" s="71"/>
      <c r="U93962" s="71"/>
      <c r="AE93962" s="71"/>
      <c r="AF93962" s="71"/>
      <c r="AG93962" s="71"/>
    </row>
    <row r="93963" spans="1:33" x14ac:dyDescent="0.25">
      <c r="A93963" s="71"/>
      <c r="B93963" s="71"/>
      <c r="C93963" s="71"/>
      <c r="K93963" s="71"/>
      <c r="L93963" s="71"/>
      <c r="N93963" s="71"/>
      <c r="O93963" s="71"/>
      <c r="P93963" s="71"/>
      <c r="S93963" s="71"/>
      <c r="T93963" s="71"/>
      <c r="U93963" s="71"/>
      <c r="AE93963" s="71"/>
      <c r="AF93963" s="71"/>
      <c r="AG93963" s="71"/>
    </row>
    <row r="93964" spans="1:33" x14ac:dyDescent="0.25">
      <c r="A93964" s="71"/>
      <c r="B93964" s="71"/>
      <c r="C93964" s="71"/>
      <c r="K93964" s="71"/>
      <c r="L93964" s="71"/>
      <c r="N93964" s="71"/>
      <c r="O93964" s="71"/>
      <c r="P93964" s="71"/>
      <c r="S93964" s="71"/>
      <c r="T93964" s="71"/>
      <c r="U93964" s="71"/>
      <c r="AE93964" s="71"/>
      <c r="AF93964" s="71"/>
      <c r="AG93964" s="71"/>
    </row>
    <row r="93965" spans="1:33" x14ac:dyDescent="0.25">
      <c r="A93965" s="71"/>
      <c r="B93965" s="71"/>
      <c r="C93965" s="71"/>
      <c r="K93965" s="71"/>
      <c r="L93965" s="71"/>
      <c r="N93965" s="71"/>
      <c r="O93965" s="71"/>
      <c r="P93965" s="71"/>
      <c r="S93965" s="71"/>
      <c r="T93965" s="71"/>
      <c r="U93965" s="71"/>
      <c r="AE93965" s="71"/>
      <c r="AF93965" s="71"/>
      <c r="AG93965" s="71"/>
    </row>
    <row r="93966" spans="1:33" x14ac:dyDescent="0.25">
      <c r="A93966" s="71"/>
      <c r="B93966" s="71"/>
      <c r="C93966" s="71"/>
      <c r="K93966" s="71"/>
      <c r="L93966" s="71"/>
      <c r="N93966" s="71"/>
      <c r="O93966" s="71"/>
      <c r="P93966" s="71"/>
      <c r="S93966" s="71"/>
      <c r="T93966" s="71"/>
      <c r="U93966" s="71"/>
      <c r="AE93966" s="71"/>
      <c r="AF93966" s="71"/>
      <c r="AG93966" s="71"/>
    </row>
    <row r="93967" spans="1:33" x14ac:dyDescent="0.25">
      <c r="A93967" s="71"/>
      <c r="B93967" s="71"/>
      <c r="C93967" s="71"/>
      <c r="K93967" s="71"/>
      <c r="L93967" s="71"/>
      <c r="N93967" s="71"/>
      <c r="O93967" s="71"/>
      <c r="P93967" s="71"/>
      <c r="S93967" s="71"/>
      <c r="T93967" s="71"/>
      <c r="U93967" s="71"/>
      <c r="AE93967" s="71"/>
      <c r="AF93967" s="71"/>
      <c r="AG93967" s="71"/>
    </row>
    <row r="93968" spans="1:33" x14ac:dyDescent="0.25">
      <c r="A93968" s="71"/>
      <c r="B93968" s="71"/>
      <c r="C93968" s="71"/>
      <c r="K93968" s="71"/>
      <c r="L93968" s="71"/>
      <c r="N93968" s="71"/>
      <c r="O93968" s="71"/>
      <c r="P93968" s="71"/>
      <c r="S93968" s="71"/>
      <c r="T93968" s="71"/>
      <c r="U93968" s="71"/>
      <c r="AE93968" s="71"/>
      <c r="AF93968" s="71"/>
      <c r="AG93968" s="71"/>
    </row>
    <row r="93969" spans="1:33" x14ac:dyDescent="0.25">
      <c r="A93969" s="71"/>
      <c r="B93969" s="71"/>
      <c r="C93969" s="71"/>
      <c r="K93969" s="71"/>
      <c r="L93969" s="71"/>
      <c r="N93969" s="71"/>
      <c r="O93969" s="71"/>
      <c r="P93969" s="71"/>
      <c r="S93969" s="71"/>
      <c r="T93969" s="71"/>
      <c r="U93969" s="71"/>
      <c r="AE93969" s="71"/>
      <c r="AF93969" s="71"/>
      <c r="AG93969" s="71"/>
    </row>
    <row r="93970" spans="1:33" x14ac:dyDescent="0.25">
      <c r="A93970" s="71"/>
      <c r="B93970" s="71"/>
      <c r="C93970" s="71"/>
      <c r="K93970" s="71"/>
      <c r="L93970" s="71"/>
      <c r="N93970" s="71"/>
      <c r="O93970" s="71"/>
      <c r="P93970" s="71"/>
      <c r="S93970" s="71"/>
      <c r="T93970" s="71"/>
      <c r="U93970" s="71"/>
      <c r="AE93970" s="71"/>
      <c r="AF93970" s="71"/>
      <c r="AG93970" s="71"/>
    </row>
    <row r="93971" spans="1:33" x14ac:dyDescent="0.25">
      <c r="A93971" s="71"/>
      <c r="B93971" s="71"/>
      <c r="C93971" s="71"/>
      <c r="K93971" s="71"/>
      <c r="L93971" s="71"/>
      <c r="N93971" s="71"/>
      <c r="O93971" s="71"/>
      <c r="P93971" s="71"/>
      <c r="S93971" s="71"/>
      <c r="T93971" s="71"/>
      <c r="U93971" s="71"/>
      <c r="AE93971" s="71"/>
      <c r="AF93971" s="71"/>
      <c r="AG93971" s="71"/>
    </row>
    <row r="93972" spans="1:33" x14ac:dyDescent="0.25">
      <c r="A93972" s="71"/>
      <c r="B93972" s="71"/>
      <c r="C93972" s="71"/>
      <c r="K93972" s="71"/>
      <c r="L93972" s="71"/>
      <c r="N93972" s="71"/>
      <c r="O93972" s="71"/>
      <c r="P93972" s="71"/>
      <c r="S93972" s="71"/>
      <c r="T93972" s="71"/>
      <c r="U93972" s="71"/>
      <c r="AE93972" s="71"/>
      <c r="AF93972" s="71"/>
      <c r="AG93972" s="71"/>
    </row>
    <row r="93973" spans="1:33" x14ac:dyDescent="0.25">
      <c r="A93973" s="71"/>
      <c r="B93973" s="71"/>
      <c r="C93973" s="71"/>
      <c r="K93973" s="71"/>
      <c r="L93973" s="71"/>
      <c r="N93973" s="71"/>
      <c r="O93973" s="71"/>
      <c r="P93973" s="71"/>
      <c r="S93973" s="71"/>
      <c r="T93973" s="71"/>
      <c r="U93973" s="71"/>
      <c r="AE93973" s="71"/>
      <c r="AF93973" s="71"/>
      <c r="AG93973" s="71"/>
    </row>
    <row r="93974" spans="1:33" x14ac:dyDescent="0.25">
      <c r="A93974" s="71"/>
      <c r="B93974" s="71"/>
      <c r="C93974" s="71"/>
      <c r="K93974" s="71"/>
      <c r="L93974" s="71"/>
      <c r="N93974" s="71"/>
      <c r="O93974" s="71"/>
      <c r="P93974" s="71"/>
      <c r="S93974" s="71"/>
      <c r="T93974" s="71"/>
      <c r="U93974" s="71"/>
      <c r="AE93974" s="71"/>
      <c r="AF93974" s="71"/>
      <c r="AG93974" s="71"/>
    </row>
    <row r="93975" spans="1:33" x14ac:dyDescent="0.25">
      <c r="A93975" s="71"/>
      <c r="B93975" s="71"/>
      <c r="C93975" s="71"/>
      <c r="K93975" s="71"/>
      <c r="L93975" s="71"/>
      <c r="N93975" s="71"/>
      <c r="O93975" s="71"/>
      <c r="P93975" s="71"/>
      <c r="S93975" s="71"/>
      <c r="T93975" s="71"/>
      <c r="U93975" s="71"/>
      <c r="AE93975" s="71"/>
      <c r="AF93975" s="71"/>
      <c r="AG93975" s="71"/>
    </row>
    <row r="93976" spans="1:33" x14ac:dyDescent="0.25">
      <c r="A93976" s="71"/>
      <c r="B93976" s="71"/>
      <c r="C93976" s="71"/>
      <c r="K93976" s="71"/>
      <c r="L93976" s="71"/>
      <c r="N93976" s="71"/>
      <c r="O93976" s="71"/>
      <c r="P93976" s="71"/>
      <c r="S93976" s="71"/>
      <c r="T93976" s="71"/>
      <c r="U93976" s="71"/>
      <c r="AE93976" s="71"/>
      <c r="AF93976" s="71"/>
      <c r="AG93976" s="71"/>
    </row>
    <row r="93977" spans="1:33" x14ac:dyDescent="0.25">
      <c r="A93977" s="71"/>
      <c r="B93977" s="71"/>
      <c r="C93977" s="71"/>
      <c r="K93977" s="71"/>
      <c r="L93977" s="71"/>
      <c r="N93977" s="71"/>
      <c r="O93977" s="71"/>
      <c r="P93977" s="71"/>
      <c r="S93977" s="71"/>
      <c r="T93977" s="71"/>
      <c r="U93977" s="71"/>
      <c r="AE93977" s="71"/>
      <c r="AF93977" s="71"/>
      <c r="AG93977" s="71"/>
    </row>
    <row r="93978" spans="1:33" x14ac:dyDescent="0.25">
      <c r="A93978" s="71"/>
      <c r="B93978" s="71"/>
      <c r="C93978" s="71"/>
      <c r="K93978" s="71"/>
      <c r="L93978" s="71"/>
      <c r="N93978" s="71"/>
      <c r="O93978" s="71"/>
      <c r="P93978" s="71"/>
      <c r="S93978" s="71"/>
      <c r="T93978" s="71"/>
      <c r="U93978" s="71"/>
      <c r="AE93978" s="71"/>
      <c r="AF93978" s="71"/>
      <c r="AG93978" s="71"/>
    </row>
    <row r="93979" spans="1:33" x14ac:dyDescent="0.25">
      <c r="A93979" s="71"/>
      <c r="B93979" s="71"/>
      <c r="C93979" s="71"/>
      <c r="K93979" s="71"/>
      <c r="L93979" s="71"/>
      <c r="N93979" s="71"/>
      <c r="O93979" s="71"/>
      <c r="P93979" s="71"/>
      <c r="S93979" s="71"/>
      <c r="T93979" s="71"/>
      <c r="U93979" s="71"/>
      <c r="AE93979" s="71"/>
      <c r="AF93979" s="71"/>
      <c r="AG93979" s="71"/>
    </row>
    <row r="93980" spans="1:33" x14ac:dyDescent="0.25">
      <c r="A93980" s="71"/>
      <c r="B93980" s="71"/>
      <c r="C93980" s="71"/>
      <c r="K93980" s="71"/>
      <c r="L93980" s="71"/>
      <c r="N93980" s="71"/>
      <c r="O93980" s="71"/>
      <c r="P93980" s="71"/>
      <c r="S93980" s="71"/>
      <c r="T93980" s="71"/>
      <c r="U93980" s="71"/>
      <c r="AE93980" s="71"/>
      <c r="AF93980" s="71"/>
      <c r="AG93980" s="71"/>
    </row>
    <row r="93981" spans="1:33" x14ac:dyDescent="0.25">
      <c r="A93981" s="71"/>
      <c r="B93981" s="71"/>
      <c r="C93981" s="71"/>
      <c r="K93981" s="71"/>
      <c r="L93981" s="71"/>
      <c r="N93981" s="71"/>
      <c r="O93981" s="71"/>
      <c r="P93981" s="71"/>
      <c r="S93981" s="71"/>
      <c r="T93981" s="71"/>
      <c r="U93981" s="71"/>
      <c r="AE93981" s="71"/>
      <c r="AF93981" s="71"/>
      <c r="AG93981" s="71"/>
    </row>
    <row r="93982" spans="1:33" x14ac:dyDescent="0.25">
      <c r="A93982" s="71"/>
      <c r="B93982" s="71"/>
      <c r="C93982" s="71"/>
      <c r="K93982" s="71"/>
      <c r="L93982" s="71"/>
      <c r="N93982" s="71"/>
      <c r="O93982" s="71"/>
      <c r="P93982" s="71"/>
      <c r="S93982" s="71"/>
      <c r="T93982" s="71"/>
      <c r="U93982" s="71"/>
      <c r="AE93982" s="71"/>
      <c r="AF93982" s="71"/>
      <c r="AG93982" s="71"/>
    </row>
    <row r="93983" spans="1:33" x14ac:dyDescent="0.25">
      <c r="A93983" s="71"/>
      <c r="B93983" s="71"/>
      <c r="C93983" s="71"/>
      <c r="K93983" s="71"/>
      <c r="L93983" s="71"/>
      <c r="N93983" s="71"/>
      <c r="O93983" s="71"/>
      <c r="P93983" s="71"/>
      <c r="S93983" s="71"/>
      <c r="T93983" s="71"/>
      <c r="U93983" s="71"/>
      <c r="AE93983" s="71"/>
      <c r="AF93983" s="71"/>
      <c r="AG93983" s="71"/>
    </row>
    <row r="93984" spans="1:33" x14ac:dyDescent="0.25">
      <c r="A93984" s="71"/>
      <c r="B93984" s="71"/>
      <c r="C93984" s="71"/>
      <c r="K93984" s="71"/>
      <c r="L93984" s="71"/>
      <c r="N93984" s="71"/>
      <c r="O93984" s="71"/>
      <c r="P93984" s="71"/>
      <c r="S93984" s="71"/>
      <c r="T93984" s="71"/>
      <c r="U93984" s="71"/>
      <c r="AE93984" s="71"/>
      <c r="AF93984" s="71"/>
      <c r="AG93984" s="71"/>
    </row>
    <row r="93985" spans="1:33" x14ac:dyDescent="0.25">
      <c r="A93985" s="71"/>
      <c r="B93985" s="71"/>
      <c r="C93985" s="71"/>
      <c r="K93985" s="71"/>
      <c r="L93985" s="71"/>
      <c r="N93985" s="71"/>
      <c r="O93985" s="71"/>
      <c r="P93985" s="71"/>
      <c r="S93985" s="71"/>
      <c r="T93985" s="71"/>
      <c r="U93985" s="71"/>
      <c r="AE93985" s="71"/>
      <c r="AF93985" s="71"/>
      <c r="AG93985" s="71"/>
    </row>
    <row r="93986" spans="1:33" x14ac:dyDescent="0.25">
      <c r="A93986" s="71"/>
      <c r="B93986" s="71"/>
      <c r="C93986" s="71"/>
      <c r="K93986" s="71"/>
      <c r="L93986" s="71"/>
      <c r="N93986" s="71"/>
      <c r="O93986" s="71"/>
      <c r="P93986" s="71"/>
      <c r="S93986" s="71"/>
      <c r="T93986" s="71"/>
      <c r="U93986" s="71"/>
      <c r="AE93986" s="71"/>
      <c r="AF93986" s="71"/>
      <c r="AG93986" s="71"/>
    </row>
    <row r="93987" spans="1:33" x14ac:dyDescent="0.25">
      <c r="A93987" s="71"/>
      <c r="B93987" s="71"/>
      <c r="C93987" s="71"/>
      <c r="K93987" s="71"/>
      <c r="L93987" s="71"/>
      <c r="N93987" s="71"/>
      <c r="O93987" s="71"/>
      <c r="P93987" s="71"/>
      <c r="S93987" s="71"/>
      <c r="T93987" s="71"/>
      <c r="U93987" s="71"/>
      <c r="AE93987" s="71"/>
      <c r="AF93987" s="71"/>
      <c r="AG93987" s="71"/>
    </row>
    <row r="93988" spans="1:33" x14ac:dyDescent="0.25">
      <c r="A93988" s="71"/>
      <c r="B93988" s="71"/>
      <c r="C93988" s="71"/>
      <c r="K93988" s="71"/>
      <c r="L93988" s="71"/>
      <c r="N93988" s="71"/>
      <c r="O93988" s="71"/>
      <c r="P93988" s="71"/>
      <c r="S93988" s="71"/>
      <c r="T93988" s="71"/>
      <c r="U93988" s="71"/>
      <c r="AE93988" s="71"/>
      <c r="AF93988" s="71"/>
      <c r="AG93988" s="71"/>
    </row>
    <row r="93989" spans="1:33" x14ac:dyDescent="0.25">
      <c r="A93989" s="71"/>
      <c r="B93989" s="71"/>
      <c r="C93989" s="71"/>
      <c r="K93989" s="71"/>
      <c r="L93989" s="71"/>
      <c r="N93989" s="71"/>
      <c r="O93989" s="71"/>
      <c r="P93989" s="71"/>
      <c r="S93989" s="71"/>
      <c r="T93989" s="71"/>
      <c r="U93989" s="71"/>
      <c r="AE93989" s="71"/>
      <c r="AF93989" s="71"/>
      <c r="AG93989" s="71"/>
    </row>
    <row r="93990" spans="1:33" x14ac:dyDescent="0.25">
      <c r="A93990" s="71"/>
      <c r="B93990" s="71"/>
      <c r="C93990" s="71"/>
      <c r="K93990" s="71"/>
      <c r="L93990" s="71"/>
      <c r="N93990" s="71"/>
      <c r="O93990" s="71"/>
      <c r="P93990" s="71"/>
      <c r="S93990" s="71"/>
      <c r="T93990" s="71"/>
      <c r="U93990" s="71"/>
      <c r="AE93990" s="71"/>
      <c r="AF93990" s="71"/>
      <c r="AG93990" s="71"/>
    </row>
    <row r="93991" spans="1:33" x14ac:dyDescent="0.25">
      <c r="A93991" s="71"/>
      <c r="B93991" s="71"/>
      <c r="C93991" s="71"/>
      <c r="K93991" s="71"/>
      <c r="L93991" s="71"/>
      <c r="N93991" s="71"/>
      <c r="O93991" s="71"/>
      <c r="P93991" s="71"/>
      <c r="S93991" s="71"/>
      <c r="T93991" s="71"/>
      <c r="U93991" s="71"/>
      <c r="AE93991" s="71"/>
      <c r="AF93991" s="71"/>
      <c r="AG93991" s="71"/>
    </row>
    <row r="93992" spans="1:33" x14ac:dyDescent="0.25">
      <c r="A93992" s="71"/>
      <c r="B93992" s="71"/>
      <c r="C93992" s="71"/>
      <c r="K93992" s="71"/>
      <c r="L93992" s="71"/>
      <c r="N93992" s="71"/>
      <c r="O93992" s="71"/>
      <c r="P93992" s="71"/>
      <c r="S93992" s="71"/>
      <c r="T93992" s="71"/>
      <c r="U93992" s="71"/>
      <c r="AE93992" s="71"/>
      <c r="AF93992" s="71"/>
      <c r="AG93992" s="71"/>
    </row>
    <row r="93993" spans="1:33" x14ac:dyDescent="0.25">
      <c r="A93993" s="71"/>
      <c r="B93993" s="71"/>
      <c r="C93993" s="71"/>
      <c r="K93993" s="71"/>
      <c r="L93993" s="71"/>
      <c r="N93993" s="71"/>
      <c r="O93993" s="71"/>
      <c r="P93993" s="71"/>
      <c r="S93993" s="71"/>
      <c r="T93993" s="71"/>
      <c r="U93993" s="71"/>
      <c r="AE93993" s="71"/>
      <c r="AF93993" s="71"/>
      <c r="AG93993" s="71"/>
    </row>
    <row r="93994" spans="1:33" x14ac:dyDescent="0.25">
      <c r="A93994" s="71"/>
      <c r="B93994" s="71"/>
      <c r="C93994" s="71"/>
      <c r="K93994" s="71"/>
      <c r="L93994" s="71"/>
      <c r="N93994" s="71"/>
      <c r="O93994" s="71"/>
      <c r="P93994" s="71"/>
      <c r="S93994" s="71"/>
      <c r="T93994" s="71"/>
      <c r="U93994" s="71"/>
      <c r="AE93994" s="71"/>
      <c r="AF93994" s="71"/>
      <c r="AG93994" s="71"/>
    </row>
    <row r="93995" spans="1:33" x14ac:dyDescent="0.25">
      <c r="A93995" s="71"/>
      <c r="B93995" s="71"/>
      <c r="C93995" s="71"/>
      <c r="K93995" s="71"/>
      <c r="L93995" s="71"/>
      <c r="N93995" s="71"/>
      <c r="O93995" s="71"/>
      <c r="P93995" s="71"/>
      <c r="S93995" s="71"/>
      <c r="T93995" s="71"/>
      <c r="U93995" s="71"/>
      <c r="AE93995" s="71"/>
      <c r="AF93995" s="71"/>
      <c r="AG93995" s="71"/>
    </row>
    <row r="93996" spans="1:33" x14ac:dyDescent="0.25">
      <c r="A93996" s="71"/>
      <c r="B93996" s="71"/>
      <c r="C93996" s="71"/>
      <c r="K93996" s="71"/>
      <c r="L93996" s="71"/>
      <c r="N93996" s="71"/>
      <c r="O93996" s="71"/>
      <c r="P93996" s="71"/>
      <c r="S93996" s="71"/>
      <c r="T93996" s="71"/>
      <c r="U93996" s="71"/>
      <c r="AE93996" s="71"/>
      <c r="AF93996" s="71"/>
      <c r="AG93996" s="71"/>
    </row>
    <row r="93997" spans="1:33" x14ac:dyDescent="0.25">
      <c r="A93997" s="71"/>
      <c r="B93997" s="71"/>
      <c r="C93997" s="71"/>
      <c r="K93997" s="71"/>
      <c r="L93997" s="71"/>
      <c r="N93997" s="71"/>
      <c r="O93997" s="71"/>
      <c r="P93997" s="71"/>
      <c r="S93997" s="71"/>
      <c r="T93997" s="71"/>
      <c r="U93997" s="71"/>
      <c r="AE93997" s="71"/>
      <c r="AF93997" s="71"/>
      <c r="AG93997" s="71"/>
    </row>
    <row r="93998" spans="1:33" x14ac:dyDescent="0.25">
      <c r="A93998" s="71"/>
      <c r="B93998" s="71"/>
      <c r="C93998" s="71"/>
      <c r="K93998" s="71"/>
      <c r="L93998" s="71"/>
      <c r="N93998" s="71"/>
      <c r="O93998" s="71"/>
      <c r="P93998" s="71"/>
      <c r="S93998" s="71"/>
      <c r="T93998" s="71"/>
      <c r="U93998" s="71"/>
      <c r="AE93998" s="71"/>
      <c r="AF93998" s="71"/>
      <c r="AG93998" s="71"/>
    </row>
    <row r="93999" spans="1:33" x14ac:dyDescent="0.25">
      <c r="A93999" s="71"/>
      <c r="B93999" s="71"/>
      <c r="C93999" s="71"/>
      <c r="K93999" s="71"/>
      <c r="L93999" s="71"/>
      <c r="N93999" s="71"/>
      <c r="O93999" s="71"/>
      <c r="P93999" s="71"/>
      <c r="S93999" s="71"/>
      <c r="T93999" s="71"/>
      <c r="U93999" s="71"/>
      <c r="AE93999" s="71"/>
      <c r="AF93999" s="71"/>
      <c r="AG93999" s="71"/>
    </row>
    <row r="94000" spans="1:33" x14ac:dyDescent="0.25">
      <c r="A94000" s="71"/>
      <c r="B94000" s="71"/>
      <c r="C94000" s="71"/>
      <c r="K94000" s="71"/>
      <c r="L94000" s="71"/>
      <c r="N94000" s="71"/>
      <c r="O94000" s="71"/>
      <c r="P94000" s="71"/>
      <c r="S94000" s="71"/>
      <c r="T94000" s="71"/>
      <c r="U94000" s="71"/>
      <c r="AE94000" s="71"/>
      <c r="AF94000" s="71"/>
      <c r="AG94000" s="71"/>
    </row>
    <row r="94001" spans="1:33" x14ac:dyDescent="0.25">
      <c r="A94001" s="71"/>
      <c r="B94001" s="71"/>
      <c r="C94001" s="71"/>
      <c r="K94001" s="71"/>
      <c r="L94001" s="71"/>
      <c r="N94001" s="71"/>
      <c r="O94001" s="71"/>
      <c r="P94001" s="71"/>
      <c r="S94001" s="71"/>
      <c r="T94001" s="71"/>
      <c r="U94001" s="71"/>
      <c r="AE94001" s="71"/>
      <c r="AF94001" s="71"/>
      <c r="AG94001" s="71"/>
    </row>
    <row r="94002" spans="1:33" x14ac:dyDescent="0.25">
      <c r="A94002" s="71"/>
      <c r="B94002" s="71"/>
      <c r="C94002" s="71"/>
      <c r="K94002" s="71"/>
      <c r="L94002" s="71"/>
      <c r="N94002" s="71"/>
      <c r="O94002" s="71"/>
      <c r="P94002" s="71"/>
      <c r="S94002" s="71"/>
      <c r="T94002" s="71"/>
      <c r="U94002" s="71"/>
      <c r="AE94002" s="71"/>
      <c r="AF94002" s="71"/>
      <c r="AG94002" s="71"/>
    </row>
    <row r="94003" spans="1:33" x14ac:dyDescent="0.25">
      <c r="A94003" s="71"/>
      <c r="B94003" s="71"/>
      <c r="C94003" s="71"/>
      <c r="K94003" s="71"/>
      <c r="L94003" s="71"/>
      <c r="N94003" s="71"/>
      <c r="O94003" s="71"/>
      <c r="P94003" s="71"/>
      <c r="S94003" s="71"/>
      <c r="T94003" s="71"/>
      <c r="U94003" s="71"/>
      <c r="AE94003" s="71"/>
      <c r="AF94003" s="71"/>
      <c r="AG94003" s="71"/>
    </row>
    <row r="94004" spans="1:33" x14ac:dyDescent="0.25">
      <c r="A94004" s="71"/>
      <c r="B94004" s="71"/>
      <c r="C94004" s="71"/>
      <c r="K94004" s="71"/>
      <c r="L94004" s="71"/>
      <c r="N94004" s="71"/>
      <c r="O94004" s="71"/>
      <c r="P94004" s="71"/>
      <c r="S94004" s="71"/>
      <c r="T94004" s="71"/>
      <c r="U94004" s="71"/>
      <c r="AE94004" s="71"/>
      <c r="AF94004" s="71"/>
      <c r="AG94004" s="71"/>
    </row>
    <row r="94005" spans="1:33" x14ac:dyDescent="0.25">
      <c r="A94005" s="71"/>
      <c r="B94005" s="71"/>
      <c r="C94005" s="71"/>
      <c r="K94005" s="71"/>
      <c r="L94005" s="71"/>
      <c r="N94005" s="71"/>
      <c r="O94005" s="71"/>
      <c r="P94005" s="71"/>
      <c r="S94005" s="71"/>
      <c r="T94005" s="71"/>
      <c r="U94005" s="71"/>
      <c r="AE94005" s="71"/>
      <c r="AF94005" s="71"/>
      <c r="AG94005" s="71"/>
    </row>
    <row r="94006" spans="1:33" x14ac:dyDescent="0.25">
      <c r="A94006" s="71"/>
      <c r="B94006" s="71"/>
      <c r="C94006" s="71"/>
      <c r="K94006" s="71"/>
      <c r="L94006" s="71"/>
      <c r="N94006" s="71"/>
      <c r="O94006" s="71"/>
      <c r="P94006" s="71"/>
      <c r="S94006" s="71"/>
      <c r="T94006" s="71"/>
      <c r="U94006" s="71"/>
      <c r="AE94006" s="71"/>
      <c r="AF94006" s="71"/>
      <c r="AG94006" s="71"/>
    </row>
    <row r="94007" spans="1:33" x14ac:dyDescent="0.25">
      <c r="A94007" s="71"/>
      <c r="B94007" s="71"/>
      <c r="C94007" s="71"/>
      <c r="K94007" s="71"/>
      <c r="L94007" s="71"/>
      <c r="N94007" s="71"/>
      <c r="O94007" s="71"/>
      <c r="P94007" s="71"/>
      <c r="S94007" s="71"/>
      <c r="T94007" s="71"/>
      <c r="U94007" s="71"/>
      <c r="AE94007" s="71"/>
      <c r="AF94007" s="71"/>
      <c r="AG94007" s="71"/>
    </row>
    <row r="94008" spans="1:33" x14ac:dyDescent="0.25">
      <c r="A94008" s="71"/>
      <c r="B94008" s="71"/>
      <c r="C94008" s="71"/>
      <c r="K94008" s="71"/>
      <c r="L94008" s="71"/>
      <c r="N94008" s="71"/>
      <c r="O94008" s="71"/>
      <c r="P94008" s="71"/>
      <c r="S94008" s="71"/>
      <c r="T94008" s="71"/>
      <c r="U94008" s="71"/>
      <c r="AE94008" s="71"/>
      <c r="AF94008" s="71"/>
      <c r="AG94008" s="71"/>
    </row>
    <row r="94009" spans="1:33" x14ac:dyDescent="0.25">
      <c r="A94009" s="71"/>
      <c r="B94009" s="71"/>
      <c r="C94009" s="71"/>
      <c r="K94009" s="71"/>
      <c r="L94009" s="71"/>
      <c r="N94009" s="71"/>
      <c r="O94009" s="71"/>
      <c r="P94009" s="71"/>
      <c r="S94009" s="71"/>
      <c r="T94009" s="71"/>
      <c r="U94009" s="71"/>
      <c r="AE94009" s="71"/>
      <c r="AF94009" s="71"/>
      <c r="AG94009" s="71"/>
    </row>
    <row r="94010" spans="1:33" x14ac:dyDescent="0.25">
      <c r="A94010" s="71"/>
      <c r="B94010" s="71"/>
      <c r="C94010" s="71"/>
      <c r="K94010" s="71"/>
      <c r="L94010" s="71"/>
      <c r="N94010" s="71"/>
      <c r="O94010" s="71"/>
      <c r="P94010" s="71"/>
      <c r="S94010" s="71"/>
      <c r="T94010" s="71"/>
      <c r="U94010" s="71"/>
      <c r="AE94010" s="71"/>
      <c r="AF94010" s="71"/>
      <c r="AG94010" s="71"/>
    </row>
    <row r="94011" spans="1:33" x14ac:dyDescent="0.25">
      <c r="A94011" s="71"/>
      <c r="B94011" s="71"/>
      <c r="C94011" s="71"/>
      <c r="K94011" s="71"/>
      <c r="L94011" s="71"/>
      <c r="N94011" s="71"/>
      <c r="O94011" s="71"/>
      <c r="P94011" s="71"/>
      <c r="S94011" s="71"/>
      <c r="T94011" s="71"/>
      <c r="U94011" s="71"/>
      <c r="AE94011" s="71"/>
      <c r="AF94011" s="71"/>
      <c r="AG94011" s="71"/>
    </row>
    <row r="94012" spans="1:33" x14ac:dyDescent="0.25">
      <c r="A94012" s="71"/>
      <c r="B94012" s="71"/>
      <c r="C94012" s="71"/>
      <c r="K94012" s="71"/>
      <c r="L94012" s="71"/>
      <c r="N94012" s="71"/>
      <c r="O94012" s="71"/>
      <c r="P94012" s="71"/>
      <c r="S94012" s="71"/>
      <c r="T94012" s="71"/>
      <c r="U94012" s="71"/>
      <c r="AE94012" s="71"/>
      <c r="AF94012" s="71"/>
      <c r="AG94012" s="71"/>
    </row>
    <row r="94013" spans="1:33" x14ac:dyDescent="0.25">
      <c r="A94013" s="71"/>
      <c r="B94013" s="71"/>
      <c r="C94013" s="71"/>
      <c r="K94013" s="71"/>
      <c r="L94013" s="71"/>
      <c r="N94013" s="71"/>
      <c r="O94013" s="71"/>
      <c r="P94013" s="71"/>
      <c r="S94013" s="71"/>
      <c r="T94013" s="71"/>
      <c r="U94013" s="71"/>
      <c r="AE94013" s="71"/>
      <c r="AF94013" s="71"/>
      <c r="AG94013" s="71"/>
    </row>
    <row r="94014" spans="1:33" x14ac:dyDescent="0.25">
      <c r="A94014" s="71"/>
      <c r="B94014" s="71"/>
      <c r="C94014" s="71"/>
      <c r="K94014" s="71"/>
      <c r="L94014" s="71"/>
      <c r="N94014" s="71"/>
      <c r="O94014" s="71"/>
      <c r="P94014" s="71"/>
      <c r="S94014" s="71"/>
      <c r="T94014" s="71"/>
      <c r="U94014" s="71"/>
      <c r="AE94014" s="71"/>
      <c r="AF94014" s="71"/>
      <c r="AG94014" s="71"/>
    </row>
    <row r="94015" spans="1:33" x14ac:dyDescent="0.25">
      <c r="A94015" s="71"/>
      <c r="B94015" s="71"/>
      <c r="C94015" s="71"/>
      <c r="K94015" s="71"/>
      <c r="L94015" s="71"/>
      <c r="N94015" s="71"/>
      <c r="O94015" s="71"/>
      <c r="P94015" s="71"/>
      <c r="S94015" s="71"/>
      <c r="T94015" s="71"/>
      <c r="U94015" s="71"/>
      <c r="AE94015" s="71"/>
      <c r="AF94015" s="71"/>
      <c r="AG94015" s="71"/>
    </row>
    <row r="94016" spans="1:33" x14ac:dyDescent="0.25">
      <c r="A94016" s="71"/>
      <c r="B94016" s="71"/>
      <c r="C94016" s="71"/>
      <c r="K94016" s="71"/>
      <c r="L94016" s="71"/>
      <c r="N94016" s="71"/>
      <c r="O94016" s="71"/>
      <c r="P94016" s="71"/>
      <c r="S94016" s="71"/>
      <c r="T94016" s="71"/>
      <c r="U94016" s="71"/>
      <c r="AE94016" s="71"/>
      <c r="AF94016" s="71"/>
      <c r="AG94016" s="71"/>
    </row>
    <row r="94017" spans="1:33" x14ac:dyDescent="0.25">
      <c r="A94017" s="71"/>
      <c r="B94017" s="71"/>
      <c r="C94017" s="71"/>
      <c r="K94017" s="71"/>
      <c r="L94017" s="71"/>
      <c r="N94017" s="71"/>
      <c r="O94017" s="71"/>
      <c r="P94017" s="71"/>
      <c r="S94017" s="71"/>
      <c r="T94017" s="71"/>
      <c r="U94017" s="71"/>
      <c r="AE94017" s="71"/>
      <c r="AF94017" s="71"/>
      <c r="AG94017" s="71"/>
    </row>
    <row r="94018" spans="1:33" x14ac:dyDescent="0.25">
      <c r="A94018" s="71"/>
      <c r="B94018" s="71"/>
      <c r="C94018" s="71"/>
      <c r="K94018" s="71"/>
      <c r="L94018" s="71"/>
      <c r="N94018" s="71"/>
      <c r="O94018" s="71"/>
      <c r="P94018" s="71"/>
      <c r="S94018" s="71"/>
      <c r="T94018" s="71"/>
      <c r="U94018" s="71"/>
      <c r="AE94018" s="71"/>
      <c r="AF94018" s="71"/>
      <c r="AG94018" s="71"/>
    </row>
    <row r="94019" spans="1:33" x14ac:dyDescent="0.25">
      <c r="A94019" s="71"/>
      <c r="B94019" s="71"/>
      <c r="C94019" s="71"/>
      <c r="K94019" s="71"/>
      <c r="L94019" s="71"/>
      <c r="N94019" s="71"/>
      <c r="O94019" s="71"/>
      <c r="P94019" s="71"/>
      <c r="S94019" s="71"/>
      <c r="T94019" s="71"/>
      <c r="U94019" s="71"/>
      <c r="AE94019" s="71"/>
      <c r="AF94019" s="71"/>
      <c r="AG94019" s="71"/>
    </row>
    <row r="94020" spans="1:33" x14ac:dyDescent="0.25">
      <c r="A94020" s="71"/>
      <c r="B94020" s="71"/>
      <c r="C94020" s="71"/>
      <c r="K94020" s="71"/>
      <c r="L94020" s="71"/>
      <c r="N94020" s="71"/>
      <c r="O94020" s="71"/>
      <c r="P94020" s="71"/>
      <c r="S94020" s="71"/>
      <c r="T94020" s="71"/>
      <c r="U94020" s="71"/>
      <c r="AE94020" s="71"/>
      <c r="AF94020" s="71"/>
      <c r="AG94020" s="71"/>
    </row>
    <row r="94021" spans="1:33" x14ac:dyDescent="0.25">
      <c r="A94021" s="71"/>
      <c r="B94021" s="71"/>
      <c r="C94021" s="71"/>
      <c r="K94021" s="71"/>
      <c r="L94021" s="71"/>
      <c r="N94021" s="71"/>
      <c r="O94021" s="71"/>
      <c r="P94021" s="71"/>
      <c r="S94021" s="71"/>
      <c r="T94021" s="71"/>
      <c r="U94021" s="71"/>
      <c r="AE94021" s="71"/>
      <c r="AF94021" s="71"/>
      <c r="AG94021" s="71"/>
    </row>
    <row r="94022" spans="1:33" x14ac:dyDescent="0.25">
      <c r="A94022" s="71"/>
      <c r="B94022" s="71"/>
      <c r="C94022" s="71"/>
      <c r="K94022" s="71"/>
      <c r="L94022" s="71"/>
      <c r="N94022" s="71"/>
      <c r="O94022" s="71"/>
      <c r="P94022" s="71"/>
      <c r="S94022" s="71"/>
      <c r="T94022" s="71"/>
      <c r="U94022" s="71"/>
      <c r="AE94022" s="71"/>
      <c r="AF94022" s="71"/>
      <c r="AG94022" s="71"/>
    </row>
    <row r="94023" spans="1:33" x14ac:dyDescent="0.25">
      <c r="A94023" s="71"/>
      <c r="B94023" s="71"/>
      <c r="C94023" s="71"/>
      <c r="K94023" s="71"/>
      <c r="L94023" s="71"/>
      <c r="N94023" s="71"/>
      <c r="O94023" s="71"/>
      <c r="P94023" s="71"/>
      <c r="S94023" s="71"/>
      <c r="T94023" s="71"/>
      <c r="U94023" s="71"/>
      <c r="AE94023" s="71"/>
      <c r="AF94023" s="71"/>
      <c r="AG94023" s="71"/>
    </row>
    <row r="94024" spans="1:33" x14ac:dyDescent="0.25">
      <c r="A94024" s="71"/>
      <c r="B94024" s="71"/>
      <c r="C94024" s="71"/>
      <c r="K94024" s="71"/>
      <c r="L94024" s="71"/>
      <c r="N94024" s="71"/>
      <c r="O94024" s="71"/>
      <c r="P94024" s="71"/>
      <c r="S94024" s="71"/>
      <c r="T94024" s="71"/>
      <c r="U94024" s="71"/>
      <c r="AE94024" s="71"/>
      <c r="AF94024" s="71"/>
      <c r="AG94024" s="71"/>
    </row>
    <row r="94025" spans="1:33" x14ac:dyDescent="0.25">
      <c r="A94025" s="71"/>
      <c r="B94025" s="71"/>
      <c r="C94025" s="71"/>
      <c r="K94025" s="71"/>
      <c r="L94025" s="71"/>
      <c r="N94025" s="71"/>
      <c r="O94025" s="71"/>
      <c r="P94025" s="71"/>
      <c r="S94025" s="71"/>
      <c r="T94025" s="71"/>
      <c r="U94025" s="71"/>
      <c r="AE94025" s="71"/>
      <c r="AF94025" s="71"/>
      <c r="AG94025" s="71"/>
    </row>
    <row r="94026" spans="1:33" x14ac:dyDescent="0.25">
      <c r="A94026" s="71"/>
      <c r="B94026" s="71"/>
      <c r="C94026" s="71"/>
      <c r="K94026" s="71"/>
      <c r="L94026" s="71"/>
      <c r="N94026" s="71"/>
      <c r="O94026" s="71"/>
      <c r="P94026" s="71"/>
      <c r="S94026" s="71"/>
      <c r="T94026" s="71"/>
      <c r="U94026" s="71"/>
      <c r="AE94026" s="71"/>
      <c r="AF94026" s="71"/>
      <c r="AG94026" s="71"/>
    </row>
    <row r="94027" spans="1:33" x14ac:dyDescent="0.25">
      <c r="A94027" s="71"/>
      <c r="B94027" s="71"/>
      <c r="C94027" s="71"/>
      <c r="K94027" s="71"/>
      <c r="L94027" s="71"/>
      <c r="N94027" s="71"/>
      <c r="O94027" s="71"/>
      <c r="P94027" s="71"/>
      <c r="S94027" s="71"/>
      <c r="T94027" s="71"/>
      <c r="U94027" s="71"/>
      <c r="AE94027" s="71"/>
      <c r="AF94027" s="71"/>
      <c r="AG94027" s="71"/>
    </row>
    <row r="94028" spans="1:33" x14ac:dyDescent="0.25">
      <c r="A94028" s="71"/>
      <c r="B94028" s="71"/>
      <c r="C94028" s="71"/>
      <c r="K94028" s="71"/>
      <c r="L94028" s="71"/>
      <c r="N94028" s="71"/>
      <c r="O94028" s="71"/>
      <c r="P94028" s="71"/>
      <c r="S94028" s="71"/>
      <c r="T94028" s="71"/>
      <c r="U94028" s="71"/>
      <c r="AE94028" s="71"/>
      <c r="AF94028" s="71"/>
      <c r="AG94028" s="71"/>
    </row>
    <row r="94029" spans="1:33" x14ac:dyDescent="0.25">
      <c r="A94029" s="71"/>
      <c r="B94029" s="71"/>
      <c r="C94029" s="71"/>
      <c r="K94029" s="71"/>
      <c r="L94029" s="71"/>
      <c r="N94029" s="71"/>
      <c r="O94029" s="71"/>
      <c r="P94029" s="71"/>
      <c r="S94029" s="71"/>
      <c r="T94029" s="71"/>
      <c r="U94029" s="71"/>
      <c r="AE94029" s="71"/>
      <c r="AF94029" s="71"/>
      <c r="AG94029" s="71"/>
    </row>
    <row r="94030" spans="1:33" x14ac:dyDescent="0.25">
      <c r="A94030" s="71"/>
      <c r="B94030" s="71"/>
      <c r="C94030" s="71"/>
      <c r="K94030" s="71"/>
      <c r="L94030" s="71"/>
      <c r="N94030" s="71"/>
      <c r="O94030" s="71"/>
      <c r="P94030" s="71"/>
      <c r="S94030" s="71"/>
      <c r="T94030" s="71"/>
      <c r="U94030" s="71"/>
      <c r="AE94030" s="71"/>
      <c r="AF94030" s="71"/>
      <c r="AG94030" s="71"/>
    </row>
    <row r="94031" spans="1:33" x14ac:dyDescent="0.25">
      <c r="A94031" s="71"/>
      <c r="B94031" s="71"/>
      <c r="C94031" s="71"/>
      <c r="K94031" s="71"/>
      <c r="L94031" s="71"/>
      <c r="N94031" s="71"/>
      <c r="O94031" s="71"/>
      <c r="P94031" s="71"/>
      <c r="S94031" s="71"/>
      <c r="T94031" s="71"/>
      <c r="U94031" s="71"/>
      <c r="AE94031" s="71"/>
      <c r="AF94031" s="71"/>
      <c r="AG94031" s="71"/>
    </row>
    <row r="94032" spans="1:33" x14ac:dyDescent="0.25">
      <c r="A94032" s="71"/>
      <c r="B94032" s="71"/>
      <c r="C94032" s="71"/>
      <c r="K94032" s="71"/>
      <c r="L94032" s="71"/>
      <c r="N94032" s="71"/>
      <c r="O94032" s="71"/>
      <c r="P94032" s="71"/>
      <c r="S94032" s="71"/>
      <c r="T94032" s="71"/>
      <c r="U94032" s="71"/>
      <c r="AE94032" s="71"/>
      <c r="AF94032" s="71"/>
      <c r="AG94032" s="71"/>
    </row>
    <row r="94033" spans="1:33" x14ac:dyDescent="0.25">
      <c r="A94033" s="71"/>
      <c r="B94033" s="71"/>
      <c r="C94033" s="71"/>
      <c r="K94033" s="71"/>
      <c r="L94033" s="71"/>
      <c r="N94033" s="71"/>
      <c r="O94033" s="71"/>
      <c r="P94033" s="71"/>
      <c r="S94033" s="71"/>
      <c r="T94033" s="71"/>
      <c r="U94033" s="71"/>
      <c r="AE94033" s="71"/>
      <c r="AF94033" s="71"/>
      <c r="AG94033" s="71"/>
    </row>
    <row r="94034" spans="1:33" x14ac:dyDescent="0.25">
      <c r="A94034" s="71"/>
      <c r="B94034" s="71"/>
      <c r="C94034" s="71"/>
      <c r="K94034" s="71"/>
      <c r="L94034" s="71"/>
      <c r="N94034" s="71"/>
      <c r="O94034" s="71"/>
      <c r="P94034" s="71"/>
      <c r="S94034" s="71"/>
      <c r="T94034" s="71"/>
      <c r="U94034" s="71"/>
      <c r="AE94034" s="71"/>
      <c r="AF94034" s="71"/>
      <c r="AG94034" s="71"/>
    </row>
    <row r="94035" spans="1:33" x14ac:dyDescent="0.25">
      <c r="A94035" s="71"/>
      <c r="B94035" s="71"/>
      <c r="C94035" s="71"/>
      <c r="K94035" s="71"/>
      <c r="L94035" s="71"/>
      <c r="N94035" s="71"/>
      <c r="O94035" s="71"/>
      <c r="P94035" s="71"/>
      <c r="S94035" s="71"/>
      <c r="T94035" s="71"/>
      <c r="U94035" s="71"/>
      <c r="AE94035" s="71"/>
      <c r="AF94035" s="71"/>
      <c r="AG94035" s="71"/>
    </row>
    <row r="94036" spans="1:33" x14ac:dyDescent="0.25">
      <c r="A94036" s="71"/>
      <c r="B94036" s="71"/>
      <c r="C94036" s="71"/>
      <c r="K94036" s="71"/>
      <c r="L94036" s="71"/>
      <c r="N94036" s="71"/>
      <c r="O94036" s="71"/>
      <c r="P94036" s="71"/>
      <c r="S94036" s="71"/>
      <c r="T94036" s="71"/>
      <c r="U94036" s="71"/>
      <c r="AE94036" s="71"/>
      <c r="AF94036" s="71"/>
      <c r="AG94036" s="71"/>
    </row>
    <row r="94037" spans="1:33" x14ac:dyDescent="0.25">
      <c r="A94037" s="71"/>
      <c r="B94037" s="71"/>
      <c r="C94037" s="71"/>
      <c r="K94037" s="71"/>
      <c r="L94037" s="71"/>
      <c r="N94037" s="71"/>
      <c r="O94037" s="71"/>
      <c r="P94037" s="71"/>
      <c r="S94037" s="71"/>
      <c r="T94037" s="71"/>
      <c r="U94037" s="71"/>
      <c r="AE94037" s="71"/>
      <c r="AF94037" s="71"/>
      <c r="AG94037" s="71"/>
    </row>
    <row r="94038" spans="1:33" x14ac:dyDescent="0.25">
      <c r="A94038" s="71"/>
      <c r="B94038" s="71"/>
      <c r="C94038" s="71"/>
      <c r="K94038" s="71"/>
      <c r="L94038" s="71"/>
      <c r="N94038" s="71"/>
      <c r="O94038" s="71"/>
      <c r="P94038" s="71"/>
      <c r="S94038" s="71"/>
      <c r="T94038" s="71"/>
      <c r="U94038" s="71"/>
      <c r="AE94038" s="71"/>
      <c r="AF94038" s="71"/>
      <c r="AG94038" s="71"/>
    </row>
    <row r="94039" spans="1:33" x14ac:dyDescent="0.25">
      <c r="A94039" s="71"/>
      <c r="B94039" s="71"/>
      <c r="C94039" s="71"/>
      <c r="K94039" s="71"/>
      <c r="L94039" s="71"/>
      <c r="N94039" s="71"/>
      <c r="O94039" s="71"/>
      <c r="P94039" s="71"/>
      <c r="S94039" s="71"/>
      <c r="T94039" s="71"/>
      <c r="U94039" s="71"/>
      <c r="AE94039" s="71"/>
      <c r="AF94039" s="71"/>
      <c r="AG94039" s="71"/>
    </row>
    <row r="94040" spans="1:33" x14ac:dyDescent="0.25">
      <c r="A94040" s="71"/>
      <c r="B94040" s="71"/>
      <c r="C94040" s="71"/>
      <c r="K94040" s="71"/>
      <c r="L94040" s="71"/>
      <c r="N94040" s="71"/>
      <c r="O94040" s="71"/>
      <c r="P94040" s="71"/>
      <c r="S94040" s="71"/>
      <c r="T94040" s="71"/>
      <c r="U94040" s="71"/>
      <c r="AE94040" s="71"/>
      <c r="AF94040" s="71"/>
      <c r="AG94040" s="71"/>
    </row>
    <row r="94041" spans="1:33" x14ac:dyDescent="0.25">
      <c r="A94041" s="71"/>
      <c r="B94041" s="71"/>
      <c r="C94041" s="71"/>
      <c r="K94041" s="71"/>
      <c r="L94041" s="71"/>
      <c r="N94041" s="71"/>
      <c r="O94041" s="71"/>
      <c r="P94041" s="71"/>
      <c r="S94041" s="71"/>
      <c r="T94041" s="71"/>
      <c r="U94041" s="71"/>
      <c r="AE94041" s="71"/>
      <c r="AF94041" s="71"/>
      <c r="AG94041" s="71"/>
    </row>
    <row r="94042" spans="1:33" x14ac:dyDescent="0.25">
      <c r="A94042" s="71"/>
      <c r="B94042" s="71"/>
      <c r="C94042" s="71"/>
      <c r="K94042" s="71"/>
      <c r="L94042" s="71"/>
      <c r="N94042" s="71"/>
      <c r="O94042" s="71"/>
      <c r="P94042" s="71"/>
      <c r="S94042" s="71"/>
      <c r="T94042" s="71"/>
      <c r="U94042" s="71"/>
      <c r="AE94042" s="71"/>
      <c r="AF94042" s="71"/>
      <c r="AG94042" s="71"/>
    </row>
    <row r="94043" spans="1:33" x14ac:dyDescent="0.25">
      <c r="A94043" s="71"/>
      <c r="B94043" s="71"/>
      <c r="C94043" s="71"/>
      <c r="K94043" s="71"/>
      <c r="L94043" s="71"/>
      <c r="N94043" s="71"/>
      <c r="O94043" s="71"/>
      <c r="P94043" s="71"/>
      <c r="S94043" s="71"/>
      <c r="T94043" s="71"/>
      <c r="U94043" s="71"/>
      <c r="AE94043" s="71"/>
      <c r="AF94043" s="71"/>
      <c r="AG94043" s="71"/>
    </row>
    <row r="94044" spans="1:33" x14ac:dyDescent="0.25">
      <c r="A94044" s="71"/>
      <c r="B94044" s="71"/>
      <c r="C94044" s="71"/>
      <c r="K94044" s="71"/>
      <c r="L94044" s="71"/>
      <c r="N94044" s="71"/>
      <c r="O94044" s="71"/>
      <c r="P94044" s="71"/>
      <c r="S94044" s="71"/>
      <c r="T94044" s="71"/>
      <c r="U94044" s="71"/>
      <c r="AE94044" s="71"/>
      <c r="AF94044" s="71"/>
      <c r="AG94044" s="71"/>
    </row>
    <row r="94045" spans="1:33" x14ac:dyDescent="0.25">
      <c r="A94045" s="71"/>
      <c r="B94045" s="71"/>
      <c r="C94045" s="71"/>
      <c r="K94045" s="71"/>
      <c r="L94045" s="71"/>
      <c r="N94045" s="71"/>
      <c r="O94045" s="71"/>
      <c r="P94045" s="71"/>
      <c r="S94045" s="71"/>
      <c r="T94045" s="71"/>
      <c r="U94045" s="71"/>
      <c r="AE94045" s="71"/>
      <c r="AF94045" s="71"/>
      <c r="AG94045" s="71"/>
    </row>
    <row r="94046" spans="1:33" x14ac:dyDescent="0.25">
      <c r="A94046" s="71"/>
      <c r="B94046" s="71"/>
      <c r="C94046" s="71"/>
      <c r="K94046" s="71"/>
      <c r="L94046" s="71"/>
      <c r="N94046" s="71"/>
      <c r="O94046" s="71"/>
      <c r="P94046" s="71"/>
      <c r="S94046" s="71"/>
      <c r="T94046" s="71"/>
      <c r="U94046" s="71"/>
      <c r="AE94046" s="71"/>
      <c r="AF94046" s="71"/>
      <c r="AG94046" s="71"/>
    </row>
    <row r="94047" spans="1:33" x14ac:dyDescent="0.25">
      <c r="A94047" s="71"/>
      <c r="B94047" s="71"/>
      <c r="C94047" s="71"/>
      <c r="K94047" s="71"/>
      <c r="L94047" s="71"/>
      <c r="N94047" s="71"/>
      <c r="O94047" s="71"/>
      <c r="P94047" s="71"/>
      <c r="S94047" s="71"/>
      <c r="T94047" s="71"/>
      <c r="U94047" s="71"/>
      <c r="AE94047" s="71"/>
      <c r="AF94047" s="71"/>
      <c r="AG94047" s="71"/>
    </row>
    <row r="94048" spans="1:33" x14ac:dyDescent="0.25">
      <c r="A94048" s="71"/>
      <c r="B94048" s="71"/>
      <c r="C94048" s="71"/>
      <c r="K94048" s="71"/>
      <c r="L94048" s="71"/>
      <c r="N94048" s="71"/>
      <c r="O94048" s="71"/>
      <c r="P94048" s="71"/>
      <c r="S94048" s="71"/>
      <c r="T94048" s="71"/>
      <c r="U94048" s="71"/>
      <c r="AE94048" s="71"/>
      <c r="AF94048" s="71"/>
      <c r="AG94048" s="71"/>
    </row>
    <row r="94049" spans="1:33" x14ac:dyDescent="0.25">
      <c r="A94049" s="71"/>
      <c r="B94049" s="71"/>
      <c r="C94049" s="71"/>
      <c r="K94049" s="71"/>
      <c r="L94049" s="71"/>
      <c r="N94049" s="71"/>
      <c r="O94049" s="71"/>
      <c r="P94049" s="71"/>
      <c r="S94049" s="71"/>
      <c r="T94049" s="71"/>
      <c r="U94049" s="71"/>
      <c r="AE94049" s="71"/>
      <c r="AF94049" s="71"/>
      <c r="AG94049" s="71"/>
    </row>
    <row r="94050" spans="1:33" x14ac:dyDescent="0.25">
      <c r="A94050" s="71"/>
      <c r="B94050" s="71"/>
      <c r="C94050" s="71"/>
      <c r="K94050" s="71"/>
      <c r="L94050" s="71"/>
      <c r="N94050" s="71"/>
      <c r="O94050" s="71"/>
      <c r="P94050" s="71"/>
      <c r="S94050" s="71"/>
      <c r="T94050" s="71"/>
      <c r="U94050" s="71"/>
      <c r="AE94050" s="71"/>
      <c r="AF94050" s="71"/>
      <c r="AG94050" s="71"/>
    </row>
    <row r="94051" spans="1:33" x14ac:dyDescent="0.25">
      <c r="A94051" s="71"/>
      <c r="B94051" s="71"/>
      <c r="C94051" s="71"/>
      <c r="K94051" s="71"/>
      <c r="L94051" s="71"/>
      <c r="N94051" s="71"/>
      <c r="O94051" s="71"/>
      <c r="P94051" s="71"/>
      <c r="S94051" s="71"/>
      <c r="T94051" s="71"/>
      <c r="U94051" s="71"/>
      <c r="AE94051" s="71"/>
      <c r="AF94051" s="71"/>
      <c r="AG94051" s="71"/>
    </row>
    <row r="94052" spans="1:33" x14ac:dyDescent="0.25">
      <c r="A94052" s="71"/>
      <c r="B94052" s="71"/>
      <c r="C94052" s="71"/>
      <c r="K94052" s="71"/>
      <c r="L94052" s="71"/>
      <c r="N94052" s="71"/>
      <c r="O94052" s="71"/>
      <c r="P94052" s="71"/>
      <c r="S94052" s="71"/>
      <c r="T94052" s="71"/>
      <c r="U94052" s="71"/>
      <c r="AE94052" s="71"/>
      <c r="AF94052" s="71"/>
      <c r="AG94052" s="71"/>
    </row>
    <row r="94053" spans="1:33" x14ac:dyDescent="0.25">
      <c r="A94053" s="71"/>
      <c r="B94053" s="71"/>
      <c r="C94053" s="71"/>
      <c r="K94053" s="71"/>
      <c r="L94053" s="71"/>
      <c r="N94053" s="71"/>
      <c r="O94053" s="71"/>
      <c r="P94053" s="71"/>
      <c r="S94053" s="71"/>
      <c r="T94053" s="71"/>
      <c r="U94053" s="71"/>
      <c r="AE94053" s="71"/>
      <c r="AF94053" s="71"/>
      <c r="AG94053" s="71"/>
    </row>
    <row r="94054" spans="1:33" x14ac:dyDescent="0.25">
      <c r="A94054" s="71"/>
      <c r="B94054" s="71"/>
      <c r="C94054" s="71"/>
      <c r="K94054" s="71"/>
      <c r="L94054" s="71"/>
      <c r="N94054" s="71"/>
      <c r="O94054" s="71"/>
      <c r="P94054" s="71"/>
      <c r="S94054" s="71"/>
      <c r="T94054" s="71"/>
      <c r="U94054" s="71"/>
      <c r="AE94054" s="71"/>
      <c r="AF94054" s="71"/>
      <c r="AG94054" s="71"/>
    </row>
    <row r="94055" spans="1:33" x14ac:dyDescent="0.25">
      <c r="A94055" s="71"/>
      <c r="B94055" s="71"/>
      <c r="C94055" s="71"/>
      <c r="K94055" s="71"/>
      <c r="L94055" s="71"/>
      <c r="N94055" s="71"/>
      <c r="O94055" s="71"/>
      <c r="P94055" s="71"/>
      <c r="S94055" s="71"/>
      <c r="T94055" s="71"/>
      <c r="U94055" s="71"/>
      <c r="AE94055" s="71"/>
      <c r="AF94055" s="71"/>
      <c r="AG94055" s="71"/>
    </row>
    <row r="94056" spans="1:33" x14ac:dyDescent="0.25">
      <c r="A94056" s="71"/>
      <c r="B94056" s="71"/>
      <c r="C94056" s="71"/>
      <c r="K94056" s="71"/>
      <c r="L94056" s="71"/>
      <c r="N94056" s="71"/>
      <c r="O94056" s="71"/>
      <c r="P94056" s="71"/>
      <c r="S94056" s="71"/>
      <c r="T94056" s="71"/>
      <c r="U94056" s="71"/>
      <c r="AE94056" s="71"/>
      <c r="AF94056" s="71"/>
      <c r="AG94056" s="71"/>
    </row>
    <row r="94057" spans="1:33" x14ac:dyDescent="0.25">
      <c r="A94057" s="71"/>
      <c r="B94057" s="71"/>
      <c r="C94057" s="71"/>
      <c r="K94057" s="71"/>
      <c r="L94057" s="71"/>
      <c r="N94057" s="71"/>
      <c r="O94057" s="71"/>
      <c r="P94057" s="71"/>
      <c r="S94057" s="71"/>
      <c r="T94057" s="71"/>
      <c r="U94057" s="71"/>
      <c r="AE94057" s="71"/>
      <c r="AF94057" s="71"/>
      <c r="AG94057" s="71"/>
    </row>
    <row r="94058" spans="1:33" x14ac:dyDescent="0.25">
      <c r="A94058" s="71"/>
      <c r="B94058" s="71"/>
      <c r="C94058" s="71"/>
      <c r="K94058" s="71"/>
      <c r="L94058" s="71"/>
      <c r="N94058" s="71"/>
      <c r="O94058" s="71"/>
      <c r="P94058" s="71"/>
      <c r="S94058" s="71"/>
      <c r="T94058" s="71"/>
      <c r="U94058" s="71"/>
      <c r="AE94058" s="71"/>
      <c r="AF94058" s="71"/>
      <c r="AG94058" s="71"/>
    </row>
    <row r="94059" spans="1:33" x14ac:dyDescent="0.25">
      <c r="A94059" s="71"/>
      <c r="B94059" s="71"/>
      <c r="C94059" s="71"/>
      <c r="K94059" s="71"/>
      <c r="L94059" s="71"/>
      <c r="N94059" s="71"/>
      <c r="O94059" s="71"/>
      <c r="P94059" s="71"/>
      <c r="S94059" s="71"/>
      <c r="T94059" s="71"/>
      <c r="U94059" s="71"/>
      <c r="AE94059" s="71"/>
      <c r="AF94059" s="71"/>
      <c r="AG94059" s="71"/>
    </row>
    <row r="94060" spans="1:33" x14ac:dyDescent="0.25">
      <c r="A94060" s="71"/>
      <c r="B94060" s="71"/>
      <c r="C94060" s="71"/>
      <c r="K94060" s="71"/>
      <c r="L94060" s="71"/>
      <c r="N94060" s="71"/>
      <c r="O94060" s="71"/>
      <c r="P94060" s="71"/>
      <c r="S94060" s="71"/>
      <c r="T94060" s="71"/>
      <c r="U94060" s="71"/>
      <c r="AE94060" s="71"/>
      <c r="AF94060" s="71"/>
      <c r="AG94060" s="71"/>
    </row>
    <row r="94061" spans="1:33" x14ac:dyDescent="0.25">
      <c r="A94061" s="71"/>
      <c r="B94061" s="71"/>
      <c r="C94061" s="71"/>
      <c r="K94061" s="71"/>
      <c r="L94061" s="71"/>
      <c r="N94061" s="71"/>
      <c r="O94061" s="71"/>
      <c r="P94061" s="71"/>
      <c r="S94061" s="71"/>
      <c r="T94061" s="71"/>
      <c r="U94061" s="71"/>
      <c r="AE94061" s="71"/>
      <c r="AF94061" s="71"/>
      <c r="AG94061" s="71"/>
    </row>
    <row r="94062" spans="1:33" x14ac:dyDescent="0.25">
      <c r="A94062" s="71"/>
      <c r="B94062" s="71"/>
      <c r="C94062" s="71"/>
      <c r="K94062" s="71"/>
      <c r="L94062" s="71"/>
      <c r="N94062" s="71"/>
      <c r="O94062" s="71"/>
      <c r="P94062" s="71"/>
      <c r="S94062" s="71"/>
      <c r="T94062" s="71"/>
      <c r="U94062" s="71"/>
      <c r="AE94062" s="71"/>
      <c r="AF94062" s="71"/>
      <c r="AG94062" s="71"/>
    </row>
    <row r="94063" spans="1:33" x14ac:dyDescent="0.25">
      <c r="A94063" s="71"/>
      <c r="B94063" s="71"/>
      <c r="C94063" s="71"/>
      <c r="K94063" s="71"/>
      <c r="L94063" s="71"/>
      <c r="N94063" s="71"/>
      <c r="O94063" s="71"/>
      <c r="P94063" s="71"/>
      <c r="S94063" s="71"/>
      <c r="T94063" s="71"/>
      <c r="U94063" s="71"/>
      <c r="AE94063" s="71"/>
      <c r="AF94063" s="71"/>
      <c r="AG94063" s="71"/>
    </row>
    <row r="94064" spans="1:33" x14ac:dyDescent="0.25">
      <c r="A94064" s="71"/>
      <c r="B94064" s="71"/>
      <c r="C94064" s="71"/>
      <c r="K94064" s="71"/>
      <c r="L94064" s="71"/>
      <c r="N94064" s="71"/>
      <c r="O94064" s="71"/>
      <c r="P94064" s="71"/>
      <c r="S94064" s="71"/>
      <c r="T94064" s="71"/>
      <c r="U94064" s="71"/>
      <c r="AE94064" s="71"/>
      <c r="AF94064" s="71"/>
      <c r="AG94064" s="71"/>
    </row>
    <row r="94065" spans="1:33" x14ac:dyDescent="0.25">
      <c r="A94065" s="71"/>
      <c r="B94065" s="71"/>
      <c r="C94065" s="71"/>
      <c r="K94065" s="71"/>
      <c r="L94065" s="71"/>
      <c r="N94065" s="71"/>
      <c r="O94065" s="71"/>
      <c r="P94065" s="71"/>
      <c r="S94065" s="71"/>
      <c r="T94065" s="71"/>
      <c r="U94065" s="71"/>
      <c r="AE94065" s="71"/>
      <c r="AF94065" s="71"/>
      <c r="AG94065" s="71"/>
    </row>
    <row r="94066" spans="1:33" x14ac:dyDescent="0.25">
      <c r="A94066" s="71"/>
      <c r="B94066" s="71"/>
      <c r="C94066" s="71"/>
      <c r="K94066" s="71"/>
      <c r="L94066" s="71"/>
      <c r="N94066" s="71"/>
      <c r="O94066" s="71"/>
      <c r="P94066" s="71"/>
      <c r="S94066" s="71"/>
      <c r="T94066" s="71"/>
      <c r="U94066" s="71"/>
      <c r="AE94066" s="71"/>
      <c r="AF94066" s="71"/>
      <c r="AG94066" s="71"/>
    </row>
    <row r="94067" spans="1:33" x14ac:dyDescent="0.25">
      <c r="A94067" s="71"/>
      <c r="B94067" s="71"/>
      <c r="C94067" s="71"/>
      <c r="K94067" s="71"/>
      <c r="L94067" s="71"/>
      <c r="N94067" s="71"/>
      <c r="O94067" s="71"/>
      <c r="P94067" s="71"/>
      <c r="S94067" s="71"/>
      <c r="T94067" s="71"/>
      <c r="U94067" s="71"/>
      <c r="AE94067" s="71"/>
      <c r="AF94067" s="71"/>
      <c r="AG94067" s="71"/>
    </row>
    <row r="94068" spans="1:33" x14ac:dyDescent="0.25">
      <c r="A94068" s="71"/>
      <c r="B94068" s="71"/>
      <c r="C94068" s="71"/>
      <c r="K94068" s="71"/>
      <c r="L94068" s="71"/>
      <c r="N94068" s="71"/>
      <c r="O94068" s="71"/>
      <c r="P94068" s="71"/>
      <c r="S94068" s="71"/>
      <c r="T94068" s="71"/>
      <c r="U94068" s="71"/>
      <c r="AE94068" s="71"/>
      <c r="AF94068" s="71"/>
      <c r="AG94068" s="71"/>
    </row>
    <row r="94069" spans="1:33" x14ac:dyDescent="0.25">
      <c r="A94069" s="71"/>
      <c r="B94069" s="71"/>
      <c r="C94069" s="71"/>
      <c r="K94069" s="71"/>
      <c r="L94069" s="71"/>
      <c r="N94069" s="71"/>
      <c r="O94069" s="71"/>
      <c r="P94069" s="71"/>
      <c r="S94069" s="71"/>
      <c r="T94069" s="71"/>
      <c r="U94069" s="71"/>
      <c r="AE94069" s="71"/>
      <c r="AF94069" s="71"/>
      <c r="AG94069" s="71"/>
    </row>
    <row r="94070" spans="1:33" x14ac:dyDescent="0.25">
      <c r="A94070" s="71"/>
      <c r="B94070" s="71"/>
      <c r="C94070" s="71"/>
      <c r="K94070" s="71"/>
      <c r="L94070" s="71"/>
      <c r="N94070" s="71"/>
      <c r="O94070" s="71"/>
      <c r="P94070" s="71"/>
      <c r="S94070" s="71"/>
      <c r="T94070" s="71"/>
      <c r="U94070" s="71"/>
      <c r="AE94070" s="71"/>
      <c r="AF94070" s="71"/>
      <c r="AG94070" s="71"/>
    </row>
    <row r="94071" spans="1:33" x14ac:dyDescent="0.25">
      <c r="A94071" s="71"/>
      <c r="B94071" s="71"/>
      <c r="C94071" s="71"/>
      <c r="K94071" s="71"/>
      <c r="L94071" s="71"/>
      <c r="N94071" s="71"/>
      <c r="O94071" s="71"/>
      <c r="P94071" s="71"/>
      <c r="S94071" s="71"/>
      <c r="T94071" s="71"/>
      <c r="U94071" s="71"/>
      <c r="AE94071" s="71"/>
      <c r="AF94071" s="71"/>
      <c r="AG94071" s="71"/>
    </row>
    <row r="94072" spans="1:33" x14ac:dyDescent="0.25">
      <c r="A94072" s="71"/>
      <c r="B94072" s="71"/>
      <c r="C94072" s="71"/>
      <c r="K94072" s="71"/>
      <c r="L94072" s="71"/>
      <c r="N94072" s="71"/>
      <c r="O94072" s="71"/>
      <c r="P94072" s="71"/>
      <c r="S94072" s="71"/>
      <c r="T94072" s="71"/>
      <c r="U94072" s="71"/>
      <c r="AE94072" s="71"/>
      <c r="AF94072" s="71"/>
      <c r="AG94072" s="71"/>
    </row>
    <row r="94073" spans="1:33" x14ac:dyDescent="0.25">
      <c r="A94073" s="71"/>
      <c r="B94073" s="71"/>
      <c r="C94073" s="71"/>
      <c r="K94073" s="71"/>
      <c r="L94073" s="71"/>
      <c r="N94073" s="71"/>
      <c r="O94073" s="71"/>
      <c r="P94073" s="71"/>
      <c r="S94073" s="71"/>
      <c r="T94073" s="71"/>
      <c r="U94073" s="71"/>
      <c r="AE94073" s="71"/>
      <c r="AF94073" s="71"/>
      <c r="AG94073" s="71"/>
    </row>
    <row r="94074" spans="1:33" x14ac:dyDescent="0.25">
      <c r="A94074" s="71"/>
      <c r="B94074" s="71"/>
      <c r="C94074" s="71"/>
      <c r="K94074" s="71"/>
      <c r="L94074" s="71"/>
      <c r="N94074" s="71"/>
      <c r="O94074" s="71"/>
      <c r="P94074" s="71"/>
      <c r="S94074" s="71"/>
      <c r="T94074" s="71"/>
      <c r="U94074" s="71"/>
      <c r="AE94074" s="71"/>
      <c r="AF94074" s="71"/>
      <c r="AG94074" s="71"/>
    </row>
    <row r="94075" spans="1:33" x14ac:dyDescent="0.25">
      <c r="A94075" s="71"/>
      <c r="B94075" s="71"/>
      <c r="C94075" s="71"/>
      <c r="K94075" s="71"/>
      <c r="L94075" s="71"/>
      <c r="N94075" s="71"/>
      <c r="O94075" s="71"/>
      <c r="P94075" s="71"/>
      <c r="S94075" s="71"/>
      <c r="T94075" s="71"/>
      <c r="U94075" s="71"/>
      <c r="AE94075" s="71"/>
      <c r="AF94075" s="71"/>
      <c r="AG94075" s="71"/>
    </row>
    <row r="94076" spans="1:33" x14ac:dyDescent="0.25">
      <c r="A94076" s="71"/>
      <c r="B94076" s="71"/>
      <c r="C94076" s="71"/>
      <c r="K94076" s="71"/>
      <c r="L94076" s="71"/>
      <c r="N94076" s="71"/>
      <c r="O94076" s="71"/>
      <c r="P94076" s="71"/>
      <c r="S94076" s="71"/>
      <c r="T94076" s="71"/>
      <c r="U94076" s="71"/>
      <c r="AE94076" s="71"/>
      <c r="AF94076" s="71"/>
      <c r="AG94076" s="71"/>
    </row>
    <row r="94077" spans="1:33" x14ac:dyDescent="0.25">
      <c r="A94077" s="71"/>
      <c r="B94077" s="71"/>
      <c r="C94077" s="71"/>
      <c r="K94077" s="71"/>
      <c r="L94077" s="71"/>
      <c r="N94077" s="71"/>
      <c r="O94077" s="71"/>
      <c r="P94077" s="71"/>
      <c r="S94077" s="71"/>
      <c r="T94077" s="71"/>
      <c r="U94077" s="71"/>
      <c r="AE94077" s="71"/>
      <c r="AF94077" s="71"/>
      <c r="AG94077" s="71"/>
    </row>
    <row r="94078" spans="1:33" x14ac:dyDescent="0.25">
      <c r="A94078" s="71"/>
      <c r="B94078" s="71"/>
      <c r="C94078" s="71"/>
      <c r="K94078" s="71"/>
      <c r="L94078" s="71"/>
      <c r="N94078" s="71"/>
      <c r="O94078" s="71"/>
      <c r="P94078" s="71"/>
      <c r="S94078" s="71"/>
      <c r="T94078" s="71"/>
      <c r="U94078" s="71"/>
      <c r="AE94078" s="71"/>
      <c r="AF94078" s="71"/>
      <c r="AG94078" s="71"/>
    </row>
    <row r="94079" spans="1:33" x14ac:dyDescent="0.25">
      <c r="A94079" s="71"/>
      <c r="B94079" s="71"/>
      <c r="C94079" s="71"/>
      <c r="K94079" s="71"/>
      <c r="L94079" s="71"/>
      <c r="N94079" s="71"/>
      <c r="O94079" s="71"/>
      <c r="P94079" s="71"/>
      <c r="S94079" s="71"/>
      <c r="T94079" s="71"/>
      <c r="U94079" s="71"/>
      <c r="AE94079" s="71"/>
      <c r="AF94079" s="71"/>
      <c r="AG94079" s="71"/>
    </row>
    <row r="94080" spans="1:33" x14ac:dyDescent="0.25">
      <c r="A94080" s="71"/>
      <c r="B94080" s="71"/>
      <c r="C94080" s="71"/>
      <c r="K94080" s="71"/>
      <c r="L94080" s="71"/>
      <c r="N94080" s="71"/>
      <c r="O94080" s="71"/>
      <c r="P94080" s="71"/>
      <c r="S94080" s="71"/>
      <c r="T94080" s="71"/>
      <c r="U94080" s="71"/>
      <c r="AE94080" s="71"/>
      <c r="AF94080" s="71"/>
      <c r="AG94080" s="71"/>
    </row>
    <row r="94081" spans="1:33" x14ac:dyDescent="0.25">
      <c r="A94081" s="71"/>
      <c r="B94081" s="71"/>
      <c r="C94081" s="71"/>
      <c r="K94081" s="71"/>
      <c r="L94081" s="71"/>
      <c r="N94081" s="71"/>
      <c r="O94081" s="71"/>
      <c r="P94081" s="71"/>
      <c r="S94081" s="71"/>
      <c r="T94081" s="71"/>
      <c r="U94081" s="71"/>
      <c r="AE94081" s="71"/>
      <c r="AF94081" s="71"/>
      <c r="AG94081" s="71"/>
    </row>
    <row r="94082" spans="1:33" x14ac:dyDescent="0.25">
      <c r="A94082" s="71"/>
      <c r="B94082" s="71"/>
      <c r="C94082" s="71"/>
      <c r="K94082" s="71"/>
      <c r="L94082" s="71"/>
      <c r="N94082" s="71"/>
      <c r="O94082" s="71"/>
      <c r="P94082" s="71"/>
      <c r="S94082" s="71"/>
      <c r="T94082" s="71"/>
      <c r="U94082" s="71"/>
      <c r="AE94082" s="71"/>
      <c r="AF94082" s="71"/>
      <c r="AG94082" s="71"/>
    </row>
    <row r="94083" spans="1:33" x14ac:dyDescent="0.25">
      <c r="A94083" s="71"/>
      <c r="B94083" s="71"/>
      <c r="C94083" s="71"/>
      <c r="K94083" s="71"/>
      <c r="L94083" s="71"/>
      <c r="N94083" s="71"/>
      <c r="O94083" s="71"/>
      <c r="P94083" s="71"/>
      <c r="S94083" s="71"/>
      <c r="T94083" s="71"/>
      <c r="U94083" s="71"/>
      <c r="AE94083" s="71"/>
      <c r="AF94083" s="71"/>
      <c r="AG94083" s="71"/>
    </row>
    <row r="94084" spans="1:33" x14ac:dyDescent="0.25">
      <c r="A94084" s="71"/>
      <c r="B94084" s="71"/>
      <c r="C94084" s="71"/>
      <c r="K94084" s="71"/>
      <c r="L94084" s="71"/>
      <c r="N94084" s="71"/>
      <c r="O94084" s="71"/>
      <c r="P94084" s="71"/>
      <c r="S94084" s="71"/>
      <c r="T94084" s="71"/>
      <c r="U94084" s="71"/>
      <c r="AE94084" s="71"/>
      <c r="AF94084" s="71"/>
      <c r="AG94084" s="71"/>
    </row>
    <row r="94085" spans="1:33" x14ac:dyDescent="0.25">
      <c r="A94085" s="71"/>
      <c r="B94085" s="71"/>
      <c r="C94085" s="71"/>
      <c r="K94085" s="71"/>
      <c r="L94085" s="71"/>
      <c r="N94085" s="71"/>
      <c r="O94085" s="71"/>
      <c r="P94085" s="71"/>
      <c r="S94085" s="71"/>
      <c r="T94085" s="71"/>
      <c r="U94085" s="71"/>
      <c r="AE94085" s="71"/>
      <c r="AF94085" s="71"/>
      <c r="AG94085" s="71"/>
    </row>
    <row r="94086" spans="1:33" x14ac:dyDescent="0.25">
      <c r="A94086" s="71"/>
      <c r="B94086" s="71"/>
      <c r="C94086" s="71"/>
      <c r="K94086" s="71"/>
      <c r="L94086" s="71"/>
      <c r="N94086" s="71"/>
      <c r="O94086" s="71"/>
      <c r="P94086" s="71"/>
      <c r="S94086" s="71"/>
      <c r="T94086" s="71"/>
      <c r="U94086" s="71"/>
      <c r="AE94086" s="71"/>
      <c r="AF94086" s="71"/>
      <c r="AG94086" s="71"/>
    </row>
    <row r="94087" spans="1:33" x14ac:dyDescent="0.25">
      <c r="A94087" s="71"/>
      <c r="B94087" s="71"/>
      <c r="C94087" s="71"/>
      <c r="K94087" s="71"/>
      <c r="L94087" s="71"/>
      <c r="N94087" s="71"/>
      <c r="O94087" s="71"/>
      <c r="P94087" s="71"/>
      <c r="S94087" s="71"/>
      <c r="T94087" s="71"/>
      <c r="U94087" s="71"/>
      <c r="AE94087" s="71"/>
      <c r="AF94087" s="71"/>
      <c r="AG94087" s="71"/>
    </row>
    <row r="94088" spans="1:33" x14ac:dyDescent="0.25">
      <c r="A94088" s="71"/>
      <c r="B94088" s="71"/>
      <c r="C94088" s="71"/>
      <c r="K94088" s="71"/>
      <c r="L94088" s="71"/>
      <c r="N94088" s="71"/>
      <c r="O94088" s="71"/>
      <c r="P94088" s="71"/>
      <c r="S94088" s="71"/>
      <c r="T94088" s="71"/>
      <c r="U94088" s="71"/>
      <c r="AE94088" s="71"/>
      <c r="AF94088" s="71"/>
      <c r="AG94088" s="71"/>
    </row>
    <row r="94089" spans="1:33" x14ac:dyDescent="0.25">
      <c r="A94089" s="71"/>
      <c r="B94089" s="71"/>
      <c r="C94089" s="71"/>
      <c r="K94089" s="71"/>
      <c r="L94089" s="71"/>
      <c r="N94089" s="71"/>
      <c r="O94089" s="71"/>
      <c r="P94089" s="71"/>
      <c r="S94089" s="71"/>
      <c r="T94089" s="71"/>
      <c r="U94089" s="71"/>
      <c r="AE94089" s="71"/>
      <c r="AF94089" s="71"/>
      <c r="AG94089" s="71"/>
    </row>
    <row r="94090" spans="1:33" x14ac:dyDescent="0.25">
      <c r="A94090" s="71"/>
      <c r="B94090" s="71"/>
      <c r="C94090" s="71"/>
      <c r="K94090" s="71"/>
      <c r="L94090" s="71"/>
      <c r="N94090" s="71"/>
      <c r="O94090" s="71"/>
      <c r="P94090" s="71"/>
      <c r="S94090" s="71"/>
      <c r="T94090" s="71"/>
      <c r="U94090" s="71"/>
      <c r="AE94090" s="71"/>
      <c r="AF94090" s="71"/>
      <c r="AG94090" s="71"/>
    </row>
    <row r="94091" spans="1:33" x14ac:dyDescent="0.25">
      <c r="A94091" s="71"/>
      <c r="B94091" s="71"/>
      <c r="C94091" s="71"/>
      <c r="K94091" s="71"/>
      <c r="L94091" s="71"/>
      <c r="N94091" s="71"/>
      <c r="O94091" s="71"/>
      <c r="P94091" s="71"/>
      <c r="S94091" s="71"/>
      <c r="T94091" s="71"/>
      <c r="U94091" s="71"/>
      <c r="AE94091" s="71"/>
      <c r="AF94091" s="71"/>
      <c r="AG94091" s="71"/>
    </row>
    <row r="94092" spans="1:33" x14ac:dyDescent="0.25">
      <c r="A94092" s="71"/>
      <c r="B94092" s="71"/>
      <c r="C94092" s="71"/>
      <c r="K94092" s="71"/>
      <c r="L94092" s="71"/>
      <c r="N94092" s="71"/>
      <c r="O94092" s="71"/>
      <c r="P94092" s="71"/>
      <c r="S94092" s="71"/>
      <c r="T94092" s="71"/>
      <c r="U94092" s="71"/>
      <c r="AE94092" s="71"/>
      <c r="AF94092" s="71"/>
      <c r="AG94092" s="71"/>
    </row>
    <row r="94093" spans="1:33" x14ac:dyDescent="0.25">
      <c r="A94093" s="71"/>
      <c r="B94093" s="71"/>
      <c r="C94093" s="71"/>
      <c r="K94093" s="71"/>
      <c r="L94093" s="71"/>
      <c r="N94093" s="71"/>
      <c r="O94093" s="71"/>
      <c r="P94093" s="71"/>
      <c r="S94093" s="71"/>
      <c r="T94093" s="71"/>
      <c r="U94093" s="71"/>
      <c r="AE94093" s="71"/>
      <c r="AF94093" s="71"/>
      <c r="AG94093" s="71"/>
    </row>
    <row r="94094" spans="1:33" x14ac:dyDescent="0.25">
      <c r="A94094" s="71"/>
      <c r="B94094" s="71"/>
      <c r="C94094" s="71"/>
      <c r="K94094" s="71"/>
      <c r="L94094" s="71"/>
      <c r="N94094" s="71"/>
      <c r="O94094" s="71"/>
      <c r="P94094" s="71"/>
      <c r="S94094" s="71"/>
      <c r="T94094" s="71"/>
      <c r="U94094" s="71"/>
      <c r="AE94094" s="71"/>
      <c r="AF94094" s="71"/>
      <c r="AG94094" s="71"/>
    </row>
    <row r="94095" spans="1:33" x14ac:dyDescent="0.25">
      <c r="A94095" s="71"/>
      <c r="B94095" s="71"/>
      <c r="C94095" s="71"/>
      <c r="K94095" s="71"/>
      <c r="L94095" s="71"/>
      <c r="N94095" s="71"/>
      <c r="O94095" s="71"/>
      <c r="P94095" s="71"/>
      <c r="S94095" s="71"/>
      <c r="T94095" s="71"/>
      <c r="U94095" s="71"/>
      <c r="AE94095" s="71"/>
      <c r="AF94095" s="71"/>
      <c r="AG94095" s="71"/>
    </row>
    <row r="94096" spans="1:33" x14ac:dyDescent="0.25">
      <c r="A94096" s="71"/>
      <c r="B94096" s="71"/>
      <c r="C94096" s="71"/>
      <c r="K94096" s="71"/>
      <c r="L94096" s="71"/>
      <c r="N94096" s="71"/>
      <c r="O94096" s="71"/>
      <c r="P94096" s="71"/>
      <c r="S94096" s="71"/>
      <c r="T94096" s="71"/>
      <c r="U94096" s="71"/>
      <c r="AE94096" s="71"/>
      <c r="AF94096" s="71"/>
      <c r="AG94096" s="71"/>
    </row>
    <row r="94097" spans="1:33" x14ac:dyDescent="0.25">
      <c r="A94097" s="71"/>
      <c r="B94097" s="71"/>
      <c r="C94097" s="71"/>
      <c r="K94097" s="71"/>
      <c r="L94097" s="71"/>
      <c r="N94097" s="71"/>
      <c r="O94097" s="71"/>
      <c r="P94097" s="71"/>
      <c r="S94097" s="71"/>
      <c r="T94097" s="71"/>
      <c r="U94097" s="71"/>
      <c r="AE94097" s="71"/>
      <c r="AF94097" s="71"/>
      <c r="AG94097" s="71"/>
    </row>
    <row r="94098" spans="1:33" x14ac:dyDescent="0.25">
      <c r="A94098" s="71"/>
      <c r="B94098" s="71"/>
      <c r="C94098" s="71"/>
      <c r="K94098" s="71"/>
      <c r="L94098" s="71"/>
      <c r="N94098" s="71"/>
      <c r="O94098" s="71"/>
      <c r="P94098" s="71"/>
      <c r="S94098" s="71"/>
      <c r="T94098" s="71"/>
      <c r="U94098" s="71"/>
      <c r="AE94098" s="71"/>
      <c r="AF94098" s="71"/>
      <c r="AG94098" s="71"/>
    </row>
    <row r="94099" spans="1:33" x14ac:dyDescent="0.25">
      <c r="A94099" s="71"/>
      <c r="B94099" s="71"/>
      <c r="C94099" s="71"/>
      <c r="K94099" s="71"/>
      <c r="L94099" s="71"/>
      <c r="N94099" s="71"/>
      <c r="O94099" s="71"/>
      <c r="P94099" s="71"/>
      <c r="S94099" s="71"/>
      <c r="T94099" s="71"/>
      <c r="U94099" s="71"/>
      <c r="AE94099" s="71"/>
      <c r="AF94099" s="71"/>
      <c r="AG94099" s="71"/>
    </row>
    <row r="94100" spans="1:33" x14ac:dyDescent="0.25">
      <c r="A94100" s="71"/>
      <c r="B94100" s="71"/>
      <c r="C94100" s="71"/>
      <c r="K94100" s="71"/>
      <c r="L94100" s="71"/>
      <c r="N94100" s="71"/>
      <c r="O94100" s="71"/>
      <c r="P94100" s="71"/>
      <c r="S94100" s="71"/>
      <c r="T94100" s="71"/>
      <c r="U94100" s="71"/>
      <c r="AE94100" s="71"/>
      <c r="AF94100" s="71"/>
      <c r="AG94100" s="71"/>
    </row>
    <row r="94101" spans="1:33" x14ac:dyDescent="0.25">
      <c r="A94101" s="71"/>
      <c r="B94101" s="71"/>
      <c r="C94101" s="71"/>
      <c r="K94101" s="71"/>
      <c r="L94101" s="71"/>
      <c r="N94101" s="71"/>
      <c r="O94101" s="71"/>
      <c r="P94101" s="71"/>
      <c r="S94101" s="71"/>
      <c r="T94101" s="71"/>
      <c r="U94101" s="71"/>
      <c r="AE94101" s="71"/>
      <c r="AF94101" s="71"/>
      <c r="AG94101" s="71"/>
    </row>
    <row r="94102" spans="1:33" x14ac:dyDescent="0.25">
      <c r="A94102" s="71"/>
      <c r="B94102" s="71"/>
      <c r="C94102" s="71"/>
      <c r="K94102" s="71"/>
      <c r="L94102" s="71"/>
      <c r="N94102" s="71"/>
      <c r="O94102" s="71"/>
      <c r="P94102" s="71"/>
      <c r="S94102" s="71"/>
      <c r="T94102" s="71"/>
      <c r="U94102" s="71"/>
      <c r="AE94102" s="71"/>
      <c r="AF94102" s="71"/>
      <c r="AG94102" s="71"/>
    </row>
    <row r="94103" spans="1:33" x14ac:dyDescent="0.25">
      <c r="A94103" s="71"/>
      <c r="B94103" s="71"/>
      <c r="C94103" s="71"/>
      <c r="K94103" s="71"/>
      <c r="L94103" s="71"/>
      <c r="N94103" s="71"/>
      <c r="O94103" s="71"/>
      <c r="P94103" s="71"/>
      <c r="S94103" s="71"/>
      <c r="T94103" s="71"/>
      <c r="U94103" s="71"/>
      <c r="AE94103" s="71"/>
      <c r="AF94103" s="71"/>
      <c r="AG94103" s="71"/>
    </row>
    <row r="94104" spans="1:33" x14ac:dyDescent="0.25">
      <c r="A94104" s="71"/>
      <c r="B94104" s="71"/>
      <c r="C94104" s="71"/>
      <c r="K94104" s="71"/>
      <c r="L94104" s="71"/>
      <c r="N94104" s="71"/>
      <c r="O94104" s="71"/>
      <c r="P94104" s="71"/>
      <c r="S94104" s="71"/>
      <c r="T94104" s="71"/>
      <c r="U94104" s="71"/>
      <c r="AE94104" s="71"/>
      <c r="AF94104" s="71"/>
      <c r="AG94104" s="71"/>
    </row>
    <row r="94105" spans="1:33" x14ac:dyDescent="0.25">
      <c r="A94105" s="71"/>
      <c r="B94105" s="71"/>
      <c r="C94105" s="71"/>
      <c r="K94105" s="71"/>
      <c r="L94105" s="71"/>
      <c r="N94105" s="71"/>
      <c r="O94105" s="71"/>
      <c r="P94105" s="71"/>
      <c r="S94105" s="71"/>
      <c r="T94105" s="71"/>
      <c r="U94105" s="71"/>
      <c r="AE94105" s="71"/>
      <c r="AF94105" s="71"/>
      <c r="AG94105" s="71"/>
    </row>
    <row r="94106" spans="1:33" x14ac:dyDescent="0.25">
      <c r="A94106" s="71"/>
      <c r="B94106" s="71"/>
      <c r="C94106" s="71"/>
      <c r="K94106" s="71"/>
      <c r="L94106" s="71"/>
      <c r="N94106" s="71"/>
      <c r="O94106" s="71"/>
      <c r="P94106" s="71"/>
      <c r="S94106" s="71"/>
      <c r="T94106" s="71"/>
      <c r="U94106" s="71"/>
      <c r="AE94106" s="71"/>
      <c r="AF94106" s="71"/>
      <c r="AG94106" s="71"/>
    </row>
    <row r="94107" spans="1:33" x14ac:dyDescent="0.25">
      <c r="A94107" s="71"/>
      <c r="B94107" s="71"/>
      <c r="C94107" s="71"/>
      <c r="K94107" s="71"/>
      <c r="L94107" s="71"/>
      <c r="N94107" s="71"/>
      <c r="O94107" s="71"/>
      <c r="P94107" s="71"/>
      <c r="S94107" s="71"/>
      <c r="T94107" s="71"/>
      <c r="U94107" s="71"/>
      <c r="AE94107" s="71"/>
      <c r="AF94107" s="71"/>
      <c r="AG94107" s="71"/>
    </row>
    <row r="94108" spans="1:33" x14ac:dyDescent="0.25">
      <c r="A94108" s="71"/>
      <c r="B94108" s="71"/>
      <c r="C94108" s="71"/>
      <c r="K94108" s="71"/>
      <c r="L94108" s="71"/>
      <c r="N94108" s="71"/>
      <c r="O94108" s="71"/>
      <c r="P94108" s="71"/>
      <c r="S94108" s="71"/>
      <c r="T94108" s="71"/>
      <c r="U94108" s="71"/>
      <c r="AE94108" s="71"/>
      <c r="AF94108" s="71"/>
      <c r="AG94108" s="71"/>
    </row>
    <row r="94109" spans="1:33" x14ac:dyDescent="0.25">
      <c r="A94109" s="71"/>
      <c r="B94109" s="71"/>
      <c r="C94109" s="71"/>
      <c r="K94109" s="71"/>
      <c r="L94109" s="71"/>
      <c r="N94109" s="71"/>
      <c r="O94109" s="71"/>
      <c r="P94109" s="71"/>
      <c r="S94109" s="71"/>
      <c r="T94109" s="71"/>
      <c r="U94109" s="71"/>
      <c r="AE94109" s="71"/>
      <c r="AF94109" s="71"/>
      <c r="AG94109" s="71"/>
    </row>
    <row r="94110" spans="1:33" x14ac:dyDescent="0.25">
      <c r="A94110" s="71"/>
      <c r="B94110" s="71"/>
      <c r="C94110" s="71"/>
      <c r="K94110" s="71"/>
      <c r="L94110" s="71"/>
      <c r="N94110" s="71"/>
      <c r="O94110" s="71"/>
      <c r="P94110" s="71"/>
      <c r="S94110" s="71"/>
      <c r="T94110" s="71"/>
      <c r="U94110" s="71"/>
      <c r="AE94110" s="71"/>
      <c r="AF94110" s="71"/>
      <c r="AG94110" s="71"/>
    </row>
    <row r="94111" spans="1:33" x14ac:dyDescent="0.25">
      <c r="A94111" s="71"/>
      <c r="B94111" s="71"/>
      <c r="C94111" s="71"/>
      <c r="K94111" s="71"/>
      <c r="L94111" s="71"/>
      <c r="N94111" s="71"/>
      <c r="O94111" s="71"/>
      <c r="P94111" s="71"/>
      <c r="S94111" s="71"/>
      <c r="T94111" s="71"/>
      <c r="U94111" s="71"/>
      <c r="AE94111" s="71"/>
      <c r="AF94111" s="71"/>
      <c r="AG94111" s="71"/>
    </row>
    <row r="94112" spans="1:33" x14ac:dyDescent="0.25">
      <c r="A94112" s="71"/>
      <c r="B94112" s="71"/>
      <c r="C94112" s="71"/>
      <c r="K94112" s="71"/>
      <c r="L94112" s="71"/>
      <c r="N94112" s="71"/>
      <c r="O94112" s="71"/>
      <c r="P94112" s="71"/>
      <c r="S94112" s="71"/>
      <c r="T94112" s="71"/>
      <c r="U94112" s="71"/>
      <c r="AE94112" s="71"/>
      <c r="AF94112" s="71"/>
      <c r="AG94112" s="71"/>
    </row>
    <row r="94113" spans="1:33" x14ac:dyDescent="0.25">
      <c r="A94113" s="71"/>
      <c r="B94113" s="71"/>
      <c r="C94113" s="71"/>
      <c r="K94113" s="71"/>
      <c r="L94113" s="71"/>
      <c r="N94113" s="71"/>
      <c r="O94113" s="71"/>
      <c r="P94113" s="71"/>
      <c r="S94113" s="71"/>
      <c r="T94113" s="71"/>
      <c r="U94113" s="71"/>
      <c r="AE94113" s="71"/>
      <c r="AF94113" s="71"/>
      <c r="AG94113" s="71"/>
    </row>
    <row r="94114" spans="1:33" x14ac:dyDescent="0.25">
      <c r="A94114" s="71"/>
      <c r="B94114" s="71"/>
      <c r="C94114" s="71"/>
      <c r="K94114" s="71"/>
      <c r="L94114" s="71"/>
      <c r="N94114" s="71"/>
      <c r="O94114" s="71"/>
      <c r="P94114" s="71"/>
      <c r="S94114" s="71"/>
      <c r="T94114" s="71"/>
      <c r="U94114" s="71"/>
      <c r="AE94114" s="71"/>
      <c r="AF94114" s="71"/>
      <c r="AG94114" s="71"/>
    </row>
    <row r="94115" spans="1:33" x14ac:dyDescent="0.25">
      <c r="A94115" s="71"/>
      <c r="B94115" s="71"/>
      <c r="C94115" s="71"/>
      <c r="K94115" s="71"/>
      <c r="L94115" s="71"/>
      <c r="N94115" s="71"/>
      <c r="O94115" s="71"/>
      <c r="P94115" s="71"/>
      <c r="S94115" s="71"/>
      <c r="T94115" s="71"/>
      <c r="U94115" s="71"/>
      <c r="AE94115" s="71"/>
      <c r="AF94115" s="71"/>
      <c r="AG94115" s="71"/>
    </row>
    <row r="94116" spans="1:33" x14ac:dyDescent="0.25">
      <c r="A94116" s="71"/>
      <c r="B94116" s="71"/>
      <c r="C94116" s="71"/>
      <c r="K94116" s="71"/>
      <c r="L94116" s="71"/>
      <c r="N94116" s="71"/>
      <c r="O94116" s="71"/>
      <c r="P94116" s="71"/>
      <c r="S94116" s="71"/>
      <c r="T94116" s="71"/>
      <c r="U94116" s="71"/>
      <c r="AE94116" s="71"/>
      <c r="AF94116" s="71"/>
      <c r="AG94116" s="71"/>
    </row>
    <row r="94117" spans="1:33" x14ac:dyDescent="0.25">
      <c r="A94117" s="71"/>
      <c r="B94117" s="71"/>
      <c r="C94117" s="71"/>
      <c r="K94117" s="71"/>
      <c r="L94117" s="71"/>
      <c r="N94117" s="71"/>
      <c r="O94117" s="71"/>
      <c r="P94117" s="71"/>
      <c r="S94117" s="71"/>
      <c r="T94117" s="71"/>
      <c r="U94117" s="71"/>
      <c r="AE94117" s="71"/>
      <c r="AF94117" s="71"/>
      <c r="AG94117" s="71"/>
    </row>
    <row r="94118" spans="1:33" x14ac:dyDescent="0.25">
      <c r="A94118" s="71"/>
      <c r="B94118" s="71"/>
      <c r="C94118" s="71"/>
      <c r="K94118" s="71"/>
      <c r="L94118" s="71"/>
      <c r="N94118" s="71"/>
      <c r="O94118" s="71"/>
      <c r="P94118" s="71"/>
      <c r="S94118" s="71"/>
      <c r="T94118" s="71"/>
      <c r="U94118" s="71"/>
      <c r="AE94118" s="71"/>
      <c r="AF94118" s="71"/>
      <c r="AG94118" s="71"/>
    </row>
    <row r="94119" spans="1:33" x14ac:dyDescent="0.25">
      <c r="A94119" s="71"/>
      <c r="B94119" s="71"/>
      <c r="C94119" s="71"/>
      <c r="K94119" s="71"/>
      <c r="L94119" s="71"/>
      <c r="N94119" s="71"/>
      <c r="O94119" s="71"/>
      <c r="P94119" s="71"/>
      <c r="S94119" s="71"/>
      <c r="T94119" s="71"/>
      <c r="U94119" s="71"/>
      <c r="AE94119" s="71"/>
      <c r="AF94119" s="71"/>
      <c r="AG94119" s="71"/>
    </row>
    <row r="94120" spans="1:33" x14ac:dyDescent="0.25">
      <c r="A94120" s="71"/>
      <c r="B94120" s="71"/>
      <c r="C94120" s="71"/>
      <c r="K94120" s="71"/>
      <c r="L94120" s="71"/>
      <c r="N94120" s="71"/>
      <c r="O94120" s="71"/>
      <c r="P94120" s="71"/>
      <c r="S94120" s="71"/>
      <c r="T94120" s="71"/>
      <c r="U94120" s="71"/>
      <c r="AE94120" s="71"/>
      <c r="AF94120" s="71"/>
      <c r="AG94120" s="71"/>
    </row>
    <row r="94121" spans="1:33" x14ac:dyDescent="0.25">
      <c r="A94121" s="71"/>
      <c r="B94121" s="71"/>
      <c r="C94121" s="71"/>
      <c r="K94121" s="71"/>
      <c r="L94121" s="71"/>
      <c r="N94121" s="71"/>
      <c r="O94121" s="71"/>
      <c r="P94121" s="71"/>
      <c r="S94121" s="71"/>
      <c r="T94121" s="71"/>
      <c r="U94121" s="71"/>
      <c r="AE94121" s="71"/>
      <c r="AF94121" s="71"/>
      <c r="AG94121" s="71"/>
    </row>
    <row r="94122" spans="1:33" x14ac:dyDescent="0.25">
      <c r="A94122" s="71"/>
      <c r="B94122" s="71"/>
      <c r="C94122" s="71"/>
      <c r="K94122" s="71"/>
      <c r="L94122" s="71"/>
      <c r="N94122" s="71"/>
      <c r="O94122" s="71"/>
      <c r="P94122" s="71"/>
      <c r="S94122" s="71"/>
      <c r="T94122" s="71"/>
      <c r="U94122" s="71"/>
      <c r="AE94122" s="71"/>
      <c r="AF94122" s="71"/>
      <c r="AG94122" s="71"/>
    </row>
    <row r="94123" spans="1:33" x14ac:dyDescent="0.25">
      <c r="A94123" s="71"/>
      <c r="B94123" s="71"/>
      <c r="C94123" s="71"/>
      <c r="K94123" s="71"/>
      <c r="L94123" s="71"/>
      <c r="N94123" s="71"/>
      <c r="O94123" s="71"/>
      <c r="P94123" s="71"/>
      <c r="S94123" s="71"/>
      <c r="T94123" s="71"/>
      <c r="U94123" s="71"/>
      <c r="AE94123" s="71"/>
      <c r="AF94123" s="71"/>
      <c r="AG94123" s="71"/>
    </row>
    <row r="94124" spans="1:33" x14ac:dyDescent="0.25">
      <c r="A94124" s="71"/>
      <c r="B94124" s="71"/>
      <c r="C94124" s="71"/>
      <c r="K94124" s="71"/>
      <c r="L94124" s="71"/>
      <c r="N94124" s="71"/>
      <c r="O94124" s="71"/>
      <c r="P94124" s="71"/>
      <c r="S94124" s="71"/>
      <c r="T94124" s="71"/>
      <c r="U94124" s="71"/>
      <c r="AE94124" s="71"/>
      <c r="AF94124" s="71"/>
      <c r="AG94124" s="71"/>
    </row>
    <row r="94125" spans="1:33" x14ac:dyDescent="0.25">
      <c r="A94125" s="71"/>
      <c r="B94125" s="71"/>
      <c r="C94125" s="71"/>
      <c r="K94125" s="71"/>
      <c r="L94125" s="71"/>
      <c r="N94125" s="71"/>
      <c r="O94125" s="71"/>
      <c r="P94125" s="71"/>
      <c r="S94125" s="71"/>
      <c r="T94125" s="71"/>
      <c r="U94125" s="71"/>
      <c r="AE94125" s="71"/>
      <c r="AF94125" s="71"/>
      <c r="AG94125" s="71"/>
    </row>
    <row r="94126" spans="1:33" x14ac:dyDescent="0.25">
      <c r="A94126" s="71"/>
      <c r="B94126" s="71"/>
      <c r="C94126" s="71"/>
      <c r="K94126" s="71"/>
      <c r="L94126" s="71"/>
      <c r="N94126" s="71"/>
      <c r="O94126" s="71"/>
      <c r="P94126" s="71"/>
      <c r="S94126" s="71"/>
      <c r="T94126" s="71"/>
      <c r="U94126" s="71"/>
      <c r="AE94126" s="71"/>
      <c r="AF94126" s="71"/>
      <c r="AG94126" s="71"/>
    </row>
    <row r="94127" spans="1:33" x14ac:dyDescent="0.25">
      <c r="A94127" s="71"/>
      <c r="B94127" s="71"/>
      <c r="C94127" s="71"/>
      <c r="K94127" s="71"/>
      <c r="L94127" s="71"/>
      <c r="N94127" s="71"/>
      <c r="O94127" s="71"/>
      <c r="P94127" s="71"/>
      <c r="S94127" s="71"/>
      <c r="T94127" s="71"/>
      <c r="U94127" s="71"/>
      <c r="AE94127" s="71"/>
      <c r="AF94127" s="71"/>
      <c r="AG94127" s="71"/>
    </row>
    <row r="94128" spans="1:33" x14ac:dyDescent="0.25">
      <c r="A94128" s="71"/>
      <c r="B94128" s="71"/>
      <c r="C94128" s="71"/>
      <c r="K94128" s="71"/>
      <c r="L94128" s="71"/>
      <c r="N94128" s="71"/>
      <c r="O94128" s="71"/>
      <c r="P94128" s="71"/>
      <c r="S94128" s="71"/>
      <c r="T94128" s="71"/>
      <c r="U94128" s="71"/>
      <c r="AE94128" s="71"/>
      <c r="AF94128" s="71"/>
      <c r="AG94128" s="71"/>
    </row>
    <row r="94129" spans="1:33" x14ac:dyDescent="0.25">
      <c r="A94129" s="71"/>
      <c r="B94129" s="71"/>
      <c r="C94129" s="71"/>
      <c r="K94129" s="71"/>
      <c r="L94129" s="71"/>
      <c r="N94129" s="71"/>
      <c r="O94129" s="71"/>
      <c r="P94129" s="71"/>
      <c r="S94129" s="71"/>
      <c r="T94129" s="71"/>
      <c r="U94129" s="71"/>
      <c r="AE94129" s="71"/>
      <c r="AF94129" s="71"/>
      <c r="AG94129" s="71"/>
    </row>
    <row r="94130" spans="1:33" x14ac:dyDescent="0.25">
      <c r="A94130" s="71"/>
      <c r="B94130" s="71"/>
      <c r="C94130" s="71"/>
      <c r="K94130" s="71"/>
      <c r="L94130" s="71"/>
      <c r="N94130" s="71"/>
      <c r="O94130" s="71"/>
      <c r="P94130" s="71"/>
      <c r="S94130" s="71"/>
      <c r="T94130" s="71"/>
      <c r="U94130" s="71"/>
      <c r="AE94130" s="71"/>
      <c r="AF94130" s="71"/>
      <c r="AG94130" s="71"/>
    </row>
    <row r="94131" spans="1:33" x14ac:dyDescent="0.25">
      <c r="A94131" s="71"/>
      <c r="B94131" s="71"/>
      <c r="C94131" s="71"/>
      <c r="K94131" s="71"/>
      <c r="L94131" s="71"/>
      <c r="N94131" s="71"/>
      <c r="O94131" s="71"/>
      <c r="P94131" s="71"/>
      <c r="S94131" s="71"/>
      <c r="T94131" s="71"/>
      <c r="U94131" s="71"/>
      <c r="AE94131" s="71"/>
      <c r="AF94131" s="71"/>
      <c r="AG94131" s="71"/>
    </row>
    <row r="94132" spans="1:33" x14ac:dyDescent="0.25">
      <c r="A94132" s="71"/>
      <c r="B94132" s="71"/>
      <c r="C94132" s="71"/>
      <c r="K94132" s="71"/>
      <c r="L94132" s="71"/>
      <c r="N94132" s="71"/>
      <c r="O94132" s="71"/>
      <c r="P94132" s="71"/>
      <c r="S94132" s="71"/>
      <c r="T94132" s="71"/>
      <c r="U94132" s="71"/>
      <c r="AE94132" s="71"/>
      <c r="AF94132" s="71"/>
      <c r="AG94132" s="71"/>
    </row>
    <row r="94133" spans="1:33" x14ac:dyDescent="0.25">
      <c r="A94133" s="71"/>
      <c r="B94133" s="71"/>
      <c r="C94133" s="71"/>
      <c r="K94133" s="71"/>
      <c r="L94133" s="71"/>
      <c r="N94133" s="71"/>
      <c r="O94133" s="71"/>
      <c r="P94133" s="71"/>
      <c r="S94133" s="71"/>
      <c r="T94133" s="71"/>
      <c r="U94133" s="71"/>
      <c r="AE94133" s="71"/>
      <c r="AF94133" s="71"/>
      <c r="AG94133" s="71"/>
    </row>
    <row r="94134" spans="1:33" x14ac:dyDescent="0.25">
      <c r="A94134" s="71"/>
      <c r="B94134" s="71"/>
      <c r="C94134" s="71"/>
      <c r="K94134" s="71"/>
      <c r="L94134" s="71"/>
      <c r="N94134" s="71"/>
      <c r="O94134" s="71"/>
      <c r="P94134" s="71"/>
      <c r="S94134" s="71"/>
      <c r="T94134" s="71"/>
      <c r="U94134" s="71"/>
      <c r="AE94134" s="71"/>
      <c r="AF94134" s="71"/>
      <c r="AG94134" s="71"/>
    </row>
    <row r="94135" spans="1:33" x14ac:dyDescent="0.25">
      <c r="A94135" s="71"/>
      <c r="B94135" s="71"/>
      <c r="C94135" s="71"/>
      <c r="K94135" s="71"/>
      <c r="L94135" s="71"/>
      <c r="N94135" s="71"/>
      <c r="O94135" s="71"/>
      <c r="P94135" s="71"/>
      <c r="S94135" s="71"/>
      <c r="T94135" s="71"/>
      <c r="U94135" s="71"/>
      <c r="AE94135" s="71"/>
      <c r="AF94135" s="71"/>
      <c r="AG94135" s="71"/>
    </row>
    <row r="94136" spans="1:33" x14ac:dyDescent="0.25">
      <c r="A94136" s="71"/>
      <c r="B94136" s="71"/>
      <c r="C94136" s="71"/>
      <c r="K94136" s="71"/>
      <c r="L94136" s="71"/>
      <c r="N94136" s="71"/>
      <c r="O94136" s="71"/>
      <c r="P94136" s="71"/>
      <c r="S94136" s="71"/>
      <c r="T94136" s="71"/>
      <c r="U94136" s="71"/>
      <c r="AE94136" s="71"/>
      <c r="AF94136" s="71"/>
      <c r="AG94136" s="71"/>
    </row>
    <row r="94137" spans="1:33" x14ac:dyDescent="0.25">
      <c r="A94137" s="71"/>
      <c r="B94137" s="71"/>
      <c r="C94137" s="71"/>
      <c r="K94137" s="71"/>
      <c r="L94137" s="71"/>
      <c r="N94137" s="71"/>
      <c r="O94137" s="71"/>
      <c r="P94137" s="71"/>
      <c r="S94137" s="71"/>
      <c r="T94137" s="71"/>
      <c r="U94137" s="71"/>
      <c r="AE94137" s="71"/>
      <c r="AF94137" s="71"/>
      <c r="AG94137" s="71"/>
    </row>
    <row r="94138" spans="1:33" x14ac:dyDescent="0.25">
      <c r="A94138" s="71"/>
      <c r="B94138" s="71"/>
      <c r="C94138" s="71"/>
      <c r="K94138" s="71"/>
      <c r="L94138" s="71"/>
      <c r="N94138" s="71"/>
      <c r="O94138" s="71"/>
      <c r="P94138" s="71"/>
      <c r="S94138" s="71"/>
      <c r="T94138" s="71"/>
      <c r="U94138" s="71"/>
      <c r="AE94138" s="71"/>
      <c r="AF94138" s="71"/>
      <c r="AG94138" s="71"/>
    </row>
    <row r="94139" spans="1:33" x14ac:dyDescent="0.25">
      <c r="A94139" s="71"/>
      <c r="B94139" s="71"/>
      <c r="C94139" s="71"/>
      <c r="K94139" s="71"/>
      <c r="L94139" s="71"/>
      <c r="N94139" s="71"/>
      <c r="O94139" s="71"/>
      <c r="P94139" s="71"/>
      <c r="S94139" s="71"/>
      <c r="T94139" s="71"/>
      <c r="U94139" s="71"/>
      <c r="AE94139" s="71"/>
      <c r="AF94139" s="71"/>
      <c r="AG94139" s="71"/>
    </row>
    <row r="94140" spans="1:33" x14ac:dyDescent="0.25">
      <c r="A94140" s="71"/>
      <c r="B94140" s="71"/>
      <c r="C94140" s="71"/>
      <c r="K94140" s="71"/>
      <c r="L94140" s="71"/>
      <c r="N94140" s="71"/>
      <c r="O94140" s="71"/>
      <c r="P94140" s="71"/>
      <c r="S94140" s="71"/>
      <c r="T94140" s="71"/>
      <c r="U94140" s="71"/>
      <c r="AE94140" s="71"/>
      <c r="AF94140" s="71"/>
      <c r="AG94140" s="71"/>
    </row>
    <row r="94141" spans="1:33" x14ac:dyDescent="0.25">
      <c r="A94141" s="71"/>
      <c r="B94141" s="71"/>
      <c r="C94141" s="71"/>
      <c r="K94141" s="71"/>
      <c r="L94141" s="71"/>
      <c r="N94141" s="71"/>
      <c r="O94141" s="71"/>
      <c r="P94141" s="71"/>
      <c r="S94141" s="71"/>
      <c r="T94141" s="71"/>
      <c r="U94141" s="71"/>
      <c r="AE94141" s="71"/>
      <c r="AF94141" s="71"/>
      <c r="AG94141" s="71"/>
    </row>
    <row r="94142" spans="1:33" x14ac:dyDescent="0.25">
      <c r="A94142" s="71"/>
      <c r="B94142" s="71"/>
      <c r="C94142" s="71"/>
      <c r="K94142" s="71"/>
      <c r="L94142" s="71"/>
      <c r="N94142" s="71"/>
      <c r="O94142" s="71"/>
      <c r="P94142" s="71"/>
      <c r="S94142" s="71"/>
      <c r="T94142" s="71"/>
      <c r="U94142" s="71"/>
      <c r="AE94142" s="71"/>
      <c r="AF94142" s="71"/>
      <c r="AG94142" s="71"/>
    </row>
    <row r="94143" spans="1:33" x14ac:dyDescent="0.25">
      <c r="A94143" s="71"/>
      <c r="B94143" s="71"/>
      <c r="C94143" s="71"/>
      <c r="K94143" s="71"/>
      <c r="L94143" s="71"/>
      <c r="N94143" s="71"/>
      <c r="O94143" s="71"/>
      <c r="P94143" s="71"/>
      <c r="S94143" s="71"/>
      <c r="T94143" s="71"/>
      <c r="U94143" s="71"/>
      <c r="AE94143" s="71"/>
      <c r="AF94143" s="71"/>
      <c r="AG94143" s="71"/>
    </row>
    <row r="94144" spans="1:33" x14ac:dyDescent="0.25">
      <c r="A94144" s="71"/>
      <c r="B94144" s="71"/>
      <c r="C94144" s="71"/>
      <c r="K94144" s="71"/>
      <c r="L94144" s="71"/>
      <c r="N94144" s="71"/>
      <c r="O94144" s="71"/>
      <c r="P94144" s="71"/>
      <c r="S94144" s="71"/>
      <c r="T94144" s="71"/>
      <c r="U94144" s="71"/>
      <c r="AE94144" s="71"/>
      <c r="AF94144" s="71"/>
      <c r="AG94144" s="71"/>
    </row>
    <row r="94145" spans="1:33" x14ac:dyDescent="0.25">
      <c r="A94145" s="71"/>
      <c r="B94145" s="71"/>
      <c r="C94145" s="71"/>
      <c r="K94145" s="71"/>
      <c r="L94145" s="71"/>
      <c r="N94145" s="71"/>
      <c r="O94145" s="71"/>
      <c r="P94145" s="71"/>
      <c r="S94145" s="71"/>
      <c r="T94145" s="71"/>
      <c r="U94145" s="71"/>
      <c r="AE94145" s="71"/>
      <c r="AF94145" s="71"/>
      <c r="AG94145" s="71"/>
    </row>
    <row r="94146" spans="1:33" x14ac:dyDescent="0.25">
      <c r="A94146" s="71"/>
      <c r="B94146" s="71"/>
      <c r="C94146" s="71"/>
      <c r="K94146" s="71"/>
      <c r="L94146" s="71"/>
      <c r="N94146" s="71"/>
      <c r="O94146" s="71"/>
      <c r="P94146" s="71"/>
      <c r="S94146" s="71"/>
      <c r="T94146" s="71"/>
      <c r="U94146" s="71"/>
      <c r="AE94146" s="71"/>
      <c r="AF94146" s="71"/>
      <c r="AG94146" s="71"/>
    </row>
    <row r="94147" spans="1:33" x14ac:dyDescent="0.25">
      <c r="A94147" s="71"/>
      <c r="B94147" s="71"/>
      <c r="C94147" s="71"/>
      <c r="K94147" s="71"/>
      <c r="L94147" s="71"/>
      <c r="N94147" s="71"/>
      <c r="O94147" s="71"/>
      <c r="P94147" s="71"/>
      <c r="S94147" s="71"/>
      <c r="T94147" s="71"/>
      <c r="U94147" s="71"/>
      <c r="AE94147" s="71"/>
      <c r="AF94147" s="71"/>
      <c r="AG94147" s="71"/>
    </row>
    <row r="94148" spans="1:33" x14ac:dyDescent="0.25">
      <c r="A94148" s="71"/>
      <c r="B94148" s="71"/>
      <c r="C94148" s="71"/>
      <c r="K94148" s="71"/>
      <c r="L94148" s="71"/>
      <c r="N94148" s="71"/>
      <c r="O94148" s="71"/>
      <c r="P94148" s="71"/>
      <c r="S94148" s="71"/>
      <c r="T94148" s="71"/>
      <c r="U94148" s="71"/>
      <c r="AE94148" s="71"/>
      <c r="AF94148" s="71"/>
      <c r="AG94148" s="71"/>
    </row>
    <row r="94149" spans="1:33" x14ac:dyDescent="0.25">
      <c r="A94149" s="71"/>
      <c r="B94149" s="71"/>
      <c r="C94149" s="71"/>
      <c r="K94149" s="71"/>
      <c r="L94149" s="71"/>
      <c r="N94149" s="71"/>
      <c r="O94149" s="71"/>
      <c r="P94149" s="71"/>
      <c r="S94149" s="71"/>
      <c r="T94149" s="71"/>
      <c r="U94149" s="71"/>
      <c r="AE94149" s="71"/>
      <c r="AF94149" s="71"/>
      <c r="AG94149" s="71"/>
    </row>
    <row r="94150" spans="1:33" x14ac:dyDescent="0.25">
      <c r="A94150" s="71"/>
      <c r="B94150" s="71"/>
      <c r="C94150" s="71"/>
      <c r="K94150" s="71"/>
      <c r="L94150" s="71"/>
      <c r="N94150" s="71"/>
      <c r="O94150" s="71"/>
      <c r="P94150" s="71"/>
      <c r="S94150" s="71"/>
      <c r="T94150" s="71"/>
      <c r="U94150" s="71"/>
      <c r="AE94150" s="71"/>
      <c r="AF94150" s="71"/>
      <c r="AG94150" s="71"/>
    </row>
    <row r="94151" spans="1:33" x14ac:dyDescent="0.25">
      <c r="A94151" s="71"/>
      <c r="B94151" s="71"/>
      <c r="C94151" s="71"/>
      <c r="K94151" s="71"/>
      <c r="L94151" s="71"/>
      <c r="N94151" s="71"/>
      <c r="O94151" s="71"/>
      <c r="P94151" s="71"/>
      <c r="S94151" s="71"/>
      <c r="T94151" s="71"/>
      <c r="U94151" s="71"/>
      <c r="AE94151" s="71"/>
      <c r="AF94151" s="71"/>
      <c r="AG94151" s="71"/>
    </row>
    <row r="94152" spans="1:33" x14ac:dyDescent="0.25">
      <c r="A94152" s="71"/>
      <c r="B94152" s="71"/>
      <c r="C94152" s="71"/>
      <c r="K94152" s="71"/>
      <c r="L94152" s="71"/>
      <c r="N94152" s="71"/>
      <c r="O94152" s="71"/>
      <c r="P94152" s="71"/>
      <c r="S94152" s="71"/>
      <c r="T94152" s="71"/>
      <c r="U94152" s="71"/>
      <c r="AE94152" s="71"/>
      <c r="AF94152" s="71"/>
      <c r="AG94152" s="71"/>
    </row>
    <row r="94153" spans="1:33" x14ac:dyDescent="0.25">
      <c r="A94153" s="71"/>
      <c r="B94153" s="71"/>
      <c r="C94153" s="71"/>
      <c r="K94153" s="71"/>
      <c r="L94153" s="71"/>
      <c r="N94153" s="71"/>
      <c r="O94153" s="71"/>
      <c r="P94153" s="71"/>
      <c r="S94153" s="71"/>
      <c r="T94153" s="71"/>
      <c r="U94153" s="71"/>
      <c r="AE94153" s="71"/>
      <c r="AF94153" s="71"/>
      <c r="AG94153" s="71"/>
    </row>
    <row r="94154" spans="1:33" x14ac:dyDescent="0.25">
      <c r="A94154" s="71"/>
      <c r="B94154" s="71"/>
      <c r="C94154" s="71"/>
      <c r="K94154" s="71"/>
      <c r="L94154" s="71"/>
      <c r="N94154" s="71"/>
      <c r="O94154" s="71"/>
      <c r="P94154" s="71"/>
      <c r="S94154" s="71"/>
      <c r="T94154" s="71"/>
      <c r="U94154" s="71"/>
      <c r="AE94154" s="71"/>
      <c r="AF94154" s="71"/>
      <c r="AG94154" s="71"/>
    </row>
    <row r="94155" spans="1:33" x14ac:dyDescent="0.25">
      <c r="A94155" s="71"/>
      <c r="B94155" s="71"/>
      <c r="C94155" s="71"/>
      <c r="K94155" s="71"/>
      <c r="L94155" s="71"/>
      <c r="N94155" s="71"/>
      <c r="O94155" s="71"/>
      <c r="P94155" s="71"/>
      <c r="S94155" s="71"/>
      <c r="T94155" s="71"/>
      <c r="U94155" s="71"/>
      <c r="AE94155" s="71"/>
      <c r="AF94155" s="71"/>
      <c r="AG94155" s="71"/>
    </row>
    <row r="94156" spans="1:33" x14ac:dyDescent="0.25">
      <c r="A94156" s="71"/>
      <c r="B94156" s="71"/>
      <c r="C94156" s="71"/>
      <c r="K94156" s="71"/>
      <c r="L94156" s="71"/>
      <c r="N94156" s="71"/>
      <c r="O94156" s="71"/>
      <c r="P94156" s="71"/>
      <c r="S94156" s="71"/>
      <c r="T94156" s="71"/>
      <c r="U94156" s="71"/>
      <c r="AE94156" s="71"/>
      <c r="AF94156" s="71"/>
      <c r="AG94156" s="71"/>
    </row>
    <row r="94157" spans="1:33" x14ac:dyDescent="0.25">
      <c r="A94157" s="71"/>
      <c r="B94157" s="71"/>
      <c r="C94157" s="71"/>
      <c r="K94157" s="71"/>
      <c r="L94157" s="71"/>
      <c r="N94157" s="71"/>
      <c r="O94157" s="71"/>
      <c r="P94157" s="71"/>
      <c r="S94157" s="71"/>
      <c r="T94157" s="71"/>
      <c r="U94157" s="71"/>
      <c r="AE94157" s="71"/>
      <c r="AF94157" s="71"/>
      <c r="AG94157" s="71"/>
    </row>
    <row r="94158" spans="1:33" x14ac:dyDescent="0.25">
      <c r="A94158" s="71"/>
      <c r="B94158" s="71"/>
      <c r="C94158" s="71"/>
      <c r="K94158" s="71"/>
      <c r="L94158" s="71"/>
      <c r="N94158" s="71"/>
      <c r="O94158" s="71"/>
      <c r="P94158" s="71"/>
      <c r="S94158" s="71"/>
      <c r="T94158" s="71"/>
      <c r="U94158" s="71"/>
      <c r="AE94158" s="71"/>
      <c r="AF94158" s="71"/>
      <c r="AG94158" s="71"/>
    </row>
    <row r="94159" spans="1:33" x14ac:dyDescent="0.25">
      <c r="A94159" s="71"/>
      <c r="B94159" s="71"/>
      <c r="C94159" s="71"/>
      <c r="K94159" s="71"/>
      <c r="L94159" s="71"/>
      <c r="N94159" s="71"/>
      <c r="O94159" s="71"/>
      <c r="P94159" s="71"/>
      <c r="S94159" s="71"/>
      <c r="T94159" s="71"/>
      <c r="U94159" s="71"/>
      <c r="AE94159" s="71"/>
      <c r="AF94159" s="71"/>
      <c r="AG94159" s="71"/>
    </row>
    <row r="94160" spans="1:33" x14ac:dyDescent="0.25">
      <c r="A94160" s="71"/>
      <c r="B94160" s="71"/>
      <c r="C94160" s="71"/>
      <c r="K94160" s="71"/>
      <c r="L94160" s="71"/>
      <c r="N94160" s="71"/>
      <c r="O94160" s="71"/>
      <c r="P94160" s="71"/>
      <c r="S94160" s="71"/>
      <c r="T94160" s="71"/>
      <c r="U94160" s="71"/>
      <c r="AE94160" s="71"/>
      <c r="AF94160" s="71"/>
      <c r="AG94160" s="71"/>
    </row>
    <row r="94161" spans="1:33" x14ac:dyDescent="0.25">
      <c r="A94161" s="71"/>
      <c r="B94161" s="71"/>
      <c r="C94161" s="71"/>
      <c r="K94161" s="71"/>
      <c r="L94161" s="71"/>
      <c r="N94161" s="71"/>
      <c r="O94161" s="71"/>
      <c r="P94161" s="71"/>
      <c r="S94161" s="71"/>
      <c r="T94161" s="71"/>
      <c r="U94161" s="71"/>
      <c r="AE94161" s="71"/>
      <c r="AF94161" s="71"/>
      <c r="AG94161" s="71"/>
    </row>
    <row r="94162" spans="1:33" x14ac:dyDescent="0.25">
      <c r="A94162" s="71"/>
      <c r="B94162" s="71"/>
      <c r="C94162" s="71"/>
      <c r="K94162" s="71"/>
      <c r="L94162" s="71"/>
      <c r="N94162" s="71"/>
      <c r="O94162" s="71"/>
      <c r="P94162" s="71"/>
      <c r="S94162" s="71"/>
      <c r="T94162" s="71"/>
      <c r="U94162" s="71"/>
      <c r="AE94162" s="71"/>
      <c r="AF94162" s="71"/>
      <c r="AG94162" s="71"/>
    </row>
    <row r="94163" spans="1:33" x14ac:dyDescent="0.25">
      <c r="A94163" s="71"/>
      <c r="B94163" s="71"/>
      <c r="C94163" s="71"/>
      <c r="K94163" s="71"/>
      <c r="L94163" s="71"/>
      <c r="N94163" s="71"/>
      <c r="O94163" s="71"/>
      <c r="P94163" s="71"/>
      <c r="S94163" s="71"/>
      <c r="T94163" s="71"/>
      <c r="U94163" s="71"/>
      <c r="AE94163" s="71"/>
      <c r="AF94163" s="71"/>
      <c r="AG94163" s="71"/>
    </row>
    <row r="94164" spans="1:33" x14ac:dyDescent="0.25">
      <c r="A94164" s="71"/>
      <c r="B94164" s="71"/>
      <c r="C94164" s="71"/>
      <c r="K94164" s="71"/>
      <c r="L94164" s="71"/>
      <c r="N94164" s="71"/>
      <c r="O94164" s="71"/>
      <c r="P94164" s="71"/>
      <c r="S94164" s="71"/>
      <c r="T94164" s="71"/>
      <c r="U94164" s="71"/>
      <c r="AE94164" s="71"/>
      <c r="AF94164" s="71"/>
      <c r="AG94164" s="71"/>
    </row>
    <row r="94165" spans="1:33" x14ac:dyDescent="0.25">
      <c r="A94165" s="71"/>
      <c r="B94165" s="71"/>
      <c r="C94165" s="71"/>
      <c r="K94165" s="71"/>
      <c r="L94165" s="71"/>
      <c r="N94165" s="71"/>
      <c r="O94165" s="71"/>
      <c r="P94165" s="71"/>
      <c r="S94165" s="71"/>
      <c r="T94165" s="71"/>
      <c r="U94165" s="71"/>
      <c r="AE94165" s="71"/>
      <c r="AF94165" s="71"/>
      <c r="AG94165" s="71"/>
    </row>
    <row r="94166" spans="1:33" x14ac:dyDescent="0.25">
      <c r="A94166" s="71"/>
      <c r="B94166" s="71"/>
      <c r="C94166" s="71"/>
      <c r="K94166" s="71"/>
      <c r="L94166" s="71"/>
      <c r="N94166" s="71"/>
      <c r="O94166" s="71"/>
      <c r="P94166" s="71"/>
      <c r="S94166" s="71"/>
      <c r="T94166" s="71"/>
      <c r="U94166" s="71"/>
      <c r="AE94166" s="71"/>
      <c r="AF94166" s="71"/>
      <c r="AG94166" s="71"/>
    </row>
    <row r="94167" spans="1:33" x14ac:dyDescent="0.25">
      <c r="A94167" s="71"/>
      <c r="B94167" s="71"/>
      <c r="C94167" s="71"/>
      <c r="K94167" s="71"/>
      <c r="L94167" s="71"/>
      <c r="N94167" s="71"/>
      <c r="O94167" s="71"/>
      <c r="P94167" s="71"/>
      <c r="S94167" s="71"/>
      <c r="T94167" s="71"/>
      <c r="U94167" s="71"/>
      <c r="AE94167" s="71"/>
      <c r="AF94167" s="71"/>
      <c r="AG94167" s="71"/>
    </row>
    <row r="94168" spans="1:33" x14ac:dyDescent="0.25">
      <c r="A94168" s="71"/>
      <c r="B94168" s="71"/>
      <c r="C94168" s="71"/>
      <c r="K94168" s="71"/>
      <c r="L94168" s="71"/>
      <c r="N94168" s="71"/>
      <c r="O94168" s="71"/>
      <c r="P94168" s="71"/>
      <c r="S94168" s="71"/>
      <c r="T94168" s="71"/>
      <c r="U94168" s="71"/>
      <c r="AE94168" s="71"/>
      <c r="AF94168" s="71"/>
      <c r="AG94168" s="71"/>
    </row>
    <row r="94169" spans="1:33" x14ac:dyDescent="0.25">
      <c r="A94169" s="71"/>
      <c r="B94169" s="71"/>
      <c r="C94169" s="71"/>
      <c r="K94169" s="71"/>
      <c r="L94169" s="71"/>
      <c r="N94169" s="71"/>
      <c r="O94169" s="71"/>
      <c r="P94169" s="71"/>
      <c r="S94169" s="71"/>
      <c r="T94169" s="71"/>
      <c r="U94169" s="71"/>
      <c r="AE94169" s="71"/>
      <c r="AF94169" s="71"/>
      <c r="AG94169" s="71"/>
    </row>
    <row r="94170" spans="1:33" x14ac:dyDescent="0.25">
      <c r="A94170" s="71"/>
      <c r="B94170" s="71"/>
      <c r="C94170" s="71"/>
      <c r="K94170" s="71"/>
      <c r="L94170" s="71"/>
      <c r="N94170" s="71"/>
      <c r="O94170" s="71"/>
      <c r="P94170" s="71"/>
      <c r="S94170" s="71"/>
      <c r="T94170" s="71"/>
      <c r="U94170" s="71"/>
      <c r="AE94170" s="71"/>
      <c r="AF94170" s="71"/>
      <c r="AG94170" s="71"/>
    </row>
    <row r="94171" spans="1:33" x14ac:dyDescent="0.25">
      <c r="A94171" s="71"/>
      <c r="B94171" s="71"/>
      <c r="C94171" s="71"/>
      <c r="K94171" s="71"/>
      <c r="L94171" s="71"/>
      <c r="N94171" s="71"/>
      <c r="O94171" s="71"/>
      <c r="P94171" s="71"/>
      <c r="S94171" s="71"/>
      <c r="T94171" s="71"/>
      <c r="U94171" s="71"/>
      <c r="AE94171" s="71"/>
      <c r="AF94171" s="71"/>
      <c r="AG94171" s="71"/>
    </row>
    <row r="94172" spans="1:33" x14ac:dyDescent="0.25">
      <c r="A94172" s="71"/>
      <c r="B94172" s="71"/>
      <c r="C94172" s="71"/>
      <c r="K94172" s="71"/>
      <c r="L94172" s="71"/>
      <c r="N94172" s="71"/>
      <c r="O94172" s="71"/>
      <c r="P94172" s="71"/>
      <c r="S94172" s="71"/>
      <c r="T94172" s="71"/>
      <c r="U94172" s="71"/>
      <c r="AE94172" s="71"/>
      <c r="AF94172" s="71"/>
      <c r="AG94172" s="71"/>
    </row>
    <row r="94173" spans="1:33" x14ac:dyDescent="0.25">
      <c r="A94173" s="71"/>
      <c r="B94173" s="71"/>
      <c r="C94173" s="71"/>
      <c r="K94173" s="71"/>
      <c r="L94173" s="71"/>
      <c r="N94173" s="71"/>
      <c r="O94173" s="71"/>
      <c r="P94173" s="71"/>
      <c r="S94173" s="71"/>
      <c r="T94173" s="71"/>
      <c r="U94173" s="71"/>
      <c r="AE94173" s="71"/>
      <c r="AF94173" s="71"/>
      <c r="AG94173" s="71"/>
    </row>
    <row r="94174" spans="1:33" x14ac:dyDescent="0.25">
      <c r="A94174" s="71"/>
      <c r="B94174" s="71"/>
      <c r="C94174" s="71"/>
      <c r="K94174" s="71"/>
      <c r="L94174" s="71"/>
      <c r="N94174" s="71"/>
      <c r="O94174" s="71"/>
      <c r="P94174" s="71"/>
      <c r="S94174" s="71"/>
      <c r="T94174" s="71"/>
      <c r="U94174" s="71"/>
      <c r="AE94174" s="71"/>
      <c r="AF94174" s="71"/>
      <c r="AG94174" s="71"/>
    </row>
    <row r="94175" spans="1:33" x14ac:dyDescent="0.25">
      <c r="A94175" s="71"/>
      <c r="B94175" s="71"/>
      <c r="C94175" s="71"/>
      <c r="K94175" s="71"/>
      <c r="L94175" s="71"/>
      <c r="N94175" s="71"/>
      <c r="O94175" s="71"/>
      <c r="P94175" s="71"/>
      <c r="S94175" s="71"/>
      <c r="T94175" s="71"/>
      <c r="U94175" s="71"/>
      <c r="AE94175" s="71"/>
      <c r="AF94175" s="71"/>
      <c r="AG94175" s="71"/>
    </row>
    <row r="94176" spans="1:33" x14ac:dyDescent="0.25">
      <c r="A94176" s="71"/>
      <c r="B94176" s="71"/>
      <c r="C94176" s="71"/>
      <c r="K94176" s="71"/>
      <c r="L94176" s="71"/>
      <c r="N94176" s="71"/>
      <c r="O94176" s="71"/>
      <c r="P94176" s="71"/>
      <c r="S94176" s="71"/>
      <c r="T94176" s="71"/>
      <c r="U94176" s="71"/>
      <c r="AE94176" s="71"/>
      <c r="AF94176" s="71"/>
      <c r="AG94176" s="71"/>
    </row>
    <row r="94177" spans="1:33" x14ac:dyDescent="0.25">
      <c r="A94177" s="71"/>
      <c r="B94177" s="71"/>
      <c r="C94177" s="71"/>
      <c r="K94177" s="71"/>
      <c r="L94177" s="71"/>
      <c r="N94177" s="71"/>
      <c r="O94177" s="71"/>
      <c r="P94177" s="71"/>
      <c r="S94177" s="71"/>
      <c r="T94177" s="71"/>
      <c r="U94177" s="71"/>
      <c r="AE94177" s="71"/>
      <c r="AF94177" s="71"/>
      <c r="AG94177" s="71"/>
    </row>
    <row r="94178" spans="1:33" x14ac:dyDescent="0.25">
      <c r="A94178" s="71"/>
      <c r="B94178" s="71"/>
      <c r="C94178" s="71"/>
      <c r="K94178" s="71"/>
      <c r="L94178" s="71"/>
      <c r="N94178" s="71"/>
      <c r="O94178" s="71"/>
      <c r="P94178" s="71"/>
      <c r="S94178" s="71"/>
      <c r="T94178" s="71"/>
      <c r="U94178" s="71"/>
      <c r="AE94178" s="71"/>
      <c r="AF94178" s="71"/>
      <c r="AG94178" s="71"/>
    </row>
    <row r="94179" spans="1:33" x14ac:dyDescent="0.25">
      <c r="A94179" s="71"/>
      <c r="B94179" s="71"/>
      <c r="C94179" s="71"/>
      <c r="K94179" s="71"/>
      <c r="L94179" s="71"/>
      <c r="N94179" s="71"/>
      <c r="O94179" s="71"/>
      <c r="P94179" s="71"/>
      <c r="S94179" s="71"/>
      <c r="T94179" s="71"/>
      <c r="U94179" s="71"/>
      <c r="AE94179" s="71"/>
      <c r="AF94179" s="71"/>
      <c r="AG94179" s="71"/>
    </row>
    <row r="94180" spans="1:33" x14ac:dyDescent="0.25">
      <c r="A94180" s="71"/>
      <c r="B94180" s="71"/>
      <c r="C94180" s="71"/>
      <c r="K94180" s="71"/>
      <c r="L94180" s="71"/>
      <c r="N94180" s="71"/>
      <c r="O94180" s="71"/>
      <c r="P94180" s="71"/>
      <c r="S94180" s="71"/>
      <c r="T94180" s="71"/>
      <c r="U94180" s="71"/>
      <c r="AE94180" s="71"/>
      <c r="AF94180" s="71"/>
      <c r="AG94180" s="71"/>
    </row>
    <row r="94181" spans="1:33" x14ac:dyDescent="0.25">
      <c r="A94181" s="71"/>
      <c r="B94181" s="71"/>
      <c r="C94181" s="71"/>
      <c r="K94181" s="71"/>
      <c r="L94181" s="71"/>
      <c r="N94181" s="71"/>
      <c r="O94181" s="71"/>
      <c r="P94181" s="71"/>
      <c r="S94181" s="71"/>
      <c r="T94181" s="71"/>
      <c r="U94181" s="71"/>
      <c r="AE94181" s="71"/>
      <c r="AF94181" s="71"/>
      <c r="AG94181" s="71"/>
    </row>
    <row r="94182" spans="1:33" x14ac:dyDescent="0.25">
      <c r="A94182" s="71"/>
      <c r="B94182" s="71"/>
      <c r="C94182" s="71"/>
      <c r="K94182" s="71"/>
      <c r="L94182" s="71"/>
      <c r="N94182" s="71"/>
      <c r="O94182" s="71"/>
      <c r="P94182" s="71"/>
      <c r="S94182" s="71"/>
      <c r="T94182" s="71"/>
      <c r="U94182" s="71"/>
      <c r="AE94182" s="71"/>
      <c r="AF94182" s="71"/>
      <c r="AG94182" s="71"/>
    </row>
    <row r="94183" spans="1:33" x14ac:dyDescent="0.25">
      <c r="A94183" s="71"/>
      <c r="B94183" s="71"/>
      <c r="C94183" s="71"/>
      <c r="K94183" s="71"/>
      <c r="L94183" s="71"/>
      <c r="N94183" s="71"/>
      <c r="O94183" s="71"/>
      <c r="P94183" s="71"/>
      <c r="S94183" s="71"/>
      <c r="T94183" s="71"/>
      <c r="U94183" s="71"/>
      <c r="AE94183" s="71"/>
      <c r="AF94183" s="71"/>
      <c r="AG94183" s="71"/>
    </row>
    <row r="94184" spans="1:33" x14ac:dyDescent="0.25">
      <c r="A94184" s="71"/>
      <c r="B94184" s="71"/>
      <c r="C94184" s="71"/>
      <c r="K94184" s="71"/>
      <c r="L94184" s="71"/>
      <c r="N94184" s="71"/>
      <c r="O94184" s="71"/>
      <c r="P94184" s="71"/>
      <c r="S94184" s="71"/>
      <c r="T94184" s="71"/>
      <c r="U94184" s="71"/>
      <c r="AE94184" s="71"/>
      <c r="AF94184" s="71"/>
      <c r="AG94184" s="71"/>
    </row>
    <row r="94185" spans="1:33" x14ac:dyDescent="0.25">
      <c r="A94185" s="71"/>
      <c r="B94185" s="71"/>
      <c r="C94185" s="71"/>
      <c r="K94185" s="71"/>
      <c r="L94185" s="71"/>
      <c r="N94185" s="71"/>
      <c r="O94185" s="71"/>
      <c r="P94185" s="71"/>
      <c r="S94185" s="71"/>
      <c r="T94185" s="71"/>
      <c r="U94185" s="71"/>
      <c r="AE94185" s="71"/>
      <c r="AF94185" s="71"/>
      <c r="AG94185" s="71"/>
    </row>
    <row r="94186" spans="1:33" x14ac:dyDescent="0.25">
      <c r="A94186" s="71"/>
      <c r="B94186" s="71"/>
      <c r="C94186" s="71"/>
      <c r="K94186" s="71"/>
      <c r="L94186" s="71"/>
      <c r="N94186" s="71"/>
      <c r="O94186" s="71"/>
      <c r="P94186" s="71"/>
      <c r="S94186" s="71"/>
      <c r="T94186" s="71"/>
      <c r="U94186" s="71"/>
      <c r="AE94186" s="71"/>
      <c r="AF94186" s="71"/>
      <c r="AG94186" s="71"/>
    </row>
    <row r="94187" spans="1:33" x14ac:dyDescent="0.25">
      <c r="A94187" s="71"/>
      <c r="B94187" s="71"/>
      <c r="C94187" s="71"/>
      <c r="K94187" s="71"/>
      <c r="L94187" s="71"/>
      <c r="N94187" s="71"/>
      <c r="O94187" s="71"/>
      <c r="P94187" s="71"/>
      <c r="S94187" s="71"/>
      <c r="T94187" s="71"/>
      <c r="U94187" s="71"/>
      <c r="AE94187" s="71"/>
      <c r="AF94187" s="71"/>
      <c r="AG94187" s="71"/>
    </row>
    <row r="94188" spans="1:33" x14ac:dyDescent="0.25">
      <c r="A94188" s="71"/>
      <c r="B94188" s="71"/>
      <c r="C94188" s="71"/>
      <c r="K94188" s="71"/>
      <c r="L94188" s="71"/>
      <c r="N94188" s="71"/>
      <c r="O94188" s="71"/>
      <c r="P94188" s="71"/>
      <c r="S94188" s="71"/>
      <c r="T94188" s="71"/>
      <c r="U94188" s="71"/>
      <c r="AE94188" s="71"/>
      <c r="AF94188" s="71"/>
      <c r="AG94188" s="71"/>
    </row>
    <row r="94189" spans="1:33" x14ac:dyDescent="0.25">
      <c r="A94189" s="71"/>
      <c r="B94189" s="71"/>
      <c r="C94189" s="71"/>
      <c r="K94189" s="71"/>
      <c r="L94189" s="71"/>
      <c r="N94189" s="71"/>
      <c r="O94189" s="71"/>
      <c r="P94189" s="71"/>
      <c r="S94189" s="71"/>
      <c r="T94189" s="71"/>
      <c r="U94189" s="71"/>
      <c r="AE94189" s="71"/>
      <c r="AF94189" s="71"/>
      <c r="AG94189" s="71"/>
    </row>
    <row r="94190" spans="1:33" x14ac:dyDescent="0.25">
      <c r="A94190" s="71"/>
      <c r="B94190" s="71"/>
      <c r="C94190" s="71"/>
      <c r="K94190" s="71"/>
      <c r="L94190" s="71"/>
      <c r="N94190" s="71"/>
      <c r="O94190" s="71"/>
      <c r="P94190" s="71"/>
      <c r="S94190" s="71"/>
      <c r="T94190" s="71"/>
      <c r="U94190" s="71"/>
      <c r="AE94190" s="71"/>
      <c r="AF94190" s="71"/>
      <c r="AG94190" s="71"/>
    </row>
    <row r="94191" spans="1:33" x14ac:dyDescent="0.25">
      <c r="A94191" s="71"/>
      <c r="B94191" s="71"/>
      <c r="C94191" s="71"/>
      <c r="K94191" s="71"/>
      <c r="L94191" s="71"/>
      <c r="N94191" s="71"/>
      <c r="O94191" s="71"/>
      <c r="P94191" s="71"/>
      <c r="S94191" s="71"/>
      <c r="T94191" s="71"/>
      <c r="U94191" s="71"/>
      <c r="AE94191" s="71"/>
      <c r="AF94191" s="71"/>
      <c r="AG94191" s="71"/>
    </row>
    <row r="94192" spans="1:33" x14ac:dyDescent="0.25">
      <c r="A94192" s="71"/>
      <c r="B94192" s="71"/>
      <c r="C94192" s="71"/>
      <c r="K94192" s="71"/>
      <c r="L94192" s="71"/>
      <c r="N94192" s="71"/>
      <c r="O94192" s="71"/>
      <c r="P94192" s="71"/>
      <c r="S94192" s="71"/>
      <c r="T94192" s="71"/>
      <c r="U94192" s="71"/>
      <c r="AE94192" s="71"/>
      <c r="AF94192" s="71"/>
      <c r="AG94192" s="71"/>
    </row>
    <row r="94193" spans="1:33" x14ac:dyDescent="0.25">
      <c r="A94193" s="71"/>
      <c r="B94193" s="71"/>
      <c r="C94193" s="71"/>
      <c r="K94193" s="71"/>
      <c r="L94193" s="71"/>
      <c r="N94193" s="71"/>
      <c r="O94193" s="71"/>
      <c r="P94193" s="71"/>
      <c r="S94193" s="71"/>
      <c r="T94193" s="71"/>
      <c r="U94193" s="71"/>
      <c r="AE94193" s="71"/>
      <c r="AF94193" s="71"/>
      <c r="AG94193" s="71"/>
    </row>
    <row r="94194" spans="1:33" x14ac:dyDescent="0.25">
      <c r="A94194" s="71"/>
      <c r="B94194" s="71"/>
      <c r="C94194" s="71"/>
      <c r="K94194" s="71"/>
      <c r="L94194" s="71"/>
      <c r="N94194" s="71"/>
      <c r="O94194" s="71"/>
      <c r="P94194" s="71"/>
      <c r="S94194" s="71"/>
      <c r="T94194" s="71"/>
      <c r="U94194" s="71"/>
      <c r="AE94194" s="71"/>
      <c r="AF94194" s="71"/>
      <c r="AG94194" s="71"/>
    </row>
    <row r="94195" spans="1:33" x14ac:dyDescent="0.25">
      <c r="A94195" s="71"/>
      <c r="B94195" s="71"/>
      <c r="C94195" s="71"/>
      <c r="K94195" s="71"/>
      <c r="L94195" s="71"/>
      <c r="N94195" s="71"/>
      <c r="O94195" s="71"/>
      <c r="P94195" s="71"/>
      <c r="S94195" s="71"/>
      <c r="T94195" s="71"/>
      <c r="U94195" s="71"/>
      <c r="AE94195" s="71"/>
      <c r="AF94195" s="71"/>
      <c r="AG94195" s="71"/>
    </row>
    <row r="94196" spans="1:33" x14ac:dyDescent="0.25">
      <c r="A94196" s="71"/>
      <c r="B94196" s="71"/>
      <c r="C94196" s="71"/>
      <c r="K94196" s="71"/>
      <c r="L94196" s="71"/>
      <c r="N94196" s="71"/>
      <c r="O94196" s="71"/>
      <c r="P94196" s="71"/>
      <c r="S94196" s="71"/>
      <c r="T94196" s="71"/>
      <c r="U94196" s="71"/>
      <c r="AE94196" s="71"/>
      <c r="AF94196" s="71"/>
      <c r="AG94196" s="71"/>
    </row>
    <row r="94197" spans="1:33" x14ac:dyDescent="0.25">
      <c r="A94197" s="71"/>
      <c r="B94197" s="71"/>
      <c r="C94197" s="71"/>
      <c r="K94197" s="71"/>
      <c r="L94197" s="71"/>
      <c r="N94197" s="71"/>
      <c r="O94197" s="71"/>
      <c r="P94197" s="71"/>
      <c r="S94197" s="71"/>
      <c r="T94197" s="71"/>
      <c r="U94197" s="71"/>
      <c r="AE94197" s="71"/>
      <c r="AF94197" s="71"/>
      <c r="AG94197" s="71"/>
    </row>
    <row r="94198" spans="1:33" x14ac:dyDescent="0.25">
      <c r="A94198" s="71"/>
      <c r="B94198" s="71"/>
      <c r="C94198" s="71"/>
      <c r="K94198" s="71"/>
      <c r="L94198" s="71"/>
      <c r="N94198" s="71"/>
      <c r="O94198" s="71"/>
      <c r="P94198" s="71"/>
      <c r="S94198" s="71"/>
      <c r="T94198" s="71"/>
      <c r="U94198" s="71"/>
      <c r="AE94198" s="71"/>
      <c r="AF94198" s="71"/>
      <c r="AG94198" s="71"/>
    </row>
    <row r="94199" spans="1:33" x14ac:dyDescent="0.25">
      <c r="A94199" s="71"/>
      <c r="B94199" s="71"/>
      <c r="C94199" s="71"/>
      <c r="K94199" s="71"/>
      <c r="L94199" s="71"/>
      <c r="N94199" s="71"/>
      <c r="O94199" s="71"/>
      <c r="P94199" s="71"/>
      <c r="S94199" s="71"/>
      <c r="T94199" s="71"/>
      <c r="U94199" s="71"/>
      <c r="AE94199" s="71"/>
      <c r="AF94199" s="71"/>
      <c r="AG94199" s="71"/>
    </row>
    <row r="94200" spans="1:33" x14ac:dyDescent="0.25">
      <c r="A94200" s="71"/>
      <c r="B94200" s="71"/>
      <c r="C94200" s="71"/>
      <c r="K94200" s="71"/>
      <c r="L94200" s="71"/>
      <c r="N94200" s="71"/>
      <c r="O94200" s="71"/>
      <c r="P94200" s="71"/>
      <c r="S94200" s="71"/>
      <c r="T94200" s="71"/>
      <c r="U94200" s="71"/>
      <c r="AE94200" s="71"/>
      <c r="AF94200" s="71"/>
      <c r="AG94200" s="71"/>
    </row>
    <row r="94201" spans="1:33" x14ac:dyDescent="0.25">
      <c r="A94201" s="71"/>
      <c r="B94201" s="71"/>
      <c r="C94201" s="71"/>
      <c r="K94201" s="71"/>
      <c r="L94201" s="71"/>
      <c r="N94201" s="71"/>
      <c r="O94201" s="71"/>
      <c r="P94201" s="71"/>
      <c r="S94201" s="71"/>
      <c r="T94201" s="71"/>
      <c r="U94201" s="71"/>
      <c r="AE94201" s="71"/>
      <c r="AF94201" s="71"/>
      <c r="AG94201" s="71"/>
    </row>
    <row r="94202" spans="1:33" x14ac:dyDescent="0.25">
      <c r="A94202" s="71"/>
      <c r="B94202" s="71"/>
      <c r="C94202" s="71"/>
      <c r="K94202" s="71"/>
      <c r="L94202" s="71"/>
      <c r="N94202" s="71"/>
      <c r="O94202" s="71"/>
      <c r="P94202" s="71"/>
      <c r="S94202" s="71"/>
      <c r="T94202" s="71"/>
      <c r="U94202" s="71"/>
      <c r="AE94202" s="71"/>
      <c r="AF94202" s="71"/>
      <c r="AG94202" s="71"/>
    </row>
    <row r="94203" spans="1:33" x14ac:dyDescent="0.25">
      <c r="A94203" s="71"/>
      <c r="B94203" s="71"/>
      <c r="C94203" s="71"/>
      <c r="K94203" s="71"/>
      <c r="L94203" s="71"/>
      <c r="N94203" s="71"/>
      <c r="O94203" s="71"/>
      <c r="P94203" s="71"/>
      <c r="S94203" s="71"/>
      <c r="T94203" s="71"/>
      <c r="U94203" s="71"/>
      <c r="AE94203" s="71"/>
      <c r="AF94203" s="71"/>
      <c r="AG94203" s="71"/>
    </row>
    <row r="94204" spans="1:33" x14ac:dyDescent="0.25">
      <c r="A94204" s="71"/>
      <c r="B94204" s="71"/>
      <c r="C94204" s="71"/>
      <c r="K94204" s="71"/>
      <c r="L94204" s="71"/>
      <c r="N94204" s="71"/>
      <c r="O94204" s="71"/>
      <c r="P94204" s="71"/>
      <c r="S94204" s="71"/>
      <c r="T94204" s="71"/>
      <c r="U94204" s="71"/>
      <c r="AE94204" s="71"/>
      <c r="AF94204" s="71"/>
      <c r="AG94204" s="71"/>
    </row>
    <row r="94205" spans="1:33" x14ac:dyDescent="0.25">
      <c r="A94205" s="71"/>
      <c r="B94205" s="71"/>
      <c r="C94205" s="71"/>
      <c r="K94205" s="71"/>
      <c r="L94205" s="71"/>
      <c r="N94205" s="71"/>
      <c r="O94205" s="71"/>
      <c r="P94205" s="71"/>
      <c r="S94205" s="71"/>
      <c r="T94205" s="71"/>
      <c r="U94205" s="71"/>
      <c r="AE94205" s="71"/>
      <c r="AF94205" s="71"/>
      <c r="AG94205" s="71"/>
    </row>
    <row r="94206" spans="1:33" x14ac:dyDescent="0.25">
      <c r="A94206" s="71"/>
      <c r="B94206" s="71"/>
      <c r="C94206" s="71"/>
      <c r="K94206" s="71"/>
      <c r="L94206" s="71"/>
      <c r="N94206" s="71"/>
      <c r="O94206" s="71"/>
      <c r="P94206" s="71"/>
      <c r="S94206" s="71"/>
      <c r="T94206" s="71"/>
      <c r="U94206" s="71"/>
      <c r="AE94206" s="71"/>
      <c r="AF94206" s="71"/>
      <c r="AG94206" s="71"/>
    </row>
    <row r="94207" spans="1:33" x14ac:dyDescent="0.25">
      <c r="A94207" s="71"/>
      <c r="B94207" s="71"/>
      <c r="C94207" s="71"/>
      <c r="K94207" s="71"/>
      <c r="L94207" s="71"/>
      <c r="N94207" s="71"/>
      <c r="O94207" s="71"/>
      <c r="P94207" s="71"/>
      <c r="S94207" s="71"/>
      <c r="T94207" s="71"/>
      <c r="U94207" s="71"/>
      <c r="AE94207" s="71"/>
      <c r="AF94207" s="71"/>
      <c r="AG94207" s="71"/>
    </row>
    <row r="94208" spans="1:33" x14ac:dyDescent="0.25">
      <c r="A94208" s="71"/>
      <c r="B94208" s="71"/>
      <c r="C94208" s="71"/>
      <c r="K94208" s="71"/>
      <c r="L94208" s="71"/>
      <c r="N94208" s="71"/>
      <c r="O94208" s="71"/>
      <c r="P94208" s="71"/>
      <c r="S94208" s="71"/>
      <c r="T94208" s="71"/>
      <c r="U94208" s="71"/>
      <c r="AE94208" s="71"/>
      <c r="AF94208" s="71"/>
      <c r="AG94208" s="71"/>
    </row>
    <row r="94209" spans="1:33" x14ac:dyDescent="0.25">
      <c r="A94209" s="71"/>
      <c r="B94209" s="71"/>
      <c r="C94209" s="71"/>
      <c r="K94209" s="71"/>
      <c r="L94209" s="71"/>
      <c r="N94209" s="71"/>
      <c r="O94209" s="71"/>
      <c r="P94209" s="71"/>
      <c r="S94209" s="71"/>
      <c r="T94209" s="71"/>
      <c r="U94209" s="71"/>
      <c r="AE94209" s="71"/>
      <c r="AF94209" s="71"/>
      <c r="AG94209" s="71"/>
    </row>
    <row r="94210" spans="1:33" x14ac:dyDescent="0.25">
      <c r="A94210" s="71"/>
      <c r="B94210" s="71"/>
      <c r="C94210" s="71"/>
      <c r="K94210" s="71"/>
      <c r="L94210" s="71"/>
      <c r="N94210" s="71"/>
      <c r="O94210" s="71"/>
      <c r="P94210" s="71"/>
      <c r="S94210" s="71"/>
      <c r="T94210" s="71"/>
      <c r="U94210" s="71"/>
      <c r="AE94210" s="71"/>
      <c r="AF94210" s="71"/>
      <c r="AG94210" s="71"/>
    </row>
    <row r="94211" spans="1:33" x14ac:dyDescent="0.25">
      <c r="A94211" s="71"/>
      <c r="B94211" s="71"/>
      <c r="C94211" s="71"/>
      <c r="K94211" s="71"/>
      <c r="L94211" s="71"/>
      <c r="N94211" s="71"/>
      <c r="O94211" s="71"/>
      <c r="P94211" s="71"/>
      <c r="S94211" s="71"/>
      <c r="T94211" s="71"/>
      <c r="U94211" s="71"/>
      <c r="AE94211" s="71"/>
      <c r="AF94211" s="71"/>
      <c r="AG94211" s="71"/>
    </row>
    <row r="94212" spans="1:33" x14ac:dyDescent="0.25">
      <c r="A94212" s="71"/>
      <c r="B94212" s="71"/>
      <c r="C94212" s="71"/>
      <c r="K94212" s="71"/>
      <c r="L94212" s="71"/>
      <c r="N94212" s="71"/>
      <c r="O94212" s="71"/>
      <c r="P94212" s="71"/>
      <c r="S94212" s="71"/>
      <c r="T94212" s="71"/>
      <c r="U94212" s="71"/>
      <c r="AE94212" s="71"/>
      <c r="AF94212" s="71"/>
      <c r="AG94212" s="71"/>
    </row>
    <row r="94213" spans="1:33" x14ac:dyDescent="0.25">
      <c r="A94213" s="71"/>
      <c r="B94213" s="71"/>
      <c r="C94213" s="71"/>
      <c r="K94213" s="71"/>
      <c r="L94213" s="71"/>
      <c r="N94213" s="71"/>
      <c r="O94213" s="71"/>
      <c r="P94213" s="71"/>
      <c r="S94213" s="71"/>
      <c r="T94213" s="71"/>
      <c r="U94213" s="71"/>
      <c r="AE94213" s="71"/>
      <c r="AF94213" s="71"/>
      <c r="AG94213" s="71"/>
    </row>
    <row r="94214" spans="1:33" x14ac:dyDescent="0.25">
      <c r="A94214" s="71"/>
      <c r="B94214" s="71"/>
      <c r="C94214" s="71"/>
      <c r="K94214" s="71"/>
      <c r="L94214" s="71"/>
      <c r="N94214" s="71"/>
      <c r="O94214" s="71"/>
      <c r="P94214" s="71"/>
      <c r="S94214" s="71"/>
      <c r="T94214" s="71"/>
      <c r="U94214" s="71"/>
      <c r="AE94214" s="71"/>
      <c r="AF94214" s="71"/>
      <c r="AG94214" s="71"/>
    </row>
    <row r="94215" spans="1:33" x14ac:dyDescent="0.25">
      <c r="A94215" s="71"/>
      <c r="B94215" s="71"/>
      <c r="C94215" s="71"/>
      <c r="K94215" s="71"/>
      <c r="L94215" s="71"/>
      <c r="N94215" s="71"/>
      <c r="O94215" s="71"/>
      <c r="P94215" s="71"/>
      <c r="S94215" s="71"/>
      <c r="T94215" s="71"/>
      <c r="U94215" s="71"/>
      <c r="AE94215" s="71"/>
      <c r="AF94215" s="71"/>
      <c r="AG94215" s="71"/>
    </row>
    <row r="94216" spans="1:33" x14ac:dyDescent="0.25">
      <c r="A94216" s="71"/>
      <c r="B94216" s="71"/>
      <c r="C94216" s="71"/>
      <c r="K94216" s="71"/>
      <c r="L94216" s="71"/>
      <c r="N94216" s="71"/>
      <c r="O94216" s="71"/>
      <c r="P94216" s="71"/>
      <c r="S94216" s="71"/>
      <c r="T94216" s="71"/>
      <c r="U94216" s="71"/>
      <c r="AE94216" s="71"/>
      <c r="AF94216" s="71"/>
      <c r="AG94216" s="71"/>
    </row>
    <row r="94217" spans="1:33" x14ac:dyDescent="0.25">
      <c r="A94217" s="71"/>
      <c r="B94217" s="71"/>
      <c r="C94217" s="71"/>
      <c r="K94217" s="71"/>
      <c r="L94217" s="71"/>
      <c r="N94217" s="71"/>
      <c r="O94217" s="71"/>
      <c r="P94217" s="71"/>
      <c r="S94217" s="71"/>
      <c r="T94217" s="71"/>
      <c r="U94217" s="71"/>
      <c r="AE94217" s="71"/>
      <c r="AF94217" s="71"/>
      <c r="AG94217" s="71"/>
    </row>
    <row r="94218" spans="1:33" x14ac:dyDescent="0.25">
      <c r="A94218" s="71"/>
      <c r="B94218" s="71"/>
      <c r="C94218" s="71"/>
      <c r="K94218" s="71"/>
      <c r="L94218" s="71"/>
      <c r="N94218" s="71"/>
      <c r="O94218" s="71"/>
      <c r="P94218" s="71"/>
      <c r="S94218" s="71"/>
      <c r="T94218" s="71"/>
      <c r="U94218" s="71"/>
      <c r="AE94218" s="71"/>
      <c r="AF94218" s="71"/>
      <c r="AG94218" s="71"/>
    </row>
    <row r="94219" spans="1:33" x14ac:dyDescent="0.25">
      <c r="A94219" s="71"/>
      <c r="B94219" s="71"/>
      <c r="C94219" s="71"/>
      <c r="K94219" s="71"/>
      <c r="L94219" s="71"/>
      <c r="N94219" s="71"/>
      <c r="O94219" s="71"/>
      <c r="P94219" s="71"/>
      <c r="S94219" s="71"/>
      <c r="T94219" s="71"/>
      <c r="U94219" s="71"/>
      <c r="AE94219" s="71"/>
      <c r="AF94219" s="71"/>
      <c r="AG94219" s="71"/>
    </row>
    <row r="94220" spans="1:33" x14ac:dyDescent="0.25">
      <c r="A94220" s="71"/>
      <c r="B94220" s="71"/>
      <c r="C94220" s="71"/>
      <c r="K94220" s="71"/>
      <c r="L94220" s="71"/>
      <c r="N94220" s="71"/>
      <c r="O94220" s="71"/>
      <c r="P94220" s="71"/>
      <c r="S94220" s="71"/>
      <c r="T94220" s="71"/>
      <c r="U94220" s="71"/>
      <c r="AE94220" s="71"/>
      <c r="AF94220" s="71"/>
      <c r="AG94220" s="71"/>
    </row>
    <row r="94221" spans="1:33" x14ac:dyDescent="0.25">
      <c r="A94221" s="71"/>
      <c r="B94221" s="71"/>
      <c r="C94221" s="71"/>
      <c r="K94221" s="71"/>
      <c r="L94221" s="71"/>
      <c r="N94221" s="71"/>
      <c r="O94221" s="71"/>
      <c r="P94221" s="71"/>
      <c r="S94221" s="71"/>
      <c r="T94221" s="71"/>
      <c r="U94221" s="71"/>
      <c r="AE94221" s="71"/>
      <c r="AF94221" s="71"/>
      <c r="AG94221" s="71"/>
    </row>
    <row r="94222" spans="1:33" x14ac:dyDescent="0.25">
      <c r="A94222" s="71"/>
      <c r="B94222" s="71"/>
      <c r="C94222" s="71"/>
      <c r="K94222" s="71"/>
      <c r="L94222" s="71"/>
      <c r="N94222" s="71"/>
      <c r="O94222" s="71"/>
      <c r="P94222" s="71"/>
      <c r="S94222" s="71"/>
      <c r="T94222" s="71"/>
      <c r="U94222" s="71"/>
      <c r="AE94222" s="71"/>
      <c r="AF94222" s="71"/>
      <c r="AG94222" s="71"/>
    </row>
    <row r="94223" spans="1:33" x14ac:dyDescent="0.25">
      <c r="A94223" s="71"/>
      <c r="B94223" s="71"/>
      <c r="C94223" s="71"/>
      <c r="K94223" s="71"/>
      <c r="L94223" s="71"/>
      <c r="N94223" s="71"/>
      <c r="O94223" s="71"/>
      <c r="P94223" s="71"/>
      <c r="S94223" s="71"/>
      <c r="T94223" s="71"/>
      <c r="U94223" s="71"/>
      <c r="AE94223" s="71"/>
      <c r="AF94223" s="71"/>
      <c r="AG94223" s="71"/>
    </row>
    <row r="94224" spans="1:33" x14ac:dyDescent="0.25">
      <c r="A94224" s="71"/>
      <c r="B94224" s="71"/>
      <c r="C94224" s="71"/>
      <c r="K94224" s="71"/>
      <c r="L94224" s="71"/>
      <c r="N94224" s="71"/>
      <c r="O94224" s="71"/>
      <c r="P94224" s="71"/>
      <c r="S94224" s="71"/>
      <c r="T94224" s="71"/>
      <c r="U94224" s="71"/>
      <c r="AE94224" s="71"/>
      <c r="AF94224" s="71"/>
      <c r="AG94224" s="71"/>
    </row>
    <row r="94225" spans="1:33" x14ac:dyDescent="0.25">
      <c r="A94225" s="71"/>
      <c r="B94225" s="71"/>
      <c r="C94225" s="71"/>
      <c r="K94225" s="71"/>
      <c r="L94225" s="71"/>
      <c r="N94225" s="71"/>
      <c r="O94225" s="71"/>
      <c r="P94225" s="71"/>
      <c r="S94225" s="71"/>
      <c r="T94225" s="71"/>
      <c r="U94225" s="71"/>
      <c r="AE94225" s="71"/>
      <c r="AF94225" s="71"/>
      <c r="AG94225" s="71"/>
    </row>
    <row r="94226" spans="1:33" x14ac:dyDescent="0.25">
      <c r="A94226" s="71"/>
      <c r="B94226" s="71"/>
      <c r="C94226" s="71"/>
      <c r="K94226" s="71"/>
      <c r="L94226" s="71"/>
      <c r="N94226" s="71"/>
      <c r="O94226" s="71"/>
      <c r="P94226" s="71"/>
      <c r="S94226" s="71"/>
      <c r="T94226" s="71"/>
      <c r="U94226" s="71"/>
      <c r="AE94226" s="71"/>
      <c r="AF94226" s="71"/>
      <c r="AG94226" s="71"/>
    </row>
    <row r="94227" spans="1:33" x14ac:dyDescent="0.25">
      <c r="A94227" s="71"/>
      <c r="B94227" s="71"/>
      <c r="C94227" s="71"/>
      <c r="K94227" s="71"/>
      <c r="L94227" s="71"/>
      <c r="N94227" s="71"/>
      <c r="O94227" s="71"/>
      <c r="P94227" s="71"/>
      <c r="S94227" s="71"/>
      <c r="T94227" s="71"/>
      <c r="U94227" s="71"/>
      <c r="AE94227" s="71"/>
      <c r="AF94227" s="71"/>
      <c r="AG94227" s="71"/>
    </row>
    <row r="94228" spans="1:33" x14ac:dyDescent="0.25">
      <c r="A94228" s="71"/>
      <c r="B94228" s="71"/>
      <c r="C94228" s="71"/>
      <c r="K94228" s="71"/>
      <c r="L94228" s="71"/>
      <c r="N94228" s="71"/>
      <c r="O94228" s="71"/>
      <c r="P94228" s="71"/>
      <c r="S94228" s="71"/>
      <c r="T94228" s="71"/>
      <c r="U94228" s="71"/>
      <c r="AE94228" s="71"/>
      <c r="AF94228" s="71"/>
      <c r="AG94228" s="71"/>
    </row>
    <row r="94229" spans="1:33" x14ac:dyDescent="0.25">
      <c r="A94229" s="71"/>
      <c r="B94229" s="71"/>
      <c r="C94229" s="71"/>
      <c r="K94229" s="71"/>
      <c r="L94229" s="71"/>
      <c r="N94229" s="71"/>
      <c r="O94229" s="71"/>
      <c r="P94229" s="71"/>
      <c r="S94229" s="71"/>
      <c r="T94229" s="71"/>
      <c r="U94229" s="71"/>
      <c r="AE94229" s="71"/>
      <c r="AF94229" s="71"/>
      <c r="AG94229" s="71"/>
    </row>
    <row r="94230" spans="1:33" x14ac:dyDescent="0.25">
      <c r="A94230" s="71"/>
      <c r="B94230" s="71"/>
      <c r="C94230" s="71"/>
      <c r="K94230" s="71"/>
      <c r="L94230" s="71"/>
      <c r="N94230" s="71"/>
      <c r="O94230" s="71"/>
      <c r="P94230" s="71"/>
      <c r="S94230" s="71"/>
      <c r="T94230" s="71"/>
      <c r="U94230" s="71"/>
      <c r="AE94230" s="71"/>
      <c r="AF94230" s="71"/>
      <c r="AG94230" s="71"/>
    </row>
    <row r="94231" spans="1:33" x14ac:dyDescent="0.25">
      <c r="A94231" s="71"/>
      <c r="B94231" s="71"/>
      <c r="C94231" s="71"/>
      <c r="K94231" s="71"/>
      <c r="L94231" s="71"/>
      <c r="N94231" s="71"/>
      <c r="O94231" s="71"/>
      <c r="P94231" s="71"/>
      <c r="S94231" s="71"/>
      <c r="T94231" s="71"/>
      <c r="U94231" s="71"/>
      <c r="AE94231" s="71"/>
      <c r="AF94231" s="71"/>
      <c r="AG94231" s="71"/>
    </row>
    <row r="94232" spans="1:33" x14ac:dyDescent="0.25">
      <c r="A94232" s="71"/>
      <c r="B94232" s="71"/>
      <c r="C94232" s="71"/>
      <c r="K94232" s="71"/>
      <c r="L94232" s="71"/>
      <c r="N94232" s="71"/>
      <c r="O94232" s="71"/>
      <c r="P94232" s="71"/>
      <c r="S94232" s="71"/>
      <c r="T94232" s="71"/>
      <c r="U94232" s="71"/>
      <c r="AE94232" s="71"/>
      <c r="AF94232" s="71"/>
      <c r="AG94232" s="71"/>
    </row>
    <row r="94233" spans="1:33" x14ac:dyDescent="0.25">
      <c r="A94233" s="71"/>
      <c r="B94233" s="71"/>
      <c r="C94233" s="71"/>
      <c r="K94233" s="71"/>
      <c r="L94233" s="71"/>
      <c r="N94233" s="71"/>
      <c r="O94233" s="71"/>
      <c r="P94233" s="71"/>
      <c r="S94233" s="71"/>
      <c r="T94233" s="71"/>
      <c r="U94233" s="71"/>
      <c r="AE94233" s="71"/>
      <c r="AF94233" s="71"/>
      <c r="AG94233" s="71"/>
    </row>
    <row r="94234" spans="1:33" x14ac:dyDescent="0.25">
      <c r="A94234" s="71"/>
      <c r="B94234" s="71"/>
      <c r="C94234" s="71"/>
      <c r="K94234" s="71"/>
      <c r="L94234" s="71"/>
      <c r="N94234" s="71"/>
      <c r="O94234" s="71"/>
      <c r="P94234" s="71"/>
      <c r="S94234" s="71"/>
      <c r="T94234" s="71"/>
      <c r="U94234" s="71"/>
      <c r="AE94234" s="71"/>
      <c r="AF94234" s="71"/>
      <c r="AG94234" s="71"/>
    </row>
    <row r="94235" spans="1:33" x14ac:dyDescent="0.25">
      <c r="A94235" s="71"/>
      <c r="B94235" s="71"/>
      <c r="C94235" s="71"/>
      <c r="K94235" s="71"/>
      <c r="L94235" s="71"/>
      <c r="N94235" s="71"/>
      <c r="O94235" s="71"/>
      <c r="P94235" s="71"/>
      <c r="S94235" s="71"/>
      <c r="T94235" s="71"/>
      <c r="U94235" s="71"/>
      <c r="AE94235" s="71"/>
      <c r="AF94235" s="71"/>
      <c r="AG94235" s="71"/>
    </row>
    <row r="94236" spans="1:33" x14ac:dyDescent="0.25">
      <c r="A94236" s="71"/>
      <c r="B94236" s="71"/>
      <c r="C94236" s="71"/>
      <c r="K94236" s="71"/>
      <c r="L94236" s="71"/>
      <c r="N94236" s="71"/>
      <c r="O94236" s="71"/>
      <c r="P94236" s="71"/>
      <c r="S94236" s="71"/>
      <c r="T94236" s="71"/>
      <c r="U94236" s="71"/>
      <c r="AE94236" s="71"/>
      <c r="AF94236" s="71"/>
      <c r="AG94236" s="71"/>
    </row>
    <row r="94237" spans="1:33" x14ac:dyDescent="0.25">
      <c r="A94237" s="71"/>
      <c r="B94237" s="71"/>
      <c r="C94237" s="71"/>
      <c r="K94237" s="71"/>
      <c r="L94237" s="71"/>
      <c r="N94237" s="71"/>
      <c r="O94237" s="71"/>
      <c r="P94237" s="71"/>
      <c r="S94237" s="71"/>
      <c r="T94237" s="71"/>
      <c r="U94237" s="71"/>
      <c r="AE94237" s="71"/>
      <c r="AF94237" s="71"/>
      <c r="AG94237" s="71"/>
    </row>
    <row r="94238" spans="1:33" x14ac:dyDescent="0.25">
      <c r="A94238" s="71"/>
      <c r="B94238" s="71"/>
      <c r="C94238" s="71"/>
      <c r="K94238" s="71"/>
      <c r="L94238" s="71"/>
      <c r="N94238" s="71"/>
      <c r="O94238" s="71"/>
      <c r="P94238" s="71"/>
      <c r="S94238" s="71"/>
      <c r="T94238" s="71"/>
      <c r="U94238" s="71"/>
      <c r="AE94238" s="71"/>
      <c r="AF94238" s="71"/>
      <c r="AG94238" s="71"/>
    </row>
    <row r="94239" spans="1:33" x14ac:dyDescent="0.25">
      <c r="A94239" s="71"/>
      <c r="B94239" s="71"/>
      <c r="C94239" s="71"/>
      <c r="K94239" s="71"/>
      <c r="L94239" s="71"/>
      <c r="N94239" s="71"/>
      <c r="O94239" s="71"/>
      <c r="P94239" s="71"/>
      <c r="S94239" s="71"/>
      <c r="T94239" s="71"/>
      <c r="U94239" s="71"/>
      <c r="AE94239" s="71"/>
      <c r="AF94239" s="71"/>
      <c r="AG94239" s="71"/>
    </row>
    <row r="94240" spans="1:33" x14ac:dyDescent="0.25">
      <c r="A94240" s="71"/>
      <c r="B94240" s="71"/>
      <c r="C94240" s="71"/>
      <c r="K94240" s="71"/>
      <c r="L94240" s="71"/>
      <c r="N94240" s="71"/>
      <c r="O94240" s="71"/>
      <c r="P94240" s="71"/>
      <c r="S94240" s="71"/>
      <c r="T94240" s="71"/>
      <c r="U94240" s="71"/>
      <c r="AE94240" s="71"/>
      <c r="AF94240" s="71"/>
      <c r="AG94240" s="71"/>
    </row>
    <row r="94241" spans="1:33" x14ac:dyDescent="0.25">
      <c r="A94241" s="71"/>
      <c r="B94241" s="71"/>
      <c r="C94241" s="71"/>
      <c r="K94241" s="71"/>
      <c r="L94241" s="71"/>
      <c r="N94241" s="71"/>
      <c r="O94241" s="71"/>
      <c r="P94241" s="71"/>
      <c r="S94241" s="71"/>
      <c r="T94241" s="71"/>
      <c r="U94241" s="71"/>
      <c r="AE94241" s="71"/>
      <c r="AF94241" s="71"/>
      <c r="AG94241" s="71"/>
    </row>
    <row r="94242" spans="1:33" x14ac:dyDescent="0.25">
      <c r="A94242" s="71"/>
      <c r="B94242" s="71"/>
      <c r="C94242" s="71"/>
      <c r="K94242" s="71"/>
      <c r="L94242" s="71"/>
      <c r="N94242" s="71"/>
      <c r="O94242" s="71"/>
      <c r="P94242" s="71"/>
      <c r="S94242" s="71"/>
      <c r="T94242" s="71"/>
      <c r="U94242" s="71"/>
      <c r="AE94242" s="71"/>
      <c r="AF94242" s="71"/>
      <c r="AG94242" s="71"/>
    </row>
    <row r="94243" spans="1:33" x14ac:dyDescent="0.25">
      <c r="A94243" s="71"/>
      <c r="B94243" s="71"/>
      <c r="C94243" s="71"/>
      <c r="K94243" s="71"/>
      <c r="L94243" s="71"/>
      <c r="N94243" s="71"/>
      <c r="O94243" s="71"/>
      <c r="P94243" s="71"/>
      <c r="S94243" s="71"/>
      <c r="T94243" s="71"/>
      <c r="U94243" s="71"/>
      <c r="AE94243" s="71"/>
      <c r="AF94243" s="71"/>
      <c r="AG94243" s="71"/>
    </row>
    <row r="94244" spans="1:33" x14ac:dyDescent="0.25">
      <c r="A94244" s="71"/>
      <c r="B94244" s="71"/>
      <c r="C94244" s="71"/>
      <c r="K94244" s="71"/>
      <c r="L94244" s="71"/>
      <c r="N94244" s="71"/>
      <c r="O94244" s="71"/>
      <c r="P94244" s="71"/>
      <c r="S94244" s="71"/>
      <c r="T94244" s="71"/>
      <c r="U94244" s="71"/>
      <c r="AE94244" s="71"/>
      <c r="AF94244" s="71"/>
      <c r="AG94244" s="71"/>
    </row>
    <row r="94245" spans="1:33" x14ac:dyDescent="0.25">
      <c r="A94245" s="71"/>
      <c r="B94245" s="71"/>
      <c r="C94245" s="71"/>
      <c r="K94245" s="71"/>
      <c r="L94245" s="71"/>
      <c r="N94245" s="71"/>
      <c r="O94245" s="71"/>
      <c r="P94245" s="71"/>
      <c r="S94245" s="71"/>
      <c r="T94245" s="71"/>
      <c r="U94245" s="71"/>
      <c r="AE94245" s="71"/>
      <c r="AF94245" s="71"/>
      <c r="AG94245" s="71"/>
    </row>
    <row r="94246" spans="1:33" x14ac:dyDescent="0.25">
      <c r="A94246" s="71"/>
      <c r="B94246" s="71"/>
      <c r="C94246" s="71"/>
      <c r="K94246" s="71"/>
      <c r="L94246" s="71"/>
      <c r="N94246" s="71"/>
      <c r="O94246" s="71"/>
      <c r="P94246" s="71"/>
      <c r="S94246" s="71"/>
      <c r="T94246" s="71"/>
      <c r="U94246" s="71"/>
      <c r="AE94246" s="71"/>
      <c r="AF94246" s="71"/>
      <c r="AG94246" s="71"/>
    </row>
    <row r="94247" spans="1:33" x14ac:dyDescent="0.25">
      <c r="A94247" s="71"/>
      <c r="B94247" s="71"/>
      <c r="C94247" s="71"/>
      <c r="K94247" s="71"/>
      <c r="L94247" s="71"/>
      <c r="N94247" s="71"/>
      <c r="O94247" s="71"/>
      <c r="P94247" s="71"/>
      <c r="S94247" s="71"/>
      <c r="T94247" s="71"/>
      <c r="U94247" s="71"/>
      <c r="AE94247" s="71"/>
      <c r="AF94247" s="71"/>
      <c r="AG94247" s="71"/>
    </row>
    <row r="94248" spans="1:33" x14ac:dyDescent="0.25">
      <c r="A94248" s="71"/>
      <c r="B94248" s="71"/>
      <c r="C94248" s="71"/>
      <c r="K94248" s="71"/>
      <c r="L94248" s="71"/>
      <c r="N94248" s="71"/>
      <c r="O94248" s="71"/>
      <c r="P94248" s="71"/>
      <c r="S94248" s="71"/>
      <c r="T94248" s="71"/>
      <c r="U94248" s="71"/>
      <c r="AE94248" s="71"/>
      <c r="AF94248" s="71"/>
      <c r="AG94248" s="71"/>
    </row>
    <row r="94249" spans="1:33" x14ac:dyDescent="0.25">
      <c r="A94249" s="71"/>
      <c r="B94249" s="71"/>
      <c r="C94249" s="71"/>
      <c r="K94249" s="71"/>
      <c r="L94249" s="71"/>
      <c r="N94249" s="71"/>
      <c r="O94249" s="71"/>
      <c r="P94249" s="71"/>
      <c r="S94249" s="71"/>
      <c r="T94249" s="71"/>
      <c r="U94249" s="71"/>
      <c r="AE94249" s="71"/>
      <c r="AF94249" s="71"/>
      <c r="AG94249" s="71"/>
    </row>
    <row r="94250" spans="1:33" x14ac:dyDescent="0.25">
      <c r="A94250" s="71"/>
      <c r="B94250" s="71"/>
      <c r="C94250" s="71"/>
      <c r="K94250" s="71"/>
      <c r="L94250" s="71"/>
      <c r="N94250" s="71"/>
      <c r="O94250" s="71"/>
      <c r="P94250" s="71"/>
      <c r="S94250" s="71"/>
      <c r="T94250" s="71"/>
      <c r="U94250" s="71"/>
      <c r="AE94250" s="71"/>
      <c r="AF94250" s="71"/>
      <c r="AG94250" s="71"/>
    </row>
    <row r="94251" spans="1:33" x14ac:dyDescent="0.25">
      <c r="A94251" s="71"/>
      <c r="B94251" s="71"/>
      <c r="C94251" s="71"/>
      <c r="K94251" s="71"/>
      <c r="L94251" s="71"/>
      <c r="N94251" s="71"/>
      <c r="O94251" s="71"/>
      <c r="P94251" s="71"/>
      <c r="S94251" s="71"/>
      <c r="T94251" s="71"/>
      <c r="U94251" s="71"/>
      <c r="AE94251" s="71"/>
      <c r="AF94251" s="71"/>
      <c r="AG94251" s="71"/>
    </row>
    <row r="94252" spans="1:33" x14ac:dyDescent="0.25">
      <c r="A94252" s="71"/>
      <c r="B94252" s="71"/>
      <c r="C94252" s="71"/>
      <c r="K94252" s="71"/>
      <c r="L94252" s="71"/>
      <c r="N94252" s="71"/>
      <c r="O94252" s="71"/>
      <c r="P94252" s="71"/>
      <c r="S94252" s="71"/>
      <c r="T94252" s="71"/>
      <c r="U94252" s="71"/>
      <c r="AE94252" s="71"/>
      <c r="AF94252" s="71"/>
      <c r="AG94252" s="71"/>
    </row>
    <row r="94253" spans="1:33" x14ac:dyDescent="0.25">
      <c r="A94253" s="71"/>
      <c r="B94253" s="71"/>
      <c r="C94253" s="71"/>
      <c r="K94253" s="71"/>
      <c r="L94253" s="71"/>
      <c r="N94253" s="71"/>
      <c r="O94253" s="71"/>
      <c r="P94253" s="71"/>
      <c r="S94253" s="71"/>
      <c r="T94253" s="71"/>
      <c r="U94253" s="71"/>
      <c r="AE94253" s="71"/>
      <c r="AF94253" s="71"/>
      <c r="AG94253" s="71"/>
    </row>
    <row r="94254" spans="1:33" x14ac:dyDescent="0.25">
      <c r="A94254" s="71"/>
      <c r="B94254" s="71"/>
      <c r="C94254" s="71"/>
      <c r="K94254" s="71"/>
      <c r="L94254" s="71"/>
      <c r="N94254" s="71"/>
      <c r="O94254" s="71"/>
      <c r="P94254" s="71"/>
      <c r="S94254" s="71"/>
      <c r="T94254" s="71"/>
      <c r="U94254" s="71"/>
      <c r="AE94254" s="71"/>
      <c r="AF94254" s="71"/>
      <c r="AG94254" s="71"/>
    </row>
    <row r="94255" spans="1:33" x14ac:dyDescent="0.25">
      <c r="A94255" s="71"/>
      <c r="B94255" s="71"/>
      <c r="C94255" s="71"/>
      <c r="K94255" s="71"/>
      <c r="L94255" s="71"/>
      <c r="N94255" s="71"/>
      <c r="O94255" s="71"/>
      <c r="P94255" s="71"/>
      <c r="S94255" s="71"/>
      <c r="T94255" s="71"/>
      <c r="U94255" s="71"/>
      <c r="AE94255" s="71"/>
      <c r="AF94255" s="71"/>
      <c r="AG94255" s="71"/>
    </row>
    <row r="94256" spans="1:33" x14ac:dyDescent="0.25">
      <c r="A94256" s="71"/>
      <c r="B94256" s="71"/>
      <c r="C94256" s="71"/>
      <c r="K94256" s="71"/>
      <c r="L94256" s="71"/>
      <c r="N94256" s="71"/>
      <c r="O94256" s="71"/>
      <c r="P94256" s="71"/>
      <c r="S94256" s="71"/>
      <c r="T94256" s="71"/>
      <c r="U94256" s="71"/>
      <c r="AE94256" s="71"/>
      <c r="AF94256" s="71"/>
      <c r="AG94256" s="71"/>
    </row>
    <row r="94257" spans="1:33" x14ac:dyDescent="0.25">
      <c r="A94257" s="71"/>
      <c r="B94257" s="71"/>
      <c r="C94257" s="71"/>
      <c r="K94257" s="71"/>
      <c r="L94257" s="71"/>
      <c r="N94257" s="71"/>
      <c r="O94257" s="71"/>
      <c r="P94257" s="71"/>
      <c r="S94257" s="71"/>
      <c r="T94257" s="71"/>
      <c r="U94257" s="71"/>
      <c r="AE94257" s="71"/>
      <c r="AF94257" s="71"/>
      <c r="AG94257" s="71"/>
    </row>
    <row r="94258" spans="1:33" x14ac:dyDescent="0.25">
      <c r="A94258" s="71"/>
      <c r="B94258" s="71"/>
      <c r="C94258" s="71"/>
      <c r="K94258" s="71"/>
      <c r="L94258" s="71"/>
      <c r="N94258" s="71"/>
      <c r="O94258" s="71"/>
      <c r="P94258" s="71"/>
      <c r="S94258" s="71"/>
      <c r="T94258" s="71"/>
      <c r="U94258" s="71"/>
      <c r="AE94258" s="71"/>
      <c r="AF94258" s="71"/>
      <c r="AG94258" s="71"/>
    </row>
    <row r="94259" spans="1:33" x14ac:dyDescent="0.25">
      <c r="A94259" s="71"/>
      <c r="B94259" s="71"/>
      <c r="C94259" s="71"/>
      <c r="K94259" s="71"/>
      <c r="L94259" s="71"/>
      <c r="N94259" s="71"/>
      <c r="O94259" s="71"/>
      <c r="P94259" s="71"/>
      <c r="S94259" s="71"/>
      <c r="T94259" s="71"/>
      <c r="U94259" s="71"/>
      <c r="AE94259" s="71"/>
      <c r="AF94259" s="71"/>
      <c r="AG94259" s="71"/>
    </row>
    <row r="94260" spans="1:33" x14ac:dyDescent="0.25">
      <c r="A94260" s="71"/>
      <c r="B94260" s="71"/>
      <c r="C94260" s="71"/>
      <c r="K94260" s="71"/>
      <c r="L94260" s="71"/>
      <c r="N94260" s="71"/>
      <c r="O94260" s="71"/>
      <c r="P94260" s="71"/>
      <c r="S94260" s="71"/>
      <c r="T94260" s="71"/>
      <c r="U94260" s="71"/>
      <c r="AE94260" s="71"/>
      <c r="AF94260" s="71"/>
      <c r="AG94260" s="71"/>
    </row>
    <row r="94261" spans="1:33" x14ac:dyDescent="0.25">
      <c r="A94261" s="71"/>
      <c r="B94261" s="71"/>
      <c r="C94261" s="71"/>
      <c r="K94261" s="71"/>
      <c r="L94261" s="71"/>
      <c r="N94261" s="71"/>
      <c r="O94261" s="71"/>
      <c r="P94261" s="71"/>
      <c r="S94261" s="71"/>
      <c r="T94261" s="71"/>
      <c r="U94261" s="71"/>
      <c r="AE94261" s="71"/>
      <c r="AF94261" s="71"/>
      <c r="AG94261" s="71"/>
    </row>
    <row r="94262" spans="1:33" x14ac:dyDescent="0.25">
      <c r="A94262" s="71"/>
      <c r="B94262" s="71"/>
      <c r="C94262" s="71"/>
      <c r="K94262" s="71"/>
      <c r="L94262" s="71"/>
      <c r="N94262" s="71"/>
      <c r="O94262" s="71"/>
      <c r="P94262" s="71"/>
      <c r="S94262" s="71"/>
      <c r="T94262" s="71"/>
      <c r="U94262" s="71"/>
      <c r="AE94262" s="71"/>
      <c r="AF94262" s="71"/>
      <c r="AG94262" s="71"/>
    </row>
    <row r="94263" spans="1:33" x14ac:dyDescent="0.25">
      <c r="A94263" s="71"/>
      <c r="B94263" s="71"/>
      <c r="C94263" s="71"/>
      <c r="K94263" s="71"/>
      <c r="L94263" s="71"/>
      <c r="N94263" s="71"/>
      <c r="O94263" s="71"/>
      <c r="P94263" s="71"/>
      <c r="S94263" s="71"/>
      <c r="T94263" s="71"/>
      <c r="U94263" s="71"/>
      <c r="AE94263" s="71"/>
      <c r="AF94263" s="71"/>
      <c r="AG94263" s="71"/>
    </row>
    <row r="94264" spans="1:33" x14ac:dyDescent="0.25">
      <c r="A94264" s="71"/>
      <c r="B94264" s="71"/>
      <c r="C94264" s="71"/>
      <c r="K94264" s="71"/>
      <c r="L94264" s="71"/>
      <c r="N94264" s="71"/>
      <c r="O94264" s="71"/>
      <c r="P94264" s="71"/>
      <c r="S94264" s="71"/>
      <c r="T94264" s="71"/>
      <c r="U94264" s="71"/>
      <c r="AE94264" s="71"/>
      <c r="AF94264" s="71"/>
      <c r="AG94264" s="71"/>
    </row>
    <row r="94265" spans="1:33" x14ac:dyDescent="0.25">
      <c r="A94265" s="71"/>
      <c r="B94265" s="71"/>
      <c r="C94265" s="71"/>
      <c r="K94265" s="71"/>
      <c r="L94265" s="71"/>
      <c r="N94265" s="71"/>
      <c r="O94265" s="71"/>
      <c r="P94265" s="71"/>
      <c r="S94265" s="71"/>
      <c r="T94265" s="71"/>
      <c r="U94265" s="71"/>
      <c r="AE94265" s="71"/>
      <c r="AF94265" s="71"/>
      <c r="AG94265" s="71"/>
    </row>
    <row r="94266" spans="1:33" x14ac:dyDescent="0.25">
      <c r="A94266" s="71"/>
      <c r="B94266" s="71"/>
      <c r="C94266" s="71"/>
      <c r="K94266" s="71"/>
      <c r="L94266" s="71"/>
      <c r="N94266" s="71"/>
      <c r="O94266" s="71"/>
      <c r="P94266" s="71"/>
      <c r="S94266" s="71"/>
      <c r="T94266" s="71"/>
      <c r="U94266" s="71"/>
      <c r="AE94266" s="71"/>
      <c r="AF94266" s="71"/>
      <c r="AG94266" s="71"/>
    </row>
    <row r="94267" spans="1:33" x14ac:dyDescent="0.25">
      <c r="A94267" s="71"/>
      <c r="B94267" s="71"/>
      <c r="C94267" s="71"/>
      <c r="K94267" s="71"/>
      <c r="L94267" s="71"/>
      <c r="N94267" s="71"/>
      <c r="O94267" s="71"/>
      <c r="P94267" s="71"/>
      <c r="S94267" s="71"/>
      <c r="T94267" s="71"/>
      <c r="U94267" s="71"/>
      <c r="AE94267" s="71"/>
      <c r="AF94267" s="71"/>
      <c r="AG94267" s="71"/>
    </row>
    <row r="94268" spans="1:33" x14ac:dyDescent="0.25">
      <c r="A94268" s="71"/>
      <c r="B94268" s="71"/>
      <c r="C94268" s="71"/>
      <c r="K94268" s="71"/>
      <c r="L94268" s="71"/>
      <c r="N94268" s="71"/>
      <c r="O94268" s="71"/>
      <c r="P94268" s="71"/>
      <c r="S94268" s="71"/>
      <c r="T94268" s="71"/>
      <c r="U94268" s="71"/>
      <c r="AE94268" s="71"/>
      <c r="AF94268" s="71"/>
      <c r="AG94268" s="71"/>
    </row>
    <row r="94269" spans="1:33" x14ac:dyDescent="0.25">
      <c r="A94269" s="71"/>
      <c r="B94269" s="71"/>
      <c r="C94269" s="71"/>
      <c r="K94269" s="71"/>
      <c r="L94269" s="71"/>
      <c r="N94269" s="71"/>
      <c r="O94269" s="71"/>
      <c r="P94269" s="71"/>
      <c r="S94269" s="71"/>
      <c r="T94269" s="71"/>
      <c r="U94269" s="71"/>
      <c r="AE94269" s="71"/>
      <c r="AF94269" s="71"/>
      <c r="AG94269" s="71"/>
    </row>
    <row r="94270" spans="1:33" x14ac:dyDescent="0.25">
      <c r="A94270" s="71"/>
      <c r="B94270" s="71"/>
      <c r="C94270" s="71"/>
      <c r="K94270" s="71"/>
      <c r="L94270" s="71"/>
      <c r="N94270" s="71"/>
      <c r="O94270" s="71"/>
      <c r="P94270" s="71"/>
      <c r="S94270" s="71"/>
      <c r="T94270" s="71"/>
      <c r="U94270" s="71"/>
      <c r="AE94270" s="71"/>
      <c r="AF94270" s="71"/>
      <c r="AG94270" s="71"/>
    </row>
    <row r="94271" spans="1:33" x14ac:dyDescent="0.25">
      <c r="A94271" s="71"/>
      <c r="B94271" s="71"/>
      <c r="C94271" s="71"/>
      <c r="K94271" s="71"/>
      <c r="L94271" s="71"/>
      <c r="N94271" s="71"/>
      <c r="O94271" s="71"/>
      <c r="P94271" s="71"/>
      <c r="S94271" s="71"/>
      <c r="T94271" s="71"/>
      <c r="U94271" s="71"/>
      <c r="AE94271" s="71"/>
      <c r="AF94271" s="71"/>
      <c r="AG94271" s="71"/>
    </row>
    <row r="94272" spans="1:33" x14ac:dyDescent="0.25">
      <c r="A94272" s="71"/>
      <c r="B94272" s="71"/>
      <c r="C94272" s="71"/>
      <c r="K94272" s="71"/>
      <c r="L94272" s="71"/>
      <c r="N94272" s="71"/>
      <c r="O94272" s="71"/>
      <c r="P94272" s="71"/>
      <c r="S94272" s="71"/>
      <c r="T94272" s="71"/>
      <c r="U94272" s="71"/>
      <c r="AE94272" s="71"/>
      <c r="AF94272" s="71"/>
      <c r="AG94272" s="71"/>
    </row>
    <row r="94273" spans="1:33" x14ac:dyDescent="0.25">
      <c r="A94273" s="71"/>
      <c r="B94273" s="71"/>
      <c r="C94273" s="71"/>
      <c r="K94273" s="71"/>
      <c r="L94273" s="71"/>
      <c r="N94273" s="71"/>
      <c r="O94273" s="71"/>
      <c r="P94273" s="71"/>
      <c r="S94273" s="71"/>
      <c r="T94273" s="71"/>
      <c r="U94273" s="71"/>
      <c r="AE94273" s="71"/>
      <c r="AF94273" s="71"/>
      <c r="AG94273" s="71"/>
    </row>
    <row r="94274" spans="1:33" x14ac:dyDescent="0.25">
      <c r="A94274" s="71"/>
      <c r="B94274" s="71"/>
      <c r="C94274" s="71"/>
      <c r="K94274" s="71"/>
      <c r="L94274" s="71"/>
      <c r="N94274" s="71"/>
      <c r="O94274" s="71"/>
      <c r="P94274" s="71"/>
      <c r="S94274" s="71"/>
      <c r="T94274" s="71"/>
      <c r="U94274" s="71"/>
      <c r="AE94274" s="71"/>
      <c r="AF94274" s="71"/>
      <c r="AG94274" s="71"/>
    </row>
    <row r="94275" spans="1:33" x14ac:dyDescent="0.25">
      <c r="A94275" s="71"/>
      <c r="B94275" s="71"/>
      <c r="C94275" s="71"/>
      <c r="K94275" s="71"/>
      <c r="L94275" s="71"/>
      <c r="N94275" s="71"/>
      <c r="O94275" s="71"/>
      <c r="P94275" s="71"/>
      <c r="S94275" s="71"/>
      <c r="T94275" s="71"/>
      <c r="U94275" s="71"/>
      <c r="AE94275" s="71"/>
      <c r="AF94275" s="71"/>
      <c r="AG94275" s="71"/>
    </row>
    <row r="94276" spans="1:33" x14ac:dyDescent="0.25">
      <c r="A94276" s="71"/>
      <c r="B94276" s="71"/>
      <c r="C94276" s="71"/>
      <c r="K94276" s="71"/>
      <c r="L94276" s="71"/>
      <c r="N94276" s="71"/>
      <c r="O94276" s="71"/>
      <c r="P94276" s="71"/>
      <c r="S94276" s="71"/>
      <c r="T94276" s="71"/>
      <c r="U94276" s="71"/>
      <c r="AE94276" s="71"/>
      <c r="AF94276" s="71"/>
      <c r="AG94276" s="71"/>
    </row>
    <row r="94277" spans="1:33" x14ac:dyDescent="0.25">
      <c r="A94277" s="71"/>
      <c r="B94277" s="71"/>
      <c r="C94277" s="71"/>
      <c r="K94277" s="71"/>
      <c r="L94277" s="71"/>
      <c r="N94277" s="71"/>
      <c r="O94277" s="71"/>
      <c r="P94277" s="71"/>
      <c r="S94277" s="71"/>
      <c r="T94277" s="71"/>
      <c r="U94277" s="71"/>
      <c r="AE94277" s="71"/>
      <c r="AF94277" s="71"/>
      <c r="AG94277" s="71"/>
    </row>
    <row r="94278" spans="1:33" x14ac:dyDescent="0.25">
      <c r="A94278" s="71"/>
      <c r="B94278" s="71"/>
      <c r="C94278" s="71"/>
      <c r="K94278" s="71"/>
      <c r="L94278" s="71"/>
      <c r="N94278" s="71"/>
      <c r="O94278" s="71"/>
      <c r="P94278" s="71"/>
      <c r="S94278" s="71"/>
      <c r="T94278" s="71"/>
      <c r="U94278" s="71"/>
      <c r="AE94278" s="71"/>
      <c r="AF94278" s="71"/>
      <c r="AG94278" s="71"/>
    </row>
    <row r="94279" spans="1:33" x14ac:dyDescent="0.25">
      <c r="A94279" s="71"/>
      <c r="B94279" s="71"/>
      <c r="C94279" s="71"/>
      <c r="K94279" s="71"/>
      <c r="L94279" s="71"/>
      <c r="N94279" s="71"/>
      <c r="O94279" s="71"/>
      <c r="P94279" s="71"/>
      <c r="S94279" s="71"/>
      <c r="T94279" s="71"/>
      <c r="U94279" s="71"/>
      <c r="AE94279" s="71"/>
      <c r="AF94279" s="71"/>
      <c r="AG94279" s="71"/>
    </row>
    <row r="94280" spans="1:33" x14ac:dyDescent="0.25">
      <c r="A94280" s="71"/>
      <c r="B94280" s="71"/>
      <c r="C94280" s="71"/>
      <c r="K94280" s="71"/>
      <c r="L94280" s="71"/>
      <c r="N94280" s="71"/>
      <c r="O94280" s="71"/>
      <c r="P94280" s="71"/>
      <c r="S94280" s="71"/>
      <c r="T94280" s="71"/>
      <c r="U94280" s="71"/>
      <c r="AE94280" s="71"/>
      <c r="AF94280" s="71"/>
      <c r="AG94280" s="71"/>
    </row>
    <row r="94281" spans="1:33" x14ac:dyDescent="0.25">
      <c r="A94281" s="71"/>
      <c r="B94281" s="71"/>
      <c r="C94281" s="71"/>
      <c r="K94281" s="71"/>
      <c r="L94281" s="71"/>
      <c r="N94281" s="71"/>
      <c r="O94281" s="71"/>
      <c r="P94281" s="71"/>
      <c r="S94281" s="71"/>
      <c r="T94281" s="71"/>
      <c r="U94281" s="71"/>
      <c r="AE94281" s="71"/>
      <c r="AF94281" s="71"/>
      <c r="AG94281" s="71"/>
    </row>
    <row r="94282" spans="1:33" x14ac:dyDescent="0.25">
      <c r="A94282" s="71"/>
      <c r="B94282" s="71"/>
      <c r="C94282" s="71"/>
      <c r="K94282" s="71"/>
      <c r="L94282" s="71"/>
      <c r="N94282" s="71"/>
      <c r="O94282" s="71"/>
      <c r="P94282" s="71"/>
      <c r="S94282" s="71"/>
      <c r="T94282" s="71"/>
      <c r="U94282" s="71"/>
      <c r="AE94282" s="71"/>
      <c r="AF94282" s="71"/>
      <c r="AG94282" s="71"/>
    </row>
    <row r="94283" spans="1:33" x14ac:dyDescent="0.25">
      <c r="A94283" s="71"/>
      <c r="B94283" s="71"/>
      <c r="C94283" s="71"/>
      <c r="K94283" s="71"/>
      <c r="L94283" s="71"/>
      <c r="N94283" s="71"/>
      <c r="O94283" s="71"/>
      <c r="P94283" s="71"/>
      <c r="S94283" s="71"/>
      <c r="T94283" s="71"/>
      <c r="U94283" s="71"/>
      <c r="AE94283" s="71"/>
      <c r="AF94283" s="71"/>
      <c r="AG94283" s="71"/>
    </row>
    <row r="94284" spans="1:33" x14ac:dyDescent="0.25">
      <c r="A94284" s="71"/>
      <c r="B94284" s="71"/>
      <c r="C94284" s="71"/>
      <c r="K94284" s="71"/>
      <c r="L94284" s="71"/>
      <c r="N94284" s="71"/>
      <c r="O94284" s="71"/>
      <c r="P94284" s="71"/>
      <c r="S94284" s="71"/>
      <c r="T94284" s="71"/>
      <c r="U94284" s="71"/>
      <c r="AE94284" s="71"/>
      <c r="AF94284" s="71"/>
      <c r="AG94284" s="71"/>
    </row>
    <row r="94285" spans="1:33" x14ac:dyDescent="0.25">
      <c r="A94285" s="71"/>
      <c r="B94285" s="71"/>
      <c r="C94285" s="71"/>
      <c r="K94285" s="71"/>
      <c r="L94285" s="71"/>
      <c r="N94285" s="71"/>
      <c r="O94285" s="71"/>
      <c r="P94285" s="71"/>
      <c r="S94285" s="71"/>
      <c r="T94285" s="71"/>
      <c r="U94285" s="71"/>
      <c r="AE94285" s="71"/>
      <c r="AF94285" s="71"/>
      <c r="AG94285" s="71"/>
    </row>
    <row r="94286" spans="1:33" x14ac:dyDescent="0.25">
      <c r="A94286" s="71"/>
      <c r="B94286" s="71"/>
      <c r="C94286" s="71"/>
      <c r="K94286" s="71"/>
      <c r="L94286" s="71"/>
      <c r="N94286" s="71"/>
      <c r="O94286" s="71"/>
      <c r="P94286" s="71"/>
      <c r="S94286" s="71"/>
      <c r="T94286" s="71"/>
      <c r="U94286" s="71"/>
      <c r="AE94286" s="71"/>
      <c r="AF94286" s="71"/>
      <c r="AG94286" s="71"/>
    </row>
    <row r="94287" spans="1:33" x14ac:dyDescent="0.25">
      <c r="A94287" s="71"/>
      <c r="B94287" s="71"/>
      <c r="C94287" s="71"/>
      <c r="K94287" s="71"/>
      <c r="L94287" s="71"/>
      <c r="N94287" s="71"/>
      <c r="O94287" s="71"/>
      <c r="P94287" s="71"/>
      <c r="S94287" s="71"/>
      <c r="T94287" s="71"/>
      <c r="U94287" s="71"/>
      <c r="AE94287" s="71"/>
      <c r="AF94287" s="71"/>
      <c r="AG94287" s="71"/>
    </row>
    <row r="94288" spans="1:33" x14ac:dyDescent="0.25">
      <c r="A94288" s="71"/>
      <c r="B94288" s="71"/>
      <c r="C94288" s="71"/>
      <c r="K94288" s="71"/>
      <c r="L94288" s="71"/>
      <c r="N94288" s="71"/>
      <c r="O94288" s="71"/>
      <c r="P94288" s="71"/>
      <c r="S94288" s="71"/>
      <c r="T94288" s="71"/>
      <c r="U94288" s="71"/>
      <c r="AE94288" s="71"/>
      <c r="AF94288" s="71"/>
      <c r="AG94288" s="71"/>
    </row>
    <row r="94289" spans="1:33" x14ac:dyDescent="0.25">
      <c r="A94289" s="71"/>
      <c r="B94289" s="71"/>
      <c r="C94289" s="71"/>
      <c r="K94289" s="71"/>
      <c r="L94289" s="71"/>
      <c r="N94289" s="71"/>
      <c r="O94289" s="71"/>
      <c r="P94289" s="71"/>
      <c r="S94289" s="71"/>
      <c r="T94289" s="71"/>
      <c r="U94289" s="71"/>
      <c r="AE94289" s="71"/>
      <c r="AF94289" s="71"/>
      <c r="AG94289" s="71"/>
    </row>
    <row r="94290" spans="1:33" x14ac:dyDescent="0.25">
      <c r="A94290" s="71"/>
      <c r="B94290" s="71"/>
      <c r="C94290" s="71"/>
      <c r="K94290" s="71"/>
      <c r="L94290" s="71"/>
      <c r="N94290" s="71"/>
      <c r="O94290" s="71"/>
      <c r="P94290" s="71"/>
      <c r="S94290" s="71"/>
      <c r="T94290" s="71"/>
      <c r="U94290" s="71"/>
      <c r="AE94290" s="71"/>
      <c r="AF94290" s="71"/>
      <c r="AG94290" s="71"/>
    </row>
    <row r="94291" spans="1:33" x14ac:dyDescent="0.25">
      <c r="A94291" s="71"/>
      <c r="B94291" s="71"/>
      <c r="C94291" s="71"/>
      <c r="K94291" s="71"/>
      <c r="L94291" s="71"/>
      <c r="N94291" s="71"/>
      <c r="O94291" s="71"/>
      <c r="P94291" s="71"/>
      <c r="S94291" s="71"/>
      <c r="T94291" s="71"/>
      <c r="U94291" s="71"/>
      <c r="AE94291" s="71"/>
      <c r="AF94291" s="71"/>
      <c r="AG94291" s="71"/>
    </row>
    <row r="94292" spans="1:33" x14ac:dyDescent="0.25">
      <c r="A94292" s="71"/>
      <c r="B94292" s="71"/>
      <c r="C94292" s="71"/>
      <c r="K94292" s="71"/>
      <c r="L94292" s="71"/>
      <c r="N94292" s="71"/>
      <c r="O94292" s="71"/>
      <c r="P94292" s="71"/>
      <c r="S94292" s="71"/>
      <c r="T94292" s="71"/>
      <c r="U94292" s="71"/>
      <c r="AE94292" s="71"/>
      <c r="AF94292" s="71"/>
      <c r="AG94292" s="71"/>
    </row>
    <row r="94293" spans="1:33" x14ac:dyDescent="0.25">
      <c r="A94293" s="71"/>
      <c r="B94293" s="71"/>
      <c r="C94293" s="71"/>
      <c r="K94293" s="71"/>
      <c r="L94293" s="71"/>
      <c r="N94293" s="71"/>
      <c r="O94293" s="71"/>
      <c r="P94293" s="71"/>
      <c r="S94293" s="71"/>
      <c r="T94293" s="71"/>
      <c r="U94293" s="71"/>
      <c r="AE94293" s="71"/>
      <c r="AF94293" s="71"/>
      <c r="AG94293" s="71"/>
    </row>
    <row r="94294" spans="1:33" x14ac:dyDescent="0.25">
      <c r="A94294" s="71"/>
      <c r="B94294" s="71"/>
      <c r="C94294" s="71"/>
      <c r="K94294" s="71"/>
      <c r="L94294" s="71"/>
      <c r="N94294" s="71"/>
      <c r="O94294" s="71"/>
      <c r="P94294" s="71"/>
      <c r="S94294" s="71"/>
      <c r="T94294" s="71"/>
      <c r="U94294" s="71"/>
      <c r="AE94294" s="71"/>
      <c r="AF94294" s="71"/>
      <c r="AG94294" s="71"/>
    </row>
    <row r="94295" spans="1:33" x14ac:dyDescent="0.25">
      <c r="A94295" s="71"/>
      <c r="B94295" s="71"/>
      <c r="C94295" s="71"/>
      <c r="K94295" s="71"/>
      <c r="L94295" s="71"/>
      <c r="N94295" s="71"/>
      <c r="O94295" s="71"/>
      <c r="P94295" s="71"/>
      <c r="S94295" s="71"/>
      <c r="T94295" s="71"/>
      <c r="U94295" s="71"/>
      <c r="AE94295" s="71"/>
      <c r="AF94295" s="71"/>
      <c r="AG94295" s="71"/>
    </row>
    <row r="94296" spans="1:33" x14ac:dyDescent="0.25">
      <c r="A94296" s="71"/>
      <c r="B94296" s="71"/>
      <c r="C94296" s="71"/>
      <c r="K94296" s="71"/>
      <c r="L94296" s="71"/>
      <c r="N94296" s="71"/>
      <c r="O94296" s="71"/>
      <c r="P94296" s="71"/>
      <c r="S94296" s="71"/>
      <c r="T94296" s="71"/>
      <c r="U94296" s="71"/>
      <c r="AE94296" s="71"/>
      <c r="AF94296" s="71"/>
      <c r="AG94296" s="71"/>
    </row>
    <row r="94297" spans="1:33" x14ac:dyDescent="0.25">
      <c r="A94297" s="71"/>
      <c r="B94297" s="71"/>
      <c r="C94297" s="71"/>
      <c r="K94297" s="71"/>
      <c r="L94297" s="71"/>
      <c r="N94297" s="71"/>
      <c r="O94297" s="71"/>
      <c r="P94297" s="71"/>
      <c r="S94297" s="71"/>
      <c r="T94297" s="71"/>
      <c r="U94297" s="71"/>
      <c r="AE94297" s="71"/>
      <c r="AF94297" s="71"/>
      <c r="AG94297" s="71"/>
    </row>
    <row r="94298" spans="1:33" x14ac:dyDescent="0.25">
      <c r="A94298" s="71"/>
      <c r="B94298" s="71"/>
      <c r="C94298" s="71"/>
      <c r="K94298" s="71"/>
      <c r="L94298" s="71"/>
      <c r="N94298" s="71"/>
      <c r="O94298" s="71"/>
      <c r="P94298" s="71"/>
      <c r="S94298" s="71"/>
      <c r="T94298" s="71"/>
      <c r="U94298" s="71"/>
      <c r="AE94298" s="71"/>
      <c r="AF94298" s="71"/>
      <c r="AG94298" s="71"/>
    </row>
    <row r="94299" spans="1:33" x14ac:dyDescent="0.25">
      <c r="A94299" s="71"/>
      <c r="B94299" s="71"/>
      <c r="C94299" s="71"/>
      <c r="K94299" s="71"/>
      <c r="L94299" s="71"/>
      <c r="N94299" s="71"/>
      <c r="O94299" s="71"/>
      <c r="P94299" s="71"/>
      <c r="S94299" s="71"/>
      <c r="T94299" s="71"/>
      <c r="U94299" s="71"/>
      <c r="AE94299" s="71"/>
      <c r="AF94299" s="71"/>
      <c r="AG94299" s="71"/>
    </row>
    <row r="94300" spans="1:33" x14ac:dyDescent="0.25">
      <c r="A94300" s="71"/>
      <c r="B94300" s="71"/>
      <c r="C94300" s="71"/>
      <c r="K94300" s="71"/>
      <c r="L94300" s="71"/>
      <c r="N94300" s="71"/>
      <c r="O94300" s="71"/>
      <c r="P94300" s="71"/>
      <c r="S94300" s="71"/>
      <c r="T94300" s="71"/>
      <c r="U94300" s="71"/>
      <c r="AE94300" s="71"/>
      <c r="AF94300" s="71"/>
      <c r="AG94300" s="71"/>
    </row>
    <row r="94301" spans="1:33" x14ac:dyDescent="0.25">
      <c r="A94301" s="71"/>
      <c r="B94301" s="71"/>
      <c r="C94301" s="71"/>
      <c r="K94301" s="71"/>
      <c r="L94301" s="71"/>
      <c r="N94301" s="71"/>
      <c r="O94301" s="71"/>
      <c r="P94301" s="71"/>
      <c r="S94301" s="71"/>
      <c r="T94301" s="71"/>
      <c r="U94301" s="71"/>
      <c r="AE94301" s="71"/>
      <c r="AF94301" s="71"/>
      <c r="AG94301" s="71"/>
    </row>
    <row r="94302" spans="1:33" x14ac:dyDescent="0.25">
      <c r="A94302" s="71"/>
      <c r="B94302" s="71"/>
      <c r="C94302" s="71"/>
      <c r="K94302" s="71"/>
      <c r="L94302" s="71"/>
      <c r="N94302" s="71"/>
      <c r="O94302" s="71"/>
      <c r="P94302" s="71"/>
      <c r="S94302" s="71"/>
      <c r="T94302" s="71"/>
      <c r="U94302" s="71"/>
      <c r="AE94302" s="71"/>
      <c r="AF94302" s="71"/>
      <c r="AG94302" s="71"/>
    </row>
    <row r="94303" spans="1:33" x14ac:dyDescent="0.25">
      <c r="A94303" s="71"/>
      <c r="B94303" s="71"/>
      <c r="C94303" s="71"/>
      <c r="K94303" s="71"/>
      <c r="L94303" s="71"/>
      <c r="N94303" s="71"/>
      <c r="O94303" s="71"/>
      <c r="P94303" s="71"/>
      <c r="S94303" s="71"/>
      <c r="T94303" s="71"/>
      <c r="U94303" s="71"/>
      <c r="AE94303" s="71"/>
      <c r="AF94303" s="71"/>
      <c r="AG94303" s="71"/>
    </row>
    <row r="94304" spans="1:33" x14ac:dyDescent="0.25">
      <c r="A94304" s="71"/>
      <c r="B94304" s="71"/>
      <c r="C94304" s="71"/>
      <c r="K94304" s="71"/>
      <c r="L94304" s="71"/>
      <c r="N94304" s="71"/>
      <c r="O94304" s="71"/>
      <c r="P94304" s="71"/>
      <c r="S94304" s="71"/>
      <c r="T94304" s="71"/>
      <c r="U94304" s="71"/>
      <c r="AE94304" s="71"/>
      <c r="AF94304" s="71"/>
      <c r="AG94304" s="71"/>
    </row>
    <row r="94305" spans="1:33" x14ac:dyDescent="0.25">
      <c r="A94305" s="71"/>
      <c r="B94305" s="71"/>
      <c r="C94305" s="71"/>
      <c r="K94305" s="71"/>
      <c r="L94305" s="71"/>
      <c r="N94305" s="71"/>
      <c r="O94305" s="71"/>
      <c r="P94305" s="71"/>
      <c r="S94305" s="71"/>
      <c r="T94305" s="71"/>
      <c r="U94305" s="71"/>
      <c r="AE94305" s="71"/>
      <c r="AF94305" s="71"/>
      <c r="AG94305" s="71"/>
    </row>
    <row r="94306" spans="1:33" x14ac:dyDescent="0.25">
      <c r="A94306" s="71"/>
      <c r="B94306" s="71"/>
      <c r="C94306" s="71"/>
      <c r="K94306" s="71"/>
      <c r="L94306" s="71"/>
      <c r="N94306" s="71"/>
      <c r="O94306" s="71"/>
      <c r="P94306" s="71"/>
      <c r="S94306" s="71"/>
      <c r="T94306" s="71"/>
      <c r="U94306" s="71"/>
      <c r="AE94306" s="71"/>
      <c r="AF94306" s="71"/>
      <c r="AG94306" s="71"/>
    </row>
    <row r="94307" spans="1:33" x14ac:dyDescent="0.25">
      <c r="A94307" s="71"/>
      <c r="B94307" s="71"/>
      <c r="C94307" s="71"/>
      <c r="K94307" s="71"/>
      <c r="L94307" s="71"/>
      <c r="N94307" s="71"/>
      <c r="O94307" s="71"/>
      <c r="P94307" s="71"/>
      <c r="S94307" s="71"/>
      <c r="T94307" s="71"/>
      <c r="U94307" s="71"/>
      <c r="AE94307" s="71"/>
      <c r="AF94307" s="71"/>
      <c r="AG94307" s="71"/>
    </row>
    <row r="94308" spans="1:33" x14ac:dyDescent="0.25">
      <c r="A94308" s="71"/>
      <c r="B94308" s="71"/>
      <c r="C94308" s="71"/>
      <c r="K94308" s="71"/>
      <c r="L94308" s="71"/>
      <c r="N94308" s="71"/>
      <c r="O94308" s="71"/>
      <c r="P94308" s="71"/>
      <c r="S94308" s="71"/>
      <c r="T94308" s="71"/>
      <c r="U94308" s="71"/>
      <c r="AE94308" s="71"/>
      <c r="AF94308" s="71"/>
      <c r="AG94308" s="71"/>
    </row>
    <row r="94309" spans="1:33" x14ac:dyDescent="0.25">
      <c r="A94309" s="71"/>
      <c r="B94309" s="71"/>
      <c r="C94309" s="71"/>
      <c r="K94309" s="71"/>
      <c r="L94309" s="71"/>
      <c r="N94309" s="71"/>
      <c r="O94309" s="71"/>
      <c r="P94309" s="71"/>
      <c r="S94309" s="71"/>
      <c r="T94309" s="71"/>
      <c r="U94309" s="71"/>
      <c r="AE94309" s="71"/>
      <c r="AF94309" s="71"/>
      <c r="AG94309" s="71"/>
    </row>
    <row r="94310" spans="1:33" x14ac:dyDescent="0.25">
      <c r="A94310" s="71"/>
      <c r="B94310" s="71"/>
      <c r="C94310" s="71"/>
      <c r="K94310" s="71"/>
      <c r="L94310" s="71"/>
      <c r="N94310" s="71"/>
      <c r="O94310" s="71"/>
      <c r="P94310" s="71"/>
      <c r="S94310" s="71"/>
      <c r="T94310" s="71"/>
      <c r="U94310" s="71"/>
      <c r="AE94310" s="71"/>
      <c r="AF94310" s="71"/>
      <c r="AG94310" s="71"/>
    </row>
    <row r="94311" spans="1:33" x14ac:dyDescent="0.25">
      <c r="A94311" s="71"/>
      <c r="B94311" s="71"/>
      <c r="C94311" s="71"/>
      <c r="K94311" s="71"/>
      <c r="L94311" s="71"/>
      <c r="N94311" s="71"/>
      <c r="O94311" s="71"/>
      <c r="P94311" s="71"/>
      <c r="S94311" s="71"/>
      <c r="T94311" s="71"/>
      <c r="U94311" s="71"/>
      <c r="AE94311" s="71"/>
      <c r="AF94311" s="71"/>
      <c r="AG94311" s="71"/>
    </row>
    <row r="94312" spans="1:33" x14ac:dyDescent="0.25">
      <c r="A94312" s="71"/>
      <c r="B94312" s="71"/>
      <c r="C94312" s="71"/>
      <c r="K94312" s="71"/>
      <c r="L94312" s="71"/>
      <c r="N94312" s="71"/>
      <c r="O94312" s="71"/>
      <c r="P94312" s="71"/>
      <c r="S94312" s="71"/>
      <c r="T94312" s="71"/>
      <c r="U94312" s="71"/>
      <c r="AE94312" s="71"/>
      <c r="AF94312" s="71"/>
      <c r="AG94312" s="71"/>
    </row>
    <row r="94313" spans="1:33" x14ac:dyDescent="0.25">
      <c r="A94313" s="71"/>
      <c r="B94313" s="71"/>
      <c r="C94313" s="71"/>
      <c r="K94313" s="71"/>
      <c r="L94313" s="71"/>
      <c r="N94313" s="71"/>
      <c r="O94313" s="71"/>
      <c r="P94313" s="71"/>
      <c r="S94313" s="71"/>
      <c r="T94313" s="71"/>
      <c r="U94313" s="71"/>
      <c r="AE94313" s="71"/>
      <c r="AF94313" s="71"/>
      <c r="AG94313" s="71"/>
    </row>
    <row r="94314" spans="1:33" x14ac:dyDescent="0.25">
      <c r="A94314" s="71"/>
      <c r="B94314" s="71"/>
      <c r="C94314" s="71"/>
      <c r="K94314" s="71"/>
      <c r="L94314" s="71"/>
      <c r="N94314" s="71"/>
      <c r="O94314" s="71"/>
      <c r="P94314" s="71"/>
      <c r="S94314" s="71"/>
      <c r="T94314" s="71"/>
      <c r="U94314" s="71"/>
      <c r="AE94314" s="71"/>
      <c r="AF94314" s="71"/>
      <c r="AG94314" s="71"/>
    </row>
    <row r="94315" spans="1:33" x14ac:dyDescent="0.25">
      <c r="A94315" s="71"/>
      <c r="B94315" s="71"/>
      <c r="C94315" s="71"/>
      <c r="K94315" s="71"/>
      <c r="L94315" s="71"/>
      <c r="N94315" s="71"/>
      <c r="O94315" s="71"/>
      <c r="P94315" s="71"/>
      <c r="S94315" s="71"/>
      <c r="T94315" s="71"/>
      <c r="U94315" s="71"/>
      <c r="AE94315" s="71"/>
      <c r="AF94315" s="71"/>
      <c r="AG94315" s="71"/>
    </row>
    <row r="94316" spans="1:33" x14ac:dyDescent="0.25">
      <c r="A94316" s="71"/>
      <c r="B94316" s="71"/>
      <c r="C94316" s="71"/>
      <c r="K94316" s="71"/>
      <c r="L94316" s="71"/>
      <c r="N94316" s="71"/>
      <c r="O94316" s="71"/>
      <c r="P94316" s="71"/>
      <c r="S94316" s="71"/>
      <c r="T94316" s="71"/>
      <c r="U94316" s="71"/>
      <c r="AE94316" s="71"/>
      <c r="AF94316" s="71"/>
      <c r="AG94316" s="71"/>
    </row>
    <row r="94317" spans="1:33" x14ac:dyDescent="0.25">
      <c r="A94317" s="71"/>
      <c r="B94317" s="71"/>
      <c r="C94317" s="71"/>
      <c r="K94317" s="71"/>
      <c r="L94317" s="71"/>
      <c r="N94317" s="71"/>
      <c r="O94317" s="71"/>
      <c r="P94317" s="71"/>
      <c r="S94317" s="71"/>
      <c r="T94317" s="71"/>
      <c r="U94317" s="71"/>
      <c r="AE94317" s="71"/>
      <c r="AF94317" s="71"/>
      <c r="AG94317" s="71"/>
    </row>
    <row r="94318" spans="1:33" x14ac:dyDescent="0.25">
      <c r="A94318" s="71"/>
      <c r="B94318" s="71"/>
      <c r="C94318" s="71"/>
      <c r="K94318" s="71"/>
      <c r="L94318" s="71"/>
      <c r="N94318" s="71"/>
      <c r="O94318" s="71"/>
      <c r="P94318" s="71"/>
      <c r="S94318" s="71"/>
      <c r="T94318" s="71"/>
      <c r="U94318" s="71"/>
      <c r="AE94318" s="71"/>
      <c r="AF94318" s="71"/>
      <c r="AG94318" s="71"/>
    </row>
    <row r="94319" spans="1:33" x14ac:dyDescent="0.25">
      <c r="A94319" s="71"/>
      <c r="B94319" s="71"/>
      <c r="C94319" s="71"/>
      <c r="K94319" s="71"/>
      <c r="L94319" s="71"/>
      <c r="N94319" s="71"/>
      <c r="O94319" s="71"/>
      <c r="P94319" s="71"/>
      <c r="S94319" s="71"/>
      <c r="T94319" s="71"/>
      <c r="U94319" s="71"/>
      <c r="AE94319" s="71"/>
      <c r="AF94319" s="71"/>
      <c r="AG94319" s="71"/>
    </row>
    <row r="94320" spans="1:33" x14ac:dyDescent="0.25">
      <c r="A94320" s="71"/>
      <c r="B94320" s="71"/>
      <c r="C94320" s="71"/>
      <c r="K94320" s="71"/>
      <c r="L94320" s="71"/>
      <c r="N94320" s="71"/>
      <c r="O94320" s="71"/>
      <c r="P94320" s="71"/>
      <c r="S94320" s="71"/>
      <c r="T94320" s="71"/>
      <c r="U94320" s="71"/>
      <c r="AE94320" s="71"/>
      <c r="AF94320" s="71"/>
      <c r="AG94320" s="71"/>
    </row>
    <row r="94321" spans="1:33" x14ac:dyDescent="0.25">
      <c r="A94321" s="71"/>
      <c r="B94321" s="71"/>
      <c r="C94321" s="71"/>
      <c r="K94321" s="71"/>
      <c r="L94321" s="71"/>
      <c r="N94321" s="71"/>
      <c r="O94321" s="71"/>
      <c r="P94321" s="71"/>
      <c r="S94321" s="71"/>
      <c r="T94321" s="71"/>
      <c r="U94321" s="71"/>
      <c r="AE94321" s="71"/>
      <c r="AF94321" s="71"/>
      <c r="AG94321" s="71"/>
    </row>
    <row r="94322" spans="1:33" x14ac:dyDescent="0.25">
      <c r="A94322" s="71"/>
      <c r="B94322" s="71"/>
      <c r="C94322" s="71"/>
      <c r="K94322" s="71"/>
      <c r="L94322" s="71"/>
      <c r="N94322" s="71"/>
      <c r="O94322" s="71"/>
      <c r="P94322" s="71"/>
      <c r="S94322" s="71"/>
      <c r="T94322" s="71"/>
      <c r="U94322" s="71"/>
      <c r="AE94322" s="71"/>
      <c r="AF94322" s="71"/>
      <c r="AG94322" s="71"/>
    </row>
    <row r="94323" spans="1:33" x14ac:dyDescent="0.25">
      <c r="A94323" s="71"/>
      <c r="B94323" s="71"/>
      <c r="C94323" s="71"/>
      <c r="K94323" s="71"/>
      <c r="L94323" s="71"/>
      <c r="N94323" s="71"/>
      <c r="O94323" s="71"/>
      <c r="P94323" s="71"/>
      <c r="S94323" s="71"/>
      <c r="T94323" s="71"/>
      <c r="U94323" s="71"/>
      <c r="AE94323" s="71"/>
      <c r="AF94323" s="71"/>
      <c r="AG94323" s="71"/>
    </row>
    <row r="94324" spans="1:33" x14ac:dyDescent="0.25">
      <c r="A94324" s="71"/>
      <c r="B94324" s="71"/>
      <c r="C94324" s="71"/>
      <c r="K94324" s="71"/>
      <c r="L94324" s="71"/>
      <c r="N94324" s="71"/>
      <c r="O94324" s="71"/>
      <c r="P94324" s="71"/>
      <c r="S94324" s="71"/>
      <c r="T94324" s="71"/>
      <c r="U94324" s="71"/>
      <c r="AE94324" s="71"/>
      <c r="AF94324" s="71"/>
      <c r="AG94324" s="71"/>
    </row>
    <row r="94325" spans="1:33" x14ac:dyDescent="0.25">
      <c r="A94325" s="71"/>
      <c r="B94325" s="71"/>
      <c r="C94325" s="71"/>
      <c r="K94325" s="71"/>
      <c r="L94325" s="71"/>
      <c r="N94325" s="71"/>
      <c r="O94325" s="71"/>
      <c r="P94325" s="71"/>
      <c r="S94325" s="71"/>
      <c r="T94325" s="71"/>
      <c r="U94325" s="71"/>
      <c r="AE94325" s="71"/>
      <c r="AF94325" s="71"/>
      <c r="AG94325" s="71"/>
    </row>
    <row r="94326" spans="1:33" x14ac:dyDescent="0.25">
      <c r="A94326" s="71"/>
      <c r="B94326" s="71"/>
      <c r="C94326" s="71"/>
      <c r="K94326" s="71"/>
      <c r="L94326" s="71"/>
      <c r="N94326" s="71"/>
      <c r="O94326" s="71"/>
      <c r="P94326" s="71"/>
      <c r="S94326" s="71"/>
      <c r="T94326" s="71"/>
      <c r="U94326" s="71"/>
      <c r="AE94326" s="71"/>
      <c r="AF94326" s="71"/>
      <c r="AG94326" s="71"/>
    </row>
    <row r="94327" spans="1:33" x14ac:dyDescent="0.25">
      <c r="A94327" s="71"/>
      <c r="B94327" s="71"/>
      <c r="C94327" s="71"/>
      <c r="K94327" s="71"/>
      <c r="L94327" s="71"/>
      <c r="N94327" s="71"/>
      <c r="O94327" s="71"/>
      <c r="P94327" s="71"/>
      <c r="S94327" s="71"/>
      <c r="T94327" s="71"/>
      <c r="U94327" s="71"/>
      <c r="AE94327" s="71"/>
      <c r="AF94327" s="71"/>
      <c r="AG94327" s="71"/>
    </row>
    <row r="94328" spans="1:33" x14ac:dyDescent="0.25">
      <c r="A94328" s="71"/>
      <c r="B94328" s="71"/>
      <c r="C94328" s="71"/>
      <c r="K94328" s="71"/>
      <c r="L94328" s="71"/>
      <c r="N94328" s="71"/>
      <c r="O94328" s="71"/>
      <c r="P94328" s="71"/>
      <c r="S94328" s="71"/>
      <c r="T94328" s="71"/>
      <c r="U94328" s="71"/>
      <c r="AE94328" s="71"/>
      <c r="AF94328" s="71"/>
      <c r="AG94328" s="71"/>
    </row>
    <row r="94329" spans="1:33" x14ac:dyDescent="0.25">
      <c r="A94329" s="71"/>
      <c r="B94329" s="71"/>
      <c r="C94329" s="71"/>
      <c r="K94329" s="71"/>
      <c r="L94329" s="71"/>
      <c r="N94329" s="71"/>
      <c r="O94329" s="71"/>
      <c r="P94329" s="71"/>
      <c r="S94329" s="71"/>
      <c r="T94329" s="71"/>
      <c r="U94329" s="71"/>
      <c r="AE94329" s="71"/>
      <c r="AF94329" s="71"/>
      <c r="AG94329" s="71"/>
    </row>
    <row r="94330" spans="1:33" x14ac:dyDescent="0.25">
      <c r="A94330" s="71"/>
      <c r="B94330" s="71"/>
      <c r="C94330" s="71"/>
      <c r="K94330" s="71"/>
      <c r="L94330" s="71"/>
      <c r="N94330" s="71"/>
      <c r="O94330" s="71"/>
      <c r="P94330" s="71"/>
      <c r="S94330" s="71"/>
      <c r="T94330" s="71"/>
      <c r="U94330" s="71"/>
      <c r="AE94330" s="71"/>
      <c r="AF94330" s="71"/>
      <c r="AG94330" s="71"/>
    </row>
    <row r="94331" spans="1:33" x14ac:dyDescent="0.25">
      <c r="A94331" s="71"/>
      <c r="B94331" s="71"/>
      <c r="C94331" s="71"/>
      <c r="K94331" s="71"/>
      <c r="L94331" s="71"/>
      <c r="N94331" s="71"/>
      <c r="O94331" s="71"/>
      <c r="P94331" s="71"/>
      <c r="S94331" s="71"/>
      <c r="T94331" s="71"/>
      <c r="U94331" s="71"/>
      <c r="AE94331" s="71"/>
      <c r="AF94331" s="71"/>
      <c r="AG94331" s="71"/>
    </row>
    <row r="94332" spans="1:33" x14ac:dyDescent="0.25">
      <c r="A94332" s="71"/>
      <c r="B94332" s="71"/>
      <c r="C94332" s="71"/>
      <c r="K94332" s="71"/>
      <c r="L94332" s="71"/>
      <c r="N94332" s="71"/>
      <c r="O94332" s="71"/>
      <c r="P94332" s="71"/>
      <c r="S94332" s="71"/>
      <c r="T94332" s="71"/>
      <c r="U94332" s="71"/>
      <c r="AE94332" s="71"/>
      <c r="AF94332" s="71"/>
      <c r="AG94332" s="71"/>
    </row>
    <row r="94333" spans="1:33" x14ac:dyDescent="0.25">
      <c r="A94333" s="71"/>
      <c r="B94333" s="71"/>
      <c r="C94333" s="71"/>
      <c r="K94333" s="71"/>
      <c r="L94333" s="71"/>
      <c r="N94333" s="71"/>
      <c r="O94333" s="71"/>
      <c r="P94333" s="71"/>
      <c r="S94333" s="71"/>
      <c r="T94333" s="71"/>
      <c r="U94333" s="71"/>
      <c r="AE94333" s="71"/>
      <c r="AF94333" s="71"/>
      <c r="AG94333" s="71"/>
    </row>
    <row r="94334" spans="1:33" x14ac:dyDescent="0.25">
      <c r="A94334" s="71"/>
      <c r="B94334" s="71"/>
      <c r="C94334" s="71"/>
      <c r="K94334" s="71"/>
      <c r="L94334" s="71"/>
      <c r="N94334" s="71"/>
      <c r="O94334" s="71"/>
      <c r="P94334" s="71"/>
      <c r="S94334" s="71"/>
      <c r="T94334" s="71"/>
      <c r="U94334" s="71"/>
      <c r="AE94334" s="71"/>
      <c r="AF94334" s="71"/>
      <c r="AG94334" s="71"/>
    </row>
    <row r="94335" spans="1:33" x14ac:dyDescent="0.25">
      <c r="A94335" s="71"/>
      <c r="B94335" s="71"/>
      <c r="C94335" s="71"/>
      <c r="K94335" s="71"/>
      <c r="L94335" s="71"/>
      <c r="N94335" s="71"/>
      <c r="O94335" s="71"/>
      <c r="P94335" s="71"/>
      <c r="S94335" s="71"/>
      <c r="T94335" s="71"/>
      <c r="U94335" s="71"/>
      <c r="AE94335" s="71"/>
      <c r="AF94335" s="71"/>
      <c r="AG94335" s="71"/>
    </row>
    <row r="94336" spans="1:33" x14ac:dyDescent="0.25">
      <c r="A94336" s="71"/>
      <c r="B94336" s="71"/>
      <c r="C94336" s="71"/>
      <c r="K94336" s="71"/>
      <c r="L94336" s="71"/>
      <c r="N94336" s="71"/>
      <c r="O94336" s="71"/>
      <c r="P94336" s="71"/>
      <c r="S94336" s="71"/>
      <c r="T94336" s="71"/>
      <c r="U94336" s="71"/>
      <c r="AE94336" s="71"/>
      <c r="AF94336" s="71"/>
      <c r="AG94336" s="71"/>
    </row>
    <row r="94337" spans="1:33" x14ac:dyDescent="0.25">
      <c r="A94337" s="71"/>
      <c r="B94337" s="71"/>
      <c r="C94337" s="71"/>
      <c r="K94337" s="71"/>
      <c r="L94337" s="71"/>
      <c r="N94337" s="71"/>
      <c r="O94337" s="71"/>
      <c r="P94337" s="71"/>
      <c r="S94337" s="71"/>
      <c r="T94337" s="71"/>
      <c r="U94337" s="71"/>
      <c r="AE94337" s="71"/>
      <c r="AF94337" s="71"/>
      <c r="AG94337" s="71"/>
    </row>
    <row r="94338" spans="1:33" x14ac:dyDescent="0.25">
      <c r="A94338" s="71"/>
      <c r="B94338" s="71"/>
      <c r="C94338" s="71"/>
      <c r="K94338" s="71"/>
      <c r="L94338" s="71"/>
      <c r="N94338" s="71"/>
      <c r="O94338" s="71"/>
      <c r="P94338" s="71"/>
      <c r="S94338" s="71"/>
      <c r="T94338" s="71"/>
      <c r="U94338" s="71"/>
      <c r="AE94338" s="71"/>
      <c r="AF94338" s="71"/>
      <c r="AG94338" s="71"/>
    </row>
    <row r="94339" spans="1:33" x14ac:dyDescent="0.25">
      <c r="A94339" s="71"/>
      <c r="B94339" s="71"/>
      <c r="C94339" s="71"/>
      <c r="K94339" s="71"/>
      <c r="L94339" s="71"/>
      <c r="N94339" s="71"/>
      <c r="O94339" s="71"/>
      <c r="P94339" s="71"/>
      <c r="S94339" s="71"/>
      <c r="T94339" s="71"/>
      <c r="U94339" s="71"/>
      <c r="AE94339" s="71"/>
      <c r="AF94339" s="71"/>
      <c r="AG94339" s="71"/>
    </row>
    <row r="94340" spans="1:33" x14ac:dyDescent="0.25">
      <c r="A94340" s="71"/>
      <c r="B94340" s="71"/>
      <c r="C94340" s="71"/>
      <c r="K94340" s="71"/>
      <c r="L94340" s="71"/>
      <c r="N94340" s="71"/>
      <c r="O94340" s="71"/>
      <c r="P94340" s="71"/>
      <c r="S94340" s="71"/>
      <c r="T94340" s="71"/>
      <c r="U94340" s="71"/>
      <c r="AE94340" s="71"/>
      <c r="AF94340" s="71"/>
      <c r="AG94340" s="71"/>
    </row>
    <row r="94341" spans="1:33" x14ac:dyDescent="0.25">
      <c r="A94341" s="71"/>
      <c r="B94341" s="71"/>
      <c r="C94341" s="71"/>
      <c r="K94341" s="71"/>
      <c r="L94341" s="71"/>
      <c r="N94341" s="71"/>
      <c r="O94341" s="71"/>
      <c r="P94341" s="71"/>
      <c r="S94341" s="71"/>
      <c r="T94341" s="71"/>
      <c r="U94341" s="71"/>
      <c r="AE94341" s="71"/>
      <c r="AF94341" s="71"/>
      <c r="AG94341" s="71"/>
    </row>
    <row r="94342" spans="1:33" x14ac:dyDescent="0.25">
      <c r="A94342" s="71"/>
      <c r="B94342" s="71"/>
      <c r="C94342" s="71"/>
      <c r="K94342" s="71"/>
      <c r="L94342" s="71"/>
      <c r="N94342" s="71"/>
      <c r="O94342" s="71"/>
      <c r="P94342" s="71"/>
      <c r="S94342" s="71"/>
      <c r="T94342" s="71"/>
      <c r="U94342" s="71"/>
      <c r="AE94342" s="71"/>
      <c r="AF94342" s="71"/>
      <c r="AG94342" s="71"/>
    </row>
    <row r="94343" spans="1:33" x14ac:dyDescent="0.25">
      <c r="A94343" s="71"/>
      <c r="B94343" s="71"/>
      <c r="C94343" s="71"/>
      <c r="K94343" s="71"/>
      <c r="L94343" s="71"/>
      <c r="N94343" s="71"/>
      <c r="O94343" s="71"/>
      <c r="P94343" s="71"/>
      <c r="S94343" s="71"/>
      <c r="T94343" s="71"/>
      <c r="U94343" s="71"/>
      <c r="AE94343" s="71"/>
      <c r="AF94343" s="71"/>
      <c r="AG94343" s="71"/>
    </row>
    <row r="94344" spans="1:33" x14ac:dyDescent="0.25">
      <c r="A94344" s="71"/>
      <c r="B94344" s="71"/>
      <c r="C94344" s="71"/>
      <c r="K94344" s="71"/>
      <c r="L94344" s="71"/>
      <c r="N94344" s="71"/>
      <c r="O94344" s="71"/>
      <c r="P94344" s="71"/>
      <c r="S94344" s="71"/>
      <c r="T94344" s="71"/>
      <c r="U94344" s="71"/>
      <c r="AE94344" s="71"/>
      <c r="AF94344" s="71"/>
      <c r="AG94344" s="71"/>
    </row>
    <row r="94345" spans="1:33" x14ac:dyDescent="0.25">
      <c r="A94345" s="71"/>
      <c r="B94345" s="71"/>
      <c r="C94345" s="71"/>
      <c r="K94345" s="71"/>
      <c r="L94345" s="71"/>
      <c r="N94345" s="71"/>
      <c r="O94345" s="71"/>
      <c r="P94345" s="71"/>
      <c r="S94345" s="71"/>
      <c r="T94345" s="71"/>
      <c r="U94345" s="71"/>
      <c r="AE94345" s="71"/>
      <c r="AF94345" s="71"/>
      <c r="AG94345" s="71"/>
    </row>
    <row r="94346" spans="1:33" x14ac:dyDescent="0.25">
      <c r="A94346" s="71"/>
      <c r="B94346" s="71"/>
      <c r="C94346" s="71"/>
      <c r="K94346" s="71"/>
      <c r="L94346" s="71"/>
      <c r="N94346" s="71"/>
      <c r="O94346" s="71"/>
      <c r="P94346" s="71"/>
      <c r="S94346" s="71"/>
      <c r="T94346" s="71"/>
      <c r="U94346" s="71"/>
      <c r="AE94346" s="71"/>
      <c r="AF94346" s="71"/>
      <c r="AG94346" s="71"/>
    </row>
    <row r="94347" spans="1:33" x14ac:dyDescent="0.25">
      <c r="A94347" s="71"/>
      <c r="B94347" s="71"/>
      <c r="C94347" s="71"/>
      <c r="K94347" s="71"/>
      <c r="L94347" s="71"/>
      <c r="N94347" s="71"/>
      <c r="O94347" s="71"/>
      <c r="P94347" s="71"/>
      <c r="S94347" s="71"/>
      <c r="T94347" s="71"/>
      <c r="U94347" s="71"/>
      <c r="AE94347" s="71"/>
      <c r="AF94347" s="71"/>
      <c r="AG94347" s="71"/>
    </row>
    <row r="94348" spans="1:33" x14ac:dyDescent="0.25">
      <c r="A94348" s="71"/>
      <c r="B94348" s="71"/>
      <c r="C94348" s="71"/>
      <c r="K94348" s="71"/>
      <c r="L94348" s="71"/>
      <c r="N94348" s="71"/>
      <c r="O94348" s="71"/>
      <c r="P94348" s="71"/>
      <c r="S94348" s="71"/>
      <c r="T94348" s="71"/>
      <c r="U94348" s="71"/>
      <c r="AE94348" s="71"/>
      <c r="AF94348" s="71"/>
      <c r="AG94348" s="71"/>
    </row>
    <row r="94349" spans="1:33" x14ac:dyDescent="0.25">
      <c r="A94349" s="71"/>
      <c r="B94349" s="71"/>
      <c r="C94349" s="71"/>
      <c r="K94349" s="71"/>
      <c r="L94349" s="71"/>
      <c r="N94349" s="71"/>
      <c r="O94349" s="71"/>
      <c r="P94349" s="71"/>
      <c r="S94349" s="71"/>
      <c r="T94349" s="71"/>
      <c r="U94349" s="71"/>
      <c r="AE94349" s="71"/>
      <c r="AF94349" s="71"/>
      <c r="AG94349" s="71"/>
    </row>
    <row r="94350" spans="1:33" x14ac:dyDescent="0.25">
      <c r="A94350" s="71"/>
      <c r="B94350" s="71"/>
      <c r="C94350" s="71"/>
      <c r="K94350" s="71"/>
      <c r="L94350" s="71"/>
      <c r="N94350" s="71"/>
      <c r="O94350" s="71"/>
      <c r="P94350" s="71"/>
      <c r="S94350" s="71"/>
      <c r="T94350" s="71"/>
      <c r="U94350" s="71"/>
      <c r="AE94350" s="71"/>
      <c r="AF94350" s="71"/>
      <c r="AG94350" s="71"/>
    </row>
    <row r="94351" spans="1:33" x14ac:dyDescent="0.25">
      <c r="A94351" s="71"/>
      <c r="B94351" s="71"/>
      <c r="C94351" s="71"/>
      <c r="K94351" s="71"/>
      <c r="L94351" s="71"/>
      <c r="N94351" s="71"/>
      <c r="O94351" s="71"/>
      <c r="P94351" s="71"/>
      <c r="S94351" s="71"/>
      <c r="T94351" s="71"/>
      <c r="U94351" s="71"/>
      <c r="AE94351" s="71"/>
      <c r="AF94351" s="71"/>
      <c r="AG94351" s="71"/>
    </row>
    <row r="94352" spans="1:33" x14ac:dyDescent="0.25">
      <c r="A94352" s="71"/>
      <c r="B94352" s="71"/>
      <c r="C94352" s="71"/>
      <c r="K94352" s="71"/>
      <c r="L94352" s="71"/>
      <c r="N94352" s="71"/>
      <c r="O94352" s="71"/>
      <c r="P94352" s="71"/>
      <c r="S94352" s="71"/>
      <c r="T94352" s="71"/>
      <c r="U94352" s="71"/>
      <c r="AE94352" s="71"/>
      <c r="AF94352" s="71"/>
      <c r="AG94352" s="71"/>
    </row>
    <row r="94353" spans="1:33" x14ac:dyDescent="0.25">
      <c r="A94353" s="71"/>
      <c r="B94353" s="71"/>
      <c r="C94353" s="71"/>
      <c r="K94353" s="71"/>
      <c r="L94353" s="71"/>
      <c r="N94353" s="71"/>
      <c r="O94353" s="71"/>
      <c r="P94353" s="71"/>
      <c r="S94353" s="71"/>
      <c r="T94353" s="71"/>
      <c r="U94353" s="71"/>
      <c r="AE94353" s="71"/>
      <c r="AF94353" s="71"/>
      <c r="AG94353" s="71"/>
    </row>
    <row r="94354" spans="1:33" x14ac:dyDescent="0.25">
      <c r="A94354" s="71"/>
      <c r="B94354" s="71"/>
      <c r="C94354" s="71"/>
      <c r="K94354" s="71"/>
      <c r="L94354" s="71"/>
      <c r="N94354" s="71"/>
      <c r="O94354" s="71"/>
      <c r="P94354" s="71"/>
      <c r="S94354" s="71"/>
      <c r="T94354" s="71"/>
      <c r="U94354" s="71"/>
      <c r="AE94354" s="71"/>
      <c r="AF94354" s="71"/>
      <c r="AG94354" s="71"/>
    </row>
    <row r="94355" spans="1:33" x14ac:dyDescent="0.25">
      <c r="A94355" s="71"/>
      <c r="B94355" s="71"/>
      <c r="C94355" s="71"/>
      <c r="K94355" s="71"/>
      <c r="L94355" s="71"/>
      <c r="N94355" s="71"/>
      <c r="O94355" s="71"/>
      <c r="P94355" s="71"/>
      <c r="S94355" s="71"/>
      <c r="T94355" s="71"/>
      <c r="U94355" s="71"/>
      <c r="AE94355" s="71"/>
      <c r="AF94355" s="71"/>
      <c r="AG94355" s="71"/>
    </row>
    <row r="94356" spans="1:33" x14ac:dyDescent="0.25">
      <c r="A94356" s="71"/>
      <c r="B94356" s="71"/>
      <c r="C94356" s="71"/>
      <c r="K94356" s="71"/>
      <c r="L94356" s="71"/>
      <c r="N94356" s="71"/>
      <c r="O94356" s="71"/>
      <c r="P94356" s="71"/>
      <c r="S94356" s="71"/>
      <c r="T94356" s="71"/>
      <c r="U94356" s="71"/>
      <c r="AE94356" s="71"/>
      <c r="AF94356" s="71"/>
      <c r="AG94356" s="71"/>
    </row>
    <row r="94357" spans="1:33" x14ac:dyDescent="0.25">
      <c r="A94357" s="71"/>
      <c r="B94357" s="71"/>
      <c r="C94357" s="71"/>
      <c r="K94357" s="71"/>
      <c r="L94357" s="71"/>
      <c r="N94357" s="71"/>
      <c r="O94357" s="71"/>
      <c r="P94357" s="71"/>
      <c r="S94357" s="71"/>
      <c r="T94357" s="71"/>
      <c r="U94357" s="71"/>
      <c r="AE94357" s="71"/>
      <c r="AF94357" s="71"/>
      <c r="AG94357" s="71"/>
    </row>
    <row r="94358" spans="1:33" x14ac:dyDescent="0.25">
      <c r="A94358" s="71"/>
      <c r="B94358" s="71"/>
      <c r="C94358" s="71"/>
      <c r="K94358" s="71"/>
      <c r="L94358" s="71"/>
      <c r="N94358" s="71"/>
      <c r="O94358" s="71"/>
      <c r="P94358" s="71"/>
      <c r="S94358" s="71"/>
      <c r="T94358" s="71"/>
      <c r="U94358" s="71"/>
      <c r="AE94358" s="71"/>
      <c r="AF94358" s="71"/>
      <c r="AG94358" s="71"/>
    </row>
    <row r="94359" spans="1:33" x14ac:dyDescent="0.25">
      <c r="A94359" s="71"/>
      <c r="B94359" s="71"/>
      <c r="C94359" s="71"/>
      <c r="K94359" s="71"/>
      <c r="L94359" s="71"/>
      <c r="N94359" s="71"/>
      <c r="O94359" s="71"/>
      <c r="P94359" s="71"/>
      <c r="S94359" s="71"/>
      <c r="T94359" s="71"/>
      <c r="U94359" s="71"/>
      <c r="AE94359" s="71"/>
      <c r="AF94359" s="71"/>
      <c r="AG94359" s="71"/>
    </row>
    <row r="94360" spans="1:33" x14ac:dyDescent="0.25">
      <c r="A94360" s="71"/>
      <c r="B94360" s="71"/>
      <c r="C94360" s="71"/>
      <c r="K94360" s="71"/>
      <c r="L94360" s="71"/>
      <c r="N94360" s="71"/>
      <c r="O94360" s="71"/>
      <c r="P94360" s="71"/>
      <c r="S94360" s="71"/>
      <c r="T94360" s="71"/>
      <c r="U94360" s="71"/>
      <c r="AE94360" s="71"/>
      <c r="AF94360" s="71"/>
      <c r="AG94360" s="71"/>
    </row>
    <row r="94361" spans="1:33" x14ac:dyDescent="0.25">
      <c r="A94361" s="71"/>
      <c r="B94361" s="71"/>
      <c r="C94361" s="71"/>
      <c r="K94361" s="71"/>
      <c r="L94361" s="71"/>
      <c r="N94361" s="71"/>
      <c r="O94361" s="71"/>
      <c r="P94361" s="71"/>
      <c r="S94361" s="71"/>
      <c r="T94361" s="71"/>
      <c r="U94361" s="71"/>
      <c r="AE94361" s="71"/>
      <c r="AF94361" s="71"/>
      <c r="AG94361" s="71"/>
    </row>
    <row r="94362" spans="1:33" x14ac:dyDescent="0.25">
      <c r="A94362" s="71"/>
      <c r="B94362" s="71"/>
      <c r="C94362" s="71"/>
      <c r="K94362" s="71"/>
      <c r="L94362" s="71"/>
      <c r="N94362" s="71"/>
      <c r="O94362" s="71"/>
      <c r="P94362" s="71"/>
      <c r="S94362" s="71"/>
      <c r="T94362" s="71"/>
      <c r="U94362" s="71"/>
      <c r="AE94362" s="71"/>
      <c r="AF94362" s="71"/>
      <c r="AG94362" s="71"/>
    </row>
    <row r="94363" spans="1:33" x14ac:dyDescent="0.25">
      <c r="A94363" s="71"/>
      <c r="B94363" s="71"/>
      <c r="C94363" s="71"/>
      <c r="K94363" s="71"/>
      <c r="L94363" s="71"/>
      <c r="N94363" s="71"/>
      <c r="O94363" s="71"/>
      <c r="P94363" s="71"/>
      <c r="S94363" s="71"/>
      <c r="T94363" s="71"/>
      <c r="U94363" s="71"/>
      <c r="AE94363" s="71"/>
      <c r="AF94363" s="71"/>
      <c r="AG94363" s="71"/>
    </row>
    <row r="94364" spans="1:33" x14ac:dyDescent="0.25">
      <c r="A94364" s="71"/>
      <c r="B94364" s="71"/>
      <c r="C94364" s="71"/>
      <c r="K94364" s="71"/>
      <c r="L94364" s="71"/>
      <c r="N94364" s="71"/>
      <c r="O94364" s="71"/>
      <c r="P94364" s="71"/>
      <c r="S94364" s="71"/>
      <c r="T94364" s="71"/>
      <c r="U94364" s="71"/>
      <c r="AE94364" s="71"/>
      <c r="AF94364" s="71"/>
      <c r="AG94364" s="71"/>
    </row>
    <row r="94365" spans="1:33" x14ac:dyDescent="0.25">
      <c r="A94365" s="71"/>
      <c r="B94365" s="71"/>
      <c r="C94365" s="71"/>
      <c r="K94365" s="71"/>
      <c r="L94365" s="71"/>
      <c r="N94365" s="71"/>
      <c r="O94365" s="71"/>
      <c r="P94365" s="71"/>
      <c r="S94365" s="71"/>
      <c r="T94365" s="71"/>
      <c r="U94365" s="71"/>
      <c r="AE94365" s="71"/>
      <c r="AF94365" s="71"/>
      <c r="AG94365" s="71"/>
    </row>
    <row r="94366" spans="1:33" x14ac:dyDescent="0.25">
      <c r="A94366" s="71"/>
      <c r="B94366" s="71"/>
      <c r="C94366" s="71"/>
      <c r="K94366" s="71"/>
      <c r="L94366" s="71"/>
      <c r="N94366" s="71"/>
      <c r="O94366" s="71"/>
      <c r="P94366" s="71"/>
      <c r="S94366" s="71"/>
      <c r="T94366" s="71"/>
      <c r="U94366" s="71"/>
      <c r="AE94366" s="71"/>
      <c r="AF94366" s="71"/>
      <c r="AG94366" s="71"/>
    </row>
    <row r="94367" spans="1:33" x14ac:dyDescent="0.25">
      <c r="A94367" s="71"/>
      <c r="B94367" s="71"/>
      <c r="C94367" s="71"/>
      <c r="K94367" s="71"/>
      <c r="L94367" s="71"/>
      <c r="N94367" s="71"/>
      <c r="O94367" s="71"/>
      <c r="P94367" s="71"/>
      <c r="S94367" s="71"/>
      <c r="T94367" s="71"/>
      <c r="U94367" s="71"/>
      <c r="AE94367" s="71"/>
      <c r="AF94367" s="71"/>
      <c r="AG94367" s="71"/>
    </row>
    <row r="94368" spans="1:33" x14ac:dyDescent="0.25">
      <c r="A94368" s="71"/>
      <c r="B94368" s="71"/>
      <c r="C94368" s="71"/>
      <c r="K94368" s="71"/>
      <c r="L94368" s="71"/>
      <c r="N94368" s="71"/>
      <c r="O94368" s="71"/>
      <c r="P94368" s="71"/>
      <c r="S94368" s="71"/>
      <c r="T94368" s="71"/>
      <c r="U94368" s="71"/>
      <c r="AE94368" s="71"/>
      <c r="AF94368" s="71"/>
      <c r="AG94368" s="71"/>
    </row>
    <row r="94369" spans="1:33" x14ac:dyDescent="0.25">
      <c r="A94369" s="71"/>
      <c r="B94369" s="71"/>
      <c r="C94369" s="71"/>
      <c r="K94369" s="71"/>
      <c r="L94369" s="71"/>
      <c r="N94369" s="71"/>
      <c r="O94369" s="71"/>
      <c r="P94369" s="71"/>
      <c r="S94369" s="71"/>
      <c r="T94369" s="71"/>
      <c r="U94369" s="71"/>
      <c r="AE94369" s="71"/>
      <c r="AF94369" s="71"/>
      <c r="AG94369" s="71"/>
    </row>
    <row r="94370" spans="1:33" x14ac:dyDescent="0.25">
      <c r="A94370" s="71"/>
      <c r="B94370" s="71"/>
      <c r="C94370" s="71"/>
      <c r="K94370" s="71"/>
      <c r="L94370" s="71"/>
      <c r="N94370" s="71"/>
      <c r="O94370" s="71"/>
      <c r="P94370" s="71"/>
      <c r="S94370" s="71"/>
      <c r="T94370" s="71"/>
      <c r="U94370" s="71"/>
      <c r="AE94370" s="71"/>
      <c r="AF94370" s="71"/>
      <c r="AG94370" s="71"/>
    </row>
    <row r="94371" spans="1:33" x14ac:dyDescent="0.25">
      <c r="A94371" s="71"/>
      <c r="B94371" s="71"/>
      <c r="C94371" s="71"/>
      <c r="K94371" s="71"/>
      <c r="L94371" s="71"/>
      <c r="N94371" s="71"/>
      <c r="O94371" s="71"/>
      <c r="P94371" s="71"/>
      <c r="S94371" s="71"/>
      <c r="T94371" s="71"/>
      <c r="U94371" s="71"/>
      <c r="AE94371" s="71"/>
      <c r="AF94371" s="71"/>
      <c r="AG94371" s="71"/>
    </row>
    <row r="94372" spans="1:33" x14ac:dyDescent="0.25">
      <c r="A94372" s="71"/>
      <c r="B94372" s="71"/>
      <c r="C94372" s="71"/>
      <c r="K94372" s="71"/>
      <c r="L94372" s="71"/>
      <c r="N94372" s="71"/>
      <c r="O94372" s="71"/>
      <c r="P94372" s="71"/>
      <c r="S94372" s="71"/>
      <c r="T94372" s="71"/>
      <c r="U94372" s="71"/>
      <c r="AE94372" s="71"/>
      <c r="AF94372" s="71"/>
      <c r="AG94372" s="71"/>
    </row>
    <row r="94373" spans="1:33" x14ac:dyDescent="0.25">
      <c r="A94373" s="71"/>
      <c r="B94373" s="71"/>
      <c r="C94373" s="71"/>
      <c r="K94373" s="71"/>
      <c r="L94373" s="71"/>
      <c r="N94373" s="71"/>
      <c r="O94373" s="71"/>
      <c r="P94373" s="71"/>
      <c r="S94373" s="71"/>
      <c r="T94373" s="71"/>
      <c r="U94373" s="71"/>
      <c r="AE94373" s="71"/>
      <c r="AF94373" s="71"/>
      <c r="AG94373" s="71"/>
    </row>
    <row r="94374" spans="1:33" x14ac:dyDescent="0.25">
      <c r="A94374" s="71"/>
      <c r="B94374" s="71"/>
      <c r="C94374" s="71"/>
      <c r="K94374" s="71"/>
      <c r="L94374" s="71"/>
      <c r="N94374" s="71"/>
      <c r="O94374" s="71"/>
      <c r="P94374" s="71"/>
      <c r="S94374" s="71"/>
      <c r="T94374" s="71"/>
      <c r="U94374" s="71"/>
      <c r="AE94374" s="71"/>
      <c r="AF94374" s="71"/>
      <c r="AG94374" s="71"/>
    </row>
    <row r="94375" spans="1:33" x14ac:dyDescent="0.25">
      <c r="A94375" s="71"/>
      <c r="B94375" s="71"/>
      <c r="C94375" s="71"/>
      <c r="K94375" s="71"/>
      <c r="L94375" s="71"/>
      <c r="N94375" s="71"/>
      <c r="O94375" s="71"/>
      <c r="P94375" s="71"/>
      <c r="S94375" s="71"/>
      <c r="T94375" s="71"/>
      <c r="U94375" s="71"/>
      <c r="AE94375" s="71"/>
      <c r="AF94375" s="71"/>
      <c r="AG94375" s="71"/>
    </row>
    <row r="94376" spans="1:33" x14ac:dyDescent="0.25">
      <c r="A94376" s="71"/>
      <c r="B94376" s="71"/>
      <c r="C94376" s="71"/>
      <c r="K94376" s="71"/>
      <c r="L94376" s="71"/>
      <c r="N94376" s="71"/>
      <c r="O94376" s="71"/>
      <c r="P94376" s="71"/>
      <c r="S94376" s="71"/>
      <c r="T94376" s="71"/>
      <c r="U94376" s="71"/>
      <c r="AE94376" s="71"/>
      <c r="AF94376" s="71"/>
      <c r="AG94376" s="71"/>
    </row>
    <row r="94377" spans="1:33" x14ac:dyDescent="0.25">
      <c r="A94377" s="71"/>
      <c r="B94377" s="71"/>
      <c r="C94377" s="71"/>
      <c r="K94377" s="71"/>
      <c r="L94377" s="71"/>
      <c r="N94377" s="71"/>
      <c r="O94377" s="71"/>
      <c r="P94377" s="71"/>
      <c r="S94377" s="71"/>
      <c r="T94377" s="71"/>
      <c r="U94377" s="71"/>
      <c r="AE94377" s="71"/>
      <c r="AF94377" s="71"/>
      <c r="AG94377" s="71"/>
    </row>
    <row r="94378" spans="1:33" x14ac:dyDescent="0.25">
      <c r="A94378" s="71"/>
      <c r="B94378" s="71"/>
      <c r="C94378" s="71"/>
      <c r="K94378" s="71"/>
      <c r="L94378" s="71"/>
      <c r="N94378" s="71"/>
      <c r="O94378" s="71"/>
      <c r="P94378" s="71"/>
      <c r="S94378" s="71"/>
      <c r="T94378" s="71"/>
      <c r="U94378" s="71"/>
      <c r="AE94378" s="71"/>
      <c r="AF94378" s="71"/>
      <c r="AG94378" s="71"/>
    </row>
    <row r="94379" spans="1:33" x14ac:dyDescent="0.25">
      <c r="A94379" s="71"/>
      <c r="B94379" s="71"/>
      <c r="C94379" s="71"/>
      <c r="K94379" s="71"/>
      <c r="L94379" s="71"/>
      <c r="N94379" s="71"/>
      <c r="O94379" s="71"/>
      <c r="P94379" s="71"/>
      <c r="S94379" s="71"/>
      <c r="T94379" s="71"/>
      <c r="U94379" s="71"/>
      <c r="AE94379" s="71"/>
      <c r="AF94379" s="71"/>
      <c r="AG94379" s="71"/>
    </row>
    <row r="94380" spans="1:33" x14ac:dyDescent="0.25">
      <c r="A94380" s="71"/>
      <c r="B94380" s="71"/>
      <c r="C94380" s="71"/>
      <c r="K94380" s="71"/>
      <c r="L94380" s="71"/>
      <c r="N94380" s="71"/>
      <c r="O94380" s="71"/>
      <c r="P94380" s="71"/>
      <c r="S94380" s="71"/>
      <c r="T94380" s="71"/>
      <c r="U94380" s="71"/>
      <c r="AE94380" s="71"/>
      <c r="AF94380" s="71"/>
      <c r="AG94380" s="71"/>
    </row>
    <row r="94381" spans="1:33" x14ac:dyDescent="0.25">
      <c r="A94381" s="71"/>
      <c r="B94381" s="71"/>
      <c r="C94381" s="71"/>
      <c r="K94381" s="71"/>
      <c r="L94381" s="71"/>
      <c r="N94381" s="71"/>
      <c r="O94381" s="71"/>
      <c r="P94381" s="71"/>
      <c r="S94381" s="71"/>
      <c r="T94381" s="71"/>
      <c r="U94381" s="71"/>
      <c r="AE94381" s="71"/>
      <c r="AF94381" s="71"/>
      <c r="AG94381" s="71"/>
    </row>
    <row r="94382" spans="1:33" x14ac:dyDescent="0.25">
      <c r="A94382" s="71"/>
      <c r="B94382" s="71"/>
      <c r="C94382" s="71"/>
      <c r="K94382" s="71"/>
      <c r="L94382" s="71"/>
      <c r="N94382" s="71"/>
      <c r="O94382" s="71"/>
      <c r="P94382" s="71"/>
      <c r="S94382" s="71"/>
      <c r="T94382" s="71"/>
      <c r="U94382" s="71"/>
      <c r="AE94382" s="71"/>
      <c r="AF94382" s="71"/>
      <c r="AG94382" s="71"/>
    </row>
    <row r="94383" spans="1:33" x14ac:dyDescent="0.25">
      <c r="A94383" s="71"/>
      <c r="B94383" s="71"/>
      <c r="C94383" s="71"/>
      <c r="K94383" s="71"/>
      <c r="L94383" s="71"/>
      <c r="N94383" s="71"/>
      <c r="O94383" s="71"/>
      <c r="P94383" s="71"/>
      <c r="S94383" s="71"/>
      <c r="T94383" s="71"/>
      <c r="U94383" s="71"/>
      <c r="AE94383" s="71"/>
      <c r="AF94383" s="71"/>
      <c r="AG94383" s="71"/>
    </row>
    <row r="94384" spans="1:33" x14ac:dyDescent="0.25">
      <c r="A94384" s="71"/>
      <c r="B94384" s="71"/>
      <c r="C94384" s="71"/>
      <c r="K94384" s="71"/>
      <c r="L94384" s="71"/>
      <c r="N94384" s="71"/>
      <c r="O94384" s="71"/>
      <c r="P94384" s="71"/>
      <c r="S94384" s="71"/>
      <c r="T94384" s="71"/>
      <c r="U94384" s="71"/>
      <c r="AE94384" s="71"/>
      <c r="AF94384" s="71"/>
      <c r="AG94384" s="71"/>
    </row>
    <row r="94385" spans="1:33" x14ac:dyDescent="0.25">
      <c r="A94385" s="71"/>
      <c r="B94385" s="71"/>
      <c r="C94385" s="71"/>
      <c r="K94385" s="71"/>
      <c r="L94385" s="71"/>
      <c r="N94385" s="71"/>
      <c r="O94385" s="71"/>
      <c r="P94385" s="71"/>
      <c r="S94385" s="71"/>
      <c r="T94385" s="71"/>
      <c r="U94385" s="71"/>
      <c r="AE94385" s="71"/>
      <c r="AF94385" s="71"/>
      <c r="AG94385" s="71"/>
    </row>
    <row r="94386" spans="1:33" x14ac:dyDescent="0.25">
      <c r="A94386" s="71"/>
      <c r="B94386" s="71"/>
      <c r="C94386" s="71"/>
      <c r="K94386" s="71"/>
      <c r="L94386" s="71"/>
      <c r="N94386" s="71"/>
      <c r="O94386" s="71"/>
      <c r="P94386" s="71"/>
      <c r="S94386" s="71"/>
      <c r="T94386" s="71"/>
      <c r="U94386" s="71"/>
      <c r="AE94386" s="71"/>
      <c r="AF94386" s="71"/>
      <c r="AG94386" s="71"/>
    </row>
    <row r="94387" spans="1:33" x14ac:dyDescent="0.25">
      <c r="A94387" s="71"/>
      <c r="B94387" s="71"/>
      <c r="C94387" s="71"/>
      <c r="K94387" s="71"/>
      <c r="L94387" s="71"/>
      <c r="N94387" s="71"/>
      <c r="O94387" s="71"/>
      <c r="P94387" s="71"/>
      <c r="S94387" s="71"/>
      <c r="T94387" s="71"/>
      <c r="U94387" s="71"/>
      <c r="AE94387" s="71"/>
      <c r="AF94387" s="71"/>
      <c r="AG94387" s="71"/>
    </row>
    <row r="94388" spans="1:33" x14ac:dyDescent="0.25">
      <c r="A94388" s="71"/>
      <c r="B94388" s="71"/>
      <c r="C94388" s="71"/>
      <c r="K94388" s="71"/>
      <c r="L94388" s="71"/>
      <c r="N94388" s="71"/>
      <c r="O94388" s="71"/>
      <c r="P94388" s="71"/>
      <c r="S94388" s="71"/>
      <c r="T94388" s="71"/>
      <c r="U94388" s="71"/>
      <c r="AE94388" s="71"/>
      <c r="AF94388" s="71"/>
      <c r="AG94388" s="71"/>
    </row>
    <row r="94389" spans="1:33" x14ac:dyDescent="0.25">
      <c r="A94389" s="71"/>
      <c r="B94389" s="71"/>
      <c r="C94389" s="71"/>
      <c r="K94389" s="71"/>
      <c r="L94389" s="71"/>
      <c r="N94389" s="71"/>
      <c r="O94389" s="71"/>
      <c r="P94389" s="71"/>
      <c r="S94389" s="71"/>
      <c r="T94389" s="71"/>
      <c r="U94389" s="71"/>
      <c r="AE94389" s="71"/>
      <c r="AF94389" s="71"/>
      <c r="AG94389" s="71"/>
    </row>
    <row r="94390" spans="1:33" x14ac:dyDescent="0.25">
      <c r="A94390" s="71"/>
      <c r="B94390" s="71"/>
      <c r="C94390" s="71"/>
      <c r="K94390" s="71"/>
      <c r="L94390" s="71"/>
      <c r="N94390" s="71"/>
      <c r="O94390" s="71"/>
      <c r="P94390" s="71"/>
      <c r="S94390" s="71"/>
      <c r="T94390" s="71"/>
      <c r="U94390" s="71"/>
      <c r="AE94390" s="71"/>
      <c r="AF94390" s="71"/>
      <c r="AG94390" s="71"/>
    </row>
    <row r="94391" spans="1:33" x14ac:dyDescent="0.25">
      <c r="A94391" s="71"/>
      <c r="B94391" s="71"/>
      <c r="C94391" s="71"/>
      <c r="K94391" s="71"/>
      <c r="L94391" s="71"/>
      <c r="N94391" s="71"/>
      <c r="O94391" s="71"/>
      <c r="P94391" s="71"/>
      <c r="S94391" s="71"/>
      <c r="T94391" s="71"/>
      <c r="U94391" s="71"/>
      <c r="AE94391" s="71"/>
      <c r="AF94391" s="71"/>
      <c r="AG94391" s="71"/>
    </row>
    <row r="94392" spans="1:33" x14ac:dyDescent="0.25">
      <c r="A94392" s="71"/>
      <c r="B94392" s="71"/>
      <c r="C94392" s="71"/>
      <c r="K94392" s="71"/>
      <c r="L94392" s="71"/>
      <c r="N94392" s="71"/>
      <c r="O94392" s="71"/>
      <c r="P94392" s="71"/>
      <c r="S94392" s="71"/>
      <c r="T94392" s="71"/>
      <c r="U94392" s="71"/>
      <c r="AE94392" s="71"/>
      <c r="AF94392" s="71"/>
      <c r="AG94392" s="71"/>
    </row>
    <row r="94393" spans="1:33" x14ac:dyDescent="0.25">
      <c r="A94393" s="71"/>
      <c r="B94393" s="71"/>
      <c r="C94393" s="71"/>
      <c r="K94393" s="71"/>
      <c r="L94393" s="71"/>
      <c r="N94393" s="71"/>
      <c r="O94393" s="71"/>
      <c r="P94393" s="71"/>
      <c r="S94393" s="71"/>
      <c r="T94393" s="71"/>
      <c r="U94393" s="71"/>
      <c r="AE94393" s="71"/>
      <c r="AF94393" s="71"/>
      <c r="AG94393" s="71"/>
    </row>
    <row r="94394" spans="1:33" x14ac:dyDescent="0.25">
      <c r="A94394" s="71"/>
      <c r="B94394" s="71"/>
      <c r="C94394" s="71"/>
      <c r="K94394" s="71"/>
      <c r="L94394" s="71"/>
      <c r="N94394" s="71"/>
      <c r="O94394" s="71"/>
      <c r="P94394" s="71"/>
      <c r="S94394" s="71"/>
      <c r="T94394" s="71"/>
      <c r="U94394" s="71"/>
      <c r="AE94394" s="71"/>
      <c r="AF94394" s="71"/>
      <c r="AG94394" s="71"/>
    </row>
    <row r="94395" spans="1:33" x14ac:dyDescent="0.25">
      <c r="A94395" s="71"/>
      <c r="B94395" s="71"/>
      <c r="C94395" s="71"/>
      <c r="K94395" s="71"/>
      <c r="L94395" s="71"/>
      <c r="N94395" s="71"/>
      <c r="O94395" s="71"/>
      <c r="P94395" s="71"/>
      <c r="S94395" s="71"/>
      <c r="T94395" s="71"/>
      <c r="U94395" s="71"/>
      <c r="AE94395" s="71"/>
      <c r="AF94395" s="71"/>
      <c r="AG94395" s="71"/>
    </row>
    <row r="94396" spans="1:33" x14ac:dyDescent="0.25">
      <c r="A94396" s="71"/>
      <c r="B94396" s="71"/>
      <c r="C94396" s="71"/>
      <c r="K94396" s="71"/>
      <c r="L94396" s="71"/>
      <c r="N94396" s="71"/>
      <c r="O94396" s="71"/>
      <c r="P94396" s="71"/>
      <c r="S94396" s="71"/>
      <c r="T94396" s="71"/>
      <c r="U94396" s="71"/>
      <c r="AE94396" s="71"/>
      <c r="AF94396" s="71"/>
      <c r="AG94396" s="71"/>
    </row>
    <row r="94397" spans="1:33" x14ac:dyDescent="0.25">
      <c r="A94397" s="71"/>
      <c r="B94397" s="71"/>
      <c r="C94397" s="71"/>
      <c r="K94397" s="71"/>
      <c r="L94397" s="71"/>
      <c r="N94397" s="71"/>
      <c r="O94397" s="71"/>
      <c r="P94397" s="71"/>
      <c r="S94397" s="71"/>
      <c r="T94397" s="71"/>
      <c r="U94397" s="71"/>
      <c r="AE94397" s="71"/>
      <c r="AF94397" s="71"/>
      <c r="AG94397" s="71"/>
    </row>
    <row r="94398" spans="1:33" x14ac:dyDescent="0.25">
      <c r="A94398" s="71"/>
      <c r="B94398" s="71"/>
      <c r="C94398" s="71"/>
      <c r="K94398" s="71"/>
      <c r="L94398" s="71"/>
      <c r="N94398" s="71"/>
      <c r="O94398" s="71"/>
      <c r="P94398" s="71"/>
      <c r="S94398" s="71"/>
      <c r="T94398" s="71"/>
      <c r="U94398" s="71"/>
      <c r="AE94398" s="71"/>
      <c r="AF94398" s="71"/>
      <c r="AG94398" s="71"/>
    </row>
    <row r="94399" spans="1:33" x14ac:dyDescent="0.25">
      <c r="A94399" s="71"/>
      <c r="B94399" s="71"/>
      <c r="C94399" s="71"/>
      <c r="K94399" s="71"/>
      <c r="L94399" s="71"/>
      <c r="N94399" s="71"/>
      <c r="O94399" s="71"/>
      <c r="P94399" s="71"/>
      <c r="S94399" s="71"/>
      <c r="T94399" s="71"/>
      <c r="U94399" s="71"/>
      <c r="AE94399" s="71"/>
      <c r="AF94399" s="71"/>
      <c r="AG94399" s="71"/>
    </row>
    <row r="94400" spans="1:33" x14ac:dyDescent="0.25">
      <c r="A94400" s="71"/>
      <c r="B94400" s="71"/>
      <c r="C94400" s="71"/>
      <c r="K94400" s="71"/>
      <c r="L94400" s="71"/>
      <c r="N94400" s="71"/>
      <c r="O94400" s="71"/>
      <c r="P94400" s="71"/>
      <c r="S94400" s="71"/>
      <c r="T94400" s="71"/>
      <c r="U94400" s="71"/>
      <c r="AE94400" s="71"/>
      <c r="AF94400" s="71"/>
      <c r="AG94400" s="71"/>
    </row>
    <row r="94401" spans="1:33" x14ac:dyDescent="0.25">
      <c r="A94401" s="71"/>
      <c r="B94401" s="71"/>
      <c r="C94401" s="71"/>
      <c r="K94401" s="71"/>
      <c r="L94401" s="71"/>
      <c r="N94401" s="71"/>
      <c r="O94401" s="71"/>
      <c r="P94401" s="71"/>
      <c r="S94401" s="71"/>
      <c r="T94401" s="71"/>
      <c r="U94401" s="71"/>
      <c r="AE94401" s="71"/>
      <c r="AF94401" s="71"/>
      <c r="AG94401" s="71"/>
    </row>
    <row r="94402" spans="1:33" x14ac:dyDescent="0.25">
      <c r="A94402" s="71"/>
      <c r="B94402" s="71"/>
      <c r="C94402" s="71"/>
      <c r="K94402" s="71"/>
      <c r="L94402" s="71"/>
      <c r="N94402" s="71"/>
      <c r="O94402" s="71"/>
      <c r="P94402" s="71"/>
      <c r="S94402" s="71"/>
      <c r="T94402" s="71"/>
      <c r="U94402" s="71"/>
      <c r="AE94402" s="71"/>
      <c r="AF94402" s="71"/>
      <c r="AG94402" s="71"/>
    </row>
    <row r="94403" spans="1:33" x14ac:dyDescent="0.25">
      <c r="A94403" s="71"/>
      <c r="B94403" s="71"/>
      <c r="C94403" s="71"/>
      <c r="K94403" s="71"/>
      <c r="L94403" s="71"/>
      <c r="N94403" s="71"/>
      <c r="O94403" s="71"/>
      <c r="P94403" s="71"/>
      <c r="S94403" s="71"/>
      <c r="T94403" s="71"/>
      <c r="U94403" s="71"/>
      <c r="AE94403" s="71"/>
      <c r="AF94403" s="71"/>
      <c r="AG94403" s="71"/>
    </row>
    <row r="94404" spans="1:33" x14ac:dyDescent="0.25">
      <c r="A94404" s="71"/>
      <c r="B94404" s="71"/>
      <c r="C94404" s="71"/>
      <c r="K94404" s="71"/>
      <c r="L94404" s="71"/>
      <c r="N94404" s="71"/>
      <c r="O94404" s="71"/>
      <c r="P94404" s="71"/>
      <c r="S94404" s="71"/>
      <c r="T94404" s="71"/>
      <c r="U94404" s="71"/>
      <c r="AE94404" s="71"/>
      <c r="AF94404" s="71"/>
      <c r="AG94404" s="71"/>
    </row>
    <row r="94405" spans="1:33" x14ac:dyDescent="0.25">
      <c r="A94405" s="71"/>
      <c r="B94405" s="71"/>
      <c r="C94405" s="71"/>
      <c r="K94405" s="71"/>
      <c r="L94405" s="71"/>
      <c r="N94405" s="71"/>
      <c r="O94405" s="71"/>
      <c r="P94405" s="71"/>
      <c r="S94405" s="71"/>
      <c r="T94405" s="71"/>
      <c r="U94405" s="71"/>
      <c r="AE94405" s="71"/>
      <c r="AF94405" s="71"/>
      <c r="AG94405" s="71"/>
    </row>
    <row r="94406" spans="1:33" x14ac:dyDescent="0.25">
      <c r="A94406" s="71"/>
      <c r="B94406" s="71"/>
      <c r="C94406" s="71"/>
      <c r="K94406" s="71"/>
      <c r="L94406" s="71"/>
      <c r="N94406" s="71"/>
      <c r="O94406" s="71"/>
      <c r="P94406" s="71"/>
      <c r="S94406" s="71"/>
      <c r="T94406" s="71"/>
      <c r="U94406" s="71"/>
      <c r="AE94406" s="71"/>
      <c r="AF94406" s="71"/>
      <c r="AG94406" s="71"/>
    </row>
    <row r="94407" spans="1:33" x14ac:dyDescent="0.25">
      <c r="A94407" s="71"/>
      <c r="B94407" s="71"/>
      <c r="C94407" s="71"/>
      <c r="K94407" s="71"/>
      <c r="L94407" s="71"/>
      <c r="N94407" s="71"/>
      <c r="O94407" s="71"/>
      <c r="P94407" s="71"/>
      <c r="S94407" s="71"/>
      <c r="T94407" s="71"/>
      <c r="U94407" s="71"/>
      <c r="AE94407" s="71"/>
      <c r="AF94407" s="71"/>
      <c r="AG94407" s="71"/>
    </row>
    <row r="94408" spans="1:33" x14ac:dyDescent="0.25">
      <c r="A94408" s="71"/>
      <c r="B94408" s="71"/>
      <c r="C94408" s="71"/>
      <c r="K94408" s="71"/>
      <c r="L94408" s="71"/>
      <c r="N94408" s="71"/>
      <c r="O94408" s="71"/>
      <c r="P94408" s="71"/>
      <c r="S94408" s="71"/>
      <c r="T94408" s="71"/>
      <c r="U94408" s="71"/>
      <c r="AE94408" s="71"/>
      <c r="AF94408" s="71"/>
      <c r="AG94408" s="71"/>
    </row>
    <row r="94409" spans="1:33" x14ac:dyDescent="0.25">
      <c r="A94409" s="71"/>
      <c r="B94409" s="71"/>
      <c r="C94409" s="71"/>
      <c r="K94409" s="71"/>
      <c r="L94409" s="71"/>
      <c r="N94409" s="71"/>
      <c r="O94409" s="71"/>
      <c r="P94409" s="71"/>
      <c r="S94409" s="71"/>
      <c r="T94409" s="71"/>
      <c r="U94409" s="71"/>
      <c r="AE94409" s="71"/>
      <c r="AF94409" s="71"/>
      <c r="AG94409" s="71"/>
    </row>
    <row r="94410" spans="1:33" x14ac:dyDescent="0.25">
      <c r="A94410" s="71"/>
      <c r="B94410" s="71"/>
      <c r="C94410" s="71"/>
      <c r="K94410" s="71"/>
      <c r="L94410" s="71"/>
      <c r="N94410" s="71"/>
      <c r="O94410" s="71"/>
      <c r="P94410" s="71"/>
      <c r="S94410" s="71"/>
      <c r="T94410" s="71"/>
      <c r="U94410" s="71"/>
      <c r="AE94410" s="71"/>
      <c r="AF94410" s="71"/>
      <c r="AG94410" s="71"/>
    </row>
    <row r="94411" spans="1:33" x14ac:dyDescent="0.25">
      <c r="A94411" s="71"/>
      <c r="B94411" s="71"/>
      <c r="C94411" s="71"/>
      <c r="K94411" s="71"/>
      <c r="L94411" s="71"/>
      <c r="N94411" s="71"/>
      <c r="O94411" s="71"/>
      <c r="P94411" s="71"/>
      <c r="S94411" s="71"/>
      <c r="T94411" s="71"/>
      <c r="U94411" s="71"/>
      <c r="AE94411" s="71"/>
      <c r="AF94411" s="71"/>
      <c r="AG94411" s="71"/>
    </row>
    <row r="94412" spans="1:33" x14ac:dyDescent="0.25">
      <c r="A94412" s="71"/>
      <c r="B94412" s="71"/>
      <c r="C94412" s="71"/>
      <c r="K94412" s="71"/>
      <c r="L94412" s="71"/>
      <c r="N94412" s="71"/>
      <c r="O94412" s="71"/>
      <c r="P94412" s="71"/>
      <c r="S94412" s="71"/>
      <c r="T94412" s="71"/>
      <c r="U94412" s="71"/>
      <c r="AE94412" s="71"/>
      <c r="AF94412" s="71"/>
      <c r="AG94412" s="71"/>
    </row>
    <row r="94413" spans="1:33" x14ac:dyDescent="0.25">
      <c r="A94413" s="71"/>
      <c r="B94413" s="71"/>
      <c r="C94413" s="71"/>
      <c r="K94413" s="71"/>
      <c r="L94413" s="71"/>
      <c r="N94413" s="71"/>
      <c r="O94413" s="71"/>
      <c r="P94413" s="71"/>
      <c r="S94413" s="71"/>
      <c r="T94413" s="71"/>
      <c r="U94413" s="71"/>
      <c r="AE94413" s="71"/>
      <c r="AF94413" s="71"/>
      <c r="AG94413" s="71"/>
    </row>
    <row r="94414" spans="1:33" x14ac:dyDescent="0.25">
      <c r="A94414" s="71"/>
      <c r="B94414" s="71"/>
      <c r="C94414" s="71"/>
      <c r="K94414" s="71"/>
      <c r="L94414" s="71"/>
      <c r="N94414" s="71"/>
      <c r="O94414" s="71"/>
      <c r="P94414" s="71"/>
      <c r="S94414" s="71"/>
      <c r="T94414" s="71"/>
      <c r="U94414" s="71"/>
      <c r="AE94414" s="71"/>
      <c r="AF94414" s="71"/>
      <c r="AG94414" s="71"/>
    </row>
    <row r="94415" spans="1:33" x14ac:dyDescent="0.25">
      <c r="A94415" s="71"/>
      <c r="B94415" s="71"/>
      <c r="C94415" s="71"/>
      <c r="K94415" s="71"/>
      <c r="L94415" s="71"/>
      <c r="N94415" s="71"/>
      <c r="O94415" s="71"/>
      <c r="P94415" s="71"/>
      <c r="S94415" s="71"/>
      <c r="T94415" s="71"/>
      <c r="U94415" s="71"/>
      <c r="AE94415" s="71"/>
      <c r="AF94415" s="71"/>
      <c r="AG94415" s="71"/>
    </row>
    <row r="94416" spans="1:33" x14ac:dyDescent="0.25">
      <c r="A94416" s="71"/>
      <c r="B94416" s="71"/>
      <c r="C94416" s="71"/>
      <c r="K94416" s="71"/>
      <c r="L94416" s="71"/>
      <c r="N94416" s="71"/>
      <c r="O94416" s="71"/>
      <c r="P94416" s="71"/>
      <c r="S94416" s="71"/>
      <c r="T94416" s="71"/>
      <c r="U94416" s="71"/>
      <c r="AE94416" s="71"/>
      <c r="AF94416" s="71"/>
      <c r="AG94416" s="71"/>
    </row>
    <row r="94417" spans="1:33" x14ac:dyDescent="0.25">
      <c r="A94417" s="71"/>
      <c r="B94417" s="71"/>
      <c r="C94417" s="71"/>
      <c r="K94417" s="71"/>
      <c r="L94417" s="71"/>
      <c r="N94417" s="71"/>
      <c r="O94417" s="71"/>
      <c r="P94417" s="71"/>
      <c r="S94417" s="71"/>
      <c r="T94417" s="71"/>
      <c r="U94417" s="71"/>
      <c r="AE94417" s="71"/>
      <c r="AF94417" s="71"/>
      <c r="AG94417" s="71"/>
    </row>
    <row r="94418" spans="1:33" x14ac:dyDescent="0.25">
      <c r="A94418" s="71"/>
      <c r="B94418" s="71"/>
      <c r="C94418" s="71"/>
      <c r="K94418" s="71"/>
      <c r="L94418" s="71"/>
      <c r="N94418" s="71"/>
      <c r="O94418" s="71"/>
      <c r="P94418" s="71"/>
      <c r="S94418" s="71"/>
      <c r="T94418" s="71"/>
      <c r="U94418" s="71"/>
      <c r="AE94418" s="71"/>
      <c r="AF94418" s="71"/>
      <c r="AG94418" s="71"/>
    </row>
    <row r="94419" spans="1:33" x14ac:dyDescent="0.25">
      <c r="A94419" s="71"/>
      <c r="B94419" s="71"/>
      <c r="C94419" s="71"/>
      <c r="K94419" s="71"/>
      <c r="L94419" s="71"/>
      <c r="N94419" s="71"/>
      <c r="O94419" s="71"/>
      <c r="P94419" s="71"/>
      <c r="S94419" s="71"/>
      <c r="T94419" s="71"/>
      <c r="U94419" s="71"/>
      <c r="AE94419" s="71"/>
      <c r="AF94419" s="71"/>
      <c r="AG94419" s="71"/>
    </row>
    <row r="94420" spans="1:33" x14ac:dyDescent="0.25">
      <c r="A94420" s="71"/>
      <c r="B94420" s="71"/>
      <c r="C94420" s="71"/>
      <c r="K94420" s="71"/>
      <c r="L94420" s="71"/>
      <c r="N94420" s="71"/>
      <c r="O94420" s="71"/>
      <c r="P94420" s="71"/>
      <c r="S94420" s="71"/>
      <c r="T94420" s="71"/>
      <c r="U94420" s="71"/>
      <c r="AE94420" s="71"/>
      <c r="AF94420" s="71"/>
      <c r="AG94420" s="71"/>
    </row>
    <row r="94421" spans="1:33" x14ac:dyDescent="0.25">
      <c r="A94421" s="71"/>
      <c r="B94421" s="71"/>
      <c r="C94421" s="71"/>
      <c r="K94421" s="71"/>
      <c r="L94421" s="71"/>
      <c r="N94421" s="71"/>
      <c r="O94421" s="71"/>
      <c r="P94421" s="71"/>
      <c r="S94421" s="71"/>
      <c r="T94421" s="71"/>
      <c r="U94421" s="71"/>
      <c r="AE94421" s="71"/>
      <c r="AF94421" s="71"/>
      <c r="AG94421" s="71"/>
    </row>
    <row r="94422" spans="1:33" x14ac:dyDescent="0.25">
      <c r="A94422" s="71"/>
      <c r="B94422" s="71"/>
      <c r="C94422" s="71"/>
      <c r="K94422" s="71"/>
      <c r="L94422" s="71"/>
      <c r="N94422" s="71"/>
      <c r="O94422" s="71"/>
      <c r="P94422" s="71"/>
      <c r="S94422" s="71"/>
      <c r="T94422" s="71"/>
      <c r="U94422" s="71"/>
      <c r="AE94422" s="71"/>
      <c r="AF94422" s="71"/>
      <c r="AG94422" s="71"/>
    </row>
    <row r="94423" spans="1:33" x14ac:dyDescent="0.25">
      <c r="A94423" s="71"/>
      <c r="B94423" s="71"/>
      <c r="C94423" s="71"/>
      <c r="K94423" s="71"/>
      <c r="L94423" s="71"/>
      <c r="N94423" s="71"/>
      <c r="O94423" s="71"/>
      <c r="P94423" s="71"/>
      <c r="S94423" s="71"/>
      <c r="T94423" s="71"/>
      <c r="U94423" s="71"/>
      <c r="AE94423" s="71"/>
      <c r="AF94423" s="71"/>
      <c r="AG94423" s="71"/>
    </row>
    <row r="94424" spans="1:33" x14ac:dyDescent="0.25">
      <c r="A94424" s="71"/>
      <c r="B94424" s="71"/>
      <c r="C94424" s="71"/>
      <c r="K94424" s="71"/>
      <c r="L94424" s="71"/>
      <c r="N94424" s="71"/>
      <c r="O94424" s="71"/>
      <c r="P94424" s="71"/>
      <c r="S94424" s="71"/>
      <c r="T94424" s="71"/>
      <c r="U94424" s="71"/>
      <c r="AE94424" s="71"/>
      <c r="AF94424" s="71"/>
      <c r="AG94424" s="71"/>
    </row>
    <row r="94425" spans="1:33" x14ac:dyDescent="0.25">
      <c r="A94425" s="71"/>
      <c r="B94425" s="71"/>
      <c r="C94425" s="71"/>
      <c r="K94425" s="71"/>
      <c r="L94425" s="71"/>
      <c r="N94425" s="71"/>
      <c r="O94425" s="71"/>
      <c r="P94425" s="71"/>
      <c r="S94425" s="71"/>
      <c r="T94425" s="71"/>
      <c r="U94425" s="71"/>
      <c r="AE94425" s="71"/>
      <c r="AF94425" s="71"/>
      <c r="AG94425" s="71"/>
    </row>
    <row r="94426" spans="1:33" x14ac:dyDescent="0.25">
      <c r="A94426" s="71"/>
      <c r="B94426" s="71"/>
      <c r="C94426" s="71"/>
      <c r="K94426" s="71"/>
      <c r="L94426" s="71"/>
      <c r="N94426" s="71"/>
      <c r="O94426" s="71"/>
      <c r="P94426" s="71"/>
      <c r="S94426" s="71"/>
      <c r="T94426" s="71"/>
      <c r="U94426" s="71"/>
      <c r="AE94426" s="71"/>
      <c r="AF94426" s="71"/>
      <c r="AG94426" s="71"/>
    </row>
    <row r="94427" spans="1:33" x14ac:dyDescent="0.25">
      <c r="A94427" s="71"/>
      <c r="B94427" s="71"/>
      <c r="C94427" s="71"/>
      <c r="K94427" s="71"/>
      <c r="L94427" s="71"/>
      <c r="N94427" s="71"/>
      <c r="O94427" s="71"/>
      <c r="P94427" s="71"/>
      <c r="S94427" s="71"/>
      <c r="T94427" s="71"/>
      <c r="U94427" s="71"/>
      <c r="AE94427" s="71"/>
      <c r="AF94427" s="71"/>
      <c r="AG94427" s="71"/>
    </row>
    <row r="94428" spans="1:33" x14ac:dyDescent="0.25">
      <c r="A94428" s="71"/>
      <c r="B94428" s="71"/>
      <c r="C94428" s="71"/>
      <c r="K94428" s="71"/>
      <c r="L94428" s="71"/>
      <c r="N94428" s="71"/>
      <c r="O94428" s="71"/>
      <c r="P94428" s="71"/>
      <c r="S94428" s="71"/>
      <c r="T94428" s="71"/>
      <c r="U94428" s="71"/>
      <c r="AE94428" s="71"/>
      <c r="AF94428" s="71"/>
      <c r="AG94428" s="71"/>
    </row>
    <row r="94429" spans="1:33" x14ac:dyDescent="0.25">
      <c r="A94429" s="71"/>
      <c r="B94429" s="71"/>
      <c r="C94429" s="71"/>
      <c r="K94429" s="71"/>
      <c r="L94429" s="71"/>
      <c r="N94429" s="71"/>
      <c r="O94429" s="71"/>
      <c r="P94429" s="71"/>
      <c r="S94429" s="71"/>
      <c r="T94429" s="71"/>
      <c r="U94429" s="71"/>
      <c r="AE94429" s="71"/>
      <c r="AF94429" s="71"/>
      <c r="AG94429" s="71"/>
    </row>
    <row r="94430" spans="1:33" x14ac:dyDescent="0.25">
      <c r="A94430" s="71"/>
      <c r="B94430" s="71"/>
      <c r="C94430" s="71"/>
      <c r="K94430" s="71"/>
      <c r="L94430" s="71"/>
      <c r="N94430" s="71"/>
      <c r="O94430" s="71"/>
      <c r="P94430" s="71"/>
      <c r="S94430" s="71"/>
      <c r="T94430" s="71"/>
      <c r="U94430" s="71"/>
      <c r="AE94430" s="71"/>
      <c r="AF94430" s="71"/>
      <c r="AG94430" s="71"/>
    </row>
    <row r="94431" spans="1:33" x14ac:dyDescent="0.25">
      <c r="A94431" s="71"/>
      <c r="B94431" s="71"/>
      <c r="C94431" s="71"/>
      <c r="K94431" s="71"/>
      <c r="L94431" s="71"/>
      <c r="N94431" s="71"/>
      <c r="O94431" s="71"/>
      <c r="P94431" s="71"/>
      <c r="S94431" s="71"/>
      <c r="T94431" s="71"/>
      <c r="U94431" s="71"/>
      <c r="AE94431" s="71"/>
      <c r="AF94431" s="71"/>
      <c r="AG94431" s="71"/>
    </row>
    <row r="94432" spans="1:33" x14ac:dyDescent="0.25">
      <c r="A94432" s="71"/>
      <c r="B94432" s="71"/>
      <c r="C94432" s="71"/>
      <c r="K94432" s="71"/>
      <c r="L94432" s="71"/>
      <c r="N94432" s="71"/>
      <c r="O94432" s="71"/>
      <c r="P94432" s="71"/>
      <c r="S94432" s="71"/>
      <c r="T94432" s="71"/>
      <c r="U94432" s="71"/>
      <c r="AE94432" s="71"/>
      <c r="AF94432" s="71"/>
      <c r="AG94432" s="71"/>
    </row>
    <row r="94433" spans="1:33" x14ac:dyDescent="0.25">
      <c r="A94433" s="71"/>
      <c r="B94433" s="71"/>
      <c r="C94433" s="71"/>
      <c r="K94433" s="71"/>
      <c r="L94433" s="71"/>
      <c r="N94433" s="71"/>
      <c r="O94433" s="71"/>
      <c r="P94433" s="71"/>
      <c r="S94433" s="71"/>
      <c r="T94433" s="71"/>
      <c r="U94433" s="71"/>
      <c r="AE94433" s="71"/>
      <c r="AF94433" s="71"/>
      <c r="AG94433" s="71"/>
    </row>
    <row r="94434" spans="1:33" x14ac:dyDescent="0.25">
      <c r="A94434" s="71"/>
      <c r="B94434" s="71"/>
      <c r="C94434" s="71"/>
      <c r="K94434" s="71"/>
      <c r="L94434" s="71"/>
      <c r="N94434" s="71"/>
      <c r="O94434" s="71"/>
      <c r="P94434" s="71"/>
      <c r="S94434" s="71"/>
      <c r="T94434" s="71"/>
      <c r="U94434" s="71"/>
      <c r="AE94434" s="71"/>
      <c r="AF94434" s="71"/>
      <c r="AG94434" s="71"/>
    </row>
    <row r="94435" spans="1:33" x14ac:dyDescent="0.25">
      <c r="A94435" s="71"/>
      <c r="B94435" s="71"/>
      <c r="C94435" s="71"/>
      <c r="K94435" s="71"/>
      <c r="L94435" s="71"/>
      <c r="N94435" s="71"/>
      <c r="O94435" s="71"/>
      <c r="P94435" s="71"/>
      <c r="S94435" s="71"/>
      <c r="T94435" s="71"/>
      <c r="U94435" s="71"/>
      <c r="AE94435" s="71"/>
      <c r="AF94435" s="71"/>
      <c r="AG94435" s="71"/>
    </row>
    <row r="94436" spans="1:33" x14ac:dyDescent="0.25">
      <c r="A94436" s="71"/>
      <c r="B94436" s="71"/>
      <c r="C94436" s="71"/>
      <c r="K94436" s="71"/>
      <c r="L94436" s="71"/>
      <c r="N94436" s="71"/>
      <c r="O94436" s="71"/>
      <c r="P94436" s="71"/>
      <c r="S94436" s="71"/>
      <c r="T94436" s="71"/>
      <c r="U94436" s="71"/>
      <c r="AE94436" s="71"/>
      <c r="AF94436" s="71"/>
      <c r="AG94436" s="71"/>
    </row>
    <row r="94437" spans="1:33" x14ac:dyDescent="0.25">
      <c r="A94437" s="71"/>
      <c r="B94437" s="71"/>
      <c r="C94437" s="71"/>
      <c r="K94437" s="71"/>
      <c r="L94437" s="71"/>
      <c r="N94437" s="71"/>
      <c r="O94437" s="71"/>
      <c r="P94437" s="71"/>
      <c r="S94437" s="71"/>
      <c r="T94437" s="71"/>
      <c r="U94437" s="71"/>
      <c r="AE94437" s="71"/>
      <c r="AF94437" s="71"/>
      <c r="AG94437" s="71"/>
    </row>
    <row r="94438" spans="1:33" x14ac:dyDescent="0.25">
      <c r="A94438" s="71"/>
      <c r="B94438" s="71"/>
      <c r="C94438" s="71"/>
      <c r="K94438" s="71"/>
      <c r="L94438" s="71"/>
      <c r="N94438" s="71"/>
      <c r="O94438" s="71"/>
      <c r="P94438" s="71"/>
      <c r="S94438" s="71"/>
      <c r="T94438" s="71"/>
      <c r="U94438" s="71"/>
      <c r="AE94438" s="71"/>
      <c r="AF94438" s="71"/>
      <c r="AG94438" s="71"/>
    </row>
    <row r="94439" spans="1:33" x14ac:dyDescent="0.25">
      <c r="A94439" s="71"/>
      <c r="B94439" s="71"/>
      <c r="C94439" s="71"/>
      <c r="K94439" s="71"/>
      <c r="L94439" s="71"/>
      <c r="N94439" s="71"/>
      <c r="O94439" s="71"/>
      <c r="P94439" s="71"/>
      <c r="S94439" s="71"/>
      <c r="T94439" s="71"/>
      <c r="U94439" s="71"/>
      <c r="AE94439" s="71"/>
      <c r="AF94439" s="71"/>
      <c r="AG94439" s="71"/>
    </row>
    <row r="94440" spans="1:33" x14ac:dyDescent="0.25">
      <c r="A94440" s="71"/>
      <c r="B94440" s="71"/>
      <c r="C94440" s="71"/>
      <c r="K94440" s="71"/>
      <c r="L94440" s="71"/>
      <c r="N94440" s="71"/>
      <c r="O94440" s="71"/>
      <c r="P94440" s="71"/>
      <c r="S94440" s="71"/>
      <c r="T94440" s="71"/>
      <c r="U94440" s="71"/>
      <c r="AE94440" s="71"/>
      <c r="AF94440" s="71"/>
      <c r="AG94440" s="71"/>
    </row>
    <row r="94441" spans="1:33" x14ac:dyDescent="0.25">
      <c r="A94441" s="71"/>
      <c r="B94441" s="71"/>
      <c r="C94441" s="71"/>
      <c r="K94441" s="71"/>
      <c r="L94441" s="71"/>
      <c r="N94441" s="71"/>
      <c r="O94441" s="71"/>
      <c r="P94441" s="71"/>
      <c r="S94441" s="71"/>
      <c r="T94441" s="71"/>
      <c r="U94441" s="71"/>
      <c r="AE94441" s="71"/>
      <c r="AF94441" s="71"/>
      <c r="AG94441" s="71"/>
    </row>
    <row r="94442" spans="1:33" x14ac:dyDescent="0.25">
      <c r="A94442" s="71"/>
      <c r="B94442" s="71"/>
      <c r="C94442" s="71"/>
      <c r="K94442" s="71"/>
      <c r="L94442" s="71"/>
      <c r="N94442" s="71"/>
      <c r="O94442" s="71"/>
      <c r="P94442" s="71"/>
      <c r="S94442" s="71"/>
      <c r="T94442" s="71"/>
      <c r="U94442" s="71"/>
      <c r="AE94442" s="71"/>
      <c r="AF94442" s="71"/>
      <c r="AG94442" s="71"/>
    </row>
    <row r="94443" spans="1:33" x14ac:dyDescent="0.25">
      <c r="A94443" s="71"/>
      <c r="B94443" s="71"/>
      <c r="C94443" s="71"/>
      <c r="K94443" s="71"/>
      <c r="L94443" s="71"/>
      <c r="N94443" s="71"/>
      <c r="O94443" s="71"/>
      <c r="P94443" s="71"/>
      <c r="S94443" s="71"/>
      <c r="T94443" s="71"/>
      <c r="U94443" s="71"/>
      <c r="AE94443" s="71"/>
      <c r="AF94443" s="71"/>
      <c r="AG94443" s="71"/>
    </row>
    <row r="94444" spans="1:33" x14ac:dyDescent="0.25">
      <c r="A94444" s="71"/>
      <c r="B94444" s="71"/>
      <c r="C94444" s="71"/>
      <c r="K94444" s="71"/>
      <c r="L94444" s="71"/>
      <c r="N94444" s="71"/>
      <c r="O94444" s="71"/>
      <c r="P94444" s="71"/>
      <c r="S94444" s="71"/>
      <c r="T94444" s="71"/>
      <c r="U94444" s="71"/>
      <c r="AE94444" s="71"/>
      <c r="AF94444" s="71"/>
      <c r="AG94444" s="71"/>
    </row>
    <row r="94445" spans="1:33" x14ac:dyDescent="0.25">
      <c r="A94445" s="71"/>
      <c r="B94445" s="71"/>
      <c r="C94445" s="71"/>
      <c r="K94445" s="71"/>
      <c r="L94445" s="71"/>
      <c r="N94445" s="71"/>
      <c r="O94445" s="71"/>
      <c r="P94445" s="71"/>
      <c r="S94445" s="71"/>
      <c r="T94445" s="71"/>
      <c r="U94445" s="71"/>
      <c r="AE94445" s="71"/>
      <c r="AF94445" s="71"/>
      <c r="AG94445" s="71"/>
    </row>
    <row r="94446" spans="1:33" x14ac:dyDescent="0.25">
      <c r="A94446" s="71"/>
      <c r="B94446" s="71"/>
      <c r="C94446" s="71"/>
      <c r="K94446" s="71"/>
      <c r="L94446" s="71"/>
      <c r="N94446" s="71"/>
      <c r="O94446" s="71"/>
      <c r="P94446" s="71"/>
      <c r="S94446" s="71"/>
      <c r="T94446" s="71"/>
      <c r="U94446" s="71"/>
      <c r="AE94446" s="71"/>
      <c r="AF94446" s="71"/>
      <c r="AG94446" s="71"/>
    </row>
    <row r="94447" spans="1:33" x14ac:dyDescent="0.25">
      <c r="A94447" s="71"/>
      <c r="B94447" s="71"/>
      <c r="C94447" s="71"/>
      <c r="K94447" s="71"/>
      <c r="L94447" s="71"/>
      <c r="N94447" s="71"/>
      <c r="O94447" s="71"/>
      <c r="P94447" s="71"/>
      <c r="S94447" s="71"/>
      <c r="T94447" s="71"/>
      <c r="U94447" s="71"/>
      <c r="AE94447" s="71"/>
      <c r="AF94447" s="71"/>
      <c r="AG94447" s="71"/>
    </row>
    <row r="94448" spans="1:33" x14ac:dyDescent="0.25">
      <c r="A94448" s="71"/>
      <c r="B94448" s="71"/>
      <c r="C94448" s="71"/>
      <c r="K94448" s="71"/>
      <c r="L94448" s="71"/>
      <c r="N94448" s="71"/>
      <c r="O94448" s="71"/>
      <c r="P94448" s="71"/>
      <c r="S94448" s="71"/>
      <c r="T94448" s="71"/>
      <c r="U94448" s="71"/>
      <c r="AE94448" s="71"/>
      <c r="AF94448" s="71"/>
      <c r="AG94448" s="71"/>
    </row>
    <row r="94449" spans="1:33" x14ac:dyDescent="0.25">
      <c r="A94449" s="71"/>
      <c r="B94449" s="71"/>
      <c r="C94449" s="71"/>
      <c r="K94449" s="71"/>
      <c r="L94449" s="71"/>
      <c r="N94449" s="71"/>
      <c r="O94449" s="71"/>
      <c r="P94449" s="71"/>
      <c r="S94449" s="71"/>
      <c r="T94449" s="71"/>
      <c r="U94449" s="71"/>
      <c r="AE94449" s="71"/>
      <c r="AF94449" s="71"/>
      <c r="AG94449" s="71"/>
    </row>
    <row r="94450" spans="1:33" x14ac:dyDescent="0.25">
      <c r="A94450" s="71"/>
      <c r="B94450" s="71"/>
      <c r="C94450" s="71"/>
      <c r="K94450" s="71"/>
      <c r="L94450" s="71"/>
      <c r="N94450" s="71"/>
      <c r="O94450" s="71"/>
      <c r="P94450" s="71"/>
      <c r="S94450" s="71"/>
      <c r="T94450" s="71"/>
      <c r="U94450" s="71"/>
      <c r="AE94450" s="71"/>
      <c r="AF94450" s="71"/>
      <c r="AG94450" s="71"/>
    </row>
    <row r="94451" spans="1:33" x14ac:dyDescent="0.25">
      <c r="A94451" s="71"/>
      <c r="B94451" s="71"/>
      <c r="C94451" s="71"/>
      <c r="K94451" s="71"/>
      <c r="L94451" s="71"/>
      <c r="N94451" s="71"/>
      <c r="O94451" s="71"/>
      <c r="P94451" s="71"/>
      <c r="S94451" s="71"/>
      <c r="T94451" s="71"/>
      <c r="U94451" s="71"/>
      <c r="AE94451" s="71"/>
      <c r="AF94451" s="71"/>
      <c r="AG94451" s="71"/>
    </row>
    <row r="94452" spans="1:33" x14ac:dyDescent="0.25">
      <c r="A94452" s="71"/>
      <c r="B94452" s="71"/>
      <c r="C94452" s="71"/>
      <c r="K94452" s="71"/>
      <c r="L94452" s="71"/>
      <c r="N94452" s="71"/>
      <c r="O94452" s="71"/>
      <c r="P94452" s="71"/>
      <c r="S94452" s="71"/>
      <c r="T94452" s="71"/>
      <c r="U94452" s="71"/>
      <c r="AE94452" s="71"/>
      <c r="AF94452" s="71"/>
      <c r="AG94452" s="71"/>
    </row>
    <row r="94453" spans="1:33" x14ac:dyDescent="0.25">
      <c r="A94453" s="71"/>
      <c r="B94453" s="71"/>
      <c r="C94453" s="71"/>
      <c r="K94453" s="71"/>
      <c r="L94453" s="71"/>
      <c r="N94453" s="71"/>
      <c r="O94453" s="71"/>
      <c r="P94453" s="71"/>
      <c r="S94453" s="71"/>
      <c r="T94453" s="71"/>
      <c r="U94453" s="71"/>
      <c r="AE94453" s="71"/>
      <c r="AF94453" s="71"/>
      <c r="AG94453" s="71"/>
    </row>
    <row r="94454" spans="1:33" x14ac:dyDescent="0.25">
      <c r="A94454" s="71"/>
      <c r="B94454" s="71"/>
      <c r="C94454" s="71"/>
      <c r="K94454" s="71"/>
      <c r="L94454" s="71"/>
      <c r="N94454" s="71"/>
      <c r="O94454" s="71"/>
      <c r="P94454" s="71"/>
      <c r="S94454" s="71"/>
      <c r="T94454" s="71"/>
      <c r="U94454" s="71"/>
      <c r="AE94454" s="71"/>
      <c r="AF94454" s="71"/>
      <c r="AG94454" s="71"/>
    </row>
    <row r="94455" spans="1:33" x14ac:dyDescent="0.25">
      <c r="A94455" s="71"/>
      <c r="B94455" s="71"/>
      <c r="C94455" s="71"/>
      <c r="K94455" s="71"/>
      <c r="L94455" s="71"/>
      <c r="N94455" s="71"/>
      <c r="O94455" s="71"/>
      <c r="P94455" s="71"/>
      <c r="S94455" s="71"/>
      <c r="T94455" s="71"/>
      <c r="U94455" s="71"/>
      <c r="AE94455" s="71"/>
      <c r="AF94455" s="71"/>
      <c r="AG94455" s="71"/>
    </row>
    <row r="94456" spans="1:33" x14ac:dyDescent="0.25">
      <c r="A94456" s="71"/>
      <c r="B94456" s="71"/>
      <c r="C94456" s="71"/>
      <c r="K94456" s="71"/>
      <c r="L94456" s="71"/>
      <c r="N94456" s="71"/>
      <c r="O94456" s="71"/>
      <c r="P94456" s="71"/>
      <c r="S94456" s="71"/>
      <c r="T94456" s="71"/>
      <c r="U94456" s="71"/>
      <c r="AE94456" s="71"/>
      <c r="AF94456" s="71"/>
      <c r="AG94456" s="71"/>
    </row>
    <row r="94457" spans="1:33" x14ac:dyDescent="0.25">
      <c r="A94457" s="71"/>
      <c r="B94457" s="71"/>
      <c r="C94457" s="71"/>
      <c r="K94457" s="71"/>
      <c r="L94457" s="71"/>
      <c r="N94457" s="71"/>
      <c r="O94457" s="71"/>
      <c r="P94457" s="71"/>
      <c r="S94457" s="71"/>
      <c r="T94457" s="71"/>
      <c r="U94457" s="71"/>
      <c r="AE94457" s="71"/>
      <c r="AF94457" s="71"/>
      <c r="AG94457" s="71"/>
    </row>
    <row r="94458" spans="1:33" x14ac:dyDescent="0.25">
      <c r="A94458" s="71"/>
      <c r="B94458" s="71"/>
      <c r="C94458" s="71"/>
      <c r="K94458" s="71"/>
      <c r="L94458" s="71"/>
      <c r="N94458" s="71"/>
      <c r="O94458" s="71"/>
      <c r="P94458" s="71"/>
      <c r="S94458" s="71"/>
      <c r="T94458" s="71"/>
      <c r="U94458" s="71"/>
      <c r="AE94458" s="71"/>
      <c r="AF94458" s="71"/>
      <c r="AG94458" s="71"/>
    </row>
    <row r="94459" spans="1:33" x14ac:dyDescent="0.25">
      <c r="A94459" s="71"/>
      <c r="B94459" s="71"/>
      <c r="C94459" s="71"/>
      <c r="K94459" s="71"/>
      <c r="L94459" s="71"/>
      <c r="N94459" s="71"/>
      <c r="O94459" s="71"/>
      <c r="P94459" s="71"/>
      <c r="S94459" s="71"/>
      <c r="T94459" s="71"/>
      <c r="U94459" s="71"/>
      <c r="AE94459" s="71"/>
      <c r="AF94459" s="71"/>
      <c r="AG94459" s="71"/>
    </row>
    <row r="94460" spans="1:33" x14ac:dyDescent="0.25">
      <c r="A94460" s="71"/>
      <c r="B94460" s="71"/>
      <c r="C94460" s="71"/>
      <c r="K94460" s="71"/>
      <c r="L94460" s="71"/>
      <c r="N94460" s="71"/>
      <c r="O94460" s="71"/>
      <c r="P94460" s="71"/>
      <c r="S94460" s="71"/>
      <c r="T94460" s="71"/>
      <c r="U94460" s="71"/>
      <c r="AE94460" s="71"/>
      <c r="AF94460" s="71"/>
      <c r="AG94460" s="71"/>
    </row>
    <row r="94461" spans="1:33" x14ac:dyDescent="0.25">
      <c r="A94461" s="71"/>
      <c r="B94461" s="71"/>
      <c r="C94461" s="71"/>
      <c r="K94461" s="71"/>
      <c r="L94461" s="71"/>
      <c r="N94461" s="71"/>
      <c r="O94461" s="71"/>
      <c r="P94461" s="71"/>
      <c r="S94461" s="71"/>
      <c r="T94461" s="71"/>
      <c r="U94461" s="71"/>
      <c r="AE94461" s="71"/>
      <c r="AF94461" s="71"/>
      <c r="AG94461" s="71"/>
    </row>
    <row r="94462" spans="1:33" x14ac:dyDescent="0.25">
      <c r="A94462" s="71"/>
      <c r="B94462" s="71"/>
      <c r="C94462" s="71"/>
      <c r="K94462" s="71"/>
      <c r="L94462" s="71"/>
      <c r="N94462" s="71"/>
      <c r="O94462" s="71"/>
      <c r="P94462" s="71"/>
      <c r="S94462" s="71"/>
      <c r="T94462" s="71"/>
      <c r="U94462" s="71"/>
      <c r="AE94462" s="71"/>
      <c r="AF94462" s="71"/>
      <c r="AG94462" s="71"/>
    </row>
    <row r="94463" spans="1:33" x14ac:dyDescent="0.25">
      <c r="A94463" s="71"/>
      <c r="B94463" s="71"/>
      <c r="C94463" s="71"/>
      <c r="K94463" s="71"/>
      <c r="L94463" s="71"/>
      <c r="N94463" s="71"/>
      <c r="O94463" s="71"/>
      <c r="P94463" s="71"/>
      <c r="S94463" s="71"/>
      <c r="T94463" s="71"/>
      <c r="U94463" s="71"/>
      <c r="AE94463" s="71"/>
      <c r="AF94463" s="71"/>
      <c r="AG94463" s="71"/>
    </row>
    <row r="94464" spans="1:33" x14ac:dyDescent="0.25">
      <c r="A94464" s="71"/>
      <c r="B94464" s="71"/>
      <c r="C94464" s="71"/>
      <c r="K94464" s="71"/>
      <c r="L94464" s="71"/>
      <c r="N94464" s="71"/>
      <c r="O94464" s="71"/>
      <c r="P94464" s="71"/>
      <c r="S94464" s="71"/>
      <c r="T94464" s="71"/>
      <c r="U94464" s="71"/>
      <c r="AE94464" s="71"/>
      <c r="AF94464" s="71"/>
      <c r="AG94464" s="71"/>
    </row>
    <row r="94465" spans="1:33" x14ac:dyDescent="0.25">
      <c r="A94465" s="71"/>
      <c r="B94465" s="71"/>
      <c r="C94465" s="71"/>
      <c r="K94465" s="71"/>
      <c r="L94465" s="71"/>
      <c r="N94465" s="71"/>
      <c r="O94465" s="71"/>
      <c r="P94465" s="71"/>
      <c r="S94465" s="71"/>
      <c r="T94465" s="71"/>
      <c r="U94465" s="71"/>
      <c r="AE94465" s="71"/>
      <c r="AF94465" s="71"/>
      <c r="AG94465" s="71"/>
    </row>
    <row r="94466" spans="1:33" x14ac:dyDescent="0.25">
      <c r="A94466" s="71"/>
      <c r="B94466" s="71"/>
      <c r="C94466" s="71"/>
      <c r="K94466" s="71"/>
      <c r="L94466" s="71"/>
      <c r="N94466" s="71"/>
      <c r="O94466" s="71"/>
      <c r="P94466" s="71"/>
      <c r="S94466" s="71"/>
      <c r="T94466" s="71"/>
      <c r="U94466" s="71"/>
      <c r="AE94466" s="71"/>
      <c r="AF94466" s="71"/>
      <c r="AG94466" s="71"/>
    </row>
    <row r="94467" spans="1:33" x14ac:dyDescent="0.25">
      <c r="A94467" s="71"/>
      <c r="B94467" s="71"/>
      <c r="C94467" s="71"/>
      <c r="K94467" s="71"/>
      <c r="L94467" s="71"/>
      <c r="N94467" s="71"/>
      <c r="O94467" s="71"/>
      <c r="P94467" s="71"/>
      <c r="S94467" s="71"/>
      <c r="T94467" s="71"/>
      <c r="U94467" s="71"/>
      <c r="AE94467" s="71"/>
      <c r="AF94467" s="71"/>
      <c r="AG94467" s="71"/>
    </row>
    <row r="94468" spans="1:33" x14ac:dyDescent="0.25">
      <c r="A94468" s="71"/>
      <c r="B94468" s="71"/>
      <c r="C94468" s="71"/>
      <c r="K94468" s="71"/>
      <c r="L94468" s="71"/>
      <c r="N94468" s="71"/>
      <c r="O94468" s="71"/>
      <c r="P94468" s="71"/>
      <c r="S94468" s="71"/>
      <c r="T94468" s="71"/>
      <c r="U94468" s="71"/>
      <c r="AE94468" s="71"/>
      <c r="AF94468" s="71"/>
      <c r="AG94468" s="71"/>
    </row>
    <row r="94469" spans="1:33" x14ac:dyDescent="0.25">
      <c r="A94469" s="71"/>
      <c r="B94469" s="71"/>
      <c r="C94469" s="71"/>
      <c r="K94469" s="71"/>
      <c r="L94469" s="71"/>
      <c r="N94469" s="71"/>
      <c r="O94469" s="71"/>
      <c r="P94469" s="71"/>
      <c r="S94469" s="71"/>
      <c r="T94469" s="71"/>
      <c r="U94469" s="71"/>
      <c r="AE94469" s="71"/>
      <c r="AF94469" s="71"/>
      <c r="AG94469" s="71"/>
    </row>
    <row r="94470" spans="1:33" x14ac:dyDescent="0.25">
      <c r="A94470" s="71"/>
      <c r="B94470" s="71"/>
      <c r="C94470" s="71"/>
      <c r="K94470" s="71"/>
      <c r="L94470" s="71"/>
      <c r="N94470" s="71"/>
      <c r="O94470" s="71"/>
      <c r="P94470" s="71"/>
      <c r="S94470" s="71"/>
      <c r="T94470" s="71"/>
      <c r="U94470" s="71"/>
      <c r="AE94470" s="71"/>
      <c r="AF94470" s="71"/>
      <c r="AG94470" s="71"/>
    </row>
    <row r="94471" spans="1:33" x14ac:dyDescent="0.25">
      <c r="A94471" s="71"/>
      <c r="B94471" s="71"/>
      <c r="C94471" s="71"/>
      <c r="K94471" s="71"/>
      <c r="L94471" s="71"/>
      <c r="N94471" s="71"/>
      <c r="O94471" s="71"/>
      <c r="P94471" s="71"/>
      <c r="S94471" s="71"/>
      <c r="T94471" s="71"/>
      <c r="U94471" s="71"/>
      <c r="AE94471" s="71"/>
      <c r="AF94471" s="71"/>
      <c r="AG94471" s="71"/>
    </row>
    <row r="94472" spans="1:33" x14ac:dyDescent="0.25">
      <c r="A94472" s="71"/>
      <c r="B94472" s="71"/>
      <c r="C94472" s="71"/>
      <c r="K94472" s="71"/>
      <c r="L94472" s="71"/>
      <c r="N94472" s="71"/>
      <c r="O94472" s="71"/>
      <c r="P94472" s="71"/>
      <c r="S94472" s="71"/>
      <c r="T94472" s="71"/>
      <c r="U94472" s="71"/>
      <c r="AE94472" s="71"/>
      <c r="AF94472" s="71"/>
      <c r="AG94472" s="71"/>
    </row>
    <row r="94473" spans="1:33" x14ac:dyDescent="0.25">
      <c r="A94473" s="71"/>
      <c r="B94473" s="71"/>
      <c r="C94473" s="71"/>
      <c r="K94473" s="71"/>
      <c r="L94473" s="71"/>
      <c r="N94473" s="71"/>
      <c r="O94473" s="71"/>
      <c r="P94473" s="71"/>
      <c r="S94473" s="71"/>
      <c r="T94473" s="71"/>
      <c r="U94473" s="71"/>
      <c r="AE94473" s="71"/>
      <c r="AF94473" s="71"/>
      <c r="AG94473" s="71"/>
    </row>
    <row r="94474" spans="1:33" x14ac:dyDescent="0.25">
      <c r="A94474" s="71"/>
      <c r="B94474" s="71"/>
      <c r="C94474" s="71"/>
      <c r="K94474" s="71"/>
      <c r="L94474" s="71"/>
      <c r="N94474" s="71"/>
      <c r="O94474" s="71"/>
      <c r="P94474" s="71"/>
      <c r="S94474" s="71"/>
      <c r="T94474" s="71"/>
      <c r="U94474" s="71"/>
      <c r="AE94474" s="71"/>
      <c r="AF94474" s="71"/>
      <c r="AG94474" s="71"/>
    </row>
    <row r="94475" spans="1:33" x14ac:dyDescent="0.25">
      <c r="A94475" s="71"/>
      <c r="B94475" s="71"/>
      <c r="C94475" s="71"/>
      <c r="K94475" s="71"/>
      <c r="L94475" s="71"/>
      <c r="N94475" s="71"/>
      <c r="O94475" s="71"/>
      <c r="P94475" s="71"/>
      <c r="S94475" s="71"/>
      <c r="T94475" s="71"/>
      <c r="U94475" s="71"/>
      <c r="AE94475" s="71"/>
      <c r="AF94475" s="71"/>
      <c r="AG94475" s="71"/>
    </row>
    <row r="94476" spans="1:33" x14ac:dyDescent="0.25">
      <c r="A94476" s="71"/>
      <c r="B94476" s="71"/>
      <c r="C94476" s="71"/>
      <c r="K94476" s="71"/>
      <c r="L94476" s="71"/>
      <c r="N94476" s="71"/>
      <c r="O94476" s="71"/>
      <c r="P94476" s="71"/>
      <c r="S94476" s="71"/>
      <c r="T94476" s="71"/>
      <c r="U94476" s="71"/>
      <c r="AE94476" s="71"/>
      <c r="AF94476" s="71"/>
      <c r="AG94476" s="71"/>
    </row>
    <row r="94477" spans="1:33" x14ac:dyDescent="0.25">
      <c r="A94477" s="71"/>
      <c r="B94477" s="71"/>
      <c r="C94477" s="71"/>
      <c r="K94477" s="71"/>
      <c r="L94477" s="71"/>
      <c r="N94477" s="71"/>
      <c r="O94477" s="71"/>
      <c r="P94477" s="71"/>
      <c r="S94477" s="71"/>
      <c r="T94477" s="71"/>
      <c r="U94477" s="71"/>
      <c r="AE94477" s="71"/>
      <c r="AF94477" s="71"/>
      <c r="AG94477" s="71"/>
    </row>
    <row r="94478" spans="1:33" x14ac:dyDescent="0.25">
      <c r="A94478" s="71"/>
      <c r="B94478" s="71"/>
      <c r="C94478" s="71"/>
      <c r="K94478" s="71"/>
      <c r="L94478" s="71"/>
      <c r="N94478" s="71"/>
      <c r="O94478" s="71"/>
      <c r="P94478" s="71"/>
      <c r="S94478" s="71"/>
      <c r="T94478" s="71"/>
      <c r="U94478" s="71"/>
      <c r="AE94478" s="71"/>
      <c r="AF94478" s="71"/>
      <c r="AG94478" s="71"/>
    </row>
    <row r="94479" spans="1:33" x14ac:dyDescent="0.25">
      <c r="A94479" s="71"/>
      <c r="B94479" s="71"/>
      <c r="C94479" s="71"/>
      <c r="K94479" s="71"/>
      <c r="L94479" s="71"/>
      <c r="N94479" s="71"/>
      <c r="O94479" s="71"/>
      <c r="P94479" s="71"/>
      <c r="S94479" s="71"/>
      <c r="T94479" s="71"/>
      <c r="U94479" s="71"/>
      <c r="AE94479" s="71"/>
      <c r="AF94479" s="71"/>
      <c r="AG94479" s="71"/>
    </row>
    <row r="94480" spans="1:33" x14ac:dyDescent="0.25">
      <c r="A94480" s="71"/>
      <c r="B94480" s="71"/>
      <c r="C94480" s="71"/>
      <c r="K94480" s="71"/>
      <c r="L94480" s="71"/>
      <c r="N94480" s="71"/>
      <c r="O94480" s="71"/>
      <c r="P94480" s="71"/>
      <c r="S94480" s="71"/>
      <c r="T94480" s="71"/>
      <c r="U94480" s="71"/>
      <c r="AE94480" s="71"/>
      <c r="AF94480" s="71"/>
      <c r="AG94480" s="71"/>
    </row>
    <row r="94481" spans="1:33" x14ac:dyDescent="0.25">
      <c r="A94481" s="71"/>
      <c r="B94481" s="71"/>
      <c r="C94481" s="71"/>
      <c r="K94481" s="71"/>
      <c r="L94481" s="71"/>
      <c r="N94481" s="71"/>
      <c r="O94481" s="71"/>
      <c r="P94481" s="71"/>
      <c r="S94481" s="71"/>
      <c r="T94481" s="71"/>
      <c r="U94481" s="71"/>
      <c r="AE94481" s="71"/>
      <c r="AF94481" s="71"/>
      <c r="AG94481" s="71"/>
    </row>
    <row r="94482" spans="1:33" x14ac:dyDescent="0.25">
      <c r="A94482" s="71"/>
      <c r="B94482" s="71"/>
      <c r="C94482" s="71"/>
      <c r="K94482" s="71"/>
      <c r="L94482" s="71"/>
      <c r="N94482" s="71"/>
      <c r="O94482" s="71"/>
      <c r="P94482" s="71"/>
      <c r="S94482" s="71"/>
      <c r="T94482" s="71"/>
      <c r="U94482" s="71"/>
      <c r="AE94482" s="71"/>
      <c r="AF94482" s="71"/>
      <c r="AG94482" s="71"/>
    </row>
    <row r="94483" spans="1:33" x14ac:dyDescent="0.25">
      <c r="A94483" s="71"/>
      <c r="B94483" s="71"/>
      <c r="C94483" s="71"/>
      <c r="K94483" s="71"/>
      <c r="L94483" s="71"/>
      <c r="N94483" s="71"/>
      <c r="O94483" s="71"/>
      <c r="P94483" s="71"/>
      <c r="S94483" s="71"/>
      <c r="T94483" s="71"/>
      <c r="U94483" s="71"/>
      <c r="AE94483" s="71"/>
      <c r="AF94483" s="71"/>
      <c r="AG94483" s="71"/>
    </row>
    <row r="94484" spans="1:33" x14ac:dyDescent="0.25">
      <c r="A94484" s="71"/>
      <c r="B94484" s="71"/>
      <c r="C94484" s="71"/>
      <c r="K94484" s="71"/>
      <c r="L94484" s="71"/>
      <c r="N94484" s="71"/>
      <c r="O94484" s="71"/>
      <c r="P94484" s="71"/>
      <c r="S94484" s="71"/>
      <c r="T94484" s="71"/>
      <c r="U94484" s="71"/>
      <c r="AE94484" s="71"/>
      <c r="AF94484" s="71"/>
      <c r="AG94484" s="71"/>
    </row>
    <row r="94485" spans="1:33" x14ac:dyDescent="0.25">
      <c r="A94485" s="71"/>
      <c r="B94485" s="71"/>
      <c r="C94485" s="71"/>
      <c r="K94485" s="71"/>
      <c r="L94485" s="71"/>
      <c r="N94485" s="71"/>
      <c r="O94485" s="71"/>
      <c r="P94485" s="71"/>
      <c r="S94485" s="71"/>
      <c r="T94485" s="71"/>
      <c r="U94485" s="71"/>
      <c r="AE94485" s="71"/>
      <c r="AF94485" s="71"/>
      <c r="AG94485" s="71"/>
    </row>
    <row r="94486" spans="1:33" x14ac:dyDescent="0.25">
      <c r="A94486" s="71"/>
      <c r="B94486" s="71"/>
      <c r="C94486" s="71"/>
      <c r="K94486" s="71"/>
      <c r="L94486" s="71"/>
      <c r="N94486" s="71"/>
      <c r="O94486" s="71"/>
      <c r="P94486" s="71"/>
      <c r="S94486" s="71"/>
      <c r="T94486" s="71"/>
      <c r="U94486" s="71"/>
      <c r="AE94486" s="71"/>
      <c r="AF94486" s="71"/>
      <c r="AG94486" s="71"/>
    </row>
    <row r="94487" spans="1:33" x14ac:dyDescent="0.25">
      <c r="A94487" s="71"/>
      <c r="B94487" s="71"/>
      <c r="C94487" s="71"/>
      <c r="K94487" s="71"/>
      <c r="L94487" s="71"/>
      <c r="N94487" s="71"/>
      <c r="O94487" s="71"/>
      <c r="P94487" s="71"/>
      <c r="S94487" s="71"/>
      <c r="T94487" s="71"/>
      <c r="U94487" s="71"/>
      <c r="AE94487" s="71"/>
      <c r="AF94487" s="71"/>
      <c r="AG94487" s="71"/>
    </row>
    <row r="94488" spans="1:33" x14ac:dyDescent="0.25">
      <c r="A94488" s="71"/>
      <c r="B94488" s="71"/>
      <c r="C94488" s="71"/>
      <c r="K94488" s="71"/>
      <c r="L94488" s="71"/>
      <c r="N94488" s="71"/>
      <c r="O94488" s="71"/>
      <c r="P94488" s="71"/>
      <c r="S94488" s="71"/>
      <c r="T94488" s="71"/>
      <c r="U94488" s="71"/>
      <c r="AE94488" s="71"/>
      <c r="AF94488" s="71"/>
      <c r="AG94488" s="71"/>
    </row>
    <row r="94489" spans="1:33" x14ac:dyDescent="0.25">
      <c r="A94489" s="71"/>
      <c r="B94489" s="71"/>
      <c r="C94489" s="71"/>
      <c r="K94489" s="71"/>
      <c r="L94489" s="71"/>
      <c r="N94489" s="71"/>
      <c r="O94489" s="71"/>
      <c r="P94489" s="71"/>
      <c r="S94489" s="71"/>
      <c r="T94489" s="71"/>
      <c r="U94489" s="71"/>
      <c r="AE94489" s="71"/>
      <c r="AF94489" s="71"/>
      <c r="AG94489" s="71"/>
    </row>
    <row r="94490" spans="1:33" x14ac:dyDescent="0.25">
      <c r="A94490" s="71"/>
      <c r="B94490" s="71"/>
      <c r="C94490" s="71"/>
      <c r="K94490" s="71"/>
      <c r="L94490" s="71"/>
      <c r="N94490" s="71"/>
      <c r="O94490" s="71"/>
      <c r="P94490" s="71"/>
      <c r="S94490" s="71"/>
      <c r="T94490" s="71"/>
      <c r="U94490" s="71"/>
      <c r="AE94490" s="71"/>
      <c r="AF94490" s="71"/>
      <c r="AG94490" s="71"/>
    </row>
    <row r="94491" spans="1:33" x14ac:dyDescent="0.25">
      <c r="A94491" s="71"/>
      <c r="B94491" s="71"/>
      <c r="C94491" s="71"/>
      <c r="K94491" s="71"/>
      <c r="L94491" s="71"/>
      <c r="N94491" s="71"/>
      <c r="O94491" s="71"/>
      <c r="P94491" s="71"/>
      <c r="S94491" s="71"/>
      <c r="T94491" s="71"/>
      <c r="U94491" s="71"/>
      <c r="AE94491" s="71"/>
      <c r="AF94491" s="71"/>
      <c r="AG94491" s="71"/>
    </row>
    <row r="94492" spans="1:33" x14ac:dyDescent="0.25">
      <c r="A94492" s="71"/>
      <c r="B94492" s="71"/>
      <c r="C94492" s="71"/>
      <c r="K94492" s="71"/>
      <c r="L94492" s="71"/>
      <c r="N94492" s="71"/>
      <c r="O94492" s="71"/>
      <c r="P94492" s="71"/>
      <c r="S94492" s="71"/>
      <c r="T94492" s="71"/>
      <c r="U94492" s="71"/>
      <c r="AE94492" s="71"/>
      <c r="AF94492" s="71"/>
      <c r="AG94492" s="71"/>
    </row>
    <row r="94493" spans="1:33" x14ac:dyDescent="0.25">
      <c r="A94493" s="71"/>
      <c r="B94493" s="71"/>
      <c r="C94493" s="71"/>
      <c r="K94493" s="71"/>
      <c r="L94493" s="71"/>
      <c r="N94493" s="71"/>
      <c r="O94493" s="71"/>
      <c r="P94493" s="71"/>
      <c r="S94493" s="71"/>
      <c r="T94493" s="71"/>
      <c r="U94493" s="71"/>
      <c r="AE94493" s="71"/>
      <c r="AF94493" s="71"/>
      <c r="AG94493" s="71"/>
    </row>
    <row r="94494" spans="1:33" x14ac:dyDescent="0.25">
      <c r="A94494" s="71"/>
      <c r="B94494" s="71"/>
      <c r="C94494" s="71"/>
      <c r="K94494" s="71"/>
      <c r="L94494" s="71"/>
      <c r="N94494" s="71"/>
      <c r="O94494" s="71"/>
      <c r="P94494" s="71"/>
      <c r="S94494" s="71"/>
      <c r="T94494" s="71"/>
      <c r="U94494" s="71"/>
      <c r="AE94494" s="71"/>
      <c r="AF94494" s="71"/>
      <c r="AG94494" s="71"/>
    </row>
    <row r="94495" spans="1:33" x14ac:dyDescent="0.25">
      <c r="A94495" s="71"/>
      <c r="B94495" s="71"/>
      <c r="C94495" s="71"/>
      <c r="K94495" s="71"/>
      <c r="L94495" s="71"/>
      <c r="N94495" s="71"/>
      <c r="O94495" s="71"/>
      <c r="P94495" s="71"/>
      <c r="S94495" s="71"/>
      <c r="T94495" s="71"/>
      <c r="U94495" s="71"/>
      <c r="AE94495" s="71"/>
      <c r="AF94495" s="71"/>
      <c r="AG94495" s="71"/>
    </row>
    <row r="94496" spans="1:33" x14ac:dyDescent="0.25">
      <c r="A94496" s="71"/>
      <c r="B94496" s="71"/>
      <c r="C94496" s="71"/>
      <c r="K94496" s="71"/>
      <c r="L94496" s="71"/>
      <c r="N94496" s="71"/>
      <c r="O94496" s="71"/>
      <c r="P94496" s="71"/>
      <c r="S94496" s="71"/>
      <c r="T94496" s="71"/>
      <c r="U94496" s="71"/>
      <c r="AE94496" s="71"/>
      <c r="AF94496" s="71"/>
      <c r="AG94496" s="71"/>
    </row>
    <row r="94497" spans="1:33" x14ac:dyDescent="0.25">
      <c r="A94497" s="71"/>
      <c r="B94497" s="71"/>
      <c r="C94497" s="71"/>
      <c r="K94497" s="71"/>
      <c r="L94497" s="71"/>
      <c r="N94497" s="71"/>
      <c r="O94497" s="71"/>
      <c r="P94497" s="71"/>
      <c r="S94497" s="71"/>
      <c r="T94497" s="71"/>
      <c r="U94497" s="71"/>
      <c r="AE94497" s="71"/>
      <c r="AF94497" s="71"/>
      <c r="AG94497" s="71"/>
    </row>
    <row r="94498" spans="1:33" x14ac:dyDescent="0.25">
      <c r="A94498" s="71"/>
      <c r="B94498" s="71"/>
      <c r="C94498" s="71"/>
      <c r="K94498" s="71"/>
      <c r="L94498" s="71"/>
      <c r="N94498" s="71"/>
      <c r="O94498" s="71"/>
      <c r="P94498" s="71"/>
      <c r="S94498" s="71"/>
      <c r="T94498" s="71"/>
      <c r="U94498" s="71"/>
      <c r="AE94498" s="71"/>
      <c r="AF94498" s="71"/>
      <c r="AG94498" s="71"/>
    </row>
    <row r="94499" spans="1:33" x14ac:dyDescent="0.25">
      <c r="A94499" s="71"/>
      <c r="B94499" s="71"/>
      <c r="C94499" s="71"/>
      <c r="K94499" s="71"/>
      <c r="L94499" s="71"/>
      <c r="N94499" s="71"/>
      <c r="O94499" s="71"/>
      <c r="P94499" s="71"/>
      <c r="S94499" s="71"/>
      <c r="T94499" s="71"/>
      <c r="U94499" s="71"/>
      <c r="AE94499" s="71"/>
      <c r="AF94499" s="71"/>
      <c r="AG94499" s="71"/>
    </row>
    <row r="94500" spans="1:33" x14ac:dyDescent="0.25">
      <c r="A94500" s="71"/>
      <c r="B94500" s="71"/>
      <c r="C94500" s="71"/>
      <c r="K94500" s="71"/>
      <c r="L94500" s="71"/>
      <c r="N94500" s="71"/>
      <c r="O94500" s="71"/>
      <c r="P94500" s="71"/>
      <c r="S94500" s="71"/>
      <c r="T94500" s="71"/>
      <c r="U94500" s="71"/>
      <c r="AE94500" s="71"/>
      <c r="AF94500" s="71"/>
      <c r="AG94500" s="71"/>
    </row>
    <row r="94501" spans="1:33" x14ac:dyDescent="0.25">
      <c r="A94501" s="71"/>
      <c r="B94501" s="71"/>
      <c r="C94501" s="71"/>
      <c r="K94501" s="71"/>
      <c r="L94501" s="71"/>
      <c r="N94501" s="71"/>
      <c r="O94501" s="71"/>
      <c r="P94501" s="71"/>
      <c r="S94501" s="71"/>
      <c r="T94501" s="71"/>
      <c r="U94501" s="71"/>
      <c r="AE94501" s="71"/>
      <c r="AF94501" s="71"/>
      <c r="AG94501" s="71"/>
    </row>
    <row r="94502" spans="1:33" x14ac:dyDescent="0.25">
      <c r="A94502" s="71"/>
      <c r="B94502" s="71"/>
      <c r="C94502" s="71"/>
      <c r="K94502" s="71"/>
      <c r="L94502" s="71"/>
      <c r="N94502" s="71"/>
      <c r="O94502" s="71"/>
      <c r="P94502" s="71"/>
      <c r="S94502" s="71"/>
      <c r="T94502" s="71"/>
      <c r="U94502" s="71"/>
      <c r="AE94502" s="71"/>
      <c r="AF94502" s="71"/>
      <c r="AG94502" s="71"/>
    </row>
    <row r="94503" spans="1:33" x14ac:dyDescent="0.25">
      <c r="A94503" s="71"/>
      <c r="B94503" s="71"/>
      <c r="C94503" s="71"/>
      <c r="K94503" s="71"/>
      <c r="L94503" s="71"/>
      <c r="N94503" s="71"/>
      <c r="O94503" s="71"/>
      <c r="P94503" s="71"/>
      <c r="S94503" s="71"/>
      <c r="T94503" s="71"/>
      <c r="U94503" s="71"/>
      <c r="AE94503" s="71"/>
      <c r="AF94503" s="71"/>
      <c r="AG94503" s="71"/>
    </row>
    <row r="94504" spans="1:33" x14ac:dyDescent="0.25">
      <c r="A94504" s="71"/>
      <c r="B94504" s="71"/>
      <c r="C94504" s="71"/>
      <c r="K94504" s="71"/>
      <c r="L94504" s="71"/>
      <c r="N94504" s="71"/>
      <c r="O94504" s="71"/>
      <c r="P94504" s="71"/>
      <c r="S94504" s="71"/>
      <c r="T94504" s="71"/>
      <c r="U94504" s="71"/>
      <c r="AE94504" s="71"/>
      <c r="AF94504" s="71"/>
      <c r="AG94504" s="71"/>
    </row>
    <row r="94505" spans="1:33" x14ac:dyDescent="0.25">
      <c r="A94505" s="71"/>
      <c r="B94505" s="71"/>
      <c r="C94505" s="71"/>
      <c r="K94505" s="71"/>
      <c r="L94505" s="71"/>
      <c r="N94505" s="71"/>
      <c r="O94505" s="71"/>
      <c r="P94505" s="71"/>
      <c r="S94505" s="71"/>
      <c r="T94505" s="71"/>
      <c r="U94505" s="71"/>
      <c r="AE94505" s="71"/>
      <c r="AF94505" s="71"/>
      <c r="AG94505" s="71"/>
    </row>
    <row r="94506" spans="1:33" x14ac:dyDescent="0.25">
      <c r="A94506" s="71"/>
      <c r="B94506" s="71"/>
      <c r="C94506" s="71"/>
      <c r="K94506" s="71"/>
      <c r="L94506" s="71"/>
      <c r="N94506" s="71"/>
      <c r="O94506" s="71"/>
      <c r="P94506" s="71"/>
      <c r="S94506" s="71"/>
      <c r="T94506" s="71"/>
      <c r="U94506" s="71"/>
      <c r="AE94506" s="71"/>
      <c r="AF94506" s="71"/>
      <c r="AG94506" s="71"/>
    </row>
    <row r="94507" spans="1:33" x14ac:dyDescent="0.25">
      <c r="A94507" s="71"/>
      <c r="B94507" s="71"/>
      <c r="C94507" s="71"/>
      <c r="K94507" s="71"/>
      <c r="L94507" s="71"/>
      <c r="N94507" s="71"/>
      <c r="O94507" s="71"/>
      <c r="P94507" s="71"/>
      <c r="S94507" s="71"/>
      <c r="T94507" s="71"/>
      <c r="U94507" s="71"/>
      <c r="AE94507" s="71"/>
      <c r="AF94507" s="71"/>
      <c r="AG94507" s="71"/>
    </row>
    <row r="94508" spans="1:33" x14ac:dyDescent="0.25">
      <c r="A94508" s="71"/>
      <c r="B94508" s="71"/>
      <c r="C94508" s="71"/>
      <c r="K94508" s="71"/>
      <c r="L94508" s="71"/>
      <c r="N94508" s="71"/>
      <c r="O94508" s="71"/>
      <c r="P94508" s="71"/>
      <c r="S94508" s="71"/>
      <c r="T94508" s="71"/>
      <c r="U94508" s="71"/>
      <c r="AE94508" s="71"/>
      <c r="AF94508" s="71"/>
      <c r="AG94508" s="71"/>
    </row>
    <row r="94509" spans="1:33" x14ac:dyDescent="0.25">
      <c r="A94509" s="71"/>
      <c r="B94509" s="71"/>
      <c r="C94509" s="71"/>
      <c r="K94509" s="71"/>
      <c r="L94509" s="71"/>
      <c r="N94509" s="71"/>
      <c r="O94509" s="71"/>
      <c r="P94509" s="71"/>
      <c r="S94509" s="71"/>
      <c r="T94509" s="71"/>
      <c r="U94509" s="71"/>
      <c r="AE94509" s="71"/>
      <c r="AF94509" s="71"/>
      <c r="AG94509" s="71"/>
    </row>
    <row r="94510" spans="1:33" x14ac:dyDescent="0.25">
      <c r="A94510" s="71"/>
      <c r="B94510" s="71"/>
      <c r="C94510" s="71"/>
      <c r="K94510" s="71"/>
      <c r="L94510" s="71"/>
      <c r="N94510" s="71"/>
      <c r="O94510" s="71"/>
      <c r="P94510" s="71"/>
      <c r="S94510" s="71"/>
      <c r="T94510" s="71"/>
      <c r="U94510" s="71"/>
      <c r="AE94510" s="71"/>
      <c r="AF94510" s="71"/>
      <c r="AG94510" s="71"/>
    </row>
    <row r="94511" spans="1:33" x14ac:dyDescent="0.25">
      <c r="A94511" s="71"/>
      <c r="B94511" s="71"/>
      <c r="C94511" s="71"/>
      <c r="K94511" s="71"/>
      <c r="L94511" s="71"/>
      <c r="N94511" s="71"/>
      <c r="O94511" s="71"/>
      <c r="P94511" s="71"/>
      <c r="S94511" s="71"/>
      <c r="T94511" s="71"/>
      <c r="U94511" s="71"/>
      <c r="AE94511" s="71"/>
      <c r="AF94511" s="71"/>
      <c r="AG94511" s="71"/>
    </row>
    <row r="94512" spans="1:33" x14ac:dyDescent="0.25">
      <c r="A94512" s="71"/>
      <c r="B94512" s="71"/>
      <c r="C94512" s="71"/>
      <c r="K94512" s="71"/>
      <c r="L94512" s="71"/>
      <c r="N94512" s="71"/>
      <c r="O94512" s="71"/>
      <c r="P94512" s="71"/>
      <c r="S94512" s="71"/>
      <c r="T94512" s="71"/>
      <c r="U94512" s="71"/>
      <c r="AE94512" s="71"/>
      <c r="AF94512" s="71"/>
      <c r="AG94512" s="71"/>
    </row>
    <row r="94513" spans="1:33" x14ac:dyDescent="0.25">
      <c r="A94513" s="71"/>
      <c r="B94513" s="71"/>
      <c r="C94513" s="71"/>
      <c r="K94513" s="71"/>
      <c r="L94513" s="71"/>
      <c r="N94513" s="71"/>
      <c r="O94513" s="71"/>
      <c r="P94513" s="71"/>
      <c r="S94513" s="71"/>
      <c r="T94513" s="71"/>
      <c r="U94513" s="71"/>
      <c r="AE94513" s="71"/>
      <c r="AF94513" s="71"/>
      <c r="AG94513" s="71"/>
    </row>
    <row r="94514" spans="1:33" x14ac:dyDescent="0.25">
      <c r="A94514" s="71"/>
      <c r="B94514" s="71"/>
      <c r="C94514" s="71"/>
      <c r="K94514" s="71"/>
      <c r="L94514" s="71"/>
      <c r="N94514" s="71"/>
      <c r="O94514" s="71"/>
      <c r="P94514" s="71"/>
      <c r="S94514" s="71"/>
      <c r="T94514" s="71"/>
      <c r="U94514" s="71"/>
      <c r="AE94514" s="71"/>
      <c r="AF94514" s="71"/>
      <c r="AG94514" s="71"/>
    </row>
    <row r="94515" spans="1:33" x14ac:dyDescent="0.25">
      <c r="A94515" s="71"/>
      <c r="B94515" s="71"/>
      <c r="C94515" s="71"/>
      <c r="K94515" s="71"/>
      <c r="L94515" s="71"/>
      <c r="N94515" s="71"/>
      <c r="O94515" s="71"/>
      <c r="P94515" s="71"/>
      <c r="S94515" s="71"/>
      <c r="T94515" s="71"/>
      <c r="U94515" s="71"/>
      <c r="AE94515" s="71"/>
      <c r="AF94515" s="71"/>
      <c r="AG94515" s="71"/>
    </row>
    <row r="94516" spans="1:33" x14ac:dyDescent="0.25">
      <c r="A94516" s="71"/>
      <c r="B94516" s="71"/>
      <c r="C94516" s="71"/>
      <c r="K94516" s="71"/>
      <c r="L94516" s="71"/>
      <c r="N94516" s="71"/>
      <c r="O94516" s="71"/>
      <c r="P94516" s="71"/>
      <c r="S94516" s="71"/>
      <c r="T94516" s="71"/>
      <c r="U94516" s="71"/>
      <c r="AE94516" s="71"/>
      <c r="AF94516" s="71"/>
      <c r="AG94516" s="71"/>
    </row>
    <row r="94517" spans="1:33" x14ac:dyDescent="0.25">
      <c r="A94517" s="71"/>
      <c r="B94517" s="71"/>
      <c r="C94517" s="71"/>
      <c r="K94517" s="71"/>
      <c r="L94517" s="71"/>
      <c r="N94517" s="71"/>
      <c r="O94517" s="71"/>
      <c r="P94517" s="71"/>
      <c r="S94517" s="71"/>
      <c r="T94517" s="71"/>
      <c r="U94517" s="71"/>
      <c r="AE94517" s="71"/>
      <c r="AF94517" s="71"/>
      <c r="AG94517" s="71"/>
    </row>
    <row r="94518" spans="1:33" x14ac:dyDescent="0.25">
      <c r="A94518" s="71"/>
      <c r="B94518" s="71"/>
      <c r="C94518" s="71"/>
      <c r="K94518" s="71"/>
      <c r="L94518" s="71"/>
      <c r="N94518" s="71"/>
      <c r="O94518" s="71"/>
      <c r="P94518" s="71"/>
      <c r="S94518" s="71"/>
      <c r="T94518" s="71"/>
      <c r="U94518" s="71"/>
      <c r="AE94518" s="71"/>
      <c r="AF94518" s="71"/>
      <c r="AG94518" s="71"/>
    </row>
    <row r="94519" spans="1:33" x14ac:dyDescent="0.25">
      <c r="A94519" s="71"/>
      <c r="B94519" s="71"/>
      <c r="C94519" s="71"/>
      <c r="K94519" s="71"/>
      <c r="L94519" s="71"/>
      <c r="N94519" s="71"/>
      <c r="O94519" s="71"/>
      <c r="P94519" s="71"/>
      <c r="S94519" s="71"/>
      <c r="T94519" s="71"/>
      <c r="U94519" s="71"/>
      <c r="AE94519" s="71"/>
      <c r="AF94519" s="71"/>
      <c r="AG94519" s="71"/>
    </row>
    <row r="94520" spans="1:33" x14ac:dyDescent="0.25">
      <c r="A94520" s="71"/>
      <c r="B94520" s="71"/>
      <c r="C94520" s="71"/>
      <c r="K94520" s="71"/>
      <c r="L94520" s="71"/>
      <c r="N94520" s="71"/>
      <c r="O94520" s="71"/>
      <c r="P94520" s="71"/>
      <c r="S94520" s="71"/>
      <c r="T94520" s="71"/>
      <c r="U94520" s="71"/>
      <c r="AE94520" s="71"/>
      <c r="AF94520" s="71"/>
      <c r="AG94520" s="71"/>
    </row>
    <row r="94521" spans="1:33" x14ac:dyDescent="0.25">
      <c r="A94521" s="71"/>
      <c r="B94521" s="71"/>
      <c r="C94521" s="71"/>
      <c r="K94521" s="71"/>
      <c r="L94521" s="71"/>
      <c r="N94521" s="71"/>
      <c r="O94521" s="71"/>
      <c r="P94521" s="71"/>
      <c r="S94521" s="71"/>
      <c r="T94521" s="71"/>
      <c r="U94521" s="71"/>
      <c r="AE94521" s="71"/>
      <c r="AF94521" s="71"/>
      <c r="AG94521" s="71"/>
    </row>
    <row r="94522" spans="1:33" x14ac:dyDescent="0.25">
      <c r="A94522" s="71"/>
      <c r="B94522" s="71"/>
      <c r="C94522" s="71"/>
      <c r="K94522" s="71"/>
      <c r="L94522" s="71"/>
      <c r="N94522" s="71"/>
      <c r="O94522" s="71"/>
      <c r="P94522" s="71"/>
      <c r="S94522" s="71"/>
      <c r="T94522" s="71"/>
      <c r="U94522" s="71"/>
      <c r="AE94522" s="71"/>
      <c r="AF94522" s="71"/>
      <c r="AG94522" s="71"/>
    </row>
    <row r="94523" spans="1:33" x14ac:dyDescent="0.25">
      <c r="A94523" s="71"/>
      <c r="B94523" s="71"/>
      <c r="C94523" s="71"/>
      <c r="K94523" s="71"/>
      <c r="L94523" s="71"/>
      <c r="N94523" s="71"/>
      <c r="O94523" s="71"/>
      <c r="P94523" s="71"/>
      <c r="S94523" s="71"/>
      <c r="T94523" s="71"/>
      <c r="U94523" s="71"/>
      <c r="AE94523" s="71"/>
      <c r="AF94523" s="71"/>
      <c r="AG94523" s="71"/>
    </row>
    <row r="94524" spans="1:33" x14ac:dyDescent="0.25">
      <c r="A94524" s="71"/>
      <c r="B94524" s="71"/>
      <c r="C94524" s="71"/>
      <c r="K94524" s="71"/>
      <c r="L94524" s="71"/>
      <c r="N94524" s="71"/>
      <c r="O94524" s="71"/>
      <c r="P94524" s="71"/>
      <c r="S94524" s="71"/>
      <c r="T94524" s="71"/>
      <c r="U94524" s="71"/>
      <c r="AE94524" s="71"/>
      <c r="AF94524" s="71"/>
      <c r="AG94524" s="71"/>
    </row>
    <row r="94525" spans="1:33" x14ac:dyDescent="0.25">
      <c r="A94525" s="71"/>
      <c r="B94525" s="71"/>
      <c r="C94525" s="71"/>
      <c r="K94525" s="71"/>
      <c r="L94525" s="71"/>
      <c r="N94525" s="71"/>
      <c r="O94525" s="71"/>
      <c r="P94525" s="71"/>
      <c r="S94525" s="71"/>
      <c r="T94525" s="71"/>
      <c r="U94525" s="71"/>
      <c r="AE94525" s="71"/>
      <c r="AF94525" s="71"/>
      <c r="AG94525" s="71"/>
    </row>
    <row r="94526" spans="1:33" x14ac:dyDescent="0.25">
      <c r="A94526" s="71"/>
      <c r="B94526" s="71"/>
      <c r="C94526" s="71"/>
      <c r="K94526" s="71"/>
      <c r="L94526" s="71"/>
      <c r="N94526" s="71"/>
      <c r="O94526" s="71"/>
      <c r="P94526" s="71"/>
      <c r="S94526" s="71"/>
      <c r="T94526" s="71"/>
      <c r="U94526" s="71"/>
      <c r="AE94526" s="71"/>
      <c r="AF94526" s="71"/>
      <c r="AG94526" s="71"/>
    </row>
    <row r="94527" spans="1:33" x14ac:dyDescent="0.25">
      <c r="A94527" s="71"/>
      <c r="B94527" s="71"/>
      <c r="C94527" s="71"/>
      <c r="K94527" s="71"/>
      <c r="L94527" s="71"/>
      <c r="N94527" s="71"/>
      <c r="O94527" s="71"/>
      <c r="P94527" s="71"/>
      <c r="S94527" s="71"/>
      <c r="T94527" s="71"/>
      <c r="U94527" s="71"/>
      <c r="AE94527" s="71"/>
      <c r="AF94527" s="71"/>
      <c r="AG94527" s="71"/>
    </row>
    <row r="94528" spans="1:33" x14ac:dyDescent="0.25">
      <c r="A94528" s="71"/>
      <c r="B94528" s="71"/>
      <c r="C94528" s="71"/>
      <c r="K94528" s="71"/>
      <c r="L94528" s="71"/>
      <c r="N94528" s="71"/>
      <c r="O94528" s="71"/>
      <c r="P94528" s="71"/>
      <c r="S94528" s="71"/>
      <c r="T94528" s="71"/>
      <c r="U94528" s="71"/>
      <c r="AE94528" s="71"/>
      <c r="AF94528" s="71"/>
      <c r="AG94528" s="71"/>
    </row>
    <row r="94529" spans="1:33" x14ac:dyDescent="0.25">
      <c r="A94529" s="71"/>
      <c r="B94529" s="71"/>
      <c r="C94529" s="71"/>
      <c r="K94529" s="71"/>
      <c r="L94529" s="71"/>
      <c r="N94529" s="71"/>
      <c r="O94529" s="71"/>
      <c r="P94529" s="71"/>
      <c r="S94529" s="71"/>
      <c r="T94529" s="71"/>
      <c r="U94529" s="71"/>
      <c r="AE94529" s="71"/>
      <c r="AF94529" s="71"/>
      <c r="AG94529" s="71"/>
    </row>
    <row r="94530" spans="1:33" x14ac:dyDescent="0.25">
      <c r="A94530" s="71"/>
      <c r="B94530" s="71"/>
      <c r="C94530" s="71"/>
      <c r="K94530" s="71"/>
      <c r="L94530" s="71"/>
      <c r="N94530" s="71"/>
      <c r="O94530" s="71"/>
      <c r="P94530" s="71"/>
      <c r="S94530" s="71"/>
      <c r="T94530" s="71"/>
      <c r="U94530" s="71"/>
      <c r="AE94530" s="71"/>
      <c r="AF94530" s="71"/>
      <c r="AG94530" s="71"/>
    </row>
    <row r="94531" spans="1:33" x14ac:dyDescent="0.25">
      <c r="A94531" s="71"/>
      <c r="B94531" s="71"/>
      <c r="C94531" s="71"/>
      <c r="K94531" s="71"/>
      <c r="L94531" s="71"/>
      <c r="N94531" s="71"/>
      <c r="O94531" s="71"/>
      <c r="P94531" s="71"/>
      <c r="S94531" s="71"/>
      <c r="T94531" s="71"/>
      <c r="U94531" s="71"/>
      <c r="AE94531" s="71"/>
      <c r="AF94531" s="71"/>
      <c r="AG94531" s="71"/>
    </row>
    <row r="94532" spans="1:33" x14ac:dyDescent="0.25">
      <c r="A94532" s="71"/>
      <c r="B94532" s="71"/>
      <c r="C94532" s="71"/>
      <c r="K94532" s="71"/>
      <c r="L94532" s="71"/>
      <c r="N94532" s="71"/>
      <c r="O94532" s="71"/>
      <c r="P94532" s="71"/>
      <c r="S94532" s="71"/>
      <c r="T94532" s="71"/>
      <c r="U94532" s="71"/>
      <c r="AE94532" s="71"/>
      <c r="AF94532" s="71"/>
      <c r="AG94532" s="71"/>
    </row>
    <row r="94533" spans="1:33" x14ac:dyDescent="0.25">
      <c r="A94533" s="71"/>
      <c r="B94533" s="71"/>
      <c r="C94533" s="71"/>
      <c r="K94533" s="71"/>
      <c r="L94533" s="71"/>
      <c r="N94533" s="71"/>
      <c r="O94533" s="71"/>
      <c r="P94533" s="71"/>
      <c r="S94533" s="71"/>
      <c r="T94533" s="71"/>
      <c r="U94533" s="71"/>
      <c r="AE94533" s="71"/>
      <c r="AF94533" s="71"/>
      <c r="AG94533" s="71"/>
    </row>
    <row r="94534" spans="1:33" x14ac:dyDescent="0.25">
      <c r="A94534" s="71"/>
      <c r="B94534" s="71"/>
      <c r="C94534" s="71"/>
      <c r="K94534" s="71"/>
      <c r="L94534" s="71"/>
      <c r="N94534" s="71"/>
      <c r="O94534" s="71"/>
      <c r="P94534" s="71"/>
      <c r="S94534" s="71"/>
      <c r="T94534" s="71"/>
      <c r="U94534" s="71"/>
      <c r="AE94534" s="71"/>
      <c r="AF94534" s="71"/>
      <c r="AG94534" s="71"/>
    </row>
    <row r="94535" spans="1:33" x14ac:dyDescent="0.25">
      <c r="A94535" s="71"/>
      <c r="B94535" s="71"/>
      <c r="C94535" s="71"/>
      <c r="K94535" s="71"/>
      <c r="L94535" s="71"/>
      <c r="N94535" s="71"/>
      <c r="O94535" s="71"/>
      <c r="P94535" s="71"/>
      <c r="S94535" s="71"/>
      <c r="T94535" s="71"/>
      <c r="U94535" s="71"/>
      <c r="AE94535" s="71"/>
      <c r="AF94535" s="71"/>
      <c r="AG94535" s="71"/>
    </row>
    <row r="94536" spans="1:33" x14ac:dyDescent="0.25">
      <c r="A94536" s="71"/>
      <c r="B94536" s="71"/>
      <c r="C94536" s="71"/>
      <c r="K94536" s="71"/>
      <c r="L94536" s="71"/>
      <c r="N94536" s="71"/>
      <c r="O94536" s="71"/>
      <c r="P94536" s="71"/>
      <c r="S94536" s="71"/>
      <c r="T94536" s="71"/>
      <c r="U94536" s="71"/>
      <c r="AE94536" s="71"/>
      <c r="AF94536" s="71"/>
      <c r="AG94536" s="71"/>
    </row>
    <row r="94537" spans="1:33" x14ac:dyDescent="0.25">
      <c r="A94537" s="71"/>
      <c r="B94537" s="71"/>
      <c r="C94537" s="71"/>
      <c r="K94537" s="71"/>
      <c r="L94537" s="71"/>
      <c r="N94537" s="71"/>
      <c r="O94537" s="71"/>
      <c r="P94537" s="71"/>
      <c r="S94537" s="71"/>
      <c r="T94537" s="71"/>
      <c r="U94537" s="71"/>
      <c r="AE94537" s="71"/>
      <c r="AF94537" s="71"/>
      <c r="AG94537" s="71"/>
    </row>
    <row r="94538" spans="1:33" x14ac:dyDescent="0.25">
      <c r="A94538" s="71"/>
      <c r="B94538" s="71"/>
      <c r="C94538" s="71"/>
      <c r="K94538" s="71"/>
      <c r="L94538" s="71"/>
      <c r="N94538" s="71"/>
      <c r="O94538" s="71"/>
      <c r="P94538" s="71"/>
      <c r="S94538" s="71"/>
      <c r="T94538" s="71"/>
      <c r="U94538" s="71"/>
      <c r="AE94538" s="71"/>
      <c r="AF94538" s="71"/>
      <c r="AG94538" s="71"/>
    </row>
    <row r="94539" spans="1:33" x14ac:dyDescent="0.25">
      <c r="A94539" s="71"/>
      <c r="B94539" s="71"/>
      <c r="C94539" s="71"/>
      <c r="K94539" s="71"/>
      <c r="L94539" s="71"/>
      <c r="N94539" s="71"/>
      <c r="O94539" s="71"/>
      <c r="P94539" s="71"/>
      <c r="S94539" s="71"/>
      <c r="T94539" s="71"/>
      <c r="U94539" s="71"/>
      <c r="AE94539" s="71"/>
      <c r="AF94539" s="71"/>
      <c r="AG94539" s="71"/>
    </row>
    <row r="94540" spans="1:33" x14ac:dyDescent="0.25">
      <c r="A94540" s="71"/>
      <c r="B94540" s="71"/>
      <c r="C94540" s="71"/>
      <c r="K94540" s="71"/>
      <c r="L94540" s="71"/>
      <c r="N94540" s="71"/>
      <c r="O94540" s="71"/>
      <c r="P94540" s="71"/>
      <c r="S94540" s="71"/>
      <c r="T94540" s="71"/>
      <c r="U94540" s="71"/>
      <c r="AE94540" s="71"/>
      <c r="AF94540" s="71"/>
      <c r="AG94540" s="71"/>
    </row>
    <row r="94541" spans="1:33" x14ac:dyDescent="0.25">
      <c r="A94541" s="71"/>
      <c r="B94541" s="71"/>
      <c r="C94541" s="71"/>
      <c r="K94541" s="71"/>
      <c r="L94541" s="71"/>
      <c r="N94541" s="71"/>
      <c r="O94541" s="71"/>
      <c r="P94541" s="71"/>
      <c r="S94541" s="71"/>
      <c r="T94541" s="71"/>
      <c r="U94541" s="71"/>
      <c r="AE94541" s="71"/>
      <c r="AF94541" s="71"/>
      <c r="AG94541" s="71"/>
    </row>
    <row r="94542" spans="1:33" x14ac:dyDescent="0.25">
      <c r="A94542" s="71"/>
      <c r="B94542" s="71"/>
      <c r="C94542" s="71"/>
      <c r="K94542" s="71"/>
      <c r="L94542" s="71"/>
      <c r="N94542" s="71"/>
      <c r="O94542" s="71"/>
      <c r="P94542" s="71"/>
      <c r="S94542" s="71"/>
      <c r="T94542" s="71"/>
      <c r="U94542" s="71"/>
      <c r="AE94542" s="71"/>
      <c r="AF94542" s="71"/>
      <c r="AG94542" s="71"/>
    </row>
    <row r="94543" spans="1:33" x14ac:dyDescent="0.25">
      <c r="A94543" s="71"/>
      <c r="B94543" s="71"/>
      <c r="C94543" s="71"/>
      <c r="K94543" s="71"/>
      <c r="L94543" s="71"/>
      <c r="N94543" s="71"/>
      <c r="O94543" s="71"/>
      <c r="P94543" s="71"/>
      <c r="S94543" s="71"/>
      <c r="T94543" s="71"/>
      <c r="U94543" s="71"/>
      <c r="AE94543" s="71"/>
      <c r="AF94543" s="71"/>
      <c r="AG94543" s="71"/>
    </row>
    <row r="94544" spans="1:33" x14ac:dyDescent="0.25">
      <c r="A94544" s="71"/>
      <c r="B94544" s="71"/>
      <c r="C94544" s="71"/>
      <c r="K94544" s="71"/>
      <c r="L94544" s="71"/>
      <c r="N94544" s="71"/>
      <c r="O94544" s="71"/>
      <c r="P94544" s="71"/>
      <c r="S94544" s="71"/>
      <c r="T94544" s="71"/>
      <c r="U94544" s="71"/>
      <c r="AE94544" s="71"/>
      <c r="AF94544" s="71"/>
      <c r="AG94544" s="71"/>
    </row>
    <row r="94545" spans="1:33" x14ac:dyDescent="0.25">
      <c r="A94545" s="71"/>
      <c r="B94545" s="71"/>
      <c r="C94545" s="71"/>
      <c r="K94545" s="71"/>
      <c r="L94545" s="71"/>
      <c r="N94545" s="71"/>
      <c r="O94545" s="71"/>
      <c r="P94545" s="71"/>
      <c r="S94545" s="71"/>
      <c r="T94545" s="71"/>
      <c r="U94545" s="71"/>
      <c r="AE94545" s="71"/>
      <c r="AF94545" s="71"/>
      <c r="AG94545" s="71"/>
    </row>
    <row r="94546" spans="1:33" x14ac:dyDescent="0.25">
      <c r="A94546" s="71"/>
      <c r="B94546" s="71"/>
      <c r="C94546" s="71"/>
      <c r="K94546" s="71"/>
      <c r="L94546" s="71"/>
      <c r="N94546" s="71"/>
      <c r="O94546" s="71"/>
      <c r="P94546" s="71"/>
      <c r="S94546" s="71"/>
      <c r="T94546" s="71"/>
      <c r="U94546" s="71"/>
      <c r="AE94546" s="71"/>
      <c r="AF94546" s="71"/>
      <c r="AG94546" s="71"/>
    </row>
    <row r="94547" spans="1:33" x14ac:dyDescent="0.25">
      <c r="A94547" s="71"/>
      <c r="B94547" s="71"/>
      <c r="C94547" s="71"/>
      <c r="K94547" s="71"/>
      <c r="L94547" s="71"/>
      <c r="N94547" s="71"/>
      <c r="O94547" s="71"/>
      <c r="P94547" s="71"/>
      <c r="S94547" s="71"/>
      <c r="T94547" s="71"/>
      <c r="U94547" s="71"/>
      <c r="AE94547" s="71"/>
      <c r="AF94547" s="71"/>
      <c r="AG94547" s="71"/>
    </row>
    <row r="94548" spans="1:33" x14ac:dyDescent="0.25">
      <c r="A94548" s="71"/>
      <c r="B94548" s="71"/>
      <c r="C94548" s="71"/>
      <c r="K94548" s="71"/>
      <c r="L94548" s="71"/>
      <c r="N94548" s="71"/>
      <c r="O94548" s="71"/>
      <c r="P94548" s="71"/>
      <c r="S94548" s="71"/>
      <c r="T94548" s="71"/>
      <c r="U94548" s="71"/>
      <c r="AE94548" s="71"/>
      <c r="AF94548" s="71"/>
      <c r="AG94548" s="71"/>
    </row>
    <row r="94549" spans="1:33" x14ac:dyDescent="0.25">
      <c r="A94549" s="71"/>
      <c r="B94549" s="71"/>
      <c r="C94549" s="71"/>
      <c r="K94549" s="71"/>
      <c r="L94549" s="71"/>
      <c r="N94549" s="71"/>
      <c r="O94549" s="71"/>
      <c r="P94549" s="71"/>
      <c r="S94549" s="71"/>
      <c r="T94549" s="71"/>
      <c r="U94549" s="71"/>
      <c r="AE94549" s="71"/>
      <c r="AF94549" s="71"/>
      <c r="AG94549" s="71"/>
    </row>
    <row r="94550" spans="1:33" x14ac:dyDescent="0.25">
      <c r="A94550" s="71"/>
      <c r="B94550" s="71"/>
      <c r="C94550" s="71"/>
      <c r="K94550" s="71"/>
      <c r="L94550" s="71"/>
      <c r="N94550" s="71"/>
      <c r="O94550" s="71"/>
      <c r="P94550" s="71"/>
      <c r="S94550" s="71"/>
      <c r="T94550" s="71"/>
      <c r="U94550" s="71"/>
      <c r="AE94550" s="71"/>
      <c r="AF94550" s="71"/>
      <c r="AG94550" s="71"/>
    </row>
    <row r="94551" spans="1:33" x14ac:dyDescent="0.25">
      <c r="A94551" s="71"/>
      <c r="B94551" s="71"/>
      <c r="C94551" s="71"/>
      <c r="K94551" s="71"/>
      <c r="L94551" s="71"/>
      <c r="N94551" s="71"/>
      <c r="O94551" s="71"/>
      <c r="P94551" s="71"/>
      <c r="S94551" s="71"/>
      <c r="T94551" s="71"/>
      <c r="U94551" s="71"/>
      <c r="AE94551" s="71"/>
      <c r="AF94551" s="71"/>
      <c r="AG94551" s="71"/>
    </row>
    <row r="94552" spans="1:33" x14ac:dyDescent="0.25">
      <c r="A94552" s="71"/>
      <c r="B94552" s="71"/>
      <c r="C94552" s="71"/>
      <c r="K94552" s="71"/>
      <c r="L94552" s="71"/>
      <c r="N94552" s="71"/>
      <c r="O94552" s="71"/>
      <c r="P94552" s="71"/>
      <c r="S94552" s="71"/>
      <c r="T94552" s="71"/>
      <c r="U94552" s="71"/>
      <c r="AE94552" s="71"/>
      <c r="AF94552" s="71"/>
      <c r="AG94552" s="71"/>
    </row>
    <row r="94553" spans="1:33" x14ac:dyDescent="0.25">
      <c r="A94553" s="71"/>
      <c r="B94553" s="71"/>
      <c r="C94553" s="71"/>
      <c r="K94553" s="71"/>
      <c r="L94553" s="71"/>
      <c r="N94553" s="71"/>
      <c r="O94553" s="71"/>
      <c r="P94553" s="71"/>
      <c r="S94553" s="71"/>
      <c r="T94553" s="71"/>
      <c r="U94553" s="71"/>
      <c r="AE94553" s="71"/>
      <c r="AF94553" s="71"/>
      <c r="AG94553" s="71"/>
    </row>
    <row r="94554" spans="1:33" x14ac:dyDescent="0.25">
      <c r="A94554" s="71"/>
      <c r="B94554" s="71"/>
      <c r="C94554" s="71"/>
      <c r="K94554" s="71"/>
      <c r="L94554" s="71"/>
      <c r="N94554" s="71"/>
      <c r="O94554" s="71"/>
      <c r="P94554" s="71"/>
      <c r="S94554" s="71"/>
      <c r="T94554" s="71"/>
      <c r="U94554" s="71"/>
      <c r="AE94554" s="71"/>
      <c r="AF94554" s="71"/>
      <c r="AG94554" s="71"/>
    </row>
    <row r="94555" spans="1:33" x14ac:dyDescent="0.25">
      <c r="A94555" s="71"/>
      <c r="B94555" s="71"/>
      <c r="C94555" s="71"/>
      <c r="K94555" s="71"/>
      <c r="L94555" s="71"/>
      <c r="N94555" s="71"/>
      <c r="O94555" s="71"/>
      <c r="P94555" s="71"/>
      <c r="S94555" s="71"/>
      <c r="T94555" s="71"/>
      <c r="U94555" s="71"/>
      <c r="AE94555" s="71"/>
      <c r="AF94555" s="71"/>
      <c r="AG94555" s="71"/>
    </row>
    <row r="94556" spans="1:33" x14ac:dyDescent="0.25">
      <c r="A94556" s="71"/>
      <c r="B94556" s="71"/>
      <c r="C94556" s="71"/>
      <c r="K94556" s="71"/>
      <c r="L94556" s="71"/>
      <c r="N94556" s="71"/>
      <c r="O94556" s="71"/>
      <c r="P94556" s="71"/>
      <c r="S94556" s="71"/>
      <c r="T94556" s="71"/>
      <c r="U94556" s="71"/>
      <c r="AE94556" s="71"/>
      <c r="AF94556" s="71"/>
      <c r="AG94556" s="71"/>
    </row>
    <row r="94557" spans="1:33" x14ac:dyDescent="0.25">
      <c r="A94557" s="71"/>
      <c r="B94557" s="71"/>
      <c r="C94557" s="71"/>
      <c r="K94557" s="71"/>
      <c r="L94557" s="71"/>
      <c r="N94557" s="71"/>
      <c r="O94557" s="71"/>
      <c r="P94557" s="71"/>
      <c r="S94557" s="71"/>
      <c r="T94557" s="71"/>
      <c r="U94557" s="71"/>
      <c r="AE94557" s="71"/>
      <c r="AF94557" s="71"/>
      <c r="AG94557" s="71"/>
    </row>
    <row r="94558" spans="1:33" x14ac:dyDescent="0.25">
      <c r="A94558" s="71"/>
      <c r="B94558" s="71"/>
      <c r="C94558" s="71"/>
      <c r="K94558" s="71"/>
      <c r="L94558" s="71"/>
      <c r="N94558" s="71"/>
      <c r="O94558" s="71"/>
      <c r="P94558" s="71"/>
      <c r="S94558" s="71"/>
      <c r="T94558" s="71"/>
      <c r="U94558" s="71"/>
      <c r="AE94558" s="71"/>
      <c r="AF94558" s="71"/>
      <c r="AG94558" s="71"/>
    </row>
    <row r="94559" spans="1:33" x14ac:dyDescent="0.25">
      <c r="A94559" s="71"/>
      <c r="B94559" s="71"/>
      <c r="C94559" s="71"/>
      <c r="K94559" s="71"/>
      <c r="L94559" s="71"/>
      <c r="N94559" s="71"/>
      <c r="O94559" s="71"/>
      <c r="P94559" s="71"/>
      <c r="S94559" s="71"/>
      <c r="T94559" s="71"/>
      <c r="U94559" s="71"/>
      <c r="AE94559" s="71"/>
      <c r="AF94559" s="71"/>
      <c r="AG94559" s="71"/>
    </row>
    <row r="94560" spans="1:33" x14ac:dyDescent="0.25">
      <c r="A94560" s="71"/>
      <c r="B94560" s="71"/>
      <c r="C94560" s="71"/>
      <c r="K94560" s="71"/>
      <c r="L94560" s="71"/>
      <c r="N94560" s="71"/>
      <c r="O94560" s="71"/>
      <c r="P94560" s="71"/>
      <c r="S94560" s="71"/>
      <c r="T94560" s="71"/>
      <c r="U94560" s="71"/>
      <c r="AE94560" s="71"/>
      <c r="AF94560" s="71"/>
      <c r="AG94560" s="71"/>
    </row>
    <row r="94561" spans="1:33" x14ac:dyDescent="0.25">
      <c r="A94561" s="71"/>
      <c r="B94561" s="71"/>
      <c r="C94561" s="71"/>
      <c r="K94561" s="71"/>
      <c r="L94561" s="71"/>
      <c r="N94561" s="71"/>
      <c r="O94561" s="71"/>
      <c r="P94561" s="71"/>
      <c r="S94561" s="71"/>
      <c r="T94561" s="71"/>
      <c r="U94561" s="71"/>
      <c r="AE94561" s="71"/>
      <c r="AF94561" s="71"/>
      <c r="AG94561" s="71"/>
    </row>
    <row r="94562" spans="1:33" x14ac:dyDescent="0.25">
      <c r="A94562" s="71"/>
      <c r="B94562" s="71"/>
      <c r="C94562" s="71"/>
      <c r="K94562" s="71"/>
      <c r="L94562" s="71"/>
      <c r="N94562" s="71"/>
      <c r="O94562" s="71"/>
      <c r="P94562" s="71"/>
      <c r="S94562" s="71"/>
      <c r="T94562" s="71"/>
      <c r="U94562" s="71"/>
      <c r="AE94562" s="71"/>
      <c r="AF94562" s="71"/>
      <c r="AG94562" s="71"/>
    </row>
    <row r="94563" spans="1:33" x14ac:dyDescent="0.25">
      <c r="A94563" s="71"/>
      <c r="B94563" s="71"/>
      <c r="C94563" s="71"/>
      <c r="K94563" s="71"/>
      <c r="L94563" s="71"/>
      <c r="N94563" s="71"/>
      <c r="O94563" s="71"/>
      <c r="P94563" s="71"/>
      <c r="S94563" s="71"/>
      <c r="T94563" s="71"/>
      <c r="U94563" s="71"/>
      <c r="AE94563" s="71"/>
      <c r="AF94563" s="71"/>
      <c r="AG94563" s="71"/>
    </row>
    <row r="94564" spans="1:33" x14ac:dyDescent="0.25">
      <c r="A94564" s="71"/>
      <c r="B94564" s="71"/>
      <c r="C94564" s="71"/>
      <c r="K94564" s="71"/>
      <c r="L94564" s="71"/>
      <c r="N94564" s="71"/>
      <c r="O94564" s="71"/>
      <c r="P94564" s="71"/>
      <c r="S94564" s="71"/>
      <c r="T94564" s="71"/>
      <c r="U94564" s="71"/>
      <c r="AE94564" s="71"/>
      <c r="AF94564" s="71"/>
      <c r="AG94564" s="71"/>
    </row>
    <row r="94565" spans="1:33" x14ac:dyDescent="0.25">
      <c r="A94565" s="71"/>
      <c r="B94565" s="71"/>
      <c r="C94565" s="71"/>
      <c r="K94565" s="71"/>
      <c r="L94565" s="71"/>
      <c r="N94565" s="71"/>
      <c r="O94565" s="71"/>
      <c r="P94565" s="71"/>
      <c r="S94565" s="71"/>
      <c r="T94565" s="71"/>
      <c r="U94565" s="71"/>
      <c r="AE94565" s="71"/>
      <c r="AF94565" s="71"/>
      <c r="AG94565" s="71"/>
    </row>
    <row r="94566" spans="1:33" x14ac:dyDescent="0.25">
      <c r="A94566" s="71"/>
      <c r="B94566" s="71"/>
      <c r="C94566" s="71"/>
      <c r="K94566" s="71"/>
      <c r="L94566" s="71"/>
      <c r="N94566" s="71"/>
      <c r="O94566" s="71"/>
      <c r="P94566" s="71"/>
      <c r="S94566" s="71"/>
      <c r="T94566" s="71"/>
      <c r="U94566" s="71"/>
      <c r="AE94566" s="71"/>
      <c r="AF94566" s="71"/>
      <c r="AG94566" s="71"/>
    </row>
    <row r="94567" spans="1:33" x14ac:dyDescent="0.25">
      <c r="A94567" s="71"/>
      <c r="B94567" s="71"/>
      <c r="C94567" s="71"/>
      <c r="K94567" s="71"/>
      <c r="L94567" s="71"/>
      <c r="N94567" s="71"/>
      <c r="O94567" s="71"/>
      <c r="P94567" s="71"/>
      <c r="S94567" s="71"/>
      <c r="T94567" s="71"/>
      <c r="U94567" s="71"/>
      <c r="AE94567" s="71"/>
      <c r="AF94567" s="71"/>
      <c r="AG94567" s="71"/>
    </row>
    <row r="94568" spans="1:33" x14ac:dyDescent="0.25">
      <c r="A94568" s="71"/>
      <c r="B94568" s="71"/>
      <c r="C94568" s="71"/>
      <c r="K94568" s="71"/>
      <c r="L94568" s="71"/>
      <c r="N94568" s="71"/>
      <c r="O94568" s="71"/>
      <c r="P94568" s="71"/>
      <c r="S94568" s="71"/>
      <c r="T94568" s="71"/>
      <c r="U94568" s="71"/>
      <c r="AE94568" s="71"/>
      <c r="AF94568" s="71"/>
      <c r="AG94568" s="71"/>
    </row>
    <row r="94569" spans="1:33" x14ac:dyDescent="0.25">
      <c r="A94569" s="71"/>
      <c r="B94569" s="71"/>
      <c r="C94569" s="71"/>
      <c r="K94569" s="71"/>
      <c r="L94569" s="71"/>
      <c r="N94569" s="71"/>
      <c r="O94569" s="71"/>
      <c r="P94569" s="71"/>
      <c r="S94569" s="71"/>
      <c r="T94569" s="71"/>
      <c r="U94569" s="71"/>
      <c r="AE94569" s="71"/>
      <c r="AF94569" s="71"/>
      <c r="AG94569" s="71"/>
    </row>
    <row r="94570" spans="1:33" x14ac:dyDescent="0.25">
      <c r="A94570" s="71"/>
      <c r="B94570" s="71"/>
      <c r="C94570" s="71"/>
      <c r="K94570" s="71"/>
      <c r="L94570" s="71"/>
      <c r="N94570" s="71"/>
      <c r="O94570" s="71"/>
      <c r="P94570" s="71"/>
      <c r="S94570" s="71"/>
      <c r="T94570" s="71"/>
      <c r="U94570" s="71"/>
      <c r="AE94570" s="71"/>
      <c r="AF94570" s="71"/>
      <c r="AG94570" s="71"/>
    </row>
    <row r="94571" spans="1:33" x14ac:dyDescent="0.25">
      <c r="A94571" s="71"/>
      <c r="B94571" s="71"/>
      <c r="C94571" s="71"/>
      <c r="K94571" s="71"/>
      <c r="L94571" s="71"/>
      <c r="N94571" s="71"/>
      <c r="O94571" s="71"/>
      <c r="P94571" s="71"/>
      <c r="S94571" s="71"/>
      <c r="T94571" s="71"/>
      <c r="U94571" s="71"/>
      <c r="AE94571" s="71"/>
      <c r="AF94571" s="71"/>
      <c r="AG94571" s="71"/>
    </row>
    <row r="94572" spans="1:33" x14ac:dyDescent="0.25">
      <c r="A94572" s="71"/>
      <c r="B94572" s="71"/>
      <c r="C94572" s="71"/>
      <c r="K94572" s="71"/>
      <c r="L94572" s="71"/>
      <c r="N94572" s="71"/>
      <c r="O94572" s="71"/>
      <c r="P94572" s="71"/>
      <c r="S94572" s="71"/>
      <c r="T94572" s="71"/>
      <c r="U94572" s="71"/>
      <c r="AE94572" s="71"/>
      <c r="AF94572" s="71"/>
      <c r="AG94572" s="71"/>
    </row>
    <row r="94573" spans="1:33" x14ac:dyDescent="0.25">
      <c r="A94573" s="71"/>
      <c r="B94573" s="71"/>
      <c r="C94573" s="71"/>
      <c r="K94573" s="71"/>
      <c r="L94573" s="71"/>
      <c r="N94573" s="71"/>
      <c r="O94573" s="71"/>
      <c r="P94573" s="71"/>
      <c r="S94573" s="71"/>
      <c r="T94573" s="71"/>
      <c r="U94573" s="71"/>
      <c r="AE94573" s="71"/>
      <c r="AF94573" s="71"/>
      <c r="AG94573" s="71"/>
    </row>
    <row r="94574" spans="1:33" x14ac:dyDescent="0.25">
      <c r="A94574" s="71"/>
      <c r="B94574" s="71"/>
      <c r="C94574" s="71"/>
      <c r="K94574" s="71"/>
      <c r="L94574" s="71"/>
      <c r="N94574" s="71"/>
      <c r="O94574" s="71"/>
      <c r="P94574" s="71"/>
      <c r="S94574" s="71"/>
      <c r="T94574" s="71"/>
      <c r="U94574" s="71"/>
      <c r="AE94574" s="71"/>
      <c r="AF94574" s="71"/>
      <c r="AG94574" s="71"/>
    </row>
    <row r="94575" spans="1:33" x14ac:dyDescent="0.25">
      <c r="A94575" s="71"/>
      <c r="B94575" s="71"/>
      <c r="C94575" s="71"/>
      <c r="K94575" s="71"/>
      <c r="L94575" s="71"/>
      <c r="N94575" s="71"/>
      <c r="O94575" s="71"/>
      <c r="P94575" s="71"/>
      <c r="S94575" s="71"/>
      <c r="T94575" s="71"/>
      <c r="U94575" s="71"/>
      <c r="AE94575" s="71"/>
      <c r="AF94575" s="71"/>
      <c r="AG94575" s="71"/>
    </row>
    <row r="94576" spans="1:33" x14ac:dyDescent="0.25">
      <c r="A94576" s="71"/>
      <c r="B94576" s="71"/>
      <c r="C94576" s="71"/>
      <c r="K94576" s="71"/>
      <c r="L94576" s="71"/>
      <c r="N94576" s="71"/>
      <c r="O94576" s="71"/>
      <c r="P94576" s="71"/>
      <c r="S94576" s="71"/>
      <c r="T94576" s="71"/>
      <c r="U94576" s="71"/>
      <c r="AE94576" s="71"/>
      <c r="AF94576" s="71"/>
      <c r="AG94576" s="71"/>
    </row>
    <row r="94577" spans="1:33" x14ac:dyDescent="0.25">
      <c r="A94577" s="71"/>
      <c r="B94577" s="71"/>
      <c r="C94577" s="71"/>
      <c r="K94577" s="71"/>
      <c r="L94577" s="71"/>
      <c r="N94577" s="71"/>
      <c r="O94577" s="71"/>
      <c r="P94577" s="71"/>
      <c r="S94577" s="71"/>
      <c r="T94577" s="71"/>
      <c r="U94577" s="71"/>
      <c r="AE94577" s="71"/>
      <c r="AF94577" s="71"/>
      <c r="AG94577" s="71"/>
    </row>
    <row r="94578" spans="1:33" x14ac:dyDescent="0.25">
      <c r="A94578" s="71"/>
      <c r="B94578" s="71"/>
      <c r="C94578" s="71"/>
      <c r="K94578" s="71"/>
      <c r="L94578" s="71"/>
      <c r="N94578" s="71"/>
      <c r="O94578" s="71"/>
      <c r="P94578" s="71"/>
      <c r="S94578" s="71"/>
      <c r="T94578" s="71"/>
      <c r="U94578" s="71"/>
      <c r="AE94578" s="71"/>
      <c r="AF94578" s="71"/>
      <c r="AG94578" s="71"/>
    </row>
    <row r="94579" spans="1:33" x14ac:dyDescent="0.25">
      <c r="A94579" s="71"/>
      <c r="B94579" s="71"/>
      <c r="C94579" s="71"/>
      <c r="K94579" s="71"/>
      <c r="L94579" s="71"/>
      <c r="N94579" s="71"/>
      <c r="O94579" s="71"/>
      <c r="P94579" s="71"/>
      <c r="S94579" s="71"/>
      <c r="T94579" s="71"/>
      <c r="U94579" s="71"/>
      <c r="AE94579" s="71"/>
      <c r="AF94579" s="71"/>
      <c r="AG94579" s="71"/>
    </row>
    <row r="94580" spans="1:33" x14ac:dyDescent="0.25">
      <c r="A94580" s="71"/>
      <c r="B94580" s="71"/>
      <c r="C94580" s="71"/>
      <c r="K94580" s="71"/>
      <c r="L94580" s="71"/>
      <c r="N94580" s="71"/>
      <c r="O94580" s="71"/>
      <c r="P94580" s="71"/>
      <c r="S94580" s="71"/>
      <c r="T94580" s="71"/>
      <c r="U94580" s="71"/>
      <c r="AE94580" s="71"/>
      <c r="AF94580" s="71"/>
      <c r="AG94580" s="71"/>
    </row>
    <row r="94581" spans="1:33" x14ac:dyDescent="0.25">
      <c r="A94581" s="71"/>
      <c r="B94581" s="71"/>
      <c r="C94581" s="71"/>
      <c r="K94581" s="71"/>
      <c r="L94581" s="71"/>
      <c r="N94581" s="71"/>
      <c r="O94581" s="71"/>
      <c r="P94581" s="71"/>
      <c r="S94581" s="71"/>
      <c r="T94581" s="71"/>
      <c r="U94581" s="71"/>
      <c r="AE94581" s="71"/>
      <c r="AF94581" s="71"/>
      <c r="AG94581" s="71"/>
    </row>
    <row r="94582" spans="1:33" x14ac:dyDescent="0.25">
      <c r="A94582" s="71"/>
      <c r="B94582" s="71"/>
      <c r="C94582" s="71"/>
      <c r="K94582" s="71"/>
      <c r="L94582" s="71"/>
      <c r="N94582" s="71"/>
      <c r="O94582" s="71"/>
      <c r="P94582" s="71"/>
      <c r="S94582" s="71"/>
      <c r="T94582" s="71"/>
      <c r="U94582" s="71"/>
      <c r="AE94582" s="71"/>
      <c r="AF94582" s="71"/>
      <c r="AG94582" s="71"/>
    </row>
    <row r="94583" spans="1:33" x14ac:dyDescent="0.25">
      <c r="A94583" s="71"/>
      <c r="B94583" s="71"/>
      <c r="C94583" s="71"/>
      <c r="K94583" s="71"/>
      <c r="L94583" s="71"/>
      <c r="N94583" s="71"/>
      <c r="O94583" s="71"/>
      <c r="P94583" s="71"/>
      <c r="S94583" s="71"/>
      <c r="T94583" s="71"/>
      <c r="U94583" s="71"/>
      <c r="AE94583" s="71"/>
      <c r="AF94583" s="71"/>
      <c r="AG94583" s="71"/>
    </row>
    <row r="94584" spans="1:33" x14ac:dyDescent="0.25">
      <c r="A94584" s="71"/>
      <c r="B94584" s="71"/>
      <c r="C94584" s="71"/>
      <c r="K94584" s="71"/>
      <c r="L94584" s="71"/>
      <c r="N94584" s="71"/>
      <c r="O94584" s="71"/>
      <c r="P94584" s="71"/>
      <c r="S94584" s="71"/>
      <c r="T94584" s="71"/>
      <c r="U94584" s="71"/>
      <c r="AE94584" s="71"/>
      <c r="AF94584" s="71"/>
      <c r="AG94584" s="71"/>
    </row>
    <row r="94585" spans="1:33" x14ac:dyDescent="0.25">
      <c r="A94585" s="71"/>
      <c r="B94585" s="71"/>
      <c r="C94585" s="71"/>
      <c r="K94585" s="71"/>
      <c r="L94585" s="71"/>
      <c r="N94585" s="71"/>
      <c r="O94585" s="71"/>
      <c r="P94585" s="71"/>
      <c r="S94585" s="71"/>
      <c r="T94585" s="71"/>
      <c r="U94585" s="71"/>
      <c r="AE94585" s="71"/>
      <c r="AF94585" s="71"/>
      <c r="AG94585" s="71"/>
    </row>
    <row r="94586" spans="1:33" x14ac:dyDescent="0.25">
      <c r="A94586" s="71"/>
      <c r="B94586" s="71"/>
      <c r="C94586" s="71"/>
      <c r="K94586" s="71"/>
      <c r="L94586" s="71"/>
      <c r="N94586" s="71"/>
      <c r="O94586" s="71"/>
      <c r="P94586" s="71"/>
      <c r="S94586" s="71"/>
      <c r="T94586" s="71"/>
      <c r="U94586" s="71"/>
      <c r="AE94586" s="71"/>
      <c r="AF94586" s="71"/>
      <c r="AG94586" s="71"/>
    </row>
    <row r="94587" spans="1:33" x14ac:dyDescent="0.25">
      <c r="A94587" s="71"/>
      <c r="B94587" s="71"/>
      <c r="C94587" s="71"/>
      <c r="K94587" s="71"/>
      <c r="L94587" s="71"/>
      <c r="N94587" s="71"/>
      <c r="O94587" s="71"/>
      <c r="P94587" s="71"/>
      <c r="S94587" s="71"/>
      <c r="T94587" s="71"/>
      <c r="U94587" s="71"/>
      <c r="AE94587" s="71"/>
      <c r="AF94587" s="71"/>
      <c r="AG94587" s="71"/>
    </row>
    <row r="94588" spans="1:33" x14ac:dyDescent="0.25">
      <c r="A94588" s="71"/>
      <c r="B94588" s="71"/>
      <c r="C94588" s="71"/>
      <c r="K94588" s="71"/>
      <c r="L94588" s="71"/>
      <c r="N94588" s="71"/>
      <c r="O94588" s="71"/>
      <c r="P94588" s="71"/>
      <c r="S94588" s="71"/>
      <c r="T94588" s="71"/>
      <c r="U94588" s="71"/>
      <c r="AE94588" s="71"/>
      <c r="AF94588" s="71"/>
      <c r="AG94588" s="71"/>
    </row>
    <row r="94589" spans="1:33" x14ac:dyDescent="0.25">
      <c r="A94589" s="71"/>
      <c r="B94589" s="71"/>
      <c r="C94589" s="71"/>
      <c r="K94589" s="71"/>
      <c r="L94589" s="71"/>
      <c r="N94589" s="71"/>
      <c r="O94589" s="71"/>
      <c r="P94589" s="71"/>
      <c r="S94589" s="71"/>
      <c r="T94589" s="71"/>
      <c r="U94589" s="71"/>
      <c r="AE94589" s="71"/>
      <c r="AF94589" s="71"/>
      <c r="AG94589" s="71"/>
    </row>
    <row r="94590" spans="1:33" x14ac:dyDescent="0.25">
      <c r="A94590" s="71"/>
      <c r="B94590" s="71"/>
      <c r="C94590" s="71"/>
      <c r="K94590" s="71"/>
      <c r="L94590" s="71"/>
      <c r="N94590" s="71"/>
      <c r="O94590" s="71"/>
      <c r="P94590" s="71"/>
      <c r="S94590" s="71"/>
      <c r="T94590" s="71"/>
      <c r="U94590" s="71"/>
      <c r="AE94590" s="71"/>
      <c r="AF94590" s="71"/>
      <c r="AG94590" s="71"/>
    </row>
    <row r="94591" spans="1:33" x14ac:dyDescent="0.25">
      <c r="A94591" s="71"/>
      <c r="B94591" s="71"/>
      <c r="C94591" s="71"/>
      <c r="K94591" s="71"/>
      <c r="L94591" s="71"/>
      <c r="N94591" s="71"/>
      <c r="O94591" s="71"/>
      <c r="P94591" s="71"/>
      <c r="S94591" s="71"/>
      <c r="T94591" s="71"/>
      <c r="U94591" s="71"/>
      <c r="AE94591" s="71"/>
      <c r="AF94591" s="71"/>
      <c r="AG94591" s="71"/>
    </row>
    <row r="94592" spans="1:33" x14ac:dyDescent="0.25">
      <c r="A94592" s="71"/>
      <c r="B94592" s="71"/>
      <c r="C94592" s="71"/>
      <c r="K94592" s="71"/>
      <c r="L94592" s="71"/>
      <c r="N94592" s="71"/>
      <c r="O94592" s="71"/>
      <c r="P94592" s="71"/>
      <c r="S94592" s="71"/>
      <c r="T94592" s="71"/>
      <c r="U94592" s="71"/>
      <c r="AE94592" s="71"/>
      <c r="AF94592" s="71"/>
      <c r="AG94592" s="71"/>
    </row>
    <row r="94593" spans="1:33" x14ac:dyDescent="0.25">
      <c r="A94593" s="71"/>
      <c r="B94593" s="71"/>
      <c r="C94593" s="71"/>
      <c r="K94593" s="71"/>
      <c r="L94593" s="71"/>
      <c r="N94593" s="71"/>
      <c r="O94593" s="71"/>
      <c r="P94593" s="71"/>
      <c r="S94593" s="71"/>
      <c r="T94593" s="71"/>
      <c r="U94593" s="71"/>
      <c r="AE94593" s="71"/>
      <c r="AF94593" s="71"/>
      <c r="AG94593" s="71"/>
    </row>
    <row r="94594" spans="1:33" x14ac:dyDescent="0.25">
      <c r="A94594" s="71"/>
      <c r="B94594" s="71"/>
      <c r="C94594" s="71"/>
      <c r="K94594" s="71"/>
      <c r="L94594" s="71"/>
      <c r="N94594" s="71"/>
      <c r="O94594" s="71"/>
      <c r="P94594" s="71"/>
      <c r="S94594" s="71"/>
      <c r="T94594" s="71"/>
      <c r="U94594" s="71"/>
      <c r="AE94594" s="71"/>
      <c r="AF94594" s="71"/>
      <c r="AG94594" s="71"/>
    </row>
    <row r="94595" spans="1:33" x14ac:dyDescent="0.25">
      <c r="A94595" s="71"/>
      <c r="B94595" s="71"/>
      <c r="C94595" s="71"/>
      <c r="K94595" s="71"/>
      <c r="L94595" s="71"/>
      <c r="N94595" s="71"/>
      <c r="O94595" s="71"/>
      <c r="P94595" s="71"/>
      <c r="S94595" s="71"/>
      <c r="T94595" s="71"/>
      <c r="U94595" s="71"/>
      <c r="AE94595" s="71"/>
      <c r="AF94595" s="71"/>
      <c r="AG94595" s="71"/>
    </row>
    <row r="94596" spans="1:33" x14ac:dyDescent="0.25">
      <c r="A94596" s="71"/>
      <c r="B94596" s="71"/>
      <c r="C94596" s="71"/>
      <c r="K94596" s="71"/>
      <c r="L94596" s="71"/>
      <c r="N94596" s="71"/>
      <c r="O94596" s="71"/>
      <c r="P94596" s="71"/>
      <c r="S94596" s="71"/>
      <c r="T94596" s="71"/>
      <c r="U94596" s="71"/>
      <c r="AE94596" s="71"/>
      <c r="AF94596" s="71"/>
      <c r="AG94596" s="71"/>
    </row>
    <row r="94597" spans="1:33" x14ac:dyDescent="0.25">
      <c r="A94597" s="71"/>
      <c r="B94597" s="71"/>
      <c r="C94597" s="71"/>
      <c r="K94597" s="71"/>
      <c r="L94597" s="71"/>
      <c r="N94597" s="71"/>
      <c r="O94597" s="71"/>
      <c r="P94597" s="71"/>
      <c r="S94597" s="71"/>
      <c r="T94597" s="71"/>
      <c r="U94597" s="71"/>
      <c r="AE94597" s="71"/>
      <c r="AF94597" s="71"/>
      <c r="AG94597" s="71"/>
    </row>
    <row r="94598" spans="1:33" x14ac:dyDescent="0.25">
      <c r="A94598" s="71"/>
      <c r="B94598" s="71"/>
      <c r="C94598" s="71"/>
      <c r="K94598" s="71"/>
      <c r="L94598" s="71"/>
      <c r="N94598" s="71"/>
      <c r="O94598" s="71"/>
      <c r="P94598" s="71"/>
      <c r="S94598" s="71"/>
      <c r="T94598" s="71"/>
      <c r="U94598" s="71"/>
      <c r="AE94598" s="71"/>
      <c r="AF94598" s="71"/>
      <c r="AG94598" s="71"/>
    </row>
    <row r="94599" spans="1:33" x14ac:dyDescent="0.25">
      <c r="A94599" s="71"/>
      <c r="B94599" s="71"/>
      <c r="C94599" s="71"/>
      <c r="K94599" s="71"/>
      <c r="L94599" s="71"/>
      <c r="N94599" s="71"/>
      <c r="O94599" s="71"/>
      <c r="P94599" s="71"/>
      <c r="S94599" s="71"/>
      <c r="T94599" s="71"/>
      <c r="U94599" s="71"/>
      <c r="AE94599" s="71"/>
      <c r="AF94599" s="71"/>
      <c r="AG94599" s="71"/>
    </row>
    <row r="94600" spans="1:33" x14ac:dyDescent="0.25">
      <c r="A94600" s="71"/>
      <c r="B94600" s="71"/>
      <c r="C94600" s="71"/>
      <c r="K94600" s="71"/>
      <c r="L94600" s="71"/>
      <c r="N94600" s="71"/>
      <c r="O94600" s="71"/>
      <c r="P94600" s="71"/>
      <c r="S94600" s="71"/>
      <c r="T94600" s="71"/>
      <c r="U94600" s="71"/>
      <c r="AE94600" s="71"/>
      <c r="AF94600" s="71"/>
      <c r="AG94600" s="71"/>
    </row>
    <row r="94601" spans="1:33" x14ac:dyDescent="0.25">
      <c r="A94601" s="71"/>
      <c r="B94601" s="71"/>
      <c r="C94601" s="71"/>
      <c r="K94601" s="71"/>
      <c r="L94601" s="71"/>
      <c r="N94601" s="71"/>
      <c r="O94601" s="71"/>
      <c r="P94601" s="71"/>
      <c r="S94601" s="71"/>
      <c r="T94601" s="71"/>
      <c r="U94601" s="71"/>
      <c r="AE94601" s="71"/>
      <c r="AF94601" s="71"/>
      <c r="AG94601" s="71"/>
    </row>
    <row r="94602" spans="1:33" x14ac:dyDescent="0.25">
      <c r="A94602" s="71"/>
      <c r="B94602" s="71"/>
      <c r="C94602" s="71"/>
      <c r="K94602" s="71"/>
      <c r="L94602" s="71"/>
      <c r="N94602" s="71"/>
      <c r="O94602" s="71"/>
      <c r="P94602" s="71"/>
      <c r="S94602" s="71"/>
      <c r="T94602" s="71"/>
      <c r="U94602" s="71"/>
      <c r="AE94602" s="71"/>
      <c r="AF94602" s="71"/>
      <c r="AG94602" s="71"/>
    </row>
    <row r="94603" spans="1:33" x14ac:dyDescent="0.25">
      <c r="A94603" s="71"/>
      <c r="B94603" s="71"/>
      <c r="C94603" s="71"/>
      <c r="K94603" s="71"/>
      <c r="L94603" s="71"/>
      <c r="N94603" s="71"/>
      <c r="O94603" s="71"/>
      <c r="P94603" s="71"/>
      <c r="S94603" s="71"/>
      <c r="T94603" s="71"/>
      <c r="U94603" s="71"/>
      <c r="AE94603" s="71"/>
      <c r="AF94603" s="71"/>
      <c r="AG94603" s="71"/>
    </row>
    <row r="94604" spans="1:33" x14ac:dyDescent="0.25">
      <c r="A94604" s="71"/>
      <c r="B94604" s="71"/>
      <c r="C94604" s="71"/>
      <c r="K94604" s="71"/>
      <c r="L94604" s="71"/>
      <c r="N94604" s="71"/>
      <c r="O94604" s="71"/>
      <c r="P94604" s="71"/>
      <c r="S94604" s="71"/>
      <c r="T94604" s="71"/>
      <c r="U94604" s="71"/>
      <c r="AE94604" s="71"/>
      <c r="AF94604" s="71"/>
      <c r="AG94604" s="71"/>
    </row>
    <row r="94605" spans="1:33" x14ac:dyDescent="0.25">
      <c r="A94605" s="71"/>
      <c r="B94605" s="71"/>
      <c r="C94605" s="71"/>
      <c r="K94605" s="71"/>
      <c r="L94605" s="71"/>
      <c r="N94605" s="71"/>
      <c r="O94605" s="71"/>
      <c r="P94605" s="71"/>
      <c r="S94605" s="71"/>
      <c r="T94605" s="71"/>
      <c r="U94605" s="71"/>
      <c r="AE94605" s="71"/>
      <c r="AF94605" s="71"/>
      <c r="AG94605" s="71"/>
    </row>
    <row r="94606" spans="1:33" x14ac:dyDescent="0.25">
      <c r="A94606" s="71"/>
      <c r="B94606" s="71"/>
      <c r="C94606" s="71"/>
      <c r="K94606" s="71"/>
      <c r="L94606" s="71"/>
      <c r="N94606" s="71"/>
      <c r="O94606" s="71"/>
      <c r="P94606" s="71"/>
      <c r="S94606" s="71"/>
      <c r="T94606" s="71"/>
      <c r="U94606" s="71"/>
      <c r="AE94606" s="71"/>
      <c r="AF94606" s="71"/>
      <c r="AG94606" s="71"/>
    </row>
    <row r="94607" spans="1:33" x14ac:dyDescent="0.25">
      <c r="A94607" s="71"/>
      <c r="B94607" s="71"/>
      <c r="C94607" s="71"/>
      <c r="K94607" s="71"/>
      <c r="L94607" s="71"/>
      <c r="N94607" s="71"/>
      <c r="O94607" s="71"/>
      <c r="P94607" s="71"/>
      <c r="S94607" s="71"/>
      <c r="T94607" s="71"/>
      <c r="U94607" s="71"/>
      <c r="AE94607" s="71"/>
      <c r="AF94607" s="71"/>
      <c r="AG94607" s="71"/>
    </row>
    <row r="94608" spans="1:33" x14ac:dyDescent="0.25">
      <c r="A94608" s="71"/>
      <c r="B94608" s="71"/>
      <c r="C94608" s="71"/>
      <c r="K94608" s="71"/>
      <c r="L94608" s="71"/>
      <c r="N94608" s="71"/>
      <c r="O94608" s="71"/>
      <c r="P94608" s="71"/>
      <c r="S94608" s="71"/>
      <c r="T94608" s="71"/>
      <c r="U94608" s="71"/>
      <c r="AE94608" s="71"/>
      <c r="AF94608" s="71"/>
      <c r="AG94608" s="71"/>
    </row>
    <row r="94609" spans="1:33" x14ac:dyDescent="0.25">
      <c r="A94609" s="71"/>
      <c r="B94609" s="71"/>
      <c r="C94609" s="71"/>
      <c r="K94609" s="71"/>
      <c r="L94609" s="71"/>
      <c r="N94609" s="71"/>
      <c r="O94609" s="71"/>
      <c r="P94609" s="71"/>
      <c r="S94609" s="71"/>
      <c r="T94609" s="71"/>
      <c r="U94609" s="71"/>
      <c r="AE94609" s="71"/>
      <c r="AF94609" s="71"/>
      <c r="AG94609" s="71"/>
    </row>
    <row r="94610" spans="1:33" x14ac:dyDescent="0.25">
      <c r="A94610" s="71"/>
      <c r="B94610" s="71"/>
      <c r="C94610" s="71"/>
      <c r="K94610" s="71"/>
      <c r="L94610" s="71"/>
      <c r="N94610" s="71"/>
      <c r="O94610" s="71"/>
      <c r="P94610" s="71"/>
      <c r="S94610" s="71"/>
      <c r="T94610" s="71"/>
      <c r="U94610" s="71"/>
      <c r="AE94610" s="71"/>
      <c r="AF94610" s="71"/>
      <c r="AG94610" s="71"/>
    </row>
    <row r="94611" spans="1:33" x14ac:dyDescent="0.25">
      <c r="A94611" s="71"/>
      <c r="B94611" s="71"/>
      <c r="C94611" s="71"/>
      <c r="K94611" s="71"/>
      <c r="L94611" s="71"/>
      <c r="N94611" s="71"/>
      <c r="O94611" s="71"/>
      <c r="P94611" s="71"/>
      <c r="S94611" s="71"/>
      <c r="T94611" s="71"/>
      <c r="U94611" s="71"/>
      <c r="AE94611" s="71"/>
      <c r="AF94611" s="71"/>
      <c r="AG94611" s="71"/>
    </row>
    <row r="94612" spans="1:33" x14ac:dyDescent="0.25">
      <c r="A94612" s="71"/>
      <c r="B94612" s="71"/>
      <c r="C94612" s="71"/>
      <c r="K94612" s="71"/>
      <c r="L94612" s="71"/>
      <c r="N94612" s="71"/>
      <c r="O94612" s="71"/>
      <c r="P94612" s="71"/>
      <c r="S94612" s="71"/>
      <c r="T94612" s="71"/>
      <c r="U94612" s="71"/>
      <c r="AE94612" s="71"/>
      <c r="AF94612" s="71"/>
      <c r="AG94612" s="71"/>
    </row>
    <row r="94613" spans="1:33" x14ac:dyDescent="0.25">
      <c r="A94613" s="71"/>
      <c r="B94613" s="71"/>
      <c r="C94613" s="71"/>
      <c r="K94613" s="71"/>
      <c r="L94613" s="71"/>
      <c r="N94613" s="71"/>
      <c r="O94613" s="71"/>
      <c r="P94613" s="71"/>
      <c r="S94613" s="71"/>
      <c r="T94613" s="71"/>
      <c r="U94613" s="71"/>
      <c r="AE94613" s="71"/>
      <c r="AF94613" s="71"/>
      <c r="AG94613" s="71"/>
    </row>
    <row r="94614" spans="1:33" x14ac:dyDescent="0.25">
      <c r="A94614" s="71"/>
      <c r="B94614" s="71"/>
      <c r="C94614" s="71"/>
      <c r="K94614" s="71"/>
      <c r="L94614" s="71"/>
      <c r="N94614" s="71"/>
      <c r="O94614" s="71"/>
      <c r="P94614" s="71"/>
      <c r="S94614" s="71"/>
      <c r="T94614" s="71"/>
      <c r="U94614" s="71"/>
      <c r="AE94614" s="71"/>
      <c r="AF94614" s="71"/>
      <c r="AG94614" s="71"/>
    </row>
    <row r="94615" spans="1:33" x14ac:dyDescent="0.25">
      <c r="A94615" s="71"/>
      <c r="B94615" s="71"/>
      <c r="C94615" s="71"/>
      <c r="K94615" s="71"/>
      <c r="L94615" s="71"/>
      <c r="N94615" s="71"/>
      <c r="O94615" s="71"/>
      <c r="P94615" s="71"/>
      <c r="S94615" s="71"/>
      <c r="T94615" s="71"/>
      <c r="U94615" s="71"/>
      <c r="AE94615" s="71"/>
      <c r="AF94615" s="71"/>
      <c r="AG94615" s="71"/>
    </row>
    <row r="94616" spans="1:33" x14ac:dyDescent="0.25">
      <c r="A94616" s="71"/>
      <c r="B94616" s="71"/>
      <c r="C94616" s="71"/>
      <c r="K94616" s="71"/>
      <c r="L94616" s="71"/>
      <c r="N94616" s="71"/>
      <c r="O94616" s="71"/>
      <c r="P94616" s="71"/>
      <c r="S94616" s="71"/>
      <c r="T94616" s="71"/>
      <c r="U94616" s="71"/>
      <c r="AE94616" s="71"/>
      <c r="AF94616" s="71"/>
      <c r="AG94616" s="71"/>
    </row>
    <row r="94617" spans="1:33" x14ac:dyDescent="0.25">
      <c r="A94617" s="71"/>
      <c r="B94617" s="71"/>
      <c r="C94617" s="71"/>
      <c r="K94617" s="71"/>
      <c r="L94617" s="71"/>
      <c r="N94617" s="71"/>
      <c r="O94617" s="71"/>
      <c r="P94617" s="71"/>
      <c r="S94617" s="71"/>
      <c r="T94617" s="71"/>
      <c r="U94617" s="71"/>
      <c r="AE94617" s="71"/>
      <c r="AF94617" s="71"/>
      <c r="AG94617" s="71"/>
    </row>
    <row r="94618" spans="1:33" x14ac:dyDescent="0.25">
      <c r="A94618" s="71"/>
      <c r="B94618" s="71"/>
      <c r="C94618" s="71"/>
      <c r="K94618" s="71"/>
      <c r="L94618" s="71"/>
      <c r="N94618" s="71"/>
      <c r="O94618" s="71"/>
      <c r="P94618" s="71"/>
      <c r="S94618" s="71"/>
      <c r="T94618" s="71"/>
      <c r="U94618" s="71"/>
      <c r="AE94618" s="71"/>
      <c r="AF94618" s="71"/>
      <c r="AG94618" s="71"/>
    </row>
    <row r="94619" spans="1:33" x14ac:dyDescent="0.25">
      <c r="A94619" s="71"/>
      <c r="B94619" s="71"/>
      <c r="C94619" s="71"/>
      <c r="K94619" s="71"/>
      <c r="L94619" s="71"/>
      <c r="N94619" s="71"/>
      <c r="O94619" s="71"/>
      <c r="P94619" s="71"/>
      <c r="S94619" s="71"/>
      <c r="T94619" s="71"/>
      <c r="U94619" s="71"/>
      <c r="AE94619" s="71"/>
      <c r="AF94619" s="71"/>
      <c r="AG94619" s="71"/>
    </row>
    <row r="94620" spans="1:33" x14ac:dyDescent="0.25">
      <c r="A94620" s="71"/>
      <c r="B94620" s="71"/>
      <c r="C94620" s="71"/>
      <c r="K94620" s="71"/>
      <c r="L94620" s="71"/>
      <c r="N94620" s="71"/>
      <c r="O94620" s="71"/>
      <c r="P94620" s="71"/>
      <c r="S94620" s="71"/>
      <c r="T94620" s="71"/>
      <c r="U94620" s="71"/>
      <c r="AE94620" s="71"/>
      <c r="AF94620" s="71"/>
      <c r="AG94620" s="71"/>
    </row>
    <row r="94621" spans="1:33" x14ac:dyDescent="0.25">
      <c r="A94621" s="71"/>
      <c r="B94621" s="71"/>
      <c r="C94621" s="71"/>
      <c r="K94621" s="71"/>
      <c r="L94621" s="71"/>
      <c r="N94621" s="71"/>
      <c r="O94621" s="71"/>
      <c r="P94621" s="71"/>
      <c r="S94621" s="71"/>
      <c r="T94621" s="71"/>
      <c r="U94621" s="71"/>
      <c r="AE94621" s="71"/>
      <c r="AF94621" s="71"/>
      <c r="AG94621" s="71"/>
    </row>
    <row r="94622" spans="1:33" x14ac:dyDescent="0.25">
      <c r="A94622" s="71"/>
      <c r="B94622" s="71"/>
      <c r="C94622" s="71"/>
      <c r="K94622" s="71"/>
      <c r="L94622" s="71"/>
      <c r="N94622" s="71"/>
      <c r="O94622" s="71"/>
      <c r="P94622" s="71"/>
      <c r="S94622" s="71"/>
      <c r="T94622" s="71"/>
      <c r="U94622" s="71"/>
      <c r="AE94622" s="71"/>
      <c r="AF94622" s="71"/>
      <c r="AG94622" s="71"/>
    </row>
    <row r="94623" spans="1:33" x14ac:dyDescent="0.25">
      <c r="A94623" s="71"/>
      <c r="B94623" s="71"/>
      <c r="C94623" s="71"/>
      <c r="K94623" s="71"/>
      <c r="L94623" s="71"/>
      <c r="N94623" s="71"/>
      <c r="O94623" s="71"/>
      <c r="P94623" s="71"/>
      <c r="S94623" s="71"/>
      <c r="T94623" s="71"/>
      <c r="U94623" s="71"/>
      <c r="AE94623" s="71"/>
      <c r="AF94623" s="71"/>
      <c r="AG94623" s="71"/>
    </row>
    <row r="94624" spans="1:33" x14ac:dyDescent="0.25">
      <c r="A94624" s="71"/>
      <c r="B94624" s="71"/>
      <c r="C94624" s="71"/>
      <c r="K94624" s="71"/>
      <c r="L94624" s="71"/>
      <c r="N94624" s="71"/>
      <c r="O94624" s="71"/>
      <c r="P94624" s="71"/>
      <c r="S94624" s="71"/>
      <c r="T94624" s="71"/>
      <c r="U94624" s="71"/>
      <c r="AE94624" s="71"/>
      <c r="AF94624" s="71"/>
      <c r="AG94624" s="71"/>
    </row>
    <row r="94625" spans="1:33" x14ac:dyDescent="0.25">
      <c r="A94625" s="71"/>
      <c r="B94625" s="71"/>
      <c r="C94625" s="71"/>
      <c r="K94625" s="71"/>
      <c r="L94625" s="71"/>
      <c r="N94625" s="71"/>
      <c r="O94625" s="71"/>
      <c r="P94625" s="71"/>
      <c r="S94625" s="71"/>
      <c r="T94625" s="71"/>
      <c r="U94625" s="71"/>
      <c r="AE94625" s="71"/>
      <c r="AF94625" s="71"/>
      <c r="AG94625" s="71"/>
    </row>
    <row r="94626" spans="1:33" x14ac:dyDescent="0.25">
      <c r="A94626" s="71"/>
      <c r="B94626" s="71"/>
      <c r="C94626" s="71"/>
      <c r="K94626" s="71"/>
      <c r="L94626" s="71"/>
      <c r="N94626" s="71"/>
      <c r="O94626" s="71"/>
      <c r="P94626" s="71"/>
      <c r="S94626" s="71"/>
      <c r="T94626" s="71"/>
      <c r="U94626" s="71"/>
      <c r="AE94626" s="71"/>
      <c r="AF94626" s="71"/>
      <c r="AG94626" s="71"/>
    </row>
    <row r="94627" spans="1:33" x14ac:dyDescent="0.25">
      <c r="A94627" s="71"/>
      <c r="B94627" s="71"/>
      <c r="C94627" s="71"/>
      <c r="K94627" s="71"/>
      <c r="L94627" s="71"/>
      <c r="N94627" s="71"/>
      <c r="O94627" s="71"/>
      <c r="P94627" s="71"/>
      <c r="S94627" s="71"/>
      <c r="T94627" s="71"/>
      <c r="U94627" s="71"/>
      <c r="AE94627" s="71"/>
      <c r="AF94627" s="71"/>
      <c r="AG94627" s="71"/>
    </row>
    <row r="94628" spans="1:33" x14ac:dyDescent="0.25">
      <c r="A94628" s="71"/>
      <c r="B94628" s="71"/>
      <c r="C94628" s="71"/>
      <c r="K94628" s="71"/>
      <c r="L94628" s="71"/>
      <c r="N94628" s="71"/>
      <c r="O94628" s="71"/>
      <c r="P94628" s="71"/>
      <c r="S94628" s="71"/>
      <c r="T94628" s="71"/>
      <c r="U94628" s="71"/>
      <c r="AE94628" s="71"/>
      <c r="AF94628" s="71"/>
      <c r="AG94628" s="71"/>
    </row>
    <row r="94629" spans="1:33" x14ac:dyDescent="0.25">
      <c r="A94629" s="71"/>
      <c r="B94629" s="71"/>
      <c r="C94629" s="71"/>
      <c r="K94629" s="71"/>
      <c r="L94629" s="71"/>
      <c r="N94629" s="71"/>
      <c r="O94629" s="71"/>
      <c r="P94629" s="71"/>
      <c r="S94629" s="71"/>
      <c r="T94629" s="71"/>
      <c r="U94629" s="71"/>
      <c r="AE94629" s="71"/>
      <c r="AF94629" s="71"/>
      <c r="AG94629" s="71"/>
    </row>
    <row r="94630" spans="1:33" x14ac:dyDescent="0.25">
      <c r="A94630" s="71"/>
      <c r="B94630" s="71"/>
      <c r="C94630" s="71"/>
      <c r="K94630" s="71"/>
      <c r="L94630" s="71"/>
      <c r="N94630" s="71"/>
      <c r="O94630" s="71"/>
      <c r="P94630" s="71"/>
      <c r="S94630" s="71"/>
      <c r="T94630" s="71"/>
      <c r="U94630" s="71"/>
      <c r="AE94630" s="71"/>
      <c r="AF94630" s="71"/>
      <c r="AG94630" s="71"/>
    </row>
    <row r="94631" spans="1:33" x14ac:dyDescent="0.25">
      <c r="A94631" s="71"/>
      <c r="B94631" s="71"/>
      <c r="C94631" s="71"/>
      <c r="K94631" s="71"/>
      <c r="L94631" s="71"/>
      <c r="N94631" s="71"/>
      <c r="O94631" s="71"/>
      <c r="P94631" s="71"/>
      <c r="S94631" s="71"/>
      <c r="T94631" s="71"/>
      <c r="U94631" s="71"/>
      <c r="AE94631" s="71"/>
      <c r="AF94631" s="71"/>
      <c r="AG94631" s="71"/>
    </row>
    <row r="94632" spans="1:33" x14ac:dyDescent="0.25">
      <c r="A94632" s="71"/>
      <c r="B94632" s="71"/>
      <c r="C94632" s="71"/>
      <c r="K94632" s="71"/>
      <c r="L94632" s="71"/>
      <c r="N94632" s="71"/>
      <c r="O94632" s="71"/>
      <c r="P94632" s="71"/>
      <c r="S94632" s="71"/>
      <c r="T94632" s="71"/>
      <c r="U94632" s="71"/>
      <c r="AE94632" s="71"/>
      <c r="AF94632" s="71"/>
      <c r="AG94632" s="71"/>
    </row>
    <row r="94633" spans="1:33" x14ac:dyDescent="0.25">
      <c r="A94633" s="71"/>
      <c r="B94633" s="71"/>
      <c r="C94633" s="71"/>
      <c r="K94633" s="71"/>
      <c r="L94633" s="71"/>
      <c r="N94633" s="71"/>
      <c r="O94633" s="71"/>
      <c r="P94633" s="71"/>
      <c r="S94633" s="71"/>
      <c r="T94633" s="71"/>
      <c r="U94633" s="71"/>
      <c r="AE94633" s="71"/>
      <c r="AF94633" s="71"/>
      <c r="AG94633" s="71"/>
    </row>
    <row r="94634" spans="1:33" x14ac:dyDescent="0.25">
      <c r="A94634" s="71"/>
      <c r="B94634" s="71"/>
      <c r="C94634" s="71"/>
      <c r="K94634" s="71"/>
      <c r="L94634" s="71"/>
      <c r="N94634" s="71"/>
      <c r="O94634" s="71"/>
      <c r="P94634" s="71"/>
      <c r="S94634" s="71"/>
      <c r="T94634" s="71"/>
      <c r="U94634" s="71"/>
      <c r="AE94634" s="71"/>
      <c r="AF94634" s="71"/>
      <c r="AG94634" s="71"/>
    </row>
    <row r="94635" spans="1:33" x14ac:dyDescent="0.25">
      <c r="A94635" s="71"/>
      <c r="B94635" s="71"/>
      <c r="C94635" s="71"/>
      <c r="K94635" s="71"/>
      <c r="L94635" s="71"/>
      <c r="N94635" s="71"/>
      <c r="O94635" s="71"/>
      <c r="P94635" s="71"/>
      <c r="S94635" s="71"/>
      <c r="T94635" s="71"/>
      <c r="U94635" s="71"/>
      <c r="AE94635" s="71"/>
      <c r="AF94635" s="71"/>
      <c r="AG94635" s="71"/>
    </row>
    <row r="94636" spans="1:33" x14ac:dyDescent="0.25">
      <c r="A94636" s="71"/>
      <c r="B94636" s="71"/>
      <c r="C94636" s="71"/>
      <c r="K94636" s="71"/>
      <c r="L94636" s="71"/>
      <c r="N94636" s="71"/>
      <c r="O94636" s="71"/>
      <c r="P94636" s="71"/>
      <c r="S94636" s="71"/>
      <c r="T94636" s="71"/>
      <c r="U94636" s="71"/>
      <c r="AE94636" s="71"/>
      <c r="AF94636" s="71"/>
      <c r="AG94636" s="71"/>
    </row>
    <row r="94637" spans="1:33" x14ac:dyDescent="0.25">
      <c r="A94637" s="71"/>
      <c r="B94637" s="71"/>
      <c r="C94637" s="71"/>
      <c r="K94637" s="71"/>
      <c r="L94637" s="71"/>
      <c r="N94637" s="71"/>
      <c r="O94637" s="71"/>
      <c r="P94637" s="71"/>
      <c r="S94637" s="71"/>
      <c r="T94637" s="71"/>
      <c r="U94637" s="71"/>
      <c r="AE94637" s="71"/>
      <c r="AF94637" s="71"/>
      <c r="AG94637" s="71"/>
    </row>
    <row r="94638" spans="1:33" x14ac:dyDescent="0.25">
      <c r="A94638" s="71"/>
      <c r="B94638" s="71"/>
      <c r="C94638" s="71"/>
      <c r="K94638" s="71"/>
      <c r="L94638" s="71"/>
      <c r="N94638" s="71"/>
      <c r="O94638" s="71"/>
      <c r="P94638" s="71"/>
      <c r="S94638" s="71"/>
      <c r="T94638" s="71"/>
      <c r="U94638" s="71"/>
      <c r="AE94638" s="71"/>
      <c r="AF94638" s="71"/>
      <c r="AG94638" s="71"/>
    </row>
    <row r="94639" spans="1:33" x14ac:dyDescent="0.25">
      <c r="A94639" s="71"/>
      <c r="B94639" s="71"/>
      <c r="C94639" s="71"/>
      <c r="K94639" s="71"/>
      <c r="L94639" s="71"/>
      <c r="N94639" s="71"/>
      <c r="O94639" s="71"/>
      <c r="P94639" s="71"/>
      <c r="S94639" s="71"/>
      <c r="T94639" s="71"/>
      <c r="U94639" s="71"/>
      <c r="AE94639" s="71"/>
      <c r="AF94639" s="71"/>
      <c r="AG94639" s="71"/>
    </row>
    <row r="94640" spans="1:33" x14ac:dyDescent="0.25">
      <c r="A94640" s="71"/>
      <c r="B94640" s="71"/>
      <c r="C94640" s="71"/>
      <c r="K94640" s="71"/>
      <c r="L94640" s="71"/>
      <c r="N94640" s="71"/>
      <c r="O94640" s="71"/>
      <c r="P94640" s="71"/>
      <c r="S94640" s="71"/>
      <c r="T94640" s="71"/>
      <c r="U94640" s="71"/>
      <c r="AE94640" s="71"/>
      <c r="AF94640" s="71"/>
      <c r="AG94640" s="71"/>
    </row>
    <row r="94641" spans="1:33" x14ac:dyDescent="0.25">
      <c r="A94641" s="71"/>
      <c r="B94641" s="71"/>
      <c r="C94641" s="71"/>
      <c r="K94641" s="71"/>
      <c r="L94641" s="71"/>
      <c r="N94641" s="71"/>
      <c r="O94641" s="71"/>
      <c r="P94641" s="71"/>
      <c r="S94641" s="71"/>
      <c r="T94641" s="71"/>
      <c r="U94641" s="71"/>
      <c r="AE94641" s="71"/>
      <c r="AF94641" s="71"/>
      <c r="AG94641" s="71"/>
    </row>
    <row r="94642" spans="1:33" x14ac:dyDescent="0.25">
      <c r="A94642" s="71"/>
      <c r="B94642" s="71"/>
      <c r="C94642" s="71"/>
      <c r="K94642" s="71"/>
      <c r="L94642" s="71"/>
      <c r="N94642" s="71"/>
      <c r="O94642" s="71"/>
      <c r="P94642" s="71"/>
      <c r="S94642" s="71"/>
      <c r="T94642" s="71"/>
      <c r="U94642" s="71"/>
      <c r="AE94642" s="71"/>
      <c r="AF94642" s="71"/>
      <c r="AG94642" s="71"/>
    </row>
    <row r="94643" spans="1:33" x14ac:dyDescent="0.25">
      <c r="A94643" s="71"/>
      <c r="B94643" s="71"/>
      <c r="C94643" s="71"/>
      <c r="K94643" s="71"/>
      <c r="L94643" s="71"/>
      <c r="N94643" s="71"/>
      <c r="O94643" s="71"/>
      <c r="P94643" s="71"/>
      <c r="S94643" s="71"/>
      <c r="T94643" s="71"/>
      <c r="U94643" s="71"/>
      <c r="AE94643" s="71"/>
      <c r="AF94643" s="71"/>
      <c r="AG94643" s="71"/>
    </row>
    <row r="94644" spans="1:33" x14ac:dyDescent="0.25">
      <c r="A94644" s="71"/>
      <c r="B94644" s="71"/>
      <c r="C94644" s="71"/>
      <c r="K94644" s="71"/>
      <c r="L94644" s="71"/>
      <c r="N94644" s="71"/>
      <c r="O94644" s="71"/>
      <c r="P94644" s="71"/>
      <c r="S94644" s="71"/>
      <c r="T94644" s="71"/>
      <c r="U94644" s="71"/>
      <c r="AE94644" s="71"/>
      <c r="AF94644" s="71"/>
      <c r="AG94644" s="71"/>
    </row>
    <row r="94645" spans="1:33" x14ac:dyDescent="0.25">
      <c r="A94645" s="71"/>
      <c r="B94645" s="71"/>
      <c r="C94645" s="71"/>
      <c r="K94645" s="71"/>
      <c r="L94645" s="71"/>
      <c r="N94645" s="71"/>
      <c r="O94645" s="71"/>
      <c r="P94645" s="71"/>
      <c r="S94645" s="71"/>
      <c r="T94645" s="71"/>
      <c r="U94645" s="71"/>
      <c r="AE94645" s="71"/>
      <c r="AF94645" s="71"/>
      <c r="AG94645" s="71"/>
    </row>
    <row r="94646" spans="1:33" x14ac:dyDescent="0.25">
      <c r="A94646" s="71"/>
      <c r="B94646" s="71"/>
      <c r="C94646" s="71"/>
      <c r="K94646" s="71"/>
      <c r="L94646" s="71"/>
      <c r="N94646" s="71"/>
      <c r="O94646" s="71"/>
      <c r="P94646" s="71"/>
      <c r="S94646" s="71"/>
      <c r="T94646" s="71"/>
      <c r="U94646" s="71"/>
      <c r="AE94646" s="71"/>
      <c r="AF94646" s="71"/>
      <c r="AG94646" s="71"/>
    </row>
    <row r="94647" spans="1:33" x14ac:dyDescent="0.25">
      <c r="A94647" s="71"/>
      <c r="B94647" s="71"/>
      <c r="C94647" s="71"/>
      <c r="K94647" s="71"/>
      <c r="L94647" s="71"/>
      <c r="N94647" s="71"/>
      <c r="O94647" s="71"/>
      <c r="P94647" s="71"/>
      <c r="S94647" s="71"/>
      <c r="T94647" s="71"/>
      <c r="U94647" s="71"/>
      <c r="AE94647" s="71"/>
      <c r="AF94647" s="71"/>
      <c r="AG94647" s="71"/>
    </row>
    <row r="94648" spans="1:33" x14ac:dyDescent="0.25">
      <c r="A94648" s="71"/>
      <c r="B94648" s="71"/>
      <c r="C94648" s="71"/>
      <c r="K94648" s="71"/>
      <c r="L94648" s="71"/>
      <c r="N94648" s="71"/>
      <c r="O94648" s="71"/>
      <c r="P94648" s="71"/>
      <c r="S94648" s="71"/>
      <c r="T94648" s="71"/>
      <c r="U94648" s="71"/>
      <c r="AE94648" s="71"/>
      <c r="AF94648" s="71"/>
      <c r="AG94648" s="71"/>
    </row>
    <row r="94649" spans="1:33" x14ac:dyDescent="0.25">
      <c r="A94649" s="71"/>
      <c r="B94649" s="71"/>
      <c r="C94649" s="71"/>
      <c r="K94649" s="71"/>
      <c r="L94649" s="71"/>
      <c r="N94649" s="71"/>
      <c r="O94649" s="71"/>
      <c r="P94649" s="71"/>
      <c r="S94649" s="71"/>
      <c r="T94649" s="71"/>
      <c r="U94649" s="71"/>
      <c r="AE94649" s="71"/>
      <c r="AF94649" s="71"/>
      <c r="AG94649" s="71"/>
    </row>
    <row r="94650" spans="1:33" x14ac:dyDescent="0.25">
      <c r="A94650" s="71"/>
      <c r="B94650" s="71"/>
      <c r="C94650" s="71"/>
      <c r="K94650" s="71"/>
      <c r="L94650" s="71"/>
      <c r="N94650" s="71"/>
      <c r="O94650" s="71"/>
      <c r="P94650" s="71"/>
      <c r="S94650" s="71"/>
      <c r="T94650" s="71"/>
      <c r="U94650" s="71"/>
      <c r="AE94650" s="71"/>
      <c r="AF94650" s="71"/>
      <c r="AG94650" s="71"/>
    </row>
    <row r="94651" spans="1:33" x14ac:dyDescent="0.25">
      <c r="A94651" s="71"/>
      <c r="B94651" s="71"/>
      <c r="C94651" s="71"/>
      <c r="K94651" s="71"/>
      <c r="L94651" s="71"/>
      <c r="N94651" s="71"/>
      <c r="O94651" s="71"/>
      <c r="P94651" s="71"/>
      <c r="S94651" s="71"/>
      <c r="T94651" s="71"/>
      <c r="U94651" s="71"/>
      <c r="AE94651" s="71"/>
      <c r="AF94651" s="71"/>
      <c r="AG94651" s="71"/>
    </row>
    <row r="94652" spans="1:33" x14ac:dyDescent="0.25">
      <c r="A94652" s="71"/>
      <c r="B94652" s="71"/>
      <c r="C94652" s="71"/>
      <c r="K94652" s="71"/>
      <c r="L94652" s="71"/>
      <c r="N94652" s="71"/>
      <c r="O94652" s="71"/>
      <c r="P94652" s="71"/>
      <c r="S94652" s="71"/>
      <c r="T94652" s="71"/>
      <c r="U94652" s="71"/>
      <c r="AE94652" s="71"/>
      <c r="AF94652" s="71"/>
      <c r="AG94652" s="71"/>
    </row>
    <row r="94653" spans="1:33" x14ac:dyDescent="0.25">
      <c r="A94653" s="71"/>
      <c r="B94653" s="71"/>
      <c r="C94653" s="71"/>
      <c r="K94653" s="71"/>
      <c r="L94653" s="71"/>
      <c r="N94653" s="71"/>
      <c r="O94653" s="71"/>
      <c r="P94653" s="71"/>
      <c r="S94653" s="71"/>
      <c r="T94653" s="71"/>
      <c r="U94653" s="71"/>
      <c r="AE94653" s="71"/>
      <c r="AF94653" s="71"/>
      <c r="AG94653" s="71"/>
    </row>
    <row r="94654" spans="1:33" x14ac:dyDescent="0.25">
      <c r="A94654" s="71"/>
      <c r="B94654" s="71"/>
      <c r="C94654" s="71"/>
      <c r="K94654" s="71"/>
      <c r="L94654" s="71"/>
      <c r="N94654" s="71"/>
      <c r="O94654" s="71"/>
      <c r="P94654" s="71"/>
      <c r="S94654" s="71"/>
      <c r="T94654" s="71"/>
      <c r="U94654" s="71"/>
      <c r="AE94654" s="71"/>
      <c r="AF94654" s="71"/>
      <c r="AG94654" s="71"/>
    </row>
    <row r="94655" spans="1:33" x14ac:dyDescent="0.25">
      <c r="A94655" s="71"/>
      <c r="B94655" s="71"/>
      <c r="C94655" s="71"/>
      <c r="K94655" s="71"/>
      <c r="L94655" s="71"/>
      <c r="N94655" s="71"/>
      <c r="O94655" s="71"/>
      <c r="P94655" s="71"/>
      <c r="S94655" s="71"/>
      <c r="T94655" s="71"/>
      <c r="U94655" s="71"/>
      <c r="AE94655" s="71"/>
      <c r="AF94655" s="71"/>
      <c r="AG94655" s="71"/>
    </row>
    <row r="94656" spans="1:33" x14ac:dyDescent="0.25">
      <c r="A94656" s="71"/>
      <c r="B94656" s="71"/>
      <c r="C94656" s="71"/>
      <c r="K94656" s="71"/>
      <c r="L94656" s="71"/>
      <c r="N94656" s="71"/>
      <c r="O94656" s="71"/>
      <c r="P94656" s="71"/>
      <c r="S94656" s="71"/>
      <c r="T94656" s="71"/>
      <c r="U94656" s="71"/>
      <c r="AE94656" s="71"/>
      <c r="AF94656" s="71"/>
      <c r="AG94656" s="71"/>
    </row>
    <row r="94657" spans="1:33" x14ac:dyDescent="0.25">
      <c r="A94657" s="71"/>
      <c r="B94657" s="71"/>
      <c r="C94657" s="71"/>
      <c r="K94657" s="71"/>
      <c r="L94657" s="71"/>
      <c r="N94657" s="71"/>
      <c r="O94657" s="71"/>
      <c r="P94657" s="71"/>
      <c r="S94657" s="71"/>
      <c r="T94657" s="71"/>
      <c r="U94657" s="71"/>
      <c r="AE94657" s="71"/>
      <c r="AF94657" s="71"/>
      <c r="AG94657" s="71"/>
    </row>
    <row r="94658" spans="1:33" x14ac:dyDescent="0.25">
      <c r="A94658" s="71"/>
      <c r="B94658" s="71"/>
      <c r="C94658" s="71"/>
      <c r="K94658" s="71"/>
      <c r="L94658" s="71"/>
      <c r="N94658" s="71"/>
      <c r="O94658" s="71"/>
      <c r="P94658" s="71"/>
      <c r="S94658" s="71"/>
      <c r="T94658" s="71"/>
      <c r="U94658" s="71"/>
      <c r="AE94658" s="71"/>
      <c r="AF94658" s="71"/>
      <c r="AG94658" s="71"/>
    </row>
    <row r="94659" spans="1:33" x14ac:dyDescent="0.25">
      <c r="A94659" s="71"/>
      <c r="B94659" s="71"/>
      <c r="C94659" s="71"/>
      <c r="K94659" s="71"/>
      <c r="L94659" s="71"/>
      <c r="N94659" s="71"/>
      <c r="O94659" s="71"/>
      <c r="P94659" s="71"/>
      <c r="S94659" s="71"/>
      <c r="T94659" s="71"/>
      <c r="U94659" s="71"/>
      <c r="AE94659" s="71"/>
      <c r="AF94659" s="71"/>
      <c r="AG94659" s="71"/>
    </row>
    <row r="94660" spans="1:33" x14ac:dyDescent="0.25">
      <c r="A94660" s="71"/>
      <c r="B94660" s="71"/>
      <c r="C94660" s="71"/>
      <c r="K94660" s="71"/>
      <c r="L94660" s="71"/>
      <c r="N94660" s="71"/>
      <c r="O94660" s="71"/>
      <c r="P94660" s="71"/>
      <c r="S94660" s="71"/>
      <c r="T94660" s="71"/>
      <c r="U94660" s="71"/>
      <c r="AE94660" s="71"/>
      <c r="AF94660" s="71"/>
      <c r="AG94660" s="71"/>
    </row>
    <row r="94661" spans="1:33" x14ac:dyDescent="0.25">
      <c r="A94661" s="71"/>
      <c r="B94661" s="71"/>
      <c r="C94661" s="71"/>
      <c r="K94661" s="71"/>
      <c r="L94661" s="71"/>
      <c r="N94661" s="71"/>
      <c r="O94661" s="71"/>
      <c r="P94661" s="71"/>
      <c r="S94661" s="71"/>
      <c r="T94661" s="71"/>
      <c r="U94661" s="71"/>
      <c r="AE94661" s="71"/>
      <c r="AF94661" s="71"/>
      <c r="AG94661" s="71"/>
    </row>
    <row r="94662" spans="1:33" x14ac:dyDescent="0.25">
      <c r="A94662" s="71"/>
      <c r="B94662" s="71"/>
      <c r="C94662" s="71"/>
      <c r="K94662" s="71"/>
      <c r="L94662" s="71"/>
      <c r="N94662" s="71"/>
      <c r="O94662" s="71"/>
      <c r="P94662" s="71"/>
      <c r="S94662" s="71"/>
      <c r="T94662" s="71"/>
      <c r="U94662" s="71"/>
      <c r="AE94662" s="71"/>
      <c r="AF94662" s="71"/>
      <c r="AG94662" s="71"/>
    </row>
    <row r="94663" spans="1:33" x14ac:dyDescent="0.25">
      <c r="A94663" s="71"/>
      <c r="B94663" s="71"/>
      <c r="C94663" s="71"/>
      <c r="K94663" s="71"/>
      <c r="L94663" s="71"/>
      <c r="N94663" s="71"/>
      <c r="O94663" s="71"/>
      <c r="P94663" s="71"/>
      <c r="S94663" s="71"/>
      <c r="T94663" s="71"/>
      <c r="U94663" s="71"/>
      <c r="AE94663" s="71"/>
      <c r="AF94663" s="71"/>
      <c r="AG94663" s="71"/>
    </row>
    <row r="94664" spans="1:33" x14ac:dyDescent="0.25">
      <c r="A94664" s="71"/>
      <c r="B94664" s="71"/>
      <c r="C94664" s="71"/>
      <c r="K94664" s="71"/>
      <c r="L94664" s="71"/>
      <c r="N94664" s="71"/>
      <c r="O94664" s="71"/>
      <c r="P94664" s="71"/>
      <c r="S94664" s="71"/>
      <c r="T94664" s="71"/>
      <c r="U94664" s="71"/>
      <c r="AE94664" s="71"/>
      <c r="AF94664" s="71"/>
      <c r="AG94664" s="71"/>
    </row>
    <row r="94665" spans="1:33" x14ac:dyDescent="0.25">
      <c r="A94665" s="71"/>
      <c r="B94665" s="71"/>
      <c r="C94665" s="71"/>
      <c r="K94665" s="71"/>
      <c r="L94665" s="71"/>
      <c r="N94665" s="71"/>
      <c r="O94665" s="71"/>
      <c r="P94665" s="71"/>
      <c r="S94665" s="71"/>
      <c r="T94665" s="71"/>
      <c r="U94665" s="71"/>
      <c r="AE94665" s="71"/>
      <c r="AF94665" s="71"/>
      <c r="AG94665" s="71"/>
    </row>
    <row r="94666" spans="1:33" x14ac:dyDescent="0.25">
      <c r="A94666" s="71"/>
      <c r="B94666" s="71"/>
      <c r="C94666" s="71"/>
      <c r="K94666" s="71"/>
      <c r="L94666" s="71"/>
      <c r="N94666" s="71"/>
      <c r="O94666" s="71"/>
      <c r="P94666" s="71"/>
      <c r="S94666" s="71"/>
      <c r="T94666" s="71"/>
      <c r="U94666" s="71"/>
      <c r="AE94666" s="71"/>
      <c r="AF94666" s="71"/>
      <c r="AG94666" s="71"/>
    </row>
    <row r="94667" spans="1:33" x14ac:dyDescent="0.25">
      <c r="A94667" s="71"/>
      <c r="B94667" s="71"/>
      <c r="C94667" s="71"/>
      <c r="K94667" s="71"/>
      <c r="L94667" s="71"/>
      <c r="N94667" s="71"/>
      <c r="O94667" s="71"/>
      <c r="P94667" s="71"/>
      <c r="S94667" s="71"/>
      <c r="T94667" s="71"/>
      <c r="U94667" s="71"/>
      <c r="AE94667" s="71"/>
      <c r="AF94667" s="71"/>
      <c r="AG94667" s="71"/>
    </row>
    <row r="94668" spans="1:33" x14ac:dyDescent="0.25">
      <c r="A94668" s="71"/>
      <c r="B94668" s="71"/>
      <c r="C94668" s="71"/>
      <c r="K94668" s="71"/>
      <c r="L94668" s="71"/>
      <c r="N94668" s="71"/>
      <c r="O94668" s="71"/>
      <c r="P94668" s="71"/>
      <c r="S94668" s="71"/>
      <c r="T94668" s="71"/>
      <c r="U94668" s="71"/>
      <c r="AE94668" s="71"/>
      <c r="AF94668" s="71"/>
      <c r="AG94668" s="71"/>
    </row>
    <row r="94669" spans="1:33" x14ac:dyDescent="0.25">
      <c r="A94669" s="71"/>
      <c r="B94669" s="71"/>
      <c r="C94669" s="71"/>
      <c r="K94669" s="71"/>
      <c r="L94669" s="71"/>
      <c r="N94669" s="71"/>
      <c r="O94669" s="71"/>
      <c r="P94669" s="71"/>
      <c r="S94669" s="71"/>
      <c r="T94669" s="71"/>
      <c r="U94669" s="71"/>
      <c r="AE94669" s="71"/>
      <c r="AF94669" s="71"/>
      <c r="AG94669" s="71"/>
    </row>
    <row r="94670" spans="1:33" x14ac:dyDescent="0.25">
      <c r="A94670" s="71"/>
      <c r="B94670" s="71"/>
      <c r="C94670" s="71"/>
      <c r="K94670" s="71"/>
      <c r="L94670" s="71"/>
      <c r="N94670" s="71"/>
      <c r="O94670" s="71"/>
      <c r="P94670" s="71"/>
      <c r="S94670" s="71"/>
      <c r="T94670" s="71"/>
      <c r="U94670" s="71"/>
      <c r="AE94670" s="71"/>
      <c r="AF94670" s="71"/>
      <c r="AG94670" s="71"/>
    </row>
    <row r="94671" spans="1:33" x14ac:dyDescent="0.25">
      <c r="A94671" s="71"/>
      <c r="B94671" s="71"/>
      <c r="C94671" s="71"/>
      <c r="K94671" s="71"/>
      <c r="L94671" s="71"/>
      <c r="N94671" s="71"/>
      <c r="O94671" s="71"/>
      <c r="P94671" s="71"/>
      <c r="S94671" s="71"/>
      <c r="T94671" s="71"/>
      <c r="U94671" s="71"/>
      <c r="AE94671" s="71"/>
      <c r="AF94671" s="71"/>
      <c r="AG94671" s="71"/>
    </row>
    <row r="94672" spans="1:33" x14ac:dyDescent="0.25">
      <c r="A94672" s="71"/>
      <c r="B94672" s="71"/>
      <c r="C94672" s="71"/>
      <c r="K94672" s="71"/>
      <c r="L94672" s="71"/>
      <c r="N94672" s="71"/>
      <c r="O94672" s="71"/>
      <c r="P94672" s="71"/>
      <c r="S94672" s="71"/>
      <c r="T94672" s="71"/>
      <c r="U94672" s="71"/>
      <c r="AE94672" s="71"/>
      <c r="AF94672" s="71"/>
      <c r="AG94672" s="71"/>
    </row>
    <row r="94673" spans="1:33" x14ac:dyDescent="0.25">
      <c r="A94673" s="71"/>
      <c r="B94673" s="71"/>
      <c r="C94673" s="71"/>
      <c r="K94673" s="71"/>
      <c r="L94673" s="71"/>
      <c r="N94673" s="71"/>
      <c r="O94673" s="71"/>
      <c r="P94673" s="71"/>
      <c r="S94673" s="71"/>
      <c r="T94673" s="71"/>
      <c r="U94673" s="71"/>
      <c r="AE94673" s="71"/>
      <c r="AF94673" s="71"/>
      <c r="AG94673" s="71"/>
    </row>
    <row r="94674" spans="1:33" x14ac:dyDescent="0.25">
      <c r="A94674" s="71"/>
      <c r="B94674" s="71"/>
      <c r="C94674" s="71"/>
      <c r="K94674" s="71"/>
      <c r="L94674" s="71"/>
      <c r="N94674" s="71"/>
      <c r="O94674" s="71"/>
      <c r="P94674" s="71"/>
      <c r="S94674" s="71"/>
      <c r="T94674" s="71"/>
      <c r="U94674" s="71"/>
      <c r="AE94674" s="71"/>
      <c r="AF94674" s="71"/>
      <c r="AG94674" s="71"/>
    </row>
    <row r="94675" spans="1:33" x14ac:dyDescent="0.25">
      <c r="A94675" s="71"/>
      <c r="B94675" s="71"/>
      <c r="C94675" s="71"/>
      <c r="K94675" s="71"/>
      <c r="L94675" s="71"/>
      <c r="N94675" s="71"/>
      <c r="O94675" s="71"/>
      <c r="P94675" s="71"/>
      <c r="S94675" s="71"/>
      <c r="T94675" s="71"/>
      <c r="U94675" s="71"/>
      <c r="AE94675" s="71"/>
      <c r="AF94675" s="71"/>
      <c r="AG94675" s="71"/>
    </row>
    <row r="94676" spans="1:33" x14ac:dyDescent="0.25">
      <c r="A94676" s="71"/>
      <c r="B94676" s="71"/>
      <c r="C94676" s="71"/>
      <c r="K94676" s="71"/>
      <c r="L94676" s="71"/>
      <c r="N94676" s="71"/>
      <c r="O94676" s="71"/>
      <c r="P94676" s="71"/>
      <c r="S94676" s="71"/>
      <c r="T94676" s="71"/>
      <c r="U94676" s="71"/>
      <c r="AE94676" s="71"/>
      <c r="AF94676" s="71"/>
      <c r="AG94676" s="71"/>
    </row>
    <row r="94677" spans="1:33" x14ac:dyDescent="0.25">
      <c r="A94677" s="71"/>
      <c r="B94677" s="71"/>
      <c r="C94677" s="71"/>
      <c r="K94677" s="71"/>
      <c r="L94677" s="71"/>
      <c r="N94677" s="71"/>
      <c r="O94677" s="71"/>
      <c r="P94677" s="71"/>
      <c r="S94677" s="71"/>
      <c r="T94677" s="71"/>
      <c r="U94677" s="71"/>
      <c r="AE94677" s="71"/>
      <c r="AF94677" s="71"/>
      <c r="AG94677" s="71"/>
    </row>
    <row r="94678" spans="1:33" x14ac:dyDescent="0.25">
      <c r="A94678" s="71"/>
      <c r="B94678" s="71"/>
      <c r="C94678" s="71"/>
      <c r="K94678" s="71"/>
      <c r="L94678" s="71"/>
      <c r="N94678" s="71"/>
      <c r="O94678" s="71"/>
      <c r="P94678" s="71"/>
      <c r="S94678" s="71"/>
      <c r="T94678" s="71"/>
      <c r="U94678" s="71"/>
      <c r="AE94678" s="71"/>
      <c r="AF94678" s="71"/>
      <c r="AG94678" s="71"/>
    </row>
    <row r="94679" spans="1:33" x14ac:dyDescent="0.25">
      <c r="A94679" s="71"/>
      <c r="B94679" s="71"/>
      <c r="C94679" s="71"/>
      <c r="K94679" s="71"/>
      <c r="L94679" s="71"/>
      <c r="N94679" s="71"/>
      <c r="O94679" s="71"/>
      <c r="P94679" s="71"/>
      <c r="S94679" s="71"/>
      <c r="T94679" s="71"/>
      <c r="U94679" s="71"/>
      <c r="AE94679" s="71"/>
      <c r="AF94679" s="71"/>
      <c r="AG94679" s="71"/>
    </row>
    <row r="94680" spans="1:33" x14ac:dyDescent="0.25">
      <c r="A94680" s="71"/>
      <c r="B94680" s="71"/>
      <c r="C94680" s="71"/>
      <c r="K94680" s="71"/>
      <c r="L94680" s="71"/>
      <c r="N94680" s="71"/>
      <c r="O94680" s="71"/>
      <c r="P94680" s="71"/>
      <c r="S94680" s="71"/>
      <c r="T94680" s="71"/>
      <c r="U94680" s="71"/>
      <c r="AE94680" s="71"/>
      <c r="AF94680" s="71"/>
      <c r="AG94680" s="71"/>
    </row>
    <row r="94681" spans="1:33" x14ac:dyDescent="0.25">
      <c r="A94681" s="71"/>
      <c r="B94681" s="71"/>
      <c r="C94681" s="71"/>
      <c r="K94681" s="71"/>
      <c r="L94681" s="71"/>
      <c r="N94681" s="71"/>
      <c r="O94681" s="71"/>
      <c r="P94681" s="71"/>
      <c r="S94681" s="71"/>
      <c r="T94681" s="71"/>
      <c r="U94681" s="71"/>
      <c r="AE94681" s="71"/>
      <c r="AF94681" s="71"/>
      <c r="AG94681" s="71"/>
    </row>
    <row r="94682" spans="1:33" x14ac:dyDescent="0.25">
      <c r="A94682" s="71"/>
      <c r="B94682" s="71"/>
      <c r="C94682" s="71"/>
      <c r="K94682" s="71"/>
      <c r="L94682" s="71"/>
      <c r="N94682" s="71"/>
      <c r="O94682" s="71"/>
      <c r="P94682" s="71"/>
      <c r="S94682" s="71"/>
      <c r="T94682" s="71"/>
      <c r="U94682" s="71"/>
      <c r="AE94682" s="71"/>
      <c r="AF94682" s="71"/>
      <c r="AG94682" s="71"/>
    </row>
    <row r="94683" spans="1:33" x14ac:dyDescent="0.25">
      <c r="A94683" s="71"/>
      <c r="B94683" s="71"/>
      <c r="C94683" s="71"/>
      <c r="K94683" s="71"/>
      <c r="L94683" s="71"/>
      <c r="N94683" s="71"/>
      <c r="O94683" s="71"/>
      <c r="P94683" s="71"/>
      <c r="S94683" s="71"/>
      <c r="T94683" s="71"/>
      <c r="U94683" s="71"/>
      <c r="AE94683" s="71"/>
      <c r="AF94683" s="71"/>
      <c r="AG94683" s="71"/>
    </row>
    <row r="94684" spans="1:33" x14ac:dyDescent="0.25">
      <c r="A94684" s="71"/>
      <c r="B94684" s="71"/>
      <c r="C94684" s="71"/>
      <c r="K94684" s="71"/>
      <c r="L94684" s="71"/>
      <c r="N94684" s="71"/>
      <c r="O94684" s="71"/>
      <c r="P94684" s="71"/>
      <c r="S94684" s="71"/>
      <c r="T94684" s="71"/>
      <c r="U94684" s="71"/>
      <c r="AE94684" s="71"/>
      <c r="AF94684" s="71"/>
      <c r="AG94684" s="71"/>
    </row>
    <row r="94685" spans="1:33" x14ac:dyDescent="0.25">
      <c r="A94685" s="71"/>
      <c r="B94685" s="71"/>
      <c r="C94685" s="71"/>
      <c r="K94685" s="71"/>
      <c r="L94685" s="71"/>
      <c r="N94685" s="71"/>
      <c r="O94685" s="71"/>
      <c r="P94685" s="71"/>
      <c r="S94685" s="71"/>
      <c r="T94685" s="71"/>
      <c r="U94685" s="71"/>
      <c r="AE94685" s="71"/>
      <c r="AF94685" s="71"/>
      <c r="AG94685" s="71"/>
    </row>
    <row r="94686" spans="1:33" x14ac:dyDescent="0.25">
      <c r="A94686" s="71"/>
      <c r="B94686" s="71"/>
      <c r="C94686" s="71"/>
      <c r="K94686" s="71"/>
      <c r="L94686" s="71"/>
      <c r="N94686" s="71"/>
      <c r="O94686" s="71"/>
      <c r="P94686" s="71"/>
      <c r="S94686" s="71"/>
      <c r="T94686" s="71"/>
      <c r="U94686" s="71"/>
      <c r="AE94686" s="71"/>
      <c r="AF94686" s="71"/>
      <c r="AG94686" s="71"/>
    </row>
    <row r="94687" spans="1:33" x14ac:dyDescent="0.25">
      <c r="A94687" s="71"/>
      <c r="B94687" s="71"/>
      <c r="C94687" s="71"/>
      <c r="K94687" s="71"/>
      <c r="L94687" s="71"/>
      <c r="N94687" s="71"/>
      <c r="O94687" s="71"/>
      <c r="P94687" s="71"/>
      <c r="S94687" s="71"/>
      <c r="T94687" s="71"/>
      <c r="U94687" s="71"/>
      <c r="AE94687" s="71"/>
      <c r="AF94687" s="71"/>
      <c r="AG94687" s="71"/>
    </row>
    <row r="94688" spans="1:33" x14ac:dyDescent="0.25">
      <c r="A94688" s="71"/>
      <c r="B94688" s="71"/>
      <c r="C94688" s="71"/>
      <c r="K94688" s="71"/>
      <c r="L94688" s="71"/>
      <c r="N94688" s="71"/>
      <c r="O94688" s="71"/>
      <c r="P94688" s="71"/>
      <c r="S94688" s="71"/>
      <c r="T94688" s="71"/>
      <c r="U94688" s="71"/>
      <c r="AE94688" s="71"/>
      <c r="AF94688" s="71"/>
      <c r="AG94688" s="71"/>
    </row>
    <row r="94689" spans="1:33" x14ac:dyDescent="0.25">
      <c r="A94689" s="71"/>
      <c r="B94689" s="71"/>
      <c r="C94689" s="71"/>
      <c r="K94689" s="71"/>
      <c r="L94689" s="71"/>
      <c r="N94689" s="71"/>
      <c r="O94689" s="71"/>
      <c r="P94689" s="71"/>
      <c r="S94689" s="71"/>
      <c r="T94689" s="71"/>
      <c r="U94689" s="71"/>
      <c r="AE94689" s="71"/>
      <c r="AF94689" s="71"/>
      <c r="AG94689" s="71"/>
    </row>
    <row r="94690" spans="1:33" x14ac:dyDescent="0.25">
      <c r="A94690" s="71"/>
      <c r="B94690" s="71"/>
      <c r="C94690" s="71"/>
      <c r="K94690" s="71"/>
      <c r="L94690" s="71"/>
      <c r="N94690" s="71"/>
      <c r="O94690" s="71"/>
      <c r="P94690" s="71"/>
      <c r="S94690" s="71"/>
      <c r="T94690" s="71"/>
      <c r="U94690" s="71"/>
      <c r="AE94690" s="71"/>
      <c r="AF94690" s="71"/>
      <c r="AG94690" s="71"/>
    </row>
    <row r="94691" spans="1:33" x14ac:dyDescent="0.25">
      <c r="A94691" s="71"/>
      <c r="B94691" s="71"/>
      <c r="C94691" s="71"/>
      <c r="K94691" s="71"/>
      <c r="L94691" s="71"/>
      <c r="N94691" s="71"/>
      <c r="O94691" s="71"/>
      <c r="P94691" s="71"/>
      <c r="S94691" s="71"/>
      <c r="T94691" s="71"/>
      <c r="U94691" s="71"/>
      <c r="AE94691" s="71"/>
      <c r="AF94691" s="71"/>
      <c r="AG94691" s="71"/>
    </row>
    <row r="94692" spans="1:33" x14ac:dyDescent="0.25">
      <c r="A94692" s="71"/>
      <c r="B94692" s="71"/>
      <c r="C94692" s="71"/>
      <c r="K94692" s="71"/>
      <c r="L94692" s="71"/>
      <c r="N94692" s="71"/>
      <c r="O94692" s="71"/>
      <c r="P94692" s="71"/>
      <c r="S94692" s="71"/>
      <c r="T94692" s="71"/>
      <c r="U94692" s="71"/>
      <c r="AE94692" s="71"/>
      <c r="AF94692" s="71"/>
      <c r="AG94692" s="71"/>
    </row>
    <row r="94693" spans="1:33" x14ac:dyDescent="0.25">
      <c r="A94693" s="71"/>
      <c r="B94693" s="71"/>
      <c r="C94693" s="71"/>
      <c r="K94693" s="71"/>
      <c r="L94693" s="71"/>
      <c r="N94693" s="71"/>
      <c r="O94693" s="71"/>
      <c r="P94693" s="71"/>
      <c r="S94693" s="71"/>
      <c r="T94693" s="71"/>
      <c r="U94693" s="71"/>
      <c r="AE94693" s="71"/>
      <c r="AF94693" s="71"/>
      <c r="AG94693" s="71"/>
    </row>
    <row r="94694" spans="1:33" x14ac:dyDescent="0.25">
      <c r="A94694" s="71"/>
      <c r="B94694" s="71"/>
      <c r="C94694" s="71"/>
      <c r="K94694" s="71"/>
      <c r="L94694" s="71"/>
      <c r="N94694" s="71"/>
      <c r="O94694" s="71"/>
      <c r="P94694" s="71"/>
      <c r="S94694" s="71"/>
      <c r="T94694" s="71"/>
      <c r="U94694" s="71"/>
      <c r="AE94694" s="71"/>
      <c r="AF94694" s="71"/>
      <c r="AG94694" s="71"/>
    </row>
    <row r="94695" spans="1:33" x14ac:dyDescent="0.25">
      <c r="A94695" s="71"/>
      <c r="B94695" s="71"/>
      <c r="C94695" s="71"/>
      <c r="K94695" s="71"/>
      <c r="L94695" s="71"/>
      <c r="N94695" s="71"/>
      <c r="O94695" s="71"/>
      <c r="P94695" s="71"/>
      <c r="S94695" s="71"/>
      <c r="T94695" s="71"/>
      <c r="U94695" s="71"/>
      <c r="AE94695" s="71"/>
      <c r="AF94695" s="71"/>
      <c r="AG94695" s="71"/>
    </row>
    <row r="94696" spans="1:33" x14ac:dyDescent="0.25">
      <c r="A94696" s="71"/>
      <c r="B94696" s="71"/>
      <c r="C94696" s="71"/>
      <c r="K94696" s="71"/>
      <c r="L94696" s="71"/>
      <c r="N94696" s="71"/>
      <c r="O94696" s="71"/>
      <c r="P94696" s="71"/>
      <c r="S94696" s="71"/>
      <c r="T94696" s="71"/>
      <c r="U94696" s="71"/>
      <c r="AE94696" s="71"/>
      <c r="AF94696" s="71"/>
      <c r="AG94696" s="71"/>
    </row>
    <row r="94697" spans="1:33" x14ac:dyDescent="0.25">
      <c r="A94697" s="71"/>
      <c r="B94697" s="71"/>
      <c r="C94697" s="71"/>
      <c r="K94697" s="71"/>
      <c r="L94697" s="71"/>
      <c r="N94697" s="71"/>
      <c r="O94697" s="71"/>
      <c r="P94697" s="71"/>
      <c r="S94697" s="71"/>
      <c r="T94697" s="71"/>
      <c r="U94697" s="71"/>
      <c r="AE94697" s="71"/>
      <c r="AF94697" s="71"/>
      <c r="AG94697" s="71"/>
    </row>
    <row r="94698" spans="1:33" x14ac:dyDescent="0.25">
      <c r="A94698" s="71"/>
      <c r="B94698" s="71"/>
      <c r="C94698" s="71"/>
      <c r="K94698" s="71"/>
      <c r="L94698" s="71"/>
      <c r="N94698" s="71"/>
      <c r="O94698" s="71"/>
      <c r="P94698" s="71"/>
      <c r="S94698" s="71"/>
      <c r="T94698" s="71"/>
      <c r="U94698" s="71"/>
      <c r="AE94698" s="71"/>
      <c r="AF94698" s="71"/>
      <c r="AG94698" s="71"/>
    </row>
    <row r="94699" spans="1:33" x14ac:dyDescent="0.25">
      <c r="A94699" s="71"/>
      <c r="B94699" s="71"/>
      <c r="C94699" s="71"/>
      <c r="K94699" s="71"/>
      <c r="L94699" s="71"/>
      <c r="N94699" s="71"/>
      <c r="O94699" s="71"/>
      <c r="P94699" s="71"/>
      <c r="S94699" s="71"/>
      <c r="T94699" s="71"/>
      <c r="U94699" s="71"/>
      <c r="AE94699" s="71"/>
      <c r="AF94699" s="71"/>
      <c r="AG94699" s="71"/>
    </row>
    <row r="94700" spans="1:33" x14ac:dyDescent="0.25">
      <c r="A94700" s="71"/>
      <c r="B94700" s="71"/>
      <c r="C94700" s="71"/>
      <c r="K94700" s="71"/>
      <c r="L94700" s="71"/>
      <c r="N94700" s="71"/>
      <c r="O94700" s="71"/>
      <c r="P94700" s="71"/>
      <c r="S94700" s="71"/>
      <c r="T94700" s="71"/>
      <c r="U94700" s="71"/>
      <c r="AE94700" s="71"/>
      <c r="AF94700" s="71"/>
      <c r="AG94700" s="71"/>
    </row>
    <row r="94701" spans="1:33" x14ac:dyDescent="0.25">
      <c r="A94701" s="71"/>
      <c r="B94701" s="71"/>
      <c r="C94701" s="71"/>
      <c r="K94701" s="71"/>
      <c r="L94701" s="71"/>
      <c r="N94701" s="71"/>
      <c r="O94701" s="71"/>
      <c r="P94701" s="71"/>
      <c r="S94701" s="71"/>
      <c r="T94701" s="71"/>
      <c r="U94701" s="71"/>
      <c r="AE94701" s="71"/>
      <c r="AF94701" s="71"/>
      <c r="AG94701" s="71"/>
    </row>
    <row r="94702" spans="1:33" x14ac:dyDescent="0.25">
      <c r="A94702" s="71"/>
      <c r="B94702" s="71"/>
      <c r="C94702" s="71"/>
      <c r="K94702" s="71"/>
      <c r="L94702" s="71"/>
      <c r="N94702" s="71"/>
      <c r="O94702" s="71"/>
      <c r="P94702" s="71"/>
      <c r="S94702" s="71"/>
      <c r="T94702" s="71"/>
      <c r="U94702" s="71"/>
      <c r="AE94702" s="71"/>
      <c r="AF94702" s="71"/>
      <c r="AG94702" s="71"/>
    </row>
    <row r="94703" spans="1:33" x14ac:dyDescent="0.25">
      <c r="A94703" s="71"/>
      <c r="B94703" s="71"/>
      <c r="C94703" s="71"/>
      <c r="K94703" s="71"/>
      <c r="L94703" s="71"/>
      <c r="N94703" s="71"/>
      <c r="O94703" s="71"/>
      <c r="P94703" s="71"/>
      <c r="S94703" s="71"/>
      <c r="T94703" s="71"/>
      <c r="U94703" s="71"/>
      <c r="AE94703" s="71"/>
      <c r="AF94703" s="71"/>
      <c r="AG94703" s="71"/>
    </row>
    <row r="94704" spans="1:33" x14ac:dyDescent="0.25">
      <c r="A94704" s="71"/>
      <c r="B94704" s="71"/>
      <c r="C94704" s="71"/>
      <c r="K94704" s="71"/>
      <c r="L94704" s="71"/>
      <c r="N94704" s="71"/>
      <c r="O94704" s="71"/>
      <c r="P94704" s="71"/>
      <c r="S94704" s="71"/>
      <c r="T94704" s="71"/>
      <c r="U94704" s="71"/>
      <c r="AE94704" s="71"/>
      <c r="AF94704" s="71"/>
      <c r="AG94704" s="71"/>
    </row>
    <row r="94705" spans="1:33" x14ac:dyDescent="0.25">
      <c r="A94705" s="71"/>
      <c r="B94705" s="71"/>
      <c r="C94705" s="71"/>
      <c r="K94705" s="71"/>
      <c r="L94705" s="71"/>
      <c r="N94705" s="71"/>
      <c r="O94705" s="71"/>
      <c r="P94705" s="71"/>
      <c r="S94705" s="71"/>
      <c r="T94705" s="71"/>
      <c r="U94705" s="71"/>
      <c r="AE94705" s="71"/>
      <c r="AF94705" s="71"/>
      <c r="AG94705" s="71"/>
    </row>
    <row r="94706" spans="1:33" x14ac:dyDescent="0.25">
      <c r="A94706" s="71"/>
      <c r="B94706" s="71"/>
      <c r="C94706" s="71"/>
      <c r="K94706" s="71"/>
      <c r="L94706" s="71"/>
      <c r="N94706" s="71"/>
      <c r="O94706" s="71"/>
      <c r="P94706" s="71"/>
      <c r="S94706" s="71"/>
      <c r="T94706" s="71"/>
      <c r="U94706" s="71"/>
      <c r="AE94706" s="71"/>
      <c r="AF94706" s="71"/>
      <c r="AG94706" s="71"/>
    </row>
    <row r="94707" spans="1:33" x14ac:dyDescent="0.25">
      <c r="A94707" s="71"/>
      <c r="B94707" s="71"/>
      <c r="C94707" s="71"/>
      <c r="K94707" s="71"/>
      <c r="L94707" s="71"/>
      <c r="N94707" s="71"/>
      <c r="O94707" s="71"/>
      <c r="P94707" s="71"/>
      <c r="S94707" s="71"/>
      <c r="T94707" s="71"/>
      <c r="U94707" s="71"/>
      <c r="AE94707" s="71"/>
      <c r="AF94707" s="71"/>
      <c r="AG94707" s="71"/>
    </row>
    <row r="94708" spans="1:33" x14ac:dyDescent="0.25">
      <c r="A94708" s="71"/>
      <c r="B94708" s="71"/>
      <c r="C94708" s="71"/>
      <c r="K94708" s="71"/>
      <c r="L94708" s="71"/>
      <c r="N94708" s="71"/>
      <c r="O94708" s="71"/>
      <c r="P94708" s="71"/>
      <c r="S94708" s="71"/>
      <c r="T94708" s="71"/>
      <c r="U94708" s="71"/>
      <c r="AE94708" s="71"/>
      <c r="AF94708" s="71"/>
      <c r="AG94708" s="71"/>
    </row>
    <row r="94709" spans="1:33" x14ac:dyDescent="0.25">
      <c r="A94709" s="71"/>
      <c r="B94709" s="71"/>
      <c r="C94709" s="71"/>
      <c r="K94709" s="71"/>
      <c r="L94709" s="71"/>
      <c r="N94709" s="71"/>
      <c r="O94709" s="71"/>
      <c r="P94709" s="71"/>
      <c r="S94709" s="71"/>
      <c r="T94709" s="71"/>
      <c r="U94709" s="71"/>
      <c r="AE94709" s="71"/>
      <c r="AF94709" s="71"/>
      <c r="AG94709" s="71"/>
    </row>
    <row r="94710" spans="1:33" x14ac:dyDescent="0.25">
      <c r="A94710" s="71"/>
      <c r="B94710" s="71"/>
      <c r="C94710" s="71"/>
      <c r="K94710" s="71"/>
      <c r="L94710" s="71"/>
      <c r="N94710" s="71"/>
      <c r="O94710" s="71"/>
      <c r="P94710" s="71"/>
      <c r="S94710" s="71"/>
      <c r="T94710" s="71"/>
      <c r="U94710" s="71"/>
      <c r="AE94710" s="71"/>
      <c r="AF94710" s="71"/>
      <c r="AG94710" s="71"/>
    </row>
    <row r="94711" spans="1:33" x14ac:dyDescent="0.25">
      <c r="A94711" s="71"/>
      <c r="B94711" s="71"/>
      <c r="C94711" s="71"/>
      <c r="K94711" s="71"/>
      <c r="L94711" s="71"/>
      <c r="N94711" s="71"/>
      <c r="O94711" s="71"/>
      <c r="P94711" s="71"/>
      <c r="S94711" s="71"/>
      <c r="T94711" s="71"/>
      <c r="U94711" s="71"/>
      <c r="AE94711" s="71"/>
      <c r="AF94711" s="71"/>
      <c r="AG94711" s="71"/>
    </row>
    <row r="94712" spans="1:33" x14ac:dyDescent="0.25">
      <c r="A94712" s="71"/>
      <c r="B94712" s="71"/>
      <c r="C94712" s="71"/>
      <c r="K94712" s="71"/>
      <c r="L94712" s="71"/>
      <c r="N94712" s="71"/>
      <c r="O94712" s="71"/>
      <c r="P94712" s="71"/>
      <c r="S94712" s="71"/>
      <c r="T94712" s="71"/>
      <c r="U94712" s="71"/>
      <c r="AE94712" s="71"/>
      <c r="AF94712" s="71"/>
      <c r="AG94712" s="71"/>
    </row>
    <row r="94713" spans="1:33" x14ac:dyDescent="0.25">
      <c r="A94713" s="71"/>
      <c r="B94713" s="71"/>
      <c r="C94713" s="71"/>
      <c r="K94713" s="71"/>
      <c r="L94713" s="71"/>
      <c r="N94713" s="71"/>
      <c r="O94713" s="71"/>
      <c r="P94713" s="71"/>
      <c r="S94713" s="71"/>
      <c r="T94713" s="71"/>
      <c r="U94713" s="71"/>
      <c r="AE94713" s="71"/>
      <c r="AF94713" s="71"/>
      <c r="AG94713" s="71"/>
    </row>
    <row r="94714" spans="1:33" x14ac:dyDescent="0.25">
      <c r="A94714" s="71"/>
      <c r="B94714" s="71"/>
      <c r="C94714" s="71"/>
      <c r="K94714" s="71"/>
      <c r="L94714" s="71"/>
      <c r="N94714" s="71"/>
      <c r="O94714" s="71"/>
      <c r="P94714" s="71"/>
      <c r="S94714" s="71"/>
      <c r="T94714" s="71"/>
      <c r="U94714" s="71"/>
      <c r="AE94714" s="71"/>
      <c r="AF94714" s="71"/>
      <c r="AG94714" s="71"/>
    </row>
    <row r="94715" spans="1:33" x14ac:dyDescent="0.25">
      <c r="A94715" s="71"/>
      <c r="B94715" s="71"/>
      <c r="C94715" s="71"/>
      <c r="K94715" s="71"/>
      <c r="L94715" s="71"/>
      <c r="N94715" s="71"/>
      <c r="O94715" s="71"/>
      <c r="P94715" s="71"/>
      <c r="S94715" s="71"/>
      <c r="T94715" s="71"/>
      <c r="U94715" s="71"/>
      <c r="AE94715" s="71"/>
      <c r="AF94715" s="71"/>
      <c r="AG94715" s="71"/>
    </row>
    <row r="94716" spans="1:33" x14ac:dyDescent="0.25">
      <c r="A94716" s="71"/>
      <c r="B94716" s="71"/>
      <c r="C94716" s="71"/>
      <c r="K94716" s="71"/>
      <c r="L94716" s="71"/>
      <c r="N94716" s="71"/>
      <c r="O94716" s="71"/>
      <c r="P94716" s="71"/>
      <c r="S94716" s="71"/>
      <c r="T94716" s="71"/>
      <c r="U94716" s="71"/>
      <c r="AE94716" s="71"/>
      <c r="AF94716" s="71"/>
      <c r="AG94716" s="71"/>
    </row>
    <row r="94717" spans="1:33" x14ac:dyDescent="0.25">
      <c r="A94717" s="71"/>
      <c r="B94717" s="71"/>
      <c r="C94717" s="71"/>
      <c r="K94717" s="71"/>
      <c r="L94717" s="71"/>
      <c r="N94717" s="71"/>
      <c r="O94717" s="71"/>
      <c r="P94717" s="71"/>
      <c r="S94717" s="71"/>
      <c r="T94717" s="71"/>
      <c r="U94717" s="71"/>
      <c r="AE94717" s="71"/>
      <c r="AF94717" s="71"/>
      <c r="AG94717" s="71"/>
    </row>
    <row r="94718" spans="1:33" x14ac:dyDescent="0.25">
      <c r="A94718" s="71"/>
      <c r="B94718" s="71"/>
      <c r="C94718" s="71"/>
      <c r="K94718" s="71"/>
      <c r="L94718" s="71"/>
      <c r="N94718" s="71"/>
      <c r="O94718" s="71"/>
      <c r="P94718" s="71"/>
      <c r="S94718" s="71"/>
      <c r="T94718" s="71"/>
      <c r="U94718" s="71"/>
      <c r="AE94718" s="71"/>
      <c r="AF94718" s="71"/>
      <c r="AG94718" s="71"/>
    </row>
    <row r="94719" spans="1:33" x14ac:dyDescent="0.25">
      <c r="A94719" s="71"/>
      <c r="B94719" s="71"/>
      <c r="C94719" s="71"/>
      <c r="K94719" s="71"/>
      <c r="L94719" s="71"/>
      <c r="N94719" s="71"/>
      <c r="O94719" s="71"/>
      <c r="P94719" s="71"/>
      <c r="S94719" s="71"/>
      <c r="T94719" s="71"/>
      <c r="U94719" s="71"/>
      <c r="AE94719" s="71"/>
      <c r="AF94719" s="71"/>
      <c r="AG94719" s="71"/>
    </row>
    <row r="94720" spans="1:33" x14ac:dyDescent="0.25">
      <c r="A94720" s="71"/>
      <c r="B94720" s="71"/>
      <c r="C94720" s="71"/>
      <c r="K94720" s="71"/>
      <c r="L94720" s="71"/>
      <c r="N94720" s="71"/>
      <c r="O94720" s="71"/>
      <c r="P94720" s="71"/>
      <c r="S94720" s="71"/>
      <c r="T94720" s="71"/>
      <c r="U94720" s="71"/>
      <c r="AE94720" s="71"/>
      <c r="AF94720" s="71"/>
      <c r="AG94720" s="71"/>
    </row>
    <row r="94721" spans="1:33" x14ac:dyDescent="0.25">
      <c r="A94721" s="71"/>
      <c r="B94721" s="71"/>
      <c r="C94721" s="71"/>
      <c r="K94721" s="71"/>
      <c r="L94721" s="71"/>
      <c r="N94721" s="71"/>
      <c r="O94721" s="71"/>
      <c r="P94721" s="71"/>
      <c r="S94721" s="71"/>
      <c r="T94721" s="71"/>
      <c r="U94721" s="71"/>
      <c r="AE94721" s="71"/>
      <c r="AF94721" s="71"/>
      <c r="AG94721" s="71"/>
    </row>
    <row r="94722" spans="1:33" x14ac:dyDescent="0.25">
      <c r="A94722" s="71"/>
      <c r="B94722" s="71"/>
      <c r="C94722" s="71"/>
      <c r="K94722" s="71"/>
      <c r="L94722" s="71"/>
      <c r="N94722" s="71"/>
      <c r="O94722" s="71"/>
      <c r="P94722" s="71"/>
      <c r="S94722" s="71"/>
      <c r="T94722" s="71"/>
      <c r="U94722" s="71"/>
      <c r="AE94722" s="71"/>
      <c r="AF94722" s="71"/>
      <c r="AG94722" s="71"/>
    </row>
    <row r="94723" spans="1:33" x14ac:dyDescent="0.25">
      <c r="A94723" s="71"/>
      <c r="B94723" s="71"/>
      <c r="C94723" s="71"/>
      <c r="K94723" s="71"/>
      <c r="L94723" s="71"/>
      <c r="N94723" s="71"/>
      <c r="O94723" s="71"/>
      <c r="P94723" s="71"/>
      <c r="S94723" s="71"/>
      <c r="T94723" s="71"/>
      <c r="U94723" s="71"/>
      <c r="AE94723" s="71"/>
      <c r="AF94723" s="71"/>
      <c r="AG94723" s="71"/>
    </row>
    <row r="94724" spans="1:33" x14ac:dyDescent="0.25">
      <c r="A94724" s="71"/>
      <c r="B94724" s="71"/>
      <c r="C94724" s="71"/>
      <c r="K94724" s="71"/>
      <c r="L94724" s="71"/>
      <c r="N94724" s="71"/>
      <c r="O94724" s="71"/>
      <c r="P94724" s="71"/>
      <c r="S94724" s="71"/>
      <c r="T94724" s="71"/>
      <c r="U94724" s="71"/>
      <c r="AE94724" s="71"/>
      <c r="AF94724" s="71"/>
      <c r="AG94724" s="71"/>
    </row>
    <row r="94725" spans="1:33" x14ac:dyDescent="0.25">
      <c r="A94725" s="71"/>
      <c r="B94725" s="71"/>
      <c r="C94725" s="71"/>
      <c r="K94725" s="71"/>
      <c r="L94725" s="71"/>
      <c r="N94725" s="71"/>
      <c r="O94725" s="71"/>
      <c r="P94725" s="71"/>
      <c r="S94725" s="71"/>
      <c r="T94725" s="71"/>
      <c r="U94725" s="71"/>
      <c r="AE94725" s="71"/>
      <c r="AF94725" s="71"/>
      <c r="AG94725" s="71"/>
    </row>
    <row r="94726" spans="1:33" x14ac:dyDescent="0.25">
      <c r="A94726" s="71"/>
      <c r="B94726" s="71"/>
      <c r="C94726" s="71"/>
      <c r="K94726" s="71"/>
      <c r="L94726" s="71"/>
      <c r="N94726" s="71"/>
      <c r="O94726" s="71"/>
      <c r="P94726" s="71"/>
      <c r="S94726" s="71"/>
      <c r="T94726" s="71"/>
      <c r="U94726" s="71"/>
      <c r="AE94726" s="71"/>
      <c r="AF94726" s="71"/>
      <c r="AG94726" s="71"/>
    </row>
    <row r="94727" spans="1:33" x14ac:dyDescent="0.25">
      <c r="A94727" s="71"/>
      <c r="B94727" s="71"/>
      <c r="C94727" s="71"/>
      <c r="K94727" s="71"/>
      <c r="L94727" s="71"/>
      <c r="N94727" s="71"/>
      <c r="O94727" s="71"/>
      <c r="P94727" s="71"/>
      <c r="S94727" s="71"/>
      <c r="T94727" s="71"/>
      <c r="U94727" s="71"/>
      <c r="AE94727" s="71"/>
      <c r="AF94727" s="71"/>
      <c r="AG94727" s="71"/>
    </row>
    <row r="94728" spans="1:33" x14ac:dyDescent="0.25">
      <c r="A94728" s="71"/>
      <c r="B94728" s="71"/>
      <c r="C94728" s="71"/>
      <c r="K94728" s="71"/>
      <c r="L94728" s="71"/>
      <c r="N94728" s="71"/>
      <c r="O94728" s="71"/>
      <c r="P94728" s="71"/>
      <c r="S94728" s="71"/>
      <c r="T94728" s="71"/>
      <c r="U94728" s="71"/>
      <c r="AE94728" s="71"/>
      <c r="AF94728" s="71"/>
      <c r="AG94728" s="71"/>
    </row>
    <row r="94729" spans="1:33" x14ac:dyDescent="0.25">
      <c r="A94729" s="71"/>
      <c r="B94729" s="71"/>
      <c r="C94729" s="71"/>
      <c r="K94729" s="71"/>
      <c r="L94729" s="71"/>
      <c r="N94729" s="71"/>
      <c r="O94729" s="71"/>
      <c r="P94729" s="71"/>
      <c r="S94729" s="71"/>
      <c r="T94729" s="71"/>
      <c r="U94729" s="71"/>
      <c r="AE94729" s="71"/>
      <c r="AF94729" s="71"/>
      <c r="AG94729" s="71"/>
    </row>
    <row r="94730" spans="1:33" x14ac:dyDescent="0.25">
      <c r="A94730" s="71"/>
      <c r="B94730" s="71"/>
      <c r="C94730" s="71"/>
      <c r="K94730" s="71"/>
      <c r="L94730" s="71"/>
      <c r="N94730" s="71"/>
      <c r="O94730" s="71"/>
      <c r="P94730" s="71"/>
      <c r="S94730" s="71"/>
      <c r="T94730" s="71"/>
      <c r="U94730" s="71"/>
      <c r="AE94730" s="71"/>
      <c r="AF94730" s="71"/>
      <c r="AG94730" s="71"/>
    </row>
    <row r="94731" spans="1:33" x14ac:dyDescent="0.25">
      <c r="A94731" s="71"/>
      <c r="B94731" s="71"/>
      <c r="C94731" s="71"/>
      <c r="K94731" s="71"/>
      <c r="L94731" s="71"/>
      <c r="N94731" s="71"/>
      <c r="O94731" s="71"/>
      <c r="P94731" s="71"/>
      <c r="S94731" s="71"/>
      <c r="T94731" s="71"/>
      <c r="U94731" s="71"/>
      <c r="AE94731" s="71"/>
      <c r="AF94731" s="71"/>
      <c r="AG94731" s="71"/>
    </row>
    <row r="94732" spans="1:33" x14ac:dyDescent="0.25">
      <c r="A94732" s="71"/>
      <c r="B94732" s="71"/>
      <c r="C94732" s="71"/>
      <c r="K94732" s="71"/>
      <c r="L94732" s="71"/>
      <c r="N94732" s="71"/>
      <c r="O94732" s="71"/>
      <c r="P94732" s="71"/>
      <c r="S94732" s="71"/>
      <c r="T94732" s="71"/>
      <c r="U94732" s="71"/>
      <c r="AE94732" s="71"/>
      <c r="AF94732" s="71"/>
      <c r="AG94732" s="71"/>
    </row>
    <row r="94733" spans="1:33" x14ac:dyDescent="0.25">
      <c r="A94733" s="71"/>
      <c r="B94733" s="71"/>
      <c r="C94733" s="71"/>
      <c r="K94733" s="71"/>
      <c r="L94733" s="71"/>
      <c r="N94733" s="71"/>
      <c r="O94733" s="71"/>
      <c r="P94733" s="71"/>
      <c r="S94733" s="71"/>
      <c r="T94733" s="71"/>
      <c r="U94733" s="71"/>
      <c r="AE94733" s="71"/>
      <c r="AF94733" s="71"/>
      <c r="AG94733" s="71"/>
    </row>
    <row r="94734" spans="1:33" x14ac:dyDescent="0.25">
      <c r="A94734" s="71"/>
      <c r="B94734" s="71"/>
      <c r="C94734" s="71"/>
      <c r="K94734" s="71"/>
      <c r="L94734" s="71"/>
      <c r="N94734" s="71"/>
      <c r="O94734" s="71"/>
      <c r="P94734" s="71"/>
      <c r="S94734" s="71"/>
      <c r="T94734" s="71"/>
      <c r="U94734" s="71"/>
      <c r="AE94734" s="71"/>
      <c r="AF94734" s="71"/>
      <c r="AG94734" s="71"/>
    </row>
    <row r="94735" spans="1:33" x14ac:dyDescent="0.25">
      <c r="A94735" s="71"/>
      <c r="B94735" s="71"/>
      <c r="C94735" s="71"/>
      <c r="K94735" s="71"/>
      <c r="L94735" s="71"/>
      <c r="N94735" s="71"/>
      <c r="O94735" s="71"/>
      <c r="P94735" s="71"/>
      <c r="S94735" s="71"/>
      <c r="T94735" s="71"/>
      <c r="U94735" s="71"/>
      <c r="AE94735" s="71"/>
      <c r="AF94735" s="71"/>
      <c r="AG94735" s="71"/>
    </row>
    <row r="94736" spans="1:33" x14ac:dyDescent="0.25">
      <c r="A94736" s="71"/>
      <c r="B94736" s="71"/>
      <c r="C94736" s="71"/>
      <c r="K94736" s="71"/>
      <c r="L94736" s="71"/>
      <c r="N94736" s="71"/>
      <c r="O94736" s="71"/>
      <c r="P94736" s="71"/>
      <c r="S94736" s="71"/>
      <c r="T94736" s="71"/>
      <c r="U94736" s="71"/>
      <c r="AE94736" s="71"/>
      <c r="AF94736" s="71"/>
      <c r="AG94736" s="71"/>
    </row>
    <row r="94737" spans="1:33" x14ac:dyDescent="0.25">
      <c r="A94737" s="71"/>
      <c r="B94737" s="71"/>
      <c r="C94737" s="71"/>
      <c r="K94737" s="71"/>
      <c r="L94737" s="71"/>
      <c r="N94737" s="71"/>
      <c r="O94737" s="71"/>
      <c r="P94737" s="71"/>
      <c r="S94737" s="71"/>
      <c r="T94737" s="71"/>
      <c r="U94737" s="71"/>
      <c r="AE94737" s="71"/>
      <c r="AF94737" s="71"/>
      <c r="AG94737" s="71"/>
    </row>
    <row r="94738" spans="1:33" x14ac:dyDescent="0.25">
      <c r="A94738" s="71"/>
      <c r="B94738" s="71"/>
      <c r="C94738" s="71"/>
      <c r="K94738" s="71"/>
      <c r="L94738" s="71"/>
      <c r="N94738" s="71"/>
      <c r="O94738" s="71"/>
      <c r="P94738" s="71"/>
      <c r="S94738" s="71"/>
      <c r="T94738" s="71"/>
      <c r="U94738" s="71"/>
      <c r="AE94738" s="71"/>
      <c r="AF94738" s="71"/>
      <c r="AG94738" s="71"/>
    </row>
    <row r="94739" spans="1:33" x14ac:dyDescent="0.25">
      <c r="A94739" s="71"/>
      <c r="B94739" s="71"/>
      <c r="C94739" s="71"/>
      <c r="K94739" s="71"/>
      <c r="L94739" s="71"/>
      <c r="N94739" s="71"/>
      <c r="O94739" s="71"/>
      <c r="P94739" s="71"/>
      <c r="S94739" s="71"/>
      <c r="T94739" s="71"/>
      <c r="U94739" s="71"/>
      <c r="AE94739" s="71"/>
      <c r="AF94739" s="71"/>
      <c r="AG94739" s="71"/>
    </row>
    <row r="94740" spans="1:33" x14ac:dyDescent="0.25">
      <c r="A94740" s="71"/>
      <c r="B94740" s="71"/>
      <c r="C94740" s="71"/>
      <c r="K94740" s="71"/>
      <c r="L94740" s="71"/>
      <c r="N94740" s="71"/>
      <c r="O94740" s="71"/>
      <c r="P94740" s="71"/>
      <c r="S94740" s="71"/>
      <c r="T94740" s="71"/>
      <c r="U94740" s="71"/>
      <c r="AE94740" s="71"/>
      <c r="AF94740" s="71"/>
      <c r="AG94740" s="71"/>
    </row>
    <row r="94741" spans="1:33" x14ac:dyDescent="0.25">
      <c r="A94741" s="71"/>
      <c r="B94741" s="71"/>
      <c r="C94741" s="71"/>
      <c r="K94741" s="71"/>
      <c r="L94741" s="71"/>
      <c r="N94741" s="71"/>
      <c r="O94741" s="71"/>
      <c r="P94741" s="71"/>
      <c r="S94741" s="71"/>
      <c r="T94741" s="71"/>
      <c r="U94741" s="71"/>
      <c r="AE94741" s="71"/>
      <c r="AF94741" s="71"/>
      <c r="AG94741" s="71"/>
    </row>
    <row r="94742" spans="1:33" x14ac:dyDescent="0.25">
      <c r="A94742" s="71"/>
      <c r="B94742" s="71"/>
      <c r="C94742" s="71"/>
      <c r="K94742" s="71"/>
      <c r="L94742" s="71"/>
      <c r="N94742" s="71"/>
      <c r="O94742" s="71"/>
      <c r="P94742" s="71"/>
      <c r="S94742" s="71"/>
      <c r="T94742" s="71"/>
      <c r="U94742" s="71"/>
      <c r="AE94742" s="71"/>
      <c r="AF94742" s="71"/>
      <c r="AG94742" s="71"/>
    </row>
    <row r="94743" spans="1:33" x14ac:dyDescent="0.25">
      <c r="A94743" s="71"/>
      <c r="B94743" s="71"/>
      <c r="C94743" s="71"/>
      <c r="K94743" s="71"/>
      <c r="L94743" s="71"/>
      <c r="N94743" s="71"/>
      <c r="O94743" s="71"/>
      <c r="P94743" s="71"/>
      <c r="S94743" s="71"/>
      <c r="T94743" s="71"/>
      <c r="U94743" s="71"/>
      <c r="AE94743" s="71"/>
      <c r="AF94743" s="71"/>
      <c r="AG94743" s="71"/>
    </row>
    <row r="94744" spans="1:33" x14ac:dyDescent="0.25">
      <c r="A94744" s="71"/>
      <c r="B94744" s="71"/>
      <c r="C94744" s="71"/>
      <c r="K94744" s="71"/>
      <c r="L94744" s="71"/>
      <c r="N94744" s="71"/>
      <c r="O94744" s="71"/>
      <c r="P94744" s="71"/>
      <c r="S94744" s="71"/>
      <c r="T94744" s="71"/>
      <c r="U94744" s="71"/>
      <c r="AE94744" s="71"/>
      <c r="AF94744" s="71"/>
      <c r="AG94744" s="71"/>
    </row>
    <row r="94745" spans="1:33" x14ac:dyDescent="0.25">
      <c r="A94745" s="71"/>
      <c r="B94745" s="71"/>
      <c r="C94745" s="71"/>
      <c r="K94745" s="71"/>
      <c r="L94745" s="71"/>
      <c r="N94745" s="71"/>
      <c r="O94745" s="71"/>
      <c r="P94745" s="71"/>
      <c r="S94745" s="71"/>
      <c r="T94745" s="71"/>
      <c r="U94745" s="71"/>
      <c r="AE94745" s="71"/>
      <c r="AF94745" s="71"/>
      <c r="AG94745" s="71"/>
    </row>
    <row r="94746" spans="1:33" x14ac:dyDescent="0.25">
      <c r="A94746" s="71"/>
      <c r="B94746" s="71"/>
      <c r="C94746" s="71"/>
      <c r="K94746" s="71"/>
      <c r="L94746" s="71"/>
      <c r="N94746" s="71"/>
      <c r="O94746" s="71"/>
      <c r="P94746" s="71"/>
      <c r="S94746" s="71"/>
      <c r="T94746" s="71"/>
      <c r="U94746" s="71"/>
      <c r="AE94746" s="71"/>
      <c r="AF94746" s="71"/>
      <c r="AG94746" s="71"/>
    </row>
    <row r="94747" spans="1:33" x14ac:dyDescent="0.25">
      <c r="A94747" s="71"/>
      <c r="B94747" s="71"/>
      <c r="C94747" s="71"/>
      <c r="K94747" s="71"/>
      <c r="L94747" s="71"/>
      <c r="N94747" s="71"/>
      <c r="O94747" s="71"/>
      <c r="P94747" s="71"/>
      <c r="S94747" s="71"/>
      <c r="T94747" s="71"/>
      <c r="U94747" s="71"/>
      <c r="AE94747" s="71"/>
      <c r="AF94747" s="71"/>
      <c r="AG94747" s="71"/>
    </row>
    <row r="94748" spans="1:33" x14ac:dyDescent="0.25">
      <c r="A94748" s="71"/>
      <c r="B94748" s="71"/>
      <c r="C94748" s="71"/>
      <c r="K94748" s="71"/>
      <c r="L94748" s="71"/>
      <c r="N94748" s="71"/>
      <c r="O94748" s="71"/>
      <c r="P94748" s="71"/>
      <c r="S94748" s="71"/>
      <c r="T94748" s="71"/>
      <c r="U94748" s="71"/>
      <c r="AE94748" s="71"/>
      <c r="AF94748" s="71"/>
      <c r="AG94748" s="71"/>
    </row>
    <row r="94749" spans="1:33" x14ac:dyDescent="0.25">
      <c r="A94749" s="71"/>
      <c r="B94749" s="71"/>
      <c r="C94749" s="71"/>
      <c r="K94749" s="71"/>
      <c r="L94749" s="71"/>
      <c r="N94749" s="71"/>
      <c r="O94749" s="71"/>
      <c r="P94749" s="71"/>
      <c r="S94749" s="71"/>
      <c r="T94749" s="71"/>
      <c r="U94749" s="71"/>
      <c r="AE94749" s="71"/>
      <c r="AF94749" s="71"/>
      <c r="AG94749" s="71"/>
    </row>
    <row r="94750" spans="1:33" x14ac:dyDescent="0.25">
      <c r="A94750" s="71"/>
      <c r="B94750" s="71"/>
      <c r="C94750" s="71"/>
      <c r="K94750" s="71"/>
      <c r="L94750" s="71"/>
      <c r="N94750" s="71"/>
      <c r="O94750" s="71"/>
      <c r="P94750" s="71"/>
      <c r="S94750" s="71"/>
      <c r="T94750" s="71"/>
      <c r="U94750" s="71"/>
      <c r="AE94750" s="71"/>
      <c r="AF94750" s="71"/>
      <c r="AG94750" s="71"/>
    </row>
    <row r="94751" spans="1:33" x14ac:dyDescent="0.25">
      <c r="A94751" s="71"/>
      <c r="B94751" s="71"/>
      <c r="C94751" s="71"/>
      <c r="K94751" s="71"/>
      <c r="L94751" s="71"/>
      <c r="N94751" s="71"/>
      <c r="O94751" s="71"/>
      <c r="P94751" s="71"/>
      <c r="S94751" s="71"/>
      <c r="T94751" s="71"/>
      <c r="U94751" s="71"/>
      <c r="AE94751" s="71"/>
      <c r="AF94751" s="71"/>
      <c r="AG94751" s="71"/>
    </row>
    <row r="94752" spans="1:33" x14ac:dyDescent="0.25">
      <c r="A94752" s="71"/>
      <c r="B94752" s="71"/>
      <c r="C94752" s="71"/>
      <c r="K94752" s="71"/>
      <c r="L94752" s="71"/>
      <c r="N94752" s="71"/>
      <c r="O94752" s="71"/>
      <c r="P94752" s="71"/>
      <c r="S94752" s="71"/>
      <c r="T94752" s="71"/>
      <c r="U94752" s="71"/>
      <c r="AE94752" s="71"/>
      <c r="AF94752" s="71"/>
      <c r="AG94752" s="71"/>
    </row>
    <row r="94753" spans="1:33" x14ac:dyDescent="0.25">
      <c r="A94753" s="71"/>
      <c r="B94753" s="71"/>
      <c r="C94753" s="71"/>
      <c r="K94753" s="71"/>
      <c r="L94753" s="71"/>
      <c r="N94753" s="71"/>
      <c r="O94753" s="71"/>
      <c r="P94753" s="71"/>
      <c r="S94753" s="71"/>
      <c r="T94753" s="71"/>
      <c r="U94753" s="71"/>
      <c r="AE94753" s="71"/>
      <c r="AF94753" s="71"/>
      <c r="AG94753" s="71"/>
    </row>
    <row r="94754" spans="1:33" x14ac:dyDescent="0.25">
      <c r="A94754" s="71"/>
      <c r="B94754" s="71"/>
      <c r="C94754" s="71"/>
      <c r="K94754" s="71"/>
      <c r="L94754" s="71"/>
      <c r="N94754" s="71"/>
      <c r="O94754" s="71"/>
      <c r="P94754" s="71"/>
      <c r="S94754" s="71"/>
      <c r="T94754" s="71"/>
      <c r="U94754" s="71"/>
      <c r="AE94754" s="71"/>
      <c r="AF94754" s="71"/>
      <c r="AG94754" s="71"/>
    </row>
    <row r="94755" spans="1:33" x14ac:dyDescent="0.25">
      <c r="A94755" s="71"/>
      <c r="B94755" s="71"/>
      <c r="C94755" s="71"/>
      <c r="K94755" s="71"/>
      <c r="L94755" s="71"/>
      <c r="N94755" s="71"/>
      <c r="O94755" s="71"/>
      <c r="P94755" s="71"/>
      <c r="S94755" s="71"/>
      <c r="T94755" s="71"/>
      <c r="U94755" s="71"/>
      <c r="AE94755" s="71"/>
      <c r="AF94755" s="71"/>
      <c r="AG94755" s="71"/>
    </row>
    <row r="94756" spans="1:33" x14ac:dyDescent="0.25">
      <c r="A94756" s="71"/>
      <c r="B94756" s="71"/>
      <c r="C94756" s="71"/>
      <c r="K94756" s="71"/>
      <c r="L94756" s="71"/>
      <c r="N94756" s="71"/>
      <c r="O94756" s="71"/>
      <c r="P94756" s="71"/>
      <c r="S94756" s="71"/>
      <c r="T94756" s="71"/>
      <c r="U94756" s="71"/>
      <c r="AE94756" s="71"/>
      <c r="AF94756" s="71"/>
      <c r="AG94756" s="71"/>
    </row>
    <row r="94757" spans="1:33" x14ac:dyDescent="0.25">
      <c r="A94757" s="71"/>
      <c r="B94757" s="71"/>
      <c r="C94757" s="71"/>
      <c r="K94757" s="71"/>
      <c r="L94757" s="71"/>
      <c r="N94757" s="71"/>
      <c r="O94757" s="71"/>
      <c r="P94757" s="71"/>
      <c r="S94757" s="71"/>
      <c r="T94757" s="71"/>
      <c r="U94757" s="71"/>
      <c r="AE94757" s="71"/>
      <c r="AF94757" s="71"/>
      <c r="AG94757" s="71"/>
    </row>
    <row r="94758" spans="1:33" x14ac:dyDescent="0.25">
      <c r="A94758" s="71"/>
      <c r="B94758" s="71"/>
      <c r="C94758" s="71"/>
      <c r="K94758" s="71"/>
      <c r="L94758" s="71"/>
      <c r="N94758" s="71"/>
      <c r="O94758" s="71"/>
      <c r="P94758" s="71"/>
      <c r="S94758" s="71"/>
      <c r="T94758" s="71"/>
      <c r="U94758" s="71"/>
      <c r="AE94758" s="71"/>
      <c r="AF94758" s="71"/>
      <c r="AG94758" s="71"/>
    </row>
    <row r="94759" spans="1:33" x14ac:dyDescent="0.25">
      <c r="A94759" s="71"/>
      <c r="B94759" s="71"/>
      <c r="C94759" s="71"/>
      <c r="K94759" s="71"/>
      <c r="L94759" s="71"/>
      <c r="N94759" s="71"/>
      <c r="O94759" s="71"/>
      <c r="P94759" s="71"/>
      <c r="S94759" s="71"/>
      <c r="T94759" s="71"/>
      <c r="U94759" s="71"/>
      <c r="AE94759" s="71"/>
      <c r="AF94759" s="71"/>
      <c r="AG94759" s="71"/>
    </row>
    <row r="94760" spans="1:33" x14ac:dyDescent="0.25">
      <c r="A94760" s="71"/>
      <c r="B94760" s="71"/>
      <c r="C94760" s="71"/>
      <c r="K94760" s="71"/>
      <c r="L94760" s="71"/>
      <c r="N94760" s="71"/>
      <c r="O94760" s="71"/>
      <c r="P94760" s="71"/>
      <c r="S94760" s="71"/>
      <c r="T94760" s="71"/>
      <c r="U94760" s="71"/>
      <c r="AE94760" s="71"/>
      <c r="AF94760" s="71"/>
      <c r="AG94760" s="71"/>
    </row>
    <row r="94761" spans="1:33" x14ac:dyDescent="0.25">
      <c r="A94761" s="71"/>
      <c r="B94761" s="71"/>
      <c r="C94761" s="71"/>
      <c r="K94761" s="71"/>
      <c r="L94761" s="71"/>
      <c r="N94761" s="71"/>
      <c r="O94761" s="71"/>
      <c r="P94761" s="71"/>
      <c r="S94761" s="71"/>
      <c r="T94761" s="71"/>
      <c r="U94761" s="71"/>
      <c r="AE94761" s="71"/>
      <c r="AF94761" s="71"/>
      <c r="AG94761" s="71"/>
    </row>
    <row r="94762" spans="1:33" x14ac:dyDescent="0.25">
      <c r="A94762" s="71"/>
      <c r="B94762" s="71"/>
      <c r="C94762" s="71"/>
      <c r="K94762" s="71"/>
      <c r="L94762" s="71"/>
      <c r="N94762" s="71"/>
      <c r="O94762" s="71"/>
      <c r="P94762" s="71"/>
      <c r="S94762" s="71"/>
      <c r="T94762" s="71"/>
      <c r="U94762" s="71"/>
      <c r="AE94762" s="71"/>
      <c r="AF94762" s="71"/>
      <c r="AG94762" s="71"/>
    </row>
    <row r="94763" spans="1:33" x14ac:dyDescent="0.25">
      <c r="A94763" s="71"/>
      <c r="B94763" s="71"/>
      <c r="C94763" s="71"/>
      <c r="K94763" s="71"/>
      <c r="L94763" s="71"/>
      <c r="N94763" s="71"/>
      <c r="O94763" s="71"/>
      <c r="P94763" s="71"/>
      <c r="S94763" s="71"/>
      <c r="T94763" s="71"/>
      <c r="U94763" s="71"/>
      <c r="AE94763" s="71"/>
      <c r="AF94763" s="71"/>
      <c r="AG94763" s="71"/>
    </row>
    <row r="94764" spans="1:33" x14ac:dyDescent="0.25">
      <c r="A94764" s="71"/>
      <c r="B94764" s="71"/>
      <c r="C94764" s="71"/>
      <c r="K94764" s="71"/>
      <c r="L94764" s="71"/>
      <c r="N94764" s="71"/>
      <c r="O94764" s="71"/>
      <c r="P94764" s="71"/>
      <c r="S94764" s="71"/>
      <c r="T94764" s="71"/>
      <c r="U94764" s="71"/>
      <c r="AE94764" s="71"/>
      <c r="AF94764" s="71"/>
      <c r="AG94764" s="71"/>
    </row>
    <row r="94765" spans="1:33" x14ac:dyDescent="0.25">
      <c r="A94765" s="71"/>
      <c r="B94765" s="71"/>
      <c r="C94765" s="71"/>
      <c r="K94765" s="71"/>
      <c r="L94765" s="71"/>
      <c r="N94765" s="71"/>
      <c r="O94765" s="71"/>
      <c r="P94765" s="71"/>
      <c r="S94765" s="71"/>
      <c r="T94765" s="71"/>
      <c r="U94765" s="71"/>
      <c r="AE94765" s="71"/>
      <c r="AF94765" s="71"/>
      <c r="AG94765" s="71"/>
    </row>
    <row r="94766" spans="1:33" x14ac:dyDescent="0.25">
      <c r="A94766" s="71"/>
      <c r="B94766" s="71"/>
      <c r="C94766" s="71"/>
      <c r="K94766" s="71"/>
      <c r="L94766" s="71"/>
      <c r="N94766" s="71"/>
      <c r="O94766" s="71"/>
      <c r="P94766" s="71"/>
      <c r="S94766" s="71"/>
      <c r="T94766" s="71"/>
      <c r="U94766" s="71"/>
      <c r="AE94766" s="71"/>
      <c r="AF94766" s="71"/>
      <c r="AG94766" s="71"/>
    </row>
    <row r="94767" spans="1:33" x14ac:dyDescent="0.25">
      <c r="A94767" s="71"/>
      <c r="B94767" s="71"/>
      <c r="C94767" s="71"/>
      <c r="K94767" s="71"/>
      <c r="L94767" s="71"/>
      <c r="N94767" s="71"/>
      <c r="O94767" s="71"/>
      <c r="P94767" s="71"/>
      <c r="S94767" s="71"/>
      <c r="T94767" s="71"/>
      <c r="U94767" s="71"/>
      <c r="AE94767" s="71"/>
      <c r="AF94767" s="71"/>
      <c r="AG94767" s="71"/>
    </row>
    <row r="94768" spans="1:33" x14ac:dyDescent="0.25">
      <c r="A94768" s="71"/>
      <c r="B94768" s="71"/>
      <c r="C94768" s="71"/>
      <c r="K94768" s="71"/>
      <c r="L94768" s="71"/>
      <c r="N94768" s="71"/>
      <c r="O94768" s="71"/>
      <c r="P94768" s="71"/>
      <c r="S94768" s="71"/>
      <c r="T94768" s="71"/>
      <c r="U94768" s="71"/>
      <c r="AE94768" s="71"/>
      <c r="AF94768" s="71"/>
      <c r="AG94768" s="71"/>
    </row>
    <row r="94769" spans="1:33" x14ac:dyDescent="0.25">
      <c r="A94769" s="71"/>
      <c r="B94769" s="71"/>
      <c r="C94769" s="71"/>
      <c r="K94769" s="71"/>
      <c r="L94769" s="71"/>
      <c r="N94769" s="71"/>
      <c r="O94769" s="71"/>
      <c r="P94769" s="71"/>
      <c r="S94769" s="71"/>
      <c r="T94769" s="71"/>
      <c r="U94769" s="71"/>
      <c r="AE94769" s="71"/>
      <c r="AF94769" s="71"/>
      <c r="AG94769" s="71"/>
    </row>
    <row r="94770" spans="1:33" x14ac:dyDescent="0.25">
      <c r="A94770" s="71"/>
      <c r="B94770" s="71"/>
      <c r="C94770" s="71"/>
      <c r="K94770" s="71"/>
      <c r="L94770" s="71"/>
      <c r="N94770" s="71"/>
      <c r="O94770" s="71"/>
      <c r="P94770" s="71"/>
      <c r="S94770" s="71"/>
      <c r="T94770" s="71"/>
      <c r="U94770" s="71"/>
      <c r="AE94770" s="71"/>
      <c r="AF94770" s="71"/>
      <c r="AG94770" s="71"/>
    </row>
    <row r="94771" spans="1:33" x14ac:dyDescent="0.25">
      <c r="A94771" s="71"/>
      <c r="B94771" s="71"/>
      <c r="C94771" s="71"/>
      <c r="K94771" s="71"/>
      <c r="L94771" s="71"/>
      <c r="N94771" s="71"/>
      <c r="O94771" s="71"/>
      <c r="P94771" s="71"/>
      <c r="S94771" s="71"/>
      <c r="T94771" s="71"/>
      <c r="U94771" s="71"/>
      <c r="AE94771" s="71"/>
      <c r="AF94771" s="71"/>
      <c r="AG94771" s="71"/>
    </row>
    <row r="94772" spans="1:33" x14ac:dyDescent="0.25">
      <c r="A94772" s="71"/>
      <c r="B94772" s="71"/>
      <c r="C94772" s="71"/>
      <c r="K94772" s="71"/>
      <c r="L94772" s="71"/>
      <c r="N94772" s="71"/>
      <c r="O94772" s="71"/>
      <c r="P94772" s="71"/>
      <c r="S94772" s="71"/>
      <c r="T94772" s="71"/>
      <c r="U94772" s="71"/>
      <c r="AE94772" s="71"/>
      <c r="AF94772" s="71"/>
      <c r="AG94772" s="71"/>
    </row>
    <row r="94773" spans="1:33" x14ac:dyDescent="0.25">
      <c r="A94773" s="71"/>
      <c r="B94773" s="71"/>
      <c r="C94773" s="71"/>
      <c r="K94773" s="71"/>
      <c r="L94773" s="71"/>
      <c r="N94773" s="71"/>
      <c r="O94773" s="71"/>
      <c r="P94773" s="71"/>
      <c r="S94773" s="71"/>
      <c r="T94773" s="71"/>
      <c r="U94773" s="71"/>
      <c r="AE94773" s="71"/>
      <c r="AF94773" s="71"/>
      <c r="AG94773" s="71"/>
    </row>
    <row r="94774" spans="1:33" x14ac:dyDescent="0.25">
      <c r="A94774" s="71"/>
      <c r="B94774" s="71"/>
      <c r="C94774" s="71"/>
      <c r="K94774" s="71"/>
      <c r="L94774" s="71"/>
      <c r="N94774" s="71"/>
      <c r="O94774" s="71"/>
      <c r="P94774" s="71"/>
      <c r="S94774" s="71"/>
      <c r="T94774" s="71"/>
      <c r="U94774" s="71"/>
      <c r="AE94774" s="71"/>
      <c r="AF94774" s="71"/>
      <c r="AG94774" s="71"/>
    </row>
    <row r="94775" spans="1:33" x14ac:dyDescent="0.25">
      <c r="A94775" s="71"/>
      <c r="B94775" s="71"/>
      <c r="C94775" s="71"/>
      <c r="K94775" s="71"/>
      <c r="L94775" s="71"/>
      <c r="N94775" s="71"/>
      <c r="O94775" s="71"/>
      <c r="P94775" s="71"/>
      <c r="S94775" s="71"/>
      <c r="T94775" s="71"/>
      <c r="U94775" s="71"/>
      <c r="AE94775" s="71"/>
      <c r="AF94775" s="71"/>
      <c r="AG94775" s="71"/>
    </row>
    <row r="94776" spans="1:33" x14ac:dyDescent="0.25">
      <c r="A94776" s="71"/>
      <c r="B94776" s="71"/>
      <c r="C94776" s="71"/>
      <c r="K94776" s="71"/>
      <c r="L94776" s="71"/>
      <c r="N94776" s="71"/>
      <c r="O94776" s="71"/>
      <c r="P94776" s="71"/>
      <c r="S94776" s="71"/>
      <c r="T94776" s="71"/>
      <c r="U94776" s="71"/>
      <c r="AE94776" s="71"/>
      <c r="AF94776" s="71"/>
      <c r="AG94776" s="71"/>
    </row>
    <row r="94777" spans="1:33" x14ac:dyDescent="0.25">
      <c r="A94777" s="71"/>
      <c r="B94777" s="71"/>
      <c r="C94777" s="71"/>
      <c r="K94777" s="71"/>
      <c r="L94777" s="71"/>
      <c r="N94777" s="71"/>
      <c r="O94777" s="71"/>
      <c r="P94777" s="71"/>
      <c r="S94777" s="71"/>
      <c r="T94777" s="71"/>
      <c r="U94777" s="71"/>
      <c r="AE94777" s="71"/>
      <c r="AF94777" s="71"/>
      <c r="AG94777" s="71"/>
    </row>
    <row r="94778" spans="1:33" x14ac:dyDescent="0.25">
      <c r="A94778" s="71"/>
      <c r="B94778" s="71"/>
      <c r="C94778" s="71"/>
      <c r="K94778" s="71"/>
      <c r="L94778" s="71"/>
      <c r="N94778" s="71"/>
      <c r="O94778" s="71"/>
      <c r="P94778" s="71"/>
      <c r="S94778" s="71"/>
      <c r="T94778" s="71"/>
      <c r="U94778" s="71"/>
      <c r="AE94778" s="71"/>
      <c r="AF94778" s="71"/>
      <c r="AG94778" s="71"/>
    </row>
    <row r="94779" spans="1:33" x14ac:dyDescent="0.25">
      <c r="A94779" s="71"/>
      <c r="B94779" s="71"/>
      <c r="C94779" s="71"/>
      <c r="K94779" s="71"/>
      <c r="L94779" s="71"/>
      <c r="N94779" s="71"/>
      <c r="O94779" s="71"/>
      <c r="P94779" s="71"/>
      <c r="S94779" s="71"/>
      <c r="T94779" s="71"/>
      <c r="U94779" s="71"/>
      <c r="AE94779" s="71"/>
      <c r="AF94779" s="71"/>
      <c r="AG94779" s="71"/>
    </row>
    <row r="94780" spans="1:33" x14ac:dyDescent="0.25">
      <c r="A94780" s="71"/>
      <c r="B94780" s="71"/>
      <c r="C94780" s="71"/>
      <c r="K94780" s="71"/>
      <c r="L94780" s="71"/>
      <c r="N94780" s="71"/>
      <c r="O94780" s="71"/>
      <c r="P94780" s="71"/>
      <c r="S94780" s="71"/>
      <c r="T94780" s="71"/>
      <c r="U94780" s="71"/>
      <c r="AE94780" s="71"/>
      <c r="AF94780" s="71"/>
      <c r="AG94780" s="71"/>
    </row>
    <row r="94781" spans="1:33" x14ac:dyDescent="0.25">
      <c r="A94781" s="71"/>
      <c r="B94781" s="71"/>
      <c r="C94781" s="71"/>
      <c r="K94781" s="71"/>
      <c r="L94781" s="71"/>
      <c r="N94781" s="71"/>
      <c r="O94781" s="71"/>
      <c r="P94781" s="71"/>
      <c r="S94781" s="71"/>
      <c r="T94781" s="71"/>
      <c r="U94781" s="71"/>
      <c r="AE94781" s="71"/>
      <c r="AF94781" s="71"/>
      <c r="AG94781" s="71"/>
    </row>
    <row r="94782" spans="1:33" x14ac:dyDescent="0.25">
      <c r="A94782" s="71"/>
      <c r="B94782" s="71"/>
      <c r="C94782" s="71"/>
      <c r="K94782" s="71"/>
      <c r="L94782" s="71"/>
      <c r="N94782" s="71"/>
      <c r="O94782" s="71"/>
      <c r="P94782" s="71"/>
      <c r="S94782" s="71"/>
      <c r="T94782" s="71"/>
      <c r="U94782" s="71"/>
      <c r="AE94782" s="71"/>
      <c r="AF94782" s="71"/>
      <c r="AG94782" s="71"/>
    </row>
    <row r="94783" spans="1:33" x14ac:dyDescent="0.25">
      <c r="A94783" s="71"/>
      <c r="B94783" s="71"/>
      <c r="C94783" s="71"/>
      <c r="K94783" s="71"/>
      <c r="L94783" s="71"/>
      <c r="N94783" s="71"/>
      <c r="O94783" s="71"/>
      <c r="P94783" s="71"/>
      <c r="S94783" s="71"/>
      <c r="T94783" s="71"/>
      <c r="U94783" s="71"/>
      <c r="AE94783" s="71"/>
      <c r="AF94783" s="71"/>
      <c r="AG94783" s="71"/>
    </row>
    <row r="94784" spans="1:33" x14ac:dyDescent="0.25">
      <c r="A94784" s="71"/>
      <c r="B94784" s="71"/>
      <c r="C94784" s="71"/>
      <c r="K94784" s="71"/>
      <c r="L94784" s="71"/>
      <c r="N94784" s="71"/>
      <c r="O94784" s="71"/>
      <c r="P94784" s="71"/>
      <c r="S94784" s="71"/>
      <c r="T94784" s="71"/>
      <c r="U94784" s="71"/>
      <c r="AE94784" s="71"/>
      <c r="AF94784" s="71"/>
      <c r="AG94784" s="71"/>
    </row>
    <row r="94785" spans="1:33" x14ac:dyDescent="0.25">
      <c r="A94785" s="71"/>
      <c r="B94785" s="71"/>
      <c r="C94785" s="71"/>
      <c r="K94785" s="71"/>
      <c r="L94785" s="71"/>
      <c r="N94785" s="71"/>
      <c r="O94785" s="71"/>
      <c r="P94785" s="71"/>
      <c r="S94785" s="71"/>
      <c r="T94785" s="71"/>
      <c r="U94785" s="71"/>
      <c r="AE94785" s="71"/>
      <c r="AF94785" s="71"/>
      <c r="AG94785" s="71"/>
    </row>
    <row r="94786" spans="1:33" x14ac:dyDescent="0.25">
      <c r="A94786" s="71"/>
      <c r="B94786" s="71"/>
      <c r="C94786" s="71"/>
      <c r="K94786" s="71"/>
      <c r="L94786" s="71"/>
      <c r="N94786" s="71"/>
      <c r="O94786" s="71"/>
      <c r="P94786" s="71"/>
      <c r="S94786" s="71"/>
      <c r="T94786" s="71"/>
      <c r="U94786" s="71"/>
      <c r="AE94786" s="71"/>
      <c r="AF94786" s="71"/>
      <c r="AG94786" s="71"/>
    </row>
    <row r="94787" spans="1:33" x14ac:dyDescent="0.25">
      <c r="A94787" s="71"/>
      <c r="B94787" s="71"/>
      <c r="C94787" s="71"/>
      <c r="K94787" s="71"/>
      <c r="L94787" s="71"/>
      <c r="N94787" s="71"/>
      <c r="O94787" s="71"/>
      <c r="P94787" s="71"/>
      <c r="S94787" s="71"/>
      <c r="T94787" s="71"/>
      <c r="U94787" s="71"/>
      <c r="AE94787" s="71"/>
      <c r="AF94787" s="71"/>
      <c r="AG94787" s="71"/>
    </row>
    <row r="94788" spans="1:33" x14ac:dyDescent="0.25">
      <c r="A94788" s="71"/>
      <c r="B94788" s="71"/>
      <c r="C94788" s="71"/>
      <c r="K94788" s="71"/>
      <c r="L94788" s="71"/>
      <c r="N94788" s="71"/>
      <c r="O94788" s="71"/>
      <c r="P94788" s="71"/>
      <c r="S94788" s="71"/>
      <c r="T94788" s="71"/>
      <c r="U94788" s="71"/>
      <c r="AE94788" s="71"/>
      <c r="AF94788" s="71"/>
      <c r="AG94788" s="71"/>
    </row>
    <row r="94789" spans="1:33" x14ac:dyDescent="0.25">
      <c r="A94789" s="71"/>
      <c r="B94789" s="71"/>
      <c r="C94789" s="71"/>
      <c r="K94789" s="71"/>
      <c r="L94789" s="71"/>
      <c r="N94789" s="71"/>
      <c r="O94789" s="71"/>
      <c r="P94789" s="71"/>
      <c r="S94789" s="71"/>
      <c r="T94789" s="71"/>
      <c r="U94789" s="71"/>
      <c r="AE94789" s="71"/>
      <c r="AF94789" s="71"/>
      <c r="AG94789" s="71"/>
    </row>
    <row r="94790" spans="1:33" x14ac:dyDescent="0.25">
      <c r="A94790" s="71"/>
      <c r="B94790" s="71"/>
      <c r="C94790" s="71"/>
      <c r="K94790" s="71"/>
      <c r="L94790" s="71"/>
      <c r="N94790" s="71"/>
      <c r="O94790" s="71"/>
      <c r="P94790" s="71"/>
      <c r="S94790" s="71"/>
      <c r="T94790" s="71"/>
      <c r="U94790" s="71"/>
      <c r="AE94790" s="71"/>
      <c r="AF94790" s="71"/>
      <c r="AG94790" s="71"/>
    </row>
    <row r="94791" spans="1:33" x14ac:dyDescent="0.25">
      <c r="A94791" s="71"/>
      <c r="B94791" s="71"/>
      <c r="C94791" s="71"/>
      <c r="K94791" s="71"/>
      <c r="L94791" s="71"/>
      <c r="N94791" s="71"/>
      <c r="O94791" s="71"/>
      <c r="P94791" s="71"/>
      <c r="S94791" s="71"/>
      <c r="T94791" s="71"/>
      <c r="U94791" s="71"/>
      <c r="AE94791" s="71"/>
      <c r="AF94791" s="71"/>
      <c r="AG94791" s="71"/>
    </row>
    <row r="94792" spans="1:33" x14ac:dyDescent="0.25">
      <c r="A94792" s="71"/>
      <c r="B94792" s="71"/>
      <c r="C94792" s="71"/>
      <c r="K94792" s="71"/>
      <c r="L94792" s="71"/>
      <c r="N94792" s="71"/>
      <c r="O94792" s="71"/>
      <c r="P94792" s="71"/>
      <c r="S94792" s="71"/>
      <c r="T94792" s="71"/>
      <c r="U94792" s="71"/>
      <c r="AE94792" s="71"/>
      <c r="AF94792" s="71"/>
      <c r="AG94792" s="71"/>
    </row>
    <row r="94793" spans="1:33" x14ac:dyDescent="0.25">
      <c r="A94793" s="71"/>
      <c r="B94793" s="71"/>
      <c r="C94793" s="71"/>
      <c r="K94793" s="71"/>
      <c r="L94793" s="71"/>
      <c r="N94793" s="71"/>
      <c r="O94793" s="71"/>
      <c r="P94793" s="71"/>
      <c r="S94793" s="71"/>
      <c r="T94793" s="71"/>
      <c r="U94793" s="71"/>
      <c r="AE94793" s="71"/>
      <c r="AF94793" s="71"/>
      <c r="AG94793" s="71"/>
    </row>
    <row r="94794" spans="1:33" x14ac:dyDescent="0.25">
      <c r="A94794" s="71"/>
      <c r="B94794" s="71"/>
      <c r="C94794" s="71"/>
      <c r="K94794" s="71"/>
      <c r="L94794" s="71"/>
      <c r="N94794" s="71"/>
      <c r="O94794" s="71"/>
      <c r="P94794" s="71"/>
      <c r="S94794" s="71"/>
      <c r="T94794" s="71"/>
      <c r="U94794" s="71"/>
      <c r="AE94794" s="71"/>
      <c r="AF94794" s="71"/>
      <c r="AG94794" s="71"/>
    </row>
    <row r="94795" spans="1:33" x14ac:dyDescent="0.25">
      <c r="A94795" s="71"/>
      <c r="B94795" s="71"/>
      <c r="C94795" s="71"/>
      <c r="K94795" s="71"/>
      <c r="L94795" s="71"/>
      <c r="N94795" s="71"/>
      <c r="O94795" s="71"/>
      <c r="P94795" s="71"/>
      <c r="S94795" s="71"/>
      <c r="T94795" s="71"/>
      <c r="U94795" s="71"/>
      <c r="AE94795" s="71"/>
      <c r="AF94795" s="71"/>
      <c r="AG94795" s="71"/>
    </row>
    <row r="94796" spans="1:33" x14ac:dyDescent="0.25">
      <c r="A94796" s="71"/>
      <c r="B94796" s="71"/>
      <c r="C94796" s="71"/>
      <c r="K94796" s="71"/>
      <c r="L94796" s="71"/>
      <c r="N94796" s="71"/>
      <c r="O94796" s="71"/>
      <c r="P94796" s="71"/>
      <c r="S94796" s="71"/>
      <c r="T94796" s="71"/>
      <c r="U94796" s="71"/>
      <c r="AE94796" s="71"/>
      <c r="AF94796" s="71"/>
      <c r="AG94796" s="71"/>
    </row>
    <row r="94797" spans="1:33" x14ac:dyDescent="0.25">
      <c r="A94797" s="71"/>
      <c r="B94797" s="71"/>
      <c r="C94797" s="71"/>
      <c r="K94797" s="71"/>
      <c r="L94797" s="71"/>
      <c r="N94797" s="71"/>
      <c r="O94797" s="71"/>
      <c r="P94797" s="71"/>
      <c r="S94797" s="71"/>
      <c r="T94797" s="71"/>
      <c r="U94797" s="71"/>
      <c r="AE94797" s="71"/>
      <c r="AF94797" s="71"/>
      <c r="AG94797" s="71"/>
    </row>
    <row r="94798" spans="1:33" x14ac:dyDescent="0.25">
      <c r="A94798" s="71"/>
      <c r="B94798" s="71"/>
      <c r="C94798" s="71"/>
      <c r="K94798" s="71"/>
      <c r="L94798" s="71"/>
      <c r="N94798" s="71"/>
      <c r="O94798" s="71"/>
      <c r="P94798" s="71"/>
      <c r="S94798" s="71"/>
      <c r="T94798" s="71"/>
      <c r="U94798" s="71"/>
      <c r="AE94798" s="71"/>
      <c r="AF94798" s="71"/>
      <c r="AG94798" s="71"/>
    </row>
    <row r="94799" spans="1:33" x14ac:dyDescent="0.25">
      <c r="A94799" s="71"/>
      <c r="B94799" s="71"/>
      <c r="C94799" s="71"/>
      <c r="K94799" s="71"/>
      <c r="L94799" s="71"/>
      <c r="N94799" s="71"/>
      <c r="O94799" s="71"/>
      <c r="P94799" s="71"/>
      <c r="S94799" s="71"/>
      <c r="T94799" s="71"/>
      <c r="U94799" s="71"/>
      <c r="AE94799" s="71"/>
      <c r="AF94799" s="71"/>
      <c r="AG94799" s="71"/>
    </row>
    <row r="94800" spans="1:33" x14ac:dyDescent="0.25">
      <c r="A94800" s="71"/>
      <c r="B94800" s="71"/>
      <c r="C94800" s="71"/>
      <c r="K94800" s="71"/>
      <c r="L94800" s="71"/>
      <c r="N94800" s="71"/>
      <c r="O94800" s="71"/>
      <c r="P94800" s="71"/>
      <c r="S94800" s="71"/>
      <c r="T94800" s="71"/>
      <c r="U94800" s="71"/>
      <c r="AE94800" s="71"/>
      <c r="AF94800" s="71"/>
      <c r="AG94800" s="71"/>
    </row>
    <row r="94801" spans="1:33" x14ac:dyDescent="0.25">
      <c r="A94801" s="71"/>
      <c r="B94801" s="71"/>
      <c r="C94801" s="71"/>
      <c r="K94801" s="71"/>
      <c r="L94801" s="71"/>
      <c r="N94801" s="71"/>
      <c r="O94801" s="71"/>
      <c r="P94801" s="71"/>
      <c r="S94801" s="71"/>
      <c r="T94801" s="71"/>
      <c r="U94801" s="71"/>
      <c r="AE94801" s="71"/>
      <c r="AF94801" s="71"/>
      <c r="AG94801" s="71"/>
    </row>
    <row r="94802" spans="1:33" x14ac:dyDescent="0.25">
      <c r="A94802" s="71"/>
      <c r="B94802" s="71"/>
      <c r="C94802" s="71"/>
      <c r="K94802" s="71"/>
      <c r="L94802" s="71"/>
      <c r="N94802" s="71"/>
      <c r="O94802" s="71"/>
      <c r="P94802" s="71"/>
      <c r="S94802" s="71"/>
      <c r="T94802" s="71"/>
      <c r="U94802" s="71"/>
      <c r="AE94802" s="71"/>
      <c r="AF94802" s="71"/>
      <c r="AG94802" s="71"/>
    </row>
    <row r="94803" spans="1:33" x14ac:dyDescent="0.25">
      <c r="A94803" s="71"/>
      <c r="B94803" s="71"/>
      <c r="C94803" s="71"/>
      <c r="K94803" s="71"/>
      <c r="L94803" s="71"/>
      <c r="N94803" s="71"/>
      <c r="O94803" s="71"/>
      <c r="P94803" s="71"/>
      <c r="S94803" s="71"/>
      <c r="T94803" s="71"/>
      <c r="U94803" s="71"/>
      <c r="AE94803" s="71"/>
      <c r="AF94803" s="71"/>
      <c r="AG94803" s="71"/>
    </row>
    <row r="94804" spans="1:33" x14ac:dyDescent="0.25">
      <c r="A94804" s="71"/>
      <c r="B94804" s="71"/>
      <c r="C94804" s="71"/>
      <c r="K94804" s="71"/>
      <c r="L94804" s="71"/>
      <c r="N94804" s="71"/>
      <c r="O94804" s="71"/>
      <c r="P94804" s="71"/>
      <c r="S94804" s="71"/>
      <c r="T94804" s="71"/>
      <c r="U94804" s="71"/>
      <c r="AE94804" s="71"/>
      <c r="AF94804" s="71"/>
      <c r="AG94804" s="71"/>
    </row>
    <row r="94805" spans="1:33" x14ac:dyDescent="0.25">
      <c r="A94805" s="71"/>
      <c r="B94805" s="71"/>
      <c r="C94805" s="71"/>
      <c r="K94805" s="71"/>
      <c r="L94805" s="71"/>
      <c r="N94805" s="71"/>
      <c r="O94805" s="71"/>
      <c r="P94805" s="71"/>
      <c r="S94805" s="71"/>
      <c r="T94805" s="71"/>
      <c r="U94805" s="71"/>
      <c r="AE94805" s="71"/>
      <c r="AF94805" s="71"/>
      <c r="AG94805" s="71"/>
    </row>
    <row r="94806" spans="1:33" x14ac:dyDescent="0.25">
      <c r="A94806" s="71"/>
      <c r="B94806" s="71"/>
      <c r="C94806" s="71"/>
      <c r="K94806" s="71"/>
      <c r="L94806" s="71"/>
      <c r="N94806" s="71"/>
      <c r="O94806" s="71"/>
      <c r="P94806" s="71"/>
      <c r="S94806" s="71"/>
      <c r="T94806" s="71"/>
      <c r="U94806" s="71"/>
      <c r="AE94806" s="71"/>
      <c r="AF94806" s="71"/>
      <c r="AG94806" s="71"/>
    </row>
    <row r="94807" spans="1:33" x14ac:dyDescent="0.25">
      <c r="A94807" s="71"/>
      <c r="B94807" s="71"/>
      <c r="C94807" s="71"/>
      <c r="K94807" s="71"/>
      <c r="L94807" s="71"/>
      <c r="N94807" s="71"/>
      <c r="O94807" s="71"/>
      <c r="P94807" s="71"/>
      <c r="S94807" s="71"/>
      <c r="T94807" s="71"/>
      <c r="U94807" s="71"/>
      <c r="AE94807" s="71"/>
      <c r="AF94807" s="71"/>
      <c r="AG94807" s="71"/>
    </row>
    <row r="94808" spans="1:33" x14ac:dyDescent="0.25">
      <c r="A94808" s="71"/>
      <c r="B94808" s="71"/>
      <c r="C94808" s="71"/>
      <c r="K94808" s="71"/>
      <c r="L94808" s="71"/>
      <c r="N94808" s="71"/>
      <c r="O94808" s="71"/>
      <c r="P94808" s="71"/>
      <c r="S94808" s="71"/>
      <c r="T94808" s="71"/>
      <c r="U94808" s="71"/>
      <c r="AE94808" s="71"/>
      <c r="AF94808" s="71"/>
      <c r="AG94808" s="71"/>
    </row>
    <row r="94809" spans="1:33" x14ac:dyDescent="0.25">
      <c r="A94809" s="71"/>
      <c r="B94809" s="71"/>
      <c r="C94809" s="71"/>
      <c r="K94809" s="71"/>
      <c r="L94809" s="71"/>
      <c r="N94809" s="71"/>
      <c r="O94809" s="71"/>
      <c r="P94809" s="71"/>
      <c r="S94809" s="71"/>
      <c r="T94809" s="71"/>
      <c r="U94809" s="71"/>
      <c r="AE94809" s="71"/>
      <c r="AF94809" s="71"/>
      <c r="AG94809" s="71"/>
    </row>
    <row r="94810" spans="1:33" x14ac:dyDescent="0.25">
      <c r="A94810" s="71"/>
      <c r="B94810" s="71"/>
      <c r="C94810" s="71"/>
      <c r="K94810" s="71"/>
      <c r="L94810" s="71"/>
      <c r="N94810" s="71"/>
      <c r="O94810" s="71"/>
      <c r="P94810" s="71"/>
      <c r="S94810" s="71"/>
      <c r="T94810" s="71"/>
      <c r="U94810" s="71"/>
      <c r="AE94810" s="71"/>
      <c r="AF94810" s="71"/>
      <c r="AG94810" s="71"/>
    </row>
    <row r="94811" spans="1:33" x14ac:dyDescent="0.25">
      <c r="A94811" s="71"/>
      <c r="B94811" s="71"/>
      <c r="C94811" s="71"/>
      <c r="K94811" s="71"/>
      <c r="L94811" s="71"/>
      <c r="N94811" s="71"/>
      <c r="O94811" s="71"/>
      <c r="P94811" s="71"/>
      <c r="S94811" s="71"/>
      <c r="T94811" s="71"/>
      <c r="U94811" s="71"/>
      <c r="AE94811" s="71"/>
      <c r="AF94811" s="71"/>
      <c r="AG94811" s="71"/>
    </row>
    <row r="94812" spans="1:33" x14ac:dyDescent="0.25">
      <c r="A94812" s="71"/>
      <c r="B94812" s="71"/>
      <c r="C94812" s="71"/>
      <c r="K94812" s="71"/>
      <c r="L94812" s="71"/>
      <c r="N94812" s="71"/>
      <c r="O94812" s="71"/>
      <c r="P94812" s="71"/>
      <c r="S94812" s="71"/>
      <c r="T94812" s="71"/>
      <c r="U94812" s="71"/>
      <c r="AE94812" s="71"/>
      <c r="AF94812" s="71"/>
      <c r="AG94812" s="71"/>
    </row>
    <row r="94813" spans="1:33" x14ac:dyDescent="0.25">
      <c r="A94813" s="71"/>
      <c r="B94813" s="71"/>
      <c r="C94813" s="71"/>
      <c r="K94813" s="71"/>
      <c r="L94813" s="71"/>
      <c r="N94813" s="71"/>
      <c r="O94813" s="71"/>
      <c r="P94813" s="71"/>
      <c r="S94813" s="71"/>
      <c r="T94813" s="71"/>
      <c r="U94813" s="71"/>
      <c r="AE94813" s="71"/>
      <c r="AF94813" s="71"/>
      <c r="AG94813" s="71"/>
    </row>
    <row r="94814" spans="1:33" x14ac:dyDescent="0.25">
      <c r="A94814" s="71"/>
      <c r="B94814" s="71"/>
      <c r="C94814" s="71"/>
      <c r="K94814" s="71"/>
      <c r="L94814" s="71"/>
      <c r="N94814" s="71"/>
      <c r="O94814" s="71"/>
      <c r="P94814" s="71"/>
      <c r="S94814" s="71"/>
      <c r="T94814" s="71"/>
      <c r="U94814" s="71"/>
      <c r="AE94814" s="71"/>
      <c r="AF94814" s="71"/>
      <c r="AG94814" s="71"/>
    </row>
    <row r="94815" spans="1:33" x14ac:dyDescent="0.25">
      <c r="A94815" s="71"/>
      <c r="B94815" s="71"/>
      <c r="C94815" s="71"/>
      <c r="K94815" s="71"/>
      <c r="L94815" s="71"/>
      <c r="N94815" s="71"/>
      <c r="O94815" s="71"/>
      <c r="P94815" s="71"/>
      <c r="S94815" s="71"/>
      <c r="T94815" s="71"/>
      <c r="U94815" s="71"/>
      <c r="AE94815" s="71"/>
      <c r="AF94815" s="71"/>
      <c r="AG94815" s="71"/>
    </row>
    <row r="94816" spans="1:33" x14ac:dyDescent="0.25">
      <c r="A94816" s="71"/>
      <c r="B94816" s="71"/>
      <c r="C94816" s="71"/>
      <c r="K94816" s="71"/>
      <c r="L94816" s="71"/>
      <c r="N94816" s="71"/>
      <c r="O94816" s="71"/>
      <c r="P94816" s="71"/>
      <c r="S94816" s="71"/>
      <c r="T94816" s="71"/>
      <c r="U94816" s="71"/>
      <c r="AE94816" s="71"/>
      <c r="AF94816" s="71"/>
      <c r="AG94816" s="71"/>
    </row>
    <row r="94817" spans="1:33" x14ac:dyDescent="0.25">
      <c r="A94817" s="71"/>
      <c r="B94817" s="71"/>
      <c r="C94817" s="71"/>
      <c r="K94817" s="71"/>
      <c r="L94817" s="71"/>
      <c r="N94817" s="71"/>
      <c r="O94817" s="71"/>
      <c r="P94817" s="71"/>
      <c r="S94817" s="71"/>
      <c r="T94817" s="71"/>
      <c r="U94817" s="71"/>
      <c r="AE94817" s="71"/>
      <c r="AF94817" s="71"/>
      <c r="AG94817" s="71"/>
    </row>
    <row r="94818" spans="1:33" x14ac:dyDescent="0.25">
      <c r="A94818" s="71"/>
      <c r="B94818" s="71"/>
      <c r="C94818" s="71"/>
      <c r="K94818" s="71"/>
      <c r="L94818" s="71"/>
      <c r="N94818" s="71"/>
      <c r="O94818" s="71"/>
      <c r="P94818" s="71"/>
      <c r="S94818" s="71"/>
      <c r="T94818" s="71"/>
      <c r="U94818" s="71"/>
      <c r="AE94818" s="71"/>
      <c r="AF94818" s="71"/>
      <c r="AG94818" s="71"/>
    </row>
    <row r="94819" spans="1:33" x14ac:dyDescent="0.25">
      <c r="A94819" s="71"/>
      <c r="B94819" s="71"/>
      <c r="C94819" s="71"/>
      <c r="K94819" s="71"/>
      <c r="L94819" s="71"/>
      <c r="N94819" s="71"/>
      <c r="O94819" s="71"/>
      <c r="P94819" s="71"/>
      <c r="S94819" s="71"/>
      <c r="T94819" s="71"/>
      <c r="U94819" s="71"/>
      <c r="AE94819" s="71"/>
      <c r="AF94819" s="71"/>
      <c r="AG94819" s="71"/>
    </row>
    <row r="94820" spans="1:33" x14ac:dyDescent="0.25">
      <c r="A94820" s="71"/>
      <c r="B94820" s="71"/>
      <c r="C94820" s="71"/>
      <c r="K94820" s="71"/>
      <c r="L94820" s="71"/>
      <c r="N94820" s="71"/>
      <c r="O94820" s="71"/>
      <c r="P94820" s="71"/>
      <c r="S94820" s="71"/>
      <c r="T94820" s="71"/>
      <c r="U94820" s="71"/>
      <c r="AE94820" s="71"/>
      <c r="AF94820" s="71"/>
      <c r="AG94820" s="71"/>
    </row>
    <row r="94821" spans="1:33" x14ac:dyDescent="0.25">
      <c r="A94821" s="71"/>
      <c r="B94821" s="71"/>
      <c r="C94821" s="71"/>
      <c r="K94821" s="71"/>
      <c r="L94821" s="71"/>
      <c r="N94821" s="71"/>
      <c r="O94821" s="71"/>
      <c r="P94821" s="71"/>
      <c r="S94821" s="71"/>
      <c r="T94821" s="71"/>
      <c r="U94821" s="71"/>
      <c r="AE94821" s="71"/>
      <c r="AF94821" s="71"/>
      <c r="AG94821" s="71"/>
    </row>
    <row r="94822" spans="1:33" x14ac:dyDescent="0.25">
      <c r="A94822" s="71"/>
      <c r="B94822" s="71"/>
      <c r="C94822" s="71"/>
      <c r="K94822" s="71"/>
      <c r="L94822" s="71"/>
      <c r="N94822" s="71"/>
      <c r="O94822" s="71"/>
      <c r="P94822" s="71"/>
      <c r="S94822" s="71"/>
      <c r="T94822" s="71"/>
      <c r="U94822" s="71"/>
      <c r="AE94822" s="71"/>
      <c r="AF94822" s="71"/>
      <c r="AG94822" s="71"/>
    </row>
    <row r="94823" spans="1:33" x14ac:dyDescent="0.25">
      <c r="A94823" s="71"/>
      <c r="B94823" s="71"/>
      <c r="C94823" s="71"/>
      <c r="K94823" s="71"/>
      <c r="L94823" s="71"/>
      <c r="N94823" s="71"/>
      <c r="O94823" s="71"/>
      <c r="P94823" s="71"/>
      <c r="S94823" s="71"/>
      <c r="T94823" s="71"/>
      <c r="U94823" s="71"/>
      <c r="AE94823" s="71"/>
      <c r="AF94823" s="71"/>
      <c r="AG94823" s="71"/>
    </row>
    <row r="94824" spans="1:33" x14ac:dyDescent="0.25">
      <c r="A94824" s="71"/>
      <c r="B94824" s="71"/>
      <c r="C94824" s="71"/>
      <c r="K94824" s="71"/>
      <c r="L94824" s="71"/>
      <c r="N94824" s="71"/>
      <c r="O94824" s="71"/>
      <c r="P94824" s="71"/>
      <c r="S94824" s="71"/>
      <c r="T94824" s="71"/>
      <c r="U94824" s="71"/>
      <c r="AE94824" s="71"/>
      <c r="AF94824" s="71"/>
      <c r="AG94824" s="71"/>
    </row>
    <row r="94825" spans="1:33" x14ac:dyDescent="0.25">
      <c r="A94825" s="71"/>
      <c r="B94825" s="71"/>
      <c r="C94825" s="71"/>
      <c r="K94825" s="71"/>
      <c r="L94825" s="71"/>
      <c r="N94825" s="71"/>
      <c r="O94825" s="71"/>
      <c r="P94825" s="71"/>
      <c r="S94825" s="71"/>
      <c r="T94825" s="71"/>
      <c r="U94825" s="71"/>
      <c r="AE94825" s="71"/>
      <c r="AF94825" s="71"/>
      <c r="AG94825" s="71"/>
    </row>
    <row r="94826" spans="1:33" x14ac:dyDescent="0.25">
      <c r="A94826" s="71"/>
      <c r="B94826" s="71"/>
      <c r="C94826" s="71"/>
      <c r="K94826" s="71"/>
      <c r="L94826" s="71"/>
      <c r="N94826" s="71"/>
      <c r="O94826" s="71"/>
      <c r="P94826" s="71"/>
      <c r="S94826" s="71"/>
      <c r="T94826" s="71"/>
      <c r="U94826" s="71"/>
      <c r="AE94826" s="71"/>
      <c r="AF94826" s="71"/>
      <c r="AG94826" s="71"/>
    </row>
    <row r="94827" spans="1:33" x14ac:dyDescent="0.25">
      <c r="A94827" s="71"/>
      <c r="B94827" s="71"/>
      <c r="C94827" s="71"/>
      <c r="K94827" s="71"/>
      <c r="L94827" s="71"/>
      <c r="N94827" s="71"/>
      <c r="O94827" s="71"/>
      <c r="P94827" s="71"/>
      <c r="S94827" s="71"/>
      <c r="T94827" s="71"/>
      <c r="U94827" s="71"/>
      <c r="AE94827" s="71"/>
      <c r="AF94827" s="71"/>
      <c r="AG94827" s="71"/>
    </row>
    <row r="94828" spans="1:33" x14ac:dyDescent="0.25">
      <c r="A94828" s="71"/>
      <c r="B94828" s="71"/>
      <c r="C94828" s="71"/>
      <c r="K94828" s="71"/>
      <c r="L94828" s="71"/>
      <c r="N94828" s="71"/>
      <c r="O94828" s="71"/>
      <c r="P94828" s="71"/>
      <c r="S94828" s="71"/>
      <c r="T94828" s="71"/>
      <c r="U94828" s="71"/>
      <c r="AE94828" s="71"/>
      <c r="AF94828" s="71"/>
      <c r="AG94828" s="71"/>
    </row>
    <row r="94829" spans="1:33" x14ac:dyDescent="0.25">
      <c r="A94829" s="71"/>
      <c r="B94829" s="71"/>
      <c r="C94829" s="71"/>
      <c r="K94829" s="71"/>
      <c r="L94829" s="71"/>
      <c r="N94829" s="71"/>
      <c r="O94829" s="71"/>
      <c r="P94829" s="71"/>
      <c r="S94829" s="71"/>
      <c r="T94829" s="71"/>
      <c r="U94829" s="71"/>
      <c r="AE94829" s="71"/>
      <c r="AF94829" s="71"/>
      <c r="AG94829" s="71"/>
    </row>
    <row r="94830" spans="1:33" x14ac:dyDescent="0.25">
      <c r="A94830" s="71"/>
      <c r="B94830" s="71"/>
      <c r="C94830" s="71"/>
      <c r="K94830" s="71"/>
      <c r="L94830" s="71"/>
      <c r="N94830" s="71"/>
      <c r="O94830" s="71"/>
      <c r="P94830" s="71"/>
      <c r="S94830" s="71"/>
      <c r="T94830" s="71"/>
      <c r="U94830" s="71"/>
      <c r="AE94830" s="71"/>
      <c r="AF94830" s="71"/>
      <c r="AG94830" s="71"/>
    </row>
    <row r="94831" spans="1:33" x14ac:dyDescent="0.25">
      <c r="A94831" s="71"/>
      <c r="B94831" s="71"/>
      <c r="C94831" s="71"/>
      <c r="K94831" s="71"/>
      <c r="L94831" s="71"/>
      <c r="N94831" s="71"/>
      <c r="O94831" s="71"/>
      <c r="P94831" s="71"/>
      <c r="S94831" s="71"/>
      <c r="T94831" s="71"/>
      <c r="U94831" s="71"/>
      <c r="AE94831" s="71"/>
      <c r="AF94831" s="71"/>
      <c r="AG94831" s="71"/>
    </row>
    <row r="94832" spans="1:33" x14ac:dyDescent="0.25">
      <c r="A94832" s="71"/>
      <c r="B94832" s="71"/>
      <c r="C94832" s="71"/>
      <c r="K94832" s="71"/>
      <c r="L94832" s="71"/>
      <c r="N94832" s="71"/>
      <c r="O94832" s="71"/>
      <c r="P94832" s="71"/>
      <c r="S94832" s="71"/>
      <c r="T94832" s="71"/>
      <c r="U94832" s="71"/>
      <c r="AE94832" s="71"/>
      <c r="AF94832" s="71"/>
      <c r="AG94832" s="71"/>
    </row>
    <row r="94833" spans="1:33" x14ac:dyDescent="0.25">
      <c r="A94833" s="71"/>
      <c r="B94833" s="71"/>
      <c r="C94833" s="71"/>
      <c r="K94833" s="71"/>
      <c r="L94833" s="71"/>
      <c r="N94833" s="71"/>
      <c r="O94833" s="71"/>
      <c r="P94833" s="71"/>
      <c r="S94833" s="71"/>
      <c r="T94833" s="71"/>
      <c r="U94833" s="71"/>
      <c r="AE94833" s="71"/>
      <c r="AF94833" s="71"/>
      <c r="AG94833" s="71"/>
    </row>
    <row r="94834" spans="1:33" x14ac:dyDescent="0.25">
      <c r="A94834" s="71"/>
      <c r="B94834" s="71"/>
      <c r="C94834" s="71"/>
      <c r="K94834" s="71"/>
      <c r="L94834" s="71"/>
      <c r="N94834" s="71"/>
      <c r="O94834" s="71"/>
      <c r="P94834" s="71"/>
      <c r="S94834" s="71"/>
      <c r="T94834" s="71"/>
      <c r="U94834" s="71"/>
      <c r="AE94834" s="71"/>
      <c r="AF94834" s="71"/>
      <c r="AG94834" s="71"/>
    </row>
    <row r="94835" spans="1:33" x14ac:dyDescent="0.25">
      <c r="A94835" s="71"/>
      <c r="B94835" s="71"/>
      <c r="C94835" s="71"/>
      <c r="K94835" s="71"/>
      <c r="L94835" s="71"/>
      <c r="N94835" s="71"/>
      <c r="O94835" s="71"/>
      <c r="P94835" s="71"/>
      <c r="S94835" s="71"/>
      <c r="T94835" s="71"/>
      <c r="U94835" s="71"/>
      <c r="AE94835" s="71"/>
      <c r="AF94835" s="71"/>
      <c r="AG94835" s="71"/>
    </row>
    <row r="94836" spans="1:33" x14ac:dyDescent="0.25">
      <c r="A94836" s="71"/>
      <c r="B94836" s="71"/>
      <c r="C94836" s="71"/>
      <c r="K94836" s="71"/>
      <c r="L94836" s="71"/>
      <c r="N94836" s="71"/>
      <c r="O94836" s="71"/>
      <c r="P94836" s="71"/>
      <c r="S94836" s="71"/>
      <c r="T94836" s="71"/>
      <c r="U94836" s="71"/>
      <c r="AE94836" s="71"/>
      <c r="AF94836" s="71"/>
      <c r="AG94836" s="71"/>
    </row>
    <row r="94837" spans="1:33" x14ac:dyDescent="0.25">
      <c r="A94837" s="71"/>
      <c r="B94837" s="71"/>
      <c r="C94837" s="71"/>
      <c r="K94837" s="71"/>
      <c r="L94837" s="71"/>
      <c r="N94837" s="71"/>
      <c r="O94837" s="71"/>
      <c r="P94837" s="71"/>
      <c r="S94837" s="71"/>
      <c r="T94837" s="71"/>
      <c r="U94837" s="71"/>
      <c r="AE94837" s="71"/>
      <c r="AF94837" s="71"/>
      <c r="AG94837" s="71"/>
    </row>
    <row r="94838" spans="1:33" x14ac:dyDescent="0.25">
      <c r="A94838" s="71"/>
      <c r="B94838" s="71"/>
      <c r="C94838" s="71"/>
      <c r="K94838" s="71"/>
      <c r="L94838" s="71"/>
      <c r="N94838" s="71"/>
      <c r="O94838" s="71"/>
      <c r="P94838" s="71"/>
      <c r="S94838" s="71"/>
      <c r="T94838" s="71"/>
      <c r="U94838" s="71"/>
      <c r="AE94838" s="71"/>
      <c r="AF94838" s="71"/>
      <c r="AG94838" s="71"/>
    </row>
    <row r="94839" spans="1:33" x14ac:dyDescent="0.25">
      <c r="A94839" s="71"/>
      <c r="B94839" s="71"/>
      <c r="C94839" s="71"/>
      <c r="K94839" s="71"/>
      <c r="L94839" s="71"/>
      <c r="N94839" s="71"/>
      <c r="O94839" s="71"/>
      <c r="P94839" s="71"/>
      <c r="S94839" s="71"/>
      <c r="T94839" s="71"/>
      <c r="U94839" s="71"/>
      <c r="AE94839" s="71"/>
      <c r="AF94839" s="71"/>
      <c r="AG94839" s="71"/>
    </row>
    <row r="94840" spans="1:33" x14ac:dyDescent="0.25">
      <c r="A94840" s="71"/>
      <c r="B94840" s="71"/>
      <c r="C94840" s="71"/>
      <c r="K94840" s="71"/>
      <c r="L94840" s="71"/>
      <c r="N94840" s="71"/>
      <c r="O94840" s="71"/>
      <c r="P94840" s="71"/>
      <c r="S94840" s="71"/>
      <c r="T94840" s="71"/>
      <c r="U94840" s="71"/>
      <c r="AE94840" s="71"/>
      <c r="AF94840" s="71"/>
      <c r="AG94840" s="71"/>
    </row>
    <row r="94841" spans="1:33" x14ac:dyDescent="0.25">
      <c r="A94841" s="71"/>
      <c r="B94841" s="71"/>
      <c r="C94841" s="71"/>
      <c r="K94841" s="71"/>
      <c r="L94841" s="71"/>
      <c r="N94841" s="71"/>
      <c r="O94841" s="71"/>
      <c r="P94841" s="71"/>
      <c r="S94841" s="71"/>
      <c r="T94841" s="71"/>
      <c r="U94841" s="71"/>
      <c r="AE94841" s="71"/>
      <c r="AF94841" s="71"/>
      <c r="AG94841" s="71"/>
    </row>
    <row r="94842" spans="1:33" x14ac:dyDescent="0.25">
      <c r="A94842" s="71"/>
      <c r="B94842" s="71"/>
      <c r="C94842" s="71"/>
      <c r="K94842" s="71"/>
      <c r="L94842" s="71"/>
      <c r="N94842" s="71"/>
      <c r="O94842" s="71"/>
      <c r="P94842" s="71"/>
      <c r="S94842" s="71"/>
      <c r="T94842" s="71"/>
      <c r="U94842" s="71"/>
      <c r="AE94842" s="71"/>
      <c r="AF94842" s="71"/>
      <c r="AG94842" s="71"/>
    </row>
    <row r="94843" spans="1:33" x14ac:dyDescent="0.25">
      <c r="A94843" s="71"/>
      <c r="B94843" s="71"/>
      <c r="C94843" s="71"/>
      <c r="K94843" s="71"/>
      <c r="L94843" s="71"/>
      <c r="N94843" s="71"/>
      <c r="O94843" s="71"/>
      <c r="P94843" s="71"/>
      <c r="S94843" s="71"/>
      <c r="T94843" s="71"/>
      <c r="U94843" s="71"/>
      <c r="AE94843" s="71"/>
      <c r="AF94843" s="71"/>
      <c r="AG94843" s="71"/>
    </row>
    <row r="94844" spans="1:33" x14ac:dyDescent="0.25">
      <c r="A94844" s="71"/>
      <c r="B94844" s="71"/>
      <c r="C94844" s="71"/>
      <c r="K94844" s="71"/>
      <c r="L94844" s="71"/>
      <c r="N94844" s="71"/>
      <c r="O94844" s="71"/>
      <c r="P94844" s="71"/>
      <c r="S94844" s="71"/>
      <c r="T94844" s="71"/>
      <c r="U94844" s="71"/>
      <c r="AE94844" s="71"/>
      <c r="AF94844" s="71"/>
      <c r="AG94844" s="71"/>
    </row>
    <row r="94845" spans="1:33" x14ac:dyDescent="0.25">
      <c r="A94845" s="71"/>
      <c r="B94845" s="71"/>
      <c r="C94845" s="71"/>
      <c r="K94845" s="71"/>
      <c r="L94845" s="71"/>
      <c r="N94845" s="71"/>
      <c r="O94845" s="71"/>
      <c r="P94845" s="71"/>
      <c r="S94845" s="71"/>
      <c r="T94845" s="71"/>
      <c r="U94845" s="71"/>
      <c r="AE94845" s="71"/>
      <c r="AF94845" s="71"/>
      <c r="AG94845" s="71"/>
    </row>
    <row r="94846" spans="1:33" x14ac:dyDescent="0.25">
      <c r="A94846" s="71"/>
      <c r="B94846" s="71"/>
      <c r="C94846" s="71"/>
      <c r="K94846" s="71"/>
      <c r="L94846" s="71"/>
      <c r="N94846" s="71"/>
      <c r="O94846" s="71"/>
      <c r="P94846" s="71"/>
      <c r="S94846" s="71"/>
      <c r="T94846" s="71"/>
      <c r="U94846" s="71"/>
      <c r="AE94846" s="71"/>
      <c r="AF94846" s="71"/>
      <c r="AG94846" s="71"/>
    </row>
    <row r="94847" spans="1:33" x14ac:dyDescent="0.25">
      <c r="A94847" s="71"/>
      <c r="B94847" s="71"/>
      <c r="C94847" s="71"/>
      <c r="K94847" s="71"/>
      <c r="L94847" s="71"/>
      <c r="N94847" s="71"/>
      <c r="O94847" s="71"/>
      <c r="P94847" s="71"/>
      <c r="S94847" s="71"/>
      <c r="T94847" s="71"/>
      <c r="U94847" s="71"/>
      <c r="AE94847" s="71"/>
      <c r="AF94847" s="71"/>
      <c r="AG94847" s="71"/>
    </row>
    <row r="94848" spans="1:33" x14ac:dyDescent="0.25">
      <c r="A94848" s="71"/>
      <c r="B94848" s="71"/>
      <c r="C94848" s="71"/>
      <c r="K94848" s="71"/>
      <c r="L94848" s="71"/>
      <c r="N94848" s="71"/>
      <c r="O94848" s="71"/>
      <c r="P94848" s="71"/>
      <c r="S94848" s="71"/>
      <c r="T94848" s="71"/>
      <c r="U94848" s="71"/>
      <c r="AE94848" s="71"/>
      <c r="AF94848" s="71"/>
      <c r="AG94848" s="71"/>
    </row>
    <row r="94849" spans="1:33" x14ac:dyDescent="0.25">
      <c r="A94849" s="71"/>
      <c r="B94849" s="71"/>
      <c r="C94849" s="71"/>
      <c r="K94849" s="71"/>
      <c r="L94849" s="71"/>
      <c r="N94849" s="71"/>
      <c r="O94849" s="71"/>
      <c r="P94849" s="71"/>
      <c r="S94849" s="71"/>
      <c r="T94849" s="71"/>
      <c r="U94849" s="71"/>
      <c r="AE94849" s="71"/>
      <c r="AF94849" s="71"/>
      <c r="AG94849" s="71"/>
    </row>
    <row r="94850" spans="1:33" x14ac:dyDescent="0.25">
      <c r="A94850" s="71"/>
      <c r="B94850" s="71"/>
      <c r="C94850" s="71"/>
      <c r="K94850" s="71"/>
      <c r="L94850" s="71"/>
      <c r="N94850" s="71"/>
      <c r="O94850" s="71"/>
      <c r="P94850" s="71"/>
      <c r="S94850" s="71"/>
      <c r="T94850" s="71"/>
      <c r="U94850" s="71"/>
      <c r="AE94850" s="71"/>
      <c r="AF94850" s="71"/>
      <c r="AG94850" s="71"/>
    </row>
    <row r="94851" spans="1:33" x14ac:dyDescent="0.25">
      <c r="A94851" s="71"/>
      <c r="B94851" s="71"/>
      <c r="C94851" s="71"/>
      <c r="K94851" s="71"/>
      <c r="L94851" s="71"/>
      <c r="N94851" s="71"/>
      <c r="O94851" s="71"/>
      <c r="P94851" s="71"/>
      <c r="S94851" s="71"/>
      <c r="T94851" s="71"/>
      <c r="U94851" s="71"/>
      <c r="AE94851" s="71"/>
      <c r="AF94851" s="71"/>
      <c r="AG94851" s="71"/>
    </row>
    <row r="94852" spans="1:33" x14ac:dyDescent="0.25">
      <c r="A94852" s="71"/>
      <c r="B94852" s="71"/>
      <c r="C94852" s="71"/>
      <c r="K94852" s="71"/>
      <c r="L94852" s="71"/>
      <c r="N94852" s="71"/>
      <c r="O94852" s="71"/>
      <c r="P94852" s="71"/>
      <c r="S94852" s="71"/>
      <c r="T94852" s="71"/>
      <c r="U94852" s="71"/>
      <c r="AE94852" s="71"/>
      <c r="AF94852" s="71"/>
      <c r="AG94852" s="71"/>
    </row>
    <row r="94853" spans="1:33" x14ac:dyDescent="0.25">
      <c r="A94853" s="71"/>
      <c r="B94853" s="71"/>
      <c r="C94853" s="71"/>
      <c r="K94853" s="71"/>
      <c r="L94853" s="71"/>
      <c r="N94853" s="71"/>
      <c r="O94853" s="71"/>
      <c r="P94853" s="71"/>
      <c r="S94853" s="71"/>
      <c r="T94853" s="71"/>
      <c r="U94853" s="71"/>
      <c r="AE94853" s="71"/>
      <c r="AF94853" s="71"/>
      <c r="AG94853" s="71"/>
    </row>
    <row r="94854" spans="1:33" x14ac:dyDescent="0.25">
      <c r="A94854" s="71"/>
      <c r="B94854" s="71"/>
      <c r="C94854" s="71"/>
      <c r="K94854" s="71"/>
      <c r="L94854" s="71"/>
      <c r="N94854" s="71"/>
      <c r="O94854" s="71"/>
      <c r="P94854" s="71"/>
      <c r="S94854" s="71"/>
      <c r="T94854" s="71"/>
      <c r="U94854" s="71"/>
      <c r="AE94854" s="71"/>
      <c r="AF94854" s="71"/>
      <c r="AG94854" s="71"/>
    </row>
    <row r="94855" spans="1:33" x14ac:dyDescent="0.25">
      <c r="A94855" s="71"/>
      <c r="B94855" s="71"/>
      <c r="C94855" s="71"/>
      <c r="K94855" s="71"/>
      <c r="L94855" s="71"/>
      <c r="N94855" s="71"/>
      <c r="O94855" s="71"/>
      <c r="P94855" s="71"/>
      <c r="S94855" s="71"/>
      <c r="T94855" s="71"/>
      <c r="U94855" s="71"/>
      <c r="AE94855" s="71"/>
      <c r="AF94855" s="71"/>
      <c r="AG94855" s="71"/>
    </row>
    <row r="94856" spans="1:33" x14ac:dyDescent="0.25">
      <c r="A94856" s="71"/>
      <c r="B94856" s="71"/>
      <c r="C94856" s="71"/>
      <c r="K94856" s="71"/>
      <c r="L94856" s="71"/>
      <c r="N94856" s="71"/>
      <c r="O94856" s="71"/>
      <c r="P94856" s="71"/>
      <c r="S94856" s="71"/>
      <c r="T94856" s="71"/>
      <c r="U94856" s="71"/>
      <c r="AE94856" s="71"/>
      <c r="AF94856" s="71"/>
      <c r="AG94856" s="71"/>
    </row>
    <row r="94857" spans="1:33" x14ac:dyDescent="0.25">
      <c r="A94857" s="71"/>
      <c r="B94857" s="71"/>
      <c r="C94857" s="71"/>
      <c r="K94857" s="71"/>
      <c r="L94857" s="71"/>
      <c r="N94857" s="71"/>
      <c r="O94857" s="71"/>
      <c r="P94857" s="71"/>
      <c r="S94857" s="71"/>
      <c r="T94857" s="71"/>
      <c r="U94857" s="71"/>
      <c r="AE94857" s="71"/>
      <c r="AF94857" s="71"/>
      <c r="AG94857" s="71"/>
    </row>
    <row r="94858" spans="1:33" x14ac:dyDescent="0.25">
      <c r="A94858" s="71"/>
      <c r="B94858" s="71"/>
      <c r="C94858" s="71"/>
      <c r="K94858" s="71"/>
      <c r="L94858" s="71"/>
      <c r="N94858" s="71"/>
      <c r="O94858" s="71"/>
      <c r="P94858" s="71"/>
      <c r="S94858" s="71"/>
      <c r="T94858" s="71"/>
      <c r="U94858" s="71"/>
      <c r="AE94858" s="71"/>
      <c r="AF94858" s="71"/>
      <c r="AG94858" s="71"/>
    </row>
    <row r="94859" spans="1:33" x14ac:dyDescent="0.25">
      <c r="A94859" s="71"/>
      <c r="B94859" s="71"/>
      <c r="C94859" s="71"/>
      <c r="K94859" s="71"/>
      <c r="L94859" s="71"/>
      <c r="N94859" s="71"/>
      <c r="O94859" s="71"/>
      <c r="P94859" s="71"/>
      <c r="S94859" s="71"/>
      <c r="T94859" s="71"/>
      <c r="U94859" s="71"/>
      <c r="AE94859" s="71"/>
      <c r="AF94859" s="71"/>
      <c r="AG94859" s="71"/>
    </row>
    <row r="94860" spans="1:33" x14ac:dyDescent="0.25">
      <c r="A94860" s="71"/>
      <c r="B94860" s="71"/>
      <c r="C94860" s="71"/>
      <c r="K94860" s="71"/>
      <c r="L94860" s="71"/>
      <c r="N94860" s="71"/>
      <c r="O94860" s="71"/>
      <c r="P94860" s="71"/>
      <c r="S94860" s="71"/>
      <c r="T94860" s="71"/>
      <c r="U94860" s="71"/>
      <c r="AE94860" s="71"/>
      <c r="AF94860" s="71"/>
      <c r="AG94860" s="71"/>
    </row>
    <row r="94861" spans="1:33" x14ac:dyDescent="0.25">
      <c r="A94861" s="71"/>
      <c r="B94861" s="71"/>
      <c r="C94861" s="71"/>
      <c r="K94861" s="71"/>
      <c r="L94861" s="71"/>
      <c r="N94861" s="71"/>
      <c r="O94861" s="71"/>
      <c r="P94861" s="71"/>
      <c r="S94861" s="71"/>
      <c r="T94861" s="71"/>
      <c r="U94861" s="71"/>
      <c r="AE94861" s="71"/>
      <c r="AF94861" s="71"/>
      <c r="AG94861" s="71"/>
    </row>
    <row r="94862" spans="1:33" x14ac:dyDescent="0.25">
      <c r="A94862" s="71"/>
      <c r="B94862" s="71"/>
      <c r="C94862" s="71"/>
      <c r="K94862" s="71"/>
      <c r="L94862" s="71"/>
      <c r="N94862" s="71"/>
      <c r="O94862" s="71"/>
      <c r="P94862" s="71"/>
      <c r="S94862" s="71"/>
      <c r="T94862" s="71"/>
      <c r="U94862" s="71"/>
      <c r="AE94862" s="71"/>
      <c r="AF94862" s="71"/>
      <c r="AG94862" s="71"/>
    </row>
    <row r="94863" spans="1:33" x14ac:dyDescent="0.25">
      <c r="A94863" s="71"/>
      <c r="B94863" s="71"/>
      <c r="C94863" s="71"/>
      <c r="K94863" s="71"/>
      <c r="L94863" s="71"/>
      <c r="N94863" s="71"/>
      <c r="O94863" s="71"/>
      <c r="P94863" s="71"/>
      <c r="S94863" s="71"/>
      <c r="T94863" s="71"/>
      <c r="U94863" s="71"/>
      <c r="AE94863" s="71"/>
      <c r="AF94863" s="71"/>
      <c r="AG94863" s="71"/>
    </row>
    <row r="94864" spans="1:33" x14ac:dyDescent="0.25">
      <c r="A94864" s="71"/>
      <c r="B94864" s="71"/>
      <c r="C94864" s="71"/>
      <c r="K94864" s="71"/>
      <c r="L94864" s="71"/>
      <c r="N94864" s="71"/>
      <c r="O94864" s="71"/>
      <c r="P94864" s="71"/>
      <c r="S94864" s="71"/>
      <c r="T94864" s="71"/>
      <c r="U94864" s="71"/>
      <c r="AE94864" s="71"/>
      <c r="AF94864" s="71"/>
      <c r="AG94864" s="71"/>
    </row>
    <row r="94865" spans="1:33" x14ac:dyDescent="0.25">
      <c r="A94865" s="71"/>
      <c r="B94865" s="71"/>
      <c r="C94865" s="71"/>
      <c r="K94865" s="71"/>
      <c r="L94865" s="71"/>
      <c r="N94865" s="71"/>
      <c r="O94865" s="71"/>
      <c r="P94865" s="71"/>
      <c r="S94865" s="71"/>
      <c r="T94865" s="71"/>
      <c r="U94865" s="71"/>
      <c r="AE94865" s="71"/>
      <c r="AF94865" s="71"/>
      <c r="AG94865" s="71"/>
    </row>
    <row r="94866" spans="1:33" x14ac:dyDescent="0.25">
      <c r="A94866" s="71"/>
      <c r="B94866" s="71"/>
      <c r="C94866" s="71"/>
      <c r="K94866" s="71"/>
      <c r="L94866" s="71"/>
      <c r="N94866" s="71"/>
      <c r="O94866" s="71"/>
      <c r="P94866" s="71"/>
      <c r="S94866" s="71"/>
      <c r="T94866" s="71"/>
      <c r="U94866" s="71"/>
      <c r="AE94866" s="71"/>
      <c r="AF94866" s="71"/>
      <c r="AG94866" s="71"/>
    </row>
    <row r="94867" spans="1:33" x14ac:dyDescent="0.25">
      <c r="A94867" s="71"/>
      <c r="B94867" s="71"/>
      <c r="C94867" s="71"/>
      <c r="K94867" s="71"/>
      <c r="L94867" s="71"/>
      <c r="N94867" s="71"/>
      <c r="O94867" s="71"/>
      <c r="P94867" s="71"/>
      <c r="S94867" s="71"/>
      <c r="T94867" s="71"/>
      <c r="U94867" s="71"/>
      <c r="AE94867" s="71"/>
      <c r="AF94867" s="71"/>
      <c r="AG94867" s="71"/>
    </row>
    <row r="94868" spans="1:33" x14ac:dyDescent="0.25">
      <c r="A94868" s="71"/>
      <c r="B94868" s="71"/>
      <c r="C94868" s="71"/>
      <c r="K94868" s="71"/>
      <c r="L94868" s="71"/>
      <c r="N94868" s="71"/>
      <c r="O94868" s="71"/>
      <c r="P94868" s="71"/>
      <c r="S94868" s="71"/>
      <c r="T94868" s="71"/>
      <c r="U94868" s="71"/>
      <c r="AE94868" s="71"/>
      <c r="AF94868" s="71"/>
      <c r="AG94868" s="71"/>
    </row>
    <row r="94869" spans="1:33" x14ac:dyDescent="0.25">
      <c r="A94869" s="71"/>
      <c r="B94869" s="71"/>
      <c r="C94869" s="71"/>
      <c r="K94869" s="71"/>
      <c r="L94869" s="71"/>
      <c r="N94869" s="71"/>
      <c r="O94869" s="71"/>
      <c r="P94869" s="71"/>
      <c r="S94869" s="71"/>
      <c r="T94869" s="71"/>
      <c r="U94869" s="71"/>
      <c r="AE94869" s="71"/>
      <c r="AF94869" s="71"/>
      <c r="AG94869" s="71"/>
    </row>
    <row r="94870" spans="1:33" x14ac:dyDescent="0.25">
      <c r="A94870" s="71"/>
      <c r="B94870" s="71"/>
      <c r="C94870" s="71"/>
      <c r="K94870" s="71"/>
      <c r="L94870" s="71"/>
      <c r="N94870" s="71"/>
      <c r="O94870" s="71"/>
      <c r="P94870" s="71"/>
      <c r="S94870" s="71"/>
      <c r="T94870" s="71"/>
      <c r="U94870" s="71"/>
      <c r="AE94870" s="71"/>
      <c r="AF94870" s="71"/>
      <c r="AG94870" s="71"/>
    </row>
    <row r="94871" spans="1:33" x14ac:dyDescent="0.25">
      <c r="A94871" s="71"/>
      <c r="B94871" s="71"/>
      <c r="C94871" s="71"/>
      <c r="K94871" s="71"/>
      <c r="L94871" s="71"/>
      <c r="N94871" s="71"/>
      <c r="O94871" s="71"/>
      <c r="P94871" s="71"/>
      <c r="S94871" s="71"/>
      <c r="T94871" s="71"/>
      <c r="U94871" s="71"/>
      <c r="AE94871" s="71"/>
      <c r="AF94871" s="71"/>
      <c r="AG94871" s="71"/>
    </row>
    <row r="94872" spans="1:33" x14ac:dyDescent="0.25">
      <c r="A94872" s="71"/>
      <c r="B94872" s="71"/>
      <c r="C94872" s="71"/>
      <c r="K94872" s="71"/>
      <c r="L94872" s="71"/>
      <c r="N94872" s="71"/>
      <c r="O94872" s="71"/>
      <c r="P94872" s="71"/>
      <c r="S94872" s="71"/>
      <c r="T94872" s="71"/>
      <c r="U94872" s="71"/>
      <c r="AE94872" s="71"/>
      <c r="AF94872" s="71"/>
      <c r="AG94872" s="71"/>
    </row>
    <row r="94873" spans="1:33" x14ac:dyDescent="0.25">
      <c r="A94873" s="71"/>
      <c r="B94873" s="71"/>
      <c r="C94873" s="71"/>
      <c r="K94873" s="71"/>
      <c r="L94873" s="71"/>
      <c r="N94873" s="71"/>
      <c r="O94873" s="71"/>
      <c r="P94873" s="71"/>
      <c r="S94873" s="71"/>
      <c r="T94873" s="71"/>
      <c r="U94873" s="71"/>
      <c r="AE94873" s="71"/>
      <c r="AF94873" s="71"/>
      <c r="AG94873" s="71"/>
    </row>
    <row r="94874" spans="1:33" x14ac:dyDescent="0.25">
      <c r="A94874" s="71"/>
      <c r="B94874" s="71"/>
      <c r="C94874" s="71"/>
      <c r="K94874" s="71"/>
      <c r="L94874" s="71"/>
      <c r="N94874" s="71"/>
      <c r="O94874" s="71"/>
      <c r="P94874" s="71"/>
      <c r="S94874" s="71"/>
      <c r="T94874" s="71"/>
      <c r="U94874" s="71"/>
      <c r="AE94874" s="71"/>
      <c r="AF94874" s="71"/>
      <c r="AG94874" s="71"/>
    </row>
    <row r="94875" spans="1:33" x14ac:dyDescent="0.25">
      <c r="A94875" s="71"/>
      <c r="B94875" s="71"/>
      <c r="C94875" s="71"/>
      <c r="K94875" s="71"/>
      <c r="L94875" s="71"/>
      <c r="N94875" s="71"/>
      <c r="O94875" s="71"/>
      <c r="P94875" s="71"/>
      <c r="S94875" s="71"/>
      <c r="T94875" s="71"/>
      <c r="U94875" s="71"/>
      <c r="AE94875" s="71"/>
      <c r="AF94875" s="71"/>
      <c r="AG94875" s="71"/>
    </row>
    <row r="94876" spans="1:33" x14ac:dyDescent="0.25">
      <c r="A94876" s="71"/>
      <c r="B94876" s="71"/>
      <c r="C94876" s="71"/>
      <c r="K94876" s="71"/>
      <c r="L94876" s="71"/>
      <c r="N94876" s="71"/>
      <c r="O94876" s="71"/>
      <c r="P94876" s="71"/>
      <c r="S94876" s="71"/>
      <c r="T94876" s="71"/>
      <c r="U94876" s="71"/>
      <c r="AE94876" s="71"/>
      <c r="AF94876" s="71"/>
      <c r="AG94876" s="71"/>
    </row>
    <row r="94877" spans="1:33" x14ac:dyDescent="0.25">
      <c r="A94877" s="71"/>
      <c r="B94877" s="71"/>
      <c r="C94877" s="71"/>
      <c r="K94877" s="71"/>
      <c r="L94877" s="71"/>
      <c r="N94877" s="71"/>
      <c r="O94877" s="71"/>
      <c r="P94877" s="71"/>
      <c r="S94877" s="71"/>
      <c r="T94877" s="71"/>
      <c r="U94877" s="71"/>
      <c r="AE94877" s="71"/>
      <c r="AF94877" s="71"/>
      <c r="AG94877" s="71"/>
    </row>
    <row r="94878" spans="1:33" x14ac:dyDescent="0.25">
      <c r="A94878" s="71"/>
      <c r="B94878" s="71"/>
      <c r="C94878" s="71"/>
      <c r="K94878" s="71"/>
      <c r="L94878" s="71"/>
      <c r="N94878" s="71"/>
      <c r="O94878" s="71"/>
      <c r="P94878" s="71"/>
      <c r="S94878" s="71"/>
      <c r="T94878" s="71"/>
      <c r="U94878" s="71"/>
      <c r="AE94878" s="71"/>
      <c r="AF94878" s="71"/>
      <c r="AG94878" s="71"/>
    </row>
    <row r="94879" spans="1:33" x14ac:dyDescent="0.25">
      <c r="A94879" s="71"/>
      <c r="B94879" s="71"/>
      <c r="C94879" s="71"/>
      <c r="K94879" s="71"/>
      <c r="L94879" s="71"/>
      <c r="N94879" s="71"/>
      <c r="O94879" s="71"/>
      <c r="P94879" s="71"/>
      <c r="S94879" s="71"/>
      <c r="T94879" s="71"/>
      <c r="U94879" s="71"/>
      <c r="AE94879" s="71"/>
      <c r="AF94879" s="71"/>
      <c r="AG94879" s="71"/>
    </row>
    <row r="94880" spans="1:33" x14ac:dyDescent="0.25">
      <c r="A94880" s="71"/>
      <c r="B94880" s="71"/>
      <c r="C94880" s="71"/>
      <c r="K94880" s="71"/>
      <c r="L94880" s="71"/>
      <c r="N94880" s="71"/>
      <c r="O94880" s="71"/>
      <c r="P94880" s="71"/>
      <c r="S94880" s="71"/>
      <c r="T94880" s="71"/>
      <c r="U94880" s="71"/>
      <c r="AE94880" s="71"/>
      <c r="AF94880" s="71"/>
      <c r="AG94880" s="71"/>
    </row>
    <row r="94881" spans="1:33" x14ac:dyDescent="0.25">
      <c r="A94881" s="71"/>
      <c r="B94881" s="71"/>
      <c r="C94881" s="71"/>
      <c r="K94881" s="71"/>
      <c r="L94881" s="71"/>
      <c r="N94881" s="71"/>
      <c r="O94881" s="71"/>
      <c r="P94881" s="71"/>
      <c r="S94881" s="71"/>
      <c r="T94881" s="71"/>
      <c r="U94881" s="71"/>
      <c r="AE94881" s="71"/>
      <c r="AF94881" s="71"/>
      <c r="AG94881" s="71"/>
    </row>
    <row r="94882" spans="1:33" x14ac:dyDescent="0.25">
      <c r="A94882" s="71"/>
      <c r="B94882" s="71"/>
      <c r="C94882" s="71"/>
      <c r="K94882" s="71"/>
      <c r="L94882" s="71"/>
      <c r="N94882" s="71"/>
      <c r="O94882" s="71"/>
      <c r="P94882" s="71"/>
      <c r="S94882" s="71"/>
      <c r="T94882" s="71"/>
      <c r="U94882" s="71"/>
      <c r="AE94882" s="71"/>
      <c r="AF94882" s="71"/>
      <c r="AG94882" s="71"/>
    </row>
    <row r="94883" spans="1:33" x14ac:dyDescent="0.25">
      <c r="A94883" s="71"/>
      <c r="B94883" s="71"/>
      <c r="C94883" s="71"/>
      <c r="K94883" s="71"/>
      <c r="L94883" s="71"/>
      <c r="N94883" s="71"/>
      <c r="O94883" s="71"/>
      <c r="P94883" s="71"/>
      <c r="S94883" s="71"/>
      <c r="T94883" s="71"/>
      <c r="U94883" s="71"/>
      <c r="AE94883" s="71"/>
      <c r="AF94883" s="71"/>
      <c r="AG94883" s="71"/>
    </row>
    <row r="94884" spans="1:33" x14ac:dyDescent="0.25">
      <c r="A94884" s="71"/>
      <c r="B94884" s="71"/>
      <c r="C94884" s="71"/>
      <c r="K94884" s="71"/>
      <c r="L94884" s="71"/>
      <c r="N94884" s="71"/>
      <c r="O94884" s="71"/>
      <c r="P94884" s="71"/>
      <c r="S94884" s="71"/>
      <c r="T94884" s="71"/>
      <c r="U94884" s="71"/>
      <c r="AE94884" s="71"/>
      <c r="AF94884" s="71"/>
      <c r="AG94884" s="71"/>
    </row>
    <row r="94885" spans="1:33" x14ac:dyDescent="0.25">
      <c r="A94885" s="71"/>
      <c r="B94885" s="71"/>
      <c r="C94885" s="71"/>
      <c r="K94885" s="71"/>
      <c r="L94885" s="71"/>
      <c r="N94885" s="71"/>
      <c r="O94885" s="71"/>
      <c r="P94885" s="71"/>
      <c r="S94885" s="71"/>
      <c r="T94885" s="71"/>
      <c r="U94885" s="71"/>
      <c r="AE94885" s="71"/>
      <c r="AF94885" s="71"/>
      <c r="AG94885" s="71"/>
    </row>
    <row r="94886" spans="1:33" x14ac:dyDescent="0.25">
      <c r="A94886" s="71"/>
      <c r="B94886" s="71"/>
      <c r="C94886" s="71"/>
      <c r="K94886" s="71"/>
      <c r="L94886" s="71"/>
      <c r="N94886" s="71"/>
      <c r="O94886" s="71"/>
      <c r="P94886" s="71"/>
      <c r="S94886" s="71"/>
      <c r="T94886" s="71"/>
      <c r="U94886" s="71"/>
      <c r="AE94886" s="71"/>
      <c r="AF94886" s="71"/>
      <c r="AG94886" s="71"/>
    </row>
    <row r="94887" spans="1:33" x14ac:dyDescent="0.25">
      <c r="A94887" s="71"/>
      <c r="B94887" s="71"/>
      <c r="C94887" s="71"/>
      <c r="K94887" s="71"/>
      <c r="L94887" s="71"/>
      <c r="N94887" s="71"/>
      <c r="O94887" s="71"/>
      <c r="P94887" s="71"/>
      <c r="S94887" s="71"/>
      <c r="T94887" s="71"/>
      <c r="U94887" s="71"/>
      <c r="AE94887" s="71"/>
      <c r="AF94887" s="71"/>
      <c r="AG94887" s="71"/>
    </row>
    <row r="94888" spans="1:33" x14ac:dyDescent="0.25">
      <c r="A94888" s="71"/>
      <c r="B94888" s="71"/>
      <c r="C94888" s="71"/>
      <c r="K94888" s="71"/>
      <c r="L94888" s="71"/>
      <c r="N94888" s="71"/>
      <c r="O94888" s="71"/>
      <c r="P94888" s="71"/>
      <c r="S94888" s="71"/>
      <c r="T94888" s="71"/>
      <c r="U94888" s="71"/>
      <c r="AE94888" s="71"/>
      <c r="AF94888" s="71"/>
      <c r="AG94888" s="71"/>
    </row>
    <row r="94889" spans="1:33" x14ac:dyDescent="0.25">
      <c r="A94889" s="71"/>
      <c r="B94889" s="71"/>
      <c r="C94889" s="71"/>
      <c r="K94889" s="71"/>
      <c r="L94889" s="71"/>
      <c r="N94889" s="71"/>
      <c r="O94889" s="71"/>
      <c r="P94889" s="71"/>
      <c r="S94889" s="71"/>
      <c r="T94889" s="71"/>
      <c r="U94889" s="71"/>
      <c r="AE94889" s="71"/>
      <c r="AF94889" s="71"/>
      <c r="AG94889" s="71"/>
    </row>
    <row r="94890" spans="1:33" x14ac:dyDescent="0.25">
      <c r="A94890" s="71"/>
      <c r="B94890" s="71"/>
      <c r="C94890" s="71"/>
      <c r="K94890" s="71"/>
      <c r="L94890" s="71"/>
      <c r="N94890" s="71"/>
      <c r="O94890" s="71"/>
      <c r="P94890" s="71"/>
      <c r="S94890" s="71"/>
      <c r="T94890" s="71"/>
      <c r="U94890" s="71"/>
      <c r="AE94890" s="71"/>
      <c r="AF94890" s="71"/>
      <c r="AG94890" s="71"/>
    </row>
    <row r="94891" spans="1:33" x14ac:dyDescent="0.25">
      <c r="A94891" s="71"/>
      <c r="B94891" s="71"/>
      <c r="C94891" s="71"/>
      <c r="K94891" s="71"/>
      <c r="L94891" s="71"/>
      <c r="N94891" s="71"/>
      <c r="O94891" s="71"/>
      <c r="P94891" s="71"/>
      <c r="S94891" s="71"/>
      <c r="T94891" s="71"/>
      <c r="U94891" s="71"/>
      <c r="AE94891" s="71"/>
      <c r="AF94891" s="71"/>
      <c r="AG94891" s="71"/>
    </row>
    <row r="94892" spans="1:33" x14ac:dyDescent="0.25">
      <c r="A94892" s="71"/>
      <c r="B94892" s="71"/>
      <c r="C94892" s="71"/>
      <c r="K94892" s="71"/>
      <c r="L94892" s="71"/>
      <c r="N94892" s="71"/>
      <c r="O94892" s="71"/>
      <c r="P94892" s="71"/>
      <c r="S94892" s="71"/>
      <c r="T94892" s="71"/>
      <c r="U94892" s="71"/>
      <c r="AE94892" s="71"/>
      <c r="AF94892" s="71"/>
      <c r="AG94892" s="71"/>
    </row>
    <row r="94893" spans="1:33" x14ac:dyDescent="0.25">
      <c r="A94893" s="71"/>
      <c r="B94893" s="71"/>
      <c r="C94893" s="71"/>
      <c r="K94893" s="71"/>
      <c r="L94893" s="71"/>
      <c r="N94893" s="71"/>
      <c r="O94893" s="71"/>
      <c r="P94893" s="71"/>
      <c r="S94893" s="71"/>
      <c r="T94893" s="71"/>
      <c r="U94893" s="71"/>
      <c r="AE94893" s="71"/>
      <c r="AF94893" s="71"/>
      <c r="AG94893" s="71"/>
    </row>
    <row r="94894" spans="1:33" x14ac:dyDescent="0.25">
      <c r="A94894" s="71"/>
      <c r="B94894" s="71"/>
      <c r="C94894" s="71"/>
      <c r="K94894" s="71"/>
      <c r="L94894" s="71"/>
      <c r="N94894" s="71"/>
      <c r="O94894" s="71"/>
      <c r="P94894" s="71"/>
      <c r="S94894" s="71"/>
      <c r="T94894" s="71"/>
      <c r="U94894" s="71"/>
      <c r="AE94894" s="71"/>
      <c r="AF94894" s="71"/>
      <c r="AG94894" s="71"/>
    </row>
    <row r="94895" spans="1:33" x14ac:dyDescent="0.25">
      <c r="A94895" s="71"/>
      <c r="B94895" s="71"/>
      <c r="C94895" s="71"/>
      <c r="K94895" s="71"/>
      <c r="L94895" s="71"/>
      <c r="N94895" s="71"/>
      <c r="O94895" s="71"/>
      <c r="P94895" s="71"/>
      <c r="S94895" s="71"/>
      <c r="T94895" s="71"/>
      <c r="U94895" s="71"/>
      <c r="AE94895" s="71"/>
      <c r="AF94895" s="71"/>
      <c r="AG94895" s="71"/>
    </row>
    <row r="94896" spans="1:33" x14ac:dyDescent="0.25">
      <c r="A94896" s="71"/>
      <c r="B94896" s="71"/>
      <c r="C94896" s="71"/>
      <c r="K94896" s="71"/>
      <c r="L94896" s="71"/>
      <c r="N94896" s="71"/>
      <c r="O94896" s="71"/>
      <c r="P94896" s="71"/>
      <c r="S94896" s="71"/>
      <c r="T94896" s="71"/>
      <c r="U94896" s="71"/>
      <c r="AE94896" s="71"/>
      <c r="AF94896" s="71"/>
      <c r="AG94896" s="71"/>
    </row>
    <row r="94897" spans="1:33" x14ac:dyDescent="0.25">
      <c r="A94897" s="71"/>
      <c r="B94897" s="71"/>
      <c r="C94897" s="71"/>
      <c r="K94897" s="71"/>
      <c r="L94897" s="71"/>
      <c r="N94897" s="71"/>
      <c r="O94897" s="71"/>
      <c r="P94897" s="71"/>
      <c r="S94897" s="71"/>
      <c r="T94897" s="71"/>
      <c r="U94897" s="71"/>
      <c r="AE94897" s="71"/>
      <c r="AF94897" s="71"/>
      <c r="AG94897" s="71"/>
    </row>
    <row r="94898" spans="1:33" x14ac:dyDescent="0.25">
      <c r="A94898" s="71"/>
      <c r="B94898" s="71"/>
      <c r="C94898" s="71"/>
      <c r="K94898" s="71"/>
      <c r="L94898" s="71"/>
      <c r="N94898" s="71"/>
      <c r="O94898" s="71"/>
      <c r="P94898" s="71"/>
      <c r="S94898" s="71"/>
      <c r="T94898" s="71"/>
      <c r="U94898" s="71"/>
      <c r="AE94898" s="71"/>
      <c r="AF94898" s="71"/>
      <c r="AG94898" s="71"/>
    </row>
    <row r="94899" spans="1:33" x14ac:dyDescent="0.25">
      <c r="A94899" s="71"/>
      <c r="B94899" s="71"/>
      <c r="C94899" s="71"/>
      <c r="K94899" s="71"/>
      <c r="L94899" s="71"/>
      <c r="N94899" s="71"/>
      <c r="O94899" s="71"/>
      <c r="P94899" s="71"/>
      <c r="S94899" s="71"/>
      <c r="T94899" s="71"/>
      <c r="U94899" s="71"/>
      <c r="AE94899" s="71"/>
      <c r="AF94899" s="71"/>
      <c r="AG94899" s="71"/>
    </row>
    <row r="94900" spans="1:33" x14ac:dyDescent="0.25">
      <c r="A94900" s="71"/>
      <c r="B94900" s="71"/>
      <c r="C94900" s="71"/>
      <c r="K94900" s="71"/>
      <c r="L94900" s="71"/>
      <c r="N94900" s="71"/>
      <c r="O94900" s="71"/>
      <c r="P94900" s="71"/>
      <c r="S94900" s="71"/>
      <c r="T94900" s="71"/>
      <c r="U94900" s="71"/>
      <c r="AE94900" s="71"/>
      <c r="AF94900" s="71"/>
      <c r="AG94900" s="71"/>
    </row>
    <row r="94901" spans="1:33" x14ac:dyDescent="0.25">
      <c r="A94901" s="71"/>
      <c r="B94901" s="71"/>
      <c r="C94901" s="71"/>
      <c r="K94901" s="71"/>
      <c r="L94901" s="71"/>
      <c r="N94901" s="71"/>
      <c r="O94901" s="71"/>
      <c r="P94901" s="71"/>
      <c r="S94901" s="71"/>
      <c r="T94901" s="71"/>
      <c r="U94901" s="71"/>
      <c r="AE94901" s="71"/>
      <c r="AF94901" s="71"/>
      <c r="AG94901" s="71"/>
    </row>
    <row r="94902" spans="1:33" x14ac:dyDescent="0.25">
      <c r="A94902" s="71"/>
      <c r="B94902" s="71"/>
      <c r="C94902" s="71"/>
      <c r="K94902" s="71"/>
      <c r="L94902" s="71"/>
      <c r="N94902" s="71"/>
      <c r="O94902" s="71"/>
      <c r="P94902" s="71"/>
      <c r="S94902" s="71"/>
      <c r="T94902" s="71"/>
      <c r="U94902" s="71"/>
      <c r="AE94902" s="71"/>
      <c r="AF94902" s="71"/>
      <c r="AG94902" s="71"/>
    </row>
    <row r="94903" spans="1:33" x14ac:dyDescent="0.25">
      <c r="A94903" s="71"/>
      <c r="B94903" s="71"/>
      <c r="C94903" s="71"/>
      <c r="K94903" s="71"/>
      <c r="L94903" s="71"/>
      <c r="N94903" s="71"/>
      <c r="O94903" s="71"/>
      <c r="P94903" s="71"/>
      <c r="S94903" s="71"/>
      <c r="T94903" s="71"/>
      <c r="U94903" s="71"/>
      <c r="AE94903" s="71"/>
      <c r="AF94903" s="71"/>
      <c r="AG94903" s="71"/>
    </row>
    <row r="94904" spans="1:33" x14ac:dyDescent="0.25">
      <c r="A94904" s="71"/>
      <c r="B94904" s="71"/>
      <c r="C94904" s="71"/>
      <c r="K94904" s="71"/>
      <c r="L94904" s="71"/>
      <c r="N94904" s="71"/>
      <c r="O94904" s="71"/>
      <c r="P94904" s="71"/>
      <c r="S94904" s="71"/>
      <c r="T94904" s="71"/>
      <c r="U94904" s="71"/>
      <c r="AE94904" s="71"/>
      <c r="AF94904" s="71"/>
      <c r="AG94904" s="71"/>
    </row>
    <row r="94905" spans="1:33" x14ac:dyDescent="0.25">
      <c r="A94905" s="71"/>
      <c r="B94905" s="71"/>
      <c r="C94905" s="71"/>
      <c r="K94905" s="71"/>
      <c r="L94905" s="71"/>
      <c r="N94905" s="71"/>
      <c r="O94905" s="71"/>
      <c r="P94905" s="71"/>
      <c r="S94905" s="71"/>
      <c r="T94905" s="71"/>
      <c r="U94905" s="71"/>
      <c r="AE94905" s="71"/>
      <c r="AF94905" s="71"/>
      <c r="AG94905" s="71"/>
    </row>
    <row r="94906" spans="1:33" x14ac:dyDescent="0.25">
      <c r="A94906" s="71"/>
      <c r="B94906" s="71"/>
      <c r="C94906" s="71"/>
      <c r="K94906" s="71"/>
      <c r="L94906" s="71"/>
      <c r="N94906" s="71"/>
      <c r="O94906" s="71"/>
      <c r="P94906" s="71"/>
      <c r="S94906" s="71"/>
      <c r="T94906" s="71"/>
      <c r="U94906" s="71"/>
      <c r="AE94906" s="71"/>
      <c r="AF94906" s="71"/>
      <c r="AG94906" s="71"/>
    </row>
    <row r="94907" spans="1:33" x14ac:dyDescent="0.25">
      <c r="A94907" s="71"/>
      <c r="B94907" s="71"/>
      <c r="C94907" s="71"/>
      <c r="K94907" s="71"/>
      <c r="L94907" s="71"/>
      <c r="N94907" s="71"/>
      <c r="O94907" s="71"/>
      <c r="P94907" s="71"/>
      <c r="S94907" s="71"/>
      <c r="T94907" s="71"/>
      <c r="U94907" s="71"/>
      <c r="AE94907" s="71"/>
      <c r="AF94907" s="71"/>
      <c r="AG94907" s="71"/>
    </row>
    <row r="94908" spans="1:33" x14ac:dyDescent="0.25">
      <c r="A94908" s="71"/>
      <c r="B94908" s="71"/>
      <c r="C94908" s="71"/>
      <c r="K94908" s="71"/>
      <c r="L94908" s="71"/>
      <c r="N94908" s="71"/>
      <c r="O94908" s="71"/>
      <c r="P94908" s="71"/>
      <c r="S94908" s="71"/>
      <c r="T94908" s="71"/>
      <c r="U94908" s="71"/>
      <c r="AE94908" s="71"/>
      <c r="AF94908" s="71"/>
      <c r="AG94908" s="71"/>
    </row>
    <row r="94909" spans="1:33" x14ac:dyDescent="0.25">
      <c r="A94909" s="71"/>
      <c r="B94909" s="71"/>
      <c r="C94909" s="71"/>
      <c r="K94909" s="71"/>
      <c r="L94909" s="71"/>
      <c r="N94909" s="71"/>
      <c r="O94909" s="71"/>
      <c r="P94909" s="71"/>
      <c r="S94909" s="71"/>
      <c r="T94909" s="71"/>
      <c r="U94909" s="71"/>
      <c r="AE94909" s="71"/>
      <c r="AF94909" s="71"/>
      <c r="AG94909" s="71"/>
    </row>
    <row r="94910" spans="1:33" x14ac:dyDescent="0.25">
      <c r="A94910" s="71"/>
      <c r="B94910" s="71"/>
      <c r="C94910" s="71"/>
      <c r="K94910" s="71"/>
      <c r="L94910" s="71"/>
      <c r="N94910" s="71"/>
      <c r="O94910" s="71"/>
      <c r="P94910" s="71"/>
      <c r="S94910" s="71"/>
      <c r="T94910" s="71"/>
      <c r="U94910" s="71"/>
      <c r="AE94910" s="71"/>
      <c r="AF94910" s="71"/>
      <c r="AG94910" s="71"/>
    </row>
    <row r="94911" spans="1:33" x14ac:dyDescent="0.25">
      <c r="A94911" s="71"/>
      <c r="B94911" s="71"/>
      <c r="C94911" s="71"/>
      <c r="K94911" s="71"/>
      <c r="L94911" s="71"/>
      <c r="N94911" s="71"/>
      <c r="O94911" s="71"/>
      <c r="P94911" s="71"/>
      <c r="S94911" s="71"/>
      <c r="T94911" s="71"/>
      <c r="U94911" s="71"/>
      <c r="AE94911" s="71"/>
      <c r="AF94911" s="71"/>
      <c r="AG94911" s="71"/>
    </row>
    <row r="94912" spans="1:33" x14ac:dyDescent="0.25">
      <c r="A94912" s="71"/>
      <c r="B94912" s="71"/>
      <c r="C94912" s="71"/>
      <c r="K94912" s="71"/>
      <c r="L94912" s="71"/>
      <c r="N94912" s="71"/>
      <c r="O94912" s="71"/>
      <c r="P94912" s="71"/>
      <c r="S94912" s="71"/>
      <c r="T94912" s="71"/>
      <c r="U94912" s="71"/>
      <c r="AE94912" s="71"/>
      <c r="AF94912" s="71"/>
      <c r="AG94912" s="71"/>
    </row>
    <row r="94913" spans="1:33" x14ac:dyDescent="0.25">
      <c r="A94913" s="71"/>
      <c r="B94913" s="71"/>
      <c r="C94913" s="71"/>
      <c r="K94913" s="71"/>
      <c r="L94913" s="71"/>
      <c r="N94913" s="71"/>
      <c r="O94913" s="71"/>
      <c r="P94913" s="71"/>
      <c r="S94913" s="71"/>
      <c r="T94913" s="71"/>
      <c r="U94913" s="71"/>
      <c r="AE94913" s="71"/>
      <c r="AF94913" s="71"/>
      <c r="AG94913" s="71"/>
    </row>
    <row r="94914" spans="1:33" x14ac:dyDescent="0.25">
      <c r="A94914" s="71"/>
      <c r="B94914" s="71"/>
      <c r="C94914" s="71"/>
      <c r="K94914" s="71"/>
      <c r="L94914" s="71"/>
      <c r="N94914" s="71"/>
      <c r="O94914" s="71"/>
      <c r="P94914" s="71"/>
      <c r="S94914" s="71"/>
      <c r="T94914" s="71"/>
      <c r="U94914" s="71"/>
      <c r="AE94914" s="71"/>
      <c r="AF94914" s="71"/>
      <c r="AG94914" s="71"/>
    </row>
    <row r="94915" spans="1:33" x14ac:dyDescent="0.25">
      <c r="A94915" s="71"/>
      <c r="B94915" s="71"/>
      <c r="C94915" s="71"/>
      <c r="K94915" s="71"/>
      <c r="L94915" s="71"/>
      <c r="N94915" s="71"/>
      <c r="O94915" s="71"/>
      <c r="P94915" s="71"/>
      <c r="S94915" s="71"/>
      <c r="T94915" s="71"/>
      <c r="U94915" s="71"/>
      <c r="AE94915" s="71"/>
      <c r="AF94915" s="71"/>
      <c r="AG94915" s="71"/>
    </row>
    <row r="94916" spans="1:33" x14ac:dyDescent="0.25">
      <c r="A94916" s="71"/>
      <c r="B94916" s="71"/>
      <c r="C94916" s="71"/>
      <c r="K94916" s="71"/>
      <c r="L94916" s="71"/>
      <c r="N94916" s="71"/>
      <c r="O94916" s="71"/>
      <c r="P94916" s="71"/>
      <c r="S94916" s="71"/>
      <c r="T94916" s="71"/>
      <c r="U94916" s="71"/>
      <c r="AE94916" s="71"/>
      <c r="AF94916" s="71"/>
      <c r="AG94916" s="71"/>
    </row>
    <row r="94917" spans="1:33" x14ac:dyDescent="0.25">
      <c r="A94917" s="71"/>
      <c r="B94917" s="71"/>
      <c r="C94917" s="71"/>
      <c r="K94917" s="71"/>
      <c r="L94917" s="71"/>
      <c r="N94917" s="71"/>
      <c r="O94917" s="71"/>
      <c r="P94917" s="71"/>
      <c r="S94917" s="71"/>
      <c r="T94917" s="71"/>
      <c r="U94917" s="71"/>
      <c r="AE94917" s="71"/>
      <c r="AF94917" s="71"/>
      <c r="AG94917" s="71"/>
    </row>
    <row r="94918" spans="1:33" x14ac:dyDescent="0.25">
      <c r="A94918" s="71"/>
      <c r="B94918" s="71"/>
      <c r="C94918" s="71"/>
      <c r="K94918" s="71"/>
      <c r="L94918" s="71"/>
      <c r="N94918" s="71"/>
      <c r="O94918" s="71"/>
      <c r="P94918" s="71"/>
      <c r="S94918" s="71"/>
      <c r="T94918" s="71"/>
      <c r="U94918" s="71"/>
      <c r="AE94918" s="71"/>
      <c r="AF94918" s="71"/>
      <c r="AG94918" s="71"/>
    </row>
    <row r="94919" spans="1:33" x14ac:dyDescent="0.25">
      <c r="A94919" s="71"/>
      <c r="B94919" s="71"/>
      <c r="C94919" s="71"/>
      <c r="K94919" s="71"/>
      <c r="L94919" s="71"/>
      <c r="N94919" s="71"/>
      <c r="O94919" s="71"/>
      <c r="P94919" s="71"/>
      <c r="S94919" s="71"/>
      <c r="T94919" s="71"/>
      <c r="U94919" s="71"/>
      <c r="AE94919" s="71"/>
      <c r="AF94919" s="71"/>
      <c r="AG94919" s="71"/>
    </row>
    <row r="94920" spans="1:33" x14ac:dyDescent="0.25">
      <c r="A94920" s="71"/>
      <c r="B94920" s="71"/>
      <c r="C94920" s="71"/>
      <c r="K94920" s="71"/>
      <c r="L94920" s="71"/>
      <c r="N94920" s="71"/>
      <c r="O94920" s="71"/>
      <c r="P94920" s="71"/>
      <c r="S94920" s="71"/>
      <c r="T94920" s="71"/>
      <c r="U94920" s="71"/>
      <c r="AE94920" s="71"/>
      <c r="AF94920" s="71"/>
      <c r="AG94920" s="71"/>
    </row>
    <row r="94921" spans="1:33" x14ac:dyDescent="0.25">
      <c r="A94921" s="71"/>
      <c r="B94921" s="71"/>
      <c r="C94921" s="71"/>
      <c r="K94921" s="71"/>
      <c r="L94921" s="71"/>
      <c r="N94921" s="71"/>
      <c r="O94921" s="71"/>
      <c r="P94921" s="71"/>
      <c r="S94921" s="71"/>
      <c r="T94921" s="71"/>
      <c r="U94921" s="71"/>
      <c r="AE94921" s="71"/>
      <c r="AF94921" s="71"/>
      <c r="AG94921" s="71"/>
    </row>
    <row r="94922" spans="1:33" x14ac:dyDescent="0.25">
      <c r="A94922" s="71"/>
      <c r="B94922" s="71"/>
      <c r="C94922" s="71"/>
      <c r="K94922" s="71"/>
      <c r="L94922" s="71"/>
      <c r="N94922" s="71"/>
      <c r="O94922" s="71"/>
      <c r="P94922" s="71"/>
      <c r="S94922" s="71"/>
      <c r="T94922" s="71"/>
      <c r="U94922" s="71"/>
      <c r="AE94922" s="71"/>
      <c r="AF94922" s="71"/>
      <c r="AG94922" s="71"/>
    </row>
    <row r="94923" spans="1:33" x14ac:dyDescent="0.25">
      <c r="A94923" s="71"/>
      <c r="B94923" s="71"/>
      <c r="C94923" s="71"/>
      <c r="K94923" s="71"/>
      <c r="L94923" s="71"/>
      <c r="N94923" s="71"/>
      <c r="O94923" s="71"/>
      <c r="P94923" s="71"/>
      <c r="S94923" s="71"/>
      <c r="T94923" s="71"/>
      <c r="U94923" s="71"/>
      <c r="AE94923" s="71"/>
      <c r="AF94923" s="71"/>
      <c r="AG94923" s="71"/>
    </row>
    <row r="94924" spans="1:33" x14ac:dyDescent="0.25">
      <c r="A94924" s="71"/>
      <c r="B94924" s="71"/>
      <c r="C94924" s="71"/>
      <c r="K94924" s="71"/>
      <c r="L94924" s="71"/>
      <c r="N94924" s="71"/>
      <c r="O94924" s="71"/>
      <c r="P94924" s="71"/>
      <c r="S94924" s="71"/>
      <c r="T94924" s="71"/>
      <c r="U94924" s="71"/>
      <c r="AE94924" s="71"/>
      <c r="AF94924" s="71"/>
      <c r="AG94924" s="71"/>
    </row>
    <row r="94925" spans="1:33" x14ac:dyDescent="0.25">
      <c r="A94925" s="71"/>
      <c r="B94925" s="71"/>
      <c r="C94925" s="71"/>
      <c r="K94925" s="71"/>
      <c r="L94925" s="71"/>
      <c r="N94925" s="71"/>
      <c r="O94925" s="71"/>
      <c r="P94925" s="71"/>
      <c r="S94925" s="71"/>
      <c r="T94925" s="71"/>
      <c r="U94925" s="71"/>
      <c r="AE94925" s="71"/>
      <c r="AF94925" s="71"/>
      <c r="AG94925" s="71"/>
    </row>
    <row r="94926" spans="1:33" x14ac:dyDescent="0.25">
      <c r="A94926" s="71"/>
      <c r="B94926" s="71"/>
      <c r="C94926" s="71"/>
      <c r="K94926" s="71"/>
      <c r="L94926" s="71"/>
      <c r="N94926" s="71"/>
      <c r="O94926" s="71"/>
      <c r="P94926" s="71"/>
      <c r="S94926" s="71"/>
      <c r="T94926" s="71"/>
      <c r="U94926" s="71"/>
      <c r="AE94926" s="71"/>
      <c r="AF94926" s="71"/>
      <c r="AG94926" s="71"/>
    </row>
    <row r="94927" spans="1:33" x14ac:dyDescent="0.25">
      <c r="A94927" s="71"/>
      <c r="B94927" s="71"/>
      <c r="C94927" s="71"/>
      <c r="K94927" s="71"/>
      <c r="L94927" s="71"/>
      <c r="N94927" s="71"/>
      <c r="O94927" s="71"/>
      <c r="P94927" s="71"/>
      <c r="S94927" s="71"/>
      <c r="T94927" s="71"/>
      <c r="U94927" s="71"/>
      <c r="AE94927" s="71"/>
      <c r="AF94927" s="71"/>
      <c r="AG94927" s="71"/>
    </row>
    <row r="94928" spans="1:33" x14ac:dyDescent="0.25">
      <c r="A94928" s="71"/>
      <c r="B94928" s="71"/>
      <c r="C94928" s="71"/>
      <c r="K94928" s="71"/>
      <c r="L94928" s="71"/>
      <c r="N94928" s="71"/>
      <c r="O94928" s="71"/>
      <c r="P94928" s="71"/>
      <c r="S94928" s="71"/>
      <c r="T94928" s="71"/>
      <c r="U94928" s="71"/>
      <c r="AE94928" s="71"/>
      <c r="AF94928" s="71"/>
      <c r="AG94928" s="71"/>
    </row>
    <row r="94929" spans="1:33" x14ac:dyDescent="0.25">
      <c r="A94929" s="71"/>
      <c r="B94929" s="71"/>
      <c r="C94929" s="71"/>
      <c r="K94929" s="71"/>
      <c r="L94929" s="71"/>
      <c r="N94929" s="71"/>
      <c r="O94929" s="71"/>
      <c r="P94929" s="71"/>
      <c r="S94929" s="71"/>
      <c r="T94929" s="71"/>
      <c r="U94929" s="71"/>
      <c r="AE94929" s="71"/>
      <c r="AF94929" s="71"/>
      <c r="AG94929" s="71"/>
    </row>
    <row r="94930" spans="1:33" x14ac:dyDescent="0.25">
      <c r="A94930" s="71"/>
      <c r="B94930" s="71"/>
      <c r="C94930" s="71"/>
      <c r="K94930" s="71"/>
      <c r="L94930" s="71"/>
      <c r="N94930" s="71"/>
      <c r="O94930" s="71"/>
      <c r="P94930" s="71"/>
      <c r="S94930" s="71"/>
      <c r="T94930" s="71"/>
      <c r="U94930" s="71"/>
      <c r="AE94930" s="71"/>
      <c r="AF94930" s="71"/>
      <c r="AG94930" s="71"/>
    </row>
    <row r="94931" spans="1:33" x14ac:dyDescent="0.25">
      <c r="A94931" s="71"/>
      <c r="B94931" s="71"/>
      <c r="C94931" s="71"/>
      <c r="K94931" s="71"/>
      <c r="L94931" s="71"/>
      <c r="N94931" s="71"/>
      <c r="O94931" s="71"/>
      <c r="P94931" s="71"/>
      <c r="S94931" s="71"/>
      <c r="T94931" s="71"/>
      <c r="U94931" s="71"/>
      <c r="AE94931" s="71"/>
      <c r="AF94931" s="71"/>
      <c r="AG94931" s="71"/>
    </row>
    <row r="94932" spans="1:33" x14ac:dyDescent="0.25">
      <c r="A94932" s="71"/>
      <c r="B94932" s="71"/>
      <c r="C94932" s="71"/>
      <c r="K94932" s="71"/>
      <c r="L94932" s="71"/>
      <c r="N94932" s="71"/>
      <c r="O94932" s="71"/>
      <c r="P94932" s="71"/>
      <c r="S94932" s="71"/>
      <c r="T94932" s="71"/>
      <c r="U94932" s="71"/>
      <c r="AE94932" s="71"/>
      <c r="AF94932" s="71"/>
      <c r="AG94932" s="71"/>
    </row>
    <row r="94933" spans="1:33" x14ac:dyDescent="0.25">
      <c r="A94933" s="71"/>
      <c r="B94933" s="71"/>
      <c r="C94933" s="71"/>
      <c r="K94933" s="71"/>
      <c r="L94933" s="71"/>
      <c r="N94933" s="71"/>
      <c r="O94933" s="71"/>
      <c r="P94933" s="71"/>
      <c r="S94933" s="71"/>
      <c r="T94933" s="71"/>
      <c r="U94933" s="71"/>
      <c r="AE94933" s="71"/>
      <c r="AF94933" s="71"/>
      <c r="AG94933" s="71"/>
    </row>
    <row r="94934" spans="1:33" x14ac:dyDescent="0.25">
      <c r="A94934" s="71"/>
      <c r="B94934" s="71"/>
      <c r="C94934" s="71"/>
      <c r="K94934" s="71"/>
      <c r="L94934" s="71"/>
      <c r="N94934" s="71"/>
      <c r="O94934" s="71"/>
      <c r="P94934" s="71"/>
      <c r="S94934" s="71"/>
      <c r="T94934" s="71"/>
      <c r="U94934" s="71"/>
      <c r="AE94934" s="71"/>
      <c r="AF94934" s="71"/>
      <c r="AG94934" s="71"/>
    </row>
    <row r="94935" spans="1:33" x14ac:dyDescent="0.25">
      <c r="A94935" s="71"/>
      <c r="B94935" s="71"/>
      <c r="C94935" s="71"/>
      <c r="K94935" s="71"/>
      <c r="L94935" s="71"/>
      <c r="N94935" s="71"/>
      <c r="O94935" s="71"/>
      <c r="P94935" s="71"/>
      <c r="S94935" s="71"/>
      <c r="T94935" s="71"/>
      <c r="U94935" s="71"/>
      <c r="AE94935" s="71"/>
      <c r="AF94935" s="71"/>
      <c r="AG94935" s="71"/>
    </row>
    <row r="94936" spans="1:33" x14ac:dyDescent="0.25">
      <c r="A94936" s="71"/>
      <c r="B94936" s="71"/>
      <c r="C94936" s="71"/>
      <c r="K94936" s="71"/>
      <c r="L94936" s="71"/>
      <c r="N94936" s="71"/>
      <c r="O94936" s="71"/>
      <c r="P94936" s="71"/>
      <c r="S94936" s="71"/>
      <c r="T94936" s="71"/>
      <c r="U94936" s="71"/>
      <c r="AE94936" s="71"/>
      <c r="AF94936" s="71"/>
      <c r="AG94936" s="71"/>
    </row>
    <row r="94937" spans="1:33" x14ac:dyDescent="0.25">
      <c r="A94937" s="71"/>
      <c r="B94937" s="71"/>
      <c r="C94937" s="71"/>
      <c r="K94937" s="71"/>
      <c r="L94937" s="71"/>
      <c r="N94937" s="71"/>
      <c r="O94937" s="71"/>
      <c r="P94937" s="71"/>
      <c r="S94937" s="71"/>
      <c r="T94937" s="71"/>
      <c r="U94937" s="71"/>
      <c r="AE94937" s="71"/>
      <c r="AF94937" s="71"/>
      <c r="AG94937" s="71"/>
    </row>
    <row r="94938" spans="1:33" x14ac:dyDescent="0.25">
      <c r="A94938" s="71"/>
      <c r="B94938" s="71"/>
      <c r="C94938" s="71"/>
      <c r="K94938" s="71"/>
      <c r="L94938" s="71"/>
      <c r="N94938" s="71"/>
      <c r="O94938" s="71"/>
      <c r="P94938" s="71"/>
      <c r="S94938" s="71"/>
      <c r="T94938" s="71"/>
      <c r="U94938" s="71"/>
      <c r="AE94938" s="71"/>
      <c r="AF94938" s="71"/>
      <c r="AG94938" s="71"/>
    </row>
    <row r="94939" spans="1:33" x14ac:dyDescent="0.25">
      <c r="A94939" s="71"/>
      <c r="B94939" s="71"/>
      <c r="C94939" s="71"/>
      <c r="K94939" s="71"/>
      <c r="L94939" s="71"/>
      <c r="N94939" s="71"/>
      <c r="O94939" s="71"/>
      <c r="P94939" s="71"/>
      <c r="S94939" s="71"/>
      <c r="T94939" s="71"/>
      <c r="U94939" s="71"/>
      <c r="AE94939" s="71"/>
      <c r="AF94939" s="71"/>
      <c r="AG94939" s="71"/>
    </row>
    <row r="94940" spans="1:33" x14ac:dyDescent="0.25">
      <c r="A94940" s="71"/>
      <c r="B94940" s="71"/>
      <c r="C94940" s="71"/>
      <c r="K94940" s="71"/>
      <c r="L94940" s="71"/>
      <c r="N94940" s="71"/>
      <c r="O94940" s="71"/>
      <c r="P94940" s="71"/>
      <c r="S94940" s="71"/>
      <c r="T94940" s="71"/>
      <c r="U94940" s="71"/>
      <c r="AE94940" s="71"/>
      <c r="AF94940" s="71"/>
      <c r="AG94940" s="71"/>
    </row>
    <row r="94941" spans="1:33" x14ac:dyDescent="0.25">
      <c r="A94941" s="71"/>
      <c r="B94941" s="71"/>
      <c r="C94941" s="71"/>
      <c r="K94941" s="71"/>
      <c r="L94941" s="71"/>
      <c r="N94941" s="71"/>
      <c r="O94941" s="71"/>
      <c r="P94941" s="71"/>
      <c r="S94941" s="71"/>
      <c r="T94941" s="71"/>
      <c r="U94941" s="71"/>
      <c r="AE94941" s="71"/>
      <c r="AF94941" s="71"/>
      <c r="AG94941" s="71"/>
    </row>
    <row r="94942" spans="1:33" x14ac:dyDescent="0.25">
      <c r="A94942" s="71"/>
      <c r="B94942" s="71"/>
      <c r="C94942" s="71"/>
      <c r="K94942" s="71"/>
      <c r="L94942" s="71"/>
      <c r="N94942" s="71"/>
      <c r="O94942" s="71"/>
      <c r="P94942" s="71"/>
      <c r="S94942" s="71"/>
      <c r="T94942" s="71"/>
      <c r="U94942" s="71"/>
      <c r="AE94942" s="71"/>
      <c r="AF94942" s="71"/>
      <c r="AG94942" s="71"/>
    </row>
    <row r="94943" spans="1:33" x14ac:dyDescent="0.25">
      <c r="A94943" s="71"/>
      <c r="B94943" s="71"/>
      <c r="C94943" s="71"/>
      <c r="K94943" s="71"/>
      <c r="L94943" s="71"/>
      <c r="N94943" s="71"/>
      <c r="O94943" s="71"/>
      <c r="P94943" s="71"/>
      <c r="S94943" s="71"/>
      <c r="T94943" s="71"/>
      <c r="U94943" s="71"/>
      <c r="AE94943" s="71"/>
      <c r="AF94943" s="71"/>
      <c r="AG94943" s="71"/>
    </row>
    <row r="94944" spans="1:33" x14ac:dyDescent="0.25">
      <c r="A94944" s="71"/>
      <c r="B94944" s="71"/>
      <c r="C94944" s="71"/>
      <c r="K94944" s="71"/>
      <c r="L94944" s="71"/>
      <c r="N94944" s="71"/>
      <c r="O94944" s="71"/>
      <c r="P94944" s="71"/>
      <c r="S94944" s="71"/>
      <c r="T94944" s="71"/>
      <c r="U94944" s="71"/>
      <c r="AE94944" s="71"/>
      <c r="AF94944" s="71"/>
      <c r="AG94944" s="71"/>
    </row>
    <row r="94945" spans="1:33" x14ac:dyDescent="0.25">
      <c r="A94945" s="71"/>
      <c r="B94945" s="71"/>
      <c r="C94945" s="71"/>
      <c r="K94945" s="71"/>
      <c r="L94945" s="71"/>
      <c r="N94945" s="71"/>
      <c r="O94945" s="71"/>
      <c r="P94945" s="71"/>
      <c r="S94945" s="71"/>
      <c r="T94945" s="71"/>
      <c r="U94945" s="71"/>
      <c r="AE94945" s="71"/>
      <c r="AF94945" s="71"/>
      <c r="AG94945" s="71"/>
    </row>
    <row r="94946" spans="1:33" x14ac:dyDescent="0.25">
      <c r="A94946" s="71"/>
      <c r="B94946" s="71"/>
      <c r="C94946" s="71"/>
      <c r="K94946" s="71"/>
      <c r="L94946" s="71"/>
      <c r="N94946" s="71"/>
      <c r="O94946" s="71"/>
      <c r="P94946" s="71"/>
      <c r="S94946" s="71"/>
      <c r="T94946" s="71"/>
      <c r="U94946" s="71"/>
      <c r="AE94946" s="71"/>
      <c r="AF94946" s="71"/>
      <c r="AG94946" s="71"/>
    </row>
    <row r="94947" spans="1:33" x14ac:dyDescent="0.25">
      <c r="A94947" s="71"/>
      <c r="B94947" s="71"/>
      <c r="C94947" s="71"/>
      <c r="K94947" s="71"/>
      <c r="L94947" s="71"/>
      <c r="N94947" s="71"/>
      <c r="O94947" s="71"/>
      <c r="P94947" s="71"/>
      <c r="S94947" s="71"/>
      <c r="T94947" s="71"/>
      <c r="U94947" s="71"/>
      <c r="AE94947" s="71"/>
      <c r="AF94947" s="71"/>
      <c r="AG94947" s="71"/>
    </row>
    <row r="94948" spans="1:33" x14ac:dyDescent="0.25">
      <c r="A94948" s="71"/>
      <c r="B94948" s="71"/>
      <c r="C94948" s="71"/>
      <c r="K94948" s="71"/>
      <c r="L94948" s="71"/>
      <c r="N94948" s="71"/>
      <c r="O94948" s="71"/>
      <c r="P94948" s="71"/>
      <c r="S94948" s="71"/>
      <c r="T94948" s="71"/>
      <c r="U94948" s="71"/>
      <c r="AE94948" s="71"/>
      <c r="AF94948" s="71"/>
      <c r="AG94948" s="71"/>
    </row>
    <row r="94949" spans="1:33" x14ac:dyDescent="0.25">
      <c r="A94949" s="71"/>
      <c r="B94949" s="71"/>
      <c r="C94949" s="71"/>
      <c r="K94949" s="71"/>
      <c r="L94949" s="71"/>
      <c r="N94949" s="71"/>
      <c r="O94949" s="71"/>
      <c r="P94949" s="71"/>
      <c r="S94949" s="71"/>
      <c r="T94949" s="71"/>
      <c r="U94949" s="71"/>
      <c r="AE94949" s="71"/>
      <c r="AF94949" s="71"/>
      <c r="AG94949" s="71"/>
    </row>
    <row r="94950" spans="1:33" x14ac:dyDescent="0.25">
      <c r="A94950" s="71"/>
      <c r="B94950" s="71"/>
      <c r="C94950" s="71"/>
      <c r="K94950" s="71"/>
      <c r="L94950" s="71"/>
      <c r="N94950" s="71"/>
      <c r="O94950" s="71"/>
      <c r="P94950" s="71"/>
      <c r="S94950" s="71"/>
      <c r="T94950" s="71"/>
      <c r="U94950" s="71"/>
      <c r="AE94950" s="71"/>
      <c r="AF94950" s="71"/>
      <c r="AG94950" s="71"/>
    </row>
    <row r="94951" spans="1:33" x14ac:dyDescent="0.25">
      <c r="A94951" s="71"/>
      <c r="B94951" s="71"/>
      <c r="C94951" s="71"/>
      <c r="K94951" s="71"/>
      <c r="L94951" s="71"/>
      <c r="N94951" s="71"/>
      <c r="O94951" s="71"/>
      <c r="P94951" s="71"/>
      <c r="S94951" s="71"/>
      <c r="T94951" s="71"/>
      <c r="U94951" s="71"/>
      <c r="AE94951" s="71"/>
      <c r="AF94951" s="71"/>
      <c r="AG94951" s="71"/>
    </row>
    <row r="94952" spans="1:33" x14ac:dyDescent="0.25">
      <c r="A94952" s="71"/>
      <c r="B94952" s="71"/>
      <c r="C94952" s="71"/>
      <c r="K94952" s="71"/>
      <c r="L94952" s="71"/>
      <c r="N94952" s="71"/>
      <c r="O94952" s="71"/>
      <c r="P94952" s="71"/>
      <c r="S94952" s="71"/>
      <c r="T94952" s="71"/>
      <c r="U94952" s="71"/>
      <c r="AE94952" s="71"/>
      <c r="AF94952" s="71"/>
      <c r="AG94952" s="71"/>
    </row>
    <row r="94953" spans="1:33" x14ac:dyDescent="0.25">
      <c r="A94953" s="71"/>
      <c r="B94953" s="71"/>
      <c r="C94953" s="71"/>
      <c r="K94953" s="71"/>
      <c r="L94953" s="71"/>
      <c r="N94953" s="71"/>
      <c r="O94953" s="71"/>
      <c r="P94953" s="71"/>
      <c r="S94953" s="71"/>
      <c r="T94953" s="71"/>
      <c r="U94953" s="71"/>
      <c r="AE94953" s="71"/>
      <c r="AF94953" s="71"/>
      <c r="AG94953" s="71"/>
    </row>
    <row r="94954" spans="1:33" x14ac:dyDescent="0.25">
      <c r="A94954" s="71"/>
      <c r="B94954" s="71"/>
      <c r="C94954" s="71"/>
      <c r="K94954" s="71"/>
      <c r="L94954" s="71"/>
      <c r="N94954" s="71"/>
      <c r="O94954" s="71"/>
      <c r="P94954" s="71"/>
      <c r="S94954" s="71"/>
      <c r="T94954" s="71"/>
      <c r="U94954" s="71"/>
      <c r="AE94954" s="71"/>
      <c r="AF94954" s="71"/>
      <c r="AG94954" s="71"/>
    </row>
    <row r="94955" spans="1:33" x14ac:dyDescent="0.25">
      <c r="A94955" s="71"/>
      <c r="B94955" s="71"/>
      <c r="C94955" s="71"/>
      <c r="K94955" s="71"/>
      <c r="L94955" s="71"/>
      <c r="N94955" s="71"/>
      <c r="O94955" s="71"/>
      <c r="P94955" s="71"/>
      <c r="S94955" s="71"/>
      <c r="T94955" s="71"/>
      <c r="U94955" s="71"/>
      <c r="AE94955" s="71"/>
      <c r="AF94955" s="71"/>
      <c r="AG94955" s="71"/>
    </row>
    <row r="94956" spans="1:33" x14ac:dyDescent="0.25">
      <c r="A94956" s="71"/>
      <c r="B94956" s="71"/>
      <c r="C94956" s="71"/>
      <c r="K94956" s="71"/>
      <c r="L94956" s="71"/>
      <c r="N94956" s="71"/>
      <c r="O94956" s="71"/>
      <c r="P94956" s="71"/>
      <c r="S94956" s="71"/>
      <c r="T94956" s="71"/>
      <c r="U94956" s="71"/>
      <c r="AE94956" s="71"/>
      <c r="AF94956" s="71"/>
      <c r="AG94956" s="71"/>
    </row>
    <row r="94957" spans="1:33" x14ac:dyDescent="0.25">
      <c r="A94957" s="71"/>
      <c r="B94957" s="71"/>
      <c r="C94957" s="71"/>
      <c r="K94957" s="71"/>
      <c r="L94957" s="71"/>
      <c r="N94957" s="71"/>
      <c r="O94957" s="71"/>
      <c r="P94957" s="71"/>
      <c r="S94957" s="71"/>
      <c r="T94957" s="71"/>
      <c r="U94957" s="71"/>
      <c r="AE94957" s="71"/>
      <c r="AF94957" s="71"/>
      <c r="AG94957" s="71"/>
    </row>
    <row r="94958" spans="1:33" x14ac:dyDescent="0.25">
      <c r="A94958" s="71"/>
      <c r="B94958" s="71"/>
      <c r="C94958" s="71"/>
      <c r="K94958" s="71"/>
      <c r="L94958" s="71"/>
      <c r="N94958" s="71"/>
      <c r="O94958" s="71"/>
      <c r="P94958" s="71"/>
      <c r="S94958" s="71"/>
      <c r="T94958" s="71"/>
      <c r="U94958" s="71"/>
      <c r="AE94958" s="71"/>
      <c r="AF94958" s="71"/>
      <c r="AG94958" s="71"/>
    </row>
    <row r="94959" spans="1:33" x14ac:dyDescent="0.25">
      <c r="A94959" s="71"/>
      <c r="B94959" s="71"/>
      <c r="C94959" s="71"/>
      <c r="K94959" s="71"/>
      <c r="L94959" s="71"/>
      <c r="N94959" s="71"/>
      <c r="O94959" s="71"/>
      <c r="P94959" s="71"/>
      <c r="S94959" s="71"/>
      <c r="T94959" s="71"/>
      <c r="U94959" s="71"/>
      <c r="AE94959" s="71"/>
      <c r="AF94959" s="71"/>
      <c r="AG94959" s="71"/>
    </row>
    <row r="94960" spans="1:33" x14ac:dyDescent="0.25">
      <c r="A94960" s="71"/>
      <c r="B94960" s="71"/>
      <c r="C94960" s="71"/>
      <c r="K94960" s="71"/>
      <c r="L94960" s="71"/>
      <c r="N94960" s="71"/>
      <c r="O94960" s="71"/>
      <c r="P94960" s="71"/>
      <c r="S94960" s="71"/>
      <c r="T94960" s="71"/>
      <c r="U94960" s="71"/>
      <c r="AE94960" s="71"/>
      <c r="AF94960" s="71"/>
      <c r="AG94960" s="71"/>
    </row>
    <row r="94961" spans="1:33" x14ac:dyDescent="0.25">
      <c r="A94961" s="71"/>
      <c r="B94961" s="71"/>
      <c r="C94961" s="71"/>
      <c r="K94961" s="71"/>
      <c r="L94961" s="71"/>
      <c r="N94961" s="71"/>
      <c r="O94961" s="71"/>
      <c r="P94961" s="71"/>
      <c r="S94961" s="71"/>
      <c r="T94961" s="71"/>
      <c r="U94961" s="71"/>
      <c r="AE94961" s="71"/>
      <c r="AF94961" s="71"/>
      <c r="AG94961" s="71"/>
    </row>
    <row r="94962" spans="1:33" x14ac:dyDescent="0.25">
      <c r="A94962" s="71"/>
      <c r="B94962" s="71"/>
      <c r="C94962" s="71"/>
      <c r="K94962" s="71"/>
      <c r="L94962" s="71"/>
      <c r="N94962" s="71"/>
      <c r="O94962" s="71"/>
      <c r="P94962" s="71"/>
      <c r="S94962" s="71"/>
      <c r="T94962" s="71"/>
      <c r="U94962" s="71"/>
      <c r="AE94962" s="71"/>
      <c r="AF94962" s="71"/>
      <c r="AG94962" s="71"/>
    </row>
    <row r="94963" spans="1:33" x14ac:dyDescent="0.25">
      <c r="A94963" s="71"/>
      <c r="B94963" s="71"/>
      <c r="C94963" s="71"/>
      <c r="K94963" s="71"/>
      <c r="L94963" s="71"/>
      <c r="N94963" s="71"/>
      <c r="O94963" s="71"/>
      <c r="P94963" s="71"/>
      <c r="S94963" s="71"/>
      <c r="T94963" s="71"/>
      <c r="U94963" s="71"/>
      <c r="AE94963" s="71"/>
      <c r="AF94963" s="71"/>
      <c r="AG94963" s="71"/>
    </row>
    <row r="94964" spans="1:33" x14ac:dyDescent="0.25">
      <c r="A94964" s="71"/>
      <c r="B94964" s="71"/>
      <c r="C94964" s="71"/>
      <c r="K94964" s="71"/>
      <c r="L94964" s="71"/>
      <c r="N94964" s="71"/>
      <c r="O94964" s="71"/>
      <c r="P94964" s="71"/>
      <c r="S94964" s="71"/>
      <c r="T94964" s="71"/>
      <c r="U94964" s="71"/>
      <c r="AE94964" s="71"/>
      <c r="AF94964" s="71"/>
      <c r="AG94964" s="71"/>
    </row>
    <row r="94965" spans="1:33" x14ac:dyDescent="0.25">
      <c r="A94965" s="71"/>
      <c r="B94965" s="71"/>
      <c r="C94965" s="71"/>
      <c r="K94965" s="71"/>
      <c r="L94965" s="71"/>
      <c r="N94965" s="71"/>
      <c r="O94965" s="71"/>
      <c r="P94965" s="71"/>
      <c r="S94965" s="71"/>
      <c r="T94965" s="71"/>
      <c r="U94965" s="71"/>
      <c r="AE94965" s="71"/>
      <c r="AF94965" s="71"/>
      <c r="AG94965" s="71"/>
    </row>
    <row r="94966" spans="1:33" x14ac:dyDescent="0.25">
      <c r="A94966" s="71"/>
      <c r="B94966" s="71"/>
      <c r="C94966" s="71"/>
      <c r="K94966" s="71"/>
      <c r="L94966" s="71"/>
      <c r="N94966" s="71"/>
      <c r="O94966" s="71"/>
      <c r="P94966" s="71"/>
      <c r="S94966" s="71"/>
      <c r="T94966" s="71"/>
      <c r="U94966" s="71"/>
      <c r="AE94966" s="71"/>
      <c r="AF94966" s="71"/>
      <c r="AG94966" s="71"/>
    </row>
    <row r="94967" spans="1:33" x14ac:dyDescent="0.25">
      <c r="A94967" s="71"/>
      <c r="B94967" s="71"/>
      <c r="C94967" s="71"/>
      <c r="K94967" s="71"/>
      <c r="L94967" s="71"/>
      <c r="N94967" s="71"/>
      <c r="O94967" s="71"/>
      <c r="P94967" s="71"/>
      <c r="S94967" s="71"/>
      <c r="T94967" s="71"/>
      <c r="U94967" s="71"/>
      <c r="AE94967" s="71"/>
      <c r="AF94967" s="71"/>
      <c r="AG94967" s="71"/>
    </row>
    <row r="94968" spans="1:33" x14ac:dyDescent="0.25">
      <c r="A94968" s="71"/>
      <c r="B94968" s="71"/>
      <c r="C94968" s="71"/>
      <c r="K94968" s="71"/>
      <c r="L94968" s="71"/>
      <c r="N94968" s="71"/>
      <c r="O94968" s="71"/>
      <c r="P94968" s="71"/>
      <c r="S94968" s="71"/>
      <c r="T94968" s="71"/>
      <c r="U94968" s="71"/>
      <c r="AE94968" s="71"/>
      <c r="AF94968" s="71"/>
      <c r="AG94968" s="71"/>
    </row>
    <row r="94969" spans="1:33" x14ac:dyDescent="0.25">
      <c r="A94969" s="71"/>
      <c r="B94969" s="71"/>
      <c r="C94969" s="71"/>
      <c r="K94969" s="71"/>
      <c r="L94969" s="71"/>
      <c r="N94969" s="71"/>
      <c r="O94969" s="71"/>
      <c r="P94969" s="71"/>
      <c r="S94969" s="71"/>
      <c r="T94969" s="71"/>
      <c r="U94969" s="71"/>
      <c r="AE94969" s="71"/>
      <c r="AF94969" s="71"/>
      <c r="AG94969" s="71"/>
    </row>
    <row r="94970" spans="1:33" x14ac:dyDescent="0.25">
      <c r="A94970" s="71"/>
      <c r="B94970" s="71"/>
      <c r="C94970" s="71"/>
      <c r="K94970" s="71"/>
      <c r="L94970" s="71"/>
      <c r="N94970" s="71"/>
      <c r="O94970" s="71"/>
      <c r="P94970" s="71"/>
      <c r="S94970" s="71"/>
      <c r="T94970" s="71"/>
      <c r="U94970" s="71"/>
      <c r="AE94970" s="71"/>
      <c r="AF94970" s="71"/>
      <c r="AG94970" s="71"/>
    </row>
    <row r="94971" spans="1:33" x14ac:dyDescent="0.25">
      <c r="A94971" s="71"/>
      <c r="B94971" s="71"/>
      <c r="C94971" s="71"/>
      <c r="K94971" s="71"/>
      <c r="L94971" s="71"/>
      <c r="N94971" s="71"/>
      <c r="O94971" s="71"/>
      <c r="P94971" s="71"/>
      <c r="S94971" s="71"/>
      <c r="T94971" s="71"/>
      <c r="U94971" s="71"/>
      <c r="AE94971" s="71"/>
      <c r="AF94971" s="71"/>
      <c r="AG94971" s="71"/>
    </row>
    <row r="94972" spans="1:33" x14ac:dyDescent="0.25">
      <c r="A94972" s="71"/>
      <c r="B94972" s="71"/>
      <c r="C94972" s="71"/>
      <c r="K94972" s="71"/>
      <c r="L94972" s="71"/>
      <c r="N94972" s="71"/>
      <c r="O94972" s="71"/>
      <c r="P94972" s="71"/>
      <c r="S94972" s="71"/>
      <c r="T94972" s="71"/>
      <c r="U94972" s="71"/>
      <c r="AE94972" s="71"/>
      <c r="AF94972" s="71"/>
      <c r="AG94972" s="71"/>
    </row>
    <row r="94973" spans="1:33" x14ac:dyDescent="0.25">
      <c r="A94973" s="71"/>
      <c r="B94973" s="71"/>
      <c r="C94973" s="71"/>
      <c r="K94973" s="71"/>
      <c r="L94973" s="71"/>
      <c r="N94973" s="71"/>
      <c r="O94973" s="71"/>
      <c r="P94973" s="71"/>
      <c r="S94973" s="71"/>
      <c r="T94973" s="71"/>
      <c r="U94973" s="71"/>
      <c r="AE94973" s="71"/>
      <c r="AF94973" s="71"/>
      <c r="AG94973" s="71"/>
    </row>
    <row r="94974" spans="1:33" x14ac:dyDescent="0.25">
      <c r="A94974" s="71"/>
      <c r="B94974" s="71"/>
      <c r="C94974" s="71"/>
      <c r="K94974" s="71"/>
      <c r="L94974" s="71"/>
      <c r="N94974" s="71"/>
      <c r="O94974" s="71"/>
      <c r="P94974" s="71"/>
      <c r="S94974" s="71"/>
      <c r="T94974" s="71"/>
      <c r="U94974" s="71"/>
      <c r="AE94974" s="71"/>
      <c r="AF94974" s="71"/>
      <c r="AG94974" s="71"/>
    </row>
    <row r="94975" spans="1:33" x14ac:dyDescent="0.25">
      <c r="A94975" s="71"/>
      <c r="B94975" s="71"/>
      <c r="C94975" s="71"/>
      <c r="K94975" s="71"/>
      <c r="L94975" s="71"/>
      <c r="N94975" s="71"/>
      <c r="O94975" s="71"/>
      <c r="P94975" s="71"/>
      <c r="S94975" s="71"/>
      <c r="T94975" s="71"/>
      <c r="U94975" s="71"/>
      <c r="AE94975" s="71"/>
      <c r="AF94975" s="71"/>
      <c r="AG94975" s="71"/>
    </row>
    <row r="94976" spans="1:33" x14ac:dyDescent="0.25">
      <c r="A94976" s="71"/>
      <c r="B94976" s="71"/>
      <c r="C94976" s="71"/>
      <c r="K94976" s="71"/>
      <c r="L94976" s="71"/>
      <c r="N94976" s="71"/>
      <c r="O94976" s="71"/>
      <c r="P94976" s="71"/>
      <c r="S94976" s="71"/>
      <c r="T94976" s="71"/>
      <c r="U94976" s="71"/>
      <c r="AE94976" s="71"/>
      <c r="AF94976" s="71"/>
      <c r="AG94976" s="71"/>
    </row>
    <row r="94977" spans="1:33" x14ac:dyDescent="0.25">
      <c r="A94977" s="71"/>
      <c r="B94977" s="71"/>
      <c r="C94977" s="71"/>
      <c r="K94977" s="71"/>
      <c r="L94977" s="71"/>
      <c r="N94977" s="71"/>
      <c r="O94977" s="71"/>
      <c r="P94977" s="71"/>
      <c r="S94977" s="71"/>
      <c r="T94977" s="71"/>
      <c r="U94977" s="71"/>
      <c r="AE94977" s="71"/>
      <c r="AF94977" s="71"/>
      <c r="AG94977" s="71"/>
    </row>
    <row r="94978" spans="1:33" x14ac:dyDescent="0.25">
      <c r="A94978" s="71"/>
      <c r="B94978" s="71"/>
      <c r="C94978" s="71"/>
      <c r="K94978" s="71"/>
      <c r="L94978" s="71"/>
      <c r="N94978" s="71"/>
      <c r="O94978" s="71"/>
      <c r="P94978" s="71"/>
      <c r="S94978" s="71"/>
      <c r="T94978" s="71"/>
      <c r="U94978" s="71"/>
      <c r="AE94978" s="71"/>
      <c r="AF94978" s="71"/>
      <c r="AG94978" s="71"/>
    </row>
    <row r="94979" spans="1:33" x14ac:dyDescent="0.25">
      <c r="A94979" s="71"/>
      <c r="B94979" s="71"/>
      <c r="C94979" s="71"/>
      <c r="K94979" s="71"/>
      <c r="L94979" s="71"/>
      <c r="N94979" s="71"/>
      <c r="O94979" s="71"/>
      <c r="P94979" s="71"/>
      <c r="S94979" s="71"/>
      <c r="T94979" s="71"/>
      <c r="U94979" s="71"/>
      <c r="AE94979" s="71"/>
      <c r="AF94979" s="71"/>
      <c r="AG94979" s="71"/>
    </row>
    <row r="94980" spans="1:33" x14ac:dyDescent="0.25">
      <c r="A94980" s="71"/>
      <c r="B94980" s="71"/>
      <c r="C94980" s="71"/>
      <c r="K94980" s="71"/>
      <c r="L94980" s="71"/>
      <c r="N94980" s="71"/>
      <c r="O94980" s="71"/>
      <c r="P94980" s="71"/>
      <c r="S94980" s="71"/>
      <c r="T94980" s="71"/>
      <c r="U94980" s="71"/>
      <c r="AE94980" s="71"/>
      <c r="AF94980" s="71"/>
      <c r="AG94980" s="71"/>
    </row>
    <row r="94981" spans="1:33" x14ac:dyDescent="0.25">
      <c r="A94981" s="71"/>
      <c r="B94981" s="71"/>
      <c r="C94981" s="71"/>
      <c r="K94981" s="71"/>
      <c r="L94981" s="71"/>
      <c r="N94981" s="71"/>
      <c r="O94981" s="71"/>
      <c r="P94981" s="71"/>
      <c r="S94981" s="71"/>
      <c r="T94981" s="71"/>
      <c r="U94981" s="71"/>
      <c r="AE94981" s="71"/>
      <c r="AF94981" s="71"/>
      <c r="AG94981" s="71"/>
    </row>
    <row r="94982" spans="1:33" x14ac:dyDescent="0.25">
      <c r="A94982" s="71"/>
      <c r="B94982" s="71"/>
      <c r="C94982" s="71"/>
      <c r="K94982" s="71"/>
      <c r="L94982" s="71"/>
      <c r="N94982" s="71"/>
      <c r="O94982" s="71"/>
      <c r="P94982" s="71"/>
      <c r="S94982" s="71"/>
      <c r="T94982" s="71"/>
      <c r="U94982" s="71"/>
      <c r="AE94982" s="71"/>
      <c r="AF94982" s="71"/>
      <c r="AG94982" s="71"/>
    </row>
    <row r="94983" spans="1:33" x14ac:dyDescent="0.25">
      <c r="A94983" s="71"/>
      <c r="B94983" s="71"/>
      <c r="C94983" s="71"/>
      <c r="K94983" s="71"/>
      <c r="L94983" s="71"/>
      <c r="N94983" s="71"/>
      <c r="O94983" s="71"/>
      <c r="P94983" s="71"/>
      <c r="S94983" s="71"/>
      <c r="T94983" s="71"/>
      <c r="U94983" s="71"/>
      <c r="AE94983" s="71"/>
      <c r="AF94983" s="71"/>
      <c r="AG94983" s="71"/>
    </row>
    <row r="94984" spans="1:33" x14ac:dyDescent="0.25">
      <c r="A94984" s="71"/>
      <c r="B94984" s="71"/>
      <c r="C94984" s="71"/>
      <c r="K94984" s="71"/>
      <c r="L94984" s="71"/>
      <c r="N94984" s="71"/>
      <c r="O94984" s="71"/>
      <c r="P94984" s="71"/>
      <c r="S94984" s="71"/>
      <c r="T94984" s="71"/>
      <c r="U94984" s="71"/>
      <c r="AE94984" s="71"/>
      <c r="AF94984" s="71"/>
      <c r="AG94984" s="71"/>
    </row>
    <row r="94985" spans="1:33" x14ac:dyDescent="0.25">
      <c r="A94985" s="71"/>
      <c r="B94985" s="71"/>
      <c r="C94985" s="71"/>
      <c r="K94985" s="71"/>
      <c r="L94985" s="71"/>
      <c r="N94985" s="71"/>
      <c r="O94985" s="71"/>
      <c r="P94985" s="71"/>
      <c r="S94985" s="71"/>
      <c r="T94985" s="71"/>
      <c r="U94985" s="71"/>
      <c r="AE94985" s="71"/>
      <c r="AF94985" s="71"/>
      <c r="AG94985" s="71"/>
    </row>
    <row r="94986" spans="1:33" x14ac:dyDescent="0.25">
      <c r="A94986" s="71"/>
      <c r="B94986" s="71"/>
      <c r="C94986" s="71"/>
      <c r="K94986" s="71"/>
      <c r="L94986" s="71"/>
      <c r="N94986" s="71"/>
      <c r="O94986" s="71"/>
      <c r="P94986" s="71"/>
      <c r="S94986" s="71"/>
      <c r="T94986" s="71"/>
      <c r="U94986" s="71"/>
      <c r="AE94986" s="71"/>
      <c r="AF94986" s="71"/>
      <c r="AG94986" s="71"/>
    </row>
    <row r="94987" spans="1:33" x14ac:dyDescent="0.25">
      <c r="A94987" s="71"/>
      <c r="B94987" s="71"/>
      <c r="C94987" s="71"/>
      <c r="K94987" s="71"/>
      <c r="L94987" s="71"/>
      <c r="N94987" s="71"/>
      <c r="O94987" s="71"/>
      <c r="P94987" s="71"/>
      <c r="S94987" s="71"/>
      <c r="T94987" s="71"/>
      <c r="U94987" s="71"/>
      <c r="AE94987" s="71"/>
      <c r="AF94987" s="71"/>
      <c r="AG94987" s="71"/>
    </row>
    <row r="94988" spans="1:33" x14ac:dyDescent="0.25">
      <c r="A94988" s="71"/>
      <c r="B94988" s="71"/>
      <c r="C94988" s="71"/>
      <c r="K94988" s="71"/>
      <c r="L94988" s="71"/>
      <c r="N94988" s="71"/>
      <c r="O94988" s="71"/>
      <c r="P94988" s="71"/>
      <c r="S94988" s="71"/>
      <c r="T94988" s="71"/>
      <c r="U94988" s="71"/>
      <c r="AE94988" s="71"/>
      <c r="AF94988" s="71"/>
      <c r="AG94988" s="71"/>
    </row>
    <row r="94989" spans="1:33" x14ac:dyDescent="0.25">
      <c r="A94989" s="71"/>
      <c r="B94989" s="71"/>
      <c r="C94989" s="71"/>
      <c r="K94989" s="71"/>
      <c r="L94989" s="71"/>
      <c r="N94989" s="71"/>
      <c r="O94989" s="71"/>
      <c r="P94989" s="71"/>
      <c r="S94989" s="71"/>
      <c r="T94989" s="71"/>
      <c r="U94989" s="71"/>
      <c r="AE94989" s="71"/>
      <c r="AF94989" s="71"/>
      <c r="AG94989" s="71"/>
    </row>
    <row r="94990" spans="1:33" x14ac:dyDescent="0.25">
      <c r="A94990" s="71"/>
      <c r="B94990" s="71"/>
      <c r="C94990" s="71"/>
      <c r="K94990" s="71"/>
      <c r="L94990" s="71"/>
      <c r="N94990" s="71"/>
      <c r="O94990" s="71"/>
      <c r="P94990" s="71"/>
      <c r="S94990" s="71"/>
      <c r="T94990" s="71"/>
      <c r="U94990" s="71"/>
      <c r="AE94990" s="71"/>
      <c r="AF94990" s="71"/>
      <c r="AG94990" s="71"/>
    </row>
    <row r="94991" spans="1:33" x14ac:dyDescent="0.25">
      <c r="A94991" s="71"/>
      <c r="B94991" s="71"/>
      <c r="C94991" s="71"/>
      <c r="K94991" s="71"/>
      <c r="L94991" s="71"/>
      <c r="N94991" s="71"/>
      <c r="O94991" s="71"/>
      <c r="P94991" s="71"/>
      <c r="S94991" s="71"/>
      <c r="T94991" s="71"/>
      <c r="U94991" s="71"/>
      <c r="AE94991" s="71"/>
      <c r="AF94991" s="71"/>
      <c r="AG94991" s="71"/>
    </row>
    <row r="94992" spans="1:33" x14ac:dyDescent="0.25">
      <c r="A94992" s="71"/>
      <c r="B94992" s="71"/>
      <c r="C94992" s="71"/>
      <c r="K94992" s="71"/>
      <c r="L94992" s="71"/>
      <c r="N94992" s="71"/>
      <c r="O94992" s="71"/>
      <c r="P94992" s="71"/>
      <c r="S94992" s="71"/>
      <c r="T94992" s="71"/>
      <c r="U94992" s="71"/>
      <c r="AE94992" s="71"/>
      <c r="AF94992" s="71"/>
      <c r="AG94992" s="71"/>
    </row>
    <row r="94993" spans="1:33" x14ac:dyDescent="0.25">
      <c r="A94993" s="71"/>
      <c r="B94993" s="71"/>
      <c r="C94993" s="71"/>
      <c r="K94993" s="71"/>
      <c r="L94993" s="71"/>
      <c r="N94993" s="71"/>
      <c r="O94993" s="71"/>
      <c r="P94993" s="71"/>
      <c r="S94993" s="71"/>
      <c r="T94993" s="71"/>
      <c r="U94993" s="71"/>
      <c r="AE94993" s="71"/>
      <c r="AF94993" s="71"/>
      <c r="AG94993" s="71"/>
    </row>
    <row r="94994" spans="1:33" x14ac:dyDescent="0.25">
      <c r="A94994" s="71"/>
      <c r="B94994" s="71"/>
      <c r="C94994" s="71"/>
      <c r="K94994" s="71"/>
      <c r="L94994" s="71"/>
      <c r="N94994" s="71"/>
      <c r="O94994" s="71"/>
      <c r="P94994" s="71"/>
      <c r="S94994" s="71"/>
      <c r="T94994" s="71"/>
      <c r="U94994" s="71"/>
      <c r="AE94994" s="71"/>
      <c r="AF94994" s="71"/>
      <c r="AG94994" s="71"/>
    </row>
    <row r="94995" spans="1:33" x14ac:dyDescent="0.25">
      <c r="A94995" s="71"/>
      <c r="B94995" s="71"/>
      <c r="C94995" s="71"/>
      <c r="K94995" s="71"/>
      <c r="L94995" s="71"/>
      <c r="N94995" s="71"/>
      <c r="O94995" s="71"/>
      <c r="P94995" s="71"/>
      <c r="S94995" s="71"/>
      <c r="T94995" s="71"/>
      <c r="U94995" s="71"/>
      <c r="AE94995" s="71"/>
      <c r="AF94995" s="71"/>
      <c r="AG94995" s="71"/>
    </row>
    <row r="94996" spans="1:33" x14ac:dyDescent="0.25">
      <c r="A94996" s="71"/>
      <c r="B94996" s="71"/>
      <c r="C94996" s="71"/>
      <c r="K94996" s="71"/>
      <c r="L94996" s="71"/>
      <c r="N94996" s="71"/>
      <c r="O94996" s="71"/>
      <c r="P94996" s="71"/>
      <c r="S94996" s="71"/>
      <c r="T94996" s="71"/>
      <c r="U94996" s="71"/>
      <c r="AE94996" s="71"/>
      <c r="AF94996" s="71"/>
      <c r="AG94996" s="71"/>
    </row>
    <row r="94997" spans="1:33" x14ac:dyDescent="0.25">
      <c r="A94997" s="71"/>
      <c r="B94997" s="71"/>
      <c r="C94997" s="71"/>
      <c r="K94997" s="71"/>
      <c r="L94997" s="71"/>
      <c r="N94997" s="71"/>
      <c r="O94997" s="71"/>
      <c r="P94997" s="71"/>
      <c r="S94997" s="71"/>
      <c r="T94997" s="71"/>
      <c r="U94997" s="71"/>
      <c r="AE94997" s="71"/>
      <c r="AF94997" s="71"/>
      <c r="AG94997" s="71"/>
    </row>
    <row r="94998" spans="1:33" x14ac:dyDescent="0.25">
      <c r="A94998" s="71"/>
      <c r="B94998" s="71"/>
      <c r="C94998" s="71"/>
      <c r="K94998" s="71"/>
      <c r="L94998" s="71"/>
      <c r="N94998" s="71"/>
      <c r="O94998" s="71"/>
      <c r="P94998" s="71"/>
      <c r="S94998" s="71"/>
      <c r="T94998" s="71"/>
      <c r="U94998" s="71"/>
      <c r="AE94998" s="71"/>
      <c r="AF94998" s="71"/>
      <c r="AG94998" s="71"/>
    </row>
    <row r="94999" spans="1:33" x14ac:dyDescent="0.25">
      <c r="A94999" s="71"/>
      <c r="B94999" s="71"/>
      <c r="C94999" s="71"/>
      <c r="K94999" s="71"/>
      <c r="L94999" s="71"/>
      <c r="N94999" s="71"/>
      <c r="O94999" s="71"/>
      <c r="P94999" s="71"/>
      <c r="S94999" s="71"/>
      <c r="T94999" s="71"/>
      <c r="U94999" s="71"/>
      <c r="AE94999" s="71"/>
      <c r="AF94999" s="71"/>
      <c r="AG94999" s="71"/>
    </row>
    <row r="95000" spans="1:33" x14ac:dyDescent="0.25">
      <c r="A95000" s="71"/>
      <c r="B95000" s="71"/>
      <c r="C95000" s="71"/>
      <c r="K95000" s="71"/>
      <c r="L95000" s="71"/>
      <c r="N95000" s="71"/>
      <c r="O95000" s="71"/>
      <c r="P95000" s="71"/>
      <c r="S95000" s="71"/>
      <c r="T95000" s="71"/>
      <c r="U95000" s="71"/>
      <c r="AE95000" s="71"/>
      <c r="AF95000" s="71"/>
      <c r="AG95000" s="71"/>
    </row>
    <row r="95001" spans="1:33" x14ac:dyDescent="0.25">
      <c r="A95001" s="71"/>
      <c r="B95001" s="71"/>
      <c r="C95001" s="71"/>
      <c r="K95001" s="71"/>
      <c r="L95001" s="71"/>
      <c r="N95001" s="71"/>
      <c r="O95001" s="71"/>
      <c r="P95001" s="71"/>
      <c r="S95001" s="71"/>
      <c r="T95001" s="71"/>
      <c r="U95001" s="71"/>
      <c r="AE95001" s="71"/>
      <c r="AF95001" s="71"/>
      <c r="AG95001" s="71"/>
    </row>
    <row r="95002" spans="1:33" x14ac:dyDescent="0.25">
      <c r="A95002" s="71"/>
      <c r="B95002" s="71"/>
      <c r="C95002" s="71"/>
      <c r="K95002" s="71"/>
      <c r="L95002" s="71"/>
      <c r="N95002" s="71"/>
      <c r="O95002" s="71"/>
      <c r="P95002" s="71"/>
      <c r="S95002" s="71"/>
      <c r="T95002" s="71"/>
      <c r="U95002" s="71"/>
      <c r="AE95002" s="71"/>
      <c r="AF95002" s="71"/>
      <c r="AG95002" s="71"/>
    </row>
    <row r="95003" spans="1:33" x14ac:dyDescent="0.25">
      <c r="A95003" s="71"/>
      <c r="B95003" s="71"/>
      <c r="C95003" s="71"/>
      <c r="K95003" s="71"/>
      <c r="L95003" s="71"/>
      <c r="N95003" s="71"/>
      <c r="O95003" s="71"/>
      <c r="P95003" s="71"/>
      <c r="S95003" s="71"/>
      <c r="T95003" s="71"/>
      <c r="U95003" s="71"/>
      <c r="AE95003" s="71"/>
      <c r="AF95003" s="71"/>
      <c r="AG95003" s="71"/>
    </row>
    <row r="95004" spans="1:33" x14ac:dyDescent="0.25">
      <c r="A95004" s="71"/>
      <c r="B95004" s="71"/>
      <c r="C95004" s="71"/>
      <c r="K95004" s="71"/>
      <c r="L95004" s="71"/>
      <c r="N95004" s="71"/>
      <c r="O95004" s="71"/>
      <c r="P95004" s="71"/>
      <c r="S95004" s="71"/>
      <c r="T95004" s="71"/>
      <c r="U95004" s="71"/>
      <c r="AE95004" s="71"/>
      <c r="AF95004" s="71"/>
      <c r="AG95004" s="71"/>
    </row>
    <row r="95005" spans="1:33" x14ac:dyDescent="0.25">
      <c r="A95005" s="71"/>
      <c r="B95005" s="71"/>
      <c r="C95005" s="71"/>
      <c r="K95005" s="71"/>
      <c r="L95005" s="71"/>
      <c r="N95005" s="71"/>
      <c r="O95005" s="71"/>
      <c r="P95005" s="71"/>
      <c r="S95005" s="71"/>
      <c r="T95005" s="71"/>
      <c r="U95005" s="71"/>
      <c r="AE95005" s="71"/>
      <c r="AF95005" s="71"/>
      <c r="AG95005" s="71"/>
    </row>
    <row r="95006" spans="1:33" x14ac:dyDescent="0.25">
      <c r="A95006" s="71"/>
      <c r="B95006" s="71"/>
      <c r="C95006" s="71"/>
      <c r="K95006" s="71"/>
      <c r="L95006" s="71"/>
      <c r="N95006" s="71"/>
      <c r="O95006" s="71"/>
      <c r="P95006" s="71"/>
      <c r="S95006" s="71"/>
      <c r="T95006" s="71"/>
      <c r="U95006" s="71"/>
      <c r="AE95006" s="71"/>
      <c r="AF95006" s="71"/>
      <c r="AG95006" s="71"/>
    </row>
    <row r="95007" spans="1:33" x14ac:dyDescent="0.25">
      <c r="A95007" s="71"/>
      <c r="B95007" s="71"/>
      <c r="C95007" s="71"/>
      <c r="K95007" s="71"/>
      <c r="L95007" s="71"/>
      <c r="N95007" s="71"/>
      <c r="O95007" s="71"/>
      <c r="P95007" s="71"/>
      <c r="S95007" s="71"/>
      <c r="T95007" s="71"/>
      <c r="U95007" s="71"/>
      <c r="AE95007" s="71"/>
      <c r="AF95007" s="71"/>
      <c r="AG95007" s="71"/>
    </row>
    <row r="95008" spans="1:33" x14ac:dyDescent="0.25">
      <c r="A95008" s="71"/>
      <c r="B95008" s="71"/>
      <c r="C95008" s="71"/>
      <c r="K95008" s="71"/>
      <c r="L95008" s="71"/>
      <c r="N95008" s="71"/>
      <c r="O95008" s="71"/>
      <c r="P95008" s="71"/>
      <c r="S95008" s="71"/>
      <c r="T95008" s="71"/>
      <c r="U95008" s="71"/>
      <c r="AE95008" s="71"/>
      <c r="AF95008" s="71"/>
      <c r="AG95008" s="71"/>
    </row>
    <row r="95009" spans="1:33" x14ac:dyDescent="0.25">
      <c r="A95009" s="71"/>
      <c r="B95009" s="71"/>
      <c r="C95009" s="71"/>
      <c r="K95009" s="71"/>
      <c r="L95009" s="71"/>
      <c r="N95009" s="71"/>
      <c r="O95009" s="71"/>
      <c r="P95009" s="71"/>
      <c r="S95009" s="71"/>
      <c r="T95009" s="71"/>
      <c r="U95009" s="71"/>
      <c r="AE95009" s="71"/>
      <c r="AF95009" s="71"/>
      <c r="AG95009" s="71"/>
    </row>
    <row r="95010" spans="1:33" x14ac:dyDescent="0.25">
      <c r="A95010" s="71"/>
      <c r="B95010" s="71"/>
      <c r="C95010" s="71"/>
      <c r="K95010" s="71"/>
      <c r="L95010" s="71"/>
      <c r="N95010" s="71"/>
      <c r="O95010" s="71"/>
      <c r="P95010" s="71"/>
      <c r="S95010" s="71"/>
      <c r="T95010" s="71"/>
      <c r="U95010" s="71"/>
      <c r="AE95010" s="71"/>
      <c r="AF95010" s="71"/>
      <c r="AG95010" s="71"/>
    </row>
    <row r="95011" spans="1:33" x14ac:dyDescent="0.25">
      <c r="A95011" s="71"/>
      <c r="B95011" s="71"/>
      <c r="C95011" s="71"/>
      <c r="K95011" s="71"/>
      <c r="L95011" s="71"/>
      <c r="N95011" s="71"/>
      <c r="O95011" s="71"/>
      <c r="P95011" s="71"/>
      <c r="S95011" s="71"/>
      <c r="T95011" s="71"/>
      <c r="U95011" s="71"/>
      <c r="AE95011" s="71"/>
      <c r="AF95011" s="71"/>
      <c r="AG95011" s="71"/>
    </row>
    <row r="95012" spans="1:33" x14ac:dyDescent="0.25">
      <c r="A95012" s="71"/>
      <c r="B95012" s="71"/>
      <c r="C95012" s="71"/>
      <c r="K95012" s="71"/>
      <c r="L95012" s="71"/>
      <c r="N95012" s="71"/>
      <c r="O95012" s="71"/>
      <c r="P95012" s="71"/>
      <c r="S95012" s="71"/>
      <c r="T95012" s="71"/>
      <c r="U95012" s="71"/>
      <c r="AE95012" s="71"/>
      <c r="AF95012" s="71"/>
      <c r="AG95012" s="71"/>
    </row>
    <row r="95013" spans="1:33" x14ac:dyDescent="0.25">
      <c r="A95013" s="71"/>
      <c r="B95013" s="71"/>
      <c r="C95013" s="71"/>
      <c r="K95013" s="71"/>
      <c r="L95013" s="71"/>
      <c r="N95013" s="71"/>
      <c r="O95013" s="71"/>
      <c r="P95013" s="71"/>
      <c r="S95013" s="71"/>
      <c r="T95013" s="71"/>
      <c r="U95013" s="71"/>
      <c r="AE95013" s="71"/>
      <c r="AF95013" s="71"/>
      <c r="AG95013" s="71"/>
    </row>
    <row r="95014" spans="1:33" x14ac:dyDescent="0.25">
      <c r="A95014" s="71"/>
      <c r="B95014" s="71"/>
      <c r="C95014" s="71"/>
      <c r="K95014" s="71"/>
      <c r="L95014" s="71"/>
      <c r="N95014" s="71"/>
      <c r="O95014" s="71"/>
      <c r="P95014" s="71"/>
      <c r="S95014" s="71"/>
      <c r="T95014" s="71"/>
      <c r="U95014" s="71"/>
      <c r="AE95014" s="71"/>
      <c r="AF95014" s="71"/>
      <c r="AG95014" s="71"/>
    </row>
    <row r="95015" spans="1:33" x14ac:dyDescent="0.25">
      <c r="A95015" s="71"/>
      <c r="B95015" s="71"/>
      <c r="C95015" s="71"/>
      <c r="K95015" s="71"/>
      <c r="L95015" s="71"/>
      <c r="N95015" s="71"/>
      <c r="O95015" s="71"/>
      <c r="P95015" s="71"/>
      <c r="S95015" s="71"/>
      <c r="T95015" s="71"/>
      <c r="U95015" s="71"/>
      <c r="AE95015" s="71"/>
      <c r="AF95015" s="71"/>
      <c r="AG95015" s="71"/>
    </row>
    <row r="95016" spans="1:33" x14ac:dyDescent="0.25">
      <c r="A95016" s="71"/>
      <c r="B95016" s="71"/>
      <c r="C95016" s="71"/>
      <c r="K95016" s="71"/>
      <c r="L95016" s="71"/>
      <c r="N95016" s="71"/>
      <c r="O95016" s="71"/>
      <c r="P95016" s="71"/>
      <c r="S95016" s="71"/>
      <c r="T95016" s="71"/>
      <c r="U95016" s="71"/>
      <c r="AE95016" s="71"/>
      <c r="AF95016" s="71"/>
      <c r="AG95016" s="71"/>
    </row>
    <row r="95017" spans="1:33" x14ac:dyDescent="0.25">
      <c r="A95017" s="71"/>
      <c r="B95017" s="71"/>
      <c r="C95017" s="71"/>
      <c r="K95017" s="71"/>
      <c r="L95017" s="71"/>
      <c r="N95017" s="71"/>
      <c r="O95017" s="71"/>
      <c r="P95017" s="71"/>
      <c r="S95017" s="71"/>
      <c r="T95017" s="71"/>
      <c r="U95017" s="71"/>
      <c r="AE95017" s="71"/>
      <c r="AF95017" s="71"/>
      <c r="AG95017" s="71"/>
    </row>
    <row r="95018" spans="1:33" x14ac:dyDescent="0.25">
      <c r="A95018" s="71"/>
      <c r="B95018" s="71"/>
      <c r="C95018" s="71"/>
      <c r="K95018" s="71"/>
      <c r="L95018" s="71"/>
      <c r="N95018" s="71"/>
      <c r="O95018" s="71"/>
      <c r="P95018" s="71"/>
      <c r="S95018" s="71"/>
      <c r="T95018" s="71"/>
      <c r="U95018" s="71"/>
      <c r="AE95018" s="71"/>
      <c r="AF95018" s="71"/>
      <c r="AG95018" s="71"/>
    </row>
    <row r="95019" spans="1:33" x14ac:dyDescent="0.25">
      <c r="A95019" s="71"/>
      <c r="B95019" s="71"/>
      <c r="C95019" s="71"/>
      <c r="K95019" s="71"/>
      <c r="L95019" s="71"/>
      <c r="N95019" s="71"/>
      <c r="O95019" s="71"/>
      <c r="P95019" s="71"/>
      <c r="S95019" s="71"/>
      <c r="T95019" s="71"/>
      <c r="U95019" s="71"/>
      <c r="AE95019" s="71"/>
      <c r="AF95019" s="71"/>
      <c r="AG95019" s="71"/>
    </row>
    <row r="95020" spans="1:33" x14ac:dyDescent="0.25">
      <c r="A95020" s="71"/>
      <c r="B95020" s="71"/>
      <c r="C95020" s="71"/>
      <c r="K95020" s="71"/>
      <c r="L95020" s="71"/>
      <c r="N95020" s="71"/>
      <c r="O95020" s="71"/>
      <c r="P95020" s="71"/>
      <c r="S95020" s="71"/>
      <c r="T95020" s="71"/>
      <c r="U95020" s="71"/>
      <c r="AE95020" s="71"/>
      <c r="AF95020" s="71"/>
      <c r="AG95020" s="71"/>
    </row>
    <row r="95021" spans="1:33" x14ac:dyDescent="0.25">
      <c r="A95021" s="71"/>
      <c r="B95021" s="71"/>
      <c r="C95021" s="71"/>
      <c r="K95021" s="71"/>
      <c r="L95021" s="71"/>
      <c r="N95021" s="71"/>
      <c r="O95021" s="71"/>
      <c r="P95021" s="71"/>
      <c r="S95021" s="71"/>
      <c r="T95021" s="71"/>
      <c r="U95021" s="71"/>
      <c r="AE95021" s="71"/>
      <c r="AF95021" s="71"/>
      <c r="AG95021" s="71"/>
    </row>
    <row r="95022" spans="1:33" x14ac:dyDescent="0.25">
      <c r="A95022" s="71"/>
      <c r="B95022" s="71"/>
      <c r="C95022" s="71"/>
      <c r="K95022" s="71"/>
      <c r="L95022" s="71"/>
      <c r="N95022" s="71"/>
      <c r="O95022" s="71"/>
      <c r="P95022" s="71"/>
      <c r="S95022" s="71"/>
      <c r="T95022" s="71"/>
      <c r="U95022" s="71"/>
      <c r="AE95022" s="71"/>
      <c r="AF95022" s="71"/>
      <c r="AG95022" s="71"/>
    </row>
    <row r="95023" spans="1:33" x14ac:dyDescent="0.25">
      <c r="A95023" s="71"/>
      <c r="B95023" s="71"/>
      <c r="C95023" s="71"/>
      <c r="K95023" s="71"/>
      <c r="L95023" s="71"/>
      <c r="N95023" s="71"/>
      <c r="O95023" s="71"/>
      <c r="P95023" s="71"/>
      <c r="S95023" s="71"/>
      <c r="T95023" s="71"/>
      <c r="U95023" s="71"/>
      <c r="AE95023" s="71"/>
      <c r="AF95023" s="71"/>
      <c r="AG95023" s="71"/>
    </row>
    <row r="95024" spans="1:33" x14ac:dyDescent="0.25">
      <c r="A95024" s="71"/>
      <c r="B95024" s="71"/>
      <c r="C95024" s="71"/>
      <c r="K95024" s="71"/>
      <c r="L95024" s="71"/>
      <c r="N95024" s="71"/>
      <c r="O95024" s="71"/>
      <c r="P95024" s="71"/>
      <c r="S95024" s="71"/>
      <c r="T95024" s="71"/>
      <c r="U95024" s="71"/>
      <c r="AE95024" s="71"/>
      <c r="AF95024" s="71"/>
      <c r="AG95024" s="71"/>
    </row>
    <row r="95025" spans="1:33" x14ac:dyDescent="0.25">
      <c r="A95025" s="71"/>
      <c r="B95025" s="71"/>
      <c r="C95025" s="71"/>
      <c r="K95025" s="71"/>
      <c r="L95025" s="71"/>
      <c r="N95025" s="71"/>
      <c r="O95025" s="71"/>
      <c r="P95025" s="71"/>
      <c r="S95025" s="71"/>
      <c r="T95025" s="71"/>
      <c r="U95025" s="71"/>
      <c r="AE95025" s="71"/>
      <c r="AF95025" s="71"/>
      <c r="AG95025" s="71"/>
    </row>
    <row r="95026" spans="1:33" x14ac:dyDescent="0.25">
      <c r="A95026" s="71"/>
      <c r="B95026" s="71"/>
      <c r="C95026" s="71"/>
      <c r="K95026" s="71"/>
      <c r="L95026" s="71"/>
      <c r="N95026" s="71"/>
      <c r="O95026" s="71"/>
      <c r="P95026" s="71"/>
      <c r="S95026" s="71"/>
      <c r="T95026" s="71"/>
      <c r="U95026" s="71"/>
      <c r="AE95026" s="71"/>
      <c r="AF95026" s="71"/>
      <c r="AG95026" s="71"/>
    </row>
    <row r="95027" spans="1:33" x14ac:dyDescent="0.25">
      <c r="A95027" s="71"/>
      <c r="B95027" s="71"/>
      <c r="C95027" s="71"/>
      <c r="K95027" s="71"/>
      <c r="L95027" s="71"/>
      <c r="N95027" s="71"/>
      <c r="O95027" s="71"/>
      <c r="P95027" s="71"/>
      <c r="S95027" s="71"/>
      <c r="T95027" s="71"/>
      <c r="U95027" s="71"/>
      <c r="AE95027" s="71"/>
      <c r="AF95027" s="71"/>
      <c r="AG95027" s="71"/>
    </row>
    <row r="95028" spans="1:33" x14ac:dyDescent="0.25">
      <c r="A95028" s="71"/>
      <c r="B95028" s="71"/>
      <c r="C95028" s="71"/>
      <c r="K95028" s="71"/>
      <c r="L95028" s="71"/>
      <c r="N95028" s="71"/>
      <c r="O95028" s="71"/>
      <c r="P95028" s="71"/>
      <c r="S95028" s="71"/>
      <c r="T95028" s="71"/>
      <c r="U95028" s="71"/>
      <c r="AE95028" s="71"/>
      <c r="AF95028" s="71"/>
      <c r="AG95028" s="71"/>
    </row>
    <row r="95029" spans="1:33" x14ac:dyDescent="0.25">
      <c r="A95029" s="71"/>
      <c r="B95029" s="71"/>
      <c r="C95029" s="71"/>
      <c r="K95029" s="71"/>
      <c r="L95029" s="71"/>
      <c r="N95029" s="71"/>
      <c r="O95029" s="71"/>
      <c r="P95029" s="71"/>
      <c r="S95029" s="71"/>
      <c r="T95029" s="71"/>
      <c r="U95029" s="71"/>
      <c r="AE95029" s="71"/>
      <c r="AF95029" s="71"/>
      <c r="AG95029" s="71"/>
    </row>
    <row r="95030" spans="1:33" x14ac:dyDescent="0.25">
      <c r="A95030" s="71"/>
      <c r="B95030" s="71"/>
      <c r="C95030" s="71"/>
      <c r="K95030" s="71"/>
      <c r="L95030" s="71"/>
      <c r="N95030" s="71"/>
      <c r="O95030" s="71"/>
      <c r="P95030" s="71"/>
      <c r="S95030" s="71"/>
      <c r="T95030" s="71"/>
      <c r="U95030" s="71"/>
      <c r="AE95030" s="71"/>
      <c r="AF95030" s="71"/>
      <c r="AG95030" s="71"/>
    </row>
    <row r="95031" spans="1:33" x14ac:dyDescent="0.25">
      <c r="A95031" s="71"/>
      <c r="B95031" s="71"/>
      <c r="C95031" s="71"/>
      <c r="K95031" s="71"/>
      <c r="L95031" s="71"/>
      <c r="N95031" s="71"/>
      <c r="O95031" s="71"/>
      <c r="P95031" s="71"/>
      <c r="S95031" s="71"/>
      <c r="T95031" s="71"/>
      <c r="U95031" s="71"/>
      <c r="AE95031" s="71"/>
      <c r="AF95031" s="71"/>
      <c r="AG95031" s="71"/>
    </row>
    <row r="95032" spans="1:33" x14ac:dyDescent="0.25">
      <c r="A95032" s="71"/>
      <c r="B95032" s="71"/>
      <c r="C95032" s="71"/>
      <c r="K95032" s="71"/>
      <c r="L95032" s="71"/>
      <c r="N95032" s="71"/>
      <c r="O95032" s="71"/>
      <c r="P95032" s="71"/>
      <c r="S95032" s="71"/>
      <c r="T95032" s="71"/>
      <c r="U95032" s="71"/>
      <c r="AE95032" s="71"/>
      <c r="AF95032" s="71"/>
      <c r="AG95032" s="71"/>
    </row>
    <row r="95033" spans="1:33" x14ac:dyDescent="0.25">
      <c r="A95033" s="71"/>
      <c r="B95033" s="71"/>
      <c r="C95033" s="71"/>
      <c r="K95033" s="71"/>
      <c r="L95033" s="71"/>
      <c r="N95033" s="71"/>
      <c r="O95033" s="71"/>
      <c r="P95033" s="71"/>
      <c r="S95033" s="71"/>
      <c r="T95033" s="71"/>
      <c r="U95033" s="71"/>
      <c r="AE95033" s="71"/>
      <c r="AF95033" s="71"/>
      <c r="AG95033" s="71"/>
    </row>
    <row r="95034" spans="1:33" x14ac:dyDescent="0.25">
      <c r="A95034" s="71"/>
      <c r="B95034" s="71"/>
      <c r="C95034" s="71"/>
      <c r="K95034" s="71"/>
      <c r="L95034" s="71"/>
      <c r="N95034" s="71"/>
      <c r="O95034" s="71"/>
      <c r="P95034" s="71"/>
      <c r="S95034" s="71"/>
      <c r="T95034" s="71"/>
      <c r="U95034" s="71"/>
      <c r="AE95034" s="71"/>
      <c r="AF95034" s="71"/>
      <c r="AG95034" s="71"/>
    </row>
    <row r="95035" spans="1:33" x14ac:dyDescent="0.25">
      <c r="A95035" s="71"/>
      <c r="B95035" s="71"/>
      <c r="C95035" s="71"/>
      <c r="K95035" s="71"/>
      <c r="L95035" s="71"/>
      <c r="N95035" s="71"/>
      <c r="O95035" s="71"/>
      <c r="P95035" s="71"/>
      <c r="S95035" s="71"/>
      <c r="T95035" s="71"/>
      <c r="U95035" s="71"/>
      <c r="AE95035" s="71"/>
      <c r="AF95035" s="71"/>
      <c r="AG95035" s="71"/>
    </row>
    <row r="95036" spans="1:33" x14ac:dyDescent="0.25">
      <c r="A95036" s="71"/>
      <c r="B95036" s="71"/>
      <c r="C95036" s="71"/>
      <c r="K95036" s="71"/>
      <c r="L95036" s="71"/>
      <c r="N95036" s="71"/>
      <c r="O95036" s="71"/>
      <c r="P95036" s="71"/>
      <c r="S95036" s="71"/>
      <c r="T95036" s="71"/>
      <c r="U95036" s="71"/>
      <c r="AE95036" s="71"/>
      <c r="AF95036" s="71"/>
      <c r="AG95036" s="71"/>
    </row>
    <row r="95037" spans="1:33" x14ac:dyDescent="0.25">
      <c r="A95037" s="71"/>
      <c r="B95037" s="71"/>
      <c r="C95037" s="71"/>
      <c r="K95037" s="71"/>
      <c r="L95037" s="71"/>
      <c r="N95037" s="71"/>
      <c r="O95037" s="71"/>
      <c r="P95037" s="71"/>
      <c r="S95037" s="71"/>
      <c r="T95037" s="71"/>
      <c r="U95037" s="71"/>
      <c r="AE95037" s="71"/>
      <c r="AF95037" s="71"/>
      <c r="AG95037" s="71"/>
    </row>
    <row r="95038" spans="1:33" x14ac:dyDescent="0.25">
      <c r="A95038" s="71"/>
      <c r="B95038" s="71"/>
      <c r="C95038" s="71"/>
      <c r="K95038" s="71"/>
      <c r="L95038" s="71"/>
      <c r="N95038" s="71"/>
      <c r="O95038" s="71"/>
      <c r="P95038" s="71"/>
      <c r="S95038" s="71"/>
      <c r="T95038" s="71"/>
      <c r="U95038" s="71"/>
      <c r="AE95038" s="71"/>
      <c r="AF95038" s="71"/>
      <c r="AG95038" s="71"/>
    </row>
    <row r="95039" spans="1:33" x14ac:dyDescent="0.25">
      <c r="A95039" s="71"/>
      <c r="B95039" s="71"/>
      <c r="C95039" s="71"/>
      <c r="K95039" s="71"/>
      <c r="L95039" s="71"/>
      <c r="N95039" s="71"/>
      <c r="O95039" s="71"/>
      <c r="P95039" s="71"/>
      <c r="S95039" s="71"/>
      <c r="T95039" s="71"/>
      <c r="U95039" s="71"/>
      <c r="AE95039" s="71"/>
      <c r="AF95039" s="71"/>
      <c r="AG95039" s="71"/>
    </row>
    <row r="95040" spans="1:33" x14ac:dyDescent="0.25">
      <c r="A95040" s="71"/>
      <c r="B95040" s="71"/>
      <c r="C95040" s="71"/>
      <c r="K95040" s="71"/>
      <c r="L95040" s="71"/>
      <c r="N95040" s="71"/>
      <c r="O95040" s="71"/>
      <c r="P95040" s="71"/>
      <c r="S95040" s="71"/>
      <c r="T95040" s="71"/>
      <c r="U95040" s="71"/>
      <c r="AE95040" s="71"/>
      <c r="AF95040" s="71"/>
      <c r="AG95040" s="71"/>
    </row>
    <row r="95041" spans="1:33" x14ac:dyDescent="0.25">
      <c r="A95041" s="71"/>
      <c r="B95041" s="71"/>
      <c r="C95041" s="71"/>
      <c r="K95041" s="71"/>
      <c r="L95041" s="71"/>
      <c r="N95041" s="71"/>
      <c r="O95041" s="71"/>
      <c r="P95041" s="71"/>
      <c r="S95041" s="71"/>
      <c r="T95041" s="71"/>
      <c r="U95041" s="71"/>
      <c r="AE95041" s="71"/>
      <c r="AF95041" s="71"/>
      <c r="AG95041" s="71"/>
    </row>
    <row r="95042" spans="1:33" x14ac:dyDescent="0.25">
      <c r="A95042" s="71"/>
      <c r="B95042" s="71"/>
      <c r="C95042" s="71"/>
      <c r="K95042" s="71"/>
      <c r="L95042" s="71"/>
      <c r="N95042" s="71"/>
      <c r="O95042" s="71"/>
      <c r="P95042" s="71"/>
      <c r="S95042" s="71"/>
      <c r="T95042" s="71"/>
      <c r="U95042" s="71"/>
      <c r="AE95042" s="71"/>
      <c r="AF95042" s="71"/>
      <c r="AG95042" s="71"/>
    </row>
    <row r="95043" spans="1:33" x14ac:dyDescent="0.25">
      <c r="A95043" s="71"/>
      <c r="B95043" s="71"/>
      <c r="C95043" s="71"/>
      <c r="K95043" s="71"/>
      <c r="L95043" s="71"/>
      <c r="N95043" s="71"/>
      <c r="O95043" s="71"/>
      <c r="P95043" s="71"/>
      <c r="S95043" s="71"/>
      <c r="T95043" s="71"/>
      <c r="U95043" s="71"/>
      <c r="AE95043" s="71"/>
      <c r="AF95043" s="71"/>
      <c r="AG95043" s="71"/>
    </row>
    <row r="95044" spans="1:33" x14ac:dyDescent="0.25">
      <c r="A95044" s="71"/>
      <c r="B95044" s="71"/>
      <c r="C95044" s="71"/>
      <c r="K95044" s="71"/>
      <c r="L95044" s="71"/>
      <c r="N95044" s="71"/>
      <c r="O95044" s="71"/>
      <c r="P95044" s="71"/>
      <c r="S95044" s="71"/>
      <c r="T95044" s="71"/>
      <c r="U95044" s="71"/>
      <c r="AE95044" s="71"/>
      <c r="AF95044" s="71"/>
      <c r="AG95044" s="71"/>
    </row>
    <row r="95045" spans="1:33" x14ac:dyDescent="0.25">
      <c r="A95045" s="71"/>
      <c r="B95045" s="71"/>
      <c r="C95045" s="71"/>
      <c r="K95045" s="71"/>
      <c r="L95045" s="71"/>
      <c r="N95045" s="71"/>
      <c r="O95045" s="71"/>
      <c r="P95045" s="71"/>
      <c r="S95045" s="71"/>
      <c r="T95045" s="71"/>
      <c r="U95045" s="71"/>
      <c r="AE95045" s="71"/>
      <c r="AF95045" s="71"/>
      <c r="AG95045" s="71"/>
    </row>
    <row r="95046" spans="1:33" x14ac:dyDescent="0.25">
      <c r="A95046" s="71"/>
      <c r="B95046" s="71"/>
      <c r="C95046" s="71"/>
      <c r="K95046" s="71"/>
      <c r="L95046" s="71"/>
      <c r="N95046" s="71"/>
      <c r="O95046" s="71"/>
      <c r="P95046" s="71"/>
      <c r="S95046" s="71"/>
      <c r="T95046" s="71"/>
      <c r="U95046" s="71"/>
      <c r="AE95046" s="71"/>
      <c r="AF95046" s="71"/>
      <c r="AG95046" s="71"/>
    </row>
    <row r="95047" spans="1:33" x14ac:dyDescent="0.25">
      <c r="A95047" s="71"/>
      <c r="B95047" s="71"/>
      <c r="C95047" s="71"/>
      <c r="K95047" s="71"/>
      <c r="L95047" s="71"/>
      <c r="N95047" s="71"/>
      <c r="O95047" s="71"/>
      <c r="P95047" s="71"/>
      <c r="S95047" s="71"/>
      <c r="T95047" s="71"/>
      <c r="U95047" s="71"/>
      <c r="AE95047" s="71"/>
      <c r="AF95047" s="71"/>
      <c r="AG95047" s="71"/>
    </row>
    <row r="95048" spans="1:33" x14ac:dyDescent="0.25">
      <c r="A95048" s="71"/>
      <c r="B95048" s="71"/>
      <c r="C95048" s="71"/>
      <c r="K95048" s="71"/>
      <c r="L95048" s="71"/>
      <c r="N95048" s="71"/>
      <c r="O95048" s="71"/>
      <c r="P95048" s="71"/>
      <c r="S95048" s="71"/>
      <c r="T95048" s="71"/>
      <c r="U95048" s="71"/>
      <c r="AE95048" s="71"/>
      <c r="AF95048" s="71"/>
      <c r="AG95048" s="71"/>
    </row>
    <row r="95049" spans="1:33" x14ac:dyDescent="0.25">
      <c r="A95049" s="71"/>
      <c r="B95049" s="71"/>
      <c r="C95049" s="71"/>
      <c r="K95049" s="71"/>
      <c r="L95049" s="71"/>
      <c r="N95049" s="71"/>
      <c r="O95049" s="71"/>
      <c r="P95049" s="71"/>
      <c r="S95049" s="71"/>
      <c r="T95049" s="71"/>
      <c r="U95049" s="71"/>
      <c r="AE95049" s="71"/>
      <c r="AF95049" s="71"/>
      <c r="AG95049" s="71"/>
    </row>
    <row r="95050" spans="1:33" x14ac:dyDescent="0.25">
      <c r="A95050" s="71"/>
      <c r="B95050" s="71"/>
      <c r="C95050" s="71"/>
      <c r="K95050" s="71"/>
      <c r="L95050" s="71"/>
      <c r="N95050" s="71"/>
      <c r="O95050" s="71"/>
      <c r="P95050" s="71"/>
      <c r="S95050" s="71"/>
      <c r="T95050" s="71"/>
      <c r="U95050" s="71"/>
      <c r="AE95050" s="71"/>
      <c r="AF95050" s="71"/>
      <c r="AG95050" s="71"/>
    </row>
    <row r="95051" spans="1:33" x14ac:dyDescent="0.25">
      <c r="A95051" s="71"/>
      <c r="B95051" s="71"/>
      <c r="C95051" s="71"/>
      <c r="K95051" s="71"/>
      <c r="L95051" s="71"/>
      <c r="N95051" s="71"/>
      <c r="O95051" s="71"/>
      <c r="P95051" s="71"/>
      <c r="S95051" s="71"/>
      <c r="T95051" s="71"/>
      <c r="U95051" s="71"/>
      <c r="AE95051" s="71"/>
      <c r="AF95051" s="71"/>
      <c r="AG95051" s="71"/>
    </row>
    <row r="95052" spans="1:33" x14ac:dyDescent="0.25">
      <c r="A95052" s="71"/>
      <c r="B95052" s="71"/>
      <c r="C95052" s="71"/>
      <c r="K95052" s="71"/>
      <c r="L95052" s="71"/>
      <c r="N95052" s="71"/>
      <c r="O95052" s="71"/>
      <c r="P95052" s="71"/>
      <c r="S95052" s="71"/>
      <c r="T95052" s="71"/>
      <c r="U95052" s="71"/>
      <c r="AE95052" s="71"/>
      <c r="AF95052" s="71"/>
      <c r="AG95052" s="71"/>
    </row>
    <row r="95053" spans="1:33" x14ac:dyDescent="0.25">
      <c r="A95053" s="71"/>
      <c r="B95053" s="71"/>
      <c r="C95053" s="71"/>
      <c r="K95053" s="71"/>
      <c r="L95053" s="71"/>
      <c r="N95053" s="71"/>
      <c r="O95053" s="71"/>
      <c r="P95053" s="71"/>
      <c r="S95053" s="71"/>
      <c r="T95053" s="71"/>
      <c r="U95053" s="71"/>
      <c r="AE95053" s="71"/>
      <c r="AF95053" s="71"/>
      <c r="AG95053" s="71"/>
    </row>
    <row r="95054" spans="1:33" x14ac:dyDescent="0.25">
      <c r="A95054" s="71"/>
      <c r="B95054" s="71"/>
      <c r="C95054" s="71"/>
      <c r="K95054" s="71"/>
      <c r="L95054" s="71"/>
      <c r="N95054" s="71"/>
      <c r="O95054" s="71"/>
      <c r="P95054" s="71"/>
      <c r="S95054" s="71"/>
      <c r="T95054" s="71"/>
      <c r="U95054" s="71"/>
      <c r="AE95054" s="71"/>
      <c r="AF95054" s="71"/>
      <c r="AG95054" s="71"/>
    </row>
    <row r="95055" spans="1:33" x14ac:dyDescent="0.25">
      <c r="A95055" s="71"/>
      <c r="B95055" s="71"/>
      <c r="C95055" s="71"/>
      <c r="K95055" s="71"/>
      <c r="L95055" s="71"/>
      <c r="N95055" s="71"/>
      <c r="O95055" s="71"/>
      <c r="P95055" s="71"/>
      <c r="S95055" s="71"/>
      <c r="T95055" s="71"/>
      <c r="U95055" s="71"/>
      <c r="AE95055" s="71"/>
      <c r="AF95055" s="71"/>
      <c r="AG95055" s="71"/>
    </row>
    <row r="95056" spans="1:33" x14ac:dyDescent="0.25">
      <c r="A95056" s="71"/>
      <c r="B95056" s="71"/>
      <c r="C95056" s="71"/>
      <c r="K95056" s="71"/>
      <c r="L95056" s="71"/>
      <c r="N95056" s="71"/>
      <c r="O95056" s="71"/>
      <c r="P95056" s="71"/>
      <c r="S95056" s="71"/>
      <c r="T95056" s="71"/>
      <c r="U95056" s="71"/>
      <c r="AE95056" s="71"/>
      <c r="AF95056" s="71"/>
      <c r="AG95056" s="71"/>
    </row>
    <row r="95057" spans="1:33" x14ac:dyDescent="0.25">
      <c r="A95057" s="71"/>
      <c r="B95057" s="71"/>
      <c r="C95057" s="71"/>
      <c r="K95057" s="71"/>
      <c r="L95057" s="71"/>
      <c r="N95057" s="71"/>
      <c r="O95057" s="71"/>
      <c r="P95057" s="71"/>
      <c r="S95057" s="71"/>
      <c r="T95057" s="71"/>
      <c r="U95057" s="71"/>
      <c r="AE95057" s="71"/>
      <c r="AF95057" s="71"/>
      <c r="AG95057" s="71"/>
    </row>
    <row r="95058" spans="1:33" x14ac:dyDescent="0.25">
      <c r="A95058" s="71"/>
      <c r="B95058" s="71"/>
      <c r="C95058" s="71"/>
      <c r="K95058" s="71"/>
      <c r="L95058" s="71"/>
      <c r="N95058" s="71"/>
      <c r="O95058" s="71"/>
      <c r="P95058" s="71"/>
      <c r="S95058" s="71"/>
      <c r="T95058" s="71"/>
      <c r="U95058" s="71"/>
      <c r="AE95058" s="71"/>
      <c r="AF95058" s="71"/>
      <c r="AG95058" s="71"/>
    </row>
    <row r="95059" spans="1:33" x14ac:dyDescent="0.25">
      <c r="A95059" s="71"/>
      <c r="B95059" s="71"/>
      <c r="C95059" s="71"/>
      <c r="K95059" s="71"/>
      <c r="L95059" s="71"/>
      <c r="N95059" s="71"/>
      <c r="O95059" s="71"/>
      <c r="P95059" s="71"/>
      <c r="S95059" s="71"/>
      <c r="T95059" s="71"/>
      <c r="U95059" s="71"/>
      <c r="AE95059" s="71"/>
      <c r="AF95059" s="71"/>
      <c r="AG95059" s="71"/>
    </row>
    <row r="95060" spans="1:33" x14ac:dyDescent="0.25">
      <c r="A95060" s="71"/>
      <c r="B95060" s="71"/>
      <c r="C95060" s="71"/>
      <c r="K95060" s="71"/>
      <c r="L95060" s="71"/>
      <c r="N95060" s="71"/>
      <c r="O95060" s="71"/>
      <c r="P95060" s="71"/>
      <c r="S95060" s="71"/>
      <c r="T95060" s="71"/>
      <c r="U95060" s="71"/>
      <c r="AE95060" s="71"/>
      <c r="AF95060" s="71"/>
      <c r="AG95060" s="71"/>
    </row>
    <row r="95061" spans="1:33" x14ac:dyDescent="0.25">
      <c r="A95061" s="71"/>
      <c r="B95061" s="71"/>
      <c r="C95061" s="71"/>
      <c r="K95061" s="71"/>
      <c r="L95061" s="71"/>
      <c r="N95061" s="71"/>
      <c r="O95061" s="71"/>
      <c r="P95061" s="71"/>
      <c r="S95061" s="71"/>
      <c r="T95061" s="71"/>
      <c r="U95061" s="71"/>
      <c r="AE95061" s="71"/>
      <c r="AF95061" s="71"/>
      <c r="AG95061" s="71"/>
    </row>
    <row r="95062" spans="1:33" x14ac:dyDescent="0.25">
      <c r="A95062" s="71"/>
      <c r="B95062" s="71"/>
      <c r="C95062" s="71"/>
      <c r="K95062" s="71"/>
      <c r="L95062" s="71"/>
      <c r="N95062" s="71"/>
      <c r="O95062" s="71"/>
      <c r="P95062" s="71"/>
      <c r="S95062" s="71"/>
      <c r="T95062" s="71"/>
      <c r="U95062" s="71"/>
      <c r="AE95062" s="71"/>
      <c r="AF95062" s="71"/>
      <c r="AG95062" s="71"/>
    </row>
    <row r="95063" spans="1:33" x14ac:dyDescent="0.25">
      <c r="A95063" s="71"/>
      <c r="B95063" s="71"/>
      <c r="C95063" s="71"/>
      <c r="K95063" s="71"/>
      <c r="L95063" s="71"/>
      <c r="N95063" s="71"/>
      <c r="O95063" s="71"/>
      <c r="P95063" s="71"/>
      <c r="S95063" s="71"/>
      <c r="T95063" s="71"/>
      <c r="U95063" s="71"/>
      <c r="AE95063" s="71"/>
      <c r="AF95063" s="71"/>
      <c r="AG95063" s="71"/>
    </row>
    <row r="95064" spans="1:33" x14ac:dyDescent="0.25">
      <c r="A95064" s="71"/>
      <c r="B95064" s="71"/>
      <c r="C95064" s="71"/>
      <c r="K95064" s="71"/>
      <c r="L95064" s="71"/>
      <c r="N95064" s="71"/>
      <c r="O95064" s="71"/>
      <c r="P95064" s="71"/>
      <c r="S95064" s="71"/>
      <c r="T95064" s="71"/>
      <c r="U95064" s="71"/>
      <c r="AE95064" s="71"/>
      <c r="AF95064" s="71"/>
      <c r="AG95064" s="71"/>
    </row>
    <row r="95065" spans="1:33" x14ac:dyDescent="0.25">
      <c r="A95065" s="71"/>
      <c r="B95065" s="71"/>
      <c r="C95065" s="71"/>
      <c r="K95065" s="71"/>
      <c r="L95065" s="71"/>
      <c r="N95065" s="71"/>
      <c r="O95065" s="71"/>
      <c r="P95065" s="71"/>
      <c r="S95065" s="71"/>
      <c r="T95065" s="71"/>
      <c r="U95065" s="71"/>
      <c r="AE95065" s="71"/>
      <c r="AF95065" s="71"/>
      <c r="AG95065" s="71"/>
    </row>
    <row r="95066" spans="1:33" x14ac:dyDescent="0.25">
      <c r="A95066" s="71"/>
      <c r="B95066" s="71"/>
      <c r="C95066" s="71"/>
      <c r="K95066" s="71"/>
      <c r="L95066" s="71"/>
      <c r="N95066" s="71"/>
      <c r="O95066" s="71"/>
      <c r="P95066" s="71"/>
      <c r="S95066" s="71"/>
      <c r="T95066" s="71"/>
      <c r="U95066" s="71"/>
      <c r="AE95066" s="71"/>
      <c r="AF95066" s="71"/>
      <c r="AG95066" s="71"/>
    </row>
    <row r="95067" spans="1:33" x14ac:dyDescent="0.25">
      <c r="A95067" s="71"/>
      <c r="B95067" s="71"/>
      <c r="C95067" s="71"/>
      <c r="K95067" s="71"/>
      <c r="L95067" s="71"/>
      <c r="N95067" s="71"/>
      <c r="O95067" s="71"/>
      <c r="P95067" s="71"/>
      <c r="S95067" s="71"/>
      <c r="T95067" s="71"/>
      <c r="U95067" s="71"/>
      <c r="AE95067" s="71"/>
      <c r="AF95067" s="71"/>
      <c r="AG95067" s="71"/>
    </row>
    <row r="95068" spans="1:33" x14ac:dyDescent="0.25">
      <c r="A95068" s="71"/>
      <c r="B95068" s="71"/>
      <c r="C95068" s="71"/>
      <c r="K95068" s="71"/>
      <c r="L95068" s="71"/>
      <c r="N95068" s="71"/>
      <c r="O95068" s="71"/>
      <c r="P95068" s="71"/>
      <c r="S95068" s="71"/>
      <c r="T95068" s="71"/>
      <c r="U95068" s="71"/>
      <c r="AE95068" s="71"/>
      <c r="AF95068" s="71"/>
      <c r="AG95068" s="71"/>
    </row>
    <row r="95069" spans="1:33" x14ac:dyDescent="0.25">
      <c r="A95069" s="71"/>
      <c r="B95069" s="71"/>
      <c r="C95069" s="71"/>
      <c r="K95069" s="71"/>
      <c r="L95069" s="71"/>
      <c r="N95069" s="71"/>
      <c r="O95069" s="71"/>
      <c r="P95069" s="71"/>
      <c r="S95069" s="71"/>
      <c r="T95069" s="71"/>
      <c r="U95069" s="71"/>
      <c r="AE95069" s="71"/>
      <c r="AF95069" s="71"/>
      <c r="AG95069" s="71"/>
    </row>
    <row r="95070" spans="1:33" x14ac:dyDescent="0.25">
      <c r="A95070" s="71"/>
      <c r="B95070" s="71"/>
      <c r="C95070" s="71"/>
      <c r="K95070" s="71"/>
      <c r="L95070" s="71"/>
      <c r="N95070" s="71"/>
      <c r="O95070" s="71"/>
      <c r="P95070" s="71"/>
      <c r="S95070" s="71"/>
      <c r="T95070" s="71"/>
      <c r="U95070" s="71"/>
      <c r="AE95070" s="71"/>
      <c r="AF95070" s="71"/>
      <c r="AG95070" s="71"/>
    </row>
    <row r="95071" spans="1:33" x14ac:dyDescent="0.25">
      <c r="A95071" s="71"/>
      <c r="B95071" s="71"/>
      <c r="C95071" s="71"/>
      <c r="K95071" s="71"/>
      <c r="L95071" s="71"/>
      <c r="N95071" s="71"/>
      <c r="O95071" s="71"/>
      <c r="P95071" s="71"/>
      <c r="S95071" s="71"/>
      <c r="T95071" s="71"/>
      <c r="U95071" s="71"/>
      <c r="AE95071" s="71"/>
      <c r="AF95071" s="71"/>
      <c r="AG95071" s="71"/>
    </row>
    <row r="95072" spans="1:33" x14ac:dyDescent="0.25">
      <c r="A95072" s="71"/>
      <c r="B95072" s="71"/>
      <c r="C95072" s="71"/>
      <c r="K95072" s="71"/>
      <c r="L95072" s="71"/>
      <c r="N95072" s="71"/>
      <c r="O95072" s="71"/>
      <c r="P95072" s="71"/>
      <c r="S95072" s="71"/>
      <c r="T95072" s="71"/>
      <c r="U95072" s="71"/>
      <c r="AE95072" s="71"/>
      <c r="AF95072" s="71"/>
      <c r="AG95072" s="71"/>
    </row>
    <row r="95073" spans="1:33" x14ac:dyDescent="0.25">
      <c r="A95073" s="71"/>
      <c r="B95073" s="71"/>
      <c r="C95073" s="71"/>
      <c r="K95073" s="71"/>
      <c r="L95073" s="71"/>
      <c r="N95073" s="71"/>
      <c r="O95073" s="71"/>
      <c r="P95073" s="71"/>
      <c r="S95073" s="71"/>
      <c r="T95073" s="71"/>
      <c r="U95073" s="71"/>
      <c r="AE95073" s="71"/>
      <c r="AF95073" s="71"/>
      <c r="AG95073" s="71"/>
    </row>
    <row r="95074" spans="1:33" x14ac:dyDescent="0.25">
      <c r="A95074" s="71"/>
      <c r="B95074" s="71"/>
      <c r="C95074" s="71"/>
      <c r="K95074" s="71"/>
      <c r="L95074" s="71"/>
      <c r="N95074" s="71"/>
      <c r="O95074" s="71"/>
      <c r="P95074" s="71"/>
      <c r="S95074" s="71"/>
      <c r="T95074" s="71"/>
      <c r="U95074" s="71"/>
      <c r="AE95074" s="71"/>
      <c r="AF95074" s="71"/>
      <c r="AG95074" s="71"/>
    </row>
    <row r="95075" spans="1:33" x14ac:dyDescent="0.25">
      <c r="A95075" s="71"/>
      <c r="B95075" s="71"/>
      <c r="C95075" s="71"/>
      <c r="K95075" s="71"/>
      <c r="L95075" s="71"/>
      <c r="N95075" s="71"/>
      <c r="O95075" s="71"/>
      <c r="P95075" s="71"/>
      <c r="S95075" s="71"/>
      <c r="T95075" s="71"/>
      <c r="U95075" s="71"/>
      <c r="AE95075" s="71"/>
      <c r="AF95075" s="71"/>
      <c r="AG95075" s="71"/>
    </row>
    <row r="95076" spans="1:33" x14ac:dyDescent="0.25">
      <c r="A95076" s="71"/>
      <c r="B95076" s="71"/>
      <c r="C95076" s="71"/>
      <c r="K95076" s="71"/>
      <c r="L95076" s="71"/>
      <c r="N95076" s="71"/>
      <c r="O95076" s="71"/>
      <c r="P95076" s="71"/>
      <c r="S95076" s="71"/>
      <c r="T95076" s="71"/>
      <c r="U95076" s="71"/>
      <c r="AE95076" s="71"/>
      <c r="AF95076" s="71"/>
      <c r="AG95076" s="71"/>
    </row>
    <row r="95077" spans="1:33" x14ac:dyDescent="0.25">
      <c r="A95077" s="71"/>
      <c r="B95077" s="71"/>
      <c r="C95077" s="71"/>
      <c r="K95077" s="71"/>
      <c r="L95077" s="71"/>
      <c r="N95077" s="71"/>
      <c r="O95077" s="71"/>
      <c r="P95077" s="71"/>
      <c r="S95077" s="71"/>
      <c r="T95077" s="71"/>
      <c r="U95077" s="71"/>
      <c r="AE95077" s="71"/>
      <c r="AF95077" s="71"/>
      <c r="AG95077" s="71"/>
    </row>
    <row r="95078" spans="1:33" x14ac:dyDescent="0.25">
      <c r="A95078" s="71"/>
      <c r="B95078" s="71"/>
      <c r="C95078" s="71"/>
      <c r="K95078" s="71"/>
      <c r="L95078" s="71"/>
      <c r="N95078" s="71"/>
      <c r="O95078" s="71"/>
      <c r="P95078" s="71"/>
      <c r="S95078" s="71"/>
      <c r="T95078" s="71"/>
      <c r="U95078" s="71"/>
      <c r="AE95078" s="71"/>
      <c r="AF95078" s="71"/>
      <c r="AG95078" s="71"/>
    </row>
    <row r="95079" spans="1:33" x14ac:dyDescent="0.25">
      <c r="A95079" s="71"/>
      <c r="B95079" s="71"/>
      <c r="C95079" s="71"/>
      <c r="K95079" s="71"/>
      <c r="L95079" s="71"/>
      <c r="N95079" s="71"/>
      <c r="O95079" s="71"/>
      <c r="P95079" s="71"/>
      <c r="S95079" s="71"/>
      <c r="T95079" s="71"/>
      <c r="U95079" s="71"/>
      <c r="AE95079" s="71"/>
      <c r="AF95079" s="71"/>
      <c r="AG95079" s="71"/>
    </row>
    <row r="95080" spans="1:33" x14ac:dyDescent="0.25">
      <c r="A95080" s="71"/>
      <c r="B95080" s="71"/>
      <c r="C95080" s="71"/>
      <c r="K95080" s="71"/>
      <c r="L95080" s="71"/>
      <c r="N95080" s="71"/>
      <c r="O95080" s="71"/>
      <c r="P95080" s="71"/>
      <c r="S95080" s="71"/>
      <c r="T95080" s="71"/>
      <c r="U95080" s="71"/>
      <c r="AE95080" s="71"/>
      <c r="AF95080" s="71"/>
      <c r="AG95080" s="71"/>
    </row>
    <row r="95081" spans="1:33" x14ac:dyDescent="0.25">
      <c r="A95081" s="71"/>
      <c r="B95081" s="71"/>
      <c r="C95081" s="71"/>
      <c r="K95081" s="71"/>
      <c r="L95081" s="71"/>
      <c r="N95081" s="71"/>
      <c r="O95081" s="71"/>
      <c r="P95081" s="71"/>
      <c r="S95081" s="71"/>
      <c r="T95081" s="71"/>
      <c r="U95081" s="71"/>
      <c r="AE95081" s="71"/>
      <c r="AF95081" s="71"/>
      <c r="AG95081" s="71"/>
    </row>
    <row r="95082" spans="1:33" x14ac:dyDescent="0.25">
      <c r="A95082" s="71"/>
      <c r="B95082" s="71"/>
      <c r="C95082" s="71"/>
      <c r="K95082" s="71"/>
      <c r="L95082" s="71"/>
      <c r="N95082" s="71"/>
      <c r="O95082" s="71"/>
      <c r="P95082" s="71"/>
      <c r="S95082" s="71"/>
      <c r="T95082" s="71"/>
      <c r="U95082" s="71"/>
      <c r="AE95082" s="71"/>
      <c r="AF95082" s="71"/>
      <c r="AG95082" s="71"/>
    </row>
    <row r="95083" spans="1:33" x14ac:dyDescent="0.25">
      <c r="A95083" s="71"/>
      <c r="B95083" s="71"/>
      <c r="C95083" s="71"/>
      <c r="K95083" s="71"/>
      <c r="L95083" s="71"/>
      <c r="N95083" s="71"/>
      <c r="O95083" s="71"/>
      <c r="P95083" s="71"/>
      <c r="S95083" s="71"/>
      <c r="T95083" s="71"/>
      <c r="U95083" s="71"/>
      <c r="AE95083" s="71"/>
      <c r="AF95083" s="71"/>
      <c r="AG95083" s="71"/>
    </row>
    <row r="95084" spans="1:33" x14ac:dyDescent="0.25">
      <c r="A95084" s="71"/>
      <c r="B95084" s="71"/>
      <c r="C95084" s="71"/>
      <c r="K95084" s="71"/>
      <c r="L95084" s="71"/>
      <c r="N95084" s="71"/>
      <c r="O95084" s="71"/>
      <c r="P95084" s="71"/>
      <c r="S95084" s="71"/>
      <c r="T95084" s="71"/>
      <c r="U95084" s="71"/>
      <c r="AE95084" s="71"/>
      <c r="AF95084" s="71"/>
      <c r="AG95084" s="71"/>
    </row>
    <row r="95085" spans="1:33" x14ac:dyDescent="0.25">
      <c r="A95085" s="71"/>
      <c r="B95085" s="71"/>
      <c r="C95085" s="71"/>
      <c r="K95085" s="71"/>
      <c r="L95085" s="71"/>
      <c r="N95085" s="71"/>
      <c r="O95085" s="71"/>
      <c r="P95085" s="71"/>
      <c r="S95085" s="71"/>
      <c r="T95085" s="71"/>
      <c r="U95085" s="71"/>
      <c r="AE95085" s="71"/>
      <c r="AF95085" s="71"/>
      <c r="AG95085" s="71"/>
    </row>
    <row r="95086" spans="1:33" x14ac:dyDescent="0.25">
      <c r="A95086" s="71"/>
      <c r="B95086" s="71"/>
      <c r="C95086" s="71"/>
      <c r="K95086" s="71"/>
      <c r="L95086" s="71"/>
      <c r="N95086" s="71"/>
      <c r="O95086" s="71"/>
      <c r="P95086" s="71"/>
      <c r="S95086" s="71"/>
      <c r="T95086" s="71"/>
      <c r="U95086" s="71"/>
      <c r="AE95086" s="71"/>
      <c r="AF95086" s="71"/>
      <c r="AG95086" s="71"/>
    </row>
    <row r="95087" spans="1:33" x14ac:dyDescent="0.25">
      <c r="A95087" s="71"/>
      <c r="B95087" s="71"/>
      <c r="C95087" s="71"/>
      <c r="K95087" s="71"/>
      <c r="L95087" s="71"/>
      <c r="N95087" s="71"/>
      <c r="O95087" s="71"/>
      <c r="P95087" s="71"/>
      <c r="S95087" s="71"/>
      <c r="T95087" s="71"/>
      <c r="U95087" s="71"/>
      <c r="AE95087" s="71"/>
      <c r="AF95087" s="71"/>
      <c r="AG95087" s="71"/>
    </row>
    <row r="95088" spans="1:33" x14ac:dyDescent="0.25">
      <c r="A95088" s="71"/>
      <c r="B95088" s="71"/>
      <c r="C95088" s="71"/>
      <c r="K95088" s="71"/>
      <c r="L95088" s="71"/>
      <c r="N95088" s="71"/>
      <c r="O95088" s="71"/>
      <c r="P95088" s="71"/>
      <c r="S95088" s="71"/>
      <c r="T95088" s="71"/>
      <c r="U95088" s="71"/>
      <c r="AE95088" s="71"/>
      <c r="AF95088" s="71"/>
      <c r="AG95088" s="71"/>
    </row>
    <row r="95089" spans="1:33" x14ac:dyDescent="0.25">
      <c r="A95089" s="71"/>
      <c r="B95089" s="71"/>
      <c r="C95089" s="71"/>
      <c r="K95089" s="71"/>
      <c r="L95089" s="71"/>
      <c r="N95089" s="71"/>
      <c r="O95089" s="71"/>
      <c r="P95089" s="71"/>
      <c r="S95089" s="71"/>
      <c r="T95089" s="71"/>
      <c r="U95089" s="71"/>
      <c r="AE95089" s="71"/>
      <c r="AF95089" s="71"/>
      <c r="AG95089" s="71"/>
    </row>
    <row r="95090" spans="1:33" x14ac:dyDescent="0.25">
      <c r="A95090" s="71"/>
      <c r="B95090" s="71"/>
      <c r="C95090" s="71"/>
      <c r="K95090" s="71"/>
      <c r="L95090" s="71"/>
      <c r="N95090" s="71"/>
      <c r="O95090" s="71"/>
      <c r="P95090" s="71"/>
      <c r="S95090" s="71"/>
      <c r="T95090" s="71"/>
      <c r="U95090" s="71"/>
      <c r="AE95090" s="71"/>
      <c r="AF95090" s="71"/>
      <c r="AG95090" s="71"/>
    </row>
    <row r="95091" spans="1:33" x14ac:dyDescent="0.25">
      <c r="A95091" s="71"/>
      <c r="B95091" s="71"/>
      <c r="C95091" s="71"/>
      <c r="K95091" s="71"/>
      <c r="L95091" s="71"/>
      <c r="N95091" s="71"/>
      <c r="O95091" s="71"/>
      <c r="P95091" s="71"/>
      <c r="S95091" s="71"/>
      <c r="T95091" s="71"/>
      <c r="U95091" s="71"/>
      <c r="AE95091" s="71"/>
      <c r="AF95091" s="71"/>
      <c r="AG95091" s="71"/>
    </row>
    <row r="95092" spans="1:33" x14ac:dyDescent="0.25">
      <c r="A95092" s="71"/>
      <c r="B95092" s="71"/>
      <c r="C95092" s="71"/>
      <c r="K95092" s="71"/>
      <c r="L95092" s="71"/>
      <c r="N95092" s="71"/>
      <c r="O95092" s="71"/>
      <c r="P95092" s="71"/>
      <c r="S95092" s="71"/>
      <c r="T95092" s="71"/>
      <c r="U95092" s="71"/>
      <c r="AE95092" s="71"/>
      <c r="AF95092" s="71"/>
      <c r="AG95092" s="71"/>
    </row>
    <row r="95093" spans="1:33" x14ac:dyDescent="0.25">
      <c r="A95093" s="71"/>
      <c r="B95093" s="71"/>
      <c r="C95093" s="71"/>
      <c r="K95093" s="71"/>
      <c r="L95093" s="71"/>
      <c r="N95093" s="71"/>
      <c r="O95093" s="71"/>
      <c r="P95093" s="71"/>
      <c r="S95093" s="71"/>
      <c r="T95093" s="71"/>
      <c r="U95093" s="71"/>
      <c r="AE95093" s="71"/>
      <c r="AF95093" s="71"/>
      <c r="AG95093" s="71"/>
    </row>
    <row r="95094" spans="1:33" x14ac:dyDescent="0.25">
      <c r="A95094" s="71"/>
      <c r="B95094" s="71"/>
      <c r="C95094" s="71"/>
      <c r="K95094" s="71"/>
      <c r="L95094" s="71"/>
      <c r="N95094" s="71"/>
      <c r="O95094" s="71"/>
      <c r="P95094" s="71"/>
      <c r="S95094" s="71"/>
      <c r="T95094" s="71"/>
      <c r="U95094" s="71"/>
      <c r="AE95094" s="71"/>
      <c r="AF95094" s="71"/>
      <c r="AG95094" s="71"/>
    </row>
    <row r="95095" spans="1:33" x14ac:dyDescent="0.25">
      <c r="A95095" s="71"/>
      <c r="B95095" s="71"/>
      <c r="C95095" s="71"/>
      <c r="K95095" s="71"/>
      <c r="L95095" s="71"/>
      <c r="N95095" s="71"/>
      <c r="O95095" s="71"/>
      <c r="P95095" s="71"/>
      <c r="S95095" s="71"/>
      <c r="T95095" s="71"/>
      <c r="U95095" s="71"/>
      <c r="AE95095" s="71"/>
      <c r="AF95095" s="71"/>
      <c r="AG95095" s="71"/>
    </row>
    <row r="95096" spans="1:33" x14ac:dyDescent="0.25">
      <c r="A95096" s="71"/>
      <c r="B95096" s="71"/>
      <c r="C95096" s="71"/>
      <c r="K95096" s="71"/>
      <c r="L95096" s="71"/>
      <c r="N95096" s="71"/>
      <c r="O95096" s="71"/>
      <c r="P95096" s="71"/>
      <c r="S95096" s="71"/>
      <c r="T95096" s="71"/>
      <c r="U95096" s="71"/>
      <c r="AE95096" s="71"/>
      <c r="AF95096" s="71"/>
      <c r="AG95096" s="71"/>
    </row>
    <row r="95097" spans="1:33" x14ac:dyDescent="0.25">
      <c r="A95097" s="71"/>
      <c r="B95097" s="71"/>
      <c r="C95097" s="71"/>
      <c r="K95097" s="71"/>
      <c r="L95097" s="71"/>
      <c r="N95097" s="71"/>
      <c r="O95097" s="71"/>
      <c r="P95097" s="71"/>
      <c r="S95097" s="71"/>
      <c r="T95097" s="71"/>
      <c r="U95097" s="71"/>
      <c r="AE95097" s="71"/>
      <c r="AF95097" s="71"/>
      <c r="AG95097" s="71"/>
    </row>
    <row r="95098" spans="1:33" x14ac:dyDescent="0.25">
      <c r="A95098" s="71"/>
      <c r="B95098" s="71"/>
      <c r="C95098" s="71"/>
      <c r="K95098" s="71"/>
      <c r="L95098" s="71"/>
      <c r="N95098" s="71"/>
      <c r="O95098" s="71"/>
      <c r="P95098" s="71"/>
      <c r="S95098" s="71"/>
      <c r="T95098" s="71"/>
      <c r="U95098" s="71"/>
      <c r="AE95098" s="71"/>
      <c r="AF95098" s="71"/>
      <c r="AG95098" s="71"/>
    </row>
    <row r="95099" spans="1:33" x14ac:dyDescent="0.25">
      <c r="A95099" s="71"/>
      <c r="B95099" s="71"/>
      <c r="C95099" s="71"/>
      <c r="K95099" s="71"/>
      <c r="L95099" s="71"/>
      <c r="N95099" s="71"/>
      <c r="O95099" s="71"/>
      <c r="P95099" s="71"/>
      <c r="S95099" s="71"/>
      <c r="T95099" s="71"/>
      <c r="U95099" s="71"/>
      <c r="AE95099" s="71"/>
      <c r="AF95099" s="71"/>
      <c r="AG95099" s="71"/>
    </row>
    <row r="95100" spans="1:33" x14ac:dyDescent="0.25">
      <c r="A95100" s="71"/>
      <c r="B95100" s="71"/>
      <c r="C95100" s="71"/>
      <c r="K95100" s="71"/>
      <c r="L95100" s="71"/>
      <c r="N95100" s="71"/>
      <c r="O95100" s="71"/>
      <c r="P95100" s="71"/>
      <c r="S95100" s="71"/>
      <c r="T95100" s="71"/>
      <c r="U95100" s="71"/>
      <c r="AE95100" s="71"/>
      <c r="AF95100" s="71"/>
      <c r="AG95100" s="71"/>
    </row>
    <row r="95101" spans="1:33" x14ac:dyDescent="0.25">
      <c r="A95101" s="71"/>
      <c r="B95101" s="71"/>
      <c r="C95101" s="71"/>
      <c r="K95101" s="71"/>
      <c r="L95101" s="71"/>
      <c r="N95101" s="71"/>
      <c r="O95101" s="71"/>
      <c r="P95101" s="71"/>
      <c r="S95101" s="71"/>
      <c r="T95101" s="71"/>
      <c r="U95101" s="71"/>
      <c r="AE95101" s="71"/>
      <c r="AF95101" s="71"/>
      <c r="AG95101" s="71"/>
    </row>
    <row r="95102" spans="1:33" x14ac:dyDescent="0.25">
      <c r="A95102" s="71"/>
      <c r="B95102" s="71"/>
      <c r="C95102" s="71"/>
      <c r="K95102" s="71"/>
      <c r="L95102" s="71"/>
      <c r="N95102" s="71"/>
      <c r="O95102" s="71"/>
      <c r="P95102" s="71"/>
      <c r="S95102" s="71"/>
      <c r="T95102" s="71"/>
      <c r="U95102" s="71"/>
      <c r="AE95102" s="71"/>
      <c r="AF95102" s="71"/>
      <c r="AG95102" s="71"/>
    </row>
    <row r="95103" spans="1:33" x14ac:dyDescent="0.25">
      <c r="A95103" s="71"/>
      <c r="B95103" s="71"/>
      <c r="C95103" s="71"/>
      <c r="K95103" s="71"/>
      <c r="L95103" s="71"/>
      <c r="N95103" s="71"/>
      <c r="O95103" s="71"/>
      <c r="P95103" s="71"/>
      <c r="S95103" s="71"/>
      <c r="T95103" s="71"/>
      <c r="U95103" s="71"/>
      <c r="AE95103" s="71"/>
      <c r="AF95103" s="71"/>
      <c r="AG95103" s="71"/>
    </row>
    <row r="95104" spans="1:33" x14ac:dyDescent="0.25">
      <c r="A95104" s="71"/>
      <c r="B95104" s="71"/>
      <c r="C95104" s="71"/>
      <c r="K95104" s="71"/>
      <c r="L95104" s="71"/>
      <c r="N95104" s="71"/>
      <c r="O95104" s="71"/>
      <c r="P95104" s="71"/>
      <c r="S95104" s="71"/>
      <c r="T95104" s="71"/>
      <c r="U95104" s="71"/>
      <c r="AE95104" s="71"/>
      <c r="AF95104" s="71"/>
      <c r="AG95104" s="71"/>
    </row>
    <row r="95105" spans="1:33" x14ac:dyDescent="0.25">
      <c r="A95105" s="71"/>
      <c r="B95105" s="71"/>
      <c r="C95105" s="71"/>
      <c r="K95105" s="71"/>
      <c r="L95105" s="71"/>
      <c r="N95105" s="71"/>
      <c r="O95105" s="71"/>
      <c r="P95105" s="71"/>
      <c r="S95105" s="71"/>
      <c r="T95105" s="71"/>
      <c r="U95105" s="71"/>
      <c r="AE95105" s="71"/>
      <c r="AF95105" s="71"/>
      <c r="AG95105" s="71"/>
    </row>
    <row r="95106" spans="1:33" x14ac:dyDescent="0.25">
      <c r="A95106" s="71"/>
      <c r="B95106" s="71"/>
      <c r="C95106" s="71"/>
      <c r="K95106" s="71"/>
      <c r="L95106" s="71"/>
      <c r="N95106" s="71"/>
      <c r="O95106" s="71"/>
      <c r="P95106" s="71"/>
      <c r="S95106" s="71"/>
      <c r="T95106" s="71"/>
      <c r="U95106" s="71"/>
      <c r="AE95106" s="71"/>
      <c r="AF95106" s="71"/>
      <c r="AG95106" s="71"/>
    </row>
    <row r="95107" spans="1:33" x14ac:dyDescent="0.25">
      <c r="A95107" s="71"/>
      <c r="B95107" s="71"/>
      <c r="C95107" s="71"/>
      <c r="K95107" s="71"/>
      <c r="L95107" s="71"/>
      <c r="N95107" s="71"/>
      <c r="O95107" s="71"/>
      <c r="P95107" s="71"/>
      <c r="S95107" s="71"/>
      <c r="T95107" s="71"/>
      <c r="U95107" s="71"/>
      <c r="AE95107" s="71"/>
      <c r="AF95107" s="71"/>
      <c r="AG95107" s="71"/>
    </row>
    <row r="95108" spans="1:33" x14ac:dyDescent="0.25">
      <c r="A95108" s="71"/>
      <c r="B95108" s="71"/>
      <c r="C95108" s="71"/>
      <c r="K95108" s="71"/>
      <c r="L95108" s="71"/>
      <c r="N95108" s="71"/>
      <c r="O95108" s="71"/>
      <c r="P95108" s="71"/>
      <c r="S95108" s="71"/>
      <c r="T95108" s="71"/>
      <c r="U95108" s="71"/>
      <c r="AE95108" s="71"/>
      <c r="AF95108" s="71"/>
      <c r="AG95108" s="71"/>
    </row>
    <row r="95109" spans="1:33" x14ac:dyDescent="0.25">
      <c r="A95109" s="71"/>
      <c r="B95109" s="71"/>
      <c r="C95109" s="71"/>
      <c r="K95109" s="71"/>
      <c r="L95109" s="71"/>
      <c r="N95109" s="71"/>
      <c r="O95109" s="71"/>
      <c r="P95109" s="71"/>
      <c r="S95109" s="71"/>
      <c r="T95109" s="71"/>
      <c r="U95109" s="71"/>
      <c r="AE95109" s="71"/>
      <c r="AF95109" s="71"/>
      <c r="AG95109" s="71"/>
    </row>
    <row r="95110" spans="1:33" x14ac:dyDescent="0.25">
      <c r="A95110" s="71"/>
      <c r="B95110" s="71"/>
      <c r="C95110" s="71"/>
      <c r="K95110" s="71"/>
      <c r="L95110" s="71"/>
      <c r="N95110" s="71"/>
      <c r="O95110" s="71"/>
      <c r="P95110" s="71"/>
      <c r="S95110" s="71"/>
      <c r="T95110" s="71"/>
      <c r="U95110" s="71"/>
      <c r="AE95110" s="71"/>
      <c r="AF95110" s="71"/>
      <c r="AG95110" s="71"/>
    </row>
    <row r="95111" spans="1:33" x14ac:dyDescent="0.25">
      <c r="A95111" s="71"/>
      <c r="B95111" s="71"/>
      <c r="C95111" s="71"/>
      <c r="K95111" s="71"/>
      <c r="L95111" s="71"/>
      <c r="N95111" s="71"/>
      <c r="O95111" s="71"/>
      <c r="P95111" s="71"/>
      <c r="S95111" s="71"/>
      <c r="T95111" s="71"/>
      <c r="U95111" s="71"/>
      <c r="AE95111" s="71"/>
      <c r="AF95111" s="71"/>
      <c r="AG95111" s="71"/>
    </row>
    <row r="95112" spans="1:33" x14ac:dyDescent="0.25">
      <c r="A95112" s="71"/>
      <c r="B95112" s="71"/>
      <c r="C95112" s="71"/>
      <c r="K95112" s="71"/>
      <c r="L95112" s="71"/>
      <c r="N95112" s="71"/>
      <c r="O95112" s="71"/>
      <c r="P95112" s="71"/>
      <c r="S95112" s="71"/>
      <c r="T95112" s="71"/>
      <c r="U95112" s="71"/>
      <c r="AE95112" s="71"/>
      <c r="AF95112" s="71"/>
      <c r="AG95112" s="71"/>
    </row>
    <row r="95113" spans="1:33" x14ac:dyDescent="0.25">
      <c r="A95113" s="71"/>
      <c r="B95113" s="71"/>
      <c r="C95113" s="71"/>
      <c r="K95113" s="71"/>
      <c r="L95113" s="71"/>
      <c r="N95113" s="71"/>
      <c r="O95113" s="71"/>
      <c r="P95113" s="71"/>
      <c r="S95113" s="71"/>
      <c r="T95113" s="71"/>
      <c r="U95113" s="71"/>
      <c r="AE95113" s="71"/>
      <c r="AF95113" s="71"/>
      <c r="AG95113" s="71"/>
    </row>
    <row r="95114" spans="1:33" x14ac:dyDescent="0.25">
      <c r="A95114" s="71"/>
      <c r="B95114" s="71"/>
      <c r="C95114" s="71"/>
      <c r="K95114" s="71"/>
      <c r="L95114" s="71"/>
      <c r="N95114" s="71"/>
      <c r="O95114" s="71"/>
      <c r="P95114" s="71"/>
      <c r="S95114" s="71"/>
      <c r="T95114" s="71"/>
      <c r="U95114" s="71"/>
      <c r="AE95114" s="71"/>
      <c r="AF95114" s="71"/>
      <c r="AG95114" s="71"/>
    </row>
    <row r="95115" spans="1:33" x14ac:dyDescent="0.25">
      <c r="A95115" s="71"/>
      <c r="B95115" s="71"/>
      <c r="C95115" s="71"/>
      <c r="K95115" s="71"/>
      <c r="L95115" s="71"/>
      <c r="N95115" s="71"/>
      <c r="O95115" s="71"/>
      <c r="P95115" s="71"/>
      <c r="S95115" s="71"/>
      <c r="T95115" s="71"/>
      <c r="U95115" s="71"/>
      <c r="AE95115" s="71"/>
      <c r="AF95115" s="71"/>
      <c r="AG95115" s="71"/>
    </row>
    <row r="95116" spans="1:33" x14ac:dyDescent="0.25">
      <c r="A95116" s="71"/>
      <c r="B95116" s="71"/>
      <c r="C95116" s="71"/>
      <c r="K95116" s="71"/>
      <c r="L95116" s="71"/>
      <c r="N95116" s="71"/>
      <c r="O95116" s="71"/>
      <c r="P95116" s="71"/>
      <c r="S95116" s="71"/>
      <c r="T95116" s="71"/>
      <c r="U95116" s="71"/>
      <c r="AE95116" s="71"/>
      <c r="AF95116" s="71"/>
      <c r="AG95116" s="71"/>
    </row>
    <row r="95117" spans="1:33" x14ac:dyDescent="0.25">
      <c r="A95117" s="71"/>
      <c r="B95117" s="71"/>
      <c r="C95117" s="71"/>
      <c r="K95117" s="71"/>
      <c r="L95117" s="71"/>
      <c r="N95117" s="71"/>
      <c r="O95117" s="71"/>
      <c r="P95117" s="71"/>
      <c r="S95117" s="71"/>
      <c r="T95117" s="71"/>
      <c r="U95117" s="71"/>
      <c r="AE95117" s="71"/>
      <c r="AF95117" s="71"/>
      <c r="AG95117" s="71"/>
    </row>
    <row r="95118" spans="1:33" x14ac:dyDescent="0.25">
      <c r="A95118" s="71"/>
      <c r="B95118" s="71"/>
      <c r="C95118" s="71"/>
      <c r="K95118" s="71"/>
      <c r="L95118" s="71"/>
      <c r="N95118" s="71"/>
      <c r="O95118" s="71"/>
      <c r="P95118" s="71"/>
      <c r="S95118" s="71"/>
      <c r="T95118" s="71"/>
      <c r="U95118" s="71"/>
      <c r="AE95118" s="71"/>
      <c r="AF95118" s="71"/>
      <c r="AG95118" s="71"/>
    </row>
    <row r="95119" spans="1:33" x14ac:dyDescent="0.25">
      <c r="A95119" s="71"/>
      <c r="B95119" s="71"/>
      <c r="C95119" s="71"/>
      <c r="K95119" s="71"/>
      <c r="L95119" s="71"/>
      <c r="N95119" s="71"/>
      <c r="O95119" s="71"/>
      <c r="P95119" s="71"/>
      <c r="S95119" s="71"/>
      <c r="T95119" s="71"/>
      <c r="U95119" s="71"/>
      <c r="AE95119" s="71"/>
      <c r="AF95119" s="71"/>
      <c r="AG95119" s="71"/>
    </row>
    <row r="95120" spans="1:33" x14ac:dyDescent="0.25">
      <c r="A95120" s="71"/>
      <c r="B95120" s="71"/>
      <c r="C95120" s="71"/>
      <c r="K95120" s="71"/>
      <c r="L95120" s="71"/>
      <c r="N95120" s="71"/>
      <c r="O95120" s="71"/>
      <c r="P95120" s="71"/>
      <c r="S95120" s="71"/>
      <c r="T95120" s="71"/>
      <c r="U95120" s="71"/>
      <c r="AE95120" s="71"/>
      <c r="AF95120" s="71"/>
      <c r="AG95120" s="71"/>
    </row>
    <row r="95121" spans="1:33" x14ac:dyDescent="0.25">
      <c r="A95121" s="71"/>
      <c r="B95121" s="71"/>
      <c r="C95121" s="71"/>
      <c r="K95121" s="71"/>
      <c r="L95121" s="71"/>
      <c r="N95121" s="71"/>
      <c r="O95121" s="71"/>
      <c r="P95121" s="71"/>
      <c r="S95121" s="71"/>
      <c r="T95121" s="71"/>
      <c r="U95121" s="71"/>
      <c r="AE95121" s="71"/>
      <c r="AF95121" s="71"/>
      <c r="AG95121" s="71"/>
    </row>
    <row r="95122" spans="1:33" x14ac:dyDescent="0.25">
      <c r="A95122" s="71"/>
      <c r="B95122" s="71"/>
      <c r="C95122" s="71"/>
      <c r="K95122" s="71"/>
      <c r="L95122" s="71"/>
      <c r="N95122" s="71"/>
      <c r="O95122" s="71"/>
      <c r="P95122" s="71"/>
      <c r="S95122" s="71"/>
      <c r="T95122" s="71"/>
      <c r="U95122" s="71"/>
      <c r="AE95122" s="71"/>
      <c r="AF95122" s="71"/>
      <c r="AG95122" s="71"/>
    </row>
    <row r="95123" spans="1:33" x14ac:dyDescent="0.25">
      <c r="A95123" s="71"/>
      <c r="B95123" s="71"/>
      <c r="C95123" s="71"/>
      <c r="K95123" s="71"/>
      <c r="L95123" s="71"/>
      <c r="N95123" s="71"/>
      <c r="O95123" s="71"/>
      <c r="P95123" s="71"/>
      <c r="S95123" s="71"/>
      <c r="T95123" s="71"/>
      <c r="U95123" s="71"/>
      <c r="AE95123" s="71"/>
      <c r="AF95123" s="71"/>
      <c r="AG95123" s="71"/>
    </row>
    <row r="95124" spans="1:33" x14ac:dyDescent="0.25">
      <c r="A95124" s="71"/>
      <c r="B95124" s="71"/>
      <c r="C95124" s="71"/>
      <c r="K95124" s="71"/>
      <c r="L95124" s="71"/>
      <c r="N95124" s="71"/>
      <c r="O95124" s="71"/>
      <c r="P95124" s="71"/>
      <c r="S95124" s="71"/>
      <c r="T95124" s="71"/>
      <c r="U95124" s="71"/>
      <c r="AE95124" s="71"/>
      <c r="AF95124" s="71"/>
      <c r="AG95124" s="71"/>
    </row>
    <row r="95125" spans="1:33" x14ac:dyDescent="0.25">
      <c r="A95125" s="71"/>
      <c r="B95125" s="71"/>
      <c r="C95125" s="71"/>
      <c r="K95125" s="71"/>
      <c r="L95125" s="71"/>
      <c r="N95125" s="71"/>
      <c r="O95125" s="71"/>
      <c r="P95125" s="71"/>
      <c r="S95125" s="71"/>
      <c r="T95125" s="71"/>
      <c r="U95125" s="71"/>
      <c r="AE95125" s="71"/>
      <c r="AF95125" s="71"/>
      <c r="AG95125" s="71"/>
    </row>
    <row r="95126" spans="1:33" x14ac:dyDescent="0.25">
      <c r="A95126" s="71"/>
      <c r="B95126" s="71"/>
      <c r="C95126" s="71"/>
      <c r="K95126" s="71"/>
      <c r="L95126" s="71"/>
      <c r="N95126" s="71"/>
      <c r="O95126" s="71"/>
      <c r="P95126" s="71"/>
      <c r="S95126" s="71"/>
      <c r="T95126" s="71"/>
      <c r="U95126" s="71"/>
      <c r="AE95126" s="71"/>
      <c r="AF95126" s="71"/>
      <c r="AG95126" s="71"/>
    </row>
    <row r="95127" spans="1:33" x14ac:dyDescent="0.25">
      <c r="A95127" s="71"/>
      <c r="B95127" s="71"/>
      <c r="C95127" s="71"/>
      <c r="K95127" s="71"/>
      <c r="L95127" s="71"/>
      <c r="N95127" s="71"/>
      <c r="O95127" s="71"/>
      <c r="P95127" s="71"/>
      <c r="S95127" s="71"/>
      <c r="T95127" s="71"/>
      <c r="U95127" s="71"/>
      <c r="AE95127" s="71"/>
      <c r="AF95127" s="71"/>
      <c r="AG95127" s="71"/>
    </row>
    <row r="95128" spans="1:33" x14ac:dyDescent="0.25">
      <c r="A95128" s="71"/>
      <c r="B95128" s="71"/>
      <c r="C95128" s="71"/>
      <c r="K95128" s="71"/>
      <c r="L95128" s="71"/>
      <c r="N95128" s="71"/>
      <c r="O95128" s="71"/>
      <c r="P95128" s="71"/>
      <c r="S95128" s="71"/>
      <c r="T95128" s="71"/>
      <c r="U95128" s="71"/>
      <c r="AE95128" s="71"/>
      <c r="AF95128" s="71"/>
      <c r="AG95128" s="71"/>
    </row>
    <row r="95129" spans="1:33" x14ac:dyDescent="0.25">
      <c r="A95129" s="71"/>
      <c r="B95129" s="71"/>
      <c r="C95129" s="71"/>
      <c r="K95129" s="71"/>
      <c r="L95129" s="71"/>
      <c r="N95129" s="71"/>
      <c r="O95129" s="71"/>
      <c r="P95129" s="71"/>
      <c r="S95129" s="71"/>
      <c r="T95129" s="71"/>
      <c r="U95129" s="71"/>
      <c r="AE95129" s="71"/>
      <c r="AF95129" s="71"/>
      <c r="AG95129" s="71"/>
    </row>
    <row r="95130" spans="1:33" x14ac:dyDescent="0.25">
      <c r="A95130" s="71"/>
      <c r="B95130" s="71"/>
      <c r="C95130" s="71"/>
      <c r="K95130" s="71"/>
      <c r="L95130" s="71"/>
      <c r="N95130" s="71"/>
      <c r="O95130" s="71"/>
      <c r="P95130" s="71"/>
      <c r="S95130" s="71"/>
      <c r="T95130" s="71"/>
      <c r="U95130" s="71"/>
      <c r="AE95130" s="71"/>
      <c r="AF95130" s="71"/>
      <c r="AG95130" s="71"/>
    </row>
    <row r="95131" spans="1:33" x14ac:dyDescent="0.25">
      <c r="A95131" s="71"/>
      <c r="B95131" s="71"/>
      <c r="C95131" s="71"/>
      <c r="K95131" s="71"/>
      <c r="L95131" s="71"/>
      <c r="N95131" s="71"/>
      <c r="O95131" s="71"/>
      <c r="P95131" s="71"/>
      <c r="S95131" s="71"/>
      <c r="T95131" s="71"/>
      <c r="U95131" s="71"/>
      <c r="AE95131" s="71"/>
      <c r="AF95131" s="71"/>
      <c r="AG95131" s="71"/>
    </row>
    <row r="95132" spans="1:33" x14ac:dyDescent="0.25">
      <c r="A95132" s="71"/>
      <c r="B95132" s="71"/>
      <c r="C95132" s="71"/>
      <c r="K95132" s="71"/>
      <c r="L95132" s="71"/>
      <c r="N95132" s="71"/>
      <c r="O95132" s="71"/>
      <c r="P95132" s="71"/>
      <c r="S95132" s="71"/>
      <c r="T95132" s="71"/>
      <c r="U95132" s="71"/>
      <c r="AE95132" s="71"/>
      <c r="AF95132" s="71"/>
      <c r="AG95132" s="71"/>
    </row>
    <row r="95133" spans="1:33" x14ac:dyDescent="0.25">
      <c r="A95133" s="71"/>
      <c r="B95133" s="71"/>
      <c r="C95133" s="71"/>
      <c r="K95133" s="71"/>
      <c r="L95133" s="71"/>
      <c r="N95133" s="71"/>
      <c r="O95133" s="71"/>
      <c r="P95133" s="71"/>
      <c r="S95133" s="71"/>
      <c r="T95133" s="71"/>
      <c r="U95133" s="71"/>
      <c r="AE95133" s="71"/>
      <c r="AF95133" s="71"/>
      <c r="AG95133" s="71"/>
    </row>
    <row r="95134" spans="1:33" x14ac:dyDescent="0.25">
      <c r="A95134" s="71"/>
      <c r="B95134" s="71"/>
      <c r="C95134" s="71"/>
      <c r="K95134" s="71"/>
      <c r="L95134" s="71"/>
      <c r="N95134" s="71"/>
      <c r="O95134" s="71"/>
      <c r="P95134" s="71"/>
      <c r="S95134" s="71"/>
      <c r="T95134" s="71"/>
      <c r="U95134" s="71"/>
      <c r="AE95134" s="71"/>
      <c r="AF95134" s="71"/>
      <c r="AG95134" s="71"/>
    </row>
    <row r="95135" spans="1:33" x14ac:dyDescent="0.25">
      <c r="A95135" s="71"/>
      <c r="B95135" s="71"/>
      <c r="C95135" s="71"/>
      <c r="K95135" s="71"/>
      <c r="L95135" s="71"/>
      <c r="N95135" s="71"/>
      <c r="O95135" s="71"/>
      <c r="P95135" s="71"/>
      <c r="S95135" s="71"/>
      <c r="T95135" s="71"/>
      <c r="U95135" s="71"/>
      <c r="AE95135" s="71"/>
      <c r="AF95135" s="71"/>
      <c r="AG95135" s="71"/>
    </row>
    <row r="95136" spans="1:33" x14ac:dyDescent="0.25">
      <c r="A95136" s="71"/>
      <c r="B95136" s="71"/>
      <c r="C95136" s="71"/>
      <c r="K95136" s="71"/>
      <c r="L95136" s="71"/>
      <c r="N95136" s="71"/>
      <c r="O95136" s="71"/>
      <c r="P95136" s="71"/>
      <c r="S95136" s="71"/>
      <c r="T95136" s="71"/>
      <c r="U95136" s="71"/>
      <c r="AE95136" s="71"/>
      <c r="AF95136" s="71"/>
      <c r="AG95136" s="71"/>
    </row>
    <row r="95137" spans="1:33" x14ac:dyDescent="0.25">
      <c r="A95137" s="71"/>
      <c r="B95137" s="71"/>
      <c r="C95137" s="71"/>
      <c r="K95137" s="71"/>
      <c r="L95137" s="71"/>
      <c r="N95137" s="71"/>
      <c r="O95137" s="71"/>
      <c r="P95137" s="71"/>
      <c r="S95137" s="71"/>
      <c r="T95137" s="71"/>
      <c r="U95137" s="71"/>
      <c r="AE95137" s="71"/>
      <c r="AF95137" s="71"/>
      <c r="AG95137" s="71"/>
    </row>
    <row r="95138" spans="1:33" x14ac:dyDescent="0.25">
      <c r="A95138" s="71"/>
      <c r="B95138" s="71"/>
      <c r="C95138" s="71"/>
      <c r="K95138" s="71"/>
      <c r="L95138" s="71"/>
      <c r="N95138" s="71"/>
      <c r="O95138" s="71"/>
      <c r="P95138" s="71"/>
      <c r="S95138" s="71"/>
      <c r="T95138" s="71"/>
      <c r="U95138" s="71"/>
      <c r="AE95138" s="71"/>
      <c r="AF95138" s="71"/>
      <c r="AG95138" s="71"/>
    </row>
    <row r="95139" spans="1:33" x14ac:dyDescent="0.25">
      <c r="A95139" s="71"/>
      <c r="B95139" s="71"/>
      <c r="C95139" s="71"/>
      <c r="K95139" s="71"/>
      <c r="L95139" s="71"/>
      <c r="N95139" s="71"/>
      <c r="O95139" s="71"/>
      <c r="P95139" s="71"/>
      <c r="S95139" s="71"/>
      <c r="T95139" s="71"/>
      <c r="U95139" s="71"/>
      <c r="AE95139" s="71"/>
      <c r="AF95139" s="71"/>
      <c r="AG95139" s="71"/>
    </row>
    <row r="95140" spans="1:33" x14ac:dyDescent="0.25">
      <c r="A95140" s="71"/>
      <c r="B95140" s="71"/>
      <c r="C95140" s="71"/>
      <c r="K95140" s="71"/>
      <c r="L95140" s="71"/>
      <c r="N95140" s="71"/>
      <c r="O95140" s="71"/>
      <c r="P95140" s="71"/>
      <c r="S95140" s="71"/>
      <c r="T95140" s="71"/>
      <c r="U95140" s="71"/>
      <c r="AE95140" s="71"/>
      <c r="AF95140" s="71"/>
      <c r="AG95140" s="71"/>
    </row>
    <row r="95141" spans="1:33" x14ac:dyDescent="0.25">
      <c r="A95141" s="71"/>
      <c r="B95141" s="71"/>
      <c r="C95141" s="71"/>
      <c r="K95141" s="71"/>
      <c r="L95141" s="71"/>
      <c r="N95141" s="71"/>
      <c r="O95141" s="71"/>
      <c r="P95141" s="71"/>
      <c r="S95141" s="71"/>
      <c r="T95141" s="71"/>
      <c r="U95141" s="71"/>
      <c r="AE95141" s="71"/>
      <c r="AF95141" s="71"/>
      <c r="AG95141" s="71"/>
    </row>
    <row r="95142" spans="1:33" x14ac:dyDescent="0.25">
      <c r="A95142" s="71"/>
      <c r="B95142" s="71"/>
      <c r="C95142" s="71"/>
      <c r="K95142" s="71"/>
      <c r="L95142" s="71"/>
      <c r="N95142" s="71"/>
      <c r="O95142" s="71"/>
      <c r="P95142" s="71"/>
      <c r="S95142" s="71"/>
      <c r="T95142" s="71"/>
      <c r="U95142" s="71"/>
      <c r="AE95142" s="71"/>
      <c r="AF95142" s="71"/>
      <c r="AG95142" s="71"/>
    </row>
    <row r="95143" spans="1:33" x14ac:dyDescent="0.25">
      <c r="A95143" s="71"/>
      <c r="B95143" s="71"/>
      <c r="C95143" s="71"/>
      <c r="K95143" s="71"/>
      <c r="L95143" s="71"/>
      <c r="N95143" s="71"/>
      <c r="O95143" s="71"/>
      <c r="P95143" s="71"/>
      <c r="S95143" s="71"/>
      <c r="T95143" s="71"/>
      <c r="U95143" s="71"/>
      <c r="AE95143" s="71"/>
      <c r="AF95143" s="71"/>
      <c r="AG95143" s="71"/>
    </row>
    <row r="95144" spans="1:33" x14ac:dyDescent="0.25">
      <c r="A95144" s="71"/>
      <c r="B95144" s="71"/>
      <c r="C95144" s="71"/>
      <c r="K95144" s="71"/>
      <c r="L95144" s="71"/>
      <c r="N95144" s="71"/>
      <c r="O95144" s="71"/>
      <c r="P95144" s="71"/>
      <c r="S95144" s="71"/>
      <c r="T95144" s="71"/>
      <c r="U95144" s="71"/>
      <c r="AE95144" s="71"/>
      <c r="AF95144" s="71"/>
      <c r="AG95144" s="71"/>
    </row>
    <row r="95145" spans="1:33" x14ac:dyDescent="0.25">
      <c r="A95145" s="71"/>
      <c r="B95145" s="71"/>
      <c r="C95145" s="71"/>
      <c r="K95145" s="71"/>
      <c r="L95145" s="71"/>
      <c r="N95145" s="71"/>
      <c r="O95145" s="71"/>
      <c r="P95145" s="71"/>
      <c r="S95145" s="71"/>
      <c r="T95145" s="71"/>
      <c r="U95145" s="71"/>
      <c r="AE95145" s="71"/>
      <c r="AF95145" s="71"/>
      <c r="AG95145" s="71"/>
    </row>
    <row r="95146" spans="1:33" x14ac:dyDescent="0.25">
      <c r="A95146" s="71"/>
      <c r="B95146" s="71"/>
      <c r="C95146" s="71"/>
      <c r="K95146" s="71"/>
      <c r="L95146" s="71"/>
      <c r="N95146" s="71"/>
      <c r="O95146" s="71"/>
      <c r="P95146" s="71"/>
      <c r="S95146" s="71"/>
      <c r="T95146" s="71"/>
      <c r="U95146" s="71"/>
      <c r="AE95146" s="71"/>
      <c r="AF95146" s="71"/>
      <c r="AG95146" s="71"/>
    </row>
    <row r="95147" spans="1:33" x14ac:dyDescent="0.25">
      <c r="A95147" s="71"/>
      <c r="B95147" s="71"/>
      <c r="C95147" s="71"/>
      <c r="K95147" s="71"/>
      <c r="L95147" s="71"/>
      <c r="N95147" s="71"/>
      <c r="O95147" s="71"/>
      <c r="P95147" s="71"/>
      <c r="S95147" s="71"/>
      <c r="T95147" s="71"/>
      <c r="U95147" s="71"/>
      <c r="AE95147" s="71"/>
      <c r="AF95147" s="71"/>
      <c r="AG95147" s="71"/>
    </row>
    <row r="95148" spans="1:33" x14ac:dyDescent="0.25">
      <c r="A95148" s="71"/>
      <c r="B95148" s="71"/>
      <c r="C95148" s="71"/>
      <c r="K95148" s="71"/>
      <c r="L95148" s="71"/>
      <c r="N95148" s="71"/>
      <c r="O95148" s="71"/>
      <c r="P95148" s="71"/>
      <c r="S95148" s="71"/>
      <c r="T95148" s="71"/>
      <c r="U95148" s="71"/>
      <c r="AE95148" s="71"/>
      <c r="AF95148" s="71"/>
      <c r="AG95148" s="71"/>
    </row>
    <row r="95149" spans="1:33" x14ac:dyDescent="0.25">
      <c r="A95149" s="71"/>
      <c r="B95149" s="71"/>
      <c r="C95149" s="71"/>
      <c r="K95149" s="71"/>
      <c r="L95149" s="71"/>
      <c r="N95149" s="71"/>
      <c r="O95149" s="71"/>
      <c r="P95149" s="71"/>
      <c r="S95149" s="71"/>
      <c r="T95149" s="71"/>
      <c r="U95149" s="71"/>
      <c r="AE95149" s="71"/>
      <c r="AF95149" s="71"/>
      <c r="AG95149" s="71"/>
    </row>
    <row r="95150" spans="1:33" x14ac:dyDescent="0.25">
      <c r="A95150" s="71"/>
      <c r="B95150" s="71"/>
      <c r="C95150" s="71"/>
      <c r="K95150" s="71"/>
      <c r="L95150" s="71"/>
      <c r="N95150" s="71"/>
      <c r="O95150" s="71"/>
      <c r="P95150" s="71"/>
      <c r="S95150" s="71"/>
      <c r="T95150" s="71"/>
      <c r="U95150" s="71"/>
      <c r="AE95150" s="71"/>
      <c r="AF95150" s="71"/>
      <c r="AG95150" s="71"/>
    </row>
    <row r="95151" spans="1:33" x14ac:dyDescent="0.25">
      <c r="A95151" s="71"/>
      <c r="B95151" s="71"/>
      <c r="C95151" s="71"/>
      <c r="K95151" s="71"/>
      <c r="L95151" s="71"/>
      <c r="N95151" s="71"/>
      <c r="O95151" s="71"/>
      <c r="P95151" s="71"/>
      <c r="S95151" s="71"/>
      <c r="T95151" s="71"/>
      <c r="U95151" s="71"/>
      <c r="AE95151" s="71"/>
      <c r="AF95151" s="71"/>
      <c r="AG95151" s="71"/>
    </row>
    <row r="95152" spans="1:33" x14ac:dyDescent="0.25">
      <c r="A95152" s="71"/>
      <c r="B95152" s="71"/>
      <c r="C95152" s="71"/>
      <c r="K95152" s="71"/>
      <c r="L95152" s="71"/>
      <c r="N95152" s="71"/>
      <c r="O95152" s="71"/>
      <c r="P95152" s="71"/>
      <c r="S95152" s="71"/>
      <c r="T95152" s="71"/>
      <c r="U95152" s="71"/>
      <c r="AE95152" s="71"/>
      <c r="AF95152" s="71"/>
      <c r="AG95152" s="71"/>
    </row>
    <row r="95153" spans="1:33" x14ac:dyDescent="0.25">
      <c r="A95153" s="71"/>
      <c r="B95153" s="71"/>
      <c r="C95153" s="71"/>
      <c r="K95153" s="71"/>
      <c r="L95153" s="71"/>
      <c r="N95153" s="71"/>
      <c r="O95153" s="71"/>
      <c r="P95153" s="71"/>
      <c r="S95153" s="71"/>
      <c r="T95153" s="71"/>
      <c r="U95153" s="71"/>
      <c r="AE95153" s="71"/>
      <c r="AF95153" s="71"/>
      <c r="AG95153" s="71"/>
    </row>
    <row r="95154" spans="1:33" x14ac:dyDescent="0.25">
      <c r="A95154" s="71"/>
      <c r="B95154" s="71"/>
      <c r="C95154" s="71"/>
      <c r="K95154" s="71"/>
      <c r="L95154" s="71"/>
      <c r="N95154" s="71"/>
      <c r="O95154" s="71"/>
      <c r="P95154" s="71"/>
      <c r="S95154" s="71"/>
      <c r="T95154" s="71"/>
      <c r="U95154" s="71"/>
      <c r="AE95154" s="71"/>
      <c r="AF95154" s="71"/>
      <c r="AG95154" s="71"/>
    </row>
    <row r="95155" spans="1:33" x14ac:dyDescent="0.25">
      <c r="A95155" s="71"/>
      <c r="B95155" s="71"/>
      <c r="C95155" s="71"/>
      <c r="K95155" s="71"/>
      <c r="L95155" s="71"/>
      <c r="N95155" s="71"/>
      <c r="O95155" s="71"/>
      <c r="P95155" s="71"/>
      <c r="S95155" s="71"/>
      <c r="T95155" s="71"/>
      <c r="U95155" s="71"/>
      <c r="AE95155" s="71"/>
      <c r="AF95155" s="71"/>
      <c r="AG95155" s="71"/>
    </row>
    <row r="95156" spans="1:33" x14ac:dyDescent="0.25">
      <c r="A95156" s="71"/>
      <c r="B95156" s="71"/>
      <c r="C95156" s="71"/>
      <c r="K95156" s="71"/>
      <c r="L95156" s="71"/>
      <c r="N95156" s="71"/>
      <c r="O95156" s="71"/>
      <c r="P95156" s="71"/>
      <c r="S95156" s="71"/>
      <c r="T95156" s="71"/>
      <c r="U95156" s="71"/>
      <c r="AE95156" s="71"/>
      <c r="AF95156" s="71"/>
      <c r="AG95156" s="71"/>
    </row>
    <row r="95157" spans="1:33" x14ac:dyDescent="0.25">
      <c r="A95157" s="71"/>
      <c r="B95157" s="71"/>
      <c r="C95157" s="71"/>
      <c r="K95157" s="71"/>
      <c r="L95157" s="71"/>
      <c r="N95157" s="71"/>
      <c r="O95157" s="71"/>
      <c r="P95157" s="71"/>
      <c r="S95157" s="71"/>
      <c r="T95157" s="71"/>
      <c r="U95157" s="71"/>
      <c r="AE95157" s="71"/>
      <c r="AF95157" s="71"/>
      <c r="AG95157" s="71"/>
    </row>
    <row r="95158" spans="1:33" x14ac:dyDescent="0.25">
      <c r="A95158" s="71"/>
      <c r="B95158" s="71"/>
      <c r="C95158" s="71"/>
      <c r="K95158" s="71"/>
      <c r="L95158" s="71"/>
      <c r="N95158" s="71"/>
      <c r="O95158" s="71"/>
      <c r="P95158" s="71"/>
      <c r="S95158" s="71"/>
      <c r="T95158" s="71"/>
      <c r="U95158" s="71"/>
      <c r="AE95158" s="71"/>
      <c r="AF95158" s="71"/>
      <c r="AG95158" s="71"/>
    </row>
    <row r="95159" spans="1:33" x14ac:dyDescent="0.25">
      <c r="A95159" s="71"/>
      <c r="B95159" s="71"/>
      <c r="C95159" s="71"/>
      <c r="K95159" s="71"/>
      <c r="L95159" s="71"/>
      <c r="N95159" s="71"/>
      <c r="O95159" s="71"/>
      <c r="P95159" s="71"/>
      <c r="S95159" s="71"/>
      <c r="T95159" s="71"/>
      <c r="U95159" s="71"/>
      <c r="AE95159" s="71"/>
      <c r="AF95159" s="71"/>
      <c r="AG95159" s="71"/>
    </row>
    <row r="95160" spans="1:33" x14ac:dyDescent="0.25">
      <c r="A95160" s="71"/>
      <c r="B95160" s="71"/>
      <c r="C95160" s="71"/>
      <c r="K95160" s="71"/>
      <c r="L95160" s="71"/>
      <c r="N95160" s="71"/>
      <c r="O95160" s="71"/>
      <c r="P95160" s="71"/>
      <c r="S95160" s="71"/>
      <c r="T95160" s="71"/>
      <c r="U95160" s="71"/>
      <c r="AE95160" s="71"/>
      <c r="AF95160" s="71"/>
      <c r="AG95160" s="71"/>
    </row>
    <row r="95161" spans="1:33" x14ac:dyDescent="0.25">
      <c r="A95161" s="71"/>
      <c r="B95161" s="71"/>
      <c r="C95161" s="71"/>
      <c r="K95161" s="71"/>
      <c r="L95161" s="71"/>
      <c r="N95161" s="71"/>
      <c r="O95161" s="71"/>
      <c r="P95161" s="71"/>
      <c r="S95161" s="71"/>
      <c r="T95161" s="71"/>
      <c r="U95161" s="71"/>
      <c r="AE95161" s="71"/>
      <c r="AF95161" s="71"/>
      <c r="AG95161" s="71"/>
    </row>
    <row r="95162" spans="1:33" x14ac:dyDescent="0.25">
      <c r="A95162" s="71"/>
      <c r="B95162" s="71"/>
      <c r="C95162" s="71"/>
      <c r="K95162" s="71"/>
      <c r="L95162" s="71"/>
      <c r="N95162" s="71"/>
      <c r="O95162" s="71"/>
      <c r="P95162" s="71"/>
      <c r="S95162" s="71"/>
      <c r="T95162" s="71"/>
      <c r="U95162" s="71"/>
      <c r="AE95162" s="71"/>
      <c r="AF95162" s="71"/>
      <c r="AG95162" s="71"/>
    </row>
    <row r="95163" spans="1:33" x14ac:dyDescent="0.25">
      <c r="A95163" s="71"/>
      <c r="B95163" s="71"/>
      <c r="C95163" s="71"/>
      <c r="K95163" s="71"/>
      <c r="L95163" s="71"/>
      <c r="N95163" s="71"/>
      <c r="O95163" s="71"/>
      <c r="P95163" s="71"/>
      <c r="S95163" s="71"/>
      <c r="T95163" s="71"/>
      <c r="U95163" s="71"/>
      <c r="AE95163" s="71"/>
      <c r="AF95163" s="71"/>
      <c r="AG95163" s="71"/>
    </row>
    <row r="95164" spans="1:33" x14ac:dyDescent="0.25">
      <c r="A95164" s="71"/>
      <c r="B95164" s="71"/>
      <c r="C95164" s="71"/>
      <c r="K95164" s="71"/>
      <c r="L95164" s="71"/>
      <c r="N95164" s="71"/>
      <c r="O95164" s="71"/>
      <c r="P95164" s="71"/>
      <c r="S95164" s="71"/>
      <c r="T95164" s="71"/>
      <c r="U95164" s="71"/>
      <c r="AE95164" s="71"/>
      <c r="AF95164" s="71"/>
      <c r="AG95164" s="71"/>
    </row>
    <row r="95165" spans="1:33" x14ac:dyDescent="0.25">
      <c r="A95165" s="71"/>
      <c r="B95165" s="71"/>
      <c r="C95165" s="71"/>
      <c r="K95165" s="71"/>
      <c r="L95165" s="71"/>
      <c r="N95165" s="71"/>
      <c r="O95165" s="71"/>
      <c r="P95165" s="71"/>
      <c r="S95165" s="71"/>
      <c r="T95165" s="71"/>
      <c r="U95165" s="71"/>
      <c r="AE95165" s="71"/>
      <c r="AF95165" s="71"/>
      <c r="AG95165" s="71"/>
    </row>
    <row r="95166" spans="1:33" x14ac:dyDescent="0.25">
      <c r="A95166" s="71"/>
      <c r="B95166" s="71"/>
      <c r="C95166" s="71"/>
      <c r="K95166" s="71"/>
      <c r="L95166" s="71"/>
      <c r="N95166" s="71"/>
      <c r="O95166" s="71"/>
      <c r="P95166" s="71"/>
      <c r="S95166" s="71"/>
      <c r="T95166" s="71"/>
      <c r="U95166" s="71"/>
      <c r="AE95166" s="71"/>
      <c r="AF95166" s="71"/>
      <c r="AG95166" s="71"/>
    </row>
    <row r="95167" spans="1:33" x14ac:dyDescent="0.25">
      <c r="A95167" s="71"/>
      <c r="B95167" s="71"/>
      <c r="C95167" s="71"/>
      <c r="K95167" s="71"/>
      <c r="L95167" s="71"/>
      <c r="N95167" s="71"/>
      <c r="O95167" s="71"/>
      <c r="P95167" s="71"/>
      <c r="S95167" s="71"/>
      <c r="T95167" s="71"/>
      <c r="U95167" s="71"/>
      <c r="AE95167" s="71"/>
      <c r="AF95167" s="71"/>
      <c r="AG95167" s="71"/>
    </row>
    <row r="95168" spans="1:33" x14ac:dyDescent="0.25">
      <c r="A95168" s="71"/>
      <c r="B95168" s="71"/>
      <c r="C95168" s="71"/>
      <c r="K95168" s="71"/>
      <c r="L95168" s="71"/>
      <c r="N95168" s="71"/>
      <c r="O95168" s="71"/>
      <c r="P95168" s="71"/>
      <c r="S95168" s="71"/>
      <c r="T95168" s="71"/>
      <c r="U95168" s="71"/>
      <c r="AE95168" s="71"/>
      <c r="AF95168" s="71"/>
      <c r="AG95168" s="71"/>
    </row>
    <row r="95169" spans="1:33" x14ac:dyDescent="0.25">
      <c r="A95169" s="71"/>
      <c r="B95169" s="71"/>
      <c r="C95169" s="71"/>
      <c r="K95169" s="71"/>
      <c r="L95169" s="71"/>
      <c r="N95169" s="71"/>
      <c r="O95169" s="71"/>
      <c r="P95169" s="71"/>
      <c r="S95169" s="71"/>
      <c r="T95169" s="71"/>
      <c r="U95169" s="71"/>
      <c r="AE95169" s="71"/>
      <c r="AF95169" s="71"/>
      <c r="AG95169" s="71"/>
    </row>
    <row r="95170" spans="1:33" x14ac:dyDescent="0.25">
      <c r="A95170" s="71"/>
      <c r="B95170" s="71"/>
      <c r="C95170" s="71"/>
      <c r="K95170" s="71"/>
      <c r="L95170" s="71"/>
      <c r="N95170" s="71"/>
      <c r="O95170" s="71"/>
      <c r="P95170" s="71"/>
      <c r="S95170" s="71"/>
      <c r="T95170" s="71"/>
      <c r="U95170" s="71"/>
      <c r="AE95170" s="71"/>
      <c r="AF95170" s="71"/>
      <c r="AG95170" s="71"/>
    </row>
    <row r="95171" spans="1:33" x14ac:dyDescent="0.25">
      <c r="A95171" s="71"/>
      <c r="B95171" s="71"/>
      <c r="C95171" s="71"/>
      <c r="K95171" s="71"/>
      <c r="L95171" s="71"/>
      <c r="N95171" s="71"/>
      <c r="O95171" s="71"/>
      <c r="P95171" s="71"/>
      <c r="S95171" s="71"/>
      <c r="T95171" s="71"/>
      <c r="U95171" s="71"/>
      <c r="AE95171" s="71"/>
      <c r="AF95171" s="71"/>
      <c r="AG95171" s="71"/>
    </row>
    <row r="95172" spans="1:33" x14ac:dyDescent="0.25">
      <c r="A95172" s="71"/>
      <c r="B95172" s="71"/>
      <c r="C95172" s="71"/>
      <c r="K95172" s="71"/>
      <c r="L95172" s="71"/>
      <c r="N95172" s="71"/>
      <c r="O95172" s="71"/>
      <c r="P95172" s="71"/>
      <c r="S95172" s="71"/>
      <c r="T95172" s="71"/>
      <c r="U95172" s="71"/>
      <c r="AE95172" s="71"/>
      <c r="AF95172" s="71"/>
      <c r="AG95172" s="71"/>
    </row>
    <row r="95173" spans="1:33" x14ac:dyDescent="0.25">
      <c r="A95173" s="71"/>
      <c r="B95173" s="71"/>
      <c r="C95173" s="71"/>
      <c r="K95173" s="71"/>
      <c r="L95173" s="71"/>
      <c r="N95173" s="71"/>
      <c r="O95173" s="71"/>
      <c r="P95173" s="71"/>
      <c r="S95173" s="71"/>
      <c r="T95173" s="71"/>
      <c r="U95173" s="71"/>
      <c r="AE95173" s="71"/>
      <c r="AF95173" s="71"/>
      <c r="AG95173" s="71"/>
    </row>
    <row r="95174" spans="1:33" x14ac:dyDescent="0.25">
      <c r="A95174" s="71"/>
      <c r="B95174" s="71"/>
      <c r="C95174" s="71"/>
      <c r="K95174" s="71"/>
      <c r="L95174" s="71"/>
      <c r="N95174" s="71"/>
      <c r="O95174" s="71"/>
      <c r="P95174" s="71"/>
      <c r="S95174" s="71"/>
      <c r="T95174" s="71"/>
      <c r="U95174" s="71"/>
      <c r="AE95174" s="71"/>
      <c r="AF95174" s="71"/>
      <c r="AG95174" s="71"/>
    </row>
    <row r="95175" spans="1:33" x14ac:dyDescent="0.25">
      <c r="A95175" s="71"/>
      <c r="B95175" s="71"/>
      <c r="C95175" s="71"/>
      <c r="K95175" s="71"/>
      <c r="L95175" s="71"/>
      <c r="N95175" s="71"/>
      <c r="O95175" s="71"/>
      <c r="P95175" s="71"/>
      <c r="S95175" s="71"/>
      <c r="T95175" s="71"/>
      <c r="U95175" s="71"/>
      <c r="AE95175" s="71"/>
      <c r="AF95175" s="71"/>
      <c r="AG95175" s="71"/>
    </row>
    <row r="95176" spans="1:33" x14ac:dyDescent="0.25">
      <c r="A95176" s="71"/>
      <c r="B95176" s="71"/>
      <c r="C95176" s="71"/>
      <c r="K95176" s="71"/>
      <c r="L95176" s="71"/>
      <c r="N95176" s="71"/>
      <c r="O95176" s="71"/>
      <c r="P95176" s="71"/>
      <c r="S95176" s="71"/>
      <c r="T95176" s="71"/>
      <c r="U95176" s="71"/>
      <c r="AE95176" s="71"/>
      <c r="AF95176" s="71"/>
      <c r="AG95176" s="71"/>
    </row>
    <row r="95177" spans="1:33" x14ac:dyDescent="0.25">
      <c r="A95177" s="71"/>
      <c r="B95177" s="71"/>
      <c r="C95177" s="71"/>
      <c r="K95177" s="71"/>
      <c r="L95177" s="71"/>
      <c r="N95177" s="71"/>
      <c r="O95177" s="71"/>
      <c r="P95177" s="71"/>
      <c r="S95177" s="71"/>
      <c r="T95177" s="71"/>
      <c r="U95177" s="71"/>
      <c r="AE95177" s="71"/>
      <c r="AF95177" s="71"/>
      <c r="AG95177" s="71"/>
    </row>
    <row r="95178" spans="1:33" x14ac:dyDescent="0.25">
      <c r="A95178" s="71"/>
      <c r="B95178" s="71"/>
      <c r="C95178" s="71"/>
      <c r="K95178" s="71"/>
      <c r="L95178" s="71"/>
      <c r="N95178" s="71"/>
      <c r="O95178" s="71"/>
      <c r="P95178" s="71"/>
      <c r="S95178" s="71"/>
      <c r="T95178" s="71"/>
      <c r="U95178" s="71"/>
      <c r="AE95178" s="71"/>
      <c r="AF95178" s="71"/>
      <c r="AG95178" s="71"/>
    </row>
    <row r="95179" spans="1:33" x14ac:dyDescent="0.25">
      <c r="A95179" s="71"/>
      <c r="B95179" s="71"/>
      <c r="C95179" s="71"/>
      <c r="K95179" s="71"/>
      <c r="L95179" s="71"/>
      <c r="N95179" s="71"/>
      <c r="O95179" s="71"/>
      <c r="P95179" s="71"/>
      <c r="S95179" s="71"/>
      <c r="T95179" s="71"/>
      <c r="U95179" s="71"/>
      <c r="AE95179" s="71"/>
      <c r="AF95179" s="71"/>
      <c r="AG95179" s="71"/>
    </row>
    <row r="95180" spans="1:33" x14ac:dyDescent="0.25">
      <c r="A95180" s="71"/>
      <c r="B95180" s="71"/>
      <c r="C95180" s="71"/>
      <c r="K95180" s="71"/>
      <c r="L95180" s="71"/>
      <c r="N95180" s="71"/>
      <c r="O95180" s="71"/>
      <c r="P95180" s="71"/>
      <c r="S95180" s="71"/>
      <c r="T95180" s="71"/>
      <c r="U95180" s="71"/>
      <c r="AE95180" s="71"/>
      <c r="AF95180" s="71"/>
      <c r="AG95180" s="71"/>
    </row>
    <row r="95181" spans="1:33" x14ac:dyDescent="0.25">
      <c r="A95181" s="71"/>
      <c r="B95181" s="71"/>
      <c r="C95181" s="71"/>
      <c r="K95181" s="71"/>
      <c r="L95181" s="71"/>
      <c r="N95181" s="71"/>
      <c r="O95181" s="71"/>
      <c r="P95181" s="71"/>
      <c r="S95181" s="71"/>
      <c r="T95181" s="71"/>
      <c r="U95181" s="71"/>
      <c r="AE95181" s="71"/>
      <c r="AF95181" s="71"/>
      <c r="AG95181" s="71"/>
    </row>
    <row r="95182" spans="1:33" x14ac:dyDescent="0.25">
      <c r="A95182" s="71"/>
      <c r="B95182" s="71"/>
      <c r="C95182" s="71"/>
      <c r="K95182" s="71"/>
      <c r="L95182" s="71"/>
      <c r="N95182" s="71"/>
      <c r="O95182" s="71"/>
      <c r="P95182" s="71"/>
      <c r="S95182" s="71"/>
      <c r="T95182" s="71"/>
      <c r="U95182" s="71"/>
      <c r="AE95182" s="71"/>
      <c r="AF95182" s="71"/>
      <c r="AG95182" s="71"/>
    </row>
    <row r="95183" spans="1:33" x14ac:dyDescent="0.25">
      <c r="A95183" s="71"/>
      <c r="B95183" s="71"/>
      <c r="C95183" s="71"/>
      <c r="K95183" s="71"/>
      <c r="L95183" s="71"/>
      <c r="N95183" s="71"/>
      <c r="O95183" s="71"/>
      <c r="P95183" s="71"/>
      <c r="S95183" s="71"/>
      <c r="T95183" s="71"/>
      <c r="U95183" s="71"/>
      <c r="AE95183" s="71"/>
      <c r="AF95183" s="71"/>
      <c r="AG95183" s="71"/>
    </row>
    <row r="95184" spans="1:33" x14ac:dyDescent="0.25">
      <c r="A95184" s="71"/>
      <c r="B95184" s="71"/>
      <c r="C95184" s="71"/>
      <c r="K95184" s="71"/>
      <c r="L95184" s="71"/>
      <c r="N95184" s="71"/>
      <c r="O95184" s="71"/>
      <c r="P95184" s="71"/>
      <c r="S95184" s="71"/>
      <c r="T95184" s="71"/>
      <c r="U95184" s="71"/>
      <c r="AE95184" s="71"/>
      <c r="AF95184" s="71"/>
      <c r="AG95184" s="71"/>
    </row>
    <row r="95185" spans="1:33" x14ac:dyDescent="0.25">
      <c r="A95185" s="71"/>
      <c r="B95185" s="71"/>
      <c r="C95185" s="71"/>
      <c r="K95185" s="71"/>
      <c r="L95185" s="71"/>
      <c r="N95185" s="71"/>
      <c r="O95185" s="71"/>
      <c r="P95185" s="71"/>
      <c r="S95185" s="71"/>
      <c r="T95185" s="71"/>
      <c r="U95185" s="71"/>
      <c r="AE95185" s="71"/>
      <c r="AF95185" s="71"/>
      <c r="AG95185" s="71"/>
    </row>
    <row r="95186" spans="1:33" x14ac:dyDescent="0.25">
      <c r="A95186" s="71"/>
      <c r="B95186" s="71"/>
      <c r="C95186" s="71"/>
      <c r="K95186" s="71"/>
      <c r="L95186" s="71"/>
      <c r="N95186" s="71"/>
      <c r="O95186" s="71"/>
      <c r="P95186" s="71"/>
      <c r="S95186" s="71"/>
      <c r="T95186" s="71"/>
      <c r="U95186" s="71"/>
      <c r="AE95186" s="71"/>
      <c r="AF95186" s="71"/>
      <c r="AG95186" s="71"/>
    </row>
    <row r="95187" spans="1:33" x14ac:dyDescent="0.25">
      <c r="A95187" s="71"/>
      <c r="B95187" s="71"/>
      <c r="C95187" s="71"/>
      <c r="K95187" s="71"/>
      <c r="L95187" s="71"/>
      <c r="N95187" s="71"/>
      <c r="O95187" s="71"/>
      <c r="P95187" s="71"/>
      <c r="S95187" s="71"/>
      <c r="T95187" s="71"/>
      <c r="U95187" s="71"/>
      <c r="AE95187" s="71"/>
      <c r="AF95187" s="71"/>
      <c r="AG95187" s="71"/>
    </row>
    <row r="95188" spans="1:33" x14ac:dyDescent="0.25">
      <c r="A95188" s="71"/>
      <c r="B95188" s="71"/>
      <c r="C95188" s="71"/>
      <c r="K95188" s="71"/>
      <c r="L95188" s="71"/>
      <c r="N95188" s="71"/>
      <c r="O95188" s="71"/>
      <c r="P95188" s="71"/>
      <c r="S95188" s="71"/>
      <c r="T95188" s="71"/>
      <c r="U95188" s="71"/>
      <c r="AE95188" s="71"/>
      <c r="AF95188" s="71"/>
      <c r="AG95188" s="71"/>
    </row>
    <row r="95189" spans="1:33" x14ac:dyDescent="0.25">
      <c r="A95189" s="71"/>
      <c r="B95189" s="71"/>
      <c r="C95189" s="71"/>
      <c r="K95189" s="71"/>
      <c r="L95189" s="71"/>
      <c r="N95189" s="71"/>
      <c r="O95189" s="71"/>
      <c r="P95189" s="71"/>
      <c r="S95189" s="71"/>
      <c r="T95189" s="71"/>
      <c r="U95189" s="71"/>
      <c r="AE95189" s="71"/>
      <c r="AF95189" s="71"/>
      <c r="AG95189" s="71"/>
    </row>
    <row r="95190" spans="1:33" x14ac:dyDescent="0.25">
      <c r="A95190" s="71"/>
      <c r="B95190" s="71"/>
      <c r="C95190" s="71"/>
      <c r="K95190" s="71"/>
      <c r="L95190" s="71"/>
      <c r="N95190" s="71"/>
      <c r="O95190" s="71"/>
      <c r="P95190" s="71"/>
      <c r="S95190" s="71"/>
      <c r="T95190" s="71"/>
      <c r="U95190" s="71"/>
      <c r="AE95190" s="71"/>
      <c r="AF95190" s="71"/>
      <c r="AG95190" s="71"/>
    </row>
    <row r="95191" spans="1:33" x14ac:dyDescent="0.25">
      <c r="A95191" s="71"/>
      <c r="B95191" s="71"/>
      <c r="C95191" s="71"/>
      <c r="K95191" s="71"/>
      <c r="L95191" s="71"/>
      <c r="N95191" s="71"/>
      <c r="O95191" s="71"/>
      <c r="P95191" s="71"/>
      <c r="S95191" s="71"/>
      <c r="T95191" s="71"/>
      <c r="U95191" s="71"/>
      <c r="AE95191" s="71"/>
      <c r="AF95191" s="71"/>
      <c r="AG95191" s="71"/>
    </row>
    <row r="95192" spans="1:33" x14ac:dyDescent="0.25">
      <c r="A95192" s="71"/>
      <c r="B95192" s="71"/>
      <c r="C95192" s="71"/>
      <c r="K95192" s="71"/>
      <c r="L95192" s="71"/>
      <c r="N95192" s="71"/>
      <c r="O95192" s="71"/>
      <c r="P95192" s="71"/>
      <c r="S95192" s="71"/>
      <c r="T95192" s="71"/>
      <c r="U95192" s="71"/>
      <c r="AE95192" s="71"/>
      <c r="AF95192" s="71"/>
      <c r="AG95192" s="71"/>
    </row>
    <row r="95193" spans="1:33" x14ac:dyDescent="0.25">
      <c r="A95193" s="71"/>
      <c r="B95193" s="71"/>
      <c r="C95193" s="71"/>
      <c r="K95193" s="71"/>
      <c r="L95193" s="71"/>
      <c r="N95193" s="71"/>
      <c r="O95193" s="71"/>
      <c r="P95193" s="71"/>
      <c r="S95193" s="71"/>
      <c r="T95193" s="71"/>
      <c r="U95193" s="71"/>
      <c r="AE95193" s="71"/>
      <c r="AF95193" s="71"/>
      <c r="AG95193" s="71"/>
    </row>
    <row r="95194" spans="1:33" x14ac:dyDescent="0.25">
      <c r="A95194" s="71"/>
      <c r="B95194" s="71"/>
      <c r="C95194" s="71"/>
      <c r="K95194" s="71"/>
      <c r="L95194" s="71"/>
      <c r="N95194" s="71"/>
      <c r="O95194" s="71"/>
      <c r="P95194" s="71"/>
      <c r="S95194" s="71"/>
      <c r="T95194" s="71"/>
      <c r="U95194" s="71"/>
      <c r="AE95194" s="71"/>
      <c r="AF95194" s="71"/>
      <c r="AG95194" s="71"/>
    </row>
    <row r="95195" spans="1:33" x14ac:dyDescent="0.25">
      <c r="A95195" s="71"/>
      <c r="B95195" s="71"/>
      <c r="C95195" s="71"/>
      <c r="K95195" s="71"/>
      <c r="L95195" s="71"/>
      <c r="N95195" s="71"/>
      <c r="O95195" s="71"/>
      <c r="P95195" s="71"/>
      <c r="S95195" s="71"/>
      <c r="T95195" s="71"/>
      <c r="U95195" s="71"/>
      <c r="AE95195" s="71"/>
      <c r="AF95195" s="71"/>
      <c r="AG95195" s="71"/>
    </row>
    <row r="95196" spans="1:33" x14ac:dyDescent="0.25">
      <c r="A95196" s="71"/>
      <c r="B95196" s="71"/>
      <c r="C95196" s="71"/>
      <c r="K95196" s="71"/>
      <c r="L95196" s="71"/>
      <c r="N95196" s="71"/>
      <c r="O95196" s="71"/>
      <c r="P95196" s="71"/>
      <c r="S95196" s="71"/>
      <c r="T95196" s="71"/>
      <c r="U95196" s="71"/>
      <c r="AE95196" s="71"/>
      <c r="AF95196" s="71"/>
      <c r="AG95196" s="71"/>
    </row>
    <row r="95197" spans="1:33" x14ac:dyDescent="0.25">
      <c r="A95197" s="71"/>
      <c r="B95197" s="71"/>
      <c r="C95197" s="71"/>
      <c r="K95197" s="71"/>
      <c r="L95197" s="71"/>
      <c r="N95197" s="71"/>
      <c r="O95197" s="71"/>
      <c r="P95197" s="71"/>
      <c r="S95197" s="71"/>
      <c r="T95197" s="71"/>
      <c r="U95197" s="71"/>
      <c r="AE95197" s="71"/>
      <c r="AF95197" s="71"/>
      <c r="AG95197" s="71"/>
    </row>
    <row r="95198" spans="1:33" x14ac:dyDescent="0.25">
      <c r="A95198" s="71"/>
      <c r="B95198" s="71"/>
      <c r="C95198" s="71"/>
      <c r="K95198" s="71"/>
      <c r="L95198" s="71"/>
      <c r="N95198" s="71"/>
      <c r="O95198" s="71"/>
      <c r="P95198" s="71"/>
      <c r="S95198" s="71"/>
      <c r="T95198" s="71"/>
      <c r="U95198" s="71"/>
      <c r="AE95198" s="71"/>
      <c r="AF95198" s="71"/>
      <c r="AG95198" s="71"/>
    </row>
    <row r="95199" spans="1:33" x14ac:dyDescent="0.25">
      <c r="A95199" s="71"/>
      <c r="B95199" s="71"/>
      <c r="C95199" s="71"/>
      <c r="K95199" s="71"/>
      <c r="L95199" s="71"/>
      <c r="N95199" s="71"/>
      <c r="O95199" s="71"/>
      <c r="P95199" s="71"/>
      <c r="S95199" s="71"/>
      <c r="T95199" s="71"/>
      <c r="U95199" s="71"/>
      <c r="AE95199" s="71"/>
      <c r="AF95199" s="71"/>
      <c r="AG95199" s="71"/>
    </row>
    <row r="95200" spans="1:33" x14ac:dyDescent="0.25">
      <c r="A95200" s="71"/>
      <c r="B95200" s="71"/>
      <c r="C95200" s="71"/>
      <c r="K95200" s="71"/>
      <c r="L95200" s="71"/>
      <c r="N95200" s="71"/>
      <c r="O95200" s="71"/>
      <c r="P95200" s="71"/>
      <c r="S95200" s="71"/>
      <c r="T95200" s="71"/>
      <c r="U95200" s="71"/>
      <c r="AE95200" s="71"/>
      <c r="AF95200" s="71"/>
      <c r="AG95200" s="71"/>
    </row>
    <row r="95201" spans="1:33" x14ac:dyDescent="0.25">
      <c r="A95201" s="71"/>
      <c r="B95201" s="71"/>
      <c r="C95201" s="71"/>
      <c r="K95201" s="71"/>
      <c r="L95201" s="71"/>
      <c r="N95201" s="71"/>
      <c r="O95201" s="71"/>
      <c r="P95201" s="71"/>
      <c r="S95201" s="71"/>
      <c r="T95201" s="71"/>
      <c r="U95201" s="71"/>
      <c r="AE95201" s="71"/>
      <c r="AF95201" s="71"/>
      <c r="AG95201" s="71"/>
    </row>
    <row r="95202" spans="1:33" x14ac:dyDescent="0.25">
      <c r="A95202" s="71"/>
      <c r="B95202" s="71"/>
      <c r="C95202" s="71"/>
      <c r="K95202" s="71"/>
      <c r="L95202" s="71"/>
      <c r="N95202" s="71"/>
      <c r="O95202" s="71"/>
      <c r="P95202" s="71"/>
      <c r="S95202" s="71"/>
      <c r="T95202" s="71"/>
      <c r="U95202" s="71"/>
      <c r="AE95202" s="71"/>
      <c r="AF95202" s="71"/>
      <c r="AG95202" s="71"/>
    </row>
    <row r="95203" spans="1:33" x14ac:dyDescent="0.25">
      <c r="A95203" s="71"/>
      <c r="B95203" s="71"/>
      <c r="C95203" s="71"/>
      <c r="K95203" s="71"/>
      <c r="L95203" s="71"/>
      <c r="N95203" s="71"/>
      <c r="O95203" s="71"/>
      <c r="P95203" s="71"/>
      <c r="S95203" s="71"/>
      <c r="T95203" s="71"/>
      <c r="U95203" s="71"/>
      <c r="AE95203" s="71"/>
      <c r="AF95203" s="71"/>
      <c r="AG95203" s="71"/>
    </row>
    <row r="95204" spans="1:33" x14ac:dyDescent="0.25">
      <c r="A95204" s="71"/>
      <c r="B95204" s="71"/>
      <c r="C95204" s="71"/>
      <c r="K95204" s="71"/>
      <c r="L95204" s="71"/>
      <c r="N95204" s="71"/>
      <c r="O95204" s="71"/>
      <c r="P95204" s="71"/>
      <c r="S95204" s="71"/>
      <c r="T95204" s="71"/>
      <c r="U95204" s="71"/>
      <c r="AE95204" s="71"/>
      <c r="AF95204" s="71"/>
      <c r="AG95204" s="71"/>
    </row>
    <row r="95205" spans="1:33" x14ac:dyDescent="0.25">
      <c r="A95205" s="71"/>
      <c r="B95205" s="71"/>
      <c r="C95205" s="71"/>
      <c r="K95205" s="71"/>
      <c r="L95205" s="71"/>
      <c r="N95205" s="71"/>
      <c r="O95205" s="71"/>
      <c r="P95205" s="71"/>
      <c r="S95205" s="71"/>
      <c r="T95205" s="71"/>
      <c r="U95205" s="71"/>
      <c r="AE95205" s="71"/>
      <c r="AF95205" s="71"/>
      <c r="AG95205" s="71"/>
    </row>
    <row r="95206" spans="1:33" x14ac:dyDescent="0.25">
      <c r="A95206" s="71"/>
      <c r="B95206" s="71"/>
      <c r="C95206" s="71"/>
      <c r="K95206" s="71"/>
      <c r="L95206" s="71"/>
      <c r="N95206" s="71"/>
      <c r="O95206" s="71"/>
      <c r="P95206" s="71"/>
      <c r="S95206" s="71"/>
      <c r="T95206" s="71"/>
      <c r="U95206" s="71"/>
      <c r="AE95206" s="71"/>
      <c r="AF95206" s="71"/>
      <c r="AG95206" s="71"/>
    </row>
    <row r="95207" spans="1:33" x14ac:dyDescent="0.25">
      <c r="A95207" s="71"/>
      <c r="B95207" s="71"/>
      <c r="C95207" s="71"/>
      <c r="K95207" s="71"/>
      <c r="L95207" s="71"/>
      <c r="N95207" s="71"/>
      <c r="O95207" s="71"/>
      <c r="P95207" s="71"/>
      <c r="S95207" s="71"/>
      <c r="T95207" s="71"/>
      <c r="U95207" s="71"/>
      <c r="AE95207" s="71"/>
      <c r="AF95207" s="71"/>
      <c r="AG95207" s="71"/>
    </row>
    <row r="95208" spans="1:33" x14ac:dyDescent="0.25">
      <c r="A95208" s="71"/>
      <c r="B95208" s="71"/>
      <c r="C95208" s="71"/>
      <c r="K95208" s="71"/>
      <c r="L95208" s="71"/>
      <c r="N95208" s="71"/>
      <c r="O95208" s="71"/>
      <c r="P95208" s="71"/>
      <c r="S95208" s="71"/>
      <c r="T95208" s="71"/>
      <c r="U95208" s="71"/>
      <c r="AE95208" s="71"/>
      <c r="AF95208" s="71"/>
      <c r="AG95208" s="71"/>
    </row>
    <row r="95209" spans="1:33" x14ac:dyDescent="0.25">
      <c r="A95209" s="71"/>
      <c r="B95209" s="71"/>
      <c r="C95209" s="71"/>
      <c r="K95209" s="71"/>
      <c r="L95209" s="71"/>
      <c r="N95209" s="71"/>
      <c r="O95209" s="71"/>
      <c r="P95209" s="71"/>
      <c r="S95209" s="71"/>
      <c r="T95209" s="71"/>
      <c r="U95209" s="71"/>
      <c r="AE95209" s="71"/>
      <c r="AF95209" s="71"/>
      <c r="AG95209" s="71"/>
    </row>
    <row r="95210" spans="1:33" x14ac:dyDescent="0.25">
      <c r="A95210" s="71"/>
      <c r="B95210" s="71"/>
      <c r="C95210" s="71"/>
      <c r="K95210" s="71"/>
      <c r="L95210" s="71"/>
      <c r="N95210" s="71"/>
      <c r="O95210" s="71"/>
      <c r="P95210" s="71"/>
      <c r="S95210" s="71"/>
      <c r="T95210" s="71"/>
      <c r="U95210" s="71"/>
      <c r="AE95210" s="71"/>
      <c r="AF95210" s="71"/>
      <c r="AG95210" s="71"/>
    </row>
    <row r="95211" spans="1:33" x14ac:dyDescent="0.25">
      <c r="A95211" s="71"/>
      <c r="B95211" s="71"/>
      <c r="C95211" s="71"/>
      <c r="K95211" s="71"/>
      <c r="L95211" s="71"/>
      <c r="N95211" s="71"/>
      <c r="O95211" s="71"/>
      <c r="P95211" s="71"/>
      <c r="S95211" s="71"/>
      <c r="T95211" s="71"/>
      <c r="U95211" s="71"/>
      <c r="AE95211" s="71"/>
      <c r="AF95211" s="71"/>
      <c r="AG95211" s="71"/>
    </row>
    <row r="95212" spans="1:33" x14ac:dyDescent="0.25">
      <c r="A95212" s="71"/>
      <c r="B95212" s="71"/>
      <c r="C95212" s="71"/>
      <c r="K95212" s="71"/>
      <c r="L95212" s="71"/>
      <c r="N95212" s="71"/>
      <c r="O95212" s="71"/>
      <c r="P95212" s="71"/>
      <c r="S95212" s="71"/>
      <c r="T95212" s="71"/>
      <c r="U95212" s="71"/>
      <c r="AE95212" s="71"/>
      <c r="AF95212" s="71"/>
      <c r="AG95212" s="71"/>
    </row>
    <row r="95213" spans="1:33" x14ac:dyDescent="0.25">
      <c r="A95213" s="71"/>
      <c r="B95213" s="71"/>
      <c r="C95213" s="71"/>
      <c r="K95213" s="71"/>
      <c r="L95213" s="71"/>
      <c r="N95213" s="71"/>
      <c r="O95213" s="71"/>
      <c r="P95213" s="71"/>
      <c r="S95213" s="71"/>
      <c r="T95213" s="71"/>
      <c r="U95213" s="71"/>
      <c r="AE95213" s="71"/>
      <c r="AF95213" s="71"/>
      <c r="AG95213" s="71"/>
    </row>
    <row r="95214" spans="1:33" x14ac:dyDescent="0.25">
      <c r="A95214" s="71"/>
      <c r="B95214" s="71"/>
      <c r="C95214" s="71"/>
      <c r="K95214" s="71"/>
      <c r="L95214" s="71"/>
      <c r="N95214" s="71"/>
      <c r="O95214" s="71"/>
      <c r="P95214" s="71"/>
      <c r="S95214" s="71"/>
      <c r="T95214" s="71"/>
      <c r="U95214" s="71"/>
      <c r="AE95214" s="71"/>
      <c r="AF95214" s="71"/>
      <c r="AG95214" s="71"/>
    </row>
    <row r="95215" spans="1:33" x14ac:dyDescent="0.25">
      <c r="A95215" s="71"/>
      <c r="B95215" s="71"/>
      <c r="C95215" s="71"/>
      <c r="K95215" s="71"/>
      <c r="L95215" s="71"/>
      <c r="N95215" s="71"/>
      <c r="O95215" s="71"/>
      <c r="P95215" s="71"/>
      <c r="S95215" s="71"/>
      <c r="T95215" s="71"/>
      <c r="U95215" s="71"/>
      <c r="AE95215" s="71"/>
      <c r="AF95215" s="71"/>
      <c r="AG95215" s="71"/>
    </row>
    <row r="95216" spans="1:33" x14ac:dyDescent="0.25">
      <c r="A95216" s="71"/>
      <c r="B95216" s="71"/>
      <c r="C95216" s="71"/>
      <c r="K95216" s="71"/>
      <c r="L95216" s="71"/>
      <c r="N95216" s="71"/>
      <c r="O95216" s="71"/>
      <c r="P95216" s="71"/>
      <c r="S95216" s="71"/>
      <c r="T95216" s="71"/>
      <c r="U95216" s="71"/>
      <c r="AE95216" s="71"/>
      <c r="AF95216" s="71"/>
      <c r="AG95216" s="71"/>
    </row>
    <row r="95217" spans="1:33" x14ac:dyDescent="0.25">
      <c r="A95217" s="71"/>
      <c r="B95217" s="71"/>
      <c r="C95217" s="71"/>
      <c r="K95217" s="71"/>
      <c r="L95217" s="71"/>
      <c r="N95217" s="71"/>
      <c r="O95217" s="71"/>
      <c r="P95217" s="71"/>
      <c r="S95217" s="71"/>
      <c r="T95217" s="71"/>
      <c r="U95217" s="71"/>
      <c r="AE95217" s="71"/>
      <c r="AF95217" s="71"/>
      <c r="AG95217" s="71"/>
    </row>
    <row r="95218" spans="1:33" x14ac:dyDescent="0.25">
      <c r="A95218" s="71"/>
      <c r="B95218" s="71"/>
      <c r="C95218" s="71"/>
      <c r="K95218" s="71"/>
      <c r="L95218" s="71"/>
      <c r="N95218" s="71"/>
      <c r="O95218" s="71"/>
      <c r="P95218" s="71"/>
      <c r="S95218" s="71"/>
      <c r="T95218" s="71"/>
      <c r="U95218" s="71"/>
      <c r="AE95218" s="71"/>
      <c r="AF95218" s="71"/>
      <c r="AG95218" s="71"/>
    </row>
    <row r="95219" spans="1:33" x14ac:dyDescent="0.25">
      <c r="A95219" s="71"/>
      <c r="B95219" s="71"/>
      <c r="C95219" s="71"/>
      <c r="K95219" s="71"/>
      <c r="L95219" s="71"/>
      <c r="N95219" s="71"/>
      <c r="O95219" s="71"/>
      <c r="P95219" s="71"/>
      <c r="S95219" s="71"/>
      <c r="T95219" s="71"/>
      <c r="U95219" s="71"/>
      <c r="AE95219" s="71"/>
      <c r="AF95219" s="71"/>
      <c r="AG95219" s="71"/>
    </row>
    <row r="95220" spans="1:33" x14ac:dyDescent="0.25">
      <c r="A95220" s="71"/>
      <c r="B95220" s="71"/>
      <c r="C95220" s="71"/>
      <c r="K95220" s="71"/>
      <c r="L95220" s="71"/>
      <c r="N95220" s="71"/>
      <c r="O95220" s="71"/>
      <c r="P95220" s="71"/>
      <c r="S95220" s="71"/>
      <c r="T95220" s="71"/>
      <c r="U95220" s="71"/>
      <c r="AE95220" s="71"/>
      <c r="AF95220" s="71"/>
      <c r="AG95220" s="71"/>
    </row>
    <row r="95221" spans="1:33" x14ac:dyDescent="0.25">
      <c r="A95221" s="71"/>
      <c r="B95221" s="71"/>
      <c r="C95221" s="71"/>
      <c r="K95221" s="71"/>
      <c r="L95221" s="71"/>
      <c r="N95221" s="71"/>
      <c r="O95221" s="71"/>
      <c r="P95221" s="71"/>
      <c r="S95221" s="71"/>
      <c r="T95221" s="71"/>
      <c r="U95221" s="71"/>
      <c r="AE95221" s="71"/>
      <c r="AF95221" s="71"/>
      <c r="AG95221" s="71"/>
    </row>
    <row r="95222" spans="1:33" x14ac:dyDescent="0.25">
      <c r="A95222" s="71"/>
      <c r="B95222" s="71"/>
      <c r="C95222" s="71"/>
      <c r="K95222" s="71"/>
      <c r="L95222" s="71"/>
      <c r="N95222" s="71"/>
      <c r="O95222" s="71"/>
      <c r="P95222" s="71"/>
      <c r="S95222" s="71"/>
      <c r="T95222" s="71"/>
      <c r="U95222" s="71"/>
      <c r="AE95222" s="71"/>
      <c r="AF95222" s="71"/>
      <c r="AG95222" s="71"/>
    </row>
    <row r="95223" spans="1:33" x14ac:dyDescent="0.25">
      <c r="A95223" s="71"/>
      <c r="B95223" s="71"/>
      <c r="C95223" s="71"/>
      <c r="K95223" s="71"/>
      <c r="L95223" s="71"/>
      <c r="N95223" s="71"/>
      <c r="O95223" s="71"/>
      <c r="P95223" s="71"/>
      <c r="S95223" s="71"/>
      <c r="T95223" s="71"/>
      <c r="U95223" s="71"/>
      <c r="AE95223" s="71"/>
      <c r="AF95223" s="71"/>
      <c r="AG95223" s="71"/>
    </row>
    <row r="95224" spans="1:33" x14ac:dyDescent="0.25">
      <c r="A95224" s="71"/>
      <c r="B95224" s="71"/>
      <c r="C95224" s="71"/>
      <c r="K95224" s="71"/>
      <c r="L95224" s="71"/>
      <c r="N95224" s="71"/>
      <c r="O95224" s="71"/>
      <c r="P95224" s="71"/>
      <c r="S95224" s="71"/>
      <c r="T95224" s="71"/>
      <c r="U95224" s="71"/>
      <c r="AE95224" s="71"/>
      <c r="AF95224" s="71"/>
      <c r="AG95224" s="71"/>
    </row>
    <row r="95225" spans="1:33" x14ac:dyDescent="0.25">
      <c r="A95225" s="71"/>
      <c r="B95225" s="71"/>
      <c r="C95225" s="71"/>
      <c r="K95225" s="71"/>
      <c r="L95225" s="71"/>
      <c r="N95225" s="71"/>
      <c r="O95225" s="71"/>
      <c r="P95225" s="71"/>
      <c r="S95225" s="71"/>
      <c r="T95225" s="71"/>
      <c r="U95225" s="71"/>
      <c r="AE95225" s="71"/>
      <c r="AF95225" s="71"/>
      <c r="AG95225" s="71"/>
    </row>
    <row r="95226" spans="1:33" x14ac:dyDescent="0.25">
      <c r="A95226" s="71"/>
      <c r="B95226" s="71"/>
      <c r="C95226" s="71"/>
      <c r="K95226" s="71"/>
      <c r="L95226" s="71"/>
      <c r="N95226" s="71"/>
      <c r="O95226" s="71"/>
      <c r="P95226" s="71"/>
      <c r="S95226" s="71"/>
      <c r="T95226" s="71"/>
      <c r="U95226" s="71"/>
      <c r="AE95226" s="71"/>
      <c r="AF95226" s="71"/>
      <c r="AG95226" s="71"/>
    </row>
    <row r="95227" spans="1:33" x14ac:dyDescent="0.25">
      <c r="A95227" s="71"/>
      <c r="B95227" s="71"/>
      <c r="C95227" s="71"/>
      <c r="K95227" s="71"/>
      <c r="L95227" s="71"/>
      <c r="N95227" s="71"/>
      <c r="O95227" s="71"/>
      <c r="P95227" s="71"/>
      <c r="S95227" s="71"/>
      <c r="T95227" s="71"/>
      <c r="U95227" s="71"/>
      <c r="AE95227" s="71"/>
      <c r="AF95227" s="71"/>
      <c r="AG95227" s="71"/>
    </row>
    <row r="95228" spans="1:33" x14ac:dyDescent="0.25">
      <c r="A95228" s="71"/>
      <c r="B95228" s="71"/>
      <c r="C95228" s="71"/>
      <c r="K95228" s="71"/>
      <c r="L95228" s="71"/>
      <c r="N95228" s="71"/>
      <c r="O95228" s="71"/>
      <c r="P95228" s="71"/>
      <c r="S95228" s="71"/>
      <c r="T95228" s="71"/>
      <c r="U95228" s="71"/>
      <c r="AE95228" s="71"/>
      <c r="AF95228" s="71"/>
      <c r="AG95228" s="71"/>
    </row>
    <row r="95229" spans="1:33" x14ac:dyDescent="0.25">
      <c r="A95229" s="71"/>
      <c r="B95229" s="71"/>
      <c r="C95229" s="71"/>
      <c r="K95229" s="71"/>
      <c r="L95229" s="71"/>
      <c r="N95229" s="71"/>
      <c r="O95229" s="71"/>
      <c r="P95229" s="71"/>
      <c r="S95229" s="71"/>
      <c r="T95229" s="71"/>
      <c r="U95229" s="71"/>
      <c r="AE95229" s="71"/>
      <c r="AF95229" s="71"/>
      <c r="AG95229" s="71"/>
    </row>
    <row r="95230" spans="1:33" x14ac:dyDescent="0.25">
      <c r="A95230" s="71"/>
      <c r="B95230" s="71"/>
      <c r="C95230" s="71"/>
      <c r="K95230" s="71"/>
      <c r="L95230" s="71"/>
      <c r="N95230" s="71"/>
      <c r="O95230" s="71"/>
      <c r="P95230" s="71"/>
      <c r="S95230" s="71"/>
      <c r="T95230" s="71"/>
      <c r="U95230" s="71"/>
      <c r="AE95230" s="71"/>
      <c r="AF95230" s="71"/>
      <c r="AG95230" s="71"/>
    </row>
    <row r="95231" spans="1:33" x14ac:dyDescent="0.25">
      <c r="A95231" s="71"/>
      <c r="B95231" s="71"/>
      <c r="C95231" s="71"/>
      <c r="K95231" s="71"/>
      <c r="L95231" s="71"/>
      <c r="N95231" s="71"/>
      <c r="O95231" s="71"/>
      <c r="P95231" s="71"/>
      <c r="S95231" s="71"/>
      <c r="T95231" s="71"/>
      <c r="U95231" s="71"/>
      <c r="AE95231" s="71"/>
      <c r="AF95231" s="71"/>
      <c r="AG95231" s="71"/>
    </row>
    <row r="95232" spans="1:33" x14ac:dyDescent="0.25">
      <c r="A95232" s="71"/>
      <c r="B95232" s="71"/>
      <c r="C95232" s="71"/>
      <c r="K95232" s="71"/>
      <c r="L95232" s="71"/>
      <c r="N95232" s="71"/>
      <c r="O95232" s="71"/>
      <c r="P95232" s="71"/>
      <c r="S95232" s="71"/>
      <c r="T95232" s="71"/>
      <c r="U95232" s="71"/>
      <c r="AE95232" s="71"/>
      <c r="AF95232" s="71"/>
      <c r="AG95232" s="71"/>
    </row>
    <row r="95233" spans="1:33" x14ac:dyDescent="0.25">
      <c r="A95233" s="71"/>
      <c r="B95233" s="71"/>
      <c r="C95233" s="71"/>
      <c r="K95233" s="71"/>
      <c r="L95233" s="71"/>
      <c r="N95233" s="71"/>
      <c r="O95233" s="71"/>
      <c r="P95233" s="71"/>
      <c r="S95233" s="71"/>
      <c r="T95233" s="71"/>
      <c r="U95233" s="71"/>
      <c r="AE95233" s="71"/>
      <c r="AF95233" s="71"/>
      <c r="AG95233" s="71"/>
    </row>
    <row r="95234" spans="1:33" x14ac:dyDescent="0.25">
      <c r="A95234" s="71"/>
      <c r="B95234" s="71"/>
      <c r="C95234" s="71"/>
      <c r="K95234" s="71"/>
      <c r="L95234" s="71"/>
      <c r="N95234" s="71"/>
      <c r="O95234" s="71"/>
      <c r="P95234" s="71"/>
      <c r="S95234" s="71"/>
      <c r="T95234" s="71"/>
      <c r="U95234" s="71"/>
      <c r="AE95234" s="71"/>
      <c r="AF95234" s="71"/>
      <c r="AG95234" s="71"/>
    </row>
    <row r="95235" spans="1:33" x14ac:dyDescent="0.25">
      <c r="A95235" s="71"/>
      <c r="B95235" s="71"/>
      <c r="C95235" s="71"/>
      <c r="K95235" s="71"/>
      <c r="L95235" s="71"/>
      <c r="N95235" s="71"/>
      <c r="O95235" s="71"/>
      <c r="P95235" s="71"/>
      <c r="S95235" s="71"/>
      <c r="T95235" s="71"/>
      <c r="U95235" s="71"/>
      <c r="AE95235" s="71"/>
      <c r="AF95235" s="71"/>
      <c r="AG95235" s="71"/>
    </row>
    <row r="95236" spans="1:33" x14ac:dyDescent="0.25">
      <c r="A95236" s="71"/>
      <c r="B95236" s="71"/>
      <c r="C95236" s="71"/>
      <c r="K95236" s="71"/>
      <c r="L95236" s="71"/>
      <c r="N95236" s="71"/>
      <c r="O95236" s="71"/>
      <c r="P95236" s="71"/>
      <c r="S95236" s="71"/>
      <c r="T95236" s="71"/>
      <c r="U95236" s="71"/>
      <c r="AE95236" s="71"/>
      <c r="AF95236" s="71"/>
      <c r="AG95236" s="71"/>
    </row>
    <row r="95237" spans="1:33" x14ac:dyDescent="0.25">
      <c r="A95237" s="71"/>
      <c r="B95237" s="71"/>
      <c r="C95237" s="71"/>
      <c r="K95237" s="71"/>
      <c r="L95237" s="71"/>
      <c r="N95237" s="71"/>
      <c r="O95237" s="71"/>
      <c r="P95237" s="71"/>
      <c r="S95237" s="71"/>
      <c r="T95237" s="71"/>
      <c r="U95237" s="71"/>
      <c r="AE95237" s="71"/>
      <c r="AF95237" s="71"/>
      <c r="AG95237" s="71"/>
    </row>
    <row r="95238" spans="1:33" x14ac:dyDescent="0.25">
      <c r="A95238" s="71"/>
      <c r="B95238" s="71"/>
      <c r="C95238" s="71"/>
      <c r="K95238" s="71"/>
      <c r="L95238" s="71"/>
      <c r="N95238" s="71"/>
      <c r="O95238" s="71"/>
      <c r="P95238" s="71"/>
      <c r="S95238" s="71"/>
      <c r="T95238" s="71"/>
      <c r="U95238" s="71"/>
      <c r="AE95238" s="71"/>
      <c r="AF95238" s="71"/>
      <c r="AG95238" s="71"/>
    </row>
    <row r="95239" spans="1:33" x14ac:dyDescent="0.25">
      <c r="A95239" s="71"/>
      <c r="B95239" s="71"/>
      <c r="C95239" s="71"/>
      <c r="K95239" s="71"/>
      <c r="L95239" s="71"/>
      <c r="N95239" s="71"/>
      <c r="O95239" s="71"/>
      <c r="P95239" s="71"/>
      <c r="S95239" s="71"/>
      <c r="T95239" s="71"/>
      <c r="U95239" s="71"/>
      <c r="AE95239" s="71"/>
      <c r="AF95239" s="71"/>
      <c r="AG95239" s="71"/>
    </row>
    <row r="95240" spans="1:33" x14ac:dyDescent="0.25">
      <c r="A95240" s="71"/>
      <c r="B95240" s="71"/>
      <c r="C95240" s="71"/>
      <c r="K95240" s="71"/>
      <c r="L95240" s="71"/>
      <c r="N95240" s="71"/>
      <c r="O95240" s="71"/>
      <c r="P95240" s="71"/>
      <c r="S95240" s="71"/>
      <c r="T95240" s="71"/>
      <c r="U95240" s="71"/>
      <c r="AE95240" s="71"/>
      <c r="AF95240" s="71"/>
      <c r="AG95240" s="71"/>
    </row>
    <row r="95241" spans="1:33" x14ac:dyDescent="0.25">
      <c r="A95241" s="71"/>
      <c r="B95241" s="71"/>
      <c r="C95241" s="71"/>
      <c r="K95241" s="71"/>
      <c r="L95241" s="71"/>
      <c r="N95241" s="71"/>
      <c r="O95241" s="71"/>
      <c r="P95241" s="71"/>
      <c r="S95241" s="71"/>
      <c r="T95241" s="71"/>
      <c r="U95241" s="71"/>
      <c r="AE95241" s="71"/>
      <c r="AF95241" s="71"/>
      <c r="AG95241" s="71"/>
    </row>
    <row r="95242" spans="1:33" x14ac:dyDescent="0.25">
      <c r="A95242" s="71"/>
      <c r="B95242" s="71"/>
      <c r="C95242" s="71"/>
      <c r="K95242" s="71"/>
      <c r="L95242" s="71"/>
      <c r="N95242" s="71"/>
      <c r="O95242" s="71"/>
      <c r="P95242" s="71"/>
      <c r="S95242" s="71"/>
      <c r="T95242" s="71"/>
      <c r="U95242" s="71"/>
      <c r="AE95242" s="71"/>
      <c r="AF95242" s="71"/>
      <c r="AG95242" s="71"/>
    </row>
    <row r="95243" spans="1:33" x14ac:dyDescent="0.25">
      <c r="A95243" s="71"/>
      <c r="B95243" s="71"/>
      <c r="C95243" s="71"/>
      <c r="K95243" s="71"/>
      <c r="L95243" s="71"/>
      <c r="N95243" s="71"/>
      <c r="O95243" s="71"/>
      <c r="P95243" s="71"/>
      <c r="S95243" s="71"/>
      <c r="T95243" s="71"/>
      <c r="U95243" s="71"/>
      <c r="AE95243" s="71"/>
      <c r="AF95243" s="71"/>
      <c r="AG95243" s="71"/>
    </row>
    <row r="95244" spans="1:33" x14ac:dyDescent="0.25">
      <c r="A95244" s="71"/>
      <c r="B95244" s="71"/>
      <c r="C95244" s="71"/>
      <c r="K95244" s="71"/>
      <c r="L95244" s="71"/>
      <c r="N95244" s="71"/>
      <c r="O95244" s="71"/>
      <c r="P95244" s="71"/>
      <c r="S95244" s="71"/>
      <c r="T95244" s="71"/>
      <c r="U95244" s="71"/>
      <c r="AE95244" s="71"/>
      <c r="AF95244" s="71"/>
      <c r="AG95244" s="71"/>
    </row>
    <row r="95245" spans="1:33" x14ac:dyDescent="0.25">
      <c r="A95245" s="71"/>
      <c r="B95245" s="71"/>
      <c r="C95245" s="71"/>
      <c r="K95245" s="71"/>
      <c r="L95245" s="71"/>
      <c r="N95245" s="71"/>
      <c r="O95245" s="71"/>
      <c r="P95245" s="71"/>
      <c r="S95245" s="71"/>
      <c r="T95245" s="71"/>
      <c r="U95245" s="71"/>
      <c r="AE95245" s="71"/>
      <c r="AF95245" s="71"/>
      <c r="AG95245" s="71"/>
    </row>
    <row r="95246" spans="1:33" x14ac:dyDescent="0.25">
      <c r="A95246" s="71"/>
      <c r="B95246" s="71"/>
      <c r="C95246" s="71"/>
      <c r="K95246" s="71"/>
      <c r="L95246" s="71"/>
      <c r="N95246" s="71"/>
      <c r="O95246" s="71"/>
      <c r="P95246" s="71"/>
      <c r="S95246" s="71"/>
      <c r="T95246" s="71"/>
      <c r="U95246" s="71"/>
      <c r="AE95246" s="71"/>
      <c r="AF95246" s="71"/>
      <c r="AG95246" s="71"/>
    </row>
    <row r="95247" spans="1:33" x14ac:dyDescent="0.25">
      <c r="A95247" s="71"/>
      <c r="B95247" s="71"/>
      <c r="C95247" s="71"/>
      <c r="K95247" s="71"/>
      <c r="L95247" s="71"/>
      <c r="N95247" s="71"/>
      <c r="O95247" s="71"/>
      <c r="P95247" s="71"/>
      <c r="S95247" s="71"/>
      <c r="T95247" s="71"/>
      <c r="U95247" s="71"/>
      <c r="AE95247" s="71"/>
      <c r="AF95247" s="71"/>
      <c r="AG95247" s="71"/>
    </row>
    <row r="95248" spans="1:33" x14ac:dyDescent="0.25">
      <c r="A95248" s="71"/>
      <c r="B95248" s="71"/>
      <c r="C95248" s="71"/>
      <c r="K95248" s="71"/>
      <c r="L95248" s="71"/>
      <c r="N95248" s="71"/>
      <c r="O95248" s="71"/>
      <c r="P95248" s="71"/>
      <c r="S95248" s="71"/>
      <c r="T95248" s="71"/>
      <c r="U95248" s="71"/>
      <c r="AE95248" s="71"/>
      <c r="AF95248" s="71"/>
      <c r="AG95248" s="71"/>
    </row>
    <row r="95249" spans="1:33" x14ac:dyDescent="0.25">
      <c r="A95249" s="71"/>
      <c r="B95249" s="71"/>
      <c r="C95249" s="71"/>
      <c r="K95249" s="71"/>
      <c r="L95249" s="71"/>
      <c r="N95249" s="71"/>
      <c r="O95249" s="71"/>
      <c r="P95249" s="71"/>
      <c r="S95249" s="71"/>
      <c r="T95249" s="71"/>
      <c r="U95249" s="71"/>
      <c r="AE95249" s="71"/>
      <c r="AF95249" s="71"/>
      <c r="AG95249" s="71"/>
    </row>
    <row r="95250" spans="1:33" x14ac:dyDescent="0.25">
      <c r="A95250" s="71"/>
      <c r="B95250" s="71"/>
      <c r="C95250" s="71"/>
      <c r="K95250" s="71"/>
      <c r="L95250" s="71"/>
      <c r="N95250" s="71"/>
      <c r="O95250" s="71"/>
      <c r="P95250" s="71"/>
      <c r="S95250" s="71"/>
      <c r="T95250" s="71"/>
      <c r="U95250" s="71"/>
      <c r="AE95250" s="71"/>
      <c r="AF95250" s="71"/>
      <c r="AG95250" s="71"/>
    </row>
    <row r="95251" spans="1:33" x14ac:dyDescent="0.25">
      <c r="A95251" s="71"/>
      <c r="B95251" s="71"/>
      <c r="C95251" s="71"/>
      <c r="K95251" s="71"/>
      <c r="L95251" s="71"/>
      <c r="N95251" s="71"/>
      <c r="O95251" s="71"/>
      <c r="P95251" s="71"/>
      <c r="S95251" s="71"/>
      <c r="T95251" s="71"/>
      <c r="U95251" s="71"/>
      <c r="AE95251" s="71"/>
      <c r="AF95251" s="71"/>
      <c r="AG95251" s="71"/>
    </row>
    <row r="95252" spans="1:33" x14ac:dyDescent="0.25">
      <c r="A95252" s="71"/>
      <c r="B95252" s="71"/>
      <c r="C95252" s="71"/>
      <c r="K95252" s="71"/>
      <c r="L95252" s="71"/>
      <c r="N95252" s="71"/>
      <c r="O95252" s="71"/>
      <c r="P95252" s="71"/>
      <c r="S95252" s="71"/>
      <c r="T95252" s="71"/>
      <c r="U95252" s="71"/>
      <c r="AE95252" s="71"/>
      <c r="AF95252" s="71"/>
      <c r="AG95252" s="71"/>
    </row>
    <row r="95253" spans="1:33" x14ac:dyDescent="0.25">
      <c r="A95253" s="71"/>
      <c r="B95253" s="71"/>
      <c r="C95253" s="71"/>
      <c r="K95253" s="71"/>
      <c r="L95253" s="71"/>
      <c r="N95253" s="71"/>
      <c r="O95253" s="71"/>
      <c r="P95253" s="71"/>
      <c r="S95253" s="71"/>
      <c r="T95253" s="71"/>
      <c r="U95253" s="71"/>
      <c r="AE95253" s="71"/>
      <c r="AF95253" s="71"/>
      <c r="AG95253" s="71"/>
    </row>
    <row r="95254" spans="1:33" x14ac:dyDescent="0.25">
      <c r="A95254" s="71"/>
      <c r="B95254" s="71"/>
      <c r="C95254" s="71"/>
      <c r="K95254" s="71"/>
      <c r="L95254" s="71"/>
      <c r="N95254" s="71"/>
      <c r="O95254" s="71"/>
      <c r="P95254" s="71"/>
      <c r="S95254" s="71"/>
      <c r="T95254" s="71"/>
      <c r="U95254" s="71"/>
      <c r="AE95254" s="71"/>
      <c r="AF95254" s="71"/>
      <c r="AG95254" s="71"/>
    </row>
    <row r="95255" spans="1:33" x14ac:dyDescent="0.25">
      <c r="A95255" s="71"/>
      <c r="B95255" s="71"/>
      <c r="C95255" s="71"/>
      <c r="K95255" s="71"/>
      <c r="L95255" s="71"/>
      <c r="N95255" s="71"/>
      <c r="O95255" s="71"/>
      <c r="P95255" s="71"/>
      <c r="S95255" s="71"/>
      <c r="T95255" s="71"/>
      <c r="U95255" s="71"/>
      <c r="AE95255" s="71"/>
      <c r="AF95255" s="71"/>
      <c r="AG95255" s="71"/>
    </row>
    <row r="95256" spans="1:33" x14ac:dyDescent="0.25">
      <c r="A95256" s="71"/>
      <c r="B95256" s="71"/>
      <c r="C95256" s="71"/>
      <c r="K95256" s="71"/>
      <c r="L95256" s="71"/>
      <c r="N95256" s="71"/>
      <c r="O95256" s="71"/>
      <c r="P95256" s="71"/>
      <c r="S95256" s="71"/>
      <c r="T95256" s="71"/>
      <c r="U95256" s="71"/>
      <c r="AE95256" s="71"/>
      <c r="AF95256" s="71"/>
      <c r="AG95256" s="71"/>
    </row>
    <row r="95257" spans="1:33" x14ac:dyDescent="0.25">
      <c r="A95257" s="71"/>
      <c r="B95257" s="71"/>
      <c r="C95257" s="71"/>
      <c r="K95257" s="71"/>
      <c r="L95257" s="71"/>
      <c r="N95257" s="71"/>
      <c r="O95257" s="71"/>
      <c r="P95257" s="71"/>
      <c r="S95257" s="71"/>
      <c r="T95257" s="71"/>
      <c r="U95257" s="71"/>
      <c r="AE95257" s="71"/>
      <c r="AF95257" s="71"/>
      <c r="AG95257" s="71"/>
    </row>
    <row r="95258" spans="1:33" x14ac:dyDescent="0.25">
      <c r="A95258" s="71"/>
      <c r="B95258" s="71"/>
      <c r="C95258" s="71"/>
      <c r="K95258" s="71"/>
      <c r="L95258" s="71"/>
      <c r="N95258" s="71"/>
      <c r="O95258" s="71"/>
      <c r="P95258" s="71"/>
      <c r="S95258" s="71"/>
      <c r="T95258" s="71"/>
      <c r="U95258" s="71"/>
      <c r="AE95258" s="71"/>
      <c r="AF95258" s="71"/>
      <c r="AG95258" s="71"/>
    </row>
    <row r="95259" spans="1:33" x14ac:dyDescent="0.25">
      <c r="A95259" s="71"/>
      <c r="B95259" s="71"/>
      <c r="C95259" s="71"/>
      <c r="K95259" s="71"/>
      <c r="L95259" s="71"/>
      <c r="N95259" s="71"/>
      <c r="O95259" s="71"/>
      <c r="P95259" s="71"/>
      <c r="S95259" s="71"/>
      <c r="T95259" s="71"/>
      <c r="U95259" s="71"/>
      <c r="AE95259" s="71"/>
      <c r="AF95259" s="71"/>
      <c r="AG95259" s="71"/>
    </row>
    <row r="95260" spans="1:33" x14ac:dyDescent="0.25">
      <c r="A95260" s="71"/>
      <c r="B95260" s="71"/>
      <c r="C95260" s="71"/>
      <c r="K95260" s="71"/>
      <c r="L95260" s="71"/>
      <c r="N95260" s="71"/>
      <c r="O95260" s="71"/>
      <c r="P95260" s="71"/>
      <c r="S95260" s="71"/>
      <c r="T95260" s="71"/>
      <c r="U95260" s="71"/>
      <c r="AE95260" s="71"/>
      <c r="AF95260" s="71"/>
      <c r="AG95260" s="71"/>
    </row>
    <row r="95261" spans="1:33" x14ac:dyDescent="0.25">
      <c r="A95261" s="71"/>
      <c r="B95261" s="71"/>
      <c r="C95261" s="71"/>
      <c r="K95261" s="71"/>
      <c r="L95261" s="71"/>
      <c r="N95261" s="71"/>
      <c r="O95261" s="71"/>
      <c r="P95261" s="71"/>
      <c r="S95261" s="71"/>
      <c r="T95261" s="71"/>
      <c r="U95261" s="71"/>
      <c r="AE95261" s="71"/>
      <c r="AF95261" s="71"/>
      <c r="AG95261" s="71"/>
    </row>
    <row r="95262" spans="1:33" x14ac:dyDescent="0.25">
      <c r="A95262" s="71"/>
      <c r="B95262" s="71"/>
      <c r="C95262" s="71"/>
      <c r="K95262" s="71"/>
      <c r="L95262" s="71"/>
      <c r="N95262" s="71"/>
      <c r="O95262" s="71"/>
      <c r="P95262" s="71"/>
      <c r="S95262" s="71"/>
      <c r="T95262" s="71"/>
      <c r="U95262" s="71"/>
      <c r="AE95262" s="71"/>
      <c r="AF95262" s="71"/>
      <c r="AG95262" s="71"/>
    </row>
    <row r="95263" spans="1:33" x14ac:dyDescent="0.25">
      <c r="A95263" s="71"/>
      <c r="B95263" s="71"/>
      <c r="C95263" s="71"/>
      <c r="K95263" s="71"/>
      <c r="L95263" s="71"/>
      <c r="N95263" s="71"/>
      <c r="O95263" s="71"/>
      <c r="P95263" s="71"/>
      <c r="S95263" s="71"/>
      <c r="T95263" s="71"/>
      <c r="U95263" s="71"/>
      <c r="AE95263" s="71"/>
      <c r="AF95263" s="71"/>
      <c r="AG95263" s="71"/>
    </row>
    <row r="95264" spans="1:33" x14ac:dyDescent="0.25">
      <c r="A95264" s="71"/>
      <c r="B95264" s="71"/>
      <c r="C95264" s="71"/>
      <c r="K95264" s="71"/>
      <c r="L95264" s="71"/>
      <c r="N95264" s="71"/>
      <c r="O95264" s="71"/>
      <c r="P95264" s="71"/>
      <c r="S95264" s="71"/>
      <c r="T95264" s="71"/>
      <c r="U95264" s="71"/>
      <c r="AE95264" s="71"/>
      <c r="AF95264" s="71"/>
      <c r="AG95264" s="71"/>
    </row>
    <row r="95265" spans="1:33" x14ac:dyDescent="0.25">
      <c r="A95265" s="71"/>
      <c r="B95265" s="71"/>
      <c r="C95265" s="71"/>
      <c r="K95265" s="71"/>
      <c r="L95265" s="71"/>
      <c r="N95265" s="71"/>
      <c r="O95265" s="71"/>
      <c r="P95265" s="71"/>
      <c r="S95265" s="71"/>
      <c r="T95265" s="71"/>
      <c r="U95265" s="71"/>
      <c r="AE95265" s="71"/>
      <c r="AF95265" s="71"/>
      <c r="AG95265" s="71"/>
    </row>
    <row r="95266" spans="1:33" x14ac:dyDescent="0.25">
      <c r="A95266" s="71"/>
      <c r="B95266" s="71"/>
      <c r="C95266" s="71"/>
      <c r="K95266" s="71"/>
      <c r="L95266" s="71"/>
      <c r="N95266" s="71"/>
      <c r="O95266" s="71"/>
      <c r="P95266" s="71"/>
      <c r="S95266" s="71"/>
      <c r="T95266" s="71"/>
      <c r="U95266" s="71"/>
      <c r="AE95266" s="71"/>
      <c r="AF95266" s="71"/>
      <c r="AG95266" s="71"/>
    </row>
    <row r="95267" spans="1:33" x14ac:dyDescent="0.25">
      <c r="A95267" s="71"/>
      <c r="B95267" s="71"/>
      <c r="C95267" s="71"/>
      <c r="K95267" s="71"/>
      <c r="L95267" s="71"/>
      <c r="N95267" s="71"/>
      <c r="O95267" s="71"/>
      <c r="P95267" s="71"/>
      <c r="S95267" s="71"/>
      <c r="T95267" s="71"/>
      <c r="U95267" s="71"/>
      <c r="AE95267" s="71"/>
      <c r="AF95267" s="71"/>
      <c r="AG95267" s="71"/>
    </row>
    <row r="95268" spans="1:33" x14ac:dyDescent="0.25">
      <c r="A95268" s="71"/>
      <c r="B95268" s="71"/>
      <c r="C95268" s="71"/>
      <c r="K95268" s="71"/>
      <c r="L95268" s="71"/>
      <c r="N95268" s="71"/>
      <c r="O95268" s="71"/>
      <c r="P95268" s="71"/>
      <c r="S95268" s="71"/>
      <c r="T95268" s="71"/>
      <c r="U95268" s="71"/>
      <c r="AE95268" s="71"/>
      <c r="AF95268" s="71"/>
      <c r="AG95268" s="71"/>
    </row>
    <row r="95269" spans="1:33" x14ac:dyDescent="0.25">
      <c r="A95269" s="71"/>
      <c r="B95269" s="71"/>
      <c r="C95269" s="71"/>
      <c r="K95269" s="71"/>
      <c r="L95269" s="71"/>
      <c r="N95269" s="71"/>
      <c r="O95269" s="71"/>
      <c r="P95269" s="71"/>
      <c r="S95269" s="71"/>
      <c r="T95269" s="71"/>
      <c r="U95269" s="71"/>
      <c r="AE95269" s="71"/>
      <c r="AF95269" s="71"/>
      <c r="AG95269" s="71"/>
    </row>
    <row r="95270" spans="1:33" x14ac:dyDescent="0.25">
      <c r="A95270" s="71"/>
      <c r="B95270" s="71"/>
      <c r="C95270" s="71"/>
      <c r="K95270" s="71"/>
      <c r="L95270" s="71"/>
      <c r="N95270" s="71"/>
      <c r="O95270" s="71"/>
      <c r="P95270" s="71"/>
      <c r="S95270" s="71"/>
      <c r="T95270" s="71"/>
      <c r="U95270" s="71"/>
      <c r="AE95270" s="71"/>
      <c r="AF95270" s="71"/>
      <c r="AG95270" s="71"/>
    </row>
    <row r="95271" spans="1:33" x14ac:dyDescent="0.25">
      <c r="A95271" s="71"/>
      <c r="B95271" s="71"/>
      <c r="C95271" s="71"/>
      <c r="K95271" s="71"/>
      <c r="L95271" s="71"/>
      <c r="N95271" s="71"/>
      <c r="O95271" s="71"/>
      <c r="P95271" s="71"/>
      <c r="S95271" s="71"/>
      <c r="T95271" s="71"/>
      <c r="U95271" s="71"/>
      <c r="AE95271" s="71"/>
      <c r="AF95271" s="71"/>
      <c r="AG95271" s="71"/>
    </row>
    <row r="95272" spans="1:33" x14ac:dyDescent="0.25">
      <c r="A95272" s="71"/>
      <c r="B95272" s="71"/>
      <c r="C95272" s="71"/>
      <c r="K95272" s="71"/>
      <c r="L95272" s="71"/>
      <c r="N95272" s="71"/>
      <c r="O95272" s="71"/>
      <c r="P95272" s="71"/>
      <c r="S95272" s="71"/>
      <c r="T95272" s="71"/>
      <c r="U95272" s="71"/>
      <c r="AE95272" s="71"/>
      <c r="AF95272" s="71"/>
      <c r="AG95272" s="71"/>
    </row>
    <row r="95273" spans="1:33" x14ac:dyDescent="0.25">
      <c r="A95273" s="71"/>
      <c r="B95273" s="71"/>
      <c r="C95273" s="71"/>
      <c r="K95273" s="71"/>
      <c r="L95273" s="71"/>
      <c r="N95273" s="71"/>
      <c r="O95273" s="71"/>
      <c r="P95273" s="71"/>
      <c r="S95273" s="71"/>
      <c r="T95273" s="71"/>
      <c r="U95273" s="71"/>
      <c r="AE95273" s="71"/>
      <c r="AF95273" s="71"/>
      <c r="AG95273" s="71"/>
    </row>
    <row r="95274" spans="1:33" x14ac:dyDescent="0.25">
      <c r="A95274" s="71"/>
      <c r="B95274" s="71"/>
      <c r="C95274" s="71"/>
      <c r="K95274" s="71"/>
      <c r="L95274" s="71"/>
      <c r="N95274" s="71"/>
      <c r="O95274" s="71"/>
      <c r="P95274" s="71"/>
      <c r="S95274" s="71"/>
      <c r="T95274" s="71"/>
      <c r="U95274" s="71"/>
      <c r="AE95274" s="71"/>
      <c r="AF95274" s="71"/>
      <c r="AG95274" s="71"/>
    </row>
    <row r="95275" spans="1:33" x14ac:dyDescent="0.25">
      <c r="A95275" s="71"/>
      <c r="B95275" s="71"/>
      <c r="C95275" s="71"/>
      <c r="K95275" s="71"/>
      <c r="L95275" s="71"/>
      <c r="N95275" s="71"/>
      <c r="O95275" s="71"/>
      <c r="P95275" s="71"/>
      <c r="S95275" s="71"/>
      <c r="T95275" s="71"/>
      <c r="U95275" s="71"/>
      <c r="AE95275" s="71"/>
      <c r="AF95275" s="71"/>
      <c r="AG95275" s="71"/>
    </row>
    <row r="95276" spans="1:33" x14ac:dyDescent="0.25">
      <c r="A95276" s="71"/>
      <c r="B95276" s="71"/>
      <c r="C95276" s="71"/>
      <c r="K95276" s="71"/>
      <c r="L95276" s="71"/>
      <c r="N95276" s="71"/>
      <c r="O95276" s="71"/>
      <c r="P95276" s="71"/>
      <c r="S95276" s="71"/>
      <c r="T95276" s="71"/>
      <c r="U95276" s="71"/>
      <c r="AE95276" s="71"/>
      <c r="AF95276" s="71"/>
      <c r="AG95276" s="71"/>
    </row>
    <row r="95277" spans="1:33" x14ac:dyDescent="0.25">
      <c r="A95277" s="71"/>
      <c r="B95277" s="71"/>
      <c r="C95277" s="71"/>
      <c r="K95277" s="71"/>
      <c r="L95277" s="71"/>
      <c r="N95277" s="71"/>
      <c r="O95277" s="71"/>
      <c r="P95277" s="71"/>
      <c r="S95277" s="71"/>
      <c r="T95277" s="71"/>
      <c r="U95277" s="71"/>
      <c r="AE95277" s="71"/>
      <c r="AF95277" s="71"/>
      <c r="AG95277" s="71"/>
    </row>
    <row r="95278" spans="1:33" x14ac:dyDescent="0.25">
      <c r="A95278" s="71"/>
      <c r="B95278" s="71"/>
      <c r="C95278" s="71"/>
      <c r="K95278" s="71"/>
      <c r="L95278" s="71"/>
      <c r="N95278" s="71"/>
      <c r="O95278" s="71"/>
      <c r="P95278" s="71"/>
      <c r="S95278" s="71"/>
      <c r="T95278" s="71"/>
      <c r="U95278" s="71"/>
      <c r="AE95278" s="71"/>
      <c r="AF95278" s="71"/>
      <c r="AG95278" s="71"/>
    </row>
    <row r="95279" spans="1:33" x14ac:dyDescent="0.25">
      <c r="A95279" s="71"/>
      <c r="B95279" s="71"/>
      <c r="C95279" s="71"/>
      <c r="K95279" s="71"/>
      <c r="L95279" s="71"/>
      <c r="N95279" s="71"/>
      <c r="O95279" s="71"/>
      <c r="P95279" s="71"/>
      <c r="S95279" s="71"/>
      <c r="T95279" s="71"/>
      <c r="U95279" s="71"/>
      <c r="AE95279" s="71"/>
      <c r="AF95279" s="71"/>
      <c r="AG95279" s="71"/>
    </row>
    <row r="95280" spans="1:33" x14ac:dyDescent="0.25">
      <c r="A95280" s="71"/>
      <c r="B95280" s="71"/>
      <c r="C95280" s="71"/>
      <c r="K95280" s="71"/>
      <c r="L95280" s="71"/>
      <c r="N95280" s="71"/>
      <c r="O95280" s="71"/>
      <c r="P95280" s="71"/>
      <c r="S95280" s="71"/>
      <c r="T95280" s="71"/>
      <c r="U95280" s="71"/>
      <c r="AE95280" s="71"/>
      <c r="AF95280" s="71"/>
      <c r="AG95280" s="71"/>
    </row>
    <row r="95281" spans="1:33" x14ac:dyDescent="0.25">
      <c r="A95281" s="71"/>
      <c r="B95281" s="71"/>
      <c r="C95281" s="71"/>
      <c r="K95281" s="71"/>
      <c r="L95281" s="71"/>
      <c r="N95281" s="71"/>
      <c r="O95281" s="71"/>
      <c r="P95281" s="71"/>
      <c r="S95281" s="71"/>
      <c r="T95281" s="71"/>
      <c r="U95281" s="71"/>
      <c r="AE95281" s="71"/>
      <c r="AF95281" s="71"/>
      <c r="AG95281" s="71"/>
    </row>
    <row r="95282" spans="1:33" x14ac:dyDescent="0.25">
      <c r="A95282" s="71"/>
      <c r="B95282" s="71"/>
      <c r="C95282" s="71"/>
      <c r="K95282" s="71"/>
      <c r="L95282" s="71"/>
      <c r="N95282" s="71"/>
      <c r="O95282" s="71"/>
      <c r="P95282" s="71"/>
      <c r="S95282" s="71"/>
      <c r="T95282" s="71"/>
      <c r="U95282" s="71"/>
      <c r="AE95282" s="71"/>
      <c r="AF95282" s="71"/>
      <c r="AG95282" s="71"/>
    </row>
    <row r="95283" spans="1:33" x14ac:dyDescent="0.25">
      <c r="A95283" s="71"/>
      <c r="B95283" s="71"/>
      <c r="C95283" s="71"/>
      <c r="K95283" s="71"/>
      <c r="L95283" s="71"/>
      <c r="N95283" s="71"/>
      <c r="O95283" s="71"/>
      <c r="P95283" s="71"/>
      <c r="S95283" s="71"/>
      <c r="T95283" s="71"/>
      <c r="U95283" s="71"/>
      <c r="AE95283" s="71"/>
      <c r="AF95283" s="71"/>
      <c r="AG95283" s="71"/>
    </row>
    <row r="95284" spans="1:33" x14ac:dyDescent="0.25">
      <c r="A95284" s="71"/>
      <c r="B95284" s="71"/>
      <c r="C95284" s="71"/>
      <c r="K95284" s="71"/>
      <c r="L95284" s="71"/>
      <c r="N95284" s="71"/>
      <c r="O95284" s="71"/>
      <c r="P95284" s="71"/>
      <c r="S95284" s="71"/>
      <c r="T95284" s="71"/>
      <c r="U95284" s="71"/>
      <c r="AE95284" s="71"/>
      <c r="AF95284" s="71"/>
      <c r="AG95284" s="71"/>
    </row>
    <row r="95285" spans="1:33" x14ac:dyDescent="0.25">
      <c r="A95285" s="71"/>
      <c r="B95285" s="71"/>
      <c r="C95285" s="71"/>
      <c r="K95285" s="71"/>
      <c r="L95285" s="71"/>
      <c r="N95285" s="71"/>
      <c r="O95285" s="71"/>
      <c r="P95285" s="71"/>
      <c r="S95285" s="71"/>
      <c r="T95285" s="71"/>
      <c r="U95285" s="71"/>
      <c r="AE95285" s="71"/>
      <c r="AF95285" s="71"/>
      <c r="AG95285" s="71"/>
    </row>
    <row r="95286" spans="1:33" x14ac:dyDescent="0.25">
      <c r="A95286" s="71"/>
      <c r="B95286" s="71"/>
      <c r="C95286" s="71"/>
      <c r="K95286" s="71"/>
      <c r="L95286" s="71"/>
      <c r="N95286" s="71"/>
      <c r="O95286" s="71"/>
      <c r="P95286" s="71"/>
      <c r="S95286" s="71"/>
      <c r="T95286" s="71"/>
      <c r="U95286" s="71"/>
      <c r="AE95286" s="71"/>
      <c r="AF95286" s="71"/>
      <c r="AG95286" s="71"/>
    </row>
    <row r="95287" spans="1:33" x14ac:dyDescent="0.25">
      <c r="A95287" s="71"/>
      <c r="B95287" s="71"/>
      <c r="C95287" s="71"/>
      <c r="K95287" s="71"/>
      <c r="L95287" s="71"/>
      <c r="N95287" s="71"/>
      <c r="O95287" s="71"/>
      <c r="P95287" s="71"/>
      <c r="S95287" s="71"/>
      <c r="T95287" s="71"/>
      <c r="U95287" s="71"/>
      <c r="AE95287" s="71"/>
      <c r="AF95287" s="71"/>
      <c r="AG95287" s="71"/>
    </row>
    <row r="95288" spans="1:33" x14ac:dyDescent="0.25">
      <c r="A95288" s="71"/>
      <c r="B95288" s="71"/>
      <c r="C95288" s="71"/>
      <c r="K95288" s="71"/>
      <c r="L95288" s="71"/>
      <c r="N95288" s="71"/>
      <c r="O95288" s="71"/>
      <c r="P95288" s="71"/>
      <c r="S95288" s="71"/>
      <c r="T95288" s="71"/>
      <c r="U95288" s="71"/>
      <c r="AE95288" s="71"/>
      <c r="AF95288" s="71"/>
      <c r="AG95288" s="71"/>
    </row>
    <row r="95289" spans="1:33" x14ac:dyDescent="0.25">
      <c r="A95289" s="71"/>
      <c r="B95289" s="71"/>
      <c r="C95289" s="71"/>
      <c r="K95289" s="71"/>
      <c r="L95289" s="71"/>
      <c r="N95289" s="71"/>
      <c r="O95289" s="71"/>
      <c r="P95289" s="71"/>
      <c r="S95289" s="71"/>
      <c r="T95289" s="71"/>
      <c r="U95289" s="71"/>
      <c r="AE95289" s="71"/>
      <c r="AF95289" s="71"/>
      <c r="AG95289" s="71"/>
    </row>
    <row r="95290" spans="1:33" x14ac:dyDescent="0.25">
      <c r="A95290" s="71"/>
      <c r="B95290" s="71"/>
      <c r="C95290" s="71"/>
      <c r="K95290" s="71"/>
      <c r="L95290" s="71"/>
      <c r="N95290" s="71"/>
      <c r="O95290" s="71"/>
      <c r="P95290" s="71"/>
      <c r="S95290" s="71"/>
      <c r="T95290" s="71"/>
      <c r="U95290" s="71"/>
      <c r="AE95290" s="71"/>
      <c r="AF95290" s="71"/>
      <c r="AG95290" s="71"/>
    </row>
    <row r="95291" spans="1:33" x14ac:dyDescent="0.25">
      <c r="A95291" s="71"/>
      <c r="B95291" s="71"/>
      <c r="C95291" s="71"/>
      <c r="K95291" s="71"/>
      <c r="L95291" s="71"/>
      <c r="N95291" s="71"/>
      <c r="O95291" s="71"/>
      <c r="P95291" s="71"/>
      <c r="S95291" s="71"/>
      <c r="T95291" s="71"/>
      <c r="U95291" s="71"/>
      <c r="AE95291" s="71"/>
      <c r="AF95291" s="71"/>
      <c r="AG95291" s="71"/>
    </row>
    <row r="95292" spans="1:33" x14ac:dyDescent="0.25">
      <c r="A95292" s="71"/>
      <c r="B95292" s="71"/>
      <c r="C95292" s="71"/>
      <c r="K95292" s="71"/>
      <c r="L95292" s="71"/>
      <c r="N95292" s="71"/>
      <c r="O95292" s="71"/>
      <c r="P95292" s="71"/>
      <c r="S95292" s="71"/>
      <c r="T95292" s="71"/>
      <c r="U95292" s="71"/>
      <c r="AE95292" s="71"/>
      <c r="AF95292" s="71"/>
      <c r="AG95292" s="71"/>
    </row>
    <row r="95293" spans="1:33" x14ac:dyDescent="0.25">
      <c r="A95293" s="71"/>
      <c r="B95293" s="71"/>
      <c r="C95293" s="71"/>
      <c r="K95293" s="71"/>
      <c r="L95293" s="71"/>
      <c r="N95293" s="71"/>
      <c r="O95293" s="71"/>
      <c r="P95293" s="71"/>
      <c r="S95293" s="71"/>
      <c r="T95293" s="71"/>
      <c r="U95293" s="71"/>
      <c r="AE95293" s="71"/>
      <c r="AF95293" s="71"/>
      <c r="AG95293" s="71"/>
    </row>
    <row r="95294" spans="1:33" x14ac:dyDescent="0.25">
      <c r="A95294" s="71"/>
      <c r="B95294" s="71"/>
      <c r="C95294" s="71"/>
      <c r="K95294" s="71"/>
      <c r="L95294" s="71"/>
      <c r="N95294" s="71"/>
      <c r="O95294" s="71"/>
      <c r="P95294" s="71"/>
      <c r="S95294" s="71"/>
      <c r="T95294" s="71"/>
      <c r="U95294" s="71"/>
      <c r="AE95294" s="71"/>
      <c r="AF95294" s="71"/>
      <c r="AG95294" s="71"/>
    </row>
    <row r="95295" spans="1:33" x14ac:dyDescent="0.25">
      <c r="A95295" s="71"/>
      <c r="B95295" s="71"/>
      <c r="C95295" s="71"/>
      <c r="K95295" s="71"/>
      <c r="L95295" s="71"/>
      <c r="N95295" s="71"/>
      <c r="O95295" s="71"/>
      <c r="P95295" s="71"/>
      <c r="S95295" s="71"/>
      <c r="T95295" s="71"/>
      <c r="U95295" s="71"/>
      <c r="AE95295" s="71"/>
      <c r="AF95295" s="71"/>
      <c r="AG95295" s="71"/>
    </row>
    <row r="95296" spans="1:33" x14ac:dyDescent="0.25">
      <c r="A95296" s="71"/>
      <c r="B95296" s="71"/>
      <c r="C95296" s="71"/>
      <c r="K95296" s="71"/>
      <c r="L95296" s="71"/>
      <c r="N95296" s="71"/>
      <c r="O95296" s="71"/>
      <c r="P95296" s="71"/>
      <c r="S95296" s="71"/>
      <c r="T95296" s="71"/>
      <c r="U95296" s="71"/>
      <c r="AE95296" s="71"/>
      <c r="AF95296" s="71"/>
      <c r="AG95296" s="71"/>
    </row>
    <row r="95297" spans="1:33" x14ac:dyDescent="0.25">
      <c r="A95297" s="71"/>
      <c r="B95297" s="71"/>
      <c r="C95297" s="71"/>
      <c r="K95297" s="71"/>
      <c r="L95297" s="71"/>
      <c r="N95297" s="71"/>
      <c r="O95297" s="71"/>
      <c r="P95297" s="71"/>
      <c r="S95297" s="71"/>
      <c r="T95297" s="71"/>
      <c r="U95297" s="71"/>
      <c r="AE95297" s="71"/>
      <c r="AF95297" s="71"/>
      <c r="AG95297" s="71"/>
    </row>
    <row r="95298" spans="1:33" x14ac:dyDescent="0.25">
      <c r="A95298" s="71"/>
      <c r="B95298" s="71"/>
      <c r="C95298" s="71"/>
      <c r="K95298" s="71"/>
      <c r="L95298" s="71"/>
      <c r="N95298" s="71"/>
      <c r="O95298" s="71"/>
      <c r="P95298" s="71"/>
      <c r="S95298" s="71"/>
      <c r="T95298" s="71"/>
      <c r="U95298" s="71"/>
      <c r="AE95298" s="71"/>
      <c r="AF95298" s="71"/>
      <c r="AG95298" s="71"/>
    </row>
    <row r="95299" spans="1:33" x14ac:dyDescent="0.25">
      <c r="A95299" s="71"/>
      <c r="B95299" s="71"/>
      <c r="C95299" s="71"/>
      <c r="K95299" s="71"/>
      <c r="L95299" s="71"/>
      <c r="N95299" s="71"/>
      <c r="O95299" s="71"/>
      <c r="P95299" s="71"/>
      <c r="S95299" s="71"/>
      <c r="T95299" s="71"/>
      <c r="U95299" s="71"/>
      <c r="AE95299" s="71"/>
      <c r="AF95299" s="71"/>
      <c r="AG95299" s="71"/>
    </row>
    <row r="95300" spans="1:33" x14ac:dyDescent="0.25">
      <c r="A95300" s="71"/>
      <c r="B95300" s="71"/>
      <c r="C95300" s="71"/>
      <c r="K95300" s="71"/>
      <c r="L95300" s="71"/>
      <c r="N95300" s="71"/>
      <c r="O95300" s="71"/>
      <c r="P95300" s="71"/>
      <c r="S95300" s="71"/>
      <c r="T95300" s="71"/>
      <c r="U95300" s="71"/>
      <c r="AE95300" s="71"/>
      <c r="AF95300" s="71"/>
      <c r="AG95300" s="71"/>
    </row>
    <row r="95301" spans="1:33" x14ac:dyDescent="0.25">
      <c r="A95301" s="71"/>
      <c r="B95301" s="71"/>
      <c r="C95301" s="71"/>
      <c r="K95301" s="71"/>
      <c r="L95301" s="71"/>
      <c r="N95301" s="71"/>
      <c r="O95301" s="71"/>
      <c r="P95301" s="71"/>
      <c r="S95301" s="71"/>
      <c r="T95301" s="71"/>
      <c r="U95301" s="71"/>
      <c r="AE95301" s="71"/>
      <c r="AF95301" s="71"/>
      <c r="AG95301" s="71"/>
    </row>
    <row r="95302" spans="1:33" x14ac:dyDescent="0.25">
      <c r="A95302" s="71"/>
      <c r="B95302" s="71"/>
      <c r="C95302" s="71"/>
      <c r="K95302" s="71"/>
      <c r="L95302" s="71"/>
      <c r="N95302" s="71"/>
      <c r="O95302" s="71"/>
      <c r="P95302" s="71"/>
      <c r="S95302" s="71"/>
      <c r="T95302" s="71"/>
      <c r="U95302" s="71"/>
      <c r="AE95302" s="71"/>
      <c r="AF95302" s="71"/>
      <c r="AG95302" s="71"/>
    </row>
    <row r="95303" spans="1:33" x14ac:dyDescent="0.25">
      <c r="A95303" s="71"/>
      <c r="B95303" s="71"/>
      <c r="C95303" s="71"/>
      <c r="K95303" s="71"/>
      <c r="L95303" s="71"/>
      <c r="N95303" s="71"/>
      <c r="O95303" s="71"/>
      <c r="P95303" s="71"/>
      <c r="S95303" s="71"/>
      <c r="T95303" s="71"/>
      <c r="U95303" s="71"/>
      <c r="AE95303" s="71"/>
      <c r="AF95303" s="71"/>
      <c r="AG95303" s="71"/>
    </row>
    <row r="95304" spans="1:33" x14ac:dyDescent="0.25">
      <c r="A95304" s="71"/>
      <c r="B95304" s="71"/>
      <c r="C95304" s="71"/>
      <c r="K95304" s="71"/>
      <c r="L95304" s="71"/>
      <c r="N95304" s="71"/>
      <c r="O95304" s="71"/>
      <c r="P95304" s="71"/>
      <c r="S95304" s="71"/>
      <c r="T95304" s="71"/>
      <c r="U95304" s="71"/>
      <c r="AE95304" s="71"/>
      <c r="AF95304" s="71"/>
      <c r="AG95304" s="71"/>
    </row>
    <row r="95305" spans="1:33" x14ac:dyDescent="0.25">
      <c r="A95305" s="71"/>
      <c r="B95305" s="71"/>
      <c r="C95305" s="71"/>
      <c r="K95305" s="71"/>
      <c r="L95305" s="71"/>
      <c r="N95305" s="71"/>
      <c r="O95305" s="71"/>
      <c r="P95305" s="71"/>
      <c r="S95305" s="71"/>
      <c r="T95305" s="71"/>
      <c r="U95305" s="71"/>
      <c r="AE95305" s="71"/>
      <c r="AF95305" s="71"/>
      <c r="AG95305" s="71"/>
    </row>
    <row r="95306" spans="1:33" x14ac:dyDescent="0.25">
      <c r="A95306" s="71"/>
      <c r="B95306" s="71"/>
      <c r="C95306" s="71"/>
      <c r="K95306" s="71"/>
      <c r="L95306" s="71"/>
      <c r="N95306" s="71"/>
      <c r="O95306" s="71"/>
      <c r="P95306" s="71"/>
      <c r="S95306" s="71"/>
      <c r="T95306" s="71"/>
      <c r="U95306" s="71"/>
      <c r="AE95306" s="71"/>
      <c r="AF95306" s="71"/>
      <c r="AG95306" s="71"/>
    </row>
    <row r="95307" spans="1:33" x14ac:dyDescent="0.25">
      <c r="A95307" s="71"/>
      <c r="B95307" s="71"/>
      <c r="C95307" s="71"/>
      <c r="K95307" s="71"/>
      <c r="L95307" s="71"/>
      <c r="N95307" s="71"/>
      <c r="O95307" s="71"/>
      <c r="P95307" s="71"/>
      <c r="S95307" s="71"/>
      <c r="T95307" s="71"/>
      <c r="U95307" s="71"/>
      <c r="AE95307" s="71"/>
      <c r="AF95307" s="71"/>
      <c r="AG95307" s="71"/>
    </row>
    <row r="95308" spans="1:33" x14ac:dyDescent="0.25">
      <c r="A95308" s="71"/>
      <c r="B95308" s="71"/>
      <c r="C95308" s="71"/>
      <c r="K95308" s="71"/>
      <c r="L95308" s="71"/>
      <c r="N95308" s="71"/>
      <c r="O95308" s="71"/>
      <c r="P95308" s="71"/>
      <c r="S95308" s="71"/>
      <c r="T95308" s="71"/>
      <c r="U95308" s="71"/>
      <c r="AE95308" s="71"/>
      <c r="AF95308" s="71"/>
      <c r="AG95308" s="71"/>
    </row>
    <row r="95309" spans="1:33" x14ac:dyDescent="0.25">
      <c r="A95309" s="71"/>
      <c r="B95309" s="71"/>
      <c r="C95309" s="71"/>
      <c r="K95309" s="71"/>
      <c r="L95309" s="71"/>
      <c r="N95309" s="71"/>
      <c r="O95309" s="71"/>
      <c r="P95309" s="71"/>
      <c r="S95309" s="71"/>
      <c r="T95309" s="71"/>
      <c r="U95309" s="71"/>
      <c r="AE95309" s="71"/>
      <c r="AF95309" s="71"/>
      <c r="AG95309" s="71"/>
    </row>
    <row r="95310" spans="1:33" x14ac:dyDescent="0.25">
      <c r="A95310" s="71"/>
      <c r="B95310" s="71"/>
      <c r="C95310" s="71"/>
      <c r="K95310" s="71"/>
      <c r="L95310" s="71"/>
      <c r="N95310" s="71"/>
      <c r="O95310" s="71"/>
      <c r="P95310" s="71"/>
      <c r="S95310" s="71"/>
      <c r="T95310" s="71"/>
      <c r="U95310" s="71"/>
      <c r="AE95310" s="71"/>
      <c r="AF95310" s="71"/>
      <c r="AG95310" s="71"/>
    </row>
    <row r="95311" spans="1:33" x14ac:dyDescent="0.25">
      <c r="A95311" s="71"/>
      <c r="B95311" s="71"/>
      <c r="C95311" s="71"/>
      <c r="K95311" s="71"/>
      <c r="L95311" s="71"/>
      <c r="N95311" s="71"/>
      <c r="O95311" s="71"/>
      <c r="P95311" s="71"/>
      <c r="S95311" s="71"/>
      <c r="T95311" s="71"/>
      <c r="U95311" s="71"/>
      <c r="AE95311" s="71"/>
      <c r="AF95311" s="71"/>
      <c r="AG95311" s="71"/>
    </row>
    <row r="95312" spans="1:33" x14ac:dyDescent="0.25">
      <c r="A95312" s="71"/>
      <c r="B95312" s="71"/>
      <c r="C95312" s="71"/>
      <c r="K95312" s="71"/>
      <c r="L95312" s="71"/>
      <c r="N95312" s="71"/>
      <c r="O95312" s="71"/>
      <c r="P95312" s="71"/>
      <c r="S95312" s="71"/>
      <c r="T95312" s="71"/>
      <c r="U95312" s="71"/>
      <c r="AE95312" s="71"/>
      <c r="AF95312" s="71"/>
      <c r="AG95312" s="71"/>
    </row>
    <row r="95313" spans="1:33" x14ac:dyDescent="0.25">
      <c r="A95313" s="71"/>
      <c r="B95313" s="71"/>
      <c r="C95313" s="71"/>
      <c r="K95313" s="71"/>
      <c r="L95313" s="71"/>
      <c r="N95313" s="71"/>
      <c r="O95313" s="71"/>
      <c r="P95313" s="71"/>
      <c r="S95313" s="71"/>
      <c r="T95313" s="71"/>
      <c r="U95313" s="71"/>
      <c r="AE95313" s="71"/>
      <c r="AF95313" s="71"/>
      <c r="AG95313" s="71"/>
    </row>
    <row r="95314" spans="1:33" x14ac:dyDescent="0.25">
      <c r="A95314" s="71"/>
      <c r="B95314" s="71"/>
      <c r="C95314" s="71"/>
      <c r="K95314" s="71"/>
      <c r="L95314" s="71"/>
      <c r="N95314" s="71"/>
      <c r="O95314" s="71"/>
      <c r="P95314" s="71"/>
      <c r="S95314" s="71"/>
      <c r="T95314" s="71"/>
      <c r="U95314" s="71"/>
      <c r="AE95314" s="71"/>
      <c r="AF95314" s="71"/>
      <c r="AG95314" s="71"/>
    </row>
    <row r="95315" spans="1:33" x14ac:dyDescent="0.25">
      <c r="A95315" s="71"/>
      <c r="B95315" s="71"/>
      <c r="C95315" s="71"/>
      <c r="K95315" s="71"/>
      <c r="L95315" s="71"/>
      <c r="N95315" s="71"/>
      <c r="O95315" s="71"/>
      <c r="P95315" s="71"/>
      <c r="S95315" s="71"/>
      <c r="T95315" s="71"/>
      <c r="U95315" s="71"/>
      <c r="AE95315" s="71"/>
      <c r="AF95315" s="71"/>
      <c r="AG95315" s="71"/>
    </row>
    <row r="95316" spans="1:33" x14ac:dyDescent="0.25">
      <c r="A95316" s="71"/>
      <c r="B95316" s="71"/>
      <c r="C95316" s="71"/>
      <c r="K95316" s="71"/>
      <c r="L95316" s="71"/>
      <c r="N95316" s="71"/>
      <c r="O95316" s="71"/>
      <c r="P95316" s="71"/>
      <c r="S95316" s="71"/>
      <c r="T95316" s="71"/>
      <c r="U95316" s="71"/>
      <c r="AE95316" s="71"/>
      <c r="AF95316" s="71"/>
      <c r="AG95316" s="71"/>
    </row>
    <row r="95317" spans="1:33" x14ac:dyDescent="0.25">
      <c r="A95317" s="71"/>
      <c r="B95317" s="71"/>
      <c r="C95317" s="71"/>
      <c r="K95317" s="71"/>
      <c r="L95317" s="71"/>
      <c r="N95317" s="71"/>
      <c r="O95317" s="71"/>
      <c r="P95317" s="71"/>
      <c r="S95317" s="71"/>
      <c r="T95317" s="71"/>
      <c r="U95317" s="71"/>
      <c r="AE95317" s="71"/>
      <c r="AF95317" s="71"/>
      <c r="AG95317" s="71"/>
    </row>
    <row r="95318" spans="1:33" x14ac:dyDescent="0.25">
      <c r="A95318" s="71"/>
      <c r="B95318" s="71"/>
      <c r="C95318" s="71"/>
      <c r="K95318" s="71"/>
      <c r="L95318" s="71"/>
      <c r="N95318" s="71"/>
      <c r="O95318" s="71"/>
      <c r="P95318" s="71"/>
      <c r="S95318" s="71"/>
      <c r="T95318" s="71"/>
      <c r="U95318" s="71"/>
      <c r="AE95318" s="71"/>
      <c r="AF95318" s="71"/>
      <c r="AG95318" s="71"/>
    </row>
    <row r="95319" spans="1:33" x14ac:dyDescent="0.25">
      <c r="A95319" s="71"/>
      <c r="B95319" s="71"/>
      <c r="C95319" s="71"/>
      <c r="K95319" s="71"/>
      <c r="L95319" s="71"/>
      <c r="N95319" s="71"/>
      <c r="O95319" s="71"/>
      <c r="P95319" s="71"/>
      <c r="S95319" s="71"/>
      <c r="T95319" s="71"/>
      <c r="U95319" s="71"/>
      <c r="AE95319" s="71"/>
      <c r="AF95319" s="71"/>
      <c r="AG95319" s="71"/>
    </row>
    <row r="95320" spans="1:33" x14ac:dyDescent="0.25">
      <c r="A95320" s="71"/>
      <c r="B95320" s="71"/>
      <c r="C95320" s="71"/>
      <c r="K95320" s="71"/>
      <c r="L95320" s="71"/>
      <c r="N95320" s="71"/>
      <c r="O95320" s="71"/>
      <c r="P95320" s="71"/>
      <c r="S95320" s="71"/>
      <c r="T95320" s="71"/>
      <c r="U95320" s="71"/>
      <c r="AE95320" s="71"/>
      <c r="AF95320" s="71"/>
      <c r="AG95320" s="71"/>
    </row>
    <row r="95321" spans="1:33" x14ac:dyDescent="0.25">
      <c r="A95321" s="71"/>
      <c r="B95321" s="71"/>
      <c r="C95321" s="71"/>
      <c r="K95321" s="71"/>
      <c r="L95321" s="71"/>
      <c r="N95321" s="71"/>
      <c r="O95321" s="71"/>
      <c r="P95321" s="71"/>
      <c r="S95321" s="71"/>
      <c r="T95321" s="71"/>
      <c r="U95321" s="71"/>
      <c r="AE95321" s="71"/>
      <c r="AF95321" s="71"/>
      <c r="AG95321" s="71"/>
    </row>
    <row r="95322" spans="1:33" x14ac:dyDescent="0.25">
      <c r="A95322" s="71"/>
      <c r="B95322" s="71"/>
      <c r="C95322" s="71"/>
      <c r="K95322" s="71"/>
      <c r="L95322" s="71"/>
      <c r="N95322" s="71"/>
      <c r="O95322" s="71"/>
      <c r="P95322" s="71"/>
      <c r="S95322" s="71"/>
      <c r="T95322" s="71"/>
      <c r="U95322" s="71"/>
      <c r="AE95322" s="71"/>
      <c r="AF95322" s="71"/>
      <c r="AG95322" s="71"/>
    </row>
    <row r="95323" spans="1:33" x14ac:dyDescent="0.25">
      <c r="A95323" s="71"/>
      <c r="B95323" s="71"/>
      <c r="C95323" s="71"/>
      <c r="K95323" s="71"/>
      <c r="L95323" s="71"/>
      <c r="N95323" s="71"/>
      <c r="O95323" s="71"/>
      <c r="P95323" s="71"/>
      <c r="S95323" s="71"/>
      <c r="T95323" s="71"/>
      <c r="U95323" s="71"/>
      <c r="AE95323" s="71"/>
      <c r="AF95323" s="71"/>
      <c r="AG95323" s="71"/>
    </row>
    <row r="95324" spans="1:33" x14ac:dyDescent="0.25">
      <c r="A95324" s="71"/>
      <c r="B95324" s="71"/>
      <c r="C95324" s="71"/>
      <c r="K95324" s="71"/>
      <c r="L95324" s="71"/>
      <c r="N95324" s="71"/>
      <c r="O95324" s="71"/>
      <c r="P95324" s="71"/>
      <c r="S95324" s="71"/>
      <c r="T95324" s="71"/>
      <c r="U95324" s="71"/>
      <c r="AE95324" s="71"/>
      <c r="AF95324" s="71"/>
      <c r="AG95324" s="71"/>
    </row>
    <row r="95325" spans="1:33" x14ac:dyDescent="0.25">
      <c r="A95325" s="71"/>
      <c r="B95325" s="71"/>
      <c r="C95325" s="71"/>
      <c r="K95325" s="71"/>
      <c r="L95325" s="71"/>
      <c r="N95325" s="71"/>
      <c r="O95325" s="71"/>
      <c r="P95325" s="71"/>
      <c r="S95325" s="71"/>
      <c r="T95325" s="71"/>
      <c r="U95325" s="71"/>
      <c r="AE95325" s="71"/>
      <c r="AF95325" s="71"/>
      <c r="AG95325" s="71"/>
    </row>
    <row r="95326" spans="1:33" x14ac:dyDescent="0.25">
      <c r="A95326" s="71"/>
      <c r="B95326" s="71"/>
      <c r="C95326" s="71"/>
      <c r="K95326" s="71"/>
      <c r="L95326" s="71"/>
      <c r="N95326" s="71"/>
      <c r="O95326" s="71"/>
      <c r="P95326" s="71"/>
      <c r="S95326" s="71"/>
      <c r="T95326" s="71"/>
      <c r="U95326" s="71"/>
      <c r="AE95326" s="71"/>
      <c r="AF95326" s="71"/>
      <c r="AG95326" s="71"/>
    </row>
    <row r="95327" spans="1:33" x14ac:dyDescent="0.25">
      <c r="A95327" s="71"/>
      <c r="B95327" s="71"/>
      <c r="C95327" s="71"/>
      <c r="K95327" s="71"/>
      <c r="L95327" s="71"/>
      <c r="N95327" s="71"/>
      <c r="O95327" s="71"/>
      <c r="P95327" s="71"/>
      <c r="S95327" s="71"/>
      <c r="T95327" s="71"/>
      <c r="U95327" s="71"/>
      <c r="AE95327" s="71"/>
      <c r="AF95327" s="71"/>
      <c r="AG95327" s="71"/>
    </row>
    <row r="95328" spans="1:33" x14ac:dyDescent="0.25">
      <c r="A95328" s="71"/>
      <c r="B95328" s="71"/>
      <c r="C95328" s="71"/>
      <c r="K95328" s="71"/>
      <c r="L95328" s="71"/>
      <c r="N95328" s="71"/>
      <c r="O95328" s="71"/>
      <c r="P95328" s="71"/>
      <c r="S95328" s="71"/>
      <c r="T95328" s="71"/>
      <c r="U95328" s="71"/>
      <c r="AE95328" s="71"/>
      <c r="AF95328" s="71"/>
      <c r="AG95328" s="71"/>
    </row>
    <row r="95329" spans="1:33" x14ac:dyDescent="0.25">
      <c r="A95329" s="71"/>
      <c r="B95329" s="71"/>
      <c r="C95329" s="71"/>
      <c r="K95329" s="71"/>
      <c r="L95329" s="71"/>
      <c r="N95329" s="71"/>
      <c r="O95329" s="71"/>
      <c r="P95329" s="71"/>
      <c r="S95329" s="71"/>
      <c r="T95329" s="71"/>
      <c r="U95329" s="71"/>
      <c r="AE95329" s="71"/>
      <c r="AF95329" s="71"/>
      <c r="AG95329" s="71"/>
    </row>
    <row r="95330" spans="1:33" x14ac:dyDescent="0.25">
      <c r="A95330" s="71"/>
      <c r="B95330" s="71"/>
      <c r="C95330" s="71"/>
      <c r="K95330" s="71"/>
      <c r="L95330" s="71"/>
      <c r="N95330" s="71"/>
      <c r="O95330" s="71"/>
      <c r="P95330" s="71"/>
      <c r="S95330" s="71"/>
      <c r="T95330" s="71"/>
      <c r="U95330" s="71"/>
      <c r="AE95330" s="71"/>
      <c r="AF95330" s="71"/>
      <c r="AG95330" s="71"/>
    </row>
    <row r="95331" spans="1:33" x14ac:dyDescent="0.25">
      <c r="A95331" s="71"/>
      <c r="B95331" s="71"/>
      <c r="C95331" s="71"/>
      <c r="K95331" s="71"/>
      <c r="L95331" s="71"/>
      <c r="N95331" s="71"/>
      <c r="O95331" s="71"/>
      <c r="P95331" s="71"/>
      <c r="S95331" s="71"/>
      <c r="T95331" s="71"/>
      <c r="U95331" s="71"/>
      <c r="AE95331" s="71"/>
      <c r="AF95331" s="71"/>
      <c r="AG95331" s="71"/>
    </row>
    <row r="95332" spans="1:33" x14ac:dyDescent="0.25">
      <c r="A95332" s="71"/>
      <c r="B95332" s="71"/>
      <c r="C95332" s="71"/>
      <c r="K95332" s="71"/>
      <c r="L95332" s="71"/>
      <c r="N95332" s="71"/>
      <c r="O95332" s="71"/>
      <c r="P95332" s="71"/>
      <c r="S95332" s="71"/>
      <c r="T95332" s="71"/>
      <c r="U95332" s="71"/>
      <c r="AE95332" s="71"/>
      <c r="AF95332" s="71"/>
      <c r="AG95332" s="71"/>
    </row>
    <row r="95333" spans="1:33" x14ac:dyDescent="0.25">
      <c r="A95333" s="71"/>
      <c r="B95333" s="71"/>
      <c r="C95333" s="71"/>
      <c r="K95333" s="71"/>
      <c r="L95333" s="71"/>
      <c r="N95333" s="71"/>
      <c r="O95333" s="71"/>
      <c r="P95333" s="71"/>
      <c r="S95333" s="71"/>
      <c r="T95333" s="71"/>
      <c r="U95333" s="71"/>
      <c r="AE95333" s="71"/>
      <c r="AF95333" s="71"/>
      <c r="AG95333" s="71"/>
    </row>
    <row r="95334" spans="1:33" x14ac:dyDescent="0.25">
      <c r="A95334" s="71"/>
      <c r="B95334" s="71"/>
      <c r="C95334" s="71"/>
      <c r="K95334" s="71"/>
      <c r="L95334" s="71"/>
      <c r="N95334" s="71"/>
      <c r="O95334" s="71"/>
      <c r="P95334" s="71"/>
      <c r="S95334" s="71"/>
      <c r="T95334" s="71"/>
      <c r="U95334" s="71"/>
      <c r="AE95334" s="71"/>
      <c r="AF95334" s="71"/>
      <c r="AG95334" s="71"/>
    </row>
    <row r="95335" spans="1:33" x14ac:dyDescent="0.25">
      <c r="A95335" s="71"/>
      <c r="B95335" s="71"/>
      <c r="C95335" s="71"/>
      <c r="K95335" s="71"/>
      <c r="L95335" s="71"/>
      <c r="N95335" s="71"/>
      <c r="O95335" s="71"/>
      <c r="P95335" s="71"/>
      <c r="S95335" s="71"/>
      <c r="T95335" s="71"/>
      <c r="U95335" s="71"/>
      <c r="AE95335" s="71"/>
      <c r="AF95335" s="71"/>
      <c r="AG95335" s="71"/>
    </row>
    <row r="95336" spans="1:33" x14ac:dyDescent="0.25">
      <c r="A95336" s="71"/>
      <c r="B95336" s="71"/>
      <c r="C95336" s="71"/>
      <c r="K95336" s="71"/>
      <c r="L95336" s="71"/>
      <c r="N95336" s="71"/>
      <c r="O95336" s="71"/>
      <c r="P95336" s="71"/>
      <c r="S95336" s="71"/>
      <c r="T95336" s="71"/>
      <c r="U95336" s="71"/>
      <c r="AE95336" s="71"/>
      <c r="AF95336" s="71"/>
      <c r="AG95336" s="71"/>
    </row>
    <row r="95337" spans="1:33" x14ac:dyDescent="0.25">
      <c r="A95337" s="71"/>
      <c r="B95337" s="71"/>
      <c r="C95337" s="71"/>
      <c r="K95337" s="71"/>
      <c r="L95337" s="71"/>
      <c r="N95337" s="71"/>
      <c r="O95337" s="71"/>
      <c r="P95337" s="71"/>
      <c r="S95337" s="71"/>
      <c r="T95337" s="71"/>
      <c r="U95337" s="71"/>
      <c r="AE95337" s="71"/>
      <c r="AF95337" s="71"/>
      <c r="AG95337" s="71"/>
    </row>
    <row r="95338" spans="1:33" x14ac:dyDescent="0.25">
      <c r="A95338" s="71"/>
      <c r="B95338" s="71"/>
      <c r="C95338" s="71"/>
      <c r="K95338" s="71"/>
      <c r="L95338" s="71"/>
      <c r="N95338" s="71"/>
      <c r="O95338" s="71"/>
      <c r="P95338" s="71"/>
      <c r="S95338" s="71"/>
      <c r="T95338" s="71"/>
      <c r="U95338" s="71"/>
      <c r="AE95338" s="71"/>
      <c r="AF95338" s="71"/>
      <c r="AG95338" s="71"/>
    </row>
    <row r="95339" spans="1:33" x14ac:dyDescent="0.25">
      <c r="A95339" s="71"/>
      <c r="B95339" s="71"/>
      <c r="C95339" s="71"/>
      <c r="K95339" s="71"/>
      <c r="L95339" s="71"/>
      <c r="N95339" s="71"/>
      <c r="O95339" s="71"/>
      <c r="P95339" s="71"/>
      <c r="S95339" s="71"/>
      <c r="T95339" s="71"/>
      <c r="U95339" s="71"/>
      <c r="AE95339" s="71"/>
      <c r="AF95339" s="71"/>
      <c r="AG95339" s="71"/>
    </row>
    <row r="95340" spans="1:33" x14ac:dyDescent="0.25">
      <c r="A95340" s="71"/>
      <c r="B95340" s="71"/>
      <c r="C95340" s="71"/>
      <c r="K95340" s="71"/>
      <c r="L95340" s="71"/>
      <c r="N95340" s="71"/>
      <c r="O95340" s="71"/>
      <c r="P95340" s="71"/>
      <c r="S95340" s="71"/>
      <c r="T95340" s="71"/>
      <c r="U95340" s="71"/>
      <c r="AE95340" s="71"/>
      <c r="AF95340" s="71"/>
      <c r="AG95340" s="71"/>
    </row>
    <row r="95341" spans="1:33" x14ac:dyDescent="0.25">
      <c r="A95341" s="71"/>
      <c r="B95341" s="71"/>
      <c r="C95341" s="71"/>
      <c r="K95341" s="71"/>
      <c r="L95341" s="71"/>
      <c r="N95341" s="71"/>
      <c r="O95341" s="71"/>
      <c r="P95341" s="71"/>
      <c r="S95341" s="71"/>
      <c r="T95341" s="71"/>
      <c r="U95341" s="71"/>
      <c r="AE95341" s="71"/>
      <c r="AF95341" s="71"/>
      <c r="AG95341" s="71"/>
    </row>
    <row r="95342" spans="1:33" x14ac:dyDescent="0.25">
      <c r="A95342" s="71"/>
      <c r="B95342" s="71"/>
      <c r="C95342" s="71"/>
      <c r="K95342" s="71"/>
      <c r="L95342" s="71"/>
      <c r="N95342" s="71"/>
      <c r="O95342" s="71"/>
      <c r="P95342" s="71"/>
      <c r="S95342" s="71"/>
      <c r="T95342" s="71"/>
      <c r="U95342" s="71"/>
      <c r="AE95342" s="71"/>
      <c r="AF95342" s="71"/>
      <c r="AG95342" s="71"/>
    </row>
    <row r="95343" spans="1:33" x14ac:dyDescent="0.25">
      <c r="A95343" s="71"/>
      <c r="B95343" s="71"/>
      <c r="C95343" s="71"/>
      <c r="K95343" s="71"/>
      <c r="L95343" s="71"/>
      <c r="N95343" s="71"/>
      <c r="O95343" s="71"/>
      <c r="P95343" s="71"/>
      <c r="S95343" s="71"/>
      <c r="T95343" s="71"/>
      <c r="U95343" s="71"/>
      <c r="AE95343" s="71"/>
      <c r="AF95343" s="71"/>
      <c r="AG95343" s="71"/>
    </row>
    <row r="95344" spans="1:33" x14ac:dyDescent="0.25">
      <c r="A95344" s="71"/>
      <c r="B95344" s="71"/>
      <c r="C95344" s="71"/>
      <c r="K95344" s="71"/>
      <c r="L95344" s="71"/>
      <c r="N95344" s="71"/>
      <c r="O95344" s="71"/>
      <c r="P95344" s="71"/>
      <c r="S95344" s="71"/>
      <c r="T95344" s="71"/>
      <c r="U95344" s="71"/>
      <c r="AE95344" s="71"/>
      <c r="AF95344" s="71"/>
      <c r="AG95344" s="71"/>
    </row>
    <row r="95345" spans="1:33" x14ac:dyDescent="0.25">
      <c r="A95345" s="71"/>
      <c r="B95345" s="71"/>
      <c r="C95345" s="71"/>
      <c r="K95345" s="71"/>
      <c r="L95345" s="71"/>
      <c r="N95345" s="71"/>
      <c r="O95345" s="71"/>
      <c r="P95345" s="71"/>
      <c r="S95345" s="71"/>
      <c r="T95345" s="71"/>
      <c r="U95345" s="71"/>
      <c r="AE95345" s="71"/>
      <c r="AF95345" s="71"/>
      <c r="AG95345" s="71"/>
    </row>
    <row r="95346" spans="1:33" x14ac:dyDescent="0.25">
      <c r="A95346" s="71"/>
      <c r="B95346" s="71"/>
      <c r="C95346" s="71"/>
      <c r="K95346" s="71"/>
      <c r="L95346" s="71"/>
      <c r="N95346" s="71"/>
      <c r="O95346" s="71"/>
      <c r="P95346" s="71"/>
      <c r="S95346" s="71"/>
      <c r="T95346" s="71"/>
      <c r="U95346" s="71"/>
      <c r="AE95346" s="71"/>
      <c r="AF95346" s="71"/>
      <c r="AG95346" s="71"/>
    </row>
    <row r="95347" spans="1:33" x14ac:dyDescent="0.25">
      <c r="A95347" s="71"/>
      <c r="B95347" s="71"/>
      <c r="C95347" s="71"/>
      <c r="K95347" s="71"/>
      <c r="L95347" s="71"/>
      <c r="N95347" s="71"/>
      <c r="O95347" s="71"/>
      <c r="P95347" s="71"/>
      <c r="S95347" s="71"/>
      <c r="T95347" s="71"/>
      <c r="U95347" s="71"/>
      <c r="AE95347" s="71"/>
      <c r="AF95347" s="71"/>
      <c r="AG95347" s="71"/>
    </row>
    <row r="95348" spans="1:33" x14ac:dyDescent="0.25">
      <c r="A95348" s="71"/>
      <c r="B95348" s="71"/>
      <c r="C95348" s="71"/>
      <c r="K95348" s="71"/>
      <c r="L95348" s="71"/>
      <c r="N95348" s="71"/>
      <c r="O95348" s="71"/>
      <c r="P95348" s="71"/>
      <c r="S95348" s="71"/>
      <c r="T95348" s="71"/>
      <c r="U95348" s="71"/>
      <c r="AE95348" s="71"/>
      <c r="AF95348" s="71"/>
      <c r="AG95348" s="71"/>
    </row>
    <row r="95349" spans="1:33" x14ac:dyDescent="0.25">
      <c r="A95349" s="71"/>
      <c r="B95349" s="71"/>
      <c r="C95349" s="71"/>
      <c r="K95349" s="71"/>
      <c r="L95349" s="71"/>
      <c r="N95349" s="71"/>
      <c r="O95349" s="71"/>
      <c r="P95349" s="71"/>
      <c r="S95349" s="71"/>
      <c r="T95349" s="71"/>
      <c r="U95349" s="71"/>
      <c r="AE95349" s="71"/>
      <c r="AF95349" s="71"/>
      <c r="AG95349" s="71"/>
    </row>
    <row r="95350" spans="1:33" x14ac:dyDescent="0.25">
      <c r="A95350" s="71"/>
      <c r="B95350" s="71"/>
      <c r="C95350" s="71"/>
      <c r="K95350" s="71"/>
      <c r="L95350" s="71"/>
      <c r="N95350" s="71"/>
      <c r="O95350" s="71"/>
      <c r="P95350" s="71"/>
      <c r="S95350" s="71"/>
      <c r="T95350" s="71"/>
      <c r="U95350" s="71"/>
      <c r="AE95350" s="71"/>
      <c r="AF95350" s="71"/>
      <c r="AG95350" s="71"/>
    </row>
    <row r="95351" spans="1:33" x14ac:dyDescent="0.25">
      <c r="A95351" s="71"/>
      <c r="B95351" s="71"/>
      <c r="C95351" s="71"/>
      <c r="K95351" s="71"/>
      <c r="L95351" s="71"/>
      <c r="N95351" s="71"/>
      <c r="O95351" s="71"/>
      <c r="P95351" s="71"/>
      <c r="S95351" s="71"/>
      <c r="T95351" s="71"/>
      <c r="U95351" s="71"/>
      <c r="AE95351" s="71"/>
      <c r="AF95351" s="71"/>
      <c r="AG95351" s="71"/>
    </row>
    <row r="95352" spans="1:33" x14ac:dyDescent="0.25">
      <c r="A95352" s="71"/>
      <c r="B95352" s="71"/>
      <c r="C95352" s="71"/>
      <c r="K95352" s="71"/>
      <c r="L95352" s="71"/>
      <c r="N95352" s="71"/>
      <c r="O95352" s="71"/>
      <c r="P95352" s="71"/>
      <c r="S95352" s="71"/>
      <c r="T95352" s="71"/>
      <c r="U95352" s="71"/>
      <c r="AE95352" s="71"/>
      <c r="AF95352" s="71"/>
      <c r="AG95352" s="71"/>
    </row>
    <row r="95353" spans="1:33" x14ac:dyDescent="0.25">
      <c r="A95353" s="71"/>
      <c r="B95353" s="71"/>
      <c r="C95353" s="71"/>
      <c r="K95353" s="71"/>
      <c r="L95353" s="71"/>
      <c r="N95353" s="71"/>
      <c r="O95353" s="71"/>
      <c r="P95353" s="71"/>
      <c r="S95353" s="71"/>
      <c r="T95353" s="71"/>
      <c r="U95353" s="71"/>
      <c r="AE95353" s="71"/>
      <c r="AF95353" s="71"/>
      <c r="AG95353" s="71"/>
    </row>
    <row r="95354" spans="1:33" x14ac:dyDescent="0.25">
      <c r="A95354" s="71"/>
      <c r="B95354" s="71"/>
      <c r="C95354" s="71"/>
      <c r="K95354" s="71"/>
      <c r="L95354" s="71"/>
      <c r="N95354" s="71"/>
      <c r="O95354" s="71"/>
      <c r="P95354" s="71"/>
      <c r="S95354" s="71"/>
      <c r="T95354" s="71"/>
      <c r="U95354" s="71"/>
      <c r="AE95354" s="71"/>
      <c r="AF95354" s="71"/>
      <c r="AG95354" s="71"/>
    </row>
    <row r="95355" spans="1:33" x14ac:dyDescent="0.25">
      <c r="A95355" s="71"/>
      <c r="B95355" s="71"/>
      <c r="C95355" s="71"/>
      <c r="K95355" s="71"/>
      <c r="L95355" s="71"/>
      <c r="N95355" s="71"/>
      <c r="O95355" s="71"/>
      <c r="P95355" s="71"/>
      <c r="S95355" s="71"/>
      <c r="T95355" s="71"/>
      <c r="U95355" s="71"/>
      <c r="AE95355" s="71"/>
      <c r="AF95355" s="71"/>
      <c r="AG95355" s="71"/>
    </row>
    <row r="95356" spans="1:33" x14ac:dyDescent="0.25">
      <c r="A95356" s="71"/>
      <c r="B95356" s="71"/>
      <c r="C95356" s="71"/>
      <c r="K95356" s="71"/>
      <c r="L95356" s="71"/>
      <c r="N95356" s="71"/>
      <c r="O95356" s="71"/>
      <c r="P95356" s="71"/>
      <c r="S95356" s="71"/>
      <c r="T95356" s="71"/>
      <c r="U95356" s="71"/>
      <c r="AE95356" s="71"/>
      <c r="AF95356" s="71"/>
      <c r="AG95356" s="71"/>
    </row>
    <row r="95357" spans="1:33" x14ac:dyDescent="0.25">
      <c r="A95357" s="71"/>
      <c r="B95357" s="71"/>
      <c r="C95357" s="71"/>
      <c r="K95357" s="71"/>
      <c r="L95357" s="71"/>
      <c r="N95357" s="71"/>
      <c r="O95357" s="71"/>
      <c r="P95357" s="71"/>
      <c r="S95357" s="71"/>
      <c r="T95357" s="71"/>
      <c r="U95357" s="71"/>
      <c r="AE95357" s="71"/>
      <c r="AF95357" s="71"/>
      <c r="AG95357" s="71"/>
    </row>
    <row r="95358" spans="1:33" x14ac:dyDescent="0.25">
      <c r="A95358" s="71"/>
      <c r="B95358" s="71"/>
      <c r="C95358" s="71"/>
      <c r="K95358" s="71"/>
      <c r="L95358" s="71"/>
      <c r="N95358" s="71"/>
      <c r="O95358" s="71"/>
      <c r="P95358" s="71"/>
      <c r="S95358" s="71"/>
      <c r="T95358" s="71"/>
      <c r="U95358" s="71"/>
      <c r="AE95358" s="71"/>
      <c r="AF95358" s="71"/>
      <c r="AG95358" s="71"/>
    </row>
    <row r="95359" spans="1:33" x14ac:dyDescent="0.25">
      <c r="A95359" s="71"/>
      <c r="B95359" s="71"/>
      <c r="C95359" s="71"/>
      <c r="K95359" s="71"/>
      <c r="L95359" s="71"/>
      <c r="N95359" s="71"/>
      <c r="O95359" s="71"/>
      <c r="P95359" s="71"/>
      <c r="S95359" s="71"/>
      <c r="T95359" s="71"/>
      <c r="U95359" s="71"/>
      <c r="AE95359" s="71"/>
      <c r="AF95359" s="71"/>
      <c r="AG95359" s="71"/>
    </row>
    <row r="95360" spans="1:33" x14ac:dyDescent="0.25">
      <c r="A95360" s="71"/>
      <c r="B95360" s="71"/>
      <c r="C95360" s="71"/>
      <c r="K95360" s="71"/>
      <c r="L95360" s="71"/>
      <c r="N95360" s="71"/>
      <c r="O95360" s="71"/>
      <c r="P95360" s="71"/>
      <c r="S95360" s="71"/>
      <c r="T95360" s="71"/>
      <c r="U95360" s="71"/>
      <c r="AE95360" s="71"/>
      <c r="AF95360" s="71"/>
      <c r="AG95360" s="71"/>
    </row>
    <row r="95361" spans="1:33" x14ac:dyDescent="0.25">
      <c r="A95361" s="71"/>
      <c r="B95361" s="71"/>
      <c r="C95361" s="71"/>
      <c r="K95361" s="71"/>
      <c r="L95361" s="71"/>
      <c r="N95361" s="71"/>
      <c r="O95361" s="71"/>
      <c r="P95361" s="71"/>
      <c r="S95361" s="71"/>
      <c r="T95361" s="71"/>
      <c r="U95361" s="71"/>
      <c r="AE95361" s="71"/>
      <c r="AF95361" s="71"/>
      <c r="AG95361" s="71"/>
    </row>
    <row r="95362" spans="1:33" x14ac:dyDescent="0.25">
      <c r="A95362" s="71"/>
      <c r="B95362" s="71"/>
      <c r="C95362" s="71"/>
      <c r="K95362" s="71"/>
      <c r="L95362" s="71"/>
      <c r="N95362" s="71"/>
      <c r="O95362" s="71"/>
      <c r="P95362" s="71"/>
      <c r="S95362" s="71"/>
      <c r="T95362" s="71"/>
      <c r="U95362" s="71"/>
      <c r="AE95362" s="71"/>
      <c r="AF95362" s="71"/>
      <c r="AG95362" s="71"/>
    </row>
    <row r="95363" spans="1:33" x14ac:dyDescent="0.25">
      <c r="A95363" s="71"/>
      <c r="B95363" s="71"/>
      <c r="C95363" s="71"/>
      <c r="K95363" s="71"/>
      <c r="L95363" s="71"/>
      <c r="N95363" s="71"/>
      <c r="O95363" s="71"/>
      <c r="P95363" s="71"/>
      <c r="S95363" s="71"/>
      <c r="T95363" s="71"/>
      <c r="U95363" s="71"/>
      <c r="AE95363" s="71"/>
      <c r="AF95363" s="71"/>
      <c r="AG95363" s="71"/>
    </row>
    <row r="95364" spans="1:33" x14ac:dyDescent="0.25">
      <c r="A95364" s="71"/>
      <c r="B95364" s="71"/>
      <c r="C95364" s="71"/>
      <c r="K95364" s="71"/>
      <c r="L95364" s="71"/>
      <c r="N95364" s="71"/>
      <c r="O95364" s="71"/>
      <c r="P95364" s="71"/>
      <c r="S95364" s="71"/>
      <c r="T95364" s="71"/>
      <c r="U95364" s="71"/>
      <c r="AE95364" s="71"/>
      <c r="AF95364" s="71"/>
      <c r="AG95364" s="71"/>
    </row>
    <row r="95365" spans="1:33" x14ac:dyDescent="0.25">
      <c r="A95365" s="71"/>
      <c r="B95365" s="71"/>
      <c r="C95365" s="71"/>
      <c r="K95365" s="71"/>
      <c r="L95365" s="71"/>
      <c r="N95365" s="71"/>
      <c r="O95365" s="71"/>
      <c r="P95365" s="71"/>
      <c r="S95365" s="71"/>
      <c r="T95365" s="71"/>
      <c r="U95365" s="71"/>
      <c r="AE95365" s="71"/>
      <c r="AF95365" s="71"/>
      <c r="AG95365" s="71"/>
    </row>
    <row r="95366" spans="1:33" x14ac:dyDescent="0.25">
      <c r="A95366" s="71"/>
      <c r="B95366" s="71"/>
      <c r="C95366" s="71"/>
      <c r="K95366" s="71"/>
      <c r="L95366" s="71"/>
      <c r="N95366" s="71"/>
      <c r="O95366" s="71"/>
      <c r="P95366" s="71"/>
      <c r="S95366" s="71"/>
      <c r="T95366" s="71"/>
      <c r="U95366" s="71"/>
      <c r="AE95366" s="71"/>
      <c r="AF95366" s="71"/>
      <c r="AG95366" s="71"/>
    </row>
    <row r="95367" spans="1:33" x14ac:dyDescent="0.25">
      <c r="A95367" s="71"/>
      <c r="B95367" s="71"/>
      <c r="C95367" s="71"/>
      <c r="K95367" s="71"/>
      <c r="L95367" s="71"/>
      <c r="N95367" s="71"/>
      <c r="O95367" s="71"/>
      <c r="P95367" s="71"/>
      <c r="S95367" s="71"/>
      <c r="T95367" s="71"/>
      <c r="U95367" s="71"/>
      <c r="AE95367" s="71"/>
      <c r="AF95367" s="71"/>
      <c r="AG95367" s="71"/>
    </row>
    <row r="95368" spans="1:33" x14ac:dyDescent="0.25">
      <c r="A95368" s="71"/>
      <c r="B95368" s="71"/>
      <c r="C95368" s="71"/>
      <c r="K95368" s="71"/>
      <c r="L95368" s="71"/>
      <c r="N95368" s="71"/>
      <c r="O95368" s="71"/>
      <c r="P95368" s="71"/>
      <c r="S95368" s="71"/>
      <c r="T95368" s="71"/>
      <c r="U95368" s="71"/>
      <c r="AE95368" s="71"/>
      <c r="AF95368" s="71"/>
      <c r="AG95368" s="71"/>
    </row>
    <row r="95369" spans="1:33" x14ac:dyDescent="0.25">
      <c r="A95369" s="71"/>
      <c r="B95369" s="71"/>
      <c r="C95369" s="71"/>
      <c r="K95369" s="71"/>
      <c r="L95369" s="71"/>
      <c r="N95369" s="71"/>
      <c r="O95369" s="71"/>
      <c r="P95369" s="71"/>
      <c r="S95369" s="71"/>
      <c r="T95369" s="71"/>
      <c r="U95369" s="71"/>
      <c r="AE95369" s="71"/>
      <c r="AF95369" s="71"/>
      <c r="AG95369" s="71"/>
    </row>
    <row r="95370" spans="1:33" x14ac:dyDescent="0.25">
      <c r="A95370" s="71"/>
      <c r="B95370" s="71"/>
      <c r="C95370" s="71"/>
      <c r="K95370" s="71"/>
      <c r="L95370" s="71"/>
      <c r="N95370" s="71"/>
      <c r="O95370" s="71"/>
      <c r="P95370" s="71"/>
      <c r="S95370" s="71"/>
      <c r="T95370" s="71"/>
      <c r="U95370" s="71"/>
      <c r="AE95370" s="71"/>
      <c r="AF95370" s="71"/>
      <c r="AG95370" s="71"/>
    </row>
    <row r="95371" spans="1:33" x14ac:dyDescent="0.25">
      <c r="A95371" s="71"/>
      <c r="B95371" s="71"/>
      <c r="C95371" s="71"/>
      <c r="K95371" s="71"/>
      <c r="L95371" s="71"/>
      <c r="N95371" s="71"/>
      <c r="O95371" s="71"/>
      <c r="P95371" s="71"/>
      <c r="S95371" s="71"/>
      <c r="T95371" s="71"/>
      <c r="U95371" s="71"/>
      <c r="AE95371" s="71"/>
      <c r="AF95371" s="71"/>
      <c r="AG95371" s="71"/>
    </row>
    <row r="95372" spans="1:33" x14ac:dyDescent="0.25">
      <c r="A95372" s="71"/>
      <c r="B95372" s="71"/>
      <c r="C95372" s="71"/>
      <c r="K95372" s="71"/>
      <c r="L95372" s="71"/>
      <c r="N95372" s="71"/>
      <c r="O95372" s="71"/>
      <c r="P95372" s="71"/>
      <c r="S95372" s="71"/>
      <c r="T95372" s="71"/>
      <c r="U95372" s="71"/>
      <c r="AE95372" s="71"/>
      <c r="AF95372" s="71"/>
      <c r="AG95372" s="71"/>
    </row>
    <row r="95373" spans="1:33" x14ac:dyDescent="0.25">
      <c r="A95373" s="71"/>
      <c r="B95373" s="71"/>
      <c r="C95373" s="71"/>
      <c r="K95373" s="71"/>
      <c r="L95373" s="71"/>
      <c r="N95373" s="71"/>
      <c r="O95373" s="71"/>
      <c r="P95373" s="71"/>
      <c r="S95373" s="71"/>
      <c r="T95373" s="71"/>
      <c r="U95373" s="71"/>
      <c r="AE95373" s="71"/>
      <c r="AF95373" s="71"/>
      <c r="AG95373" s="71"/>
    </row>
    <row r="95374" spans="1:33" x14ac:dyDescent="0.25">
      <c r="A95374" s="71"/>
      <c r="B95374" s="71"/>
      <c r="C95374" s="71"/>
      <c r="K95374" s="71"/>
      <c r="L95374" s="71"/>
      <c r="N95374" s="71"/>
      <c r="O95374" s="71"/>
      <c r="P95374" s="71"/>
      <c r="S95374" s="71"/>
      <c r="T95374" s="71"/>
      <c r="U95374" s="71"/>
      <c r="AE95374" s="71"/>
      <c r="AF95374" s="71"/>
      <c r="AG95374" s="71"/>
    </row>
    <row r="95375" spans="1:33" x14ac:dyDescent="0.25">
      <c r="A95375" s="71"/>
      <c r="B95375" s="71"/>
      <c r="C95375" s="71"/>
      <c r="K95375" s="71"/>
      <c r="L95375" s="71"/>
      <c r="N95375" s="71"/>
      <c r="O95375" s="71"/>
      <c r="P95375" s="71"/>
      <c r="S95375" s="71"/>
      <c r="T95375" s="71"/>
      <c r="U95375" s="71"/>
      <c r="AE95375" s="71"/>
      <c r="AF95375" s="71"/>
      <c r="AG95375" s="71"/>
    </row>
    <row r="95376" spans="1:33" x14ac:dyDescent="0.25">
      <c r="A95376" s="71"/>
      <c r="B95376" s="71"/>
      <c r="C95376" s="71"/>
      <c r="K95376" s="71"/>
      <c r="L95376" s="71"/>
      <c r="N95376" s="71"/>
      <c r="O95376" s="71"/>
      <c r="P95376" s="71"/>
      <c r="S95376" s="71"/>
      <c r="T95376" s="71"/>
      <c r="U95376" s="71"/>
      <c r="AE95376" s="71"/>
      <c r="AF95376" s="71"/>
      <c r="AG95376" s="71"/>
    </row>
    <row r="95377" spans="1:33" x14ac:dyDescent="0.25">
      <c r="A95377" s="71"/>
      <c r="B95377" s="71"/>
      <c r="C95377" s="71"/>
      <c r="K95377" s="71"/>
      <c r="L95377" s="71"/>
      <c r="N95377" s="71"/>
      <c r="O95377" s="71"/>
      <c r="P95377" s="71"/>
      <c r="S95377" s="71"/>
      <c r="T95377" s="71"/>
      <c r="U95377" s="71"/>
      <c r="AE95377" s="71"/>
      <c r="AF95377" s="71"/>
      <c r="AG95377" s="71"/>
    </row>
    <row r="95378" spans="1:33" x14ac:dyDescent="0.25">
      <c r="A95378" s="71"/>
      <c r="B95378" s="71"/>
      <c r="C95378" s="71"/>
      <c r="K95378" s="71"/>
      <c r="L95378" s="71"/>
      <c r="N95378" s="71"/>
      <c r="O95378" s="71"/>
      <c r="P95378" s="71"/>
      <c r="S95378" s="71"/>
      <c r="T95378" s="71"/>
      <c r="U95378" s="71"/>
      <c r="AE95378" s="71"/>
      <c r="AF95378" s="71"/>
      <c r="AG95378" s="71"/>
    </row>
    <row r="95379" spans="1:33" x14ac:dyDescent="0.25">
      <c r="A95379" s="71"/>
      <c r="B95379" s="71"/>
      <c r="C95379" s="71"/>
      <c r="K95379" s="71"/>
      <c r="L95379" s="71"/>
      <c r="N95379" s="71"/>
      <c r="O95379" s="71"/>
      <c r="P95379" s="71"/>
      <c r="S95379" s="71"/>
      <c r="T95379" s="71"/>
      <c r="U95379" s="71"/>
      <c r="AE95379" s="71"/>
      <c r="AF95379" s="71"/>
      <c r="AG95379" s="71"/>
    </row>
    <row r="95380" spans="1:33" x14ac:dyDescent="0.25">
      <c r="A95380" s="71"/>
      <c r="B95380" s="71"/>
      <c r="C95380" s="71"/>
      <c r="K95380" s="71"/>
      <c r="L95380" s="71"/>
      <c r="N95380" s="71"/>
      <c r="O95380" s="71"/>
      <c r="P95380" s="71"/>
      <c r="S95380" s="71"/>
      <c r="T95380" s="71"/>
      <c r="U95380" s="71"/>
      <c r="AE95380" s="71"/>
      <c r="AF95380" s="71"/>
      <c r="AG95380" s="71"/>
    </row>
    <row r="95381" spans="1:33" x14ac:dyDescent="0.25">
      <c r="A95381" s="71"/>
      <c r="B95381" s="71"/>
      <c r="C95381" s="71"/>
      <c r="K95381" s="71"/>
      <c r="L95381" s="71"/>
      <c r="N95381" s="71"/>
      <c r="O95381" s="71"/>
      <c r="P95381" s="71"/>
      <c r="S95381" s="71"/>
      <c r="T95381" s="71"/>
      <c r="U95381" s="71"/>
      <c r="AE95381" s="71"/>
      <c r="AF95381" s="71"/>
      <c r="AG95381" s="71"/>
    </row>
    <row r="95382" spans="1:33" x14ac:dyDescent="0.25">
      <c r="A95382" s="71"/>
      <c r="B95382" s="71"/>
      <c r="C95382" s="71"/>
      <c r="K95382" s="71"/>
      <c r="L95382" s="71"/>
      <c r="N95382" s="71"/>
      <c r="O95382" s="71"/>
      <c r="P95382" s="71"/>
      <c r="S95382" s="71"/>
      <c r="T95382" s="71"/>
      <c r="U95382" s="71"/>
      <c r="AE95382" s="71"/>
      <c r="AF95382" s="71"/>
      <c r="AG95382" s="71"/>
    </row>
    <row r="95383" spans="1:33" x14ac:dyDescent="0.25">
      <c r="A95383" s="71"/>
      <c r="B95383" s="71"/>
      <c r="C95383" s="71"/>
      <c r="K95383" s="71"/>
      <c r="L95383" s="71"/>
      <c r="N95383" s="71"/>
      <c r="O95383" s="71"/>
      <c r="P95383" s="71"/>
      <c r="S95383" s="71"/>
      <c r="T95383" s="71"/>
      <c r="U95383" s="71"/>
      <c r="AE95383" s="71"/>
      <c r="AF95383" s="71"/>
      <c r="AG95383" s="71"/>
    </row>
    <row r="95384" spans="1:33" x14ac:dyDescent="0.25">
      <c r="A95384" s="71"/>
      <c r="B95384" s="71"/>
      <c r="C95384" s="71"/>
      <c r="K95384" s="71"/>
      <c r="L95384" s="71"/>
      <c r="N95384" s="71"/>
      <c r="O95384" s="71"/>
      <c r="P95384" s="71"/>
      <c r="S95384" s="71"/>
      <c r="T95384" s="71"/>
      <c r="U95384" s="71"/>
      <c r="AE95384" s="71"/>
      <c r="AF95384" s="71"/>
      <c r="AG95384" s="71"/>
    </row>
    <row r="95385" spans="1:33" x14ac:dyDescent="0.25">
      <c r="A95385" s="71"/>
      <c r="B95385" s="71"/>
      <c r="C95385" s="71"/>
      <c r="K95385" s="71"/>
      <c r="L95385" s="71"/>
      <c r="N95385" s="71"/>
      <c r="O95385" s="71"/>
      <c r="P95385" s="71"/>
      <c r="S95385" s="71"/>
      <c r="T95385" s="71"/>
      <c r="U95385" s="71"/>
      <c r="AE95385" s="71"/>
      <c r="AF95385" s="71"/>
      <c r="AG95385" s="71"/>
    </row>
    <row r="95386" spans="1:33" x14ac:dyDescent="0.25">
      <c r="A95386" s="71"/>
      <c r="B95386" s="71"/>
      <c r="C95386" s="71"/>
      <c r="K95386" s="71"/>
      <c r="L95386" s="71"/>
      <c r="N95386" s="71"/>
      <c r="O95386" s="71"/>
      <c r="P95386" s="71"/>
      <c r="S95386" s="71"/>
      <c r="T95386" s="71"/>
      <c r="U95386" s="71"/>
      <c r="AE95386" s="71"/>
      <c r="AF95386" s="71"/>
      <c r="AG95386" s="71"/>
    </row>
    <row r="95387" spans="1:33" x14ac:dyDescent="0.25">
      <c r="A95387" s="71"/>
      <c r="B95387" s="71"/>
      <c r="C95387" s="71"/>
      <c r="K95387" s="71"/>
      <c r="L95387" s="71"/>
      <c r="N95387" s="71"/>
      <c r="O95387" s="71"/>
      <c r="P95387" s="71"/>
      <c r="S95387" s="71"/>
      <c r="T95387" s="71"/>
      <c r="U95387" s="71"/>
      <c r="AE95387" s="71"/>
      <c r="AF95387" s="71"/>
      <c r="AG95387" s="71"/>
    </row>
    <row r="95388" spans="1:33" x14ac:dyDescent="0.25">
      <c r="A95388" s="71"/>
      <c r="B95388" s="71"/>
      <c r="C95388" s="71"/>
      <c r="K95388" s="71"/>
      <c r="L95388" s="71"/>
      <c r="N95388" s="71"/>
      <c r="O95388" s="71"/>
      <c r="P95388" s="71"/>
      <c r="S95388" s="71"/>
      <c r="T95388" s="71"/>
      <c r="U95388" s="71"/>
      <c r="AE95388" s="71"/>
      <c r="AF95388" s="71"/>
      <c r="AG95388" s="71"/>
    </row>
    <row r="95389" spans="1:33" x14ac:dyDescent="0.25">
      <c r="A95389" s="71"/>
      <c r="B95389" s="71"/>
      <c r="C95389" s="71"/>
      <c r="K95389" s="71"/>
      <c r="L95389" s="71"/>
      <c r="N95389" s="71"/>
      <c r="O95389" s="71"/>
      <c r="P95389" s="71"/>
      <c r="S95389" s="71"/>
      <c r="T95389" s="71"/>
      <c r="U95389" s="71"/>
      <c r="AE95389" s="71"/>
      <c r="AF95389" s="71"/>
      <c r="AG95389" s="71"/>
    </row>
    <row r="95390" spans="1:33" x14ac:dyDescent="0.25">
      <c r="A95390" s="71"/>
      <c r="B95390" s="71"/>
      <c r="C95390" s="71"/>
      <c r="K95390" s="71"/>
      <c r="L95390" s="71"/>
      <c r="N95390" s="71"/>
      <c r="O95390" s="71"/>
      <c r="P95390" s="71"/>
      <c r="S95390" s="71"/>
      <c r="T95390" s="71"/>
      <c r="U95390" s="71"/>
      <c r="AE95390" s="71"/>
      <c r="AF95390" s="71"/>
      <c r="AG95390" s="71"/>
    </row>
    <row r="95391" spans="1:33" x14ac:dyDescent="0.25">
      <c r="A95391" s="71"/>
      <c r="B95391" s="71"/>
      <c r="C95391" s="71"/>
      <c r="K95391" s="71"/>
      <c r="L95391" s="71"/>
      <c r="N95391" s="71"/>
      <c r="O95391" s="71"/>
      <c r="P95391" s="71"/>
      <c r="S95391" s="71"/>
      <c r="T95391" s="71"/>
      <c r="U95391" s="71"/>
      <c r="AE95391" s="71"/>
      <c r="AF95391" s="71"/>
      <c r="AG95391" s="71"/>
    </row>
    <row r="95392" spans="1:33" x14ac:dyDescent="0.25">
      <c r="A95392" s="71"/>
      <c r="B95392" s="71"/>
      <c r="C95392" s="71"/>
      <c r="K95392" s="71"/>
      <c r="L95392" s="71"/>
      <c r="N95392" s="71"/>
      <c r="O95392" s="71"/>
      <c r="P95392" s="71"/>
      <c r="S95392" s="71"/>
      <c r="T95392" s="71"/>
      <c r="U95392" s="71"/>
      <c r="AE95392" s="71"/>
      <c r="AF95392" s="71"/>
      <c r="AG95392" s="71"/>
    </row>
    <row r="95393" spans="1:33" x14ac:dyDescent="0.25">
      <c r="A95393" s="71"/>
      <c r="B95393" s="71"/>
      <c r="C95393" s="71"/>
      <c r="K95393" s="71"/>
      <c r="L95393" s="71"/>
      <c r="N95393" s="71"/>
      <c r="O95393" s="71"/>
      <c r="P95393" s="71"/>
      <c r="S95393" s="71"/>
      <c r="T95393" s="71"/>
      <c r="U95393" s="71"/>
      <c r="AE95393" s="71"/>
      <c r="AF95393" s="71"/>
      <c r="AG95393" s="71"/>
    </row>
    <row r="95394" spans="1:33" x14ac:dyDescent="0.25">
      <c r="A95394" s="71"/>
      <c r="B95394" s="71"/>
      <c r="C95394" s="71"/>
      <c r="K95394" s="71"/>
      <c r="L95394" s="71"/>
      <c r="N95394" s="71"/>
      <c r="O95394" s="71"/>
      <c r="P95394" s="71"/>
      <c r="S95394" s="71"/>
      <c r="T95394" s="71"/>
      <c r="U95394" s="71"/>
      <c r="AE95394" s="71"/>
      <c r="AF95394" s="71"/>
      <c r="AG95394" s="71"/>
    </row>
    <row r="95395" spans="1:33" x14ac:dyDescent="0.25">
      <c r="A95395" s="71"/>
      <c r="B95395" s="71"/>
      <c r="C95395" s="71"/>
      <c r="K95395" s="71"/>
      <c r="L95395" s="71"/>
      <c r="N95395" s="71"/>
      <c r="O95395" s="71"/>
      <c r="P95395" s="71"/>
      <c r="S95395" s="71"/>
      <c r="T95395" s="71"/>
      <c r="U95395" s="71"/>
      <c r="AE95395" s="71"/>
      <c r="AF95395" s="71"/>
      <c r="AG95395" s="71"/>
    </row>
    <row r="95396" spans="1:33" x14ac:dyDescent="0.25">
      <c r="A95396" s="71"/>
      <c r="B95396" s="71"/>
      <c r="C95396" s="71"/>
      <c r="K95396" s="71"/>
      <c r="L95396" s="71"/>
      <c r="N95396" s="71"/>
      <c r="O95396" s="71"/>
      <c r="P95396" s="71"/>
      <c r="S95396" s="71"/>
      <c r="T95396" s="71"/>
      <c r="U95396" s="71"/>
      <c r="AE95396" s="71"/>
      <c r="AF95396" s="71"/>
      <c r="AG95396" s="71"/>
    </row>
    <row r="95397" spans="1:33" x14ac:dyDescent="0.25">
      <c r="A95397" s="71"/>
      <c r="B95397" s="71"/>
      <c r="C95397" s="71"/>
      <c r="K95397" s="71"/>
      <c r="L95397" s="71"/>
      <c r="N95397" s="71"/>
      <c r="O95397" s="71"/>
      <c r="P95397" s="71"/>
      <c r="S95397" s="71"/>
      <c r="T95397" s="71"/>
      <c r="U95397" s="71"/>
      <c r="AE95397" s="71"/>
      <c r="AF95397" s="71"/>
      <c r="AG95397" s="71"/>
    </row>
    <row r="95398" spans="1:33" x14ac:dyDescent="0.25">
      <c r="A95398" s="71"/>
      <c r="B95398" s="71"/>
      <c r="C95398" s="71"/>
      <c r="K95398" s="71"/>
      <c r="L95398" s="71"/>
      <c r="N95398" s="71"/>
      <c r="O95398" s="71"/>
      <c r="P95398" s="71"/>
      <c r="S95398" s="71"/>
      <c r="T95398" s="71"/>
      <c r="U95398" s="71"/>
      <c r="AE95398" s="71"/>
      <c r="AF95398" s="71"/>
      <c r="AG95398" s="71"/>
    </row>
    <row r="95399" spans="1:33" x14ac:dyDescent="0.25">
      <c r="A95399" s="71"/>
      <c r="B95399" s="71"/>
      <c r="C95399" s="71"/>
      <c r="K95399" s="71"/>
      <c r="L95399" s="71"/>
      <c r="N95399" s="71"/>
      <c r="O95399" s="71"/>
      <c r="P95399" s="71"/>
      <c r="S95399" s="71"/>
      <c r="T95399" s="71"/>
      <c r="U95399" s="71"/>
      <c r="AE95399" s="71"/>
      <c r="AF95399" s="71"/>
      <c r="AG95399" s="71"/>
    </row>
    <row r="95400" spans="1:33" x14ac:dyDescent="0.25">
      <c r="A95400" s="71"/>
      <c r="B95400" s="71"/>
      <c r="C95400" s="71"/>
      <c r="K95400" s="71"/>
      <c r="L95400" s="71"/>
      <c r="N95400" s="71"/>
      <c r="O95400" s="71"/>
      <c r="P95400" s="71"/>
      <c r="S95400" s="71"/>
      <c r="T95400" s="71"/>
      <c r="U95400" s="71"/>
      <c r="AE95400" s="71"/>
      <c r="AF95400" s="71"/>
      <c r="AG95400" s="71"/>
    </row>
    <row r="95401" spans="1:33" x14ac:dyDescent="0.25">
      <c r="A95401" s="71"/>
      <c r="B95401" s="71"/>
      <c r="C95401" s="71"/>
      <c r="K95401" s="71"/>
      <c r="L95401" s="71"/>
      <c r="N95401" s="71"/>
      <c r="O95401" s="71"/>
      <c r="P95401" s="71"/>
      <c r="S95401" s="71"/>
      <c r="T95401" s="71"/>
      <c r="U95401" s="71"/>
      <c r="AE95401" s="71"/>
      <c r="AF95401" s="71"/>
      <c r="AG95401" s="71"/>
    </row>
    <row r="95402" spans="1:33" x14ac:dyDescent="0.25">
      <c r="A95402" s="71"/>
      <c r="B95402" s="71"/>
      <c r="C95402" s="71"/>
      <c r="K95402" s="71"/>
      <c r="L95402" s="71"/>
      <c r="N95402" s="71"/>
      <c r="O95402" s="71"/>
      <c r="P95402" s="71"/>
      <c r="S95402" s="71"/>
      <c r="T95402" s="71"/>
      <c r="U95402" s="71"/>
      <c r="AE95402" s="71"/>
      <c r="AF95402" s="71"/>
      <c r="AG95402" s="71"/>
    </row>
    <row r="95403" spans="1:33" x14ac:dyDescent="0.25">
      <c r="A95403" s="71"/>
      <c r="B95403" s="71"/>
      <c r="C95403" s="71"/>
      <c r="K95403" s="71"/>
      <c r="L95403" s="71"/>
      <c r="N95403" s="71"/>
      <c r="O95403" s="71"/>
      <c r="P95403" s="71"/>
      <c r="S95403" s="71"/>
      <c r="T95403" s="71"/>
      <c r="U95403" s="71"/>
      <c r="AE95403" s="71"/>
      <c r="AF95403" s="71"/>
      <c r="AG95403" s="71"/>
    </row>
    <row r="95404" spans="1:33" x14ac:dyDescent="0.25">
      <c r="A95404" s="71"/>
      <c r="B95404" s="71"/>
      <c r="C95404" s="71"/>
      <c r="K95404" s="71"/>
      <c r="L95404" s="71"/>
      <c r="N95404" s="71"/>
      <c r="O95404" s="71"/>
      <c r="P95404" s="71"/>
      <c r="S95404" s="71"/>
      <c r="T95404" s="71"/>
      <c r="U95404" s="71"/>
      <c r="AE95404" s="71"/>
      <c r="AF95404" s="71"/>
      <c r="AG95404" s="71"/>
    </row>
    <row r="95405" spans="1:33" x14ac:dyDescent="0.25">
      <c r="A95405" s="71"/>
      <c r="B95405" s="71"/>
      <c r="C95405" s="71"/>
      <c r="K95405" s="71"/>
      <c r="L95405" s="71"/>
      <c r="N95405" s="71"/>
      <c r="O95405" s="71"/>
      <c r="P95405" s="71"/>
      <c r="S95405" s="71"/>
      <c r="T95405" s="71"/>
      <c r="U95405" s="71"/>
      <c r="AE95405" s="71"/>
      <c r="AF95405" s="71"/>
      <c r="AG95405" s="71"/>
    </row>
    <row r="95406" spans="1:33" x14ac:dyDescent="0.25">
      <c r="A95406" s="71"/>
      <c r="B95406" s="71"/>
      <c r="C95406" s="71"/>
      <c r="K95406" s="71"/>
      <c r="L95406" s="71"/>
      <c r="N95406" s="71"/>
      <c r="O95406" s="71"/>
      <c r="P95406" s="71"/>
      <c r="S95406" s="71"/>
      <c r="T95406" s="71"/>
      <c r="U95406" s="71"/>
      <c r="AE95406" s="71"/>
      <c r="AF95406" s="71"/>
      <c r="AG95406" s="71"/>
    </row>
    <row r="95407" spans="1:33" x14ac:dyDescent="0.25">
      <c r="A95407" s="71"/>
      <c r="B95407" s="71"/>
      <c r="C95407" s="71"/>
      <c r="K95407" s="71"/>
      <c r="L95407" s="71"/>
      <c r="N95407" s="71"/>
      <c r="O95407" s="71"/>
      <c r="P95407" s="71"/>
      <c r="S95407" s="71"/>
      <c r="T95407" s="71"/>
      <c r="U95407" s="71"/>
      <c r="AE95407" s="71"/>
      <c r="AF95407" s="71"/>
      <c r="AG95407" s="71"/>
    </row>
    <row r="95408" spans="1:33" x14ac:dyDescent="0.25">
      <c r="A95408" s="71"/>
      <c r="B95408" s="71"/>
      <c r="C95408" s="71"/>
      <c r="K95408" s="71"/>
      <c r="L95408" s="71"/>
      <c r="N95408" s="71"/>
      <c r="O95408" s="71"/>
      <c r="P95408" s="71"/>
      <c r="S95408" s="71"/>
      <c r="T95408" s="71"/>
      <c r="U95408" s="71"/>
      <c r="AE95408" s="71"/>
      <c r="AF95408" s="71"/>
      <c r="AG95408" s="71"/>
    </row>
    <row r="95409" spans="1:33" x14ac:dyDescent="0.25">
      <c r="A95409" s="71"/>
      <c r="B95409" s="71"/>
      <c r="C95409" s="71"/>
      <c r="K95409" s="71"/>
      <c r="L95409" s="71"/>
      <c r="N95409" s="71"/>
      <c r="O95409" s="71"/>
      <c r="P95409" s="71"/>
      <c r="S95409" s="71"/>
      <c r="T95409" s="71"/>
      <c r="U95409" s="71"/>
      <c r="AE95409" s="71"/>
      <c r="AF95409" s="71"/>
      <c r="AG95409" s="71"/>
    </row>
    <row r="95410" spans="1:33" x14ac:dyDescent="0.25">
      <c r="A95410" s="71"/>
      <c r="B95410" s="71"/>
      <c r="C95410" s="71"/>
      <c r="K95410" s="71"/>
      <c r="L95410" s="71"/>
      <c r="N95410" s="71"/>
      <c r="O95410" s="71"/>
      <c r="P95410" s="71"/>
      <c r="S95410" s="71"/>
      <c r="T95410" s="71"/>
      <c r="U95410" s="71"/>
      <c r="AE95410" s="71"/>
      <c r="AF95410" s="71"/>
      <c r="AG95410" s="71"/>
    </row>
    <row r="95411" spans="1:33" x14ac:dyDescent="0.25">
      <c r="A95411" s="71"/>
      <c r="B95411" s="71"/>
      <c r="C95411" s="71"/>
      <c r="K95411" s="71"/>
      <c r="L95411" s="71"/>
      <c r="N95411" s="71"/>
      <c r="O95411" s="71"/>
      <c r="P95411" s="71"/>
      <c r="S95411" s="71"/>
      <c r="T95411" s="71"/>
      <c r="U95411" s="71"/>
      <c r="AE95411" s="71"/>
      <c r="AF95411" s="71"/>
      <c r="AG95411" s="71"/>
    </row>
    <row r="95412" spans="1:33" x14ac:dyDescent="0.25">
      <c r="A95412" s="71"/>
      <c r="B95412" s="71"/>
      <c r="C95412" s="71"/>
      <c r="K95412" s="71"/>
      <c r="L95412" s="71"/>
      <c r="N95412" s="71"/>
      <c r="O95412" s="71"/>
      <c r="P95412" s="71"/>
      <c r="S95412" s="71"/>
      <c r="T95412" s="71"/>
      <c r="U95412" s="71"/>
      <c r="AE95412" s="71"/>
      <c r="AF95412" s="71"/>
      <c r="AG95412" s="71"/>
    </row>
    <row r="95413" spans="1:33" x14ac:dyDescent="0.25">
      <c r="A95413" s="71"/>
      <c r="B95413" s="71"/>
      <c r="C95413" s="71"/>
      <c r="K95413" s="71"/>
      <c r="L95413" s="71"/>
      <c r="N95413" s="71"/>
      <c r="O95413" s="71"/>
      <c r="P95413" s="71"/>
      <c r="S95413" s="71"/>
      <c r="T95413" s="71"/>
      <c r="U95413" s="71"/>
      <c r="AE95413" s="71"/>
      <c r="AF95413" s="71"/>
      <c r="AG95413" s="71"/>
    </row>
    <row r="95414" spans="1:33" x14ac:dyDescent="0.25">
      <c r="A95414" s="71"/>
      <c r="B95414" s="71"/>
      <c r="C95414" s="71"/>
      <c r="K95414" s="71"/>
      <c r="L95414" s="71"/>
      <c r="N95414" s="71"/>
      <c r="O95414" s="71"/>
      <c r="P95414" s="71"/>
      <c r="S95414" s="71"/>
      <c r="T95414" s="71"/>
      <c r="U95414" s="71"/>
      <c r="AE95414" s="71"/>
      <c r="AF95414" s="71"/>
      <c r="AG95414" s="71"/>
    </row>
    <row r="95415" spans="1:33" x14ac:dyDescent="0.25">
      <c r="A95415" s="71"/>
      <c r="B95415" s="71"/>
      <c r="C95415" s="71"/>
      <c r="K95415" s="71"/>
      <c r="L95415" s="71"/>
      <c r="N95415" s="71"/>
      <c r="O95415" s="71"/>
      <c r="P95415" s="71"/>
      <c r="S95415" s="71"/>
      <c r="T95415" s="71"/>
      <c r="U95415" s="71"/>
      <c r="AE95415" s="71"/>
      <c r="AF95415" s="71"/>
      <c r="AG95415" s="71"/>
    </row>
    <row r="95416" spans="1:33" x14ac:dyDescent="0.25">
      <c r="A95416" s="71"/>
      <c r="B95416" s="71"/>
      <c r="C95416" s="71"/>
      <c r="K95416" s="71"/>
      <c r="L95416" s="71"/>
      <c r="N95416" s="71"/>
      <c r="O95416" s="71"/>
      <c r="P95416" s="71"/>
      <c r="S95416" s="71"/>
      <c r="T95416" s="71"/>
      <c r="U95416" s="71"/>
      <c r="AE95416" s="71"/>
      <c r="AF95416" s="71"/>
      <c r="AG95416" s="71"/>
    </row>
    <row r="95417" spans="1:33" x14ac:dyDescent="0.25">
      <c r="A95417" s="71"/>
      <c r="B95417" s="71"/>
      <c r="C95417" s="71"/>
      <c r="K95417" s="71"/>
      <c r="L95417" s="71"/>
      <c r="N95417" s="71"/>
      <c r="O95417" s="71"/>
      <c r="P95417" s="71"/>
      <c r="S95417" s="71"/>
      <c r="T95417" s="71"/>
      <c r="U95417" s="71"/>
      <c r="AE95417" s="71"/>
      <c r="AF95417" s="71"/>
      <c r="AG95417" s="71"/>
    </row>
    <row r="95418" spans="1:33" x14ac:dyDescent="0.25">
      <c r="A95418" s="71"/>
      <c r="B95418" s="71"/>
      <c r="C95418" s="71"/>
      <c r="K95418" s="71"/>
      <c r="L95418" s="71"/>
      <c r="N95418" s="71"/>
      <c r="O95418" s="71"/>
      <c r="P95418" s="71"/>
      <c r="S95418" s="71"/>
      <c r="T95418" s="71"/>
      <c r="U95418" s="71"/>
      <c r="AE95418" s="71"/>
      <c r="AF95418" s="71"/>
      <c r="AG95418" s="71"/>
    </row>
    <row r="95419" spans="1:33" x14ac:dyDescent="0.25">
      <c r="A95419" s="71"/>
      <c r="B95419" s="71"/>
      <c r="C95419" s="71"/>
      <c r="K95419" s="71"/>
      <c r="L95419" s="71"/>
      <c r="N95419" s="71"/>
      <c r="O95419" s="71"/>
      <c r="P95419" s="71"/>
      <c r="S95419" s="71"/>
      <c r="T95419" s="71"/>
      <c r="U95419" s="71"/>
      <c r="AE95419" s="71"/>
      <c r="AF95419" s="71"/>
      <c r="AG95419" s="71"/>
    </row>
    <row r="95420" spans="1:33" x14ac:dyDescent="0.25">
      <c r="A95420" s="71"/>
      <c r="B95420" s="71"/>
      <c r="C95420" s="71"/>
      <c r="K95420" s="71"/>
      <c r="L95420" s="71"/>
      <c r="N95420" s="71"/>
      <c r="O95420" s="71"/>
      <c r="P95420" s="71"/>
      <c r="S95420" s="71"/>
      <c r="T95420" s="71"/>
      <c r="U95420" s="71"/>
      <c r="AE95420" s="71"/>
      <c r="AF95420" s="71"/>
      <c r="AG95420" s="71"/>
    </row>
    <row r="95421" spans="1:33" x14ac:dyDescent="0.25">
      <c r="A95421" s="71"/>
      <c r="B95421" s="71"/>
      <c r="C95421" s="71"/>
      <c r="K95421" s="71"/>
      <c r="L95421" s="71"/>
      <c r="N95421" s="71"/>
      <c r="O95421" s="71"/>
      <c r="P95421" s="71"/>
      <c r="S95421" s="71"/>
      <c r="T95421" s="71"/>
      <c r="U95421" s="71"/>
      <c r="AE95421" s="71"/>
      <c r="AF95421" s="71"/>
      <c r="AG95421" s="71"/>
    </row>
    <row r="95422" spans="1:33" x14ac:dyDescent="0.25">
      <c r="A95422" s="71"/>
      <c r="B95422" s="71"/>
      <c r="C95422" s="71"/>
      <c r="K95422" s="71"/>
      <c r="L95422" s="71"/>
      <c r="N95422" s="71"/>
      <c r="O95422" s="71"/>
      <c r="P95422" s="71"/>
      <c r="S95422" s="71"/>
      <c r="T95422" s="71"/>
      <c r="U95422" s="71"/>
      <c r="AE95422" s="71"/>
      <c r="AF95422" s="71"/>
      <c r="AG95422" s="71"/>
    </row>
    <row r="95423" spans="1:33" x14ac:dyDescent="0.25">
      <c r="A95423" s="71"/>
      <c r="B95423" s="71"/>
      <c r="C95423" s="71"/>
      <c r="K95423" s="71"/>
      <c r="L95423" s="71"/>
      <c r="N95423" s="71"/>
      <c r="O95423" s="71"/>
      <c r="P95423" s="71"/>
      <c r="S95423" s="71"/>
      <c r="T95423" s="71"/>
      <c r="U95423" s="71"/>
      <c r="AE95423" s="71"/>
      <c r="AF95423" s="71"/>
      <c r="AG95423" s="71"/>
    </row>
    <row r="95424" spans="1:33" x14ac:dyDescent="0.25">
      <c r="A95424" s="71"/>
      <c r="B95424" s="71"/>
      <c r="C95424" s="71"/>
      <c r="K95424" s="71"/>
      <c r="L95424" s="71"/>
      <c r="N95424" s="71"/>
      <c r="O95424" s="71"/>
      <c r="P95424" s="71"/>
      <c r="S95424" s="71"/>
      <c r="T95424" s="71"/>
      <c r="U95424" s="71"/>
      <c r="AE95424" s="71"/>
      <c r="AF95424" s="71"/>
      <c r="AG95424" s="71"/>
    </row>
    <row r="95425" spans="1:33" x14ac:dyDescent="0.25">
      <c r="A95425" s="71"/>
      <c r="B95425" s="71"/>
      <c r="C95425" s="71"/>
      <c r="K95425" s="71"/>
      <c r="L95425" s="71"/>
      <c r="N95425" s="71"/>
      <c r="O95425" s="71"/>
      <c r="P95425" s="71"/>
      <c r="S95425" s="71"/>
      <c r="T95425" s="71"/>
      <c r="U95425" s="71"/>
      <c r="AE95425" s="71"/>
      <c r="AF95425" s="71"/>
      <c r="AG95425" s="71"/>
    </row>
    <row r="95426" spans="1:33" x14ac:dyDescent="0.25">
      <c r="A95426" s="71"/>
      <c r="B95426" s="71"/>
      <c r="C95426" s="71"/>
      <c r="K95426" s="71"/>
      <c r="L95426" s="71"/>
      <c r="N95426" s="71"/>
      <c r="O95426" s="71"/>
      <c r="P95426" s="71"/>
      <c r="S95426" s="71"/>
      <c r="T95426" s="71"/>
      <c r="U95426" s="71"/>
      <c r="AE95426" s="71"/>
      <c r="AF95426" s="71"/>
      <c r="AG95426" s="71"/>
    </row>
    <row r="95427" spans="1:33" x14ac:dyDescent="0.25">
      <c r="A95427" s="71"/>
      <c r="B95427" s="71"/>
      <c r="C95427" s="71"/>
      <c r="K95427" s="71"/>
      <c r="L95427" s="71"/>
      <c r="N95427" s="71"/>
      <c r="O95427" s="71"/>
      <c r="P95427" s="71"/>
      <c r="S95427" s="71"/>
      <c r="T95427" s="71"/>
      <c r="U95427" s="71"/>
      <c r="AE95427" s="71"/>
      <c r="AF95427" s="71"/>
      <c r="AG95427" s="71"/>
    </row>
    <row r="95428" spans="1:33" x14ac:dyDescent="0.25">
      <c r="A95428" s="71"/>
      <c r="B95428" s="71"/>
      <c r="C95428" s="71"/>
      <c r="K95428" s="71"/>
      <c r="L95428" s="71"/>
      <c r="N95428" s="71"/>
      <c r="O95428" s="71"/>
      <c r="P95428" s="71"/>
      <c r="S95428" s="71"/>
      <c r="T95428" s="71"/>
      <c r="U95428" s="71"/>
      <c r="AE95428" s="71"/>
      <c r="AF95428" s="71"/>
      <c r="AG95428" s="71"/>
    </row>
    <row r="95429" spans="1:33" x14ac:dyDescent="0.25">
      <c r="A95429" s="71"/>
      <c r="B95429" s="71"/>
      <c r="C95429" s="71"/>
      <c r="K95429" s="71"/>
      <c r="L95429" s="71"/>
      <c r="N95429" s="71"/>
      <c r="O95429" s="71"/>
      <c r="P95429" s="71"/>
      <c r="S95429" s="71"/>
      <c r="T95429" s="71"/>
      <c r="U95429" s="71"/>
      <c r="AE95429" s="71"/>
      <c r="AF95429" s="71"/>
      <c r="AG95429" s="71"/>
    </row>
    <row r="95430" spans="1:33" x14ac:dyDescent="0.25">
      <c r="A95430" s="71"/>
      <c r="B95430" s="71"/>
      <c r="C95430" s="71"/>
      <c r="K95430" s="71"/>
      <c r="L95430" s="71"/>
      <c r="N95430" s="71"/>
      <c r="O95430" s="71"/>
      <c r="P95430" s="71"/>
      <c r="S95430" s="71"/>
      <c r="T95430" s="71"/>
      <c r="U95430" s="71"/>
      <c r="AE95430" s="71"/>
      <c r="AF95430" s="71"/>
      <c r="AG95430" s="71"/>
    </row>
    <row r="95431" spans="1:33" x14ac:dyDescent="0.25">
      <c r="A95431" s="71"/>
      <c r="B95431" s="71"/>
      <c r="C95431" s="71"/>
      <c r="K95431" s="71"/>
      <c r="L95431" s="71"/>
      <c r="N95431" s="71"/>
      <c r="O95431" s="71"/>
      <c r="P95431" s="71"/>
      <c r="S95431" s="71"/>
      <c r="T95431" s="71"/>
      <c r="U95431" s="71"/>
      <c r="AE95431" s="71"/>
      <c r="AF95431" s="71"/>
      <c r="AG95431" s="71"/>
    </row>
    <row r="95432" spans="1:33" x14ac:dyDescent="0.25">
      <c r="A95432" s="71"/>
      <c r="B95432" s="71"/>
      <c r="C95432" s="71"/>
      <c r="K95432" s="71"/>
      <c r="L95432" s="71"/>
      <c r="N95432" s="71"/>
      <c r="O95432" s="71"/>
      <c r="P95432" s="71"/>
      <c r="S95432" s="71"/>
      <c r="T95432" s="71"/>
      <c r="U95432" s="71"/>
      <c r="AE95432" s="71"/>
      <c r="AF95432" s="71"/>
      <c r="AG95432" s="71"/>
    </row>
    <row r="95433" spans="1:33" x14ac:dyDescent="0.25">
      <c r="A95433" s="71"/>
      <c r="B95433" s="71"/>
      <c r="C95433" s="71"/>
      <c r="K95433" s="71"/>
      <c r="L95433" s="71"/>
      <c r="N95433" s="71"/>
      <c r="O95433" s="71"/>
      <c r="P95433" s="71"/>
      <c r="S95433" s="71"/>
      <c r="T95433" s="71"/>
      <c r="U95433" s="71"/>
      <c r="AE95433" s="71"/>
      <c r="AF95433" s="71"/>
      <c r="AG95433" s="71"/>
    </row>
    <row r="95434" spans="1:33" x14ac:dyDescent="0.25">
      <c r="A95434" s="71"/>
      <c r="B95434" s="71"/>
      <c r="C95434" s="71"/>
      <c r="K95434" s="71"/>
      <c r="L95434" s="71"/>
      <c r="N95434" s="71"/>
      <c r="O95434" s="71"/>
      <c r="P95434" s="71"/>
      <c r="S95434" s="71"/>
      <c r="T95434" s="71"/>
      <c r="U95434" s="71"/>
      <c r="AE95434" s="71"/>
      <c r="AF95434" s="71"/>
      <c r="AG95434" s="71"/>
    </row>
    <row r="95435" spans="1:33" x14ac:dyDescent="0.25">
      <c r="A95435" s="71"/>
      <c r="B95435" s="71"/>
      <c r="C95435" s="71"/>
      <c r="K95435" s="71"/>
      <c r="L95435" s="71"/>
      <c r="N95435" s="71"/>
      <c r="O95435" s="71"/>
      <c r="P95435" s="71"/>
      <c r="S95435" s="71"/>
      <c r="T95435" s="71"/>
      <c r="U95435" s="71"/>
      <c r="AE95435" s="71"/>
      <c r="AF95435" s="71"/>
      <c r="AG95435" s="71"/>
    </row>
    <row r="95436" spans="1:33" x14ac:dyDescent="0.25">
      <c r="A95436" s="71"/>
      <c r="B95436" s="71"/>
      <c r="C95436" s="71"/>
      <c r="K95436" s="71"/>
      <c r="L95436" s="71"/>
      <c r="N95436" s="71"/>
      <c r="O95436" s="71"/>
      <c r="P95436" s="71"/>
      <c r="S95436" s="71"/>
      <c r="T95436" s="71"/>
      <c r="U95436" s="71"/>
      <c r="AE95436" s="71"/>
      <c r="AF95436" s="71"/>
      <c r="AG95436" s="71"/>
    </row>
    <row r="95437" spans="1:33" x14ac:dyDescent="0.25">
      <c r="A95437" s="71"/>
      <c r="B95437" s="71"/>
      <c r="C95437" s="71"/>
      <c r="K95437" s="71"/>
      <c r="L95437" s="71"/>
      <c r="N95437" s="71"/>
      <c r="O95437" s="71"/>
      <c r="P95437" s="71"/>
      <c r="S95437" s="71"/>
      <c r="T95437" s="71"/>
      <c r="U95437" s="71"/>
      <c r="AE95437" s="71"/>
      <c r="AF95437" s="71"/>
      <c r="AG95437" s="71"/>
    </row>
    <row r="95438" spans="1:33" x14ac:dyDescent="0.25">
      <c r="A95438" s="71"/>
      <c r="B95438" s="71"/>
      <c r="C95438" s="71"/>
      <c r="K95438" s="71"/>
      <c r="L95438" s="71"/>
      <c r="N95438" s="71"/>
      <c r="O95438" s="71"/>
      <c r="P95438" s="71"/>
      <c r="S95438" s="71"/>
      <c r="T95438" s="71"/>
      <c r="U95438" s="71"/>
      <c r="AE95438" s="71"/>
      <c r="AF95438" s="71"/>
      <c r="AG95438" s="71"/>
    </row>
    <row r="95439" spans="1:33" x14ac:dyDescent="0.25">
      <c r="A95439" s="71"/>
      <c r="B95439" s="71"/>
      <c r="C95439" s="71"/>
      <c r="K95439" s="71"/>
      <c r="L95439" s="71"/>
      <c r="N95439" s="71"/>
      <c r="O95439" s="71"/>
      <c r="P95439" s="71"/>
      <c r="S95439" s="71"/>
      <c r="T95439" s="71"/>
      <c r="U95439" s="71"/>
      <c r="AE95439" s="71"/>
      <c r="AF95439" s="71"/>
      <c r="AG95439" s="71"/>
    </row>
    <row r="95440" spans="1:33" x14ac:dyDescent="0.25">
      <c r="A95440" s="71"/>
      <c r="B95440" s="71"/>
      <c r="C95440" s="71"/>
      <c r="K95440" s="71"/>
      <c r="L95440" s="71"/>
      <c r="N95440" s="71"/>
      <c r="O95440" s="71"/>
      <c r="P95440" s="71"/>
      <c r="S95440" s="71"/>
      <c r="T95440" s="71"/>
      <c r="U95440" s="71"/>
      <c r="AE95440" s="71"/>
      <c r="AF95440" s="71"/>
      <c r="AG95440" s="71"/>
    </row>
    <row r="95441" spans="1:33" x14ac:dyDescent="0.25">
      <c r="A95441" s="71"/>
      <c r="B95441" s="71"/>
      <c r="C95441" s="71"/>
      <c r="K95441" s="71"/>
      <c r="L95441" s="71"/>
      <c r="N95441" s="71"/>
      <c r="O95441" s="71"/>
      <c r="P95441" s="71"/>
      <c r="S95441" s="71"/>
      <c r="T95441" s="71"/>
      <c r="U95441" s="71"/>
      <c r="AE95441" s="71"/>
      <c r="AF95441" s="71"/>
      <c r="AG95441" s="71"/>
    </row>
    <row r="95442" spans="1:33" x14ac:dyDescent="0.25">
      <c r="A95442" s="71"/>
      <c r="B95442" s="71"/>
      <c r="C95442" s="71"/>
      <c r="K95442" s="71"/>
      <c r="L95442" s="71"/>
      <c r="N95442" s="71"/>
      <c r="O95442" s="71"/>
      <c r="P95442" s="71"/>
      <c r="S95442" s="71"/>
      <c r="T95442" s="71"/>
      <c r="U95442" s="71"/>
      <c r="AE95442" s="71"/>
      <c r="AF95442" s="71"/>
      <c r="AG95442" s="71"/>
    </row>
    <row r="95443" spans="1:33" x14ac:dyDescent="0.25">
      <c r="A95443" s="71"/>
      <c r="B95443" s="71"/>
      <c r="C95443" s="71"/>
      <c r="K95443" s="71"/>
      <c r="L95443" s="71"/>
      <c r="N95443" s="71"/>
      <c r="O95443" s="71"/>
      <c r="P95443" s="71"/>
      <c r="S95443" s="71"/>
      <c r="T95443" s="71"/>
      <c r="U95443" s="71"/>
      <c r="AE95443" s="71"/>
      <c r="AF95443" s="71"/>
      <c r="AG95443" s="71"/>
    </row>
    <row r="95444" spans="1:33" x14ac:dyDescent="0.25">
      <c r="A95444" s="71"/>
      <c r="B95444" s="71"/>
      <c r="C95444" s="71"/>
      <c r="K95444" s="71"/>
      <c r="L95444" s="71"/>
      <c r="N95444" s="71"/>
      <c r="O95444" s="71"/>
      <c r="P95444" s="71"/>
      <c r="S95444" s="71"/>
      <c r="T95444" s="71"/>
      <c r="U95444" s="71"/>
      <c r="AE95444" s="71"/>
      <c r="AF95444" s="71"/>
      <c r="AG95444" s="71"/>
    </row>
    <row r="95445" spans="1:33" x14ac:dyDescent="0.25">
      <c r="A95445" s="71"/>
      <c r="B95445" s="71"/>
      <c r="C95445" s="71"/>
      <c r="K95445" s="71"/>
      <c r="L95445" s="71"/>
      <c r="N95445" s="71"/>
      <c r="O95445" s="71"/>
      <c r="P95445" s="71"/>
      <c r="S95445" s="71"/>
      <c r="T95445" s="71"/>
      <c r="U95445" s="71"/>
      <c r="AE95445" s="71"/>
      <c r="AF95445" s="71"/>
      <c r="AG95445" s="71"/>
    </row>
    <row r="95446" spans="1:33" x14ac:dyDescent="0.25">
      <c r="A95446" s="71"/>
      <c r="B95446" s="71"/>
      <c r="C95446" s="71"/>
      <c r="K95446" s="71"/>
      <c r="L95446" s="71"/>
      <c r="N95446" s="71"/>
      <c r="O95446" s="71"/>
      <c r="P95446" s="71"/>
      <c r="S95446" s="71"/>
      <c r="T95446" s="71"/>
      <c r="U95446" s="71"/>
      <c r="AE95446" s="71"/>
      <c r="AF95446" s="71"/>
      <c r="AG95446" s="71"/>
    </row>
    <row r="95447" spans="1:33" x14ac:dyDescent="0.25">
      <c r="A95447" s="71"/>
      <c r="B95447" s="71"/>
      <c r="C95447" s="71"/>
      <c r="K95447" s="71"/>
      <c r="L95447" s="71"/>
      <c r="N95447" s="71"/>
      <c r="O95447" s="71"/>
      <c r="P95447" s="71"/>
      <c r="S95447" s="71"/>
      <c r="T95447" s="71"/>
      <c r="U95447" s="71"/>
      <c r="AE95447" s="71"/>
      <c r="AF95447" s="71"/>
      <c r="AG95447" s="71"/>
    </row>
    <row r="95448" spans="1:33" x14ac:dyDescent="0.25">
      <c r="A95448" s="71"/>
      <c r="B95448" s="71"/>
      <c r="C95448" s="71"/>
      <c r="K95448" s="71"/>
      <c r="L95448" s="71"/>
      <c r="N95448" s="71"/>
      <c r="O95448" s="71"/>
      <c r="P95448" s="71"/>
      <c r="S95448" s="71"/>
      <c r="T95448" s="71"/>
      <c r="U95448" s="71"/>
      <c r="AE95448" s="71"/>
      <c r="AF95448" s="71"/>
      <c r="AG95448" s="71"/>
    </row>
    <row r="95449" spans="1:33" x14ac:dyDescent="0.25">
      <c r="A95449" s="71"/>
      <c r="B95449" s="71"/>
      <c r="C95449" s="71"/>
      <c r="K95449" s="71"/>
      <c r="L95449" s="71"/>
      <c r="N95449" s="71"/>
      <c r="O95449" s="71"/>
      <c r="P95449" s="71"/>
      <c r="S95449" s="71"/>
      <c r="T95449" s="71"/>
      <c r="U95449" s="71"/>
      <c r="AE95449" s="71"/>
      <c r="AF95449" s="71"/>
      <c r="AG95449" s="71"/>
    </row>
    <row r="95450" spans="1:33" x14ac:dyDescent="0.25">
      <c r="A95450" s="71"/>
      <c r="B95450" s="71"/>
      <c r="C95450" s="71"/>
      <c r="K95450" s="71"/>
      <c r="L95450" s="71"/>
      <c r="N95450" s="71"/>
      <c r="O95450" s="71"/>
      <c r="P95450" s="71"/>
      <c r="S95450" s="71"/>
      <c r="T95450" s="71"/>
      <c r="U95450" s="71"/>
      <c r="AE95450" s="71"/>
      <c r="AF95450" s="71"/>
      <c r="AG95450" s="71"/>
    </row>
    <row r="95451" spans="1:33" x14ac:dyDescent="0.25">
      <c r="A95451" s="71"/>
      <c r="B95451" s="71"/>
      <c r="C95451" s="71"/>
      <c r="K95451" s="71"/>
      <c r="L95451" s="71"/>
      <c r="N95451" s="71"/>
      <c r="O95451" s="71"/>
      <c r="P95451" s="71"/>
      <c r="S95451" s="71"/>
      <c r="T95451" s="71"/>
      <c r="U95451" s="71"/>
      <c r="AE95451" s="71"/>
      <c r="AF95451" s="71"/>
      <c r="AG95451" s="71"/>
    </row>
    <row r="95452" spans="1:33" x14ac:dyDescent="0.25">
      <c r="A95452" s="71"/>
      <c r="B95452" s="71"/>
      <c r="C95452" s="71"/>
      <c r="K95452" s="71"/>
      <c r="L95452" s="71"/>
      <c r="N95452" s="71"/>
      <c r="O95452" s="71"/>
      <c r="P95452" s="71"/>
      <c r="S95452" s="71"/>
      <c r="T95452" s="71"/>
      <c r="U95452" s="71"/>
      <c r="AE95452" s="71"/>
      <c r="AF95452" s="71"/>
      <c r="AG95452" s="71"/>
    </row>
    <row r="95453" spans="1:33" x14ac:dyDescent="0.25">
      <c r="A95453" s="71"/>
      <c r="B95453" s="71"/>
      <c r="C95453" s="71"/>
      <c r="K95453" s="71"/>
      <c r="L95453" s="71"/>
      <c r="N95453" s="71"/>
      <c r="O95453" s="71"/>
      <c r="P95453" s="71"/>
      <c r="S95453" s="71"/>
      <c r="T95453" s="71"/>
      <c r="U95453" s="71"/>
      <c r="AE95453" s="71"/>
      <c r="AF95453" s="71"/>
      <c r="AG95453" s="71"/>
    </row>
    <row r="95454" spans="1:33" x14ac:dyDescent="0.25">
      <c r="A95454" s="71"/>
      <c r="B95454" s="71"/>
      <c r="C95454" s="71"/>
      <c r="K95454" s="71"/>
      <c r="L95454" s="71"/>
      <c r="N95454" s="71"/>
      <c r="O95454" s="71"/>
      <c r="P95454" s="71"/>
      <c r="S95454" s="71"/>
      <c r="T95454" s="71"/>
      <c r="U95454" s="71"/>
      <c r="AE95454" s="71"/>
      <c r="AF95454" s="71"/>
      <c r="AG95454" s="71"/>
    </row>
    <row r="95455" spans="1:33" x14ac:dyDescent="0.25">
      <c r="A95455" s="71"/>
      <c r="B95455" s="71"/>
      <c r="C95455" s="71"/>
      <c r="K95455" s="71"/>
      <c r="L95455" s="71"/>
      <c r="N95455" s="71"/>
      <c r="O95455" s="71"/>
      <c r="P95455" s="71"/>
      <c r="S95455" s="71"/>
      <c r="T95455" s="71"/>
      <c r="U95455" s="71"/>
      <c r="AE95455" s="71"/>
      <c r="AF95455" s="71"/>
      <c r="AG95455" s="71"/>
    </row>
    <row r="95456" spans="1:33" x14ac:dyDescent="0.25">
      <c r="A95456" s="71"/>
      <c r="B95456" s="71"/>
      <c r="C95456" s="71"/>
      <c r="K95456" s="71"/>
      <c r="L95456" s="71"/>
      <c r="N95456" s="71"/>
      <c r="O95456" s="71"/>
      <c r="P95456" s="71"/>
      <c r="S95456" s="71"/>
      <c r="T95456" s="71"/>
      <c r="U95456" s="71"/>
      <c r="AE95456" s="71"/>
      <c r="AF95456" s="71"/>
      <c r="AG95456" s="71"/>
    </row>
    <row r="95457" spans="1:33" x14ac:dyDescent="0.25">
      <c r="A95457" s="71"/>
      <c r="B95457" s="71"/>
      <c r="C95457" s="71"/>
      <c r="K95457" s="71"/>
      <c r="L95457" s="71"/>
      <c r="N95457" s="71"/>
      <c r="O95457" s="71"/>
      <c r="P95457" s="71"/>
      <c r="S95457" s="71"/>
      <c r="T95457" s="71"/>
      <c r="U95457" s="71"/>
      <c r="AE95457" s="71"/>
      <c r="AF95457" s="71"/>
      <c r="AG95457" s="71"/>
    </row>
    <row r="95458" spans="1:33" x14ac:dyDescent="0.25">
      <c r="A95458" s="71"/>
      <c r="B95458" s="71"/>
      <c r="C95458" s="71"/>
      <c r="K95458" s="71"/>
      <c r="L95458" s="71"/>
      <c r="N95458" s="71"/>
      <c r="O95458" s="71"/>
      <c r="P95458" s="71"/>
      <c r="S95458" s="71"/>
      <c r="T95458" s="71"/>
      <c r="U95458" s="71"/>
      <c r="AE95458" s="71"/>
      <c r="AF95458" s="71"/>
      <c r="AG95458" s="71"/>
    </row>
    <row r="95459" spans="1:33" x14ac:dyDescent="0.25">
      <c r="A95459" s="71"/>
      <c r="B95459" s="71"/>
      <c r="C95459" s="71"/>
      <c r="K95459" s="71"/>
      <c r="L95459" s="71"/>
      <c r="N95459" s="71"/>
      <c r="O95459" s="71"/>
      <c r="P95459" s="71"/>
      <c r="S95459" s="71"/>
      <c r="T95459" s="71"/>
      <c r="U95459" s="71"/>
      <c r="AE95459" s="71"/>
      <c r="AF95459" s="71"/>
      <c r="AG95459" s="71"/>
    </row>
    <row r="95460" spans="1:33" x14ac:dyDescent="0.25">
      <c r="A95460" s="71"/>
      <c r="B95460" s="71"/>
      <c r="C95460" s="71"/>
      <c r="K95460" s="71"/>
      <c r="L95460" s="71"/>
      <c r="N95460" s="71"/>
      <c r="O95460" s="71"/>
      <c r="P95460" s="71"/>
      <c r="S95460" s="71"/>
      <c r="T95460" s="71"/>
      <c r="U95460" s="71"/>
      <c r="AE95460" s="71"/>
      <c r="AF95460" s="71"/>
      <c r="AG95460" s="71"/>
    </row>
    <row r="95461" spans="1:33" x14ac:dyDescent="0.25">
      <c r="A95461" s="71"/>
      <c r="B95461" s="71"/>
      <c r="C95461" s="71"/>
      <c r="K95461" s="71"/>
      <c r="L95461" s="71"/>
      <c r="N95461" s="71"/>
      <c r="O95461" s="71"/>
      <c r="P95461" s="71"/>
      <c r="S95461" s="71"/>
      <c r="T95461" s="71"/>
      <c r="U95461" s="71"/>
      <c r="AE95461" s="71"/>
      <c r="AF95461" s="71"/>
      <c r="AG95461" s="71"/>
    </row>
    <row r="95462" spans="1:33" x14ac:dyDescent="0.25">
      <c r="A95462" s="71"/>
      <c r="B95462" s="71"/>
      <c r="C95462" s="71"/>
      <c r="K95462" s="71"/>
      <c r="L95462" s="71"/>
      <c r="N95462" s="71"/>
      <c r="O95462" s="71"/>
      <c r="P95462" s="71"/>
      <c r="S95462" s="71"/>
      <c r="T95462" s="71"/>
      <c r="U95462" s="71"/>
      <c r="AE95462" s="71"/>
      <c r="AF95462" s="71"/>
      <c r="AG95462" s="71"/>
    </row>
    <row r="95463" spans="1:33" x14ac:dyDescent="0.25">
      <c r="A95463" s="71"/>
      <c r="B95463" s="71"/>
      <c r="C95463" s="71"/>
      <c r="K95463" s="71"/>
      <c r="L95463" s="71"/>
      <c r="N95463" s="71"/>
      <c r="O95463" s="71"/>
      <c r="P95463" s="71"/>
      <c r="S95463" s="71"/>
      <c r="T95463" s="71"/>
      <c r="U95463" s="71"/>
      <c r="AE95463" s="71"/>
      <c r="AF95463" s="71"/>
      <c r="AG95463" s="71"/>
    </row>
    <row r="95464" spans="1:33" x14ac:dyDescent="0.25">
      <c r="A95464" s="71"/>
      <c r="B95464" s="71"/>
      <c r="C95464" s="71"/>
      <c r="K95464" s="71"/>
      <c r="L95464" s="71"/>
      <c r="N95464" s="71"/>
      <c r="O95464" s="71"/>
      <c r="P95464" s="71"/>
      <c r="S95464" s="71"/>
      <c r="T95464" s="71"/>
      <c r="U95464" s="71"/>
      <c r="AE95464" s="71"/>
      <c r="AF95464" s="71"/>
      <c r="AG95464" s="71"/>
    </row>
    <row r="95465" spans="1:33" x14ac:dyDescent="0.25">
      <c r="A95465" s="71"/>
      <c r="B95465" s="71"/>
      <c r="C95465" s="71"/>
      <c r="K95465" s="71"/>
      <c r="L95465" s="71"/>
      <c r="N95465" s="71"/>
      <c r="O95465" s="71"/>
      <c r="P95465" s="71"/>
      <c r="S95465" s="71"/>
      <c r="T95465" s="71"/>
      <c r="U95465" s="71"/>
      <c r="AE95465" s="71"/>
      <c r="AF95465" s="71"/>
      <c r="AG95465" s="71"/>
    </row>
    <row r="95466" spans="1:33" x14ac:dyDescent="0.25">
      <c r="A95466" s="71"/>
      <c r="B95466" s="71"/>
      <c r="C95466" s="71"/>
      <c r="K95466" s="71"/>
      <c r="L95466" s="71"/>
      <c r="N95466" s="71"/>
      <c r="O95466" s="71"/>
      <c r="P95466" s="71"/>
      <c r="S95466" s="71"/>
      <c r="T95466" s="71"/>
      <c r="U95466" s="71"/>
      <c r="AE95466" s="71"/>
      <c r="AF95466" s="71"/>
      <c r="AG95466" s="71"/>
    </row>
    <row r="95467" spans="1:33" x14ac:dyDescent="0.25">
      <c r="A95467" s="71"/>
      <c r="B95467" s="71"/>
      <c r="C95467" s="71"/>
      <c r="K95467" s="71"/>
      <c r="L95467" s="71"/>
      <c r="N95467" s="71"/>
      <c r="O95467" s="71"/>
      <c r="P95467" s="71"/>
      <c r="S95467" s="71"/>
      <c r="T95467" s="71"/>
      <c r="U95467" s="71"/>
      <c r="AE95467" s="71"/>
      <c r="AF95467" s="71"/>
      <c r="AG95467" s="71"/>
    </row>
    <row r="95468" spans="1:33" x14ac:dyDescent="0.25">
      <c r="A95468" s="71"/>
      <c r="B95468" s="71"/>
      <c r="C95468" s="71"/>
      <c r="K95468" s="71"/>
      <c r="L95468" s="71"/>
      <c r="N95468" s="71"/>
      <c r="O95468" s="71"/>
      <c r="P95468" s="71"/>
      <c r="S95468" s="71"/>
      <c r="T95468" s="71"/>
      <c r="U95468" s="71"/>
      <c r="AE95468" s="71"/>
      <c r="AF95468" s="71"/>
      <c r="AG95468" s="71"/>
    </row>
    <row r="95469" spans="1:33" x14ac:dyDescent="0.25">
      <c r="A95469" s="71"/>
      <c r="B95469" s="71"/>
      <c r="C95469" s="71"/>
      <c r="K95469" s="71"/>
      <c r="L95469" s="71"/>
      <c r="N95469" s="71"/>
      <c r="O95469" s="71"/>
      <c r="P95469" s="71"/>
      <c r="S95469" s="71"/>
      <c r="T95469" s="71"/>
      <c r="U95469" s="71"/>
      <c r="AE95469" s="71"/>
      <c r="AF95469" s="71"/>
      <c r="AG95469" s="71"/>
    </row>
    <row r="95470" spans="1:33" x14ac:dyDescent="0.25">
      <c r="A95470" s="71"/>
      <c r="B95470" s="71"/>
      <c r="C95470" s="71"/>
      <c r="K95470" s="71"/>
      <c r="L95470" s="71"/>
      <c r="N95470" s="71"/>
      <c r="O95470" s="71"/>
      <c r="P95470" s="71"/>
      <c r="S95470" s="71"/>
      <c r="T95470" s="71"/>
      <c r="U95470" s="71"/>
      <c r="AE95470" s="71"/>
      <c r="AF95470" s="71"/>
      <c r="AG95470" s="71"/>
    </row>
    <row r="95471" spans="1:33" x14ac:dyDescent="0.25">
      <c r="A95471" s="71"/>
      <c r="B95471" s="71"/>
      <c r="C95471" s="71"/>
      <c r="K95471" s="71"/>
      <c r="L95471" s="71"/>
      <c r="N95471" s="71"/>
      <c r="O95471" s="71"/>
      <c r="P95471" s="71"/>
      <c r="S95471" s="71"/>
      <c r="T95471" s="71"/>
      <c r="U95471" s="71"/>
      <c r="AE95471" s="71"/>
      <c r="AF95471" s="71"/>
      <c r="AG95471" s="71"/>
    </row>
    <row r="95472" spans="1:33" x14ac:dyDescent="0.25">
      <c r="A95472" s="71"/>
      <c r="B95472" s="71"/>
      <c r="C95472" s="71"/>
      <c r="K95472" s="71"/>
      <c r="L95472" s="71"/>
      <c r="N95472" s="71"/>
      <c r="O95472" s="71"/>
      <c r="P95472" s="71"/>
      <c r="S95472" s="71"/>
      <c r="T95472" s="71"/>
      <c r="U95472" s="71"/>
      <c r="AE95472" s="71"/>
      <c r="AF95472" s="71"/>
      <c r="AG95472" s="71"/>
    </row>
    <row r="95473" spans="1:33" x14ac:dyDescent="0.25">
      <c r="A95473" s="71"/>
      <c r="B95473" s="71"/>
      <c r="C95473" s="71"/>
      <c r="K95473" s="71"/>
      <c r="L95473" s="71"/>
      <c r="N95473" s="71"/>
      <c r="O95473" s="71"/>
      <c r="P95473" s="71"/>
      <c r="S95473" s="71"/>
      <c r="T95473" s="71"/>
      <c r="U95473" s="71"/>
      <c r="AE95473" s="71"/>
      <c r="AF95473" s="71"/>
      <c r="AG95473" s="71"/>
    </row>
    <row r="95474" spans="1:33" x14ac:dyDescent="0.25">
      <c r="A95474" s="71"/>
      <c r="B95474" s="71"/>
      <c r="C95474" s="71"/>
      <c r="K95474" s="71"/>
      <c r="L95474" s="71"/>
      <c r="N95474" s="71"/>
      <c r="O95474" s="71"/>
      <c r="P95474" s="71"/>
      <c r="S95474" s="71"/>
      <c r="T95474" s="71"/>
      <c r="U95474" s="71"/>
      <c r="AE95474" s="71"/>
      <c r="AF95474" s="71"/>
      <c r="AG95474" s="71"/>
    </row>
    <row r="95475" spans="1:33" x14ac:dyDescent="0.25">
      <c r="A95475" s="71"/>
      <c r="B95475" s="71"/>
      <c r="C95475" s="71"/>
      <c r="K95475" s="71"/>
      <c r="L95475" s="71"/>
      <c r="N95475" s="71"/>
      <c r="O95475" s="71"/>
      <c r="P95475" s="71"/>
      <c r="S95475" s="71"/>
      <c r="T95475" s="71"/>
      <c r="U95475" s="71"/>
      <c r="AE95475" s="71"/>
      <c r="AF95475" s="71"/>
      <c r="AG95475" s="71"/>
    </row>
    <row r="95476" spans="1:33" x14ac:dyDescent="0.25">
      <c r="A95476" s="71"/>
      <c r="B95476" s="71"/>
      <c r="C95476" s="71"/>
      <c r="K95476" s="71"/>
      <c r="L95476" s="71"/>
      <c r="N95476" s="71"/>
      <c r="O95476" s="71"/>
      <c r="P95476" s="71"/>
      <c r="S95476" s="71"/>
      <c r="T95476" s="71"/>
      <c r="U95476" s="71"/>
      <c r="AE95476" s="71"/>
      <c r="AF95476" s="71"/>
      <c r="AG95476" s="71"/>
    </row>
    <row r="95477" spans="1:33" x14ac:dyDescent="0.25">
      <c r="A95477" s="71"/>
      <c r="B95477" s="71"/>
      <c r="C95477" s="71"/>
      <c r="K95477" s="71"/>
      <c r="L95477" s="71"/>
      <c r="N95477" s="71"/>
      <c r="O95477" s="71"/>
      <c r="P95477" s="71"/>
      <c r="S95477" s="71"/>
      <c r="T95477" s="71"/>
      <c r="U95477" s="71"/>
      <c r="AE95477" s="71"/>
      <c r="AF95477" s="71"/>
      <c r="AG95477" s="71"/>
    </row>
    <row r="95478" spans="1:33" x14ac:dyDescent="0.25">
      <c r="A95478" s="71"/>
      <c r="B95478" s="71"/>
      <c r="C95478" s="71"/>
      <c r="K95478" s="71"/>
      <c r="L95478" s="71"/>
      <c r="N95478" s="71"/>
      <c r="O95478" s="71"/>
      <c r="P95478" s="71"/>
      <c r="S95478" s="71"/>
      <c r="T95478" s="71"/>
      <c r="U95478" s="71"/>
      <c r="AE95478" s="71"/>
      <c r="AF95478" s="71"/>
      <c r="AG95478" s="71"/>
    </row>
    <row r="95479" spans="1:33" x14ac:dyDescent="0.25">
      <c r="A95479" s="71"/>
      <c r="B95479" s="71"/>
      <c r="C95479" s="71"/>
      <c r="K95479" s="71"/>
      <c r="L95479" s="71"/>
      <c r="N95479" s="71"/>
      <c r="O95479" s="71"/>
      <c r="P95479" s="71"/>
      <c r="S95479" s="71"/>
      <c r="T95479" s="71"/>
      <c r="U95479" s="71"/>
      <c r="AE95479" s="71"/>
      <c r="AF95479" s="71"/>
      <c r="AG95479" s="71"/>
    </row>
    <row r="95480" spans="1:33" x14ac:dyDescent="0.25">
      <c r="A95480" s="71"/>
      <c r="B95480" s="71"/>
      <c r="C95480" s="71"/>
      <c r="K95480" s="71"/>
      <c r="L95480" s="71"/>
      <c r="N95480" s="71"/>
      <c r="O95480" s="71"/>
      <c r="P95480" s="71"/>
      <c r="S95480" s="71"/>
      <c r="T95480" s="71"/>
      <c r="U95480" s="71"/>
      <c r="AE95480" s="71"/>
      <c r="AF95480" s="71"/>
      <c r="AG95480" s="71"/>
    </row>
    <row r="95481" spans="1:33" x14ac:dyDescent="0.25">
      <c r="A95481" s="71"/>
      <c r="B95481" s="71"/>
      <c r="C95481" s="71"/>
      <c r="K95481" s="71"/>
      <c r="L95481" s="71"/>
      <c r="N95481" s="71"/>
      <c r="O95481" s="71"/>
      <c r="P95481" s="71"/>
      <c r="S95481" s="71"/>
      <c r="T95481" s="71"/>
      <c r="U95481" s="71"/>
      <c r="AE95481" s="71"/>
      <c r="AF95481" s="71"/>
      <c r="AG95481" s="71"/>
    </row>
    <row r="95482" spans="1:33" x14ac:dyDescent="0.25">
      <c r="A95482" s="71"/>
      <c r="B95482" s="71"/>
      <c r="C95482" s="71"/>
      <c r="K95482" s="71"/>
      <c r="L95482" s="71"/>
      <c r="N95482" s="71"/>
      <c r="O95482" s="71"/>
      <c r="P95482" s="71"/>
      <c r="S95482" s="71"/>
      <c r="T95482" s="71"/>
      <c r="U95482" s="71"/>
      <c r="AE95482" s="71"/>
      <c r="AF95482" s="71"/>
      <c r="AG95482" s="71"/>
    </row>
    <row r="95483" spans="1:33" x14ac:dyDescent="0.25">
      <c r="A95483" s="71"/>
      <c r="B95483" s="71"/>
      <c r="C95483" s="71"/>
      <c r="K95483" s="71"/>
      <c r="L95483" s="71"/>
      <c r="N95483" s="71"/>
      <c r="O95483" s="71"/>
      <c r="P95483" s="71"/>
      <c r="S95483" s="71"/>
      <c r="T95483" s="71"/>
      <c r="U95483" s="71"/>
      <c r="AE95483" s="71"/>
      <c r="AF95483" s="71"/>
      <c r="AG95483" s="71"/>
    </row>
    <row r="95484" spans="1:33" x14ac:dyDescent="0.25">
      <c r="A95484" s="71"/>
      <c r="B95484" s="71"/>
      <c r="C95484" s="71"/>
      <c r="K95484" s="71"/>
      <c r="L95484" s="71"/>
      <c r="N95484" s="71"/>
      <c r="O95484" s="71"/>
      <c r="P95484" s="71"/>
      <c r="S95484" s="71"/>
      <c r="T95484" s="71"/>
      <c r="U95484" s="71"/>
      <c r="AE95484" s="71"/>
      <c r="AF95484" s="71"/>
      <c r="AG95484" s="71"/>
    </row>
    <row r="95485" spans="1:33" x14ac:dyDescent="0.25">
      <c r="A95485" s="71"/>
      <c r="B95485" s="71"/>
      <c r="C95485" s="71"/>
      <c r="K95485" s="71"/>
      <c r="L95485" s="71"/>
      <c r="N95485" s="71"/>
      <c r="O95485" s="71"/>
      <c r="P95485" s="71"/>
      <c r="S95485" s="71"/>
      <c r="T95485" s="71"/>
      <c r="U95485" s="71"/>
      <c r="AE95485" s="71"/>
      <c r="AF95485" s="71"/>
      <c r="AG95485" s="71"/>
    </row>
    <row r="95486" spans="1:33" x14ac:dyDescent="0.25">
      <c r="A95486" s="71"/>
      <c r="B95486" s="71"/>
      <c r="C95486" s="71"/>
      <c r="K95486" s="71"/>
      <c r="L95486" s="71"/>
      <c r="N95486" s="71"/>
      <c r="O95486" s="71"/>
      <c r="P95486" s="71"/>
      <c r="S95486" s="71"/>
      <c r="T95486" s="71"/>
      <c r="U95486" s="71"/>
      <c r="AE95486" s="71"/>
      <c r="AF95486" s="71"/>
      <c r="AG95486" s="71"/>
    </row>
    <row r="95487" spans="1:33" x14ac:dyDescent="0.25">
      <c r="A95487" s="71"/>
      <c r="B95487" s="71"/>
      <c r="C95487" s="71"/>
      <c r="K95487" s="71"/>
      <c r="L95487" s="71"/>
      <c r="N95487" s="71"/>
      <c r="O95487" s="71"/>
      <c r="P95487" s="71"/>
      <c r="S95487" s="71"/>
      <c r="T95487" s="71"/>
      <c r="U95487" s="71"/>
      <c r="AE95487" s="71"/>
      <c r="AF95487" s="71"/>
      <c r="AG95487" s="71"/>
    </row>
    <row r="95488" spans="1:33" x14ac:dyDescent="0.25">
      <c r="A95488" s="71"/>
      <c r="B95488" s="71"/>
      <c r="C95488" s="71"/>
      <c r="K95488" s="71"/>
      <c r="L95488" s="71"/>
      <c r="N95488" s="71"/>
      <c r="O95488" s="71"/>
      <c r="P95488" s="71"/>
      <c r="S95488" s="71"/>
      <c r="T95488" s="71"/>
      <c r="U95488" s="71"/>
      <c r="AE95488" s="71"/>
      <c r="AF95488" s="71"/>
      <c r="AG95488" s="71"/>
    </row>
    <row r="95489" spans="1:33" x14ac:dyDescent="0.25">
      <c r="A95489" s="71"/>
      <c r="B95489" s="71"/>
      <c r="C95489" s="71"/>
      <c r="K95489" s="71"/>
      <c r="L95489" s="71"/>
      <c r="N95489" s="71"/>
      <c r="O95489" s="71"/>
      <c r="P95489" s="71"/>
      <c r="S95489" s="71"/>
      <c r="T95489" s="71"/>
      <c r="U95489" s="71"/>
      <c r="AE95489" s="71"/>
      <c r="AF95489" s="71"/>
      <c r="AG95489" s="71"/>
    </row>
    <row r="95490" spans="1:33" x14ac:dyDescent="0.25">
      <c r="A95490" s="71"/>
      <c r="B95490" s="71"/>
      <c r="C95490" s="71"/>
      <c r="K95490" s="71"/>
      <c r="L95490" s="71"/>
      <c r="N95490" s="71"/>
      <c r="O95490" s="71"/>
      <c r="P95490" s="71"/>
      <c r="S95490" s="71"/>
      <c r="T95490" s="71"/>
      <c r="U95490" s="71"/>
      <c r="AE95490" s="71"/>
      <c r="AF95490" s="71"/>
      <c r="AG95490" s="71"/>
    </row>
    <row r="95491" spans="1:33" x14ac:dyDescent="0.25">
      <c r="A95491" s="71"/>
      <c r="B95491" s="71"/>
      <c r="C95491" s="71"/>
      <c r="K95491" s="71"/>
      <c r="L95491" s="71"/>
      <c r="N95491" s="71"/>
      <c r="O95491" s="71"/>
      <c r="P95491" s="71"/>
      <c r="S95491" s="71"/>
      <c r="T95491" s="71"/>
      <c r="U95491" s="71"/>
      <c r="AE95491" s="71"/>
      <c r="AF95491" s="71"/>
      <c r="AG95491" s="71"/>
    </row>
    <row r="95492" spans="1:33" x14ac:dyDescent="0.25">
      <c r="A95492" s="71"/>
      <c r="B95492" s="71"/>
      <c r="C95492" s="71"/>
      <c r="K95492" s="71"/>
      <c r="L95492" s="71"/>
      <c r="N95492" s="71"/>
      <c r="O95492" s="71"/>
      <c r="P95492" s="71"/>
      <c r="S95492" s="71"/>
      <c r="T95492" s="71"/>
      <c r="U95492" s="71"/>
      <c r="AE95492" s="71"/>
      <c r="AF95492" s="71"/>
      <c r="AG95492" s="71"/>
    </row>
    <row r="95493" spans="1:33" x14ac:dyDescent="0.25">
      <c r="A95493" s="71"/>
      <c r="B95493" s="71"/>
      <c r="C95493" s="71"/>
      <c r="K95493" s="71"/>
      <c r="L95493" s="71"/>
      <c r="N95493" s="71"/>
      <c r="O95493" s="71"/>
      <c r="P95493" s="71"/>
      <c r="S95493" s="71"/>
      <c r="T95493" s="71"/>
      <c r="U95493" s="71"/>
      <c r="AE95493" s="71"/>
      <c r="AF95493" s="71"/>
      <c r="AG95493" s="71"/>
    </row>
    <row r="95494" spans="1:33" x14ac:dyDescent="0.25">
      <c r="A95494" s="71"/>
      <c r="B95494" s="71"/>
      <c r="C95494" s="71"/>
      <c r="K95494" s="71"/>
      <c r="L95494" s="71"/>
      <c r="N95494" s="71"/>
      <c r="O95494" s="71"/>
      <c r="P95494" s="71"/>
      <c r="S95494" s="71"/>
      <c r="T95494" s="71"/>
      <c r="U95494" s="71"/>
      <c r="AE95494" s="71"/>
      <c r="AF95494" s="71"/>
      <c r="AG95494" s="71"/>
    </row>
    <row r="95495" spans="1:33" x14ac:dyDescent="0.25">
      <c r="A95495" s="71"/>
      <c r="B95495" s="71"/>
      <c r="C95495" s="71"/>
      <c r="K95495" s="71"/>
      <c r="L95495" s="71"/>
      <c r="N95495" s="71"/>
      <c r="O95495" s="71"/>
      <c r="P95495" s="71"/>
      <c r="S95495" s="71"/>
      <c r="T95495" s="71"/>
      <c r="U95495" s="71"/>
      <c r="AE95495" s="71"/>
      <c r="AF95495" s="71"/>
      <c r="AG95495" s="71"/>
    </row>
    <row r="95496" spans="1:33" x14ac:dyDescent="0.25">
      <c r="A95496" s="71"/>
      <c r="B95496" s="71"/>
      <c r="C95496" s="71"/>
      <c r="K95496" s="71"/>
      <c r="L95496" s="71"/>
      <c r="N95496" s="71"/>
      <c r="O95496" s="71"/>
      <c r="P95496" s="71"/>
      <c r="S95496" s="71"/>
      <c r="T95496" s="71"/>
      <c r="U95496" s="71"/>
      <c r="AE95496" s="71"/>
      <c r="AF95496" s="71"/>
      <c r="AG95496" s="71"/>
    </row>
    <row r="95497" spans="1:33" x14ac:dyDescent="0.25">
      <c r="A95497" s="71"/>
      <c r="B95497" s="71"/>
      <c r="C95497" s="71"/>
      <c r="K95497" s="71"/>
      <c r="L95497" s="71"/>
      <c r="N95497" s="71"/>
      <c r="O95497" s="71"/>
      <c r="P95497" s="71"/>
      <c r="S95497" s="71"/>
      <c r="T95497" s="71"/>
      <c r="U95497" s="71"/>
      <c r="AE95497" s="71"/>
      <c r="AF95497" s="71"/>
      <c r="AG95497" s="71"/>
    </row>
    <row r="95498" spans="1:33" x14ac:dyDescent="0.25">
      <c r="A95498" s="71"/>
      <c r="B95498" s="71"/>
      <c r="C95498" s="71"/>
      <c r="K95498" s="71"/>
      <c r="L95498" s="71"/>
      <c r="N95498" s="71"/>
      <c r="O95498" s="71"/>
      <c r="P95498" s="71"/>
      <c r="S95498" s="71"/>
      <c r="T95498" s="71"/>
      <c r="U95498" s="71"/>
      <c r="AE95498" s="71"/>
      <c r="AF95498" s="71"/>
      <c r="AG95498" s="71"/>
    </row>
    <row r="95499" spans="1:33" x14ac:dyDescent="0.25">
      <c r="A95499" s="71"/>
      <c r="B95499" s="71"/>
      <c r="C95499" s="71"/>
      <c r="K95499" s="71"/>
      <c r="L95499" s="71"/>
      <c r="N95499" s="71"/>
      <c r="O95499" s="71"/>
      <c r="P95499" s="71"/>
      <c r="S95499" s="71"/>
      <c r="T95499" s="71"/>
      <c r="U95499" s="71"/>
      <c r="AE95499" s="71"/>
      <c r="AF95499" s="71"/>
      <c r="AG95499" s="71"/>
    </row>
    <row r="95500" spans="1:33" x14ac:dyDescent="0.25">
      <c r="A95500" s="71"/>
      <c r="B95500" s="71"/>
      <c r="C95500" s="71"/>
      <c r="K95500" s="71"/>
      <c r="L95500" s="71"/>
      <c r="N95500" s="71"/>
      <c r="O95500" s="71"/>
      <c r="P95500" s="71"/>
      <c r="S95500" s="71"/>
      <c r="T95500" s="71"/>
      <c r="U95500" s="71"/>
      <c r="AE95500" s="71"/>
      <c r="AF95500" s="71"/>
      <c r="AG95500" s="71"/>
    </row>
    <row r="95501" spans="1:33" x14ac:dyDescent="0.25">
      <c r="A95501" s="71"/>
      <c r="B95501" s="71"/>
      <c r="C95501" s="71"/>
      <c r="K95501" s="71"/>
      <c r="L95501" s="71"/>
      <c r="N95501" s="71"/>
      <c r="O95501" s="71"/>
      <c r="P95501" s="71"/>
      <c r="S95501" s="71"/>
      <c r="T95501" s="71"/>
      <c r="U95501" s="71"/>
      <c r="AE95501" s="71"/>
      <c r="AF95501" s="71"/>
      <c r="AG95501" s="71"/>
    </row>
    <row r="95502" spans="1:33" x14ac:dyDescent="0.25">
      <c r="A95502" s="71"/>
      <c r="B95502" s="71"/>
      <c r="C95502" s="71"/>
      <c r="K95502" s="71"/>
      <c r="L95502" s="71"/>
      <c r="N95502" s="71"/>
      <c r="O95502" s="71"/>
      <c r="P95502" s="71"/>
      <c r="S95502" s="71"/>
      <c r="T95502" s="71"/>
      <c r="U95502" s="71"/>
      <c r="AE95502" s="71"/>
      <c r="AF95502" s="71"/>
      <c r="AG95502" s="71"/>
    </row>
    <row r="95503" spans="1:33" x14ac:dyDescent="0.25">
      <c r="A95503" s="71"/>
      <c r="B95503" s="71"/>
      <c r="C95503" s="71"/>
      <c r="K95503" s="71"/>
      <c r="L95503" s="71"/>
      <c r="N95503" s="71"/>
      <c r="O95503" s="71"/>
      <c r="P95503" s="71"/>
      <c r="S95503" s="71"/>
      <c r="T95503" s="71"/>
      <c r="U95503" s="71"/>
      <c r="AE95503" s="71"/>
      <c r="AF95503" s="71"/>
      <c r="AG95503" s="71"/>
    </row>
    <row r="95504" spans="1:33" x14ac:dyDescent="0.25">
      <c r="A95504" s="71"/>
      <c r="B95504" s="71"/>
      <c r="C95504" s="71"/>
      <c r="K95504" s="71"/>
      <c r="L95504" s="71"/>
      <c r="N95504" s="71"/>
      <c r="O95504" s="71"/>
      <c r="P95504" s="71"/>
      <c r="S95504" s="71"/>
      <c r="T95504" s="71"/>
      <c r="U95504" s="71"/>
      <c r="AE95504" s="71"/>
      <c r="AF95504" s="71"/>
      <c r="AG95504" s="71"/>
    </row>
    <row r="95505" spans="1:33" x14ac:dyDescent="0.25">
      <c r="A95505" s="71"/>
      <c r="B95505" s="71"/>
      <c r="C95505" s="71"/>
      <c r="K95505" s="71"/>
      <c r="L95505" s="71"/>
      <c r="N95505" s="71"/>
      <c r="O95505" s="71"/>
      <c r="P95505" s="71"/>
      <c r="S95505" s="71"/>
      <c r="T95505" s="71"/>
      <c r="U95505" s="71"/>
      <c r="AE95505" s="71"/>
      <c r="AF95505" s="71"/>
      <c r="AG95505" s="71"/>
    </row>
    <row r="95506" spans="1:33" x14ac:dyDescent="0.25">
      <c r="A95506" s="71"/>
      <c r="B95506" s="71"/>
      <c r="C95506" s="71"/>
      <c r="K95506" s="71"/>
      <c r="L95506" s="71"/>
      <c r="N95506" s="71"/>
      <c r="O95506" s="71"/>
      <c r="P95506" s="71"/>
      <c r="S95506" s="71"/>
      <c r="T95506" s="71"/>
      <c r="U95506" s="71"/>
      <c r="AE95506" s="71"/>
      <c r="AF95506" s="71"/>
      <c r="AG95506" s="71"/>
    </row>
    <row r="95507" spans="1:33" x14ac:dyDescent="0.25">
      <c r="A95507" s="71"/>
      <c r="B95507" s="71"/>
      <c r="C95507" s="71"/>
      <c r="K95507" s="71"/>
      <c r="L95507" s="71"/>
      <c r="N95507" s="71"/>
      <c r="O95507" s="71"/>
      <c r="P95507" s="71"/>
      <c r="S95507" s="71"/>
      <c r="T95507" s="71"/>
      <c r="U95507" s="71"/>
      <c r="AE95507" s="71"/>
      <c r="AF95507" s="71"/>
      <c r="AG95507" s="71"/>
    </row>
    <row r="95508" spans="1:33" x14ac:dyDescent="0.25">
      <c r="A95508" s="71"/>
      <c r="B95508" s="71"/>
      <c r="C95508" s="71"/>
      <c r="K95508" s="71"/>
      <c r="L95508" s="71"/>
      <c r="N95508" s="71"/>
      <c r="O95508" s="71"/>
      <c r="P95508" s="71"/>
      <c r="S95508" s="71"/>
      <c r="T95508" s="71"/>
      <c r="U95508" s="71"/>
      <c r="AE95508" s="71"/>
      <c r="AF95508" s="71"/>
      <c r="AG95508" s="71"/>
    </row>
    <row r="95509" spans="1:33" x14ac:dyDescent="0.25">
      <c r="A95509" s="71"/>
      <c r="B95509" s="71"/>
      <c r="C95509" s="71"/>
      <c r="K95509" s="71"/>
      <c r="L95509" s="71"/>
      <c r="N95509" s="71"/>
      <c r="O95509" s="71"/>
      <c r="P95509" s="71"/>
      <c r="S95509" s="71"/>
      <c r="T95509" s="71"/>
      <c r="U95509" s="71"/>
      <c r="AE95509" s="71"/>
      <c r="AF95509" s="71"/>
      <c r="AG95509" s="71"/>
    </row>
    <row r="95510" spans="1:33" x14ac:dyDescent="0.25">
      <c r="A95510" s="71"/>
      <c r="B95510" s="71"/>
      <c r="C95510" s="71"/>
      <c r="K95510" s="71"/>
      <c r="L95510" s="71"/>
      <c r="N95510" s="71"/>
      <c r="O95510" s="71"/>
      <c r="P95510" s="71"/>
      <c r="S95510" s="71"/>
      <c r="T95510" s="71"/>
      <c r="U95510" s="71"/>
      <c r="AE95510" s="71"/>
      <c r="AF95510" s="71"/>
      <c r="AG95510" s="71"/>
    </row>
    <row r="95511" spans="1:33" x14ac:dyDescent="0.25">
      <c r="A95511" s="71"/>
      <c r="B95511" s="71"/>
      <c r="C95511" s="71"/>
      <c r="K95511" s="71"/>
      <c r="L95511" s="71"/>
      <c r="N95511" s="71"/>
      <c r="O95511" s="71"/>
      <c r="P95511" s="71"/>
      <c r="S95511" s="71"/>
      <c r="T95511" s="71"/>
      <c r="U95511" s="71"/>
      <c r="AE95511" s="71"/>
      <c r="AF95511" s="71"/>
      <c r="AG95511" s="71"/>
    </row>
    <row r="95512" spans="1:33" x14ac:dyDescent="0.25">
      <c r="A95512" s="71"/>
      <c r="B95512" s="71"/>
      <c r="C95512" s="71"/>
      <c r="K95512" s="71"/>
      <c r="L95512" s="71"/>
      <c r="N95512" s="71"/>
      <c r="O95512" s="71"/>
      <c r="P95512" s="71"/>
      <c r="S95512" s="71"/>
      <c r="T95512" s="71"/>
      <c r="U95512" s="71"/>
      <c r="AE95512" s="71"/>
      <c r="AF95512" s="71"/>
      <c r="AG95512" s="71"/>
    </row>
    <row r="95513" spans="1:33" x14ac:dyDescent="0.25">
      <c r="A95513" s="71"/>
      <c r="B95513" s="71"/>
      <c r="C95513" s="71"/>
      <c r="K95513" s="71"/>
      <c r="L95513" s="71"/>
      <c r="N95513" s="71"/>
      <c r="O95513" s="71"/>
      <c r="P95513" s="71"/>
      <c r="S95513" s="71"/>
      <c r="T95513" s="71"/>
      <c r="U95513" s="71"/>
      <c r="AE95513" s="71"/>
      <c r="AF95513" s="71"/>
      <c r="AG95513" s="71"/>
    </row>
    <row r="95514" spans="1:33" x14ac:dyDescent="0.25">
      <c r="A95514" s="71"/>
      <c r="B95514" s="71"/>
      <c r="C95514" s="71"/>
      <c r="K95514" s="71"/>
      <c r="L95514" s="71"/>
      <c r="N95514" s="71"/>
      <c r="O95514" s="71"/>
      <c r="P95514" s="71"/>
      <c r="S95514" s="71"/>
      <c r="T95514" s="71"/>
      <c r="U95514" s="71"/>
      <c r="AE95514" s="71"/>
      <c r="AF95514" s="71"/>
      <c r="AG95514" s="71"/>
    </row>
    <row r="95515" spans="1:33" x14ac:dyDescent="0.25">
      <c r="A95515" s="71"/>
      <c r="B95515" s="71"/>
      <c r="C95515" s="71"/>
      <c r="K95515" s="71"/>
      <c r="L95515" s="71"/>
      <c r="N95515" s="71"/>
      <c r="O95515" s="71"/>
      <c r="P95515" s="71"/>
      <c r="S95515" s="71"/>
      <c r="T95515" s="71"/>
      <c r="U95515" s="71"/>
      <c r="AE95515" s="71"/>
      <c r="AF95515" s="71"/>
      <c r="AG95515" s="71"/>
    </row>
    <row r="95516" spans="1:33" x14ac:dyDescent="0.25">
      <c r="A95516" s="71"/>
      <c r="B95516" s="71"/>
      <c r="C95516" s="71"/>
      <c r="K95516" s="71"/>
      <c r="L95516" s="71"/>
      <c r="N95516" s="71"/>
      <c r="O95516" s="71"/>
      <c r="P95516" s="71"/>
      <c r="S95516" s="71"/>
      <c r="T95516" s="71"/>
      <c r="U95516" s="71"/>
      <c r="AE95516" s="71"/>
      <c r="AF95516" s="71"/>
      <c r="AG95516" s="71"/>
    </row>
    <row r="95517" spans="1:33" x14ac:dyDescent="0.25">
      <c r="A95517" s="71"/>
      <c r="B95517" s="71"/>
      <c r="C95517" s="71"/>
      <c r="K95517" s="71"/>
      <c r="L95517" s="71"/>
      <c r="N95517" s="71"/>
      <c r="O95517" s="71"/>
      <c r="P95517" s="71"/>
      <c r="S95517" s="71"/>
      <c r="T95517" s="71"/>
      <c r="U95517" s="71"/>
      <c r="AE95517" s="71"/>
      <c r="AF95517" s="71"/>
      <c r="AG95517" s="71"/>
    </row>
    <row r="95518" spans="1:33" x14ac:dyDescent="0.25">
      <c r="A95518" s="71"/>
      <c r="B95518" s="71"/>
      <c r="C95518" s="71"/>
      <c r="K95518" s="71"/>
      <c r="L95518" s="71"/>
      <c r="N95518" s="71"/>
      <c r="O95518" s="71"/>
      <c r="P95518" s="71"/>
      <c r="S95518" s="71"/>
      <c r="T95518" s="71"/>
      <c r="U95518" s="71"/>
      <c r="AE95518" s="71"/>
      <c r="AF95518" s="71"/>
      <c r="AG95518" s="71"/>
    </row>
    <row r="95519" spans="1:33" x14ac:dyDescent="0.25">
      <c r="A95519" s="71"/>
      <c r="B95519" s="71"/>
      <c r="C95519" s="71"/>
      <c r="K95519" s="71"/>
      <c r="L95519" s="71"/>
      <c r="N95519" s="71"/>
      <c r="O95519" s="71"/>
      <c r="P95519" s="71"/>
      <c r="S95519" s="71"/>
      <c r="T95519" s="71"/>
      <c r="U95519" s="71"/>
      <c r="AE95519" s="71"/>
      <c r="AF95519" s="71"/>
      <c r="AG95519" s="71"/>
    </row>
    <row r="95520" spans="1:33" x14ac:dyDescent="0.25">
      <c r="A95520" s="71"/>
      <c r="B95520" s="71"/>
      <c r="C95520" s="71"/>
      <c r="K95520" s="71"/>
      <c r="L95520" s="71"/>
      <c r="N95520" s="71"/>
      <c r="O95520" s="71"/>
      <c r="P95520" s="71"/>
      <c r="S95520" s="71"/>
      <c r="T95520" s="71"/>
      <c r="U95520" s="71"/>
      <c r="AE95520" s="71"/>
      <c r="AF95520" s="71"/>
      <c r="AG95520" s="71"/>
    </row>
    <row r="95521" spans="1:33" x14ac:dyDescent="0.25">
      <c r="A95521" s="71"/>
      <c r="B95521" s="71"/>
      <c r="C95521" s="71"/>
      <c r="K95521" s="71"/>
      <c r="L95521" s="71"/>
      <c r="N95521" s="71"/>
      <c r="O95521" s="71"/>
      <c r="P95521" s="71"/>
      <c r="S95521" s="71"/>
      <c r="T95521" s="71"/>
      <c r="U95521" s="71"/>
      <c r="AE95521" s="71"/>
      <c r="AF95521" s="71"/>
      <c r="AG95521" s="71"/>
    </row>
    <row r="95522" spans="1:33" x14ac:dyDescent="0.25">
      <c r="A95522" s="71"/>
      <c r="B95522" s="71"/>
      <c r="C95522" s="71"/>
      <c r="K95522" s="71"/>
      <c r="L95522" s="71"/>
      <c r="N95522" s="71"/>
      <c r="O95522" s="71"/>
      <c r="P95522" s="71"/>
      <c r="S95522" s="71"/>
      <c r="T95522" s="71"/>
      <c r="U95522" s="71"/>
      <c r="AE95522" s="71"/>
      <c r="AF95522" s="71"/>
      <c r="AG95522" s="71"/>
    </row>
    <row r="95523" spans="1:33" x14ac:dyDescent="0.25">
      <c r="A95523" s="71"/>
      <c r="B95523" s="71"/>
      <c r="C95523" s="71"/>
      <c r="K95523" s="71"/>
      <c r="L95523" s="71"/>
      <c r="N95523" s="71"/>
      <c r="O95523" s="71"/>
      <c r="P95523" s="71"/>
      <c r="S95523" s="71"/>
      <c r="T95523" s="71"/>
      <c r="U95523" s="71"/>
      <c r="AE95523" s="71"/>
      <c r="AF95523" s="71"/>
      <c r="AG95523" s="71"/>
    </row>
    <row r="95524" spans="1:33" x14ac:dyDescent="0.25">
      <c r="A95524" s="71"/>
      <c r="B95524" s="71"/>
      <c r="C95524" s="71"/>
      <c r="K95524" s="71"/>
      <c r="L95524" s="71"/>
      <c r="N95524" s="71"/>
      <c r="O95524" s="71"/>
      <c r="P95524" s="71"/>
      <c r="S95524" s="71"/>
      <c r="T95524" s="71"/>
      <c r="U95524" s="71"/>
      <c r="AE95524" s="71"/>
      <c r="AF95524" s="71"/>
      <c r="AG95524" s="71"/>
    </row>
    <row r="95525" spans="1:33" x14ac:dyDescent="0.25">
      <c r="A95525" s="71"/>
      <c r="B95525" s="71"/>
      <c r="C95525" s="71"/>
      <c r="K95525" s="71"/>
      <c r="L95525" s="71"/>
      <c r="N95525" s="71"/>
      <c r="O95525" s="71"/>
      <c r="P95525" s="71"/>
      <c r="S95525" s="71"/>
      <c r="T95525" s="71"/>
      <c r="U95525" s="71"/>
      <c r="AE95525" s="71"/>
      <c r="AF95525" s="71"/>
      <c r="AG95525" s="71"/>
    </row>
    <row r="95526" spans="1:33" x14ac:dyDescent="0.25">
      <c r="A95526" s="71"/>
      <c r="B95526" s="71"/>
      <c r="C95526" s="71"/>
      <c r="K95526" s="71"/>
      <c r="L95526" s="71"/>
      <c r="N95526" s="71"/>
      <c r="O95526" s="71"/>
      <c r="P95526" s="71"/>
      <c r="S95526" s="71"/>
      <c r="T95526" s="71"/>
      <c r="U95526" s="71"/>
      <c r="AE95526" s="71"/>
      <c r="AF95526" s="71"/>
      <c r="AG95526" s="71"/>
    </row>
    <row r="95527" spans="1:33" x14ac:dyDescent="0.25">
      <c r="A95527" s="71"/>
      <c r="B95527" s="71"/>
      <c r="C95527" s="71"/>
      <c r="K95527" s="71"/>
      <c r="L95527" s="71"/>
      <c r="N95527" s="71"/>
      <c r="O95527" s="71"/>
      <c r="P95527" s="71"/>
      <c r="S95527" s="71"/>
      <c r="T95527" s="71"/>
      <c r="U95527" s="71"/>
      <c r="AE95527" s="71"/>
      <c r="AF95527" s="71"/>
      <c r="AG95527" s="71"/>
    </row>
    <row r="95528" spans="1:33" x14ac:dyDescent="0.25">
      <c r="A95528" s="71"/>
      <c r="B95528" s="71"/>
      <c r="C95528" s="71"/>
      <c r="K95528" s="71"/>
      <c r="L95528" s="71"/>
      <c r="N95528" s="71"/>
      <c r="O95528" s="71"/>
      <c r="P95528" s="71"/>
      <c r="S95528" s="71"/>
      <c r="T95528" s="71"/>
      <c r="U95528" s="71"/>
      <c r="AE95528" s="71"/>
      <c r="AF95528" s="71"/>
      <c r="AG95528" s="71"/>
    </row>
    <row r="95529" spans="1:33" x14ac:dyDescent="0.25">
      <c r="A95529" s="71"/>
      <c r="B95529" s="71"/>
      <c r="C95529" s="71"/>
      <c r="K95529" s="71"/>
      <c r="L95529" s="71"/>
      <c r="N95529" s="71"/>
      <c r="O95529" s="71"/>
      <c r="P95529" s="71"/>
      <c r="S95529" s="71"/>
      <c r="T95529" s="71"/>
      <c r="U95529" s="71"/>
      <c r="AE95529" s="71"/>
      <c r="AF95529" s="71"/>
      <c r="AG95529" s="71"/>
    </row>
    <row r="95530" spans="1:33" x14ac:dyDescent="0.25">
      <c r="A95530" s="71"/>
      <c r="B95530" s="71"/>
      <c r="C95530" s="71"/>
      <c r="K95530" s="71"/>
      <c r="L95530" s="71"/>
      <c r="N95530" s="71"/>
      <c r="O95530" s="71"/>
      <c r="P95530" s="71"/>
      <c r="S95530" s="71"/>
      <c r="T95530" s="71"/>
      <c r="U95530" s="71"/>
      <c r="AE95530" s="71"/>
      <c r="AF95530" s="71"/>
      <c r="AG95530" s="71"/>
    </row>
    <row r="95531" spans="1:33" x14ac:dyDescent="0.25">
      <c r="A95531" s="71"/>
      <c r="B95531" s="71"/>
      <c r="C95531" s="71"/>
      <c r="K95531" s="71"/>
      <c r="L95531" s="71"/>
      <c r="N95531" s="71"/>
      <c r="O95531" s="71"/>
      <c r="P95531" s="71"/>
      <c r="S95531" s="71"/>
      <c r="T95531" s="71"/>
      <c r="U95531" s="71"/>
      <c r="AE95531" s="71"/>
      <c r="AF95531" s="71"/>
      <c r="AG95531" s="71"/>
    </row>
    <row r="95532" spans="1:33" x14ac:dyDescent="0.25">
      <c r="A95532" s="71"/>
      <c r="B95532" s="71"/>
      <c r="C95532" s="71"/>
      <c r="K95532" s="71"/>
      <c r="L95532" s="71"/>
      <c r="N95532" s="71"/>
      <c r="O95532" s="71"/>
      <c r="P95532" s="71"/>
      <c r="S95532" s="71"/>
      <c r="T95532" s="71"/>
      <c r="U95532" s="71"/>
      <c r="AE95532" s="71"/>
      <c r="AF95532" s="71"/>
      <c r="AG95532" s="71"/>
    </row>
    <row r="95533" spans="1:33" x14ac:dyDescent="0.25">
      <c r="A95533" s="71"/>
      <c r="B95533" s="71"/>
      <c r="C95533" s="71"/>
      <c r="K95533" s="71"/>
      <c r="L95533" s="71"/>
      <c r="N95533" s="71"/>
      <c r="O95533" s="71"/>
      <c r="P95533" s="71"/>
      <c r="S95533" s="71"/>
      <c r="T95533" s="71"/>
      <c r="U95533" s="71"/>
      <c r="AE95533" s="71"/>
      <c r="AF95533" s="71"/>
      <c r="AG95533" s="71"/>
    </row>
    <row r="95534" spans="1:33" x14ac:dyDescent="0.25">
      <c r="A95534" s="71"/>
      <c r="B95534" s="71"/>
      <c r="C95534" s="71"/>
      <c r="K95534" s="71"/>
      <c r="L95534" s="71"/>
      <c r="N95534" s="71"/>
      <c r="O95534" s="71"/>
      <c r="P95534" s="71"/>
      <c r="S95534" s="71"/>
      <c r="T95534" s="71"/>
      <c r="U95534" s="71"/>
      <c r="AE95534" s="71"/>
      <c r="AF95534" s="71"/>
      <c r="AG95534" s="71"/>
    </row>
    <row r="95535" spans="1:33" x14ac:dyDescent="0.25">
      <c r="A95535" s="71"/>
      <c r="B95535" s="71"/>
      <c r="C95535" s="71"/>
      <c r="K95535" s="71"/>
      <c r="L95535" s="71"/>
      <c r="N95535" s="71"/>
      <c r="O95535" s="71"/>
      <c r="P95535" s="71"/>
      <c r="S95535" s="71"/>
      <c r="T95535" s="71"/>
      <c r="U95535" s="71"/>
      <c r="AE95535" s="71"/>
      <c r="AF95535" s="71"/>
      <c r="AG95535" s="71"/>
    </row>
    <row r="95536" spans="1:33" x14ac:dyDescent="0.25">
      <c r="A95536" s="71"/>
      <c r="B95536" s="71"/>
      <c r="C95536" s="71"/>
      <c r="K95536" s="71"/>
      <c r="L95536" s="71"/>
      <c r="N95536" s="71"/>
      <c r="O95536" s="71"/>
      <c r="P95536" s="71"/>
      <c r="S95536" s="71"/>
      <c r="T95536" s="71"/>
      <c r="U95536" s="71"/>
      <c r="AE95536" s="71"/>
      <c r="AF95536" s="71"/>
      <c r="AG95536" s="71"/>
    </row>
    <row r="95537" spans="1:33" x14ac:dyDescent="0.25">
      <c r="A95537" s="71"/>
      <c r="B95537" s="71"/>
      <c r="C95537" s="71"/>
      <c r="K95537" s="71"/>
      <c r="L95537" s="71"/>
      <c r="N95537" s="71"/>
      <c r="O95537" s="71"/>
      <c r="P95537" s="71"/>
      <c r="S95537" s="71"/>
      <c r="T95537" s="71"/>
      <c r="U95537" s="71"/>
      <c r="AE95537" s="71"/>
      <c r="AF95537" s="71"/>
      <c r="AG95537" s="71"/>
    </row>
    <row r="95538" spans="1:33" x14ac:dyDescent="0.25">
      <c r="A95538" s="71"/>
      <c r="B95538" s="71"/>
      <c r="C95538" s="71"/>
      <c r="K95538" s="71"/>
      <c r="L95538" s="71"/>
      <c r="N95538" s="71"/>
      <c r="O95538" s="71"/>
      <c r="P95538" s="71"/>
      <c r="S95538" s="71"/>
      <c r="T95538" s="71"/>
      <c r="U95538" s="71"/>
      <c r="AE95538" s="71"/>
      <c r="AF95538" s="71"/>
      <c r="AG95538" s="71"/>
    </row>
    <row r="95539" spans="1:33" x14ac:dyDescent="0.25">
      <c r="A95539" s="71"/>
      <c r="B95539" s="71"/>
      <c r="C95539" s="71"/>
      <c r="K95539" s="71"/>
      <c r="L95539" s="71"/>
      <c r="N95539" s="71"/>
      <c r="O95539" s="71"/>
      <c r="P95539" s="71"/>
      <c r="S95539" s="71"/>
      <c r="T95539" s="71"/>
      <c r="U95539" s="71"/>
      <c r="AE95539" s="71"/>
      <c r="AF95539" s="71"/>
      <c r="AG95539" s="71"/>
    </row>
    <row r="95540" spans="1:33" x14ac:dyDescent="0.25">
      <c r="A95540" s="71"/>
      <c r="B95540" s="71"/>
      <c r="C95540" s="71"/>
      <c r="K95540" s="71"/>
      <c r="L95540" s="71"/>
      <c r="N95540" s="71"/>
      <c r="O95540" s="71"/>
      <c r="P95540" s="71"/>
      <c r="S95540" s="71"/>
      <c r="T95540" s="71"/>
      <c r="U95540" s="71"/>
      <c r="AE95540" s="71"/>
      <c r="AF95540" s="71"/>
      <c r="AG95540" s="71"/>
    </row>
    <row r="95541" spans="1:33" x14ac:dyDescent="0.25">
      <c r="A95541" s="71"/>
      <c r="B95541" s="71"/>
      <c r="C95541" s="71"/>
      <c r="K95541" s="71"/>
      <c r="L95541" s="71"/>
      <c r="N95541" s="71"/>
      <c r="O95541" s="71"/>
      <c r="P95541" s="71"/>
      <c r="S95541" s="71"/>
      <c r="T95541" s="71"/>
      <c r="U95541" s="71"/>
      <c r="AE95541" s="71"/>
      <c r="AF95541" s="71"/>
      <c r="AG95541" s="71"/>
    </row>
    <row r="95542" spans="1:33" x14ac:dyDescent="0.25">
      <c r="A95542" s="71"/>
      <c r="B95542" s="71"/>
      <c r="C95542" s="71"/>
      <c r="K95542" s="71"/>
      <c r="L95542" s="71"/>
      <c r="N95542" s="71"/>
      <c r="O95542" s="71"/>
      <c r="P95542" s="71"/>
      <c r="S95542" s="71"/>
      <c r="T95542" s="71"/>
      <c r="U95542" s="71"/>
      <c r="AE95542" s="71"/>
      <c r="AF95542" s="71"/>
      <c r="AG95542" s="71"/>
    </row>
    <row r="95543" spans="1:33" x14ac:dyDescent="0.25">
      <c r="A95543" s="71"/>
      <c r="B95543" s="71"/>
      <c r="C95543" s="71"/>
      <c r="K95543" s="71"/>
      <c r="L95543" s="71"/>
      <c r="N95543" s="71"/>
      <c r="O95543" s="71"/>
      <c r="P95543" s="71"/>
      <c r="S95543" s="71"/>
      <c r="T95543" s="71"/>
      <c r="U95543" s="71"/>
      <c r="AE95543" s="71"/>
      <c r="AF95543" s="71"/>
      <c r="AG95543" s="71"/>
    </row>
    <row r="95544" spans="1:33" x14ac:dyDescent="0.25">
      <c r="A95544" s="71"/>
      <c r="B95544" s="71"/>
      <c r="C95544" s="71"/>
      <c r="K95544" s="71"/>
      <c r="L95544" s="71"/>
      <c r="N95544" s="71"/>
      <c r="O95544" s="71"/>
      <c r="P95544" s="71"/>
      <c r="S95544" s="71"/>
      <c r="T95544" s="71"/>
      <c r="U95544" s="71"/>
      <c r="AE95544" s="71"/>
      <c r="AF95544" s="71"/>
      <c r="AG95544" s="71"/>
    </row>
    <row r="95545" spans="1:33" x14ac:dyDescent="0.25">
      <c r="A95545" s="71"/>
      <c r="B95545" s="71"/>
      <c r="C95545" s="71"/>
      <c r="K95545" s="71"/>
      <c r="L95545" s="71"/>
      <c r="N95545" s="71"/>
      <c r="O95545" s="71"/>
      <c r="P95545" s="71"/>
      <c r="S95545" s="71"/>
      <c r="T95545" s="71"/>
      <c r="U95545" s="71"/>
      <c r="AE95545" s="71"/>
      <c r="AF95545" s="71"/>
      <c r="AG95545" s="71"/>
    </row>
    <row r="95546" spans="1:33" x14ac:dyDescent="0.25">
      <c r="A95546" s="71"/>
      <c r="B95546" s="71"/>
      <c r="C95546" s="71"/>
      <c r="K95546" s="71"/>
      <c r="L95546" s="71"/>
      <c r="N95546" s="71"/>
      <c r="O95546" s="71"/>
      <c r="P95546" s="71"/>
      <c r="S95546" s="71"/>
      <c r="T95546" s="71"/>
      <c r="U95546" s="71"/>
      <c r="AE95546" s="71"/>
      <c r="AF95546" s="71"/>
      <c r="AG95546" s="71"/>
    </row>
    <row r="95547" spans="1:33" x14ac:dyDescent="0.25">
      <c r="A95547" s="71"/>
      <c r="B95547" s="71"/>
      <c r="C95547" s="71"/>
      <c r="K95547" s="71"/>
      <c r="L95547" s="71"/>
      <c r="N95547" s="71"/>
      <c r="O95547" s="71"/>
      <c r="P95547" s="71"/>
      <c r="S95547" s="71"/>
      <c r="T95547" s="71"/>
      <c r="U95547" s="71"/>
      <c r="AE95547" s="71"/>
      <c r="AF95547" s="71"/>
      <c r="AG95547" s="71"/>
    </row>
    <row r="95548" spans="1:33" x14ac:dyDescent="0.25">
      <c r="A95548" s="71"/>
      <c r="B95548" s="71"/>
      <c r="C95548" s="71"/>
      <c r="K95548" s="71"/>
      <c r="L95548" s="71"/>
      <c r="N95548" s="71"/>
      <c r="O95548" s="71"/>
      <c r="P95548" s="71"/>
      <c r="S95548" s="71"/>
      <c r="T95548" s="71"/>
      <c r="U95548" s="71"/>
      <c r="AE95548" s="71"/>
      <c r="AF95548" s="71"/>
      <c r="AG95548" s="71"/>
    </row>
    <row r="95549" spans="1:33" x14ac:dyDescent="0.25">
      <c r="A95549" s="71"/>
      <c r="B95549" s="71"/>
      <c r="C95549" s="71"/>
      <c r="K95549" s="71"/>
      <c r="L95549" s="71"/>
      <c r="N95549" s="71"/>
      <c r="O95549" s="71"/>
      <c r="P95549" s="71"/>
      <c r="S95549" s="71"/>
      <c r="T95549" s="71"/>
      <c r="U95549" s="71"/>
      <c r="AE95549" s="71"/>
      <c r="AF95549" s="71"/>
      <c r="AG95549" s="71"/>
    </row>
    <row r="95550" spans="1:33" x14ac:dyDescent="0.25">
      <c r="A95550" s="71"/>
      <c r="B95550" s="71"/>
      <c r="C95550" s="71"/>
      <c r="K95550" s="71"/>
      <c r="L95550" s="71"/>
      <c r="N95550" s="71"/>
      <c r="O95550" s="71"/>
      <c r="P95550" s="71"/>
      <c r="S95550" s="71"/>
      <c r="T95550" s="71"/>
      <c r="U95550" s="71"/>
      <c r="AE95550" s="71"/>
      <c r="AF95550" s="71"/>
      <c r="AG95550" s="71"/>
    </row>
    <row r="95551" spans="1:33" x14ac:dyDescent="0.25">
      <c r="A95551" s="71"/>
      <c r="B95551" s="71"/>
      <c r="C95551" s="71"/>
      <c r="K95551" s="71"/>
      <c r="L95551" s="71"/>
      <c r="N95551" s="71"/>
      <c r="O95551" s="71"/>
      <c r="P95551" s="71"/>
      <c r="S95551" s="71"/>
      <c r="T95551" s="71"/>
      <c r="U95551" s="71"/>
      <c r="AE95551" s="71"/>
      <c r="AF95551" s="71"/>
      <c r="AG95551" s="71"/>
    </row>
    <row r="95552" spans="1:33" x14ac:dyDescent="0.25">
      <c r="A95552" s="71"/>
      <c r="B95552" s="71"/>
      <c r="C95552" s="71"/>
      <c r="K95552" s="71"/>
      <c r="L95552" s="71"/>
      <c r="N95552" s="71"/>
      <c r="O95552" s="71"/>
      <c r="P95552" s="71"/>
      <c r="S95552" s="71"/>
      <c r="T95552" s="71"/>
      <c r="U95552" s="71"/>
      <c r="AE95552" s="71"/>
      <c r="AF95552" s="71"/>
      <c r="AG95552" s="71"/>
    </row>
    <row r="95553" spans="1:33" x14ac:dyDescent="0.25">
      <c r="A95553" s="71"/>
      <c r="B95553" s="71"/>
      <c r="C95553" s="71"/>
      <c r="K95553" s="71"/>
      <c r="L95553" s="71"/>
      <c r="N95553" s="71"/>
      <c r="O95553" s="71"/>
      <c r="P95553" s="71"/>
      <c r="S95553" s="71"/>
      <c r="T95553" s="71"/>
      <c r="U95553" s="71"/>
      <c r="AE95553" s="71"/>
      <c r="AF95553" s="71"/>
      <c r="AG95553" s="71"/>
    </row>
    <row r="95554" spans="1:33" x14ac:dyDescent="0.25">
      <c r="A95554" s="71"/>
      <c r="B95554" s="71"/>
      <c r="C95554" s="71"/>
      <c r="K95554" s="71"/>
      <c r="L95554" s="71"/>
      <c r="N95554" s="71"/>
      <c r="O95554" s="71"/>
      <c r="P95554" s="71"/>
      <c r="S95554" s="71"/>
      <c r="T95554" s="71"/>
      <c r="U95554" s="71"/>
      <c r="AE95554" s="71"/>
      <c r="AF95554" s="71"/>
      <c r="AG95554" s="71"/>
    </row>
    <row r="95555" spans="1:33" x14ac:dyDescent="0.25">
      <c r="A95555" s="71"/>
      <c r="B95555" s="71"/>
      <c r="C95555" s="71"/>
      <c r="K95555" s="71"/>
      <c r="L95555" s="71"/>
      <c r="N95555" s="71"/>
      <c r="O95555" s="71"/>
      <c r="P95555" s="71"/>
      <c r="S95555" s="71"/>
      <c r="T95555" s="71"/>
      <c r="U95555" s="71"/>
      <c r="AE95555" s="71"/>
      <c r="AF95555" s="71"/>
      <c r="AG95555" s="71"/>
    </row>
    <row r="95556" spans="1:33" x14ac:dyDescent="0.25">
      <c r="A95556" s="71"/>
      <c r="B95556" s="71"/>
      <c r="C95556" s="71"/>
      <c r="K95556" s="71"/>
      <c r="L95556" s="71"/>
      <c r="N95556" s="71"/>
      <c r="O95556" s="71"/>
      <c r="P95556" s="71"/>
      <c r="S95556" s="71"/>
      <c r="T95556" s="71"/>
      <c r="U95556" s="71"/>
      <c r="AE95556" s="71"/>
      <c r="AF95556" s="71"/>
      <c r="AG95556" s="71"/>
    </row>
    <row r="95557" spans="1:33" x14ac:dyDescent="0.25">
      <c r="A95557" s="71"/>
      <c r="B95557" s="71"/>
      <c r="C95557" s="71"/>
      <c r="K95557" s="71"/>
      <c r="L95557" s="71"/>
      <c r="N95557" s="71"/>
      <c r="O95557" s="71"/>
      <c r="P95557" s="71"/>
      <c r="S95557" s="71"/>
      <c r="T95557" s="71"/>
      <c r="U95557" s="71"/>
      <c r="AE95557" s="71"/>
      <c r="AF95557" s="71"/>
      <c r="AG95557" s="71"/>
    </row>
    <row r="95558" spans="1:33" x14ac:dyDescent="0.25">
      <c r="A95558" s="71"/>
      <c r="B95558" s="71"/>
      <c r="C95558" s="71"/>
      <c r="K95558" s="71"/>
      <c r="L95558" s="71"/>
      <c r="N95558" s="71"/>
      <c r="O95558" s="71"/>
      <c r="P95558" s="71"/>
      <c r="S95558" s="71"/>
      <c r="T95558" s="71"/>
      <c r="U95558" s="71"/>
      <c r="AE95558" s="71"/>
      <c r="AF95558" s="71"/>
      <c r="AG95558" s="71"/>
    </row>
    <row r="95559" spans="1:33" x14ac:dyDescent="0.25">
      <c r="A95559" s="71"/>
      <c r="B95559" s="71"/>
      <c r="C95559" s="71"/>
      <c r="K95559" s="71"/>
      <c r="L95559" s="71"/>
      <c r="N95559" s="71"/>
      <c r="O95559" s="71"/>
      <c r="P95559" s="71"/>
      <c r="S95559" s="71"/>
      <c r="T95559" s="71"/>
      <c r="U95559" s="71"/>
      <c r="AE95559" s="71"/>
      <c r="AF95559" s="71"/>
      <c r="AG95559" s="71"/>
    </row>
    <row r="95560" spans="1:33" x14ac:dyDescent="0.25">
      <c r="A95560" s="71"/>
      <c r="B95560" s="71"/>
      <c r="C95560" s="71"/>
      <c r="K95560" s="71"/>
      <c r="L95560" s="71"/>
      <c r="N95560" s="71"/>
      <c r="O95560" s="71"/>
      <c r="P95560" s="71"/>
      <c r="S95560" s="71"/>
      <c r="T95560" s="71"/>
      <c r="U95560" s="71"/>
      <c r="AE95560" s="71"/>
      <c r="AF95560" s="71"/>
      <c r="AG95560" s="71"/>
    </row>
    <row r="95561" spans="1:33" x14ac:dyDescent="0.25">
      <c r="A95561" s="71"/>
      <c r="B95561" s="71"/>
      <c r="C95561" s="71"/>
      <c r="K95561" s="71"/>
      <c r="L95561" s="71"/>
      <c r="N95561" s="71"/>
      <c r="O95561" s="71"/>
      <c r="P95561" s="71"/>
      <c r="S95561" s="71"/>
      <c r="T95561" s="71"/>
      <c r="U95561" s="71"/>
      <c r="AE95561" s="71"/>
      <c r="AF95561" s="71"/>
      <c r="AG95561" s="71"/>
    </row>
    <row r="95562" spans="1:33" x14ac:dyDescent="0.25">
      <c r="A95562" s="71"/>
      <c r="B95562" s="71"/>
      <c r="C95562" s="71"/>
      <c r="K95562" s="71"/>
      <c r="L95562" s="71"/>
      <c r="N95562" s="71"/>
      <c r="O95562" s="71"/>
      <c r="P95562" s="71"/>
      <c r="S95562" s="71"/>
      <c r="T95562" s="71"/>
      <c r="U95562" s="71"/>
      <c r="AE95562" s="71"/>
      <c r="AF95562" s="71"/>
      <c r="AG95562" s="71"/>
    </row>
    <row r="95563" spans="1:33" x14ac:dyDescent="0.25">
      <c r="A95563" s="71"/>
      <c r="B95563" s="71"/>
      <c r="C95563" s="71"/>
      <c r="K95563" s="71"/>
      <c r="L95563" s="71"/>
      <c r="N95563" s="71"/>
      <c r="O95563" s="71"/>
      <c r="P95563" s="71"/>
      <c r="S95563" s="71"/>
      <c r="T95563" s="71"/>
      <c r="U95563" s="71"/>
      <c r="AE95563" s="71"/>
      <c r="AF95563" s="71"/>
      <c r="AG95563" s="71"/>
    </row>
    <row r="95564" spans="1:33" x14ac:dyDescent="0.25">
      <c r="A95564" s="71"/>
      <c r="B95564" s="71"/>
      <c r="C95564" s="71"/>
      <c r="K95564" s="71"/>
      <c r="L95564" s="71"/>
      <c r="N95564" s="71"/>
      <c r="O95564" s="71"/>
      <c r="P95564" s="71"/>
      <c r="S95564" s="71"/>
      <c r="T95564" s="71"/>
      <c r="U95564" s="71"/>
      <c r="AE95564" s="71"/>
      <c r="AF95564" s="71"/>
      <c r="AG95564" s="71"/>
    </row>
    <row r="95565" spans="1:33" x14ac:dyDescent="0.25">
      <c r="A95565" s="71"/>
      <c r="B95565" s="71"/>
      <c r="C95565" s="71"/>
      <c r="K95565" s="71"/>
      <c r="L95565" s="71"/>
      <c r="N95565" s="71"/>
      <c r="O95565" s="71"/>
      <c r="P95565" s="71"/>
      <c r="S95565" s="71"/>
      <c r="T95565" s="71"/>
      <c r="U95565" s="71"/>
      <c r="AE95565" s="71"/>
      <c r="AF95565" s="71"/>
      <c r="AG95565" s="71"/>
    </row>
    <row r="95566" spans="1:33" x14ac:dyDescent="0.25">
      <c r="A95566" s="71"/>
      <c r="B95566" s="71"/>
      <c r="C95566" s="71"/>
      <c r="K95566" s="71"/>
      <c r="L95566" s="71"/>
      <c r="N95566" s="71"/>
      <c r="O95566" s="71"/>
      <c r="P95566" s="71"/>
      <c r="S95566" s="71"/>
      <c r="T95566" s="71"/>
      <c r="U95566" s="71"/>
      <c r="AE95566" s="71"/>
      <c r="AF95566" s="71"/>
      <c r="AG95566" s="71"/>
    </row>
    <row r="95567" spans="1:33" x14ac:dyDescent="0.25">
      <c r="A95567" s="71"/>
      <c r="B95567" s="71"/>
      <c r="C95567" s="71"/>
      <c r="K95567" s="71"/>
      <c r="L95567" s="71"/>
      <c r="N95567" s="71"/>
      <c r="O95567" s="71"/>
      <c r="P95567" s="71"/>
      <c r="S95567" s="71"/>
      <c r="T95567" s="71"/>
      <c r="U95567" s="71"/>
      <c r="AE95567" s="71"/>
      <c r="AF95567" s="71"/>
      <c r="AG95567" s="71"/>
    </row>
    <row r="95568" spans="1:33" x14ac:dyDescent="0.25">
      <c r="A95568" s="71"/>
      <c r="B95568" s="71"/>
      <c r="C95568" s="71"/>
      <c r="K95568" s="71"/>
      <c r="L95568" s="71"/>
      <c r="N95568" s="71"/>
      <c r="O95568" s="71"/>
      <c r="P95568" s="71"/>
      <c r="S95568" s="71"/>
      <c r="T95568" s="71"/>
      <c r="U95568" s="71"/>
      <c r="AE95568" s="71"/>
      <c r="AF95568" s="71"/>
      <c r="AG95568" s="71"/>
    </row>
    <row r="95569" spans="1:33" x14ac:dyDescent="0.25">
      <c r="A95569" s="71"/>
      <c r="B95569" s="71"/>
      <c r="C95569" s="71"/>
      <c r="K95569" s="71"/>
      <c r="L95569" s="71"/>
      <c r="N95569" s="71"/>
      <c r="O95569" s="71"/>
      <c r="P95569" s="71"/>
      <c r="S95569" s="71"/>
      <c r="T95569" s="71"/>
      <c r="U95569" s="71"/>
      <c r="AE95569" s="71"/>
      <c r="AF95569" s="71"/>
      <c r="AG95569" s="71"/>
    </row>
    <row r="95570" spans="1:33" x14ac:dyDescent="0.25">
      <c r="A95570" s="71"/>
      <c r="B95570" s="71"/>
      <c r="C95570" s="71"/>
      <c r="K95570" s="71"/>
      <c r="L95570" s="71"/>
      <c r="N95570" s="71"/>
      <c r="O95570" s="71"/>
      <c r="P95570" s="71"/>
      <c r="S95570" s="71"/>
      <c r="T95570" s="71"/>
      <c r="U95570" s="71"/>
      <c r="AE95570" s="71"/>
      <c r="AF95570" s="71"/>
      <c r="AG95570" s="71"/>
    </row>
    <row r="95571" spans="1:33" x14ac:dyDescent="0.25">
      <c r="A95571" s="71"/>
      <c r="B95571" s="71"/>
      <c r="C95571" s="71"/>
      <c r="K95571" s="71"/>
      <c r="L95571" s="71"/>
      <c r="N95571" s="71"/>
      <c r="O95571" s="71"/>
      <c r="P95571" s="71"/>
      <c r="S95571" s="71"/>
      <c r="T95571" s="71"/>
      <c r="U95571" s="71"/>
      <c r="AE95571" s="71"/>
      <c r="AF95571" s="71"/>
      <c r="AG95571" s="71"/>
    </row>
    <row r="95572" spans="1:33" x14ac:dyDescent="0.25">
      <c r="A95572" s="71"/>
      <c r="B95572" s="71"/>
      <c r="C95572" s="71"/>
      <c r="K95572" s="71"/>
      <c r="L95572" s="71"/>
      <c r="N95572" s="71"/>
      <c r="O95572" s="71"/>
      <c r="P95572" s="71"/>
      <c r="S95572" s="71"/>
      <c r="T95572" s="71"/>
      <c r="U95572" s="71"/>
      <c r="AE95572" s="71"/>
      <c r="AF95572" s="71"/>
      <c r="AG95572" s="71"/>
    </row>
    <row r="95573" spans="1:33" x14ac:dyDescent="0.25">
      <c r="A95573" s="71"/>
      <c r="B95573" s="71"/>
      <c r="C95573" s="71"/>
      <c r="K95573" s="71"/>
      <c r="L95573" s="71"/>
      <c r="N95573" s="71"/>
      <c r="O95573" s="71"/>
      <c r="P95573" s="71"/>
      <c r="S95573" s="71"/>
      <c r="T95573" s="71"/>
      <c r="U95573" s="71"/>
      <c r="AE95573" s="71"/>
      <c r="AF95573" s="71"/>
      <c r="AG95573" s="71"/>
    </row>
    <row r="95574" spans="1:33" x14ac:dyDescent="0.25">
      <c r="A95574" s="71"/>
      <c r="B95574" s="71"/>
      <c r="C95574" s="71"/>
      <c r="K95574" s="71"/>
      <c r="L95574" s="71"/>
      <c r="N95574" s="71"/>
      <c r="O95574" s="71"/>
      <c r="P95574" s="71"/>
      <c r="S95574" s="71"/>
      <c r="T95574" s="71"/>
      <c r="U95574" s="71"/>
      <c r="AE95574" s="71"/>
      <c r="AF95574" s="71"/>
      <c r="AG95574" s="71"/>
    </row>
    <row r="95575" spans="1:33" x14ac:dyDescent="0.25">
      <c r="A95575" s="71"/>
      <c r="B95575" s="71"/>
      <c r="C95575" s="71"/>
      <c r="K95575" s="71"/>
      <c r="L95575" s="71"/>
      <c r="N95575" s="71"/>
      <c r="O95575" s="71"/>
      <c r="P95575" s="71"/>
      <c r="S95575" s="71"/>
      <c r="T95575" s="71"/>
      <c r="U95575" s="71"/>
      <c r="AE95575" s="71"/>
      <c r="AF95575" s="71"/>
      <c r="AG95575" s="71"/>
    </row>
    <row r="95576" spans="1:33" x14ac:dyDescent="0.25">
      <c r="A95576" s="71"/>
      <c r="B95576" s="71"/>
      <c r="C95576" s="71"/>
      <c r="K95576" s="71"/>
      <c r="L95576" s="71"/>
      <c r="N95576" s="71"/>
      <c r="O95576" s="71"/>
      <c r="P95576" s="71"/>
      <c r="S95576" s="71"/>
      <c r="T95576" s="71"/>
      <c r="U95576" s="71"/>
      <c r="AE95576" s="71"/>
      <c r="AF95576" s="71"/>
      <c r="AG95576" s="71"/>
    </row>
    <row r="95577" spans="1:33" x14ac:dyDescent="0.25">
      <c r="A95577" s="71"/>
      <c r="B95577" s="71"/>
      <c r="C95577" s="71"/>
      <c r="K95577" s="71"/>
      <c r="L95577" s="71"/>
      <c r="N95577" s="71"/>
      <c r="O95577" s="71"/>
      <c r="P95577" s="71"/>
      <c r="S95577" s="71"/>
      <c r="T95577" s="71"/>
      <c r="U95577" s="71"/>
      <c r="AE95577" s="71"/>
      <c r="AF95577" s="71"/>
      <c r="AG95577" s="71"/>
    </row>
    <row r="95578" spans="1:33" x14ac:dyDescent="0.25">
      <c r="A95578" s="71"/>
      <c r="B95578" s="71"/>
      <c r="C95578" s="71"/>
      <c r="K95578" s="71"/>
      <c r="L95578" s="71"/>
      <c r="N95578" s="71"/>
      <c r="O95578" s="71"/>
      <c r="P95578" s="71"/>
      <c r="S95578" s="71"/>
      <c r="T95578" s="71"/>
      <c r="U95578" s="71"/>
      <c r="AE95578" s="71"/>
      <c r="AF95578" s="71"/>
      <c r="AG95578" s="71"/>
    </row>
    <row r="95579" spans="1:33" x14ac:dyDescent="0.25">
      <c r="A95579" s="71"/>
      <c r="B95579" s="71"/>
      <c r="C95579" s="71"/>
      <c r="K95579" s="71"/>
      <c r="L95579" s="71"/>
      <c r="N95579" s="71"/>
      <c r="O95579" s="71"/>
      <c r="P95579" s="71"/>
      <c r="S95579" s="71"/>
      <c r="T95579" s="71"/>
      <c r="U95579" s="71"/>
      <c r="AE95579" s="71"/>
      <c r="AF95579" s="71"/>
      <c r="AG95579" s="71"/>
    </row>
    <row r="95580" spans="1:33" x14ac:dyDescent="0.25">
      <c r="A95580" s="71"/>
      <c r="B95580" s="71"/>
      <c r="C95580" s="71"/>
      <c r="K95580" s="71"/>
      <c r="L95580" s="71"/>
      <c r="N95580" s="71"/>
      <c r="O95580" s="71"/>
      <c r="P95580" s="71"/>
      <c r="S95580" s="71"/>
      <c r="T95580" s="71"/>
      <c r="U95580" s="71"/>
      <c r="AE95580" s="71"/>
      <c r="AF95580" s="71"/>
      <c r="AG95580" s="71"/>
    </row>
    <row r="95581" spans="1:33" x14ac:dyDescent="0.25">
      <c r="A95581" s="71"/>
      <c r="B95581" s="71"/>
      <c r="C95581" s="71"/>
      <c r="K95581" s="71"/>
      <c r="L95581" s="71"/>
      <c r="N95581" s="71"/>
      <c r="O95581" s="71"/>
      <c r="P95581" s="71"/>
      <c r="S95581" s="71"/>
      <c r="T95581" s="71"/>
      <c r="U95581" s="71"/>
      <c r="AE95581" s="71"/>
      <c r="AF95581" s="71"/>
      <c r="AG95581" s="71"/>
    </row>
    <row r="95582" spans="1:33" x14ac:dyDescent="0.25">
      <c r="A95582" s="71"/>
      <c r="B95582" s="71"/>
      <c r="C95582" s="71"/>
      <c r="K95582" s="71"/>
      <c r="L95582" s="71"/>
      <c r="N95582" s="71"/>
      <c r="O95582" s="71"/>
      <c r="P95582" s="71"/>
      <c r="S95582" s="71"/>
      <c r="T95582" s="71"/>
      <c r="U95582" s="71"/>
      <c r="AE95582" s="71"/>
      <c r="AF95582" s="71"/>
      <c r="AG95582" s="71"/>
    </row>
    <row r="95583" spans="1:33" x14ac:dyDescent="0.25">
      <c r="A95583" s="71"/>
      <c r="B95583" s="71"/>
      <c r="C95583" s="71"/>
      <c r="K95583" s="71"/>
      <c r="L95583" s="71"/>
      <c r="N95583" s="71"/>
      <c r="O95583" s="71"/>
      <c r="P95583" s="71"/>
      <c r="S95583" s="71"/>
      <c r="T95583" s="71"/>
      <c r="U95583" s="71"/>
      <c r="AE95583" s="71"/>
      <c r="AF95583" s="71"/>
      <c r="AG95583" s="71"/>
    </row>
    <row r="95584" spans="1:33" x14ac:dyDescent="0.25">
      <c r="A95584" s="71"/>
      <c r="B95584" s="71"/>
      <c r="C95584" s="71"/>
      <c r="K95584" s="71"/>
      <c r="L95584" s="71"/>
      <c r="N95584" s="71"/>
      <c r="O95584" s="71"/>
      <c r="P95584" s="71"/>
      <c r="S95584" s="71"/>
      <c r="T95584" s="71"/>
      <c r="U95584" s="71"/>
      <c r="AE95584" s="71"/>
      <c r="AF95584" s="71"/>
      <c r="AG95584" s="71"/>
    </row>
    <row r="95585" spans="1:33" x14ac:dyDescent="0.25">
      <c r="A95585" s="71"/>
      <c r="B95585" s="71"/>
      <c r="C95585" s="71"/>
      <c r="K95585" s="71"/>
      <c r="L95585" s="71"/>
      <c r="N95585" s="71"/>
      <c r="O95585" s="71"/>
      <c r="P95585" s="71"/>
      <c r="S95585" s="71"/>
      <c r="T95585" s="71"/>
      <c r="U95585" s="71"/>
      <c r="AE95585" s="71"/>
      <c r="AF95585" s="71"/>
      <c r="AG95585" s="71"/>
    </row>
    <row r="95586" spans="1:33" x14ac:dyDescent="0.25">
      <c r="A95586" s="71"/>
      <c r="B95586" s="71"/>
      <c r="C95586" s="71"/>
      <c r="K95586" s="71"/>
      <c r="L95586" s="71"/>
      <c r="N95586" s="71"/>
      <c r="O95586" s="71"/>
      <c r="P95586" s="71"/>
      <c r="S95586" s="71"/>
      <c r="T95586" s="71"/>
      <c r="U95586" s="71"/>
      <c r="AE95586" s="71"/>
      <c r="AF95586" s="71"/>
      <c r="AG95586" s="71"/>
    </row>
    <row r="95587" spans="1:33" x14ac:dyDescent="0.25">
      <c r="A95587" s="71"/>
      <c r="B95587" s="71"/>
      <c r="C95587" s="71"/>
      <c r="K95587" s="71"/>
      <c r="L95587" s="71"/>
      <c r="N95587" s="71"/>
      <c r="O95587" s="71"/>
      <c r="P95587" s="71"/>
      <c r="S95587" s="71"/>
      <c r="T95587" s="71"/>
      <c r="U95587" s="71"/>
      <c r="AE95587" s="71"/>
      <c r="AF95587" s="71"/>
      <c r="AG95587" s="71"/>
    </row>
    <row r="95588" spans="1:33" x14ac:dyDescent="0.25">
      <c r="A95588" s="71"/>
      <c r="B95588" s="71"/>
      <c r="C95588" s="71"/>
      <c r="K95588" s="71"/>
      <c r="L95588" s="71"/>
      <c r="N95588" s="71"/>
      <c r="O95588" s="71"/>
      <c r="P95588" s="71"/>
      <c r="S95588" s="71"/>
      <c r="T95588" s="71"/>
      <c r="U95588" s="71"/>
      <c r="AE95588" s="71"/>
      <c r="AF95588" s="71"/>
      <c r="AG95588" s="71"/>
    </row>
    <row r="95589" spans="1:33" x14ac:dyDescent="0.25">
      <c r="A95589" s="71"/>
      <c r="B95589" s="71"/>
      <c r="C95589" s="71"/>
      <c r="K95589" s="71"/>
      <c r="L95589" s="71"/>
      <c r="N95589" s="71"/>
      <c r="O95589" s="71"/>
      <c r="P95589" s="71"/>
      <c r="S95589" s="71"/>
      <c r="T95589" s="71"/>
      <c r="U95589" s="71"/>
      <c r="AE95589" s="71"/>
      <c r="AF95589" s="71"/>
      <c r="AG95589" s="71"/>
    </row>
    <row r="95590" spans="1:33" x14ac:dyDescent="0.25">
      <c r="A95590" s="71"/>
      <c r="B95590" s="71"/>
      <c r="C95590" s="71"/>
      <c r="K95590" s="71"/>
      <c r="L95590" s="71"/>
      <c r="N95590" s="71"/>
      <c r="O95590" s="71"/>
      <c r="P95590" s="71"/>
      <c r="S95590" s="71"/>
      <c r="T95590" s="71"/>
      <c r="U95590" s="71"/>
      <c r="AE95590" s="71"/>
      <c r="AF95590" s="71"/>
      <c r="AG95590" s="71"/>
    </row>
    <row r="95591" spans="1:33" x14ac:dyDescent="0.25">
      <c r="A95591" s="71"/>
      <c r="B95591" s="71"/>
      <c r="C95591" s="71"/>
      <c r="K95591" s="71"/>
      <c r="L95591" s="71"/>
      <c r="N95591" s="71"/>
      <c r="O95591" s="71"/>
      <c r="P95591" s="71"/>
      <c r="S95591" s="71"/>
      <c r="T95591" s="71"/>
      <c r="U95591" s="71"/>
      <c r="AE95591" s="71"/>
      <c r="AF95591" s="71"/>
      <c r="AG95591" s="71"/>
    </row>
    <row r="95592" spans="1:33" x14ac:dyDescent="0.25">
      <c r="A95592" s="71"/>
      <c r="B95592" s="71"/>
      <c r="C95592" s="71"/>
      <c r="K95592" s="71"/>
      <c r="L95592" s="71"/>
      <c r="N95592" s="71"/>
      <c r="O95592" s="71"/>
      <c r="P95592" s="71"/>
      <c r="S95592" s="71"/>
      <c r="T95592" s="71"/>
      <c r="U95592" s="71"/>
      <c r="AE95592" s="71"/>
      <c r="AF95592" s="71"/>
      <c r="AG95592" s="71"/>
    </row>
    <row r="95593" spans="1:33" x14ac:dyDescent="0.25">
      <c r="A95593" s="71"/>
      <c r="B95593" s="71"/>
      <c r="C95593" s="71"/>
      <c r="K95593" s="71"/>
      <c r="L95593" s="71"/>
      <c r="N95593" s="71"/>
      <c r="O95593" s="71"/>
      <c r="P95593" s="71"/>
      <c r="S95593" s="71"/>
      <c r="T95593" s="71"/>
      <c r="U95593" s="71"/>
      <c r="AE95593" s="71"/>
      <c r="AF95593" s="71"/>
      <c r="AG95593" s="71"/>
    </row>
    <row r="95594" spans="1:33" x14ac:dyDescent="0.25">
      <c r="A95594" s="71"/>
      <c r="B95594" s="71"/>
      <c r="C95594" s="71"/>
      <c r="K95594" s="71"/>
      <c r="L95594" s="71"/>
      <c r="N95594" s="71"/>
      <c r="O95594" s="71"/>
      <c r="P95594" s="71"/>
      <c r="S95594" s="71"/>
      <c r="T95594" s="71"/>
      <c r="U95594" s="71"/>
      <c r="AE95594" s="71"/>
      <c r="AF95594" s="71"/>
      <c r="AG95594" s="71"/>
    </row>
    <row r="95595" spans="1:33" x14ac:dyDescent="0.25">
      <c r="A95595" s="71"/>
      <c r="B95595" s="71"/>
      <c r="C95595" s="71"/>
      <c r="K95595" s="71"/>
      <c r="L95595" s="71"/>
      <c r="N95595" s="71"/>
      <c r="O95595" s="71"/>
      <c r="P95595" s="71"/>
      <c r="S95595" s="71"/>
      <c r="T95595" s="71"/>
      <c r="U95595" s="71"/>
      <c r="AE95595" s="71"/>
      <c r="AF95595" s="71"/>
      <c r="AG95595" s="71"/>
    </row>
    <row r="95596" spans="1:33" x14ac:dyDescent="0.25">
      <c r="A95596" s="71"/>
      <c r="B95596" s="71"/>
      <c r="C95596" s="71"/>
      <c r="K95596" s="71"/>
      <c r="L95596" s="71"/>
      <c r="N95596" s="71"/>
      <c r="O95596" s="71"/>
      <c r="P95596" s="71"/>
      <c r="S95596" s="71"/>
      <c r="T95596" s="71"/>
      <c r="U95596" s="71"/>
      <c r="AE95596" s="71"/>
      <c r="AF95596" s="71"/>
      <c r="AG95596" s="71"/>
    </row>
    <row r="95597" spans="1:33" x14ac:dyDescent="0.25">
      <c r="A95597" s="71"/>
      <c r="B95597" s="71"/>
      <c r="C95597" s="71"/>
      <c r="K95597" s="71"/>
      <c r="L95597" s="71"/>
      <c r="N95597" s="71"/>
      <c r="O95597" s="71"/>
      <c r="P95597" s="71"/>
      <c r="S95597" s="71"/>
      <c r="T95597" s="71"/>
      <c r="U95597" s="71"/>
      <c r="AE95597" s="71"/>
      <c r="AF95597" s="71"/>
      <c r="AG95597" s="71"/>
    </row>
    <row r="95598" spans="1:33" x14ac:dyDescent="0.25">
      <c r="A95598" s="71"/>
      <c r="B95598" s="71"/>
      <c r="C95598" s="71"/>
      <c r="K95598" s="71"/>
      <c r="L95598" s="71"/>
      <c r="N95598" s="71"/>
      <c r="O95598" s="71"/>
      <c r="P95598" s="71"/>
      <c r="S95598" s="71"/>
      <c r="T95598" s="71"/>
      <c r="U95598" s="71"/>
      <c r="AE95598" s="71"/>
      <c r="AF95598" s="71"/>
      <c r="AG95598" s="71"/>
    </row>
    <row r="95599" spans="1:33" x14ac:dyDescent="0.25">
      <c r="A95599" s="71"/>
      <c r="B95599" s="71"/>
      <c r="C95599" s="71"/>
      <c r="K95599" s="71"/>
      <c r="L95599" s="71"/>
      <c r="N95599" s="71"/>
      <c r="O95599" s="71"/>
      <c r="P95599" s="71"/>
      <c r="S95599" s="71"/>
      <c r="T95599" s="71"/>
      <c r="U95599" s="71"/>
      <c r="AE95599" s="71"/>
      <c r="AF95599" s="71"/>
      <c r="AG95599" s="71"/>
    </row>
    <row r="95600" spans="1:33" x14ac:dyDescent="0.25">
      <c r="A95600" s="71"/>
      <c r="B95600" s="71"/>
      <c r="C95600" s="71"/>
      <c r="K95600" s="71"/>
      <c r="L95600" s="71"/>
      <c r="N95600" s="71"/>
      <c r="O95600" s="71"/>
      <c r="P95600" s="71"/>
      <c r="S95600" s="71"/>
      <c r="T95600" s="71"/>
      <c r="U95600" s="71"/>
      <c r="AE95600" s="71"/>
      <c r="AF95600" s="71"/>
      <c r="AG95600" s="71"/>
    </row>
    <row r="95601" spans="1:33" x14ac:dyDescent="0.25">
      <c r="A95601" s="71"/>
      <c r="B95601" s="71"/>
      <c r="C95601" s="71"/>
      <c r="K95601" s="71"/>
      <c r="L95601" s="71"/>
      <c r="N95601" s="71"/>
      <c r="O95601" s="71"/>
      <c r="P95601" s="71"/>
      <c r="S95601" s="71"/>
      <c r="T95601" s="71"/>
      <c r="U95601" s="71"/>
      <c r="AE95601" s="71"/>
      <c r="AF95601" s="71"/>
      <c r="AG95601" s="71"/>
    </row>
    <row r="95602" spans="1:33" x14ac:dyDescent="0.25">
      <c r="A95602" s="71"/>
      <c r="B95602" s="71"/>
      <c r="C95602" s="71"/>
      <c r="K95602" s="71"/>
      <c r="L95602" s="71"/>
      <c r="N95602" s="71"/>
      <c r="O95602" s="71"/>
      <c r="P95602" s="71"/>
      <c r="S95602" s="71"/>
      <c r="T95602" s="71"/>
      <c r="U95602" s="71"/>
      <c r="AE95602" s="71"/>
      <c r="AF95602" s="71"/>
      <c r="AG95602" s="71"/>
    </row>
    <row r="95603" spans="1:33" x14ac:dyDescent="0.25">
      <c r="A95603" s="71"/>
      <c r="B95603" s="71"/>
      <c r="C95603" s="71"/>
      <c r="K95603" s="71"/>
      <c r="L95603" s="71"/>
      <c r="N95603" s="71"/>
      <c r="O95603" s="71"/>
      <c r="P95603" s="71"/>
      <c r="S95603" s="71"/>
      <c r="T95603" s="71"/>
      <c r="U95603" s="71"/>
      <c r="AE95603" s="71"/>
      <c r="AF95603" s="71"/>
      <c r="AG95603" s="71"/>
    </row>
    <row r="95604" spans="1:33" x14ac:dyDescent="0.25">
      <c r="A95604" s="71"/>
      <c r="B95604" s="71"/>
      <c r="C95604" s="71"/>
      <c r="K95604" s="71"/>
      <c r="L95604" s="71"/>
      <c r="N95604" s="71"/>
      <c r="O95604" s="71"/>
      <c r="P95604" s="71"/>
      <c r="S95604" s="71"/>
      <c r="T95604" s="71"/>
      <c r="U95604" s="71"/>
      <c r="AE95604" s="71"/>
      <c r="AF95604" s="71"/>
      <c r="AG95604" s="71"/>
    </row>
    <row r="95605" spans="1:33" x14ac:dyDescent="0.25">
      <c r="A95605" s="71"/>
      <c r="B95605" s="71"/>
      <c r="C95605" s="71"/>
      <c r="K95605" s="71"/>
      <c r="L95605" s="71"/>
      <c r="N95605" s="71"/>
      <c r="O95605" s="71"/>
      <c r="P95605" s="71"/>
      <c r="S95605" s="71"/>
      <c r="T95605" s="71"/>
      <c r="U95605" s="71"/>
      <c r="AE95605" s="71"/>
      <c r="AF95605" s="71"/>
      <c r="AG95605" s="71"/>
    </row>
    <row r="95606" spans="1:33" x14ac:dyDescent="0.25">
      <c r="A95606" s="71"/>
      <c r="B95606" s="71"/>
      <c r="C95606" s="71"/>
      <c r="K95606" s="71"/>
      <c r="L95606" s="71"/>
      <c r="N95606" s="71"/>
      <c r="O95606" s="71"/>
      <c r="P95606" s="71"/>
      <c r="S95606" s="71"/>
      <c r="T95606" s="71"/>
      <c r="U95606" s="71"/>
      <c r="AE95606" s="71"/>
      <c r="AF95606" s="71"/>
      <c r="AG95606" s="71"/>
    </row>
    <row r="95607" spans="1:33" x14ac:dyDescent="0.25">
      <c r="A95607" s="71"/>
      <c r="B95607" s="71"/>
      <c r="C95607" s="71"/>
      <c r="K95607" s="71"/>
      <c r="L95607" s="71"/>
      <c r="N95607" s="71"/>
      <c r="O95607" s="71"/>
      <c r="P95607" s="71"/>
      <c r="S95607" s="71"/>
      <c r="T95607" s="71"/>
      <c r="U95607" s="71"/>
      <c r="AE95607" s="71"/>
      <c r="AF95607" s="71"/>
      <c r="AG95607" s="71"/>
    </row>
    <row r="95608" spans="1:33" x14ac:dyDescent="0.25">
      <c r="A95608" s="71"/>
      <c r="B95608" s="71"/>
      <c r="C95608" s="71"/>
      <c r="K95608" s="71"/>
      <c r="L95608" s="71"/>
      <c r="N95608" s="71"/>
      <c r="O95608" s="71"/>
      <c r="P95608" s="71"/>
      <c r="S95608" s="71"/>
      <c r="T95608" s="71"/>
      <c r="U95608" s="71"/>
      <c r="AE95608" s="71"/>
      <c r="AF95608" s="71"/>
      <c r="AG95608" s="71"/>
    </row>
    <row r="95609" spans="1:33" x14ac:dyDescent="0.25">
      <c r="A95609" s="71"/>
      <c r="B95609" s="71"/>
      <c r="C95609" s="71"/>
      <c r="K95609" s="71"/>
      <c r="L95609" s="71"/>
      <c r="N95609" s="71"/>
      <c r="O95609" s="71"/>
      <c r="P95609" s="71"/>
      <c r="S95609" s="71"/>
      <c r="T95609" s="71"/>
      <c r="U95609" s="71"/>
      <c r="AE95609" s="71"/>
      <c r="AF95609" s="71"/>
      <c r="AG95609" s="71"/>
    </row>
    <row r="95610" spans="1:33" x14ac:dyDescent="0.25">
      <c r="A95610" s="71"/>
      <c r="B95610" s="71"/>
      <c r="C95610" s="71"/>
      <c r="K95610" s="71"/>
      <c r="L95610" s="71"/>
      <c r="N95610" s="71"/>
      <c r="O95610" s="71"/>
      <c r="P95610" s="71"/>
      <c r="S95610" s="71"/>
      <c r="T95610" s="71"/>
      <c r="U95610" s="71"/>
      <c r="AE95610" s="71"/>
      <c r="AF95610" s="71"/>
      <c r="AG95610" s="71"/>
    </row>
    <row r="95611" spans="1:33" x14ac:dyDescent="0.25">
      <c r="A95611" s="71"/>
      <c r="B95611" s="71"/>
      <c r="C95611" s="71"/>
      <c r="K95611" s="71"/>
      <c r="L95611" s="71"/>
      <c r="N95611" s="71"/>
      <c r="O95611" s="71"/>
      <c r="P95611" s="71"/>
      <c r="S95611" s="71"/>
      <c r="T95611" s="71"/>
      <c r="U95611" s="71"/>
      <c r="AE95611" s="71"/>
      <c r="AF95611" s="71"/>
      <c r="AG95611" s="71"/>
    </row>
    <row r="95612" spans="1:33" x14ac:dyDescent="0.25">
      <c r="A95612" s="71"/>
      <c r="B95612" s="71"/>
      <c r="C95612" s="71"/>
      <c r="K95612" s="71"/>
      <c r="L95612" s="71"/>
      <c r="N95612" s="71"/>
      <c r="O95612" s="71"/>
      <c r="P95612" s="71"/>
      <c r="S95612" s="71"/>
      <c r="T95612" s="71"/>
      <c r="U95612" s="71"/>
      <c r="AE95612" s="71"/>
      <c r="AF95612" s="71"/>
      <c r="AG95612" s="71"/>
    </row>
    <row r="95613" spans="1:33" x14ac:dyDescent="0.25">
      <c r="A95613" s="71"/>
      <c r="B95613" s="71"/>
      <c r="C95613" s="71"/>
      <c r="K95613" s="71"/>
      <c r="L95613" s="71"/>
      <c r="N95613" s="71"/>
      <c r="O95613" s="71"/>
      <c r="P95613" s="71"/>
      <c r="S95613" s="71"/>
      <c r="T95613" s="71"/>
      <c r="U95613" s="71"/>
      <c r="AE95613" s="71"/>
      <c r="AF95613" s="71"/>
      <c r="AG95613" s="71"/>
    </row>
    <row r="95614" spans="1:33" x14ac:dyDescent="0.25">
      <c r="A95614" s="71"/>
      <c r="B95614" s="71"/>
      <c r="C95614" s="71"/>
      <c r="K95614" s="71"/>
      <c r="L95614" s="71"/>
      <c r="N95614" s="71"/>
      <c r="O95614" s="71"/>
      <c r="P95614" s="71"/>
      <c r="S95614" s="71"/>
      <c r="T95614" s="71"/>
      <c r="U95614" s="71"/>
      <c r="AE95614" s="71"/>
      <c r="AF95614" s="71"/>
      <c r="AG95614" s="71"/>
    </row>
    <row r="95615" spans="1:33" x14ac:dyDescent="0.25">
      <c r="A95615" s="71"/>
      <c r="B95615" s="71"/>
      <c r="C95615" s="71"/>
      <c r="K95615" s="71"/>
      <c r="L95615" s="71"/>
      <c r="N95615" s="71"/>
      <c r="O95615" s="71"/>
      <c r="P95615" s="71"/>
      <c r="S95615" s="71"/>
      <c r="T95615" s="71"/>
      <c r="U95615" s="71"/>
      <c r="AE95615" s="71"/>
      <c r="AF95615" s="71"/>
      <c r="AG95615" s="71"/>
    </row>
    <row r="95616" spans="1:33" x14ac:dyDescent="0.25">
      <c r="A95616" s="71"/>
      <c r="B95616" s="71"/>
      <c r="C95616" s="71"/>
      <c r="K95616" s="71"/>
      <c r="L95616" s="71"/>
      <c r="N95616" s="71"/>
      <c r="O95616" s="71"/>
      <c r="P95616" s="71"/>
      <c r="S95616" s="71"/>
      <c r="T95616" s="71"/>
      <c r="U95616" s="71"/>
      <c r="AE95616" s="71"/>
      <c r="AF95616" s="71"/>
      <c r="AG95616" s="71"/>
    </row>
    <row r="95617" spans="1:33" x14ac:dyDescent="0.25">
      <c r="A95617" s="71"/>
      <c r="B95617" s="71"/>
      <c r="C95617" s="71"/>
      <c r="K95617" s="71"/>
      <c r="L95617" s="71"/>
      <c r="N95617" s="71"/>
      <c r="O95617" s="71"/>
      <c r="P95617" s="71"/>
      <c r="S95617" s="71"/>
      <c r="T95617" s="71"/>
      <c r="U95617" s="71"/>
      <c r="AE95617" s="71"/>
      <c r="AF95617" s="71"/>
      <c r="AG95617" s="71"/>
    </row>
    <row r="95618" spans="1:33" x14ac:dyDescent="0.25">
      <c r="A95618" s="71"/>
      <c r="B95618" s="71"/>
      <c r="C95618" s="71"/>
      <c r="K95618" s="71"/>
      <c r="L95618" s="71"/>
      <c r="N95618" s="71"/>
      <c r="O95618" s="71"/>
      <c r="P95618" s="71"/>
      <c r="S95618" s="71"/>
      <c r="T95618" s="71"/>
      <c r="U95618" s="71"/>
      <c r="AE95618" s="71"/>
      <c r="AF95618" s="71"/>
      <c r="AG95618" s="71"/>
    </row>
    <row r="95619" spans="1:33" x14ac:dyDescent="0.25">
      <c r="A95619" s="71"/>
      <c r="B95619" s="71"/>
      <c r="C95619" s="71"/>
      <c r="K95619" s="71"/>
      <c r="L95619" s="71"/>
      <c r="N95619" s="71"/>
      <c r="O95619" s="71"/>
      <c r="P95619" s="71"/>
      <c r="S95619" s="71"/>
      <c r="T95619" s="71"/>
      <c r="U95619" s="71"/>
      <c r="AE95619" s="71"/>
      <c r="AF95619" s="71"/>
      <c r="AG95619" s="71"/>
    </row>
    <row r="95620" spans="1:33" x14ac:dyDescent="0.25">
      <c r="A95620" s="71"/>
      <c r="B95620" s="71"/>
      <c r="C95620" s="71"/>
      <c r="K95620" s="71"/>
      <c r="L95620" s="71"/>
      <c r="N95620" s="71"/>
      <c r="O95620" s="71"/>
      <c r="P95620" s="71"/>
      <c r="S95620" s="71"/>
      <c r="T95620" s="71"/>
      <c r="U95620" s="71"/>
      <c r="AE95620" s="71"/>
      <c r="AF95620" s="71"/>
      <c r="AG95620" s="71"/>
    </row>
    <row r="95621" spans="1:33" x14ac:dyDescent="0.25">
      <c r="A95621" s="71"/>
      <c r="B95621" s="71"/>
      <c r="C95621" s="71"/>
      <c r="K95621" s="71"/>
      <c r="L95621" s="71"/>
      <c r="N95621" s="71"/>
      <c r="O95621" s="71"/>
      <c r="P95621" s="71"/>
      <c r="S95621" s="71"/>
      <c r="T95621" s="71"/>
      <c r="U95621" s="71"/>
      <c r="AE95621" s="71"/>
      <c r="AF95621" s="71"/>
      <c r="AG95621" s="71"/>
    </row>
    <row r="95622" spans="1:33" x14ac:dyDescent="0.25">
      <c r="A95622" s="71"/>
      <c r="B95622" s="71"/>
      <c r="C95622" s="71"/>
      <c r="K95622" s="71"/>
      <c r="L95622" s="71"/>
      <c r="N95622" s="71"/>
      <c r="O95622" s="71"/>
      <c r="P95622" s="71"/>
      <c r="S95622" s="71"/>
      <c r="T95622" s="71"/>
      <c r="U95622" s="71"/>
      <c r="AE95622" s="71"/>
      <c r="AF95622" s="71"/>
      <c r="AG95622" s="71"/>
    </row>
    <row r="95623" spans="1:33" x14ac:dyDescent="0.25">
      <c r="A95623" s="71"/>
      <c r="B95623" s="71"/>
      <c r="C95623" s="71"/>
      <c r="K95623" s="71"/>
      <c r="L95623" s="71"/>
      <c r="N95623" s="71"/>
      <c r="O95623" s="71"/>
      <c r="P95623" s="71"/>
      <c r="S95623" s="71"/>
      <c r="T95623" s="71"/>
      <c r="U95623" s="71"/>
      <c r="AE95623" s="71"/>
      <c r="AF95623" s="71"/>
      <c r="AG95623" s="71"/>
    </row>
    <row r="95624" spans="1:33" x14ac:dyDescent="0.25">
      <c r="A95624" s="71"/>
      <c r="B95624" s="71"/>
      <c r="C95624" s="71"/>
      <c r="K95624" s="71"/>
      <c r="L95624" s="71"/>
      <c r="N95624" s="71"/>
      <c r="O95624" s="71"/>
      <c r="P95624" s="71"/>
      <c r="S95624" s="71"/>
      <c r="T95624" s="71"/>
      <c r="U95624" s="71"/>
      <c r="AE95624" s="71"/>
      <c r="AF95624" s="71"/>
      <c r="AG95624" s="71"/>
    </row>
    <row r="95625" spans="1:33" x14ac:dyDescent="0.25">
      <c r="A95625" s="71"/>
      <c r="B95625" s="71"/>
      <c r="C95625" s="71"/>
      <c r="K95625" s="71"/>
      <c r="L95625" s="71"/>
      <c r="N95625" s="71"/>
      <c r="O95625" s="71"/>
      <c r="P95625" s="71"/>
      <c r="S95625" s="71"/>
      <c r="T95625" s="71"/>
      <c r="U95625" s="71"/>
      <c r="AE95625" s="71"/>
      <c r="AF95625" s="71"/>
      <c r="AG95625" s="71"/>
    </row>
    <row r="95626" spans="1:33" x14ac:dyDescent="0.25">
      <c r="A95626" s="71"/>
      <c r="B95626" s="71"/>
      <c r="C95626" s="71"/>
      <c r="K95626" s="71"/>
      <c r="L95626" s="71"/>
      <c r="N95626" s="71"/>
      <c r="O95626" s="71"/>
      <c r="P95626" s="71"/>
      <c r="S95626" s="71"/>
      <c r="T95626" s="71"/>
      <c r="U95626" s="71"/>
      <c r="AE95626" s="71"/>
      <c r="AF95626" s="71"/>
      <c r="AG95626" s="71"/>
    </row>
    <row r="95627" spans="1:33" x14ac:dyDescent="0.25">
      <c r="A95627" s="71"/>
      <c r="B95627" s="71"/>
      <c r="C95627" s="71"/>
      <c r="K95627" s="71"/>
      <c r="L95627" s="71"/>
      <c r="N95627" s="71"/>
      <c r="O95627" s="71"/>
      <c r="P95627" s="71"/>
      <c r="S95627" s="71"/>
      <c r="T95627" s="71"/>
      <c r="U95627" s="71"/>
      <c r="AE95627" s="71"/>
      <c r="AF95627" s="71"/>
      <c r="AG95627" s="71"/>
    </row>
    <row r="95628" spans="1:33" x14ac:dyDescent="0.25">
      <c r="A95628" s="71"/>
      <c r="B95628" s="71"/>
      <c r="C95628" s="71"/>
      <c r="K95628" s="71"/>
      <c r="L95628" s="71"/>
      <c r="N95628" s="71"/>
      <c r="O95628" s="71"/>
      <c r="P95628" s="71"/>
      <c r="S95628" s="71"/>
      <c r="T95628" s="71"/>
      <c r="U95628" s="71"/>
      <c r="AE95628" s="71"/>
      <c r="AF95628" s="71"/>
      <c r="AG95628" s="71"/>
    </row>
    <row r="95629" spans="1:33" x14ac:dyDescent="0.25">
      <c r="A95629" s="71"/>
      <c r="B95629" s="71"/>
      <c r="C95629" s="71"/>
      <c r="K95629" s="71"/>
      <c r="L95629" s="71"/>
      <c r="N95629" s="71"/>
      <c r="O95629" s="71"/>
      <c r="P95629" s="71"/>
      <c r="S95629" s="71"/>
      <c r="T95629" s="71"/>
      <c r="U95629" s="71"/>
      <c r="AE95629" s="71"/>
      <c r="AF95629" s="71"/>
      <c r="AG95629" s="71"/>
    </row>
    <row r="95630" spans="1:33" x14ac:dyDescent="0.25">
      <c r="A95630" s="71"/>
      <c r="B95630" s="71"/>
      <c r="C95630" s="71"/>
      <c r="K95630" s="71"/>
      <c r="L95630" s="71"/>
      <c r="N95630" s="71"/>
      <c r="O95630" s="71"/>
      <c r="P95630" s="71"/>
      <c r="S95630" s="71"/>
      <c r="T95630" s="71"/>
      <c r="U95630" s="71"/>
      <c r="AE95630" s="71"/>
      <c r="AF95630" s="71"/>
      <c r="AG95630" s="71"/>
    </row>
    <row r="95631" spans="1:33" x14ac:dyDescent="0.25">
      <c r="A95631" s="71"/>
      <c r="B95631" s="71"/>
      <c r="C95631" s="71"/>
      <c r="K95631" s="71"/>
      <c r="L95631" s="71"/>
      <c r="N95631" s="71"/>
      <c r="O95631" s="71"/>
      <c r="P95631" s="71"/>
      <c r="S95631" s="71"/>
      <c r="T95631" s="71"/>
      <c r="U95631" s="71"/>
      <c r="AE95631" s="71"/>
      <c r="AF95631" s="71"/>
      <c r="AG95631" s="71"/>
    </row>
    <row r="95632" spans="1:33" x14ac:dyDescent="0.25">
      <c r="A95632" s="71"/>
      <c r="B95632" s="71"/>
      <c r="C95632" s="71"/>
      <c r="K95632" s="71"/>
      <c r="L95632" s="71"/>
      <c r="N95632" s="71"/>
      <c r="O95632" s="71"/>
      <c r="P95632" s="71"/>
      <c r="S95632" s="71"/>
      <c r="T95632" s="71"/>
      <c r="U95632" s="71"/>
      <c r="AE95632" s="71"/>
      <c r="AF95632" s="71"/>
      <c r="AG95632" s="71"/>
    </row>
    <row r="95633" spans="1:33" x14ac:dyDescent="0.25">
      <c r="A95633" s="71"/>
      <c r="B95633" s="71"/>
      <c r="C95633" s="71"/>
      <c r="K95633" s="71"/>
      <c r="L95633" s="71"/>
      <c r="N95633" s="71"/>
      <c r="O95633" s="71"/>
      <c r="P95633" s="71"/>
      <c r="S95633" s="71"/>
      <c r="T95633" s="71"/>
      <c r="U95633" s="71"/>
      <c r="AE95633" s="71"/>
      <c r="AF95633" s="71"/>
      <c r="AG95633" s="71"/>
    </row>
    <row r="95634" spans="1:33" x14ac:dyDescent="0.25">
      <c r="A95634" s="71"/>
      <c r="B95634" s="71"/>
      <c r="C95634" s="71"/>
      <c r="K95634" s="71"/>
      <c r="L95634" s="71"/>
      <c r="N95634" s="71"/>
      <c r="O95634" s="71"/>
      <c r="P95634" s="71"/>
      <c r="S95634" s="71"/>
      <c r="T95634" s="71"/>
      <c r="U95634" s="71"/>
      <c r="AE95634" s="71"/>
      <c r="AF95634" s="71"/>
      <c r="AG95634" s="71"/>
    </row>
    <row r="95635" spans="1:33" x14ac:dyDescent="0.25">
      <c r="A95635" s="71"/>
      <c r="B95635" s="71"/>
      <c r="C95635" s="71"/>
      <c r="K95635" s="71"/>
      <c r="L95635" s="71"/>
      <c r="N95635" s="71"/>
      <c r="O95635" s="71"/>
      <c r="P95635" s="71"/>
      <c r="S95635" s="71"/>
      <c r="T95635" s="71"/>
      <c r="U95635" s="71"/>
      <c r="AE95635" s="71"/>
      <c r="AF95635" s="71"/>
      <c r="AG95635" s="71"/>
    </row>
    <row r="95636" spans="1:33" x14ac:dyDescent="0.25">
      <c r="A95636" s="71"/>
      <c r="B95636" s="71"/>
      <c r="C95636" s="71"/>
      <c r="K95636" s="71"/>
      <c r="L95636" s="71"/>
      <c r="N95636" s="71"/>
      <c r="O95636" s="71"/>
      <c r="P95636" s="71"/>
      <c r="S95636" s="71"/>
      <c r="T95636" s="71"/>
      <c r="U95636" s="71"/>
      <c r="AE95636" s="71"/>
      <c r="AF95636" s="71"/>
      <c r="AG95636" s="71"/>
    </row>
    <row r="95637" spans="1:33" x14ac:dyDescent="0.25">
      <c r="A95637" s="71"/>
      <c r="B95637" s="71"/>
      <c r="C95637" s="71"/>
      <c r="K95637" s="71"/>
      <c r="L95637" s="71"/>
      <c r="N95637" s="71"/>
      <c r="O95637" s="71"/>
      <c r="P95637" s="71"/>
      <c r="S95637" s="71"/>
      <c r="T95637" s="71"/>
      <c r="U95637" s="71"/>
      <c r="AE95637" s="71"/>
      <c r="AF95637" s="71"/>
      <c r="AG95637" s="71"/>
    </row>
    <row r="95638" spans="1:33" x14ac:dyDescent="0.25">
      <c r="A95638" s="71"/>
      <c r="B95638" s="71"/>
      <c r="C95638" s="71"/>
      <c r="K95638" s="71"/>
      <c r="L95638" s="71"/>
      <c r="N95638" s="71"/>
      <c r="O95638" s="71"/>
      <c r="P95638" s="71"/>
      <c r="S95638" s="71"/>
      <c r="T95638" s="71"/>
      <c r="U95638" s="71"/>
      <c r="AE95638" s="71"/>
      <c r="AF95638" s="71"/>
      <c r="AG95638" s="71"/>
    </row>
    <row r="95639" spans="1:33" x14ac:dyDescent="0.25">
      <c r="A95639" s="71"/>
      <c r="B95639" s="71"/>
      <c r="C95639" s="71"/>
      <c r="K95639" s="71"/>
      <c r="L95639" s="71"/>
      <c r="N95639" s="71"/>
      <c r="O95639" s="71"/>
      <c r="P95639" s="71"/>
      <c r="S95639" s="71"/>
      <c r="T95639" s="71"/>
      <c r="U95639" s="71"/>
      <c r="AE95639" s="71"/>
      <c r="AF95639" s="71"/>
      <c r="AG95639" s="71"/>
    </row>
    <row r="95640" spans="1:33" x14ac:dyDescent="0.25">
      <c r="A95640" s="71"/>
      <c r="B95640" s="71"/>
      <c r="C95640" s="71"/>
      <c r="K95640" s="71"/>
      <c r="L95640" s="71"/>
      <c r="N95640" s="71"/>
      <c r="O95640" s="71"/>
      <c r="P95640" s="71"/>
      <c r="S95640" s="71"/>
      <c r="T95640" s="71"/>
      <c r="U95640" s="71"/>
      <c r="AE95640" s="71"/>
      <c r="AF95640" s="71"/>
      <c r="AG95640" s="71"/>
    </row>
    <row r="95641" spans="1:33" x14ac:dyDescent="0.25">
      <c r="A95641" s="71"/>
      <c r="B95641" s="71"/>
      <c r="C95641" s="71"/>
      <c r="K95641" s="71"/>
      <c r="L95641" s="71"/>
      <c r="N95641" s="71"/>
      <c r="O95641" s="71"/>
      <c r="P95641" s="71"/>
      <c r="S95641" s="71"/>
      <c r="T95641" s="71"/>
      <c r="U95641" s="71"/>
      <c r="AE95641" s="71"/>
      <c r="AF95641" s="71"/>
      <c r="AG95641" s="71"/>
    </row>
    <row r="95642" spans="1:33" x14ac:dyDescent="0.25">
      <c r="A95642" s="71"/>
      <c r="B95642" s="71"/>
      <c r="C95642" s="71"/>
      <c r="K95642" s="71"/>
      <c r="L95642" s="71"/>
      <c r="N95642" s="71"/>
      <c r="O95642" s="71"/>
      <c r="P95642" s="71"/>
      <c r="S95642" s="71"/>
      <c r="T95642" s="71"/>
      <c r="U95642" s="71"/>
      <c r="AE95642" s="71"/>
      <c r="AF95642" s="71"/>
      <c r="AG95642" s="71"/>
    </row>
    <row r="95643" spans="1:33" x14ac:dyDescent="0.25">
      <c r="A95643" s="71"/>
      <c r="B95643" s="71"/>
      <c r="C95643" s="71"/>
      <c r="K95643" s="71"/>
      <c r="L95643" s="71"/>
      <c r="N95643" s="71"/>
      <c r="O95643" s="71"/>
      <c r="P95643" s="71"/>
      <c r="S95643" s="71"/>
      <c r="T95643" s="71"/>
      <c r="U95643" s="71"/>
      <c r="AE95643" s="71"/>
      <c r="AF95643" s="71"/>
      <c r="AG95643" s="71"/>
    </row>
    <row r="95644" spans="1:33" x14ac:dyDescent="0.25">
      <c r="A95644" s="71"/>
      <c r="B95644" s="71"/>
      <c r="C95644" s="71"/>
      <c r="K95644" s="71"/>
      <c r="L95644" s="71"/>
      <c r="N95644" s="71"/>
      <c r="O95644" s="71"/>
      <c r="P95644" s="71"/>
      <c r="S95644" s="71"/>
      <c r="T95644" s="71"/>
      <c r="U95644" s="71"/>
      <c r="AE95644" s="71"/>
      <c r="AF95644" s="71"/>
      <c r="AG95644" s="71"/>
    </row>
    <row r="95645" spans="1:33" x14ac:dyDescent="0.25">
      <c r="A95645" s="71"/>
      <c r="B95645" s="71"/>
      <c r="C95645" s="71"/>
      <c r="K95645" s="71"/>
      <c r="L95645" s="71"/>
      <c r="N95645" s="71"/>
      <c r="O95645" s="71"/>
      <c r="P95645" s="71"/>
      <c r="S95645" s="71"/>
      <c r="T95645" s="71"/>
      <c r="U95645" s="71"/>
      <c r="AE95645" s="71"/>
      <c r="AF95645" s="71"/>
      <c r="AG95645" s="71"/>
    </row>
    <row r="95646" spans="1:33" x14ac:dyDescent="0.25">
      <c r="A95646" s="71"/>
      <c r="B95646" s="71"/>
      <c r="C95646" s="71"/>
      <c r="K95646" s="71"/>
      <c r="L95646" s="71"/>
      <c r="N95646" s="71"/>
      <c r="O95646" s="71"/>
      <c r="P95646" s="71"/>
      <c r="S95646" s="71"/>
      <c r="T95646" s="71"/>
      <c r="U95646" s="71"/>
      <c r="AE95646" s="71"/>
      <c r="AF95646" s="71"/>
      <c r="AG95646" s="71"/>
    </row>
    <row r="95647" spans="1:33" x14ac:dyDescent="0.25">
      <c r="A95647" s="71"/>
      <c r="B95647" s="71"/>
      <c r="C95647" s="71"/>
      <c r="K95647" s="71"/>
      <c r="L95647" s="71"/>
      <c r="N95647" s="71"/>
      <c r="O95647" s="71"/>
      <c r="P95647" s="71"/>
      <c r="S95647" s="71"/>
      <c r="T95647" s="71"/>
      <c r="U95647" s="71"/>
      <c r="AE95647" s="71"/>
      <c r="AF95647" s="71"/>
      <c r="AG95647" s="71"/>
    </row>
    <row r="95648" spans="1:33" x14ac:dyDescent="0.25">
      <c r="A95648" s="71"/>
      <c r="B95648" s="71"/>
      <c r="C95648" s="71"/>
      <c r="K95648" s="71"/>
      <c r="L95648" s="71"/>
      <c r="N95648" s="71"/>
      <c r="O95648" s="71"/>
      <c r="P95648" s="71"/>
      <c r="S95648" s="71"/>
      <c r="T95648" s="71"/>
      <c r="U95648" s="71"/>
      <c r="AE95648" s="71"/>
      <c r="AF95648" s="71"/>
      <c r="AG95648" s="71"/>
    </row>
    <row r="95649" spans="1:33" x14ac:dyDescent="0.25">
      <c r="A95649" s="71"/>
      <c r="B95649" s="71"/>
      <c r="C95649" s="71"/>
      <c r="K95649" s="71"/>
      <c r="L95649" s="71"/>
      <c r="N95649" s="71"/>
      <c r="O95649" s="71"/>
      <c r="P95649" s="71"/>
      <c r="S95649" s="71"/>
      <c r="T95649" s="71"/>
      <c r="U95649" s="71"/>
      <c r="AE95649" s="71"/>
      <c r="AF95649" s="71"/>
      <c r="AG95649" s="71"/>
    </row>
    <row r="95650" spans="1:33" x14ac:dyDescent="0.25">
      <c r="A95650" s="71"/>
      <c r="B95650" s="71"/>
      <c r="C95650" s="71"/>
      <c r="K95650" s="71"/>
      <c r="L95650" s="71"/>
      <c r="N95650" s="71"/>
      <c r="O95650" s="71"/>
      <c r="P95650" s="71"/>
      <c r="S95650" s="71"/>
      <c r="T95650" s="71"/>
      <c r="U95650" s="71"/>
      <c r="AE95650" s="71"/>
      <c r="AF95650" s="71"/>
      <c r="AG95650" s="71"/>
    </row>
    <row r="95651" spans="1:33" x14ac:dyDescent="0.25">
      <c r="A95651" s="71"/>
      <c r="B95651" s="71"/>
      <c r="C95651" s="71"/>
      <c r="K95651" s="71"/>
      <c r="L95651" s="71"/>
      <c r="N95651" s="71"/>
      <c r="O95651" s="71"/>
      <c r="P95651" s="71"/>
      <c r="S95651" s="71"/>
      <c r="T95651" s="71"/>
      <c r="U95651" s="71"/>
      <c r="AE95651" s="71"/>
      <c r="AF95651" s="71"/>
      <c r="AG95651" s="71"/>
    </row>
    <row r="95652" spans="1:33" x14ac:dyDescent="0.25">
      <c r="A95652" s="71"/>
      <c r="B95652" s="71"/>
      <c r="C95652" s="71"/>
      <c r="K95652" s="71"/>
      <c r="L95652" s="71"/>
      <c r="N95652" s="71"/>
      <c r="O95652" s="71"/>
      <c r="P95652" s="71"/>
      <c r="S95652" s="71"/>
      <c r="T95652" s="71"/>
      <c r="U95652" s="71"/>
      <c r="AE95652" s="71"/>
      <c r="AF95652" s="71"/>
      <c r="AG95652" s="71"/>
    </row>
    <row r="95653" spans="1:33" x14ac:dyDescent="0.25">
      <c r="A95653" s="71"/>
      <c r="B95653" s="71"/>
      <c r="C95653" s="71"/>
      <c r="K95653" s="71"/>
      <c r="L95653" s="71"/>
      <c r="N95653" s="71"/>
      <c r="O95653" s="71"/>
      <c r="P95653" s="71"/>
      <c r="S95653" s="71"/>
      <c r="T95653" s="71"/>
      <c r="U95653" s="71"/>
      <c r="AE95653" s="71"/>
      <c r="AF95653" s="71"/>
      <c r="AG95653" s="71"/>
    </row>
    <row r="95654" spans="1:33" x14ac:dyDescent="0.25">
      <c r="A95654" s="71"/>
      <c r="B95654" s="71"/>
      <c r="C95654" s="71"/>
      <c r="K95654" s="71"/>
      <c r="L95654" s="71"/>
      <c r="N95654" s="71"/>
      <c r="O95654" s="71"/>
      <c r="P95654" s="71"/>
      <c r="S95654" s="71"/>
      <c r="T95654" s="71"/>
      <c r="U95654" s="71"/>
      <c r="AE95654" s="71"/>
      <c r="AF95654" s="71"/>
      <c r="AG95654" s="71"/>
    </row>
    <row r="95655" spans="1:33" x14ac:dyDescent="0.25">
      <c r="A95655" s="71"/>
      <c r="B95655" s="71"/>
      <c r="C95655" s="71"/>
      <c r="K95655" s="71"/>
      <c r="L95655" s="71"/>
      <c r="N95655" s="71"/>
      <c r="O95655" s="71"/>
      <c r="P95655" s="71"/>
      <c r="S95655" s="71"/>
      <c r="T95655" s="71"/>
      <c r="U95655" s="71"/>
      <c r="AE95655" s="71"/>
      <c r="AF95655" s="71"/>
      <c r="AG95655" s="71"/>
    </row>
    <row r="95656" spans="1:33" x14ac:dyDescent="0.25">
      <c r="A95656" s="71"/>
      <c r="B95656" s="71"/>
      <c r="C95656" s="71"/>
      <c r="K95656" s="71"/>
      <c r="L95656" s="71"/>
      <c r="N95656" s="71"/>
      <c r="O95656" s="71"/>
      <c r="P95656" s="71"/>
      <c r="S95656" s="71"/>
      <c r="T95656" s="71"/>
      <c r="U95656" s="71"/>
      <c r="AE95656" s="71"/>
      <c r="AF95656" s="71"/>
      <c r="AG95656" s="71"/>
    </row>
    <row r="95657" spans="1:33" x14ac:dyDescent="0.25">
      <c r="A95657" s="71"/>
      <c r="B95657" s="71"/>
      <c r="C95657" s="71"/>
      <c r="K95657" s="71"/>
      <c r="L95657" s="71"/>
      <c r="N95657" s="71"/>
      <c r="O95657" s="71"/>
      <c r="P95657" s="71"/>
      <c r="S95657" s="71"/>
      <c r="T95657" s="71"/>
      <c r="U95657" s="71"/>
      <c r="AE95657" s="71"/>
      <c r="AF95657" s="71"/>
      <c r="AG95657" s="71"/>
    </row>
    <row r="95658" spans="1:33" x14ac:dyDescent="0.25">
      <c r="A95658" s="71"/>
      <c r="B95658" s="71"/>
      <c r="C95658" s="71"/>
      <c r="K95658" s="71"/>
      <c r="L95658" s="71"/>
      <c r="N95658" s="71"/>
      <c r="O95658" s="71"/>
      <c r="P95658" s="71"/>
      <c r="S95658" s="71"/>
      <c r="T95658" s="71"/>
      <c r="U95658" s="71"/>
      <c r="AE95658" s="71"/>
      <c r="AF95658" s="71"/>
      <c r="AG95658" s="71"/>
    </row>
    <row r="95659" spans="1:33" x14ac:dyDescent="0.25">
      <c r="A95659" s="71"/>
      <c r="B95659" s="71"/>
      <c r="C95659" s="71"/>
      <c r="K95659" s="71"/>
      <c r="L95659" s="71"/>
      <c r="N95659" s="71"/>
      <c r="O95659" s="71"/>
      <c r="P95659" s="71"/>
      <c r="S95659" s="71"/>
      <c r="T95659" s="71"/>
      <c r="U95659" s="71"/>
      <c r="AE95659" s="71"/>
      <c r="AF95659" s="71"/>
      <c r="AG95659" s="71"/>
    </row>
    <row r="95660" spans="1:33" x14ac:dyDescent="0.25">
      <c r="A95660" s="71"/>
      <c r="B95660" s="71"/>
      <c r="C95660" s="71"/>
      <c r="K95660" s="71"/>
      <c r="L95660" s="71"/>
      <c r="N95660" s="71"/>
      <c r="O95660" s="71"/>
      <c r="P95660" s="71"/>
      <c r="S95660" s="71"/>
      <c r="T95660" s="71"/>
      <c r="U95660" s="71"/>
      <c r="AE95660" s="71"/>
      <c r="AF95660" s="71"/>
      <c r="AG95660" s="71"/>
    </row>
    <row r="95661" spans="1:33" x14ac:dyDescent="0.25">
      <c r="A95661" s="71"/>
      <c r="B95661" s="71"/>
      <c r="C95661" s="71"/>
      <c r="K95661" s="71"/>
      <c r="L95661" s="71"/>
      <c r="N95661" s="71"/>
      <c r="O95661" s="71"/>
      <c r="P95661" s="71"/>
      <c r="S95661" s="71"/>
      <c r="T95661" s="71"/>
      <c r="U95661" s="71"/>
      <c r="AE95661" s="71"/>
      <c r="AF95661" s="71"/>
      <c r="AG95661" s="71"/>
    </row>
    <row r="95662" spans="1:33" x14ac:dyDescent="0.25">
      <c r="A95662" s="71"/>
      <c r="B95662" s="71"/>
      <c r="C95662" s="71"/>
      <c r="K95662" s="71"/>
      <c r="L95662" s="71"/>
      <c r="N95662" s="71"/>
      <c r="O95662" s="71"/>
      <c r="P95662" s="71"/>
      <c r="S95662" s="71"/>
      <c r="T95662" s="71"/>
      <c r="U95662" s="71"/>
      <c r="AE95662" s="71"/>
      <c r="AF95662" s="71"/>
      <c r="AG95662" s="71"/>
    </row>
    <row r="95663" spans="1:33" x14ac:dyDescent="0.25">
      <c r="A95663" s="71"/>
      <c r="B95663" s="71"/>
      <c r="C95663" s="71"/>
      <c r="K95663" s="71"/>
      <c r="L95663" s="71"/>
      <c r="N95663" s="71"/>
      <c r="O95663" s="71"/>
      <c r="P95663" s="71"/>
      <c r="S95663" s="71"/>
      <c r="T95663" s="71"/>
      <c r="U95663" s="71"/>
      <c r="AE95663" s="71"/>
      <c r="AF95663" s="71"/>
      <c r="AG95663" s="71"/>
    </row>
    <row r="95664" spans="1:33" x14ac:dyDescent="0.25">
      <c r="A95664" s="71"/>
      <c r="B95664" s="71"/>
      <c r="C95664" s="71"/>
      <c r="K95664" s="71"/>
      <c r="L95664" s="71"/>
      <c r="N95664" s="71"/>
      <c r="O95664" s="71"/>
      <c r="P95664" s="71"/>
      <c r="S95664" s="71"/>
      <c r="T95664" s="71"/>
      <c r="U95664" s="71"/>
      <c r="AE95664" s="71"/>
      <c r="AF95664" s="71"/>
      <c r="AG95664" s="71"/>
    </row>
    <row r="95665" spans="1:33" x14ac:dyDescent="0.25">
      <c r="A95665" s="71"/>
      <c r="B95665" s="71"/>
      <c r="C95665" s="71"/>
      <c r="K95665" s="71"/>
      <c r="L95665" s="71"/>
      <c r="N95665" s="71"/>
      <c r="O95665" s="71"/>
      <c r="P95665" s="71"/>
      <c r="S95665" s="71"/>
      <c r="T95665" s="71"/>
      <c r="U95665" s="71"/>
      <c r="AE95665" s="71"/>
      <c r="AF95665" s="71"/>
      <c r="AG95665" s="71"/>
    </row>
    <row r="95666" spans="1:33" x14ac:dyDescent="0.25">
      <c r="A95666" s="71"/>
      <c r="B95666" s="71"/>
      <c r="C95666" s="71"/>
      <c r="K95666" s="71"/>
      <c r="L95666" s="71"/>
      <c r="N95666" s="71"/>
      <c r="O95666" s="71"/>
      <c r="P95666" s="71"/>
      <c r="S95666" s="71"/>
      <c r="T95666" s="71"/>
      <c r="U95666" s="71"/>
      <c r="AE95666" s="71"/>
      <c r="AF95666" s="71"/>
      <c r="AG95666" s="71"/>
    </row>
    <row r="95667" spans="1:33" x14ac:dyDescent="0.25">
      <c r="A95667" s="71"/>
      <c r="B95667" s="71"/>
      <c r="C95667" s="71"/>
      <c r="K95667" s="71"/>
      <c r="L95667" s="71"/>
      <c r="N95667" s="71"/>
      <c r="O95667" s="71"/>
      <c r="P95667" s="71"/>
      <c r="S95667" s="71"/>
      <c r="T95667" s="71"/>
      <c r="U95667" s="71"/>
      <c r="AE95667" s="71"/>
      <c r="AF95667" s="71"/>
      <c r="AG95667" s="71"/>
    </row>
    <row r="95668" spans="1:33" x14ac:dyDescent="0.25">
      <c r="A95668" s="71"/>
      <c r="B95668" s="71"/>
      <c r="C95668" s="71"/>
      <c r="K95668" s="71"/>
      <c r="L95668" s="71"/>
      <c r="N95668" s="71"/>
      <c r="O95668" s="71"/>
      <c r="P95668" s="71"/>
      <c r="S95668" s="71"/>
      <c r="T95668" s="71"/>
      <c r="U95668" s="71"/>
      <c r="AE95668" s="71"/>
      <c r="AF95668" s="71"/>
      <c r="AG95668" s="71"/>
    </row>
    <row r="95669" spans="1:33" x14ac:dyDescent="0.25">
      <c r="A95669" s="71"/>
      <c r="B95669" s="71"/>
      <c r="C95669" s="71"/>
      <c r="K95669" s="71"/>
      <c r="L95669" s="71"/>
      <c r="N95669" s="71"/>
      <c r="O95669" s="71"/>
      <c r="P95669" s="71"/>
      <c r="S95669" s="71"/>
      <c r="T95669" s="71"/>
      <c r="U95669" s="71"/>
      <c r="AE95669" s="71"/>
      <c r="AF95669" s="71"/>
      <c r="AG95669" s="71"/>
    </row>
    <row r="95670" spans="1:33" x14ac:dyDescent="0.25">
      <c r="A95670" s="71"/>
      <c r="B95670" s="71"/>
      <c r="C95670" s="71"/>
      <c r="K95670" s="71"/>
      <c r="L95670" s="71"/>
      <c r="N95670" s="71"/>
      <c r="O95670" s="71"/>
      <c r="P95670" s="71"/>
      <c r="S95670" s="71"/>
      <c r="T95670" s="71"/>
      <c r="U95670" s="71"/>
      <c r="AE95670" s="71"/>
      <c r="AF95670" s="71"/>
      <c r="AG95670" s="71"/>
    </row>
    <row r="95671" spans="1:33" x14ac:dyDescent="0.25">
      <c r="A95671" s="71"/>
      <c r="B95671" s="71"/>
      <c r="C95671" s="71"/>
      <c r="K95671" s="71"/>
      <c r="L95671" s="71"/>
      <c r="N95671" s="71"/>
      <c r="O95671" s="71"/>
      <c r="P95671" s="71"/>
      <c r="S95671" s="71"/>
      <c r="T95671" s="71"/>
      <c r="U95671" s="71"/>
      <c r="AE95671" s="71"/>
      <c r="AF95671" s="71"/>
      <c r="AG95671" s="71"/>
    </row>
    <row r="95672" spans="1:33" x14ac:dyDescent="0.25">
      <c r="A95672" s="71"/>
      <c r="B95672" s="71"/>
      <c r="C95672" s="71"/>
      <c r="K95672" s="71"/>
      <c r="L95672" s="71"/>
      <c r="N95672" s="71"/>
      <c r="O95672" s="71"/>
      <c r="P95672" s="71"/>
      <c r="S95672" s="71"/>
      <c r="T95672" s="71"/>
      <c r="U95672" s="71"/>
      <c r="AE95672" s="71"/>
      <c r="AF95672" s="71"/>
      <c r="AG95672" s="71"/>
    </row>
    <row r="95673" spans="1:33" x14ac:dyDescent="0.25">
      <c r="A95673" s="71"/>
      <c r="B95673" s="71"/>
      <c r="C95673" s="71"/>
      <c r="K95673" s="71"/>
      <c r="L95673" s="71"/>
      <c r="N95673" s="71"/>
      <c r="O95673" s="71"/>
      <c r="P95673" s="71"/>
      <c r="S95673" s="71"/>
      <c r="T95673" s="71"/>
      <c r="U95673" s="71"/>
      <c r="AE95673" s="71"/>
      <c r="AF95673" s="71"/>
      <c r="AG95673" s="71"/>
    </row>
    <row r="95674" spans="1:33" x14ac:dyDescent="0.25">
      <c r="A95674" s="71"/>
      <c r="B95674" s="71"/>
      <c r="C95674" s="71"/>
      <c r="K95674" s="71"/>
      <c r="L95674" s="71"/>
      <c r="N95674" s="71"/>
      <c r="O95674" s="71"/>
      <c r="P95674" s="71"/>
      <c r="S95674" s="71"/>
      <c r="T95674" s="71"/>
      <c r="U95674" s="71"/>
      <c r="AE95674" s="71"/>
      <c r="AF95674" s="71"/>
      <c r="AG95674" s="71"/>
    </row>
    <row r="95675" spans="1:33" x14ac:dyDescent="0.25">
      <c r="A95675" s="71"/>
      <c r="B95675" s="71"/>
      <c r="C95675" s="71"/>
      <c r="K95675" s="71"/>
      <c r="L95675" s="71"/>
      <c r="N95675" s="71"/>
      <c r="O95675" s="71"/>
      <c r="P95675" s="71"/>
      <c r="S95675" s="71"/>
      <c r="T95675" s="71"/>
      <c r="U95675" s="71"/>
      <c r="AE95675" s="71"/>
      <c r="AF95675" s="71"/>
      <c r="AG95675" s="71"/>
    </row>
    <row r="95676" spans="1:33" x14ac:dyDescent="0.25">
      <c r="A95676" s="71"/>
      <c r="B95676" s="71"/>
      <c r="C95676" s="71"/>
      <c r="K95676" s="71"/>
      <c r="L95676" s="71"/>
      <c r="N95676" s="71"/>
      <c r="O95676" s="71"/>
      <c r="P95676" s="71"/>
      <c r="S95676" s="71"/>
      <c r="T95676" s="71"/>
      <c r="U95676" s="71"/>
      <c r="AE95676" s="71"/>
      <c r="AF95676" s="71"/>
      <c r="AG95676" s="71"/>
    </row>
    <row r="95677" spans="1:33" x14ac:dyDescent="0.25">
      <c r="A95677" s="71"/>
      <c r="B95677" s="71"/>
      <c r="C95677" s="71"/>
      <c r="K95677" s="71"/>
      <c r="L95677" s="71"/>
      <c r="N95677" s="71"/>
      <c r="O95677" s="71"/>
      <c r="P95677" s="71"/>
      <c r="S95677" s="71"/>
      <c r="T95677" s="71"/>
      <c r="U95677" s="71"/>
      <c r="AE95677" s="71"/>
      <c r="AF95677" s="71"/>
      <c r="AG95677" s="71"/>
    </row>
    <row r="95678" spans="1:33" x14ac:dyDescent="0.25">
      <c r="A95678" s="71"/>
      <c r="B95678" s="71"/>
      <c r="C95678" s="71"/>
      <c r="K95678" s="71"/>
      <c r="L95678" s="71"/>
      <c r="N95678" s="71"/>
      <c r="O95678" s="71"/>
      <c r="P95678" s="71"/>
      <c r="S95678" s="71"/>
      <c r="T95678" s="71"/>
      <c r="U95678" s="71"/>
      <c r="AE95678" s="71"/>
      <c r="AF95678" s="71"/>
      <c r="AG95678" s="71"/>
    </row>
    <row r="95679" spans="1:33" x14ac:dyDescent="0.25">
      <c r="A95679" s="71"/>
      <c r="B95679" s="71"/>
      <c r="C95679" s="71"/>
      <c r="K95679" s="71"/>
      <c r="L95679" s="71"/>
      <c r="N95679" s="71"/>
      <c r="O95679" s="71"/>
      <c r="P95679" s="71"/>
      <c r="S95679" s="71"/>
      <c r="T95679" s="71"/>
      <c r="U95679" s="71"/>
      <c r="AE95679" s="71"/>
      <c r="AF95679" s="71"/>
      <c r="AG95679" s="71"/>
    </row>
    <row r="95680" spans="1:33" x14ac:dyDescent="0.25">
      <c r="A95680" s="71"/>
      <c r="B95680" s="71"/>
      <c r="C95680" s="71"/>
      <c r="K95680" s="71"/>
      <c r="L95680" s="71"/>
      <c r="N95680" s="71"/>
      <c r="O95680" s="71"/>
      <c r="P95680" s="71"/>
      <c r="S95680" s="71"/>
      <c r="T95680" s="71"/>
      <c r="U95680" s="71"/>
      <c r="AE95680" s="71"/>
      <c r="AF95680" s="71"/>
      <c r="AG95680" s="71"/>
    </row>
    <row r="95681" spans="1:33" x14ac:dyDescent="0.25">
      <c r="A95681" s="71"/>
      <c r="B95681" s="71"/>
      <c r="C95681" s="71"/>
      <c r="K95681" s="71"/>
      <c r="L95681" s="71"/>
      <c r="N95681" s="71"/>
      <c r="O95681" s="71"/>
      <c r="P95681" s="71"/>
      <c r="S95681" s="71"/>
      <c r="T95681" s="71"/>
      <c r="U95681" s="71"/>
      <c r="AE95681" s="71"/>
      <c r="AF95681" s="71"/>
      <c r="AG95681" s="71"/>
    </row>
    <row r="95682" spans="1:33" x14ac:dyDescent="0.25">
      <c r="A95682" s="71"/>
      <c r="B95682" s="71"/>
      <c r="C95682" s="71"/>
      <c r="K95682" s="71"/>
      <c r="L95682" s="71"/>
      <c r="N95682" s="71"/>
      <c r="O95682" s="71"/>
      <c r="P95682" s="71"/>
      <c r="S95682" s="71"/>
      <c r="T95682" s="71"/>
      <c r="U95682" s="71"/>
      <c r="AE95682" s="71"/>
      <c r="AF95682" s="71"/>
      <c r="AG95682" s="71"/>
    </row>
    <row r="95683" spans="1:33" x14ac:dyDescent="0.25">
      <c r="A95683" s="71"/>
      <c r="B95683" s="71"/>
      <c r="C95683" s="71"/>
      <c r="K95683" s="71"/>
      <c r="L95683" s="71"/>
      <c r="N95683" s="71"/>
      <c r="O95683" s="71"/>
      <c r="P95683" s="71"/>
      <c r="S95683" s="71"/>
      <c r="T95683" s="71"/>
      <c r="U95683" s="71"/>
      <c r="AE95683" s="71"/>
      <c r="AF95683" s="71"/>
      <c r="AG95683" s="71"/>
    </row>
    <row r="95684" spans="1:33" x14ac:dyDescent="0.25">
      <c r="A95684" s="71"/>
      <c r="B95684" s="71"/>
      <c r="C95684" s="71"/>
      <c r="K95684" s="71"/>
      <c r="L95684" s="71"/>
      <c r="N95684" s="71"/>
      <c r="O95684" s="71"/>
      <c r="P95684" s="71"/>
      <c r="S95684" s="71"/>
      <c r="T95684" s="71"/>
      <c r="U95684" s="71"/>
      <c r="AE95684" s="71"/>
      <c r="AF95684" s="71"/>
      <c r="AG95684" s="71"/>
    </row>
    <row r="95685" spans="1:33" x14ac:dyDescent="0.25">
      <c r="A95685" s="71"/>
      <c r="B95685" s="71"/>
      <c r="C95685" s="71"/>
      <c r="K95685" s="71"/>
      <c r="L95685" s="71"/>
      <c r="N95685" s="71"/>
      <c r="O95685" s="71"/>
      <c r="P95685" s="71"/>
      <c r="S95685" s="71"/>
      <c r="T95685" s="71"/>
      <c r="U95685" s="71"/>
      <c r="AE95685" s="71"/>
      <c r="AF95685" s="71"/>
      <c r="AG95685" s="71"/>
    </row>
    <row r="95686" spans="1:33" x14ac:dyDescent="0.25">
      <c r="A95686" s="71"/>
      <c r="B95686" s="71"/>
      <c r="C95686" s="71"/>
      <c r="K95686" s="71"/>
      <c r="L95686" s="71"/>
      <c r="N95686" s="71"/>
      <c r="O95686" s="71"/>
      <c r="P95686" s="71"/>
      <c r="S95686" s="71"/>
      <c r="T95686" s="71"/>
      <c r="U95686" s="71"/>
      <c r="AE95686" s="71"/>
      <c r="AF95686" s="71"/>
      <c r="AG95686" s="71"/>
    </row>
    <row r="95687" spans="1:33" x14ac:dyDescent="0.25">
      <c r="A95687" s="71"/>
      <c r="B95687" s="71"/>
      <c r="C95687" s="71"/>
      <c r="K95687" s="71"/>
      <c r="L95687" s="71"/>
      <c r="N95687" s="71"/>
      <c r="O95687" s="71"/>
      <c r="P95687" s="71"/>
      <c r="S95687" s="71"/>
      <c r="T95687" s="71"/>
      <c r="U95687" s="71"/>
      <c r="AE95687" s="71"/>
      <c r="AF95687" s="71"/>
      <c r="AG95687" s="71"/>
    </row>
    <row r="95688" spans="1:33" x14ac:dyDescent="0.25">
      <c r="A95688" s="71"/>
      <c r="B95688" s="71"/>
      <c r="C95688" s="71"/>
      <c r="K95688" s="71"/>
      <c r="L95688" s="71"/>
      <c r="N95688" s="71"/>
      <c r="O95688" s="71"/>
      <c r="P95688" s="71"/>
      <c r="S95688" s="71"/>
      <c r="T95688" s="71"/>
      <c r="U95688" s="71"/>
      <c r="AE95688" s="71"/>
      <c r="AF95688" s="71"/>
      <c r="AG95688" s="71"/>
    </row>
    <row r="95689" spans="1:33" x14ac:dyDescent="0.25">
      <c r="A95689" s="71"/>
      <c r="B95689" s="71"/>
      <c r="C95689" s="71"/>
      <c r="K95689" s="71"/>
      <c r="L95689" s="71"/>
      <c r="N95689" s="71"/>
      <c r="O95689" s="71"/>
      <c r="P95689" s="71"/>
      <c r="S95689" s="71"/>
      <c r="T95689" s="71"/>
      <c r="U95689" s="71"/>
      <c r="AE95689" s="71"/>
      <c r="AF95689" s="71"/>
      <c r="AG95689" s="71"/>
    </row>
    <row r="95690" spans="1:33" x14ac:dyDescent="0.25">
      <c r="A95690" s="71"/>
      <c r="B95690" s="71"/>
      <c r="C95690" s="71"/>
      <c r="K95690" s="71"/>
      <c r="L95690" s="71"/>
      <c r="N95690" s="71"/>
      <c r="O95690" s="71"/>
      <c r="P95690" s="71"/>
      <c r="S95690" s="71"/>
      <c r="T95690" s="71"/>
      <c r="U95690" s="71"/>
      <c r="AE95690" s="71"/>
      <c r="AF95690" s="71"/>
      <c r="AG95690" s="71"/>
    </row>
    <row r="95691" spans="1:33" x14ac:dyDescent="0.25">
      <c r="A95691" s="71"/>
      <c r="B95691" s="71"/>
      <c r="C95691" s="71"/>
      <c r="K95691" s="71"/>
      <c r="L95691" s="71"/>
      <c r="N95691" s="71"/>
      <c r="O95691" s="71"/>
      <c r="P95691" s="71"/>
      <c r="S95691" s="71"/>
      <c r="T95691" s="71"/>
      <c r="U95691" s="71"/>
      <c r="AE95691" s="71"/>
      <c r="AF95691" s="71"/>
      <c r="AG95691" s="71"/>
    </row>
    <row r="95692" spans="1:33" x14ac:dyDescent="0.25">
      <c r="A95692" s="71"/>
      <c r="B95692" s="71"/>
      <c r="C95692" s="71"/>
      <c r="K95692" s="71"/>
      <c r="L95692" s="71"/>
      <c r="N95692" s="71"/>
      <c r="O95692" s="71"/>
      <c r="P95692" s="71"/>
      <c r="S95692" s="71"/>
      <c r="T95692" s="71"/>
      <c r="U95692" s="71"/>
      <c r="AE95692" s="71"/>
      <c r="AF95692" s="71"/>
      <c r="AG95692" s="71"/>
    </row>
    <row r="95693" spans="1:33" x14ac:dyDescent="0.25">
      <c r="A95693" s="71"/>
      <c r="B95693" s="71"/>
      <c r="C95693" s="71"/>
      <c r="K95693" s="71"/>
      <c r="L95693" s="71"/>
      <c r="N95693" s="71"/>
      <c r="O95693" s="71"/>
      <c r="P95693" s="71"/>
      <c r="S95693" s="71"/>
      <c r="T95693" s="71"/>
      <c r="U95693" s="71"/>
      <c r="AE95693" s="71"/>
      <c r="AF95693" s="71"/>
      <c r="AG95693" s="71"/>
    </row>
    <row r="95694" spans="1:33" x14ac:dyDescent="0.25">
      <c r="A95694" s="71"/>
      <c r="B95694" s="71"/>
      <c r="C95694" s="71"/>
      <c r="K95694" s="71"/>
      <c r="L95694" s="71"/>
      <c r="N95694" s="71"/>
      <c r="O95694" s="71"/>
      <c r="P95694" s="71"/>
      <c r="S95694" s="71"/>
      <c r="T95694" s="71"/>
      <c r="U95694" s="71"/>
      <c r="AE95694" s="71"/>
      <c r="AF95694" s="71"/>
      <c r="AG95694" s="71"/>
    </row>
    <row r="95695" spans="1:33" x14ac:dyDescent="0.25">
      <c r="A95695" s="71"/>
      <c r="B95695" s="71"/>
      <c r="C95695" s="71"/>
      <c r="K95695" s="71"/>
      <c r="L95695" s="71"/>
      <c r="N95695" s="71"/>
      <c r="O95695" s="71"/>
      <c r="P95695" s="71"/>
      <c r="S95695" s="71"/>
      <c r="T95695" s="71"/>
      <c r="U95695" s="71"/>
      <c r="AE95695" s="71"/>
      <c r="AF95695" s="71"/>
      <c r="AG95695" s="71"/>
    </row>
    <row r="95696" spans="1:33" x14ac:dyDescent="0.25">
      <c r="A95696" s="71"/>
      <c r="B95696" s="71"/>
      <c r="C95696" s="71"/>
      <c r="K95696" s="71"/>
      <c r="L95696" s="71"/>
      <c r="N95696" s="71"/>
      <c r="O95696" s="71"/>
      <c r="P95696" s="71"/>
      <c r="S95696" s="71"/>
      <c r="T95696" s="71"/>
      <c r="U95696" s="71"/>
      <c r="AE95696" s="71"/>
      <c r="AF95696" s="71"/>
      <c r="AG95696" s="71"/>
    </row>
    <row r="95697" spans="1:33" x14ac:dyDescent="0.25">
      <c r="A95697" s="71"/>
      <c r="B95697" s="71"/>
      <c r="C95697" s="71"/>
      <c r="K95697" s="71"/>
      <c r="L95697" s="71"/>
      <c r="N95697" s="71"/>
      <c r="O95697" s="71"/>
      <c r="P95697" s="71"/>
      <c r="S95697" s="71"/>
      <c r="T95697" s="71"/>
      <c r="U95697" s="71"/>
      <c r="AE95697" s="71"/>
      <c r="AF95697" s="71"/>
      <c r="AG95697" s="71"/>
    </row>
    <row r="95698" spans="1:33" x14ac:dyDescent="0.25">
      <c r="A95698" s="71"/>
      <c r="B95698" s="71"/>
      <c r="C95698" s="71"/>
      <c r="K95698" s="71"/>
      <c r="L95698" s="71"/>
      <c r="N95698" s="71"/>
      <c r="O95698" s="71"/>
      <c r="P95698" s="71"/>
      <c r="S95698" s="71"/>
      <c r="T95698" s="71"/>
      <c r="U95698" s="71"/>
      <c r="AE95698" s="71"/>
      <c r="AF95698" s="71"/>
      <c r="AG95698" s="71"/>
    </row>
    <row r="95699" spans="1:33" x14ac:dyDescent="0.25">
      <c r="A95699" s="71"/>
      <c r="B95699" s="71"/>
      <c r="C95699" s="71"/>
      <c r="K95699" s="71"/>
      <c r="L95699" s="71"/>
      <c r="N95699" s="71"/>
      <c r="O95699" s="71"/>
      <c r="P95699" s="71"/>
      <c r="S95699" s="71"/>
      <c r="T95699" s="71"/>
      <c r="U95699" s="71"/>
      <c r="AE95699" s="71"/>
      <c r="AF95699" s="71"/>
      <c r="AG95699" s="71"/>
    </row>
    <row r="95700" spans="1:33" x14ac:dyDescent="0.25">
      <c r="A95700" s="71"/>
      <c r="B95700" s="71"/>
      <c r="C95700" s="71"/>
      <c r="K95700" s="71"/>
      <c r="L95700" s="71"/>
      <c r="N95700" s="71"/>
      <c r="O95700" s="71"/>
      <c r="P95700" s="71"/>
      <c r="S95700" s="71"/>
      <c r="T95700" s="71"/>
      <c r="U95700" s="71"/>
      <c r="AE95700" s="71"/>
      <c r="AF95700" s="71"/>
      <c r="AG95700" s="71"/>
    </row>
    <row r="95701" spans="1:33" x14ac:dyDescent="0.25">
      <c r="A95701" s="71"/>
      <c r="B95701" s="71"/>
      <c r="C95701" s="71"/>
      <c r="K95701" s="71"/>
      <c r="L95701" s="71"/>
      <c r="N95701" s="71"/>
      <c r="O95701" s="71"/>
      <c r="P95701" s="71"/>
      <c r="S95701" s="71"/>
      <c r="T95701" s="71"/>
      <c r="U95701" s="71"/>
      <c r="AE95701" s="71"/>
      <c r="AF95701" s="71"/>
      <c r="AG95701" s="71"/>
    </row>
    <row r="95702" spans="1:33" x14ac:dyDescent="0.25">
      <c r="A95702" s="71"/>
      <c r="B95702" s="71"/>
      <c r="C95702" s="71"/>
      <c r="K95702" s="71"/>
      <c r="L95702" s="71"/>
      <c r="N95702" s="71"/>
      <c r="O95702" s="71"/>
      <c r="P95702" s="71"/>
      <c r="S95702" s="71"/>
      <c r="T95702" s="71"/>
      <c r="U95702" s="71"/>
      <c r="AE95702" s="71"/>
      <c r="AF95702" s="71"/>
      <c r="AG95702" s="71"/>
    </row>
    <row r="95703" spans="1:33" x14ac:dyDescent="0.25">
      <c r="A95703" s="71"/>
      <c r="B95703" s="71"/>
      <c r="C95703" s="71"/>
      <c r="K95703" s="71"/>
      <c r="L95703" s="71"/>
      <c r="N95703" s="71"/>
      <c r="O95703" s="71"/>
      <c r="P95703" s="71"/>
      <c r="S95703" s="71"/>
      <c r="T95703" s="71"/>
      <c r="U95703" s="71"/>
      <c r="AE95703" s="71"/>
      <c r="AF95703" s="71"/>
      <c r="AG95703" s="71"/>
    </row>
    <row r="95704" spans="1:33" x14ac:dyDescent="0.25">
      <c r="A95704" s="71"/>
      <c r="B95704" s="71"/>
      <c r="C95704" s="71"/>
      <c r="K95704" s="71"/>
      <c r="L95704" s="71"/>
      <c r="N95704" s="71"/>
      <c r="O95704" s="71"/>
      <c r="P95704" s="71"/>
      <c r="S95704" s="71"/>
      <c r="T95704" s="71"/>
      <c r="U95704" s="71"/>
      <c r="AE95704" s="71"/>
      <c r="AF95704" s="71"/>
      <c r="AG95704" s="71"/>
    </row>
    <row r="95705" spans="1:33" x14ac:dyDescent="0.25">
      <c r="A95705" s="71"/>
      <c r="B95705" s="71"/>
      <c r="C95705" s="71"/>
      <c r="K95705" s="71"/>
      <c r="L95705" s="71"/>
      <c r="N95705" s="71"/>
      <c r="O95705" s="71"/>
      <c r="P95705" s="71"/>
      <c r="S95705" s="71"/>
      <c r="T95705" s="71"/>
      <c r="U95705" s="71"/>
      <c r="AE95705" s="71"/>
      <c r="AF95705" s="71"/>
      <c r="AG95705" s="71"/>
    </row>
    <row r="95706" spans="1:33" x14ac:dyDescent="0.25">
      <c r="A95706" s="71"/>
      <c r="B95706" s="71"/>
      <c r="C95706" s="71"/>
      <c r="K95706" s="71"/>
      <c r="L95706" s="71"/>
      <c r="N95706" s="71"/>
      <c r="O95706" s="71"/>
      <c r="P95706" s="71"/>
      <c r="S95706" s="71"/>
      <c r="T95706" s="71"/>
      <c r="U95706" s="71"/>
      <c r="AE95706" s="71"/>
      <c r="AF95706" s="71"/>
      <c r="AG95706" s="71"/>
    </row>
    <row r="95707" spans="1:33" x14ac:dyDescent="0.25">
      <c r="A95707" s="71"/>
      <c r="B95707" s="71"/>
      <c r="C95707" s="71"/>
      <c r="K95707" s="71"/>
      <c r="L95707" s="71"/>
      <c r="N95707" s="71"/>
      <c r="O95707" s="71"/>
      <c r="P95707" s="71"/>
      <c r="S95707" s="71"/>
      <c r="T95707" s="71"/>
      <c r="U95707" s="71"/>
      <c r="AE95707" s="71"/>
      <c r="AF95707" s="71"/>
      <c r="AG95707" s="71"/>
    </row>
    <row r="95708" spans="1:33" x14ac:dyDescent="0.25">
      <c r="A95708" s="71"/>
      <c r="B95708" s="71"/>
      <c r="C95708" s="71"/>
      <c r="K95708" s="71"/>
      <c r="L95708" s="71"/>
      <c r="N95708" s="71"/>
      <c r="O95708" s="71"/>
      <c r="P95708" s="71"/>
      <c r="S95708" s="71"/>
      <c r="T95708" s="71"/>
      <c r="U95708" s="71"/>
      <c r="AE95708" s="71"/>
      <c r="AF95708" s="71"/>
      <c r="AG95708" s="71"/>
    </row>
    <row r="95709" spans="1:33" x14ac:dyDescent="0.25">
      <c r="A95709" s="71"/>
      <c r="B95709" s="71"/>
      <c r="C95709" s="71"/>
      <c r="K95709" s="71"/>
      <c r="L95709" s="71"/>
      <c r="N95709" s="71"/>
      <c r="O95709" s="71"/>
      <c r="P95709" s="71"/>
      <c r="S95709" s="71"/>
      <c r="T95709" s="71"/>
      <c r="U95709" s="71"/>
      <c r="AE95709" s="71"/>
      <c r="AF95709" s="71"/>
      <c r="AG95709" s="71"/>
    </row>
    <row r="95710" spans="1:33" x14ac:dyDescent="0.25">
      <c r="A95710" s="71"/>
      <c r="B95710" s="71"/>
      <c r="C95710" s="71"/>
      <c r="K95710" s="71"/>
      <c r="L95710" s="71"/>
      <c r="N95710" s="71"/>
      <c r="O95710" s="71"/>
      <c r="P95710" s="71"/>
      <c r="S95710" s="71"/>
      <c r="T95710" s="71"/>
      <c r="U95710" s="71"/>
      <c r="AE95710" s="71"/>
      <c r="AF95710" s="71"/>
      <c r="AG95710" s="71"/>
    </row>
    <row r="95711" spans="1:33" x14ac:dyDescent="0.25">
      <c r="A95711" s="71"/>
      <c r="B95711" s="71"/>
      <c r="C95711" s="71"/>
      <c r="K95711" s="71"/>
      <c r="L95711" s="71"/>
      <c r="N95711" s="71"/>
      <c r="O95711" s="71"/>
      <c r="P95711" s="71"/>
      <c r="S95711" s="71"/>
      <c r="T95711" s="71"/>
      <c r="U95711" s="71"/>
      <c r="AE95711" s="71"/>
      <c r="AF95711" s="71"/>
      <c r="AG95711" s="71"/>
    </row>
    <row r="95712" spans="1:33" x14ac:dyDescent="0.25">
      <c r="A95712" s="71"/>
      <c r="B95712" s="71"/>
      <c r="C95712" s="71"/>
      <c r="K95712" s="71"/>
      <c r="L95712" s="71"/>
      <c r="N95712" s="71"/>
      <c r="O95712" s="71"/>
      <c r="P95712" s="71"/>
      <c r="S95712" s="71"/>
      <c r="T95712" s="71"/>
      <c r="U95712" s="71"/>
      <c r="AE95712" s="71"/>
      <c r="AF95712" s="71"/>
      <c r="AG95712" s="71"/>
    </row>
    <row r="95713" spans="1:33" x14ac:dyDescent="0.25">
      <c r="A95713" s="71"/>
      <c r="B95713" s="71"/>
      <c r="C95713" s="71"/>
      <c r="K95713" s="71"/>
      <c r="L95713" s="71"/>
      <c r="N95713" s="71"/>
      <c r="O95713" s="71"/>
      <c r="P95713" s="71"/>
      <c r="S95713" s="71"/>
      <c r="T95713" s="71"/>
      <c r="U95713" s="71"/>
      <c r="AE95713" s="71"/>
      <c r="AF95713" s="71"/>
      <c r="AG95713" s="71"/>
    </row>
    <row r="95714" spans="1:33" x14ac:dyDescent="0.25">
      <c r="A95714" s="71"/>
      <c r="B95714" s="71"/>
      <c r="C95714" s="71"/>
      <c r="K95714" s="71"/>
      <c r="L95714" s="71"/>
      <c r="N95714" s="71"/>
      <c r="O95714" s="71"/>
      <c r="P95714" s="71"/>
      <c r="S95714" s="71"/>
      <c r="T95714" s="71"/>
      <c r="U95714" s="71"/>
      <c r="AE95714" s="71"/>
      <c r="AF95714" s="71"/>
      <c r="AG95714" s="71"/>
    </row>
    <row r="95715" spans="1:33" x14ac:dyDescent="0.25">
      <c r="A95715" s="71"/>
      <c r="B95715" s="71"/>
      <c r="C95715" s="71"/>
      <c r="K95715" s="71"/>
      <c r="L95715" s="71"/>
      <c r="N95715" s="71"/>
      <c r="O95715" s="71"/>
      <c r="P95715" s="71"/>
      <c r="S95715" s="71"/>
      <c r="T95715" s="71"/>
      <c r="U95715" s="71"/>
      <c r="AE95715" s="71"/>
      <c r="AF95715" s="71"/>
      <c r="AG95715" s="71"/>
    </row>
    <row r="95716" spans="1:33" x14ac:dyDescent="0.25">
      <c r="A95716" s="71"/>
      <c r="B95716" s="71"/>
      <c r="C95716" s="71"/>
      <c r="K95716" s="71"/>
      <c r="L95716" s="71"/>
      <c r="N95716" s="71"/>
      <c r="O95716" s="71"/>
      <c r="P95716" s="71"/>
      <c r="S95716" s="71"/>
      <c r="T95716" s="71"/>
      <c r="U95716" s="71"/>
      <c r="AE95716" s="71"/>
      <c r="AF95716" s="71"/>
      <c r="AG95716" s="71"/>
    </row>
    <row r="95717" spans="1:33" x14ac:dyDescent="0.25">
      <c r="A95717" s="71"/>
      <c r="B95717" s="71"/>
      <c r="C95717" s="71"/>
      <c r="K95717" s="71"/>
      <c r="L95717" s="71"/>
      <c r="N95717" s="71"/>
      <c r="O95717" s="71"/>
      <c r="P95717" s="71"/>
      <c r="S95717" s="71"/>
      <c r="T95717" s="71"/>
      <c r="U95717" s="71"/>
      <c r="AE95717" s="71"/>
      <c r="AF95717" s="71"/>
      <c r="AG95717" s="71"/>
    </row>
    <row r="95718" spans="1:33" x14ac:dyDescent="0.25">
      <c r="A95718" s="71"/>
      <c r="B95718" s="71"/>
      <c r="C95718" s="71"/>
      <c r="K95718" s="71"/>
      <c r="L95718" s="71"/>
      <c r="N95718" s="71"/>
      <c r="O95718" s="71"/>
      <c r="P95718" s="71"/>
      <c r="S95718" s="71"/>
      <c r="T95718" s="71"/>
      <c r="U95718" s="71"/>
      <c r="AE95718" s="71"/>
      <c r="AF95718" s="71"/>
      <c r="AG95718" s="71"/>
    </row>
    <row r="95719" spans="1:33" x14ac:dyDescent="0.25">
      <c r="A95719" s="71"/>
      <c r="B95719" s="71"/>
      <c r="C95719" s="71"/>
      <c r="K95719" s="71"/>
      <c r="L95719" s="71"/>
      <c r="N95719" s="71"/>
      <c r="O95719" s="71"/>
      <c r="P95719" s="71"/>
      <c r="S95719" s="71"/>
      <c r="T95719" s="71"/>
      <c r="U95719" s="71"/>
      <c r="AE95719" s="71"/>
      <c r="AF95719" s="71"/>
      <c r="AG95719" s="71"/>
    </row>
    <row r="95720" spans="1:33" x14ac:dyDescent="0.25">
      <c r="A95720" s="71"/>
      <c r="B95720" s="71"/>
      <c r="C95720" s="71"/>
      <c r="K95720" s="71"/>
      <c r="L95720" s="71"/>
      <c r="N95720" s="71"/>
      <c r="O95720" s="71"/>
      <c r="P95720" s="71"/>
      <c r="S95720" s="71"/>
      <c r="T95720" s="71"/>
      <c r="U95720" s="71"/>
      <c r="AE95720" s="71"/>
      <c r="AF95720" s="71"/>
      <c r="AG95720" s="71"/>
    </row>
    <row r="95721" spans="1:33" x14ac:dyDescent="0.25">
      <c r="A95721" s="71"/>
      <c r="B95721" s="71"/>
      <c r="C95721" s="71"/>
      <c r="K95721" s="71"/>
      <c r="L95721" s="71"/>
      <c r="N95721" s="71"/>
      <c r="O95721" s="71"/>
      <c r="P95721" s="71"/>
      <c r="S95721" s="71"/>
      <c r="T95721" s="71"/>
      <c r="U95721" s="71"/>
      <c r="AE95721" s="71"/>
      <c r="AF95721" s="71"/>
      <c r="AG95721" s="71"/>
    </row>
    <row r="95722" spans="1:33" x14ac:dyDescent="0.25">
      <c r="A95722" s="71"/>
      <c r="B95722" s="71"/>
      <c r="C95722" s="71"/>
      <c r="K95722" s="71"/>
      <c r="L95722" s="71"/>
      <c r="N95722" s="71"/>
      <c r="O95722" s="71"/>
      <c r="P95722" s="71"/>
      <c r="S95722" s="71"/>
      <c r="T95722" s="71"/>
      <c r="U95722" s="71"/>
      <c r="AE95722" s="71"/>
      <c r="AF95722" s="71"/>
      <c r="AG95722" s="71"/>
    </row>
    <row r="95723" spans="1:33" x14ac:dyDescent="0.25">
      <c r="A95723" s="71"/>
      <c r="B95723" s="71"/>
      <c r="C95723" s="71"/>
      <c r="K95723" s="71"/>
      <c r="L95723" s="71"/>
      <c r="N95723" s="71"/>
      <c r="O95723" s="71"/>
      <c r="P95723" s="71"/>
      <c r="S95723" s="71"/>
      <c r="T95723" s="71"/>
      <c r="U95723" s="71"/>
      <c r="AE95723" s="71"/>
      <c r="AF95723" s="71"/>
      <c r="AG95723" s="71"/>
    </row>
    <row r="95724" spans="1:33" x14ac:dyDescent="0.25">
      <c r="A95724" s="71"/>
      <c r="B95724" s="71"/>
      <c r="C95724" s="71"/>
      <c r="K95724" s="71"/>
      <c r="L95724" s="71"/>
      <c r="N95724" s="71"/>
      <c r="O95724" s="71"/>
      <c r="P95724" s="71"/>
      <c r="S95724" s="71"/>
      <c r="T95724" s="71"/>
      <c r="U95724" s="71"/>
      <c r="AE95724" s="71"/>
      <c r="AF95724" s="71"/>
      <c r="AG95724" s="71"/>
    </row>
    <row r="95725" spans="1:33" x14ac:dyDescent="0.25">
      <c r="A95725" s="71"/>
      <c r="B95725" s="71"/>
      <c r="C95725" s="71"/>
      <c r="K95725" s="71"/>
      <c r="L95725" s="71"/>
      <c r="N95725" s="71"/>
      <c r="O95725" s="71"/>
      <c r="P95725" s="71"/>
      <c r="S95725" s="71"/>
      <c r="T95725" s="71"/>
      <c r="U95725" s="71"/>
      <c r="AE95725" s="71"/>
      <c r="AF95725" s="71"/>
      <c r="AG95725" s="71"/>
    </row>
    <row r="95726" spans="1:33" x14ac:dyDescent="0.25">
      <c r="A95726" s="71"/>
      <c r="B95726" s="71"/>
      <c r="C95726" s="71"/>
      <c r="K95726" s="71"/>
      <c r="L95726" s="71"/>
      <c r="N95726" s="71"/>
      <c r="O95726" s="71"/>
      <c r="P95726" s="71"/>
      <c r="S95726" s="71"/>
      <c r="T95726" s="71"/>
      <c r="U95726" s="71"/>
      <c r="AE95726" s="71"/>
      <c r="AF95726" s="71"/>
      <c r="AG95726" s="71"/>
    </row>
    <row r="95727" spans="1:33" x14ac:dyDescent="0.25">
      <c r="A95727" s="71"/>
      <c r="B95727" s="71"/>
      <c r="C95727" s="71"/>
      <c r="K95727" s="71"/>
      <c r="L95727" s="71"/>
      <c r="N95727" s="71"/>
      <c r="O95727" s="71"/>
      <c r="P95727" s="71"/>
      <c r="S95727" s="71"/>
      <c r="T95727" s="71"/>
      <c r="U95727" s="71"/>
      <c r="AE95727" s="71"/>
      <c r="AF95727" s="71"/>
      <c r="AG95727" s="71"/>
    </row>
    <row r="95728" spans="1:33" x14ac:dyDescent="0.25">
      <c r="A95728" s="71"/>
      <c r="B95728" s="71"/>
      <c r="C95728" s="71"/>
      <c r="K95728" s="71"/>
      <c r="L95728" s="71"/>
      <c r="N95728" s="71"/>
      <c r="O95728" s="71"/>
      <c r="P95728" s="71"/>
      <c r="S95728" s="71"/>
      <c r="T95728" s="71"/>
      <c r="U95728" s="71"/>
      <c r="AE95728" s="71"/>
      <c r="AF95728" s="71"/>
      <c r="AG95728" s="71"/>
    </row>
    <row r="95729" spans="1:33" x14ac:dyDescent="0.25">
      <c r="A95729" s="71"/>
      <c r="B95729" s="71"/>
      <c r="C95729" s="71"/>
      <c r="K95729" s="71"/>
      <c r="L95729" s="71"/>
      <c r="N95729" s="71"/>
      <c r="O95729" s="71"/>
      <c r="P95729" s="71"/>
      <c r="S95729" s="71"/>
      <c r="T95729" s="71"/>
      <c r="U95729" s="71"/>
      <c r="AE95729" s="71"/>
      <c r="AF95729" s="71"/>
      <c r="AG95729" s="71"/>
    </row>
    <row r="95730" spans="1:33" x14ac:dyDescent="0.25">
      <c r="A95730" s="71"/>
      <c r="B95730" s="71"/>
      <c r="C95730" s="71"/>
      <c r="K95730" s="71"/>
      <c r="L95730" s="71"/>
      <c r="N95730" s="71"/>
      <c r="O95730" s="71"/>
      <c r="P95730" s="71"/>
      <c r="S95730" s="71"/>
      <c r="T95730" s="71"/>
      <c r="U95730" s="71"/>
      <c r="AE95730" s="71"/>
      <c r="AF95730" s="71"/>
      <c r="AG95730" s="71"/>
    </row>
    <row r="95731" spans="1:33" x14ac:dyDescent="0.25">
      <c r="A95731" s="71"/>
      <c r="B95731" s="71"/>
      <c r="C95731" s="71"/>
      <c r="K95731" s="71"/>
      <c r="L95731" s="71"/>
      <c r="N95731" s="71"/>
      <c r="O95731" s="71"/>
      <c r="P95731" s="71"/>
      <c r="S95731" s="71"/>
      <c r="T95731" s="71"/>
      <c r="U95731" s="71"/>
      <c r="AE95731" s="71"/>
      <c r="AF95731" s="71"/>
      <c r="AG95731" s="71"/>
    </row>
    <row r="95732" spans="1:33" x14ac:dyDescent="0.25">
      <c r="A95732" s="71"/>
      <c r="B95732" s="71"/>
      <c r="C95732" s="71"/>
      <c r="K95732" s="71"/>
      <c r="L95732" s="71"/>
      <c r="N95732" s="71"/>
      <c r="O95732" s="71"/>
      <c r="P95732" s="71"/>
      <c r="S95732" s="71"/>
      <c r="T95732" s="71"/>
      <c r="U95732" s="71"/>
      <c r="AE95732" s="71"/>
      <c r="AF95732" s="71"/>
      <c r="AG95732" s="71"/>
    </row>
    <row r="95733" spans="1:33" x14ac:dyDescent="0.25">
      <c r="A95733" s="71"/>
      <c r="B95733" s="71"/>
      <c r="C95733" s="71"/>
      <c r="K95733" s="71"/>
      <c r="L95733" s="71"/>
      <c r="N95733" s="71"/>
      <c r="O95733" s="71"/>
      <c r="P95733" s="71"/>
      <c r="S95733" s="71"/>
      <c r="T95733" s="71"/>
      <c r="U95733" s="71"/>
      <c r="AE95733" s="71"/>
      <c r="AF95733" s="71"/>
      <c r="AG95733" s="71"/>
    </row>
    <row r="95734" spans="1:33" x14ac:dyDescent="0.25">
      <c r="A95734" s="71"/>
      <c r="B95734" s="71"/>
      <c r="C95734" s="71"/>
      <c r="K95734" s="71"/>
      <c r="L95734" s="71"/>
      <c r="N95734" s="71"/>
      <c r="O95734" s="71"/>
      <c r="P95734" s="71"/>
      <c r="S95734" s="71"/>
      <c r="T95734" s="71"/>
      <c r="U95734" s="71"/>
      <c r="AE95734" s="71"/>
      <c r="AF95734" s="71"/>
      <c r="AG95734" s="71"/>
    </row>
    <row r="95735" spans="1:33" x14ac:dyDescent="0.25">
      <c r="A95735" s="71"/>
      <c r="B95735" s="71"/>
      <c r="C95735" s="71"/>
      <c r="K95735" s="71"/>
      <c r="L95735" s="71"/>
      <c r="N95735" s="71"/>
      <c r="O95735" s="71"/>
      <c r="P95735" s="71"/>
      <c r="S95735" s="71"/>
      <c r="T95735" s="71"/>
      <c r="U95735" s="71"/>
      <c r="AE95735" s="71"/>
      <c r="AF95735" s="71"/>
      <c r="AG95735" s="71"/>
    </row>
    <row r="95736" spans="1:33" x14ac:dyDescent="0.25">
      <c r="A95736" s="71"/>
      <c r="B95736" s="71"/>
      <c r="C95736" s="71"/>
      <c r="K95736" s="71"/>
      <c r="L95736" s="71"/>
      <c r="N95736" s="71"/>
      <c r="O95736" s="71"/>
      <c r="P95736" s="71"/>
      <c r="S95736" s="71"/>
      <c r="T95736" s="71"/>
      <c r="U95736" s="71"/>
      <c r="AE95736" s="71"/>
      <c r="AF95736" s="71"/>
      <c r="AG95736" s="71"/>
    </row>
    <row r="95737" spans="1:33" x14ac:dyDescent="0.25">
      <c r="A95737" s="71"/>
      <c r="B95737" s="71"/>
      <c r="C95737" s="71"/>
      <c r="K95737" s="71"/>
      <c r="L95737" s="71"/>
      <c r="N95737" s="71"/>
      <c r="O95737" s="71"/>
      <c r="P95737" s="71"/>
      <c r="S95737" s="71"/>
      <c r="T95737" s="71"/>
      <c r="U95737" s="71"/>
      <c r="AE95737" s="71"/>
      <c r="AF95737" s="71"/>
      <c r="AG95737" s="71"/>
    </row>
    <row r="95738" spans="1:33" x14ac:dyDescent="0.25">
      <c r="A95738" s="71"/>
      <c r="B95738" s="71"/>
      <c r="C95738" s="71"/>
      <c r="K95738" s="71"/>
      <c r="L95738" s="71"/>
      <c r="N95738" s="71"/>
      <c r="O95738" s="71"/>
      <c r="P95738" s="71"/>
      <c r="S95738" s="71"/>
      <c r="T95738" s="71"/>
      <c r="U95738" s="71"/>
      <c r="AE95738" s="71"/>
      <c r="AF95738" s="71"/>
      <c r="AG95738" s="71"/>
    </row>
    <row r="95739" spans="1:33" x14ac:dyDescent="0.25">
      <c r="A95739" s="71"/>
      <c r="B95739" s="71"/>
      <c r="C95739" s="71"/>
      <c r="K95739" s="71"/>
      <c r="L95739" s="71"/>
      <c r="N95739" s="71"/>
      <c r="O95739" s="71"/>
      <c r="P95739" s="71"/>
      <c r="S95739" s="71"/>
      <c r="T95739" s="71"/>
      <c r="U95739" s="71"/>
      <c r="AE95739" s="71"/>
      <c r="AF95739" s="71"/>
      <c r="AG95739" s="71"/>
    </row>
    <row r="95740" spans="1:33" x14ac:dyDescent="0.25">
      <c r="A95740" s="71"/>
      <c r="B95740" s="71"/>
      <c r="C95740" s="71"/>
      <c r="K95740" s="71"/>
      <c r="L95740" s="71"/>
      <c r="N95740" s="71"/>
      <c r="O95740" s="71"/>
      <c r="P95740" s="71"/>
      <c r="S95740" s="71"/>
      <c r="T95740" s="71"/>
      <c r="U95740" s="71"/>
      <c r="AE95740" s="71"/>
      <c r="AF95740" s="71"/>
      <c r="AG95740" s="71"/>
    </row>
    <row r="95741" spans="1:33" x14ac:dyDescent="0.25">
      <c r="A95741" s="71"/>
      <c r="B95741" s="71"/>
      <c r="C95741" s="71"/>
      <c r="K95741" s="71"/>
      <c r="L95741" s="71"/>
      <c r="N95741" s="71"/>
      <c r="O95741" s="71"/>
      <c r="P95741" s="71"/>
      <c r="S95741" s="71"/>
      <c r="T95741" s="71"/>
      <c r="U95741" s="71"/>
      <c r="AE95741" s="71"/>
      <c r="AF95741" s="71"/>
      <c r="AG95741" s="71"/>
    </row>
    <row r="95742" spans="1:33" x14ac:dyDescent="0.25">
      <c r="A95742" s="71"/>
      <c r="B95742" s="71"/>
      <c r="C95742" s="71"/>
      <c r="K95742" s="71"/>
      <c r="L95742" s="71"/>
      <c r="N95742" s="71"/>
      <c r="O95742" s="71"/>
      <c r="P95742" s="71"/>
      <c r="S95742" s="71"/>
      <c r="T95742" s="71"/>
      <c r="U95742" s="71"/>
      <c r="AE95742" s="71"/>
      <c r="AF95742" s="71"/>
      <c r="AG95742" s="71"/>
    </row>
    <row r="95743" spans="1:33" x14ac:dyDescent="0.25">
      <c r="A95743" s="71"/>
      <c r="B95743" s="71"/>
      <c r="C95743" s="71"/>
      <c r="K95743" s="71"/>
      <c r="L95743" s="71"/>
      <c r="N95743" s="71"/>
      <c r="O95743" s="71"/>
      <c r="P95743" s="71"/>
      <c r="S95743" s="71"/>
      <c r="T95743" s="71"/>
      <c r="U95743" s="71"/>
      <c r="AE95743" s="71"/>
      <c r="AF95743" s="71"/>
      <c r="AG95743" s="71"/>
    </row>
    <row r="95744" spans="1:33" x14ac:dyDescent="0.25">
      <c r="A95744" s="71"/>
      <c r="B95744" s="71"/>
      <c r="C95744" s="71"/>
      <c r="K95744" s="71"/>
      <c r="L95744" s="71"/>
      <c r="N95744" s="71"/>
      <c r="O95744" s="71"/>
      <c r="P95744" s="71"/>
      <c r="S95744" s="71"/>
      <c r="T95744" s="71"/>
      <c r="U95744" s="71"/>
      <c r="AE95744" s="71"/>
      <c r="AF95744" s="71"/>
      <c r="AG95744" s="71"/>
    </row>
    <row r="95745" spans="1:33" x14ac:dyDescent="0.25">
      <c r="A95745" s="71"/>
      <c r="B95745" s="71"/>
      <c r="C95745" s="71"/>
      <c r="K95745" s="71"/>
      <c r="L95745" s="71"/>
      <c r="N95745" s="71"/>
      <c r="O95745" s="71"/>
      <c r="P95745" s="71"/>
      <c r="S95745" s="71"/>
      <c r="T95745" s="71"/>
      <c r="U95745" s="71"/>
      <c r="AE95745" s="71"/>
      <c r="AF95745" s="71"/>
      <c r="AG95745" s="71"/>
    </row>
    <row r="95746" spans="1:33" x14ac:dyDescent="0.25">
      <c r="A95746" s="71"/>
      <c r="B95746" s="71"/>
      <c r="C95746" s="71"/>
      <c r="K95746" s="71"/>
      <c r="L95746" s="71"/>
      <c r="N95746" s="71"/>
      <c r="O95746" s="71"/>
      <c r="P95746" s="71"/>
      <c r="S95746" s="71"/>
      <c r="T95746" s="71"/>
      <c r="U95746" s="71"/>
      <c r="AE95746" s="71"/>
      <c r="AF95746" s="71"/>
      <c r="AG95746" s="71"/>
    </row>
    <row r="95747" spans="1:33" x14ac:dyDescent="0.25">
      <c r="A95747" s="71"/>
      <c r="B95747" s="71"/>
      <c r="C95747" s="71"/>
      <c r="K95747" s="71"/>
      <c r="L95747" s="71"/>
      <c r="N95747" s="71"/>
      <c r="O95747" s="71"/>
      <c r="P95747" s="71"/>
      <c r="S95747" s="71"/>
      <c r="T95747" s="71"/>
      <c r="U95747" s="71"/>
      <c r="AE95747" s="71"/>
      <c r="AF95747" s="71"/>
      <c r="AG95747" s="71"/>
    </row>
    <row r="95748" spans="1:33" x14ac:dyDescent="0.25">
      <c r="A95748" s="71"/>
      <c r="B95748" s="71"/>
      <c r="C95748" s="71"/>
      <c r="K95748" s="71"/>
      <c r="L95748" s="71"/>
      <c r="N95748" s="71"/>
      <c r="O95748" s="71"/>
      <c r="P95748" s="71"/>
      <c r="S95748" s="71"/>
      <c r="T95748" s="71"/>
      <c r="U95748" s="71"/>
      <c r="AE95748" s="71"/>
      <c r="AF95748" s="71"/>
      <c r="AG95748" s="71"/>
    </row>
    <row r="95749" spans="1:33" x14ac:dyDescent="0.25">
      <c r="A95749" s="71"/>
      <c r="B95749" s="71"/>
      <c r="C95749" s="71"/>
      <c r="K95749" s="71"/>
      <c r="L95749" s="71"/>
      <c r="N95749" s="71"/>
      <c r="O95749" s="71"/>
      <c r="P95749" s="71"/>
      <c r="S95749" s="71"/>
      <c r="T95749" s="71"/>
      <c r="U95749" s="71"/>
      <c r="AE95749" s="71"/>
      <c r="AF95749" s="71"/>
      <c r="AG95749" s="71"/>
    </row>
    <row r="95750" spans="1:33" x14ac:dyDescent="0.25">
      <c r="A95750" s="71"/>
      <c r="B95750" s="71"/>
      <c r="C95750" s="71"/>
      <c r="K95750" s="71"/>
      <c r="L95750" s="71"/>
      <c r="N95750" s="71"/>
      <c r="O95750" s="71"/>
      <c r="P95750" s="71"/>
      <c r="S95750" s="71"/>
      <c r="T95750" s="71"/>
      <c r="U95750" s="71"/>
      <c r="AE95750" s="71"/>
      <c r="AF95750" s="71"/>
      <c r="AG95750" s="71"/>
    </row>
    <row r="95751" spans="1:33" x14ac:dyDescent="0.25">
      <c r="A95751" s="71"/>
      <c r="B95751" s="71"/>
      <c r="C95751" s="71"/>
      <c r="K95751" s="71"/>
      <c r="L95751" s="71"/>
      <c r="N95751" s="71"/>
      <c r="O95751" s="71"/>
      <c r="P95751" s="71"/>
      <c r="S95751" s="71"/>
      <c r="T95751" s="71"/>
      <c r="U95751" s="71"/>
      <c r="AE95751" s="71"/>
      <c r="AF95751" s="71"/>
      <c r="AG95751" s="71"/>
    </row>
    <row r="95752" spans="1:33" x14ac:dyDescent="0.25">
      <c r="A95752" s="71"/>
      <c r="B95752" s="71"/>
      <c r="C95752" s="71"/>
      <c r="K95752" s="71"/>
      <c r="L95752" s="71"/>
      <c r="N95752" s="71"/>
      <c r="O95752" s="71"/>
      <c r="P95752" s="71"/>
      <c r="S95752" s="71"/>
      <c r="T95752" s="71"/>
      <c r="U95752" s="71"/>
      <c r="AE95752" s="71"/>
      <c r="AF95752" s="71"/>
      <c r="AG95752" s="71"/>
    </row>
    <row r="95753" spans="1:33" x14ac:dyDescent="0.25">
      <c r="A95753" s="71"/>
      <c r="B95753" s="71"/>
      <c r="C95753" s="71"/>
      <c r="K95753" s="71"/>
      <c r="L95753" s="71"/>
      <c r="N95753" s="71"/>
      <c r="O95753" s="71"/>
      <c r="P95753" s="71"/>
      <c r="S95753" s="71"/>
      <c r="T95753" s="71"/>
      <c r="U95753" s="71"/>
      <c r="AE95753" s="71"/>
      <c r="AF95753" s="71"/>
      <c r="AG95753" s="71"/>
    </row>
    <row r="95754" spans="1:33" x14ac:dyDescent="0.25">
      <c r="A95754" s="71"/>
      <c r="B95754" s="71"/>
      <c r="C95754" s="71"/>
      <c r="K95754" s="71"/>
      <c r="L95754" s="71"/>
      <c r="N95754" s="71"/>
      <c r="O95754" s="71"/>
      <c r="P95754" s="71"/>
      <c r="S95754" s="71"/>
      <c r="T95754" s="71"/>
      <c r="U95754" s="71"/>
      <c r="AE95754" s="71"/>
      <c r="AF95754" s="71"/>
      <c r="AG95754" s="71"/>
    </row>
    <row r="95755" spans="1:33" x14ac:dyDescent="0.25">
      <c r="A95755" s="71"/>
      <c r="B95755" s="71"/>
      <c r="C95755" s="71"/>
      <c r="K95755" s="71"/>
      <c r="L95755" s="71"/>
      <c r="N95755" s="71"/>
      <c r="O95755" s="71"/>
      <c r="P95755" s="71"/>
      <c r="S95755" s="71"/>
      <c r="T95755" s="71"/>
      <c r="U95755" s="71"/>
      <c r="AE95755" s="71"/>
      <c r="AF95755" s="71"/>
      <c r="AG95755" s="71"/>
    </row>
    <row r="95756" spans="1:33" x14ac:dyDescent="0.25">
      <c r="A95756" s="71"/>
      <c r="B95756" s="71"/>
      <c r="C95756" s="71"/>
      <c r="K95756" s="71"/>
      <c r="L95756" s="71"/>
      <c r="N95756" s="71"/>
      <c r="O95756" s="71"/>
      <c r="P95756" s="71"/>
      <c r="S95756" s="71"/>
      <c r="T95756" s="71"/>
      <c r="U95756" s="71"/>
      <c r="AE95756" s="71"/>
      <c r="AF95756" s="71"/>
      <c r="AG95756" s="71"/>
    </row>
    <row r="95757" spans="1:33" x14ac:dyDescent="0.25">
      <c r="A95757" s="71"/>
      <c r="B95757" s="71"/>
      <c r="C95757" s="71"/>
      <c r="K95757" s="71"/>
      <c r="L95757" s="71"/>
      <c r="N95757" s="71"/>
      <c r="O95757" s="71"/>
      <c r="P95757" s="71"/>
      <c r="S95757" s="71"/>
      <c r="T95757" s="71"/>
      <c r="U95757" s="71"/>
      <c r="AE95757" s="71"/>
      <c r="AF95757" s="71"/>
      <c r="AG95757" s="71"/>
    </row>
    <row r="95758" spans="1:33" x14ac:dyDescent="0.25">
      <c r="A95758" s="71"/>
      <c r="B95758" s="71"/>
      <c r="C95758" s="71"/>
      <c r="K95758" s="71"/>
      <c r="L95758" s="71"/>
      <c r="N95758" s="71"/>
      <c r="O95758" s="71"/>
      <c r="P95758" s="71"/>
      <c r="S95758" s="71"/>
      <c r="T95758" s="71"/>
      <c r="U95758" s="71"/>
      <c r="AE95758" s="71"/>
      <c r="AF95758" s="71"/>
      <c r="AG95758" s="71"/>
    </row>
    <row r="95759" spans="1:33" x14ac:dyDescent="0.25">
      <c r="A95759" s="71"/>
      <c r="B95759" s="71"/>
      <c r="C95759" s="71"/>
      <c r="K95759" s="71"/>
      <c r="L95759" s="71"/>
      <c r="N95759" s="71"/>
      <c r="O95759" s="71"/>
      <c r="P95759" s="71"/>
      <c r="S95759" s="71"/>
      <c r="T95759" s="71"/>
      <c r="U95759" s="71"/>
      <c r="AE95759" s="71"/>
      <c r="AF95759" s="71"/>
      <c r="AG95759" s="71"/>
    </row>
    <row r="95760" spans="1:33" x14ac:dyDescent="0.25">
      <c r="A95760" s="71"/>
      <c r="B95760" s="71"/>
      <c r="C95760" s="71"/>
      <c r="K95760" s="71"/>
      <c r="L95760" s="71"/>
      <c r="N95760" s="71"/>
      <c r="O95760" s="71"/>
      <c r="P95760" s="71"/>
      <c r="S95760" s="71"/>
      <c r="T95760" s="71"/>
      <c r="U95760" s="71"/>
      <c r="AE95760" s="71"/>
      <c r="AF95760" s="71"/>
      <c r="AG95760" s="71"/>
    </row>
    <row r="95761" spans="1:33" x14ac:dyDescent="0.25">
      <c r="A95761" s="71"/>
      <c r="B95761" s="71"/>
      <c r="C95761" s="71"/>
      <c r="K95761" s="71"/>
      <c r="L95761" s="71"/>
      <c r="N95761" s="71"/>
      <c r="O95761" s="71"/>
      <c r="P95761" s="71"/>
      <c r="S95761" s="71"/>
      <c r="T95761" s="71"/>
      <c r="U95761" s="71"/>
      <c r="AE95761" s="71"/>
      <c r="AF95761" s="71"/>
      <c r="AG95761" s="71"/>
    </row>
    <row r="95762" spans="1:33" x14ac:dyDescent="0.25">
      <c r="A95762" s="71"/>
      <c r="B95762" s="71"/>
      <c r="C95762" s="71"/>
      <c r="K95762" s="71"/>
      <c r="L95762" s="71"/>
      <c r="N95762" s="71"/>
      <c r="O95762" s="71"/>
      <c r="P95762" s="71"/>
      <c r="S95762" s="71"/>
      <c r="T95762" s="71"/>
      <c r="U95762" s="71"/>
      <c r="AE95762" s="71"/>
      <c r="AF95762" s="71"/>
      <c r="AG95762" s="71"/>
    </row>
    <row r="95763" spans="1:33" x14ac:dyDescent="0.25">
      <c r="A95763" s="71"/>
      <c r="B95763" s="71"/>
      <c r="C95763" s="71"/>
      <c r="K95763" s="71"/>
      <c r="L95763" s="71"/>
      <c r="N95763" s="71"/>
      <c r="O95763" s="71"/>
      <c r="P95763" s="71"/>
      <c r="S95763" s="71"/>
      <c r="T95763" s="71"/>
      <c r="U95763" s="71"/>
      <c r="AE95763" s="71"/>
      <c r="AF95763" s="71"/>
      <c r="AG95763" s="71"/>
    </row>
    <row r="95764" spans="1:33" x14ac:dyDescent="0.25">
      <c r="A95764" s="71"/>
      <c r="B95764" s="71"/>
      <c r="C95764" s="71"/>
      <c r="K95764" s="71"/>
      <c r="L95764" s="71"/>
      <c r="N95764" s="71"/>
      <c r="O95764" s="71"/>
      <c r="P95764" s="71"/>
      <c r="S95764" s="71"/>
      <c r="T95764" s="71"/>
      <c r="U95764" s="71"/>
      <c r="AE95764" s="71"/>
      <c r="AF95764" s="71"/>
      <c r="AG95764" s="71"/>
    </row>
    <row r="95765" spans="1:33" x14ac:dyDescent="0.25">
      <c r="A95765" s="71"/>
      <c r="B95765" s="71"/>
      <c r="C95765" s="71"/>
      <c r="K95765" s="71"/>
      <c r="L95765" s="71"/>
      <c r="N95765" s="71"/>
      <c r="O95765" s="71"/>
      <c r="P95765" s="71"/>
      <c r="S95765" s="71"/>
      <c r="T95765" s="71"/>
      <c r="U95765" s="71"/>
      <c r="AE95765" s="71"/>
      <c r="AF95765" s="71"/>
      <c r="AG95765" s="71"/>
    </row>
    <row r="95766" spans="1:33" x14ac:dyDescent="0.25">
      <c r="A95766" s="71"/>
      <c r="B95766" s="71"/>
      <c r="C95766" s="71"/>
      <c r="K95766" s="71"/>
      <c r="L95766" s="71"/>
      <c r="N95766" s="71"/>
      <c r="O95766" s="71"/>
      <c r="P95766" s="71"/>
      <c r="S95766" s="71"/>
      <c r="T95766" s="71"/>
      <c r="U95766" s="71"/>
      <c r="AE95766" s="71"/>
      <c r="AF95766" s="71"/>
      <c r="AG95766" s="71"/>
    </row>
    <row r="95767" spans="1:33" x14ac:dyDescent="0.25">
      <c r="A95767" s="71"/>
      <c r="B95767" s="71"/>
      <c r="C95767" s="71"/>
      <c r="K95767" s="71"/>
      <c r="L95767" s="71"/>
      <c r="N95767" s="71"/>
      <c r="O95767" s="71"/>
      <c r="P95767" s="71"/>
      <c r="S95767" s="71"/>
      <c r="T95767" s="71"/>
      <c r="U95767" s="71"/>
      <c r="AE95767" s="71"/>
      <c r="AF95767" s="71"/>
      <c r="AG95767" s="71"/>
    </row>
    <row r="95768" spans="1:33" x14ac:dyDescent="0.25">
      <c r="A95768" s="71"/>
      <c r="B95768" s="71"/>
      <c r="C95768" s="71"/>
      <c r="K95768" s="71"/>
      <c r="L95768" s="71"/>
      <c r="N95768" s="71"/>
      <c r="O95768" s="71"/>
      <c r="P95768" s="71"/>
      <c r="S95768" s="71"/>
      <c r="T95768" s="71"/>
      <c r="U95768" s="71"/>
      <c r="AE95768" s="71"/>
      <c r="AF95768" s="71"/>
      <c r="AG95768" s="71"/>
    </row>
    <row r="95769" spans="1:33" x14ac:dyDescent="0.25">
      <c r="A95769" s="71"/>
      <c r="B95769" s="71"/>
      <c r="C95769" s="71"/>
      <c r="K95769" s="71"/>
      <c r="L95769" s="71"/>
      <c r="N95769" s="71"/>
      <c r="O95769" s="71"/>
      <c r="P95769" s="71"/>
      <c r="S95769" s="71"/>
      <c r="T95769" s="71"/>
      <c r="U95769" s="71"/>
      <c r="AE95769" s="71"/>
      <c r="AF95769" s="71"/>
      <c r="AG95769" s="71"/>
    </row>
    <row r="95770" spans="1:33" x14ac:dyDescent="0.25">
      <c r="A95770" s="71"/>
      <c r="B95770" s="71"/>
      <c r="C95770" s="71"/>
      <c r="K95770" s="71"/>
      <c r="L95770" s="71"/>
      <c r="N95770" s="71"/>
      <c r="O95770" s="71"/>
      <c r="P95770" s="71"/>
      <c r="S95770" s="71"/>
      <c r="T95770" s="71"/>
      <c r="U95770" s="71"/>
      <c r="AE95770" s="71"/>
      <c r="AF95770" s="71"/>
      <c r="AG95770" s="71"/>
    </row>
    <row r="95771" spans="1:33" x14ac:dyDescent="0.25">
      <c r="A95771" s="71"/>
      <c r="B95771" s="71"/>
      <c r="C95771" s="71"/>
      <c r="K95771" s="71"/>
      <c r="L95771" s="71"/>
      <c r="N95771" s="71"/>
      <c r="O95771" s="71"/>
      <c r="P95771" s="71"/>
      <c r="S95771" s="71"/>
      <c r="T95771" s="71"/>
      <c r="U95771" s="71"/>
      <c r="AE95771" s="71"/>
      <c r="AF95771" s="71"/>
      <c r="AG95771" s="71"/>
    </row>
    <row r="95772" spans="1:33" x14ac:dyDescent="0.25">
      <c r="A95772" s="71"/>
      <c r="B95772" s="71"/>
      <c r="C95772" s="71"/>
      <c r="K95772" s="71"/>
      <c r="L95772" s="71"/>
      <c r="N95772" s="71"/>
      <c r="O95772" s="71"/>
      <c r="P95772" s="71"/>
      <c r="S95772" s="71"/>
      <c r="T95772" s="71"/>
      <c r="U95772" s="71"/>
      <c r="AE95772" s="71"/>
      <c r="AF95772" s="71"/>
      <c r="AG95772" s="71"/>
    </row>
    <row r="95773" spans="1:33" x14ac:dyDescent="0.25">
      <c r="A95773" s="71"/>
      <c r="B95773" s="71"/>
      <c r="C95773" s="71"/>
      <c r="K95773" s="71"/>
      <c r="L95773" s="71"/>
      <c r="N95773" s="71"/>
      <c r="O95773" s="71"/>
      <c r="P95773" s="71"/>
      <c r="S95773" s="71"/>
      <c r="T95773" s="71"/>
      <c r="U95773" s="71"/>
      <c r="AE95773" s="71"/>
      <c r="AF95773" s="71"/>
      <c r="AG95773" s="71"/>
    </row>
    <row r="95774" spans="1:33" x14ac:dyDescent="0.25">
      <c r="A95774" s="71"/>
      <c r="B95774" s="71"/>
      <c r="C95774" s="71"/>
      <c r="K95774" s="71"/>
      <c r="L95774" s="71"/>
      <c r="N95774" s="71"/>
      <c r="O95774" s="71"/>
      <c r="P95774" s="71"/>
      <c r="S95774" s="71"/>
      <c r="T95774" s="71"/>
      <c r="U95774" s="71"/>
      <c r="AE95774" s="71"/>
      <c r="AF95774" s="71"/>
      <c r="AG95774" s="71"/>
    </row>
    <row r="95775" spans="1:33" x14ac:dyDescent="0.25">
      <c r="A95775" s="71"/>
      <c r="B95775" s="71"/>
      <c r="C95775" s="71"/>
      <c r="K95775" s="71"/>
      <c r="L95775" s="71"/>
      <c r="N95775" s="71"/>
      <c r="O95775" s="71"/>
      <c r="P95775" s="71"/>
      <c r="S95775" s="71"/>
      <c r="T95775" s="71"/>
      <c r="U95775" s="71"/>
      <c r="AE95775" s="71"/>
      <c r="AF95775" s="71"/>
      <c r="AG95775" s="71"/>
    </row>
    <row r="95776" spans="1:33" x14ac:dyDescent="0.25">
      <c r="A95776" s="71"/>
      <c r="B95776" s="71"/>
      <c r="C95776" s="71"/>
      <c r="K95776" s="71"/>
      <c r="L95776" s="71"/>
      <c r="N95776" s="71"/>
      <c r="O95776" s="71"/>
      <c r="P95776" s="71"/>
      <c r="S95776" s="71"/>
      <c r="T95776" s="71"/>
      <c r="U95776" s="71"/>
      <c r="AE95776" s="71"/>
      <c r="AF95776" s="71"/>
      <c r="AG95776" s="71"/>
    </row>
    <row r="95777" spans="1:33" x14ac:dyDescent="0.25">
      <c r="A95777" s="71"/>
      <c r="B95777" s="71"/>
      <c r="C95777" s="71"/>
      <c r="K95777" s="71"/>
      <c r="L95777" s="71"/>
      <c r="N95777" s="71"/>
      <c r="O95777" s="71"/>
      <c r="P95777" s="71"/>
      <c r="S95777" s="71"/>
      <c r="T95777" s="71"/>
      <c r="U95777" s="71"/>
      <c r="AE95777" s="71"/>
      <c r="AF95777" s="71"/>
      <c r="AG95777" s="71"/>
    </row>
    <row r="95778" spans="1:33" x14ac:dyDescent="0.25">
      <c r="A95778" s="71"/>
      <c r="B95778" s="71"/>
      <c r="C95778" s="71"/>
      <c r="K95778" s="71"/>
      <c r="L95778" s="71"/>
      <c r="N95778" s="71"/>
      <c r="O95778" s="71"/>
      <c r="P95778" s="71"/>
      <c r="S95778" s="71"/>
      <c r="T95778" s="71"/>
      <c r="U95778" s="71"/>
      <c r="AE95778" s="71"/>
      <c r="AF95778" s="71"/>
      <c r="AG95778" s="71"/>
    </row>
    <row r="95779" spans="1:33" x14ac:dyDescent="0.25">
      <c r="A95779" s="71"/>
      <c r="B95779" s="71"/>
      <c r="C95779" s="71"/>
      <c r="K95779" s="71"/>
      <c r="L95779" s="71"/>
      <c r="N95779" s="71"/>
      <c r="O95779" s="71"/>
      <c r="P95779" s="71"/>
      <c r="S95779" s="71"/>
      <c r="T95779" s="71"/>
      <c r="U95779" s="71"/>
      <c r="AE95779" s="71"/>
      <c r="AF95779" s="71"/>
      <c r="AG95779" s="71"/>
    </row>
    <row r="95780" spans="1:33" x14ac:dyDescent="0.25">
      <c r="A95780" s="71"/>
      <c r="B95780" s="71"/>
      <c r="C95780" s="71"/>
      <c r="K95780" s="71"/>
      <c r="L95780" s="71"/>
      <c r="N95780" s="71"/>
      <c r="O95780" s="71"/>
      <c r="P95780" s="71"/>
      <c r="S95780" s="71"/>
      <c r="T95780" s="71"/>
      <c r="U95780" s="71"/>
      <c r="AE95780" s="71"/>
      <c r="AF95780" s="71"/>
      <c r="AG95780" s="71"/>
    </row>
    <row r="95781" spans="1:33" x14ac:dyDescent="0.25">
      <c r="A95781" s="71"/>
      <c r="B95781" s="71"/>
      <c r="C95781" s="71"/>
      <c r="K95781" s="71"/>
      <c r="L95781" s="71"/>
      <c r="N95781" s="71"/>
      <c r="O95781" s="71"/>
      <c r="P95781" s="71"/>
      <c r="S95781" s="71"/>
      <c r="T95781" s="71"/>
      <c r="U95781" s="71"/>
      <c r="AE95781" s="71"/>
      <c r="AF95781" s="71"/>
      <c r="AG95781" s="71"/>
    </row>
    <row r="95782" spans="1:33" x14ac:dyDescent="0.25">
      <c r="A95782" s="71"/>
      <c r="B95782" s="71"/>
      <c r="C95782" s="71"/>
      <c r="K95782" s="71"/>
      <c r="L95782" s="71"/>
      <c r="N95782" s="71"/>
      <c r="O95782" s="71"/>
      <c r="P95782" s="71"/>
      <c r="S95782" s="71"/>
      <c r="T95782" s="71"/>
      <c r="U95782" s="71"/>
      <c r="AE95782" s="71"/>
      <c r="AF95782" s="71"/>
      <c r="AG95782" s="71"/>
    </row>
    <row r="95783" spans="1:33" x14ac:dyDescent="0.25">
      <c r="A95783" s="71"/>
      <c r="B95783" s="71"/>
      <c r="C95783" s="71"/>
      <c r="K95783" s="71"/>
      <c r="L95783" s="71"/>
      <c r="N95783" s="71"/>
      <c r="O95783" s="71"/>
      <c r="P95783" s="71"/>
      <c r="S95783" s="71"/>
      <c r="T95783" s="71"/>
      <c r="U95783" s="71"/>
      <c r="AE95783" s="71"/>
      <c r="AF95783" s="71"/>
      <c r="AG95783" s="71"/>
    </row>
    <row r="95784" spans="1:33" x14ac:dyDescent="0.25">
      <c r="A95784" s="71"/>
      <c r="B95784" s="71"/>
      <c r="C95784" s="71"/>
      <c r="K95784" s="71"/>
      <c r="L95784" s="71"/>
      <c r="N95784" s="71"/>
      <c r="O95784" s="71"/>
      <c r="P95784" s="71"/>
      <c r="S95784" s="71"/>
      <c r="T95784" s="71"/>
      <c r="U95784" s="71"/>
      <c r="AE95784" s="71"/>
      <c r="AF95784" s="71"/>
      <c r="AG95784" s="71"/>
    </row>
    <row r="95785" spans="1:33" x14ac:dyDescent="0.25">
      <c r="A95785" s="71"/>
      <c r="B95785" s="71"/>
      <c r="C95785" s="71"/>
      <c r="K95785" s="71"/>
      <c r="L95785" s="71"/>
      <c r="N95785" s="71"/>
      <c r="O95785" s="71"/>
      <c r="P95785" s="71"/>
      <c r="S95785" s="71"/>
      <c r="T95785" s="71"/>
      <c r="U95785" s="71"/>
      <c r="AE95785" s="71"/>
      <c r="AF95785" s="71"/>
      <c r="AG95785" s="71"/>
    </row>
    <row r="95786" spans="1:33" x14ac:dyDescent="0.25">
      <c r="A95786" s="71"/>
      <c r="B95786" s="71"/>
      <c r="C95786" s="71"/>
      <c r="K95786" s="71"/>
      <c r="L95786" s="71"/>
      <c r="N95786" s="71"/>
      <c r="O95786" s="71"/>
      <c r="P95786" s="71"/>
      <c r="S95786" s="71"/>
      <c r="T95786" s="71"/>
      <c r="U95786" s="71"/>
      <c r="AE95786" s="71"/>
      <c r="AF95786" s="71"/>
      <c r="AG95786" s="71"/>
    </row>
    <row r="95787" spans="1:33" x14ac:dyDescent="0.25">
      <c r="A95787" s="71"/>
      <c r="B95787" s="71"/>
      <c r="C95787" s="71"/>
      <c r="K95787" s="71"/>
      <c r="L95787" s="71"/>
      <c r="N95787" s="71"/>
      <c r="O95787" s="71"/>
      <c r="P95787" s="71"/>
      <c r="S95787" s="71"/>
      <c r="T95787" s="71"/>
      <c r="U95787" s="71"/>
      <c r="AE95787" s="71"/>
      <c r="AF95787" s="71"/>
      <c r="AG95787" s="71"/>
    </row>
    <row r="95788" spans="1:33" x14ac:dyDescent="0.25">
      <c r="A95788" s="71"/>
      <c r="B95788" s="71"/>
      <c r="C95788" s="71"/>
      <c r="K95788" s="71"/>
      <c r="L95788" s="71"/>
      <c r="N95788" s="71"/>
      <c r="O95788" s="71"/>
      <c r="P95788" s="71"/>
      <c r="S95788" s="71"/>
      <c r="T95788" s="71"/>
      <c r="U95788" s="71"/>
      <c r="AE95788" s="71"/>
      <c r="AF95788" s="71"/>
      <c r="AG95788" s="71"/>
    </row>
    <row r="95789" spans="1:33" x14ac:dyDescent="0.25">
      <c r="A95789" s="71"/>
      <c r="B95789" s="71"/>
      <c r="C95789" s="71"/>
      <c r="K95789" s="71"/>
      <c r="L95789" s="71"/>
      <c r="N95789" s="71"/>
      <c r="O95789" s="71"/>
      <c r="P95789" s="71"/>
      <c r="S95789" s="71"/>
      <c r="T95789" s="71"/>
      <c r="U95789" s="71"/>
      <c r="AE95789" s="71"/>
      <c r="AF95789" s="71"/>
      <c r="AG95789" s="71"/>
    </row>
    <row r="95790" spans="1:33" x14ac:dyDescent="0.25">
      <c r="A95790" s="71"/>
      <c r="B95790" s="71"/>
      <c r="C95790" s="71"/>
      <c r="K95790" s="71"/>
      <c r="L95790" s="71"/>
      <c r="N95790" s="71"/>
      <c r="O95790" s="71"/>
      <c r="P95790" s="71"/>
      <c r="S95790" s="71"/>
      <c r="T95790" s="71"/>
      <c r="U95790" s="71"/>
      <c r="AE95790" s="71"/>
      <c r="AF95790" s="71"/>
      <c r="AG95790" s="71"/>
    </row>
    <row r="95791" spans="1:33" x14ac:dyDescent="0.25">
      <c r="A95791" s="71"/>
      <c r="B95791" s="71"/>
      <c r="C95791" s="71"/>
      <c r="K95791" s="71"/>
      <c r="L95791" s="71"/>
      <c r="N95791" s="71"/>
      <c r="O95791" s="71"/>
      <c r="P95791" s="71"/>
      <c r="S95791" s="71"/>
      <c r="T95791" s="71"/>
      <c r="U95791" s="71"/>
      <c r="AE95791" s="71"/>
      <c r="AF95791" s="71"/>
      <c r="AG95791" s="71"/>
    </row>
    <row r="95792" spans="1:33" x14ac:dyDescent="0.25">
      <c r="A95792" s="71"/>
      <c r="B95792" s="71"/>
      <c r="C95792" s="71"/>
      <c r="K95792" s="71"/>
      <c r="L95792" s="71"/>
      <c r="N95792" s="71"/>
      <c r="O95792" s="71"/>
      <c r="P95792" s="71"/>
      <c r="S95792" s="71"/>
      <c r="T95792" s="71"/>
      <c r="U95792" s="71"/>
      <c r="AE95792" s="71"/>
      <c r="AF95792" s="71"/>
      <c r="AG95792" s="71"/>
    </row>
    <row r="95793" spans="1:33" x14ac:dyDescent="0.25">
      <c r="A95793" s="71"/>
      <c r="B95793" s="71"/>
      <c r="C95793" s="71"/>
      <c r="K95793" s="71"/>
      <c r="L95793" s="71"/>
      <c r="N95793" s="71"/>
      <c r="O95793" s="71"/>
      <c r="P95793" s="71"/>
      <c r="S95793" s="71"/>
      <c r="T95793" s="71"/>
      <c r="U95793" s="71"/>
      <c r="AE95793" s="71"/>
      <c r="AF95793" s="71"/>
      <c r="AG95793" s="71"/>
    </row>
    <row r="95794" spans="1:33" x14ac:dyDescent="0.25">
      <c r="A95794" s="71"/>
      <c r="B95794" s="71"/>
      <c r="C95794" s="71"/>
      <c r="K95794" s="71"/>
      <c r="L95794" s="71"/>
      <c r="N95794" s="71"/>
      <c r="O95794" s="71"/>
      <c r="P95794" s="71"/>
      <c r="S95794" s="71"/>
      <c r="T95794" s="71"/>
      <c r="U95794" s="71"/>
      <c r="AE95794" s="71"/>
      <c r="AF95794" s="71"/>
      <c r="AG95794" s="71"/>
    </row>
    <row r="95795" spans="1:33" x14ac:dyDescent="0.25">
      <c r="A95795" s="71"/>
      <c r="B95795" s="71"/>
      <c r="C95795" s="71"/>
      <c r="K95795" s="71"/>
      <c r="L95795" s="71"/>
      <c r="N95795" s="71"/>
      <c r="O95795" s="71"/>
      <c r="P95795" s="71"/>
      <c r="S95795" s="71"/>
      <c r="T95795" s="71"/>
      <c r="U95795" s="71"/>
      <c r="AE95795" s="71"/>
      <c r="AF95795" s="71"/>
      <c r="AG95795" s="71"/>
    </row>
    <row r="95796" spans="1:33" x14ac:dyDescent="0.25">
      <c r="A95796" s="71"/>
      <c r="B95796" s="71"/>
      <c r="C95796" s="71"/>
      <c r="K95796" s="71"/>
      <c r="L95796" s="71"/>
      <c r="N95796" s="71"/>
      <c r="O95796" s="71"/>
      <c r="P95796" s="71"/>
      <c r="S95796" s="71"/>
      <c r="T95796" s="71"/>
      <c r="U95796" s="71"/>
      <c r="AE95796" s="71"/>
      <c r="AF95796" s="71"/>
      <c r="AG95796" s="71"/>
    </row>
    <row r="95797" spans="1:33" x14ac:dyDescent="0.25">
      <c r="A95797" s="71"/>
      <c r="B95797" s="71"/>
      <c r="C95797" s="71"/>
      <c r="K95797" s="71"/>
      <c r="L95797" s="71"/>
      <c r="N95797" s="71"/>
      <c r="O95797" s="71"/>
      <c r="P95797" s="71"/>
      <c r="S95797" s="71"/>
      <c r="T95797" s="71"/>
      <c r="U95797" s="71"/>
      <c r="AE95797" s="71"/>
      <c r="AF95797" s="71"/>
      <c r="AG95797" s="71"/>
    </row>
    <row r="95798" spans="1:33" x14ac:dyDescent="0.25">
      <c r="A95798" s="71"/>
      <c r="B95798" s="71"/>
      <c r="C95798" s="71"/>
      <c r="K95798" s="71"/>
      <c r="L95798" s="71"/>
      <c r="N95798" s="71"/>
      <c r="O95798" s="71"/>
      <c r="P95798" s="71"/>
      <c r="S95798" s="71"/>
      <c r="T95798" s="71"/>
      <c r="U95798" s="71"/>
      <c r="AE95798" s="71"/>
      <c r="AF95798" s="71"/>
      <c r="AG95798" s="71"/>
    </row>
    <row r="95799" spans="1:33" x14ac:dyDescent="0.25">
      <c r="A95799" s="71"/>
      <c r="B95799" s="71"/>
      <c r="C95799" s="71"/>
      <c r="K95799" s="71"/>
      <c r="L95799" s="71"/>
      <c r="N95799" s="71"/>
      <c r="O95799" s="71"/>
      <c r="P95799" s="71"/>
      <c r="S95799" s="71"/>
      <c r="T95799" s="71"/>
      <c r="U95799" s="71"/>
      <c r="AE95799" s="71"/>
      <c r="AF95799" s="71"/>
      <c r="AG95799" s="71"/>
    </row>
    <row r="95800" spans="1:33" x14ac:dyDescent="0.25">
      <c r="A95800" s="71"/>
      <c r="B95800" s="71"/>
      <c r="C95800" s="71"/>
      <c r="K95800" s="71"/>
      <c r="L95800" s="71"/>
      <c r="N95800" s="71"/>
      <c r="O95800" s="71"/>
      <c r="P95800" s="71"/>
      <c r="S95800" s="71"/>
      <c r="T95800" s="71"/>
      <c r="U95800" s="71"/>
      <c r="AE95800" s="71"/>
      <c r="AF95800" s="71"/>
      <c r="AG95800" s="71"/>
    </row>
    <row r="95801" spans="1:33" x14ac:dyDescent="0.25">
      <c r="A95801" s="71"/>
      <c r="B95801" s="71"/>
      <c r="C95801" s="71"/>
      <c r="K95801" s="71"/>
      <c r="L95801" s="71"/>
      <c r="N95801" s="71"/>
      <c r="O95801" s="71"/>
      <c r="P95801" s="71"/>
      <c r="S95801" s="71"/>
      <c r="T95801" s="71"/>
      <c r="U95801" s="71"/>
      <c r="AE95801" s="71"/>
      <c r="AF95801" s="71"/>
      <c r="AG95801" s="71"/>
    </row>
    <row r="95802" spans="1:33" x14ac:dyDescent="0.25">
      <c r="A95802" s="71"/>
      <c r="B95802" s="71"/>
      <c r="C95802" s="71"/>
      <c r="K95802" s="71"/>
      <c r="L95802" s="71"/>
      <c r="N95802" s="71"/>
      <c r="O95802" s="71"/>
      <c r="P95802" s="71"/>
      <c r="S95802" s="71"/>
      <c r="T95802" s="71"/>
      <c r="U95802" s="71"/>
      <c r="AE95802" s="71"/>
      <c r="AF95802" s="71"/>
      <c r="AG95802" s="71"/>
    </row>
    <row r="95803" spans="1:33" x14ac:dyDescent="0.25">
      <c r="A95803" s="71"/>
      <c r="B95803" s="71"/>
      <c r="C95803" s="71"/>
      <c r="K95803" s="71"/>
      <c r="L95803" s="71"/>
      <c r="N95803" s="71"/>
      <c r="O95803" s="71"/>
      <c r="P95803" s="71"/>
      <c r="S95803" s="71"/>
      <c r="T95803" s="71"/>
      <c r="U95803" s="71"/>
      <c r="AE95803" s="71"/>
      <c r="AF95803" s="71"/>
      <c r="AG95803" s="71"/>
    </row>
    <row r="95804" spans="1:33" x14ac:dyDescent="0.25">
      <c r="A95804" s="71"/>
      <c r="B95804" s="71"/>
      <c r="C95804" s="71"/>
      <c r="K95804" s="71"/>
      <c r="L95804" s="71"/>
      <c r="N95804" s="71"/>
      <c r="O95804" s="71"/>
      <c r="P95804" s="71"/>
      <c r="S95804" s="71"/>
      <c r="T95804" s="71"/>
      <c r="U95804" s="71"/>
      <c r="AE95804" s="71"/>
      <c r="AF95804" s="71"/>
      <c r="AG95804" s="71"/>
    </row>
    <row r="95805" spans="1:33" x14ac:dyDescent="0.25">
      <c r="A95805" s="71"/>
      <c r="B95805" s="71"/>
      <c r="C95805" s="71"/>
      <c r="K95805" s="71"/>
      <c r="L95805" s="71"/>
      <c r="N95805" s="71"/>
      <c r="O95805" s="71"/>
      <c r="P95805" s="71"/>
      <c r="S95805" s="71"/>
      <c r="T95805" s="71"/>
      <c r="U95805" s="71"/>
      <c r="AE95805" s="71"/>
      <c r="AF95805" s="71"/>
      <c r="AG95805" s="71"/>
    </row>
    <row r="95806" spans="1:33" x14ac:dyDescent="0.25">
      <c r="A95806" s="71"/>
      <c r="B95806" s="71"/>
      <c r="C95806" s="71"/>
      <c r="K95806" s="71"/>
      <c r="L95806" s="71"/>
      <c r="N95806" s="71"/>
      <c r="O95806" s="71"/>
      <c r="P95806" s="71"/>
      <c r="S95806" s="71"/>
      <c r="T95806" s="71"/>
      <c r="U95806" s="71"/>
      <c r="AE95806" s="71"/>
      <c r="AF95806" s="71"/>
      <c r="AG95806" s="71"/>
    </row>
    <row r="95807" spans="1:33" x14ac:dyDescent="0.25">
      <c r="A95807" s="71"/>
      <c r="B95807" s="71"/>
      <c r="C95807" s="71"/>
      <c r="K95807" s="71"/>
      <c r="L95807" s="71"/>
      <c r="N95807" s="71"/>
      <c r="O95807" s="71"/>
      <c r="P95807" s="71"/>
      <c r="S95807" s="71"/>
      <c r="T95807" s="71"/>
      <c r="U95807" s="71"/>
      <c r="AE95807" s="71"/>
      <c r="AF95807" s="71"/>
      <c r="AG95807" s="71"/>
    </row>
    <row r="95808" spans="1:33" x14ac:dyDescent="0.25">
      <c r="A95808" s="71"/>
      <c r="B95808" s="71"/>
      <c r="C95808" s="71"/>
      <c r="K95808" s="71"/>
      <c r="L95808" s="71"/>
      <c r="N95808" s="71"/>
      <c r="O95808" s="71"/>
      <c r="P95808" s="71"/>
      <c r="S95808" s="71"/>
      <c r="T95808" s="71"/>
      <c r="U95808" s="71"/>
      <c r="AE95808" s="71"/>
      <c r="AF95808" s="71"/>
      <c r="AG95808" s="71"/>
    </row>
    <row r="95809" spans="1:33" x14ac:dyDescent="0.25">
      <c r="A95809" s="71"/>
      <c r="B95809" s="71"/>
      <c r="C95809" s="71"/>
      <c r="K95809" s="71"/>
      <c r="L95809" s="71"/>
      <c r="N95809" s="71"/>
      <c r="O95809" s="71"/>
      <c r="P95809" s="71"/>
      <c r="S95809" s="71"/>
      <c r="T95809" s="71"/>
      <c r="U95809" s="71"/>
      <c r="AE95809" s="71"/>
      <c r="AF95809" s="71"/>
      <c r="AG95809" s="71"/>
    </row>
    <row r="95810" spans="1:33" x14ac:dyDescent="0.25">
      <c r="A95810" s="71"/>
      <c r="B95810" s="71"/>
      <c r="C95810" s="71"/>
      <c r="K95810" s="71"/>
      <c r="L95810" s="71"/>
      <c r="N95810" s="71"/>
      <c r="O95810" s="71"/>
      <c r="P95810" s="71"/>
      <c r="S95810" s="71"/>
      <c r="T95810" s="71"/>
      <c r="U95810" s="71"/>
      <c r="AE95810" s="71"/>
      <c r="AF95810" s="71"/>
      <c r="AG95810" s="71"/>
    </row>
    <row r="95811" spans="1:33" x14ac:dyDescent="0.25">
      <c r="A95811" s="71"/>
      <c r="B95811" s="71"/>
      <c r="C95811" s="71"/>
      <c r="K95811" s="71"/>
      <c r="L95811" s="71"/>
      <c r="N95811" s="71"/>
      <c r="O95811" s="71"/>
      <c r="P95811" s="71"/>
      <c r="S95811" s="71"/>
      <c r="T95811" s="71"/>
      <c r="U95811" s="71"/>
      <c r="AE95811" s="71"/>
      <c r="AF95811" s="71"/>
      <c r="AG95811" s="71"/>
    </row>
    <row r="95812" spans="1:33" x14ac:dyDescent="0.25">
      <c r="A95812" s="71"/>
      <c r="B95812" s="71"/>
      <c r="C95812" s="71"/>
      <c r="K95812" s="71"/>
      <c r="L95812" s="71"/>
      <c r="N95812" s="71"/>
      <c r="O95812" s="71"/>
      <c r="P95812" s="71"/>
      <c r="S95812" s="71"/>
      <c r="T95812" s="71"/>
      <c r="U95812" s="71"/>
      <c r="AE95812" s="71"/>
      <c r="AF95812" s="71"/>
      <c r="AG95812" s="71"/>
    </row>
    <row r="95813" spans="1:33" x14ac:dyDescent="0.25">
      <c r="A95813" s="71"/>
      <c r="B95813" s="71"/>
      <c r="C95813" s="71"/>
      <c r="K95813" s="71"/>
      <c r="L95813" s="71"/>
      <c r="N95813" s="71"/>
      <c r="O95813" s="71"/>
      <c r="P95813" s="71"/>
      <c r="S95813" s="71"/>
      <c r="T95813" s="71"/>
      <c r="U95813" s="71"/>
      <c r="AE95813" s="71"/>
      <c r="AF95813" s="71"/>
      <c r="AG95813" s="71"/>
    </row>
    <row r="95814" spans="1:33" x14ac:dyDescent="0.25">
      <c r="A95814" s="71"/>
      <c r="B95814" s="71"/>
      <c r="C95814" s="71"/>
      <c r="K95814" s="71"/>
      <c r="L95814" s="71"/>
      <c r="N95814" s="71"/>
      <c r="O95814" s="71"/>
      <c r="P95814" s="71"/>
      <c r="S95814" s="71"/>
      <c r="T95814" s="71"/>
      <c r="U95814" s="71"/>
      <c r="AE95814" s="71"/>
      <c r="AF95814" s="71"/>
      <c r="AG95814" s="71"/>
    </row>
    <row r="95815" spans="1:33" x14ac:dyDescent="0.25">
      <c r="A95815" s="71"/>
      <c r="B95815" s="71"/>
      <c r="C95815" s="71"/>
      <c r="K95815" s="71"/>
      <c r="L95815" s="71"/>
      <c r="N95815" s="71"/>
      <c r="O95815" s="71"/>
      <c r="P95815" s="71"/>
      <c r="S95815" s="71"/>
      <c r="T95815" s="71"/>
      <c r="U95815" s="71"/>
      <c r="AE95815" s="71"/>
      <c r="AF95815" s="71"/>
      <c r="AG95815" s="71"/>
    </row>
    <row r="95816" spans="1:33" x14ac:dyDescent="0.25">
      <c r="A95816" s="71"/>
      <c r="B95816" s="71"/>
      <c r="C95816" s="71"/>
      <c r="K95816" s="71"/>
      <c r="L95816" s="71"/>
      <c r="N95816" s="71"/>
      <c r="O95816" s="71"/>
      <c r="P95816" s="71"/>
      <c r="S95816" s="71"/>
      <c r="T95816" s="71"/>
      <c r="U95816" s="71"/>
      <c r="AE95816" s="71"/>
      <c r="AF95816" s="71"/>
      <c r="AG95816" s="71"/>
    </row>
    <row r="95817" spans="1:33" x14ac:dyDescent="0.25">
      <c r="A95817" s="71"/>
      <c r="B95817" s="71"/>
      <c r="C95817" s="71"/>
      <c r="K95817" s="71"/>
      <c r="L95817" s="71"/>
      <c r="N95817" s="71"/>
      <c r="O95817" s="71"/>
      <c r="P95817" s="71"/>
      <c r="S95817" s="71"/>
      <c r="T95817" s="71"/>
      <c r="U95817" s="71"/>
      <c r="AE95817" s="71"/>
      <c r="AF95817" s="71"/>
      <c r="AG95817" s="71"/>
    </row>
    <row r="95818" spans="1:33" x14ac:dyDescent="0.25">
      <c r="A95818" s="71"/>
      <c r="B95818" s="71"/>
      <c r="C95818" s="71"/>
      <c r="K95818" s="71"/>
      <c r="L95818" s="71"/>
      <c r="N95818" s="71"/>
      <c r="O95818" s="71"/>
      <c r="P95818" s="71"/>
      <c r="S95818" s="71"/>
      <c r="T95818" s="71"/>
      <c r="U95818" s="71"/>
      <c r="AE95818" s="71"/>
      <c r="AF95818" s="71"/>
      <c r="AG95818" s="71"/>
    </row>
    <row r="95819" spans="1:33" x14ac:dyDescent="0.25">
      <c r="A95819" s="71"/>
      <c r="B95819" s="71"/>
      <c r="C95819" s="71"/>
      <c r="K95819" s="71"/>
      <c r="L95819" s="71"/>
      <c r="N95819" s="71"/>
      <c r="O95819" s="71"/>
      <c r="P95819" s="71"/>
      <c r="S95819" s="71"/>
      <c r="T95819" s="71"/>
      <c r="U95819" s="71"/>
      <c r="AE95819" s="71"/>
      <c r="AF95819" s="71"/>
      <c r="AG95819" s="71"/>
    </row>
    <row r="95820" spans="1:33" x14ac:dyDescent="0.25">
      <c r="A95820" s="71"/>
      <c r="B95820" s="71"/>
      <c r="C95820" s="71"/>
      <c r="K95820" s="71"/>
      <c r="L95820" s="71"/>
      <c r="N95820" s="71"/>
      <c r="O95820" s="71"/>
      <c r="P95820" s="71"/>
      <c r="S95820" s="71"/>
      <c r="T95820" s="71"/>
      <c r="U95820" s="71"/>
      <c r="AE95820" s="71"/>
      <c r="AF95820" s="71"/>
      <c r="AG95820" s="71"/>
    </row>
    <row r="95821" spans="1:33" x14ac:dyDescent="0.25">
      <c r="A95821" s="71"/>
      <c r="B95821" s="71"/>
      <c r="C95821" s="71"/>
      <c r="K95821" s="71"/>
      <c r="L95821" s="71"/>
      <c r="N95821" s="71"/>
      <c r="O95821" s="71"/>
      <c r="P95821" s="71"/>
      <c r="S95821" s="71"/>
      <c r="T95821" s="71"/>
      <c r="U95821" s="71"/>
      <c r="AE95821" s="71"/>
      <c r="AF95821" s="71"/>
      <c r="AG95821" s="71"/>
    </row>
    <row r="95822" spans="1:33" x14ac:dyDescent="0.25">
      <c r="A95822" s="71"/>
      <c r="B95822" s="71"/>
      <c r="C95822" s="71"/>
      <c r="K95822" s="71"/>
      <c r="L95822" s="71"/>
      <c r="N95822" s="71"/>
      <c r="O95822" s="71"/>
      <c r="P95822" s="71"/>
      <c r="S95822" s="71"/>
      <c r="T95822" s="71"/>
      <c r="U95822" s="71"/>
      <c r="AE95822" s="71"/>
      <c r="AF95822" s="71"/>
      <c r="AG95822" s="71"/>
    </row>
    <row r="95823" spans="1:33" x14ac:dyDescent="0.25">
      <c r="A95823" s="71"/>
      <c r="B95823" s="71"/>
      <c r="C95823" s="71"/>
      <c r="K95823" s="71"/>
      <c r="L95823" s="71"/>
      <c r="N95823" s="71"/>
      <c r="O95823" s="71"/>
      <c r="P95823" s="71"/>
      <c r="S95823" s="71"/>
      <c r="T95823" s="71"/>
      <c r="U95823" s="71"/>
      <c r="AE95823" s="71"/>
      <c r="AF95823" s="71"/>
      <c r="AG95823" s="71"/>
    </row>
    <row r="95824" spans="1:33" x14ac:dyDescent="0.25">
      <c r="A95824" s="71"/>
      <c r="B95824" s="71"/>
      <c r="C95824" s="71"/>
      <c r="K95824" s="71"/>
      <c r="L95824" s="71"/>
      <c r="N95824" s="71"/>
      <c r="O95824" s="71"/>
      <c r="P95824" s="71"/>
      <c r="S95824" s="71"/>
      <c r="T95824" s="71"/>
      <c r="U95824" s="71"/>
      <c r="AE95824" s="71"/>
      <c r="AF95824" s="71"/>
      <c r="AG95824" s="71"/>
    </row>
    <row r="95825" spans="1:33" x14ac:dyDescent="0.25">
      <c r="A95825" s="71"/>
      <c r="B95825" s="71"/>
      <c r="C95825" s="71"/>
      <c r="K95825" s="71"/>
      <c r="L95825" s="71"/>
      <c r="N95825" s="71"/>
      <c r="O95825" s="71"/>
      <c r="P95825" s="71"/>
      <c r="S95825" s="71"/>
      <c r="T95825" s="71"/>
      <c r="U95825" s="71"/>
      <c r="AE95825" s="71"/>
      <c r="AF95825" s="71"/>
      <c r="AG95825" s="71"/>
    </row>
    <row r="95826" spans="1:33" x14ac:dyDescent="0.25">
      <c r="A95826" s="71"/>
      <c r="B95826" s="71"/>
      <c r="C95826" s="71"/>
      <c r="K95826" s="71"/>
      <c r="L95826" s="71"/>
      <c r="N95826" s="71"/>
      <c r="O95826" s="71"/>
      <c r="P95826" s="71"/>
      <c r="S95826" s="71"/>
      <c r="T95826" s="71"/>
      <c r="U95826" s="71"/>
      <c r="AE95826" s="71"/>
      <c r="AF95826" s="71"/>
      <c r="AG95826" s="71"/>
    </row>
    <row r="95827" spans="1:33" x14ac:dyDescent="0.25">
      <c r="A95827" s="71"/>
      <c r="B95827" s="71"/>
      <c r="C95827" s="71"/>
      <c r="K95827" s="71"/>
      <c r="L95827" s="71"/>
      <c r="N95827" s="71"/>
      <c r="O95827" s="71"/>
      <c r="P95827" s="71"/>
      <c r="S95827" s="71"/>
      <c r="T95827" s="71"/>
      <c r="U95827" s="71"/>
      <c r="AE95827" s="71"/>
      <c r="AF95827" s="71"/>
      <c r="AG95827" s="71"/>
    </row>
    <row r="95828" spans="1:33" x14ac:dyDescent="0.25">
      <c r="A95828" s="71"/>
      <c r="B95828" s="71"/>
      <c r="C95828" s="71"/>
      <c r="K95828" s="71"/>
      <c r="L95828" s="71"/>
      <c r="N95828" s="71"/>
      <c r="O95828" s="71"/>
      <c r="P95828" s="71"/>
      <c r="S95828" s="71"/>
      <c r="T95828" s="71"/>
      <c r="U95828" s="71"/>
      <c r="AE95828" s="71"/>
      <c r="AF95828" s="71"/>
      <c r="AG95828" s="71"/>
    </row>
    <row r="95829" spans="1:33" x14ac:dyDescent="0.25">
      <c r="A95829" s="71"/>
      <c r="B95829" s="71"/>
      <c r="C95829" s="71"/>
      <c r="K95829" s="71"/>
      <c r="L95829" s="71"/>
      <c r="N95829" s="71"/>
      <c r="O95829" s="71"/>
      <c r="P95829" s="71"/>
      <c r="S95829" s="71"/>
      <c r="T95829" s="71"/>
      <c r="U95829" s="71"/>
      <c r="AE95829" s="71"/>
      <c r="AF95829" s="71"/>
      <c r="AG95829" s="71"/>
    </row>
    <row r="95830" spans="1:33" x14ac:dyDescent="0.25">
      <c r="A95830" s="71"/>
      <c r="B95830" s="71"/>
      <c r="C95830" s="71"/>
      <c r="K95830" s="71"/>
      <c r="L95830" s="71"/>
      <c r="N95830" s="71"/>
      <c r="O95830" s="71"/>
      <c r="P95830" s="71"/>
      <c r="S95830" s="71"/>
      <c r="T95830" s="71"/>
      <c r="U95830" s="71"/>
      <c r="AE95830" s="71"/>
      <c r="AF95830" s="71"/>
      <c r="AG95830" s="71"/>
    </row>
    <row r="95831" spans="1:33" x14ac:dyDescent="0.25">
      <c r="A95831" s="71"/>
      <c r="B95831" s="71"/>
      <c r="C95831" s="71"/>
      <c r="K95831" s="71"/>
      <c r="L95831" s="71"/>
      <c r="N95831" s="71"/>
      <c r="O95831" s="71"/>
      <c r="P95831" s="71"/>
      <c r="S95831" s="71"/>
      <c r="T95831" s="71"/>
      <c r="U95831" s="71"/>
      <c r="AE95831" s="71"/>
      <c r="AF95831" s="71"/>
      <c r="AG95831" s="71"/>
    </row>
    <row r="95832" spans="1:33" x14ac:dyDescent="0.25">
      <c r="A95832" s="71"/>
      <c r="B95832" s="71"/>
      <c r="C95832" s="71"/>
      <c r="K95832" s="71"/>
      <c r="L95832" s="71"/>
      <c r="N95832" s="71"/>
      <c r="O95832" s="71"/>
      <c r="P95832" s="71"/>
      <c r="S95832" s="71"/>
      <c r="T95832" s="71"/>
      <c r="U95832" s="71"/>
      <c r="AE95832" s="71"/>
      <c r="AF95832" s="71"/>
      <c r="AG95832" s="71"/>
    </row>
    <row r="95833" spans="1:33" x14ac:dyDescent="0.25">
      <c r="A95833" s="71"/>
      <c r="B95833" s="71"/>
      <c r="C95833" s="71"/>
      <c r="K95833" s="71"/>
      <c r="L95833" s="71"/>
      <c r="N95833" s="71"/>
      <c r="O95833" s="71"/>
      <c r="P95833" s="71"/>
      <c r="S95833" s="71"/>
      <c r="T95833" s="71"/>
      <c r="U95833" s="71"/>
      <c r="AE95833" s="71"/>
      <c r="AF95833" s="71"/>
      <c r="AG95833" s="71"/>
    </row>
    <row r="95834" spans="1:33" x14ac:dyDescent="0.25">
      <c r="A95834" s="71"/>
      <c r="B95834" s="71"/>
      <c r="C95834" s="71"/>
      <c r="K95834" s="71"/>
      <c r="L95834" s="71"/>
      <c r="N95834" s="71"/>
      <c r="O95834" s="71"/>
      <c r="P95834" s="71"/>
      <c r="S95834" s="71"/>
      <c r="T95834" s="71"/>
      <c r="U95834" s="71"/>
      <c r="AE95834" s="71"/>
      <c r="AF95834" s="71"/>
      <c r="AG95834" s="71"/>
    </row>
    <row r="95835" spans="1:33" x14ac:dyDescent="0.25">
      <c r="A95835" s="71"/>
      <c r="B95835" s="71"/>
      <c r="C95835" s="71"/>
      <c r="K95835" s="71"/>
      <c r="L95835" s="71"/>
      <c r="N95835" s="71"/>
      <c r="O95835" s="71"/>
      <c r="P95835" s="71"/>
      <c r="S95835" s="71"/>
      <c r="T95835" s="71"/>
      <c r="U95835" s="71"/>
      <c r="AE95835" s="71"/>
      <c r="AF95835" s="71"/>
      <c r="AG95835" s="71"/>
    </row>
    <row r="95836" spans="1:33" x14ac:dyDescent="0.25">
      <c r="A95836" s="71"/>
      <c r="B95836" s="71"/>
      <c r="C95836" s="71"/>
      <c r="K95836" s="71"/>
      <c r="L95836" s="71"/>
      <c r="N95836" s="71"/>
      <c r="O95836" s="71"/>
      <c r="P95836" s="71"/>
      <c r="S95836" s="71"/>
      <c r="T95836" s="71"/>
      <c r="U95836" s="71"/>
      <c r="AE95836" s="71"/>
      <c r="AF95836" s="71"/>
      <c r="AG95836" s="71"/>
    </row>
    <row r="95837" spans="1:33" x14ac:dyDescent="0.25">
      <c r="A95837" s="71"/>
      <c r="B95837" s="71"/>
      <c r="C95837" s="71"/>
      <c r="K95837" s="71"/>
      <c r="L95837" s="71"/>
      <c r="N95837" s="71"/>
      <c r="O95837" s="71"/>
      <c r="P95837" s="71"/>
      <c r="S95837" s="71"/>
      <c r="T95837" s="71"/>
      <c r="U95837" s="71"/>
      <c r="AE95837" s="71"/>
      <c r="AF95837" s="71"/>
      <c r="AG95837" s="71"/>
    </row>
    <row r="95838" spans="1:33" x14ac:dyDescent="0.25">
      <c r="A95838" s="71"/>
      <c r="B95838" s="71"/>
      <c r="C95838" s="71"/>
      <c r="K95838" s="71"/>
      <c r="L95838" s="71"/>
      <c r="N95838" s="71"/>
      <c r="O95838" s="71"/>
      <c r="P95838" s="71"/>
      <c r="S95838" s="71"/>
      <c r="T95838" s="71"/>
      <c r="U95838" s="71"/>
      <c r="AE95838" s="71"/>
      <c r="AF95838" s="71"/>
      <c r="AG95838" s="71"/>
    </row>
    <row r="95839" spans="1:33" x14ac:dyDescent="0.25">
      <c r="A95839" s="71"/>
      <c r="B95839" s="71"/>
      <c r="C95839" s="71"/>
      <c r="K95839" s="71"/>
      <c r="L95839" s="71"/>
      <c r="N95839" s="71"/>
      <c r="O95839" s="71"/>
      <c r="P95839" s="71"/>
      <c r="S95839" s="71"/>
      <c r="T95839" s="71"/>
      <c r="U95839" s="71"/>
      <c r="AE95839" s="71"/>
      <c r="AF95839" s="71"/>
      <c r="AG95839" s="71"/>
    </row>
    <row r="95840" spans="1:33" x14ac:dyDescent="0.25">
      <c r="A95840" s="71"/>
      <c r="B95840" s="71"/>
      <c r="C95840" s="71"/>
      <c r="K95840" s="71"/>
      <c r="L95840" s="71"/>
      <c r="N95840" s="71"/>
      <c r="O95840" s="71"/>
      <c r="P95840" s="71"/>
      <c r="S95840" s="71"/>
      <c r="T95840" s="71"/>
      <c r="U95840" s="71"/>
      <c r="AE95840" s="71"/>
      <c r="AF95840" s="71"/>
      <c r="AG95840" s="71"/>
    </row>
    <row r="95841" spans="1:33" x14ac:dyDescent="0.25">
      <c r="A95841" s="71"/>
      <c r="B95841" s="71"/>
      <c r="C95841" s="71"/>
      <c r="K95841" s="71"/>
      <c r="L95841" s="71"/>
      <c r="N95841" s="71"/>
      <c r="O95841" s="71"/>
      <c r="P95841" s="71"/>
      <c r="S95841" s="71"/>
      <c r="T95841" s="71"/>
      <c r="U95841" s="71"/>
      <c r="AE95841" s="71"/>
      <c r="AF95841" s="71"/>
      <c r="AG95841" s="71"/>
    </row>
    <row r="95842" spans="1:33" x14ac:dyDescent="0.25">
      <c r="A95842" s="71"/>
      <c r="B95842" s="71"/>
      <c r="C95842" s="71"/>
      <c r="K95842" s="71"/>
      <c r="L95842" s="71"/>
      <c r="N95842" s="71"/>
      <c r="O95842" s="71"/>
      <c r="P95842" s="71"/>
      <c r="S95842" s="71"/>
      <c r="T95842" s="71"/>
      <c r="U95842" s="71"/>
      <c r="AE95842" s="71"/>
      <c r="AF95842" s="71"/>
      <c r="AG95842" s="71"/>
    </row>
    <row r="95843" spans="1:33" x14ac:dyDescent="0.25">
      <c r="A95843" s="71"/>
      <c r="B95843" s="71"/>
      <c r="C95843" s="71"/>
      <c r="K95843" s="71"/>
      <c r="L95843" s="71"/>
      <c r="N95843" s="71"/>
      <c r="O95843" s="71"/>
      <c r="P95843" s="71"/>
      <c r="S95843" s="71"/>
      <c r="T95843" s="71"/>
      <c r="U95843" s="71"/>
      <c r="AE95843" s="71"/>
      <c r="AF95843" s="71"/>
      <c r="AG95843" s="71"/>
    </row>
    <row r="95844" spans="1:33" x14ac:dyDescent="0.25">
      <c r="A95844" s="71"/>
      <c r="B95844" s="71"/>
      <c r="C95844" s="71"/>
      <c r="K95844" s="71"/>
      <c r="L95844" s="71"/>
      <c r="N95844" s="71"/>
      <c r="O95844" s="71"/>
      <c r="P95844" s="71"/>
      <c r="S95844" s="71"/>
      <c r="T95844" s="71"/>
      <c r="U95844" s="71"/>
      <c r="AE95844" s="71"/>
      <c r="AF95844" s="71"/>
      <c r="AG95844" s="71"/>
    </row>
    <row r="95845" spans="1:33" x14ac:dyDescent="0.25">
      <c r="A95845" s="71"/>
      <c r="B95845" s="71"/>
      <c r="C95845" s="71"/>
      <c r="K95845" s="71"/>
      <c r="L95845" s="71"/>
      <c r="N95845" s="71"/>
      <c r="O95845" s="71"/>
      <c r="P95845" s="71"/>
      <c r="S95845" s="71"/>
      <c r="T95845" s="71"/>
      <c r="U95845" s="71"/>
      <c r="AE95845" s="71"/>
      <c r="AF95845" s="71"/>
      <c r="AG95845" s="71"/>
    </row>
    <row r="95846" spans="1:33" x14ac:dyDescent="0.25">
      <c r="A95846" s="71"/>
      <c r="B95846" s="71"/>
      <c r="C95846" s="71"/>
      <c r="K95846" s="71"/>
      <c r="L95846" s="71"/>
      <c r="N95846" s="71"/>
      <c r="O95846" s="71"/>
      <c r="P95846" s="71"/>
      <c r="S95846" s="71"/>
      <c r="T95846" s="71"/>
      <c r="U95846" s="71"/>
      <c r="AE95846" s="71"/>
      <c r="AF95846" s="71"/>
      <c r="AG95846" s="71"/>
    </row>
    <row r="95847" spans="1:33" x14ac:dyDescent="0.25">
      <c r="A95847" s="71"/>
      <c r="B95847" s="71"/>
      <c r="C95847" s="71"/>
      <c r="K95847" s="71"/>
      <c r="L95847" s="71"/>
      <c r="N95847" s="71"/>
      <c r="O95847" s="71"/>
      <c r="P95847" s="71"/>
      <c r="S95847" s="71"/>
      <c r="T95847" s="71"/>
      <c r="U95847" s="71"/>
      <c r="AE95847" s="71"/>
      <c r="AF95847" s="71"/>
      <c r="AG95847" s="71"/>
    </row>
    <row r="95848" spans="1:33" x14ac:dyDescent="0.25">
      <c r="A95848" s="71"/>
      <c r="B95848" s="71"/>
      <c r="C95848" s="71"/>
      <c r="K95848" s="71"/>
      <c r="L95848" s="71"/>
      <c r="N95848" s="71"/>
      <c r="O95848" s="71"/>
      <c r="P95848" s="71"/>
      <c r="S95848" s="71"/>
      <c r="T95848" s="71"/>
      <c r="U95848" s="71"/>
      <c r="AE95848" s="71"/>
      <c r="AF95848" s="71"/>
      <c r="AG95848" s="71"/>
    </row>
    <row r="95849" spans="1:33" x14ac:dyDescent="0.25">
      <c r="A95849" s="71"/>
      <c r="B95849" s="71"/>
      <c r="C95849" s="71"/>
      <c r="K95849" s="71"/>
      <c r="L95849" s="71"/>
      <c r="N95849" s="71"/>
      <c r="O95849" s="71"/>
      <c r="P95849" s="71"/>
      <c r="S95849" s="71"/>
      <c r="T95849" s="71"/>
      <c r="U95849" s="71"/>
      <c r="AE95849" s="71"/>
      <c r="AF95849" s="71"/>
      <c r="AG95849" s="71"/>
    </row>
    <row r="95850" spans="1:33" x14ac:dyDescent="0.25">
      <c r="A95850" s="71"/>
      <c r="B95850" s="71"/>
      <c r="C95850" s="71"/>
      <c r="K95850" s="71"/>
      <c r="L95850" s="71"/>
      <c r="N95850" s="71"/>
      <c r="O95850" s="71"/>
      <c r="P95850" s="71"/>
      <c r="S95850" s="71"/>
      <c r="T95850" s="71"/>
      <c r="U95850" s="71"/>
      <c r="AE95850" s="71"/>
      <c r="AF95850" s="71"/>
      <c r="AG95850" s="71"/>
    </row>
    <row r="95851" spans="1:33" x14ac:dyDescent="0.25">
      <c r="A95851" s="71"/>
      <c r="B95851" s="71"/>
      <c r="C95851" s="71"/>
      <c r="K95851" s="71"/>
      <c r="L95851" s="71"/>
      <c r="N95851" s="71"/>
      <c r="O95851" s="71"/>
      <c r="P95851" s="71"/>
      <c r="S95851" s="71"/>
      <c r="T95851" s="71"/>
      <c r="U95851" s="71"/>
      <c r="AE95851" s="71"/>
      <c r="AF95851" s="71"/>
      <c r="AG95851" s="71"/>
    </row>
    <row r="95852" spans="1:33" x14ac:dyDescent="0.25">
      <c r="A95852" s="71"/>
      <c r="B95852" s="71"/>
      <c r="C95852" s="71"/>
      <c r="K95852" s="71"/>
      <c r="L95852" s="71"/>
      <c r="N95852" s="71"/>
      <c r="O95852" s="71"/>
      <c r="P95852" s="71"/>
      <c r="S95852" s="71"/>
      <c r="T95852" s="71"/>
      <c r="U95852" s="71"/>
      <c r="AE95852" s="71"/>
      <c r="AF95852" s="71"/>
      <c r="AG95852" s="71"/>
    </row>
    <row r="95853" spans="1:33" x14ac:dyDescent="0.25">
      <c r="A95853" s="71"/>
      <c r="B95853" s="71"/>
      <c r="C95853" s="71"/>
      <c r="K95853" s="71"/>
      <c r="L95853" s="71"/>
      <c r="N95853" s="71"/>
      <c r="O95853" s="71"/>
      <c r="P95853" s="71"/>
      <c r="S95853" s="71"/>
      <c r="T95853" s="71"/>
      <c r="U95853" s="71"/>
      <c r="AE95853" s="71"/>
      <c r="AF95853" s="71"/>
      <c r="AG95853" s="71"/>
    </row>
    <row r="95854" spans="1:33" x14ac:dyDescent="0.25">
      <c r="A95854" s="71"/>
      <c r="B95854" s="71"/>
      <c r="C95854" s="71"/>
      <c r="K95854" s="71"/>
      <c r="L95854" s="71"/>
      <c r="N95854" s="71"/>
      <c r="O95854" s="71"/>
      <c r="P95854" s="71"/>
      <c r="S95854" s="71"/>
      <c r="T95854" s="71"/>
      <c r="U95854" s="71"/>
      <c r="AE95854" s="71"/>
      <c r="AF95854" s="71"/>
      <c r="AG95854" s="71"/>
    </row>
    <row r="95855" spans="1:33" x14ac:dyDescent="0.25">
      <c r="A95855" s="71"/>
      <c r="B95855" s="71"/>
      <c r="C95855" s="71"/>
      <c r="K95855" s="71"/>
      <c r="L95855" s="71"/>
      <c r="N95855" s="71"/>
      <c r="O95855" s="71"/>
      <c r="P95855" s="71"/>
      <c r="S95855" s="71"/>
      <c r="T95855" s="71"/>
      <c r="U95855" s="71"/>
      <c r="AE95855" s="71"/>
      <c r="AF95855" s="71"/>
      <c r="AG95855" s="71"/>
    </row>
    <row r="95856" spans="1:33" x14ac:dyDescent="0.25">
      <c r="A95856" s="71"/>
      <c r="B95856" s="71"/>
      <c r="C95856" s="71"/>
      <c r="K95856" s="71"/>
      <c r="L95856" s="71"/>
      <c r="N95856" s="71"/>
      <c r="O95856" s="71"/>
      <c r="P95856" s="71"/>
      <c r="S95856" s="71"/>
      <c r="T95856" s="71"/>
      <c r="U95856" s="71"/>
      <c r="AE95856" s="71"/>
      <c r="AF95856" s="71"/>
      <c r="AG95856" s="71"/>
    </row>
    <row r="95857" spans="1:33" x14ac:dyDescent="0.25">
      <c r="A95857" s="71"/>
      <c r="B95857" s="71"/>
      <c r="C95857" s="71"/>
      <c r="K95857" s="71"/>
      <c r="L95857" s="71"/>
      <c r="N95857" s="71"/>
      <c r="O95857" s="71"/>
      <c r="P95857" s="71"/>
      <c r="S95857" s="71"/>
      <c r="T95857" s="71"/>
      <c r="U95857" s="71"/>
      <c r="AE95857" s="71"/>
      <c r="AF95857" s="71"/>
      <c r="AG95857" s="71"/>
    </row>
    <row r="95858" spans="1:33" x14ac:dyDescent="0.25">
      <c r="A95858" s="71"/>
      <c r="B95858" s="71"/>
      <c r="C95858" s="71"/>
      <c r="K95858" s="71"/>
      <c r="L95858" s="71"/>
      <c r="N95858" s="71"/>
      <c r="O95858" s="71"/>
      <c r="P95858" s="71"/>
      <c r="S95858" s="71"/>
      <c r="T95858" s="71"/>
      <c r="U95858" s="71"/>
      <c r="AE95858" s="71"/>
      <c r="AF95858" s="71"/>
      <c r="AG95858" s="71"/>
    </row>
    <row r="95859" spans="1:33" x14ac:dyDescent="0.25">
      <c r="A95859" s="71"/>
      <c r="B95859" s="71"/>
      <c r="C95859" s="71"/>
      <c r="K95859" s="71"/>
      <c r="L95859" s="71"/>
      <c r="N95859" s="71"/>
      <c r="O95859" s="71"/>
      <c r="P95859" s="71"/>
      <c r="S95859" s="71"/>
      <c r="T95859" s="71"/>
      <c r="U95859" s="71"/>
      <c r="AE95859" s="71"/>
      <c r="AF95859" s="71"/>
      <c r="AG95859" s="71"/>
    </row>
    <row r="95860" spans="1:33" x14ac:dyDescent="0.25">
      <c r="A95860" s="71"/>
      <c r="B95860" s="71"/>
      <c r="C95860" s="71"/>
      <c r="K95860" s="71"/>
      <c r="L95860" s="71"/>
      <c r="N95860" s="71"/>
      <c r="O95860" s="71"/>
      <c r="P95860" s="71"/>
      <c r="S95860" s="71"/>
      <c r="T95860" s="71"/>
      <c r="U95860" s="71"/>
      <c r="AE95860" s="71"/>
      <c r="AF95860" s="71"/>
      <c r="AG95860" s="71"/>
    </row>
    <row r="95861" spans="1:33" x14ac:dyDescent="0.25">
      <c r="A95861" s="71"/>
      <c r="B95861" s="71"/>
      <c r="C95861" s="71"/>
      <c r="K95861" s="71"/>
      <c r="L95861" s="71"/>
      <c r="N95861" s="71"/>
      <c r="O95861" s="71"/>
      <c r="P95861" s="71"/>
      <c r="S95861" s="71"/>
      <c r="T95861" s="71"/>
      <c r="U95861" s="71"/>
      <c r="AE95861" s="71"/>
      <c r="AF95861" s="71"/>
      <c r="AG95861" s="71"/>
    </row>
    <row r="95862" spans="1:33" x14ac:dyDescent="0.25">
      <c r="A95862" s="71"/>
      <c r="B95862" s="71"/>
      <c r="C95862" s="71"/>
      <c r="K95862" s="71"/>
      <c r="L95862" s="71"/>
      <c r="N95862" s="71"/>
      <c r="O95862" s="71"/>
      <c r="P95862" s="71"/>
      <c r="S95862" s="71"/>
      <c r="T95862" s="71"/>
      <c r="U95862" s="71"/>
      <c r="AE95862" s="71"/>
      <c r="AF95862" s="71"/>
      <c r="AG95862" s="71"/>
    </row>
    <row r="95863" spans="1:33" x14ac:dyDescent="0.25">
      <c r="A95863" s="71"/>
      <c r="B95863" s="71"/>
      <c r="C95863" s="71"/>
      <c r="K95863" s="71"/>
      <c r="L95863" s="71"/>
      <c r="N95863" s="71"/>
      <c r="O95863" s="71"/>
      <c r="P95863" s="71"/>
      <c r="S95863" s="71"/>
      <c r="T95863" s="71"/>
      <c r="U95863" s="71"/>
      <c r="AE95863" s="71"/>
      <c r="AF95863" s="71"/>
      <c r="AG95863" s="71"/>
    </row>
    <row r="95864" spans="1:33" x14ac:dyDescent="0.25">
      <c r="A95864" s="71"/>
      <c r="B95864" s="71"/>
      <c r="C95864" s="71"/>
      <c r="K95864" s="71"/>
      <c r="L95864" s="71"/>
      <c r="N95864" s="71"/>
      <c r="O95864" s="71"/>
      <c r="P95864" s="71"/>
      <c r="S95864" s="71"/>
      <c r="T95864" s="71"/>
      <c r="U95864" s="71"/>
      <c r="AE95864" s="71"/>
      <c r="AF95864" s="71"/>
      <c r="AG95864" s="71"/>
    </row>
    <row r="95865" spans="1:33" x14ac:dyDescent="0.25">
      <c r="A95865" s="71"/>
      <c r="B95865" s="71"/>
      <c r="C95865" s="71"/>
      <c r="K95865" s="71"/>
      <c r="L95865" s="71"/>
      <c r="N95865" s="71"/>
      <c r="O95865" s="71"/>
      <c r="P95865" s="71"/>
      <c r="S95865" s="71"/>
      <c r="T95865" s="71"/>
      <c r="U95865" s="71"/>
      <c r="AE95865" s="71"/>
      <c r="AF95865" s="71"/>
      <c r="AG95865" s="71"/>
    </row>
    <row r="95866" spans="1:33" x14ac:dyDescent="0.25">
      <c r="A95866" s="71"/>
      <c r="B95866" s="71"/>
      <c r="C95866" s="71"/>
      <c r="K95866" s="71"/>
      <c r="L95866" s="71"/>
      <c r="N95866" s="71"/>
      <c r="O95866" s="71"/>
      <c r="P95866" s="71"/>
      <c r="S95866" s="71"/>
      <c r="T95866" s="71"/>
      <c r="U95866" s="71"/>
      <c r="AE95866" s="71"/>
      <c r="AF95866" s="71"/>
      <c r="AG95866" s="71"/>
    </row>
    <row r="95867" spans="1:33" x14ac:dyDescent="0.25">
      <c r="A95867" s="71"/>
      <c r="B95867" s="71"/>
      <c r="C95867" s="71"/>
      <c r="K95867" s="71"/>
      <c r="L95867" s="71"/>
      <c r="N95867" s="71"/>
      <c r="O95867" s="71"/>
      <c r="P95867" s="71"/>
      <c r="S95867" s="71"/>
      <c r="T95867" s="71"/>
      <c r="U95867" s="71"/>
      <c r="AE95867" s="71"/>
      <c r="AF95867" s="71"/>
      <c r="AG95867" s="71"/>
    </row>
    <row r="95868" spans="1:33" x14ac:dyDescent="0.25">
      <c r="A95868" s="71"/>
      <c r="B95868" s="71"/>
      <c r="C95868" s="71"/>
      <c r="K95868" s="71"/>
      <c r="L95868" s="71"/>
      <c r="N95868" s="71"/>
      <c r="O95868" s="71"/>
      <c r="P95868" s="71"/>
      <c r="S95868" s="71"/>
      <c r="T95868" s="71"/>
      <c r="U95868" s="71"/>
      <c r="AE95868" s="71"/>
      <c r="AF95868" s="71"/>
      <c r="AG95868" s="71"/>
    </row>
    <row r="95869" spans="1:33" x14ac:dyDescent="0.25">
      <c r="A95869" s="71"/>
      <c r="B95869" s="71"/>
      <c r="C95869" s="71"/>
      <c r="K95869" s="71"/>
      <c r="L95869" s="71"/>
      <c r="N95869" s="71"/>
      <c r="O95869" s="71"/>
      <c r="P95869" s="71"/>
      <c r="S95869" s="71"/>
      <c r="T95869" s="71"/>
      <c r="U95869" s="71"/>
      <c r="AE95869" s="71"/>
      <c r="AF95869" s="71"/>
      <c r="AG95869" s="71"/>
    </row>
    <row r="95870" spans="1:33" x14ac:dyDescent="0.25">
      <c r="A95870" s="71"/>
      <c r="B95870" s="71"/>
      <c r="C95870" s="71"/>
      <c r="K95870" s="71"/>
      <c r="L95870" s="71"/>
      <c r="N95870" s="71"/>
      <c r="O95870" s="71"/>
      <c r="P95870" s="71"/>
      <c r="S95870" s="71"/>
      <c r="T95870" s="71"/>
      <c r="U95870" s="71"/>
      <c r="AE95870" s="71"/>
      <c r="AF95870" s="71"/>
      <c r="AG95870" s="71"/>
    </row>
    <row r="95871" spans="1:33" x14ac:dyDescent="0.25">
      <c r="A95871" s="71"/>
      <c r="B95871" s="71"/>
      <c r="C95871" s="71"/>
      <c r="K95871" s="71"/>
      <c r="L95871" s="71"/>
      <c r="N95871" s="71"/>
      <c r="O95871" s="71"/>
      <c r="P95871" s="71"/>
      <c r="S95871" s="71"/>
      <c r="T95871" s="71"/>
      <c r="U95871" s="71"/>
      <c r="AE95871" s="71"/>
      <c r="AF95871" s="71"/>
      <c r="AG95871" s="71"/>
    </row>
    <row r="95872" spans="1:33" x14ac:dyDescent="0.25">
      <c r="A95872" s="71"/>
      <c r="B95872" s="71"/>
      <c r="C95872" s="71"/>
      <c r="K95872" s="71"/>
      <c r="L95872" s="71"/>
      <c r="N95872" s="71"/>
      <c r="O95872" s="71"/>
      <c r="P95872" s="71"/>
      <c r="S95872" s="71"/>
      <c r="T95872" s="71"/>
      <c r="U95872" s="71"/>
      <c r="AE95872" s="71"/>
      <c r="AF95872" s="71"/>
      <c r="AG95872" s="71"/>
    </row>
    <row r="95873" spans="1:33" x14ac:dyDescent="0.25">
      <c r="A95873" s="71"/>
      <c r="B95873" s="71"/>
      <c r="C95873" s="71"/>
      <c r="K95873" s="71"/>
      <c r="L95873" s="71"/>
      <c r="N95873" s="71"/>
      <c r="O95873" s="71"/>
      <c r="P95873" s="71"/>
      <c r="S95873" s="71"/>
      <c r="T95873" s="71"/>
      <c r="U95873" s="71"/>
      <c r="AE95873" s="71"/>
      <c r="AF95873" s="71"/>
      <c r="AG95873" s="71"/>
    </row>
    <row r="95874" spans="1:33" x14ac:dyDescent="0.25">
      <c r="A95874" s="71"/>
      <c r="B95874" s="71"/>
      <c r="C95874" s="71"/>
      <c r="K95874" s="71"/>
      <c r="L95874" s="71"/>
      <c r="N95874" s="71"/>
      <c r="O95874" s="71"/>
      <c r="P95874" s="71"/>
      <c r="S95874" s="71"/>
      <c r="T95874" s="71"/>
      <c r="U95874" s="71"/>
      <c r="AE95874" s="71"/>
      <c r="AF95874" s="71"/>
      <c r="AG95874" s="71"/>
    </row>
    <row r="95875" spans="1:33" x14ac:dyDescent="0.25">
      <c r="A95875" s="71"/>
      <c r="B95875" s="71"/>
      <c r="C95875" s="71"/>
      <c r="K95875" s="71"/>
      <c r="L95875" s="71"/>
      <c r="N95875" s="71"/>
      <c r="O95875" s="71"/>
      <c r="P95875" s="71"/>
      <c r="S95875" s="71"/>
      <c r="T95875" s="71"/>
      <c r="U95875" s="71"/>
      <c r="AE95875" s="71"/>
      <c r="AF95875" s="71"/>
      <c r="AG95875" s="71"/>
    </row>
    <row r="95876" spans="1:33" x14ac:dyDescent="0.25">
      <c r="A95876" s="71"/>
      <c r="B95876" s="71"/>
      <c r="C95876" s="71"/>
      <c r="K95876" s="71"/>
      <c r="L95876" s="71"/>
      <c r="N95876" s="71"/>
      <c r="O95876" s="71"/>
      <c r="P95876" s="71"/>
      <c r="S95876" s="71"/>
      <c r="T95876" s="71"/>
      <c r="U95876" s="71"/>
      <c r="AE95876" s="71"/>
      <c r="AF95876" s="71"/>
      <c r="AG95876" s="71"/>
    </row>
    <row r="95877" spans="1:33" x14ac:dyDescent="0.25">
      <c r="A95877" s="71"/>
      <c r="B95877" s="71"/>
      <c r="C95877" s="71"/>
      <c r="K95877" s="71"/>
      <c r="L95877" s="71"/>
      <c r="N95877" s="71"/>
      <c r="O95877" s="71"/>
      <c r="P95877" s="71"/>
      <c r="S95877" s="71"/>
      <c r="T95877" s="71"/>
      <c r="U95877" s="71"/>
      <c r="AE95877" s="71"/>
      <c r="AF95877" s="71"/>
      <c r="AG95877" s="71"/>
    </row>
    <row r="95878" spans="1:33" x14ac:dyDescent="0.25">
      <c r="A95878" s="71"/>
      <c r="B95878" s="71"/>
      <c r="C95878" s="71"/>
      <c r="K95878" s="71"/>
      <c r="L95878" s="71"/>
      <c r="N95878" s="71"/>
      <c r="O95878" s="71"/>
      <c r="P95878" s="71"/>
      <c r="S95878" s="71"/>
      <c r="T95878" s="71"/>
      <c r="U95878" s="71"/>
      <c r="AE95878" s="71"/>
      <c r="AF95878" s="71"/>
      <c r="AG95878" s="71"/>
    </row>
    <row r="95879" spans="1:33" x14ac:dyDescent="0.25">
      <c r="A95879" s="71"/>
      <c r="B95879" s="71"/>
      <c r="C95879" s="71"/>
      <c r="K95879" s="71"/>
      <c r="L95879" s="71"/>
      <c r="N95879" s="71"/>
      <c r="O95879" s="71"/>
      <c r="P95879" s="71"/>
      <c r="S95879" s="71"/>
      <c r="T95879" s="71"/>
      <c r="U95879" s="71"/>
      <c r="AE95879" s="71"/>
      <c r="AF95879" s="71"/>
      <c r="AG95879" s="71"/>
    </row>
    <row r="95880" spans="1:33" x14ac:dyDescent="0.25">
      <c r="A95880" s="71"/>
      <c r="B95880" s="71"/>
      <c r="C95880" s="71"/>
      <c r="K95880" s="71"/>
      <c r="L95880" s="71"/>
      <c r="N95880" s="71"/>
      <c r="O95880" s="71"/>
      <c r="P95880" s="71"/>
      <c r="S95880" s="71"/>
      <c r="T95880" s="71"/>
      <c r="U95880" s="71"/>
      <c r="AE95880" s="71"/>
      <c r="AF95880" s="71"/>
      <c r="AG95880" s="71"/>
    </row>
    <row r="95881" spans="1:33" x14ac:dyDescent="0.25">
      <c r="A95881" s="71"/>
      <c r="B95881" s="71"/>
      <c r="C95881" s="71"/>
      <c r="K95881" s="71"/>
      <c r="L95881" s="71"/>
      <c r="N95881" s="71"/>
      <c r="O95881" s="71"/>
      <c r="P95881" s="71"/>
      <c r="S95881" s="71"/>
      <c r="T95881" s="71"/>
      <c r="U95881" s="71"/>
      <c r="AE95881" s="71"/>
      <c r="AF95881" s="71"/>
      <c r="AG95881" s="71"/>
    </row>
    <row r="95882" spans="1:33" x14ac:dyDescent="0.25">
      <c r="A95882" s="71"/>
      <c r="B95882" s="71"/>
      <c r="C95882" s="71"/>
      <c r="K95882" s="71"/>
      <c r="L95882" s="71"/>
      <c r="N95882" s="71"/>
      <c r="O95882" s="71"/>
      <c r="P95882" s="71"/>
      <c r="S95882" s="71"/>
      <c r="T95882" s="71"/>
      <c r="U95882" s="71"/>
      <c r="AE95882" s="71"/>
      <c r="AF95882" s="71"/>
      <c r="AG95882" s="71"/>
    </row>
    <row r="95883" spans="1:33" x14ac:dyDescent="0.25">
      <c r="A95883" s="71"/>
      <c r="B95883" s="71"/>
      <c r="C95883" s="71"/>
      <c r="K95883" s="71"/>
      <c r="L95883" s="71"/>
      <c r="N95883" s="71"/>
      <c r="O95883" s="71"/>
      <c r="P95883" s="71"/>
      <c r="S95883" s="71"/>
      <c r="T95883" s="71"/>
      <c r="U95883" s="71"/>
      <c r="AE95883" s="71"/>
      <c r="AF95883" s="71"/>
      <c r="AG95883" s="71"/>
    </row>
    <row r="95884" spans="1:33" x14ac:dyDescent="0.25">
      <c r="A95884" s="71"/>
      <c r="B95884" s="71"/>
      <c r="C95884" s="71"/>
      <c r="K95884" s="71"/>
      <c r="L95884" s="71"/>
      <c r="N95884" s="71"/>
      <c r="O95884" s="71"/>
      <c r="P95884" s="71"/>
      <c r="S95884" s="71"/>
      <c r="T95884" s="71"/>
      <c r="U95884" s="71"/>
      <c r="AE95884" s="71"/>
      <c r="AF95884" s="71"/>
      <c r="AG95884" s="71"/>
    </row>
    <row r="95885" spans="1:33" x14ac:dyDescent="0.25">
      <c r="A95885" s="71"/>
      <c r="B95885" s="71"/>
      <c r="C95885" s="71"/>
      <c r="K95885" s="71"/>
      <c r="L95885" s="71"/>
      <c r="N95885" s="71"/>
      <c r="O95885" s="71"/>
      <c r="P95885" s="71"/>
      <c r="S95885" s="71"/>
      <c r="T95885" s="71"/>
      <c r="U95885" s="71"/>
      <c r="AE95885" s="71"/>
      <c r="AF95885" s="71"/>
      <c r="AG95885" s="71"/>
    </row>
    <row r="95886" spans="1:33" x14ac:dyDescent="0.25">
      <c r="A95886" s="71"/>
      <c r="B95886" s="71"/>
      <c r="C95886" s="71"/>
      <c r="K95886" s="71"/>
      <c r="L95886" s="71"/>
      <c r="N95886" s="71"/>
      <c r="O95886" s="71"/>
      <c r="P95886" s="71"/>
      <c r="S95886" s="71"/>
      <c r="T95886" s="71"/>
      <c r="U95886" s="71"/>
      <c r="AE95886" s="71"/>
      <c r="AF95886" s="71"/>
      <c r="AG95886" s="71"/>
    </row>
    <row r="95887" spans="1:33" x14ac:dyDescent="0.25">
      <c r="A95887" s="71"/>
      <c r="B95887" s="71"/>
      <c r="C95887" s="71"/>
      <c r="K95887" s="71"/>
      <c r="L95887" s="71"/>
      <c r="N95887" s="71"/>
      <c r="O95887" s="71"/>
      <c r="P95887" s="71"/>
      <c r="S95887" s="71"/>
      <c r="T95887" s="71"/>
      <c r="U95887" s="71"/>
      <c r="AE95887" s="71"/>
      <c r="AF95887" s="71"/>
      <c r="AG95887" s="71"/>
    </row>
    <row r="95888" spans="1:33" x14ac:dyDescent="0.25">
      <c r="A95888" s="71"/>
      <c r="B95888" s="71"/>
      <c r="C95888" s="71"/>
      <c r="K95888" s="71"/>
      <c r="L95888" s="71"/>
      <c r="N95888" s="71"/>
      <c r="O95888" s="71"/>
      <c r="P95888" s="71"/>
      <c r="S95888" s="71"/>
      <c r="T95888" s="71"/>
      <c r="U95888" s="71"/>
      <c r="AE95888" s="71"/>
      <c r="AF95888" s="71"/>
      <c r="AG95888" s="71"/>
    </row>
    <row r="95889" spans="1:33" x14ac:dyDescent="0.25">
      <c r="A95889" s="71"/>
      <c r="B95889" s="71"/>
      <c r="C95889" s="71"/>
      <c r="K95889" s="71"/>
      <c r="L95889" s="71"/>
      <c r="N95889" s="71"/>
      <c r="O95889" s="71"/>
      <c r="P95889" s="71"/>
      <c r="S95889" s="71"/>
      <c r="T95889" s="71"/>
      <c r="U95889" s="71"/>
      <c r="AE95889" s="71"/>
      <c r="AF95889" s="71"/>
      <c r="AG95889" s="71"/>
    </row>
    <row r="95890" spans="1:33" x14ac:dyDescent="0.25">
      <c r="A95890" s="71"/>
      <c r="B95890" s="71"/>
      <c r="C95890" s="71"/>
      <c r="K95890" s="71"/>
      <c r="L95890" s="71"/>
      <c r="N95890" s="71"/>
      <c r="O95890" s="71"/>
      <c r="P95890" s="71"/>
      <c r="S95890" s="71"/>
      <c r="T95890" s="71"/>
      <c r="U95890" s="71"/>
      <c r="AE95890" s="71"/>
      <c r="AF95890" s="71"/>
      <c r="AG95890" s="71"/>
    </row>
    <row r="95891" spans="1:33" x14ac:dyDescent="0.25">
      <c r="A95891" s="71"/>
      <c r="B95891" s="71"/>
      <c r="C95891" s="71"/>
      <c r="K95891" s="71"/>
      <c r="L95891" s="71"/>
      <c r="N95891" s="71"/>
      <c r="O95891" s="71"/>
      <c r="P95891" s="71"/>
      <c r="S95891" s="71"/>
      <c r="T95891" s="71"/>
      <c r="U95891" s="71"/>
      <c r="AE95891" s="71"/>
      <c r="AF95891" s="71"/>
      <c r="AG95891" s="71"/>
    </row>
    <row r="95892" spans="1:33" x14ac:dyDescent="0.25">
      <c r="A95892" s="71"/>
      <c r="B95892" s="71"/>
      <c r="C95892" s="71"/>
      <c r="K95892" s="71"/>
      <c r="L95892" s="71"/>
      <c r="N95892" s="71"/>
      <c r="O95892" s="71"/>
      <c r="P95892" s="71"/>
      <c r="S95892" s="71"/>
      <c r="T95892" s="71"/>
      <c r="U95892" s="71"/>
      <c r="AE95892" s="71"/>
      <c r="AF95892" s="71"/>
      <c r="AG95892" s="71"/>
    </row>
    <row r="95893" spans="1:33" x14ac:dyDescent="0.25">
      <c r="A95893" s="71"/>
      <c r="B95893" s="71"/>
      <c r="C95893" s="71"/>
      <c r="K95893" s="71"/>
      <c r="L95893" s="71"/>
      <c r="N95893" s="71"/>
      <c r="O95893" s="71"/>
      <c r="P95893" s="71"/>
      <c r="S95893" s="71"/>
      <c r="T95893" s="71"/>
      <c r="U95893" s="71"/>
      <c r="AE95893" s="71"/>
      <c r="AF95893" s="71"/>
      <c r="AG95893" s="71"/>
    </row>
    <row r="95894" spans="1:33" x14ac:dyDescent="0.25">
      <c r="A95894" s="71"/>
      <c r="B95894" s="71"/>
      <c r="C95894" s="71"/>
      <c r="K95894" s="71"/>
      <c r="L95894" s="71"/>
      <c r="N95894" s="71"/>
      <c r="O95894" s="71"/>
      <c r="P95894" s="71"/>
      <c r="S95894" s="71"/>
      <c r="T95894" s="71"/>
      <c r="U95894" s="71"/>
      <c r="AE95894" s="71"/>
      <c r="AF95894" s="71"/>
      <c r="AG95894" s="71"/>
    </row>
    <row r="95895" spans="1:33" x14ac:dyDescent="0.25">
      <c r="A95895" s="71"/>
      <c r="B95895" s="71"/>
      <c r="C95895" s="71"/>
      <c r="K95895" s="71"/>
      <c r="L95895" s="71"/>
      <c r="N95895" s="71"/>
      <c r="O95895" s="71"/>
      <c r="P95895" s="71"/>
      <c r="S95895" s="71"/>
      <c r="T95895" s="71"/>
      <c r="U95895" s="71"/>
      <c r="AE95895" s="71"/>
      <c r="AF95895" s="71"/>
      <c r="AG95895" s="71"/>
    </row>
    <row r="95896" spans="1:33" x14ac:dyDescent="0.25">
      <c r="A95896" s="71"/>
      <c r="B95896" s="71"/>
      <c r="C95896" s="71"/>
      <c r="K95896" s="71"/>
      <c r="L95896" s="71"/>
      <c r="N95896" s="71"/>
      <c r="O95896" s="71"/>
      <c r="P95896" s="71"/>
      <c r="S95896" s="71"/>
      <c r="T95896" s="71"/>
      <c r="U95896" s="71"/>
      <c r="AE95896" s="71"/>
      <c r="AF95896" s="71"/>
      <c r="AG95896" s="71"/>
    </row>
    <row r="95897" spans="1:33" x14ac:dyDescent="0.25">
      <c r="A95897" s="71"/>
      <c r="B95897" s="71"/>
      <c r="C95897" s="71"/>
      <c r="K95897" s="71"/>
      <c r="L95897" s="71"/>
      <c r="N95897" s="71"/>
      <c r="O95897" s="71"/>
      <c r="P95897" s="71"/>
      <c r="S95897" s="71"/>
      <c r="T95897" s="71"/>
      <c r="U95897" s="71"/>
      <c r="AE95897" s="71"/>
      <c r="AF95897" s="71"/>
      <c r="AG95897" s="71"/>
    </row>
    <row r="95898" spans="1:33" x14ac:dyDescent="0.25">
      <c r="A95898" s="71"/>
      <c r="B95898" s="71"/>
      <c r="C95898" s="71"/>
      <c r="K95898" s="71"/>
      <c r="L95898" s="71"/>
      <c r="N95898" s="71"/>
      <c r="O95898" s="71"/>
      <c r="P95898" s="71"/>
      <c r="S95898" s="71"/>
      <c r="T95898" s="71"/>
      <c r="U95898" s="71"/>
      <c r="AE95898" s="71"/>
      <c r="AF95898" s="71"/>
      <c r="AG95898" s="71"/>
    </row>
    <row r="95899" spans="1:33" x14ac:dyDescent="0.25">
      <c r="A95899" s="71"/>
      <c r="B95899" s="71"/>
      <c r="C95899" s="71"/>
      <c r="K95899" s="71"/>
      <c r="L95899" s="71"/>
      <c r="N95899" s="71"/>
      <c r="O95899" s="71"/>
      <c r="P95899" s="71"/>
      <c r="S95899" s="71"/>
      <c r="T95899" s="71"/>
      <c r="U95899" s="71"/>
      <c r="AE95899" s="71"/>
      <c r="AF95899" s="71"/>
      <c r="AG95899" s="71"/>
    </row>
    <row r="95900" spans="1:33" x14ac:dyDescent="0.25">
      <c r="A95900" s="71"/>
      <c r="B95900" s="71"/>
      <c r="C95900" s="71"/>
      <c r="K95900" s="71"/>
      <c r="L95900" s="71"/>
      <c r="N95900" s="71"/>
      <c r="O95900" s="71"/>
      <c r="P95900" s="71"/>
      <c r="S95900" s="71"/>
      <c r="T95900" s="71"/>
      <c r="U95900" s="71"/>
      <c r="AE95900" s="71"/>
      <c r="AF95900" s="71"/>
      <c r="AG95900" s="71"/>
    </row>
    <row r="95901" spans="1:33" x14ac:dyDescent="0.25">
      <c r="A95901" s="71"/>
      <c r="B95901" s="71"/>
      <c r="C95901" s="71"/>
      <c r="K95901" s="71"/>
      <c r="L95901" s="71"/>
      <c r="N95901" s="71"/>
      <c r="O95901" s="71"/>
      <c r="P95901" s="71"/>
      <c r="S95901" s="71"/>
      <c r="T95901" s="71"/>
      <c r="U95901" s="71"/>
      <c r="AE95901" s="71"/>
      <c r="AF95901" s="71"/>
      <c r="AG95901" s="71"/>
    </row>
    <row r="95902" spans="1:33" x14ac:dyDescent="0.25">
      <c r="A95902" s="71"/>
      <c r="B95902" s="71"/>
      <c r="C95902" s="71"/>
      <c r="K95902" s="71"/>
      <c r="L95902" s="71"/>
      <c r="N95902" s="71"/>
      <c r="O95902" s="71"/>
      <c r="P95902" s="71"/>
      <c r="S95902" s="71"/>
      <c r="T95902" s="71"/>
      <c r="U95902" s="71"/>
      <c r="AE95902" s="71"/>
      <c r="AF95902" s="71"/>
      <c r="AG95902" s="71"/>
    </row>
    <row r="95903" spans="1:33" x14ac:dyDescent="0.25">
      <c r="A95903" s="71"/>
      <c r="B95903" s="71"/>
      <c r="C95903" s="71"/>
      <c r="K95903" s="71"/>
      <c r="L95903" s="71"/>
      <c r="N95903" s="71"/>
      <c r="O95903" s="71"/>
      <c r="P95903" s="71"/>
      <c r="S95903" s="71"/>
      <c r="T95903" s="71"/>
      <c r="U95903" s="71"/>
      <c r="AE95903" s="71"/>
      <c r="AF95903" s="71"/>
      <c r="AG95903" s="71"/>
    </row>
    <row r="95904" spans="1:33" x14ac:dyDescent="0.25">
      <c r="A95904" s="71"/>
      <c r="B95904" s="71"/>
      <c r="C95904" s="71"/>
      <c r="K95904" s="71"/>
      <c r="L95904" s="71"/>
      <c r="N95904" s="71"/>
      <c r="O95904" s="71"/>
      <c r="P95904" s="71"/>
      <c r="S95904" s="71"/>
      <c r="T95904" s="71"/>
      <c r="U95904" s="71"/>
      <c r="AE95904" s="71"/>
      <c r="AF95904" s="71"/>
      <c r="AG95904" s="71"/>
    </row>
    <row r="95905" spans="1:33" x14ac:dyDescent="0.25">
      <c r="A95905" s="71"/>
      <c r="B95905" s="71"/>
      <c r="C95905" s="71"/>
      <c r="K95905" s="71"/>
      <c r="L95905" s="71"/>
      <c r="N95905" s="71"/>
      <c r="O95905" s="71"/>
      <c r="P95905" s="71"/>
      <c r="S95905" s="71"/>
      <c r="T95905" s="71"/>
      <c r="U95905" s="71"/>
      <c r="AE95905" s="71"/>
      <c r="AF95905" s="71"/>
      <c r="AG95905" s="71"/>
    </row>
    <row r="95906" spans="1:33" x14ac:dyDescent="0.25">
      <c r="A95906" s="71"/>
      <c r="B95906" s="71"/>
      <c r="C95906" s="71"/>
      <c r="K95906" s="71"/>
      <c r="L95906" s="71"/>
      <c r="N95906" s="71"/>
      <c r="O95906" s="71"/>
      <c r="P95906" s="71"/>
      <c r="S95906" s="71"/>
      <c r="T95906" s="71"/>
      <c r="U95906" s="71"/>
      <c r="AE95906" s="71"/>
      <c r="AF95906" s="71"/>
      <c r="AG95906" s="71"/>
    </row>
    <row r="95907" spans="1:33" x14ac:dyDescent="0.25">
      <c r="A95907" s="71"/>
      <c r="B95907" s="71"/>
      <c r="C95907" s="71"/>
      <c r="K95907" s="71"/>
      <c r="L95907" s="71"/>
      <c r="N95907" s="71"/>
      <c r="O95907" s="71"/>
      <c r="P95907" s="71"/>
      <c r="S95907" s="71"/>
      <c r="T95907" s="71"/>
      <c r="U95907" s="71"/>
      <c r="AE95907" s="71"/>
      <c r="AF95907" s="71"/>
      <c r="AG95907" s="71"/>
    </row>
    <row r="95908" spans="1:33" x14ac:dyDescent="0.25">
      <c r="A95908" s="71"/>
      <c r="B95908" s="71"/>
      <c r="C95908" s="71"/>
      <c r="K95908" s="71"/>
      <c r="L95908" s="71"/>
      <c r="N95908" s="71"/>
      <c r="O95908" s="71"/>
      <c r="P95908" s="71"/>
      <c r="S95908" s="71"/>
      <c r="T95908" s="71"/>
      <c r="U95908" s="71"/>
      <c r="AE95908" s="71"/>
      <c r="AF95908" s="71"/>
      <c r="AG95908" s="71"/>
    </row>
    <row r="95909" spans="1:33" x14ac:dyDescent="0.25">
      <c r="A95909" s="71"/>
      <c r="B95909" s="71"/>
      <c r="C95909" s="71"/>
      <c r="K95909" s="71"/>
      <c r="L95909" s="71"/>
      <c r="N95909" s="71"/>
      <c r="O95909" s="71"/>
      <c r="P95909" s="71"/>
      <c r="S95909" s="71"/>
      <c r="T95909" s="71"/>
      <c r="U95909" s="71"/>
      <c r="AE95909" s="71"/>
      <c r="AF95909" s="71"/>
      <c r="AG95909" s="71"/>
    </row>
    <row r="95910" spans="1:33" x14ac:dyDescent="0.25">
      <c r="A95910" s="71"/>
      <c r="B95910" s="71"/>
      <c r="C95910" s="71"/>
      <c r="K95910" s="71"/>
      <c r="L95910" s="71"/>
      <c r="N95910" s="71"/>
      <c r="O95910" s="71"/>
      <c r="P95910" s="71"/>
      <c r="S95910" s="71"/>
      <c r="T95910" s="71"/>
      <c r="U95910" s="71"/>
      <c r="AE95910" s="71"/>
      <c r="AF95910" s="71"/>
      <c r="AG95910" s="71"/>
    </row>
    <row r="95911" spans="1:33" x14ac:dyDescent="0.25">
      <c r="A95911" s="71"/>
      <c r="B95911" s="71"/>
      <c r="C95911" s="71"/>
      <c r="K95911" s="71"/>
      <c r="L95911" s="71"/>
      <c r="N95911" s="71"/>
      <c r="O95911" s="71"/>
      <c r="P95911" s="71"/>
      <c r="S95911" s="71"/>
      <c r="T95911" s="71"/>
      <c r="U95911" s="71"/>
      <c r="AE95911" s="71"/>
      <c r="AF95911" s="71"/>
      <c r="AG95911" s="71"/>
    </row>
    <row r="95912" spans="1:33" x14ac:dyDescent="0.25">
      <c r="A95912" s="71"/>
      <c r="B95912" s="71"/>
      <c r="C95912" s="71"/>
      <c r="K95912" s="71"/>
      <c r="L95912" s="71"/>
      <c r="N95912" s="71"/>
      <c r="O95912" s="71"/>
      <c r="P95912" s="71"/>
      <c r="S95912" s="71"/>
      <c r="T95912" s="71"/>
      <c r="U95912" s="71"/>
      <c r="AE95912" s="71"/>
      <c r="AF95912" s="71"/>
      <c r="AG95912" s="71"/>
    </row>
    <row r="95913" spans="1:33" x14ac:dyDescent="0.25">
      <c r="A95913" s="71"/>
      <c r="B95913" s="71"/>
      <c r="C95913" s="71"/>
      <c r="K95913" s="71"/>
      <c r="L95913" s="71"/>
      <c r="N95913" s="71"/>
      <c r="O95913" s="71"/>
      <c r="P95913" s="71"/>
      <c r="S95913" s="71"/>
      <c r="T95913" s="71"/>
      <c r="U95913" s="71"/>
      <c r="AE95913" s="71"/>
      <c r="AF95913" s="71"/>
      <c r="AG95913" s="71"/>
    </row>
    <row r="95914" spans="1:33" x14ac:dyDescent="0.25">
      <c r="A95914" s="71"/>
      <c r="B95914" s="71"/>
      <c r="C95914" s="71"/>
      <c r="K95914" s="71"/>
      <c r="L95914" s="71"/>
      <c r="N95914" s="71"/>
      <c r="O95914" s="71"/>
      <c r="P95914" s="71"/>
      <c r="S95914" s="71"/>
      <c r="T95914" s="71"/>
      <c r="U95914" s="71"/>
      <c r="AE95914" s="71"/>
      <c r="AF95914" s="71"/>
      <c r="AG95914" s="71"/>
    </row>
    <row r="95915" spans="1:33" x14ac:dyDescent="0.25">
      <c r="A95915" s="71"/>
      <c r="B95915" s="71"/>
      <c r="C95915" s="71"/>
      <c r="K95915" s="71"/>
      <c r="L95915" s="71"/>
      <c r="N95915" s="71"/>
      <c r="O95915" s="71"/>
      <c r="P95915" s="71"/>
      <c r="S95915" s="71"/>
      <c r="T95915" s="71"/>
      <c r="U95915" s="71"/>
      <c r="AE95915" s="71"/>
      <c r="AF95915" s="71"/>
      <c r="AG95915" s="71"/>
    </row>
    <row r="95916" spans="1:33" x14ac:dyDescent="0.25">
      <c r="A95916" s="71"/>
      <c r="B95916" s="71"/>
      <c r="C95916" s="71"/>
      <c r="K95916" s="71"/>
      <c r="L95916" s="71"/>
      <c r="N95916" s="71"/>
      <c r="O95916" s="71"/>
      <c r="P95916" s="71"/>
      <c r="S95916" s="71"/>
      <c r="T95916" s="71"/>
      <c r="U95916" s="71"/>
      <c r="AE95916" s="71"/>
      <c r="AF95916" s="71"/>
      <c r="AG95916" s="71"/>
    </row>
    <row r="95917" spans="1:33" x14ac:dyDescent="0.25">
      <c r="A95917" s="71"/>
      <c r="B95917" s="71"/>
      <c r="C95917" s="71"/>
      <c r="K95917" s="71"/>
      <c r="L95917" s="71"/>
      <c r="N95917" s="71"/>
      <c r="O95917" s="71"/>
      <c r="P95917" s="71"/>
      <c r="S95917" s="71"/>
      <c r="T95917" s="71"/>
      <c r="U95917" s="71"/>
      <c r="AE95917" s="71"/>
      <c r="AF95917" s="71"/>
      <c r="AG95917" s="71"/>
    </row>
    <row r="95918" spans="1:33" x14ac:dyDescent="0.25">
      <c r="A95918" s="71"/>
      <c r="B95918" s="71"/>
      <c r="C95918" s="71"/>
      <c r="K95918" s="71"/>
      <c r="L95918" s="71"/>
      <c r="N95918" s="71"/>
      <c r="O95918" s="71"/>
      <c r="P95918" s="71"/>
      <c r="S95918" s="71"/>
      <c r="T95918" s="71"/>
      <c r="U95918" s="71"/>
      <c r="AE95918" s="71"/>
      <c r="AF95918" s="71"/>
      <c r="AG95918" s="71"/>
    </row>
    <row r="95919" spans="1:33" x14ac:dyDescent="0.25">
      <c r="A95919" s="71"/>
      <c r="B95919" s="71"/>
      <c r="C95919" s="71"/>
      <c r="K95919" s="71"/>
      <c r="L95919" s="71"/>
      <c r="N95919" s="71"/>
      <c r="O95919" s="71"/>
      <c r="P95919" s="71"/>
      <c r="S95919" s="71"/>
      <c r="T95919" s="71"/>
      <c r="U95919" s="71"/>
      <c r="AE95919" s="71"/>
      <c r="AF95919" s="71"/>
      <c r="AG95919" s="71"/>
    </row>
    <row r="95920" spans="1:33" x14ac:dyDescent="0.25">
      <c r="A95920" s="71"/>
      <c r="B95920" s="71"/>
      <c r="C95920" s="71"/>
      <c r="K95920" s="71"/>
      <c r="L95920" s="71"/>
      <c r="N95920" s="71"/>
      <c r="O95920" s="71"/>
      <c r="P95920" s="71"/>
      <c r="S95920" s="71"/>
      <c r="T95920" s="71"/>
      <c r="U95920" s="71"/>
      <c r="AE95920" s="71"/>
      <c r="AF95920" s="71"/>
      <c r="AG95920" s="71"/>
    </row>
    <row r="95921" spans="1:33" x14ac:dyDescent="0.25">
      <c r="A95921" s="71"/>
      <c r="B95921" s="71"/>
      <c r="C95921" s="71"/>
      <c r="K95921" s="71"/>
      <c r="L95921" s="71"/>
      <c r="N95921" s="71"/>
      <c r="O95921" s="71"/>
      <c r="P95921" s="71"/>
      <c r="S95921" s="71"/>
      <c r="T95921" s="71"/>
      <c r="U95921" s="71"/>
      <c r="AE95921" s="71"/>
      <c r="AF95921" s="71"/>
      <c r="AG95921" s="71"/>
    </row>
    <row r="95922" spans="1:33" x14ac:dyDescent="0.25">
      <c r="A95922" s="71"/>
      <c r="B95922" s="71"/>
      <c r="C95922" s="71"/>
      <c r="K95922" s="71"/>
      <c r="L95922" s="71"/>
      <c r="N95922" s="71"/>
      <c r="O95922" s="71"/>
      <c r="P95922" s="71"/>
      <c r="S95922" s="71"/>
      <c r="T95922" s="71"/>
      <c r="U95922" s="71"/>
      <c r="AE95922" s="71"/>
      <c r="AF95922" s="71"/>
      <c r="AG95922" s="71"/>
    </row>
    <row r="95923" spans="1:33" x14ac:dyDescent="0.25">
      <c r="A95923" s="71"/>
      <c r="B95923" s="71"/>
      <c r="C95923" s="71"/>
      <c r="K95923" s="71"/>
      <c r="L95923" s="71"/>
      <c r="N95923" s="71"/>
      <c r="O95923" s="71"/>
      <c r="P95923" s="71"/>
      <c r="S95923" s="71"/>
      <c r="T95923" s="71"/>
      <c r="U95923" s="71"/>
      <c r="AE95923" s="71"/>
      <c r="AF95923" s="71"/>
      <c r="AG95923" s="71"/>
    </row>
    <row r="95924" spans="1:33" x14ac:dyDescent="0.25">
      <c r="A95924" s="71"/>
      <c r="B95924" s="71"/>
      <c r="C95924" s="71"/>
      <c r="K95924" s="71"/>
      <c r="L95924" s="71"/>
      <c r="N95924" s="71"/>
      <c r="O95924" s="71"/>
      <c r="P95924" s="71"/>
      <c r="S95924" s="71"/>
      <c r="T95924" s="71"/>
      <c r="U95924" s="71"/>
      <c r="AE95924" s="71"/>
      <c r="AF95924" s="71"/>
      <c r="AG95924" s="71"/>
    </row>
    <row r="95925" spans="1:33" x14ac:dyDescent="0.25">
      <c r="A95925" s="71"/>
      <c r="B95925" s="71"/>
      <c r="C95925" s="71"/>
      <c r="K95925" s="71"/>
      <c r="L95925" s="71"/>
      <c r="N95925" s="71"/>
      <c r="O95925" s="71"/>
      <c r="P95925" s="71"/>
      <c r="S95925" s="71"/>
      <c r="T95925" s="71"/>
      <c r="U95925" s="71"/>
      <c r="AE95925" s="71"/>
      <c r="AF95925" s="71"/>
      <c r="AG95925" s="71"/>
    </row>
    <row r="95926" spans="1:33" x14ac:dyDescent="0.25">
      <c r="A95926" s="71"/>
      <c r="B95926" s="71"/>
      <c r="C95926" s="71"/>
      <c r="K95926" s="71"/>
      <c r="L95926" s="71"/>
      <c r="N95926" s="71"/>
      <c r="O95926" s="71"/>
      <c r="P95926" s="71"/>
      <c r="S95926" s="71"/>
      <c r="T95926" s="71"/>
      <c r="U95926" s="71"/>
      <c r="AE95926" s="71"/>
      <c r="AF95926" s="71"/>
      <c r="AG95926" s="71"/>
    </row>
    <row r="95927" spans="1:33" x14ac:dyDescent="0.25">
      <c r="A95927" s="71"/>
      <c r="B95927" s="71"/>
      <c r="C95927" s="71"/>
      <c r="K95927" s="71"/>
      <c r="L95927" s="71"/>
      <c r="N95927" s="71"/>
      <c r="O95927" s="71"/>
      <c r="P95927" s="71"/>
      <c r="S95927" s="71"/>
      <c r="T95927" s="71"/>
      <c r="U95927" s="71"/>
      <c r="AE95927" s="71"/>
      <c r="AF95927" s="71"/>
      <c r="AG95927" s="71"/>
    </row>
    <row r="95928" spans="1:33" x14ac:dyDescent="0.25">
      <c r="A95928" s="71"/>
      <c r="B95928" s="71"/>
      <c r="C95928" s="71"/>
      <c r="K95928" s="71"/>
      <c r="L95928" s="71"/>
      <c r="N95928" s="71"/>
      <c r="O95928" s="71"/>
      <c r="P95928" s="71"/>
      <c r="S95928" s="71"/>
      <c r="T95928" s="71"/>
      <c r="U95928" s="71"/>
      <c r="AE95928" s="71"/>
      <c r="AF95928" s="71"/>
      <c r="AG95928" s="71"/>
    </row>
    <row r="95929" spans="1:33" x14ac:dyDescent="0.25">
      <c r="A95929" s="71"/>
      <c r="B95929" s="71"/>
      <c r="C95929" s="71"/>
      <c r="K95929" s="71"/>
      <c r="L95929" s="71"/>
      <c r="N95929" s="71"/>
      <c r="O95929" s="71"/>
      <c r="P95929" s="71"/>
      <c r="S95929" s="71"/>
      <c r="T95929" s="71"/>
      <c r="U95929" s="71"/>
      <c r="AE95929" s="71"/>
      <c r="AF95929" s="71"/>
      <c r="AG95929" s="71"/>
    </row>
    <row r="95930" spans="1:33" x14ac:dyDescent="0.25">
      <c r="A95930" s="71"/>
      <c r="B95930" s="71"/>
      <c r="C95930" s="71"/>
      <c r="K95930" s="71"/>
      <c r="L95930" s="71"/>
      <c r="N95930" s="71"/>
      <c r="O95930" s="71"/>
      <c r="P95930" s="71"/>
      <c r="S95930" s="71"/>
      <c r="T95930" s="71"/>
      <c r="U95930" s="71"/>
      <c r="AE95930" s="71"/>
      <c r="AF95930" s="71"/>
      <c r="AG95930" s="71"/>
    </row>
    <row r="95931" spans="1:33" x14ac:dyDescent="0.25">
      <c r="A95931" s="71"/>
      <c r="B95931" s="71"/>
      <c r="C95931" s="71"/>
      <c r="K95931" s="71"/>
      <c r="L95931" s="71"/>
      <c r="N95931" s="71"/>
      <c r="O95931" s="71"/>
      <c r="P95931" s="71"/>
      <c r="S95931" s="71"/>
      <c r="T95931" s="71"/>
      <c r="U95931" s="71"/>
      <c r="AE95931" s="71"/>
      <c r="AF95931" s="71"/>
      <c r="AG95931" s="71"/>
    </row>
    <row r="95932" spans="1:33" x14ac:dyDescent="0.25">
      <c r="A95932" s="71"/>
      <c r="B95932" s="71"/>
      <c r="C95932" s="71"/>
      <c r="K95932" s="71"/>
      <c r="L95932" s="71"/>
      <c r="N95932" s="71"/>
      <c r="O95932" s="71"/>
      <c r="P95932" s="71"/>
      <c r="S95932" s="71"/>
      <c r="T95932" s="71"/>
      <c r="U95932" s="71"/>
      <c r="AE95932" s="71"/>
      <c r="AF95932" s="71"/>
      <c r="AG95932" s="71"/>
    </row>
    <row r="95933" spans="1:33" x14ac:dyDescent="0.25">
      <c r="A95933" s="71"/>
      <c r="B95933" s="71"/>
      <c r="C95933" s="71"/>
      <c r="K95933" s="71"/>
      <c r="L95933" s="71"/>
      <c r="N95933" s="71"/>
      <c r="O95933" s="71"/>
      <c r="P95933" s="71"/>
      <c r="S95933" s="71"/>
      <c r="T95933" s="71"/>
      <c r="U95933" s="71"/>
      <c r="AE95933" s="71"/>
      <c r="AF95933" s="71"/>
      <c r="AG95933" s="71"/>
    </row>
    <row r="95934" spans="1:33" x14ac:dyDescent="0.25">
      <c r="A95934" s="71"/>
      <c r="B95934" s="71"/>
      <c r="C95934" s="71"/>
      <c r="K95934" s="71"/>
      <c r="L95934" s="71"/>
      <c r="N95934" s="71"/>
      <c r="O95934" s="71"/>
      <c r="P95934" s="71"/>
      <c r="S95934" s="71"/>
      <c r="T95934" s="71"/>
      <c r="U95934" s="71"/>
      <c r="AE95934" s="71"/>
      <c r="AF95934" s="71"/>
      <c r="AG95934" s="71"/>
    </row>
    <row r="95935" spans="1:33" x14ac:dyDescent="0.25">
      <c r="A95935" s="71"/>
      <c r="B95935" s="71"/>
      <c r="C95935" s="71"/>
      <c r="K95935" s="71"/>
      <c r="L95935" s="71"/>
      <c r="N95935" s="71"/>
      <c r="O95935" s="71"/>
      <c r="P95935" s="71"/>
      <c r="S95935" s="71"/>
      <c r="T95935" s="71"/>
      <c r="U95935" s="71"/>
      <c r="AE95935" s="71"/>
      <c r="AF95935" s="71"/>
      <c r="AG95935" s="71"/>
    </row>
    <row r="95936" spans="1:33" x14ac:dyDescent="0.25">
      <c r="A95936" s="71"/>
      <c r="B95936" s="71"/>
      <c r="C95936" s="71"/>
      <c r="K95936" s="71"/>
      <c r="L95936" s="71"/>
      <c r="N95936" s="71"/>
      <c r="O95936" s="71"/>
      <c r="P95936" s="71"/>
      <c r="S95936" s="71"/>
      <c r="T95936" s="71"/>
      <c r="U95936" s="71"/>
      <c r="AE95936" s="71"/>
      <c r="AF95936" s="71"/>
      <c r="AG95936" s="71"/>
    </row>
    <row r="95937" spans="1:33" x14ac:dyDescent="0.25">
      <c r="A95937" s="71"/>
      <c r="B95937" s="71"/>
      <c r="C95937" s="71"/>
      <c r="K95937" s="71"/>
      <c r="L95937" s="71"/>
      <c r="N95937" s="71"/>
      <c r="O95937" s="71"/>
      <c r="P95937" s="71"/>
      <c r="S95937" s="71"/>
      <c r="T95937" s="71"/>
      <c r="U95937" s="71"/>
      <c r="AE95937" s="71"/>
      <c r="AF95937" s="71"/>
      <c r="AG95937" s="71"/>
    </row>
    <row r="95938" spans="1:33" x14ac:dyDescent="0.25">
      <c r="A95938" s="71"/>
      <c r="B95938" s="71"/>
      <c r="C95938" s="71"/>
      <c r="K95938" s="71"/>
      <c r="L95938" s="71"/>
      <c r="N95938" s="71"/>
      <c r="O95938" s="71"/>
      <c r="P95938" s="71"/>
      <c r="S95938" s="71"/>
      <c r="T95938" s="71"/>
      <c r="U95938" s="71"/>
      <c r="AE95938" s="71"/>
      <c r="AF95938" s="71"/>
      <c r="AG95938" s="71"/>
    </row>
    <row r="95939" spans="1:33" x14ac:dyDescent="0.25">
      <c r="A95939" s="71"/>
      <c r="B95939" s="71"/>
      <c r="C95939" s="71"/>
      <c r="K95939" s="71"/>
      <c r="L95939" s="71"/>
      <c r="N95939" s="71"/>
      <c r="O95939" s="71"/>
      <c r="P95939" s="71"/>
      <c r="S95939" s="71"/>
      <c r="T95939" s="71"/>
      <c r="U95939" s="71"/>
      <c r="AE95939" s="71"/>
      <c r="AF95939" s="71"/>
      <c r="AG95939" s="71"/>
    </row>
    <row r="95940" spans="1:33" x14ac:dyDescent="0.25">
      <c r="A95940" s="71"/>
      <c r="B95940" s="71"/>
      <c r="C95940" s="71"/>
      <c r="K95940" s="71"/>
      <c r="L95940" s="71"/>
      <c r="N95940" s="71"/>
      <c r="O95940" s="71"/>
      <c r="P95940" s="71"/>
      <c r="S95940" s="71"/>
      <c r="T95940" s="71"/>
      <c r="U95940" s="71"/>
      <c r="AE95940" s="71"/>
      <c r="AF95940" s="71"/>
      <c r="AG95940" s="71"/>
    </row>
    <row r="95941" spans="1:33" x14ac:dyDescent="0.25">
      <c r="A95941" s="71"/>
      <c r="B95941" s="71"/>
      <c r="C95941" s="71"/>
      <c r="K95941" s="71"/>
      <c r="L95941" s="71"/>
      <c r="N95941" s="71"/>
      <c r="O95941" s="71"/>
      <c r="P95941" s="71"/>
      <c r="S95941" s="71"/>
      <c r="T95941" s="71"/>
      <c r="U95941" s="71"/>
      <c r="AE95941" s="71"/>
      <c r="AF95941" s="71"/>
      <c r="AG95941" s="71"/>
    </row>
    <row r="95942" spans="1:33" x14ac:dyDescent="0.25">
      <c r="A95942" s="71"/>
      <c r="B95942" s="71"/>
      <c r="C95942" s="71"/>
      <c r="K95942" s="71"/>
      <c r="L95942" s="71"/>
      <c r="N95942" s="71"/>
      <c r="O95942" s="71"/>
      <c r="P95942" s="71"/>
      <c r="S95942" s="71"/>
      <c r="T95942" s="71"/>
      <c r="U95942" s="71"/>
      <c r="AE95942" s="71"/>
      <c r="AF95942" s="71"/>
      <c r="AG95942" s="71"/>
    </row>
    <row r="95943" spans="1:33" x14ac:dyDescent="0.25">
      <c r="A95943" s="71"/>
      <c r="B95943" s="71"/>
      <c r="C95943" s="71"/>
      <c r="K95943" s="71"/>
      <c r="L95943" s="71"/>
      <c r="N95943" s="71"/>
      <c r="O95943" s="71"/>
      <c r="P95943" s="71"/>
      <c r="S95943" s="71"/>
      <c r="T95943" s="71"/>
      <c r="U95943" s="71"/>
      <c r="AE95943" s="71"/>
      <c r="AF95943" s="71"/>
      <c r="AG95943" s="71"/>
    </row>
    <row r="95944" spans="1:33" x14ac:dyDescent="0.25">
      <c r="A95944" s="71"/>
      <c r="B95944" s="71"/>
      <c r="C95944" s="71"/>
      <c r="K95944" s="71"/>
      <c r="L95944" s="71"/>
      <c r="N95944" s="71"/>
      <c r="O95944" s="71"/>
      <c r="P95944" s="71"/>
      <c r="S95944" s="71"/>
      <c r="T95944" s="71"/>
      <c r="U95944" s="71"/>
      <c r="AE95944" s="71"/>
      <c r="AF95944" s="71"/>
      <c r="AG95944" s="71"/>
    </row>
    <row r="95945" spans="1:33" x14ac:dyDescent="0.25">
      <c r="A95945" s="71"/>
      <c r="B95945" s="71"/>
      <c r="C95945" s="71"/>
      <c r="K95945" s="71"/>
      <c r="L95945" s="71"/>
      <c r="N95945" s="71"/>
      <c r="O95945" s="71"/>
      <c r="P95945" s="71"/>
      <c r="S95945" s="71"/>
      <c r="T95945" s="71"/>
      <c r="U95945" s="71"/>
      <c r="AE95945" s="71"/>
      <c r="AF95945" s="71"/>
      <c r="AG95945" s="71"/>
    </row>
    <row r="95946" spans="1:33" x14ac:dyDescent="0.25">
      <c r="A95946" s="71"/>
      <c r="B95946" s="71"/>
      <c r="C95946" s="71"/>
      <c r="K95946" s="71"/>
      <c r="L95946" s="71"/>
      <c r="N95946" s="71"/>
      <c r="O95946" s="71"/>
      <c r="P95946" s="71"/>
      <c r="S95946" s="71"/>
      <c r="T95946" s="71"/>
      <c r="U95946" s="71"/>
      <c r="AE95946" s="71"/>
      <c r="AF95946" s="71"/>
      <c r="AG95946" s="71"/>
    </row>
    <row r="95947" spans="1:33" x14ac:dyDescent="0.25">
      <c r="A95947" s="71"/>
      <c r="B95947" s="71"/>
      <c r="C95947" s="71"/>
      <c r="K95947" s="71"/>
      <c r="L95947" s="71"/>
      <c r="N95947" s="71"/>
      <c r="O95947" s="71"/>
      <c r="P95947" s="71"/>
      <c r="S95947" s="71"/>
      <c r="T95947" s="71"/>
      <c r="U95947" s="71"/>
      <c r="AE95947" s="71"/>
      <c r="AF95947" s="71"/>
      <c r="AG95947" s="71"/>
    </row>
    <row r="95948" spans="1:33" x14ac:dyDescent="0.25">
      <c r="A95948" s="71"/>
      <c r="B95948" s="71"/>
      <c r="C95948" s="71"/>
      <c r="K95948" s="71"/>
      <c r="L95948" s="71"/>
      <c r="N95948" s="71"/>
      <c r="O95948" s="71"/>
      <c r="P95948" s="71"/>
      <c r="S95948" s="71"/>
      <c r="T95948" s="71"/>
      <c r="U95948" s="71"/>
      <c r="AE95948" s="71"/>
      <c r="AF95948" s="71"/>
      <c r="AG95948" s="71"/>
    </row>
    <row r="95949" spans="1:33" x14ac:dyDescent="0.25">
      <c r="A95949" s="71"/>
      <c r="B95949" s="71"/>
      <c r="C95949" s="71"/>
      <c r="K95949" s="71"/>
      <c r="L95949" s="71"/>
      <c r="N95949" s="71"/>
      <c r="O95949" s="71"/>
      <c r="P95949" s="71"/>
      <c r="S95949" s="71"/>
      <c r="T95949" s="71"/>
      <c r="U95949" s="71"/>
      <c r="AE95949" s="71"/>
      <c r="AF95949" s="71"/>
      <c r="AG95949" s="71"/>
    </row>
    <row r="95950" spans="1:33" x14ac:dyDescent="0.25">
      <c r="A95950" s="71"/>
      <c r="B95950" s="71"/>
      <c r="C95950" s="71"/>
      <c r="K95950" s="71"/>
      <c r="L95950" s="71"/>
      <c r="N95950" s="71"/>
      <c r="O95950" s="71"/>
      <c r="P95950" s="71"/>
      <c r="S95950" s="71"/>
      <c r="T95950" s="71"/>
      <c r="U95950" s="71"/>
      <c r="AE95950" s="71"/>
      <c r="AF95950" s="71"/>
      <c r="AG95950" s="71"/>
    </row>
    <row r="95951" spans="1:33" x14ac:dyDescent="0.25">
      <c r="A95951" s="71"/>
      <c r="B95951" s="71"/>
      <c r="C95951" s="71"/>
      <c r="K95951" s="71"/>
      <c r="L95951" s="71"/>
      <c r="N95951" s="71"/>
      <c r="O95951" s="71"/>
      <c r="P95951" s="71"/>
      <c r="S95951" s="71"/>
      <c r="T95951" s="71"/>
      <c r="U95951" s="71"/>
      <c r="AE95951" s="71"/>
      <c r="AF95951" s="71"/>
      <c r="AG95951" s="71"/>
    </row>
    <row r="95952" spans="1:33" x14ac:dyDescent="0.25">
      <c r="A95952" s="71"/>
      <c r="B95952" s="71"/>
      <c r="C95952" s="71"/>
      <c r="K95952" s="71"/>
      <c r="L95952" s="71"/>
      <c r="N95952" s="71"/>
      <c r="O95952" s="71"/>
      <c r="P95952" s="71"/>
      <c r="S95952" s="71"/>
      <c r="T95952" s="71"/>
      <c r="U95952" s="71"/>
      <c r="AE95952" s="71"/>
      <c r="AF95952" s="71"/>
      <c r="AG95952" s="71"/>
    </row>
    <row r="95953" spans="1:33" x14ac:dyDescent="0.25">
      <c r="A95953" s="71"/>
      <c r="B95953" s="71"/>
      <c r="C95953" s="71"/>
      <c r="K95953" s="71"/>
      <c r="L95953" s="71"/>
      <c r="N95953" s="71"/>
      <c r="O95953" s="71"/>
      <c r="P95953" s="71"/>
      <c r="S95953" s="71"/>
      <c r="T95953" s="71"/>
      <c r="U95953" s="71"/>
      <c r="AE95953" s="71"/>
      <c r="AF95953" s="71"/>
      <c r="AG95953" s="71"/>
    </row>
    <row r="95954" spans="1:33" x14ac:dyDescent="0.25">
      <c r="A95954" s="71"/>
      <c r="B95954" s="71"/>
      <c r="C95954" s="71"/>
      <c r="K95954" s="71"/>
      <c r="L95954" s="71"/>
      <c r="N95954" s="71"/>
      <c r="O95954" s="71"/>
      <c r="P95954" s="71"/>
      <c r="S95954" s="71"/>
      <c r="T95954" s="71"/>
      <c r="U95954" s="71"/>
      <c r="AE95954" s="71"/>
      <c r="AF95954" s="71"/>
      <c r="AG95954" s="71"/>
    </row>
    <row r="95955" spans="1:33" x14ac:dyDescent="0.25">
      <c r="A95955" s="71"/>
      <c r="B95955" s="71"/>
      <c r="C95955" s="71"/>
      <c r="K95955" s="71"/>
      <c r="L95955" s="71"/>
      <c r="N95955" s="71"/>
      <c r="O95955" s="71"/>
      <c r="P95955" s="71"/>
      <c r="S95955" s="71"/>
      <c r="T95955" s="71"/>
      <c r="U95955" s="71"/>
      <c r="AE95955" s="71"/>
      <c r="AF95955" s="71"/>
      <c r="AG95955" s="71"/>
    </row>
    <row r="95956" spans="1:33" x14ac:dyDescent="0.25">
      <c r="A95956" s="71"/>
      <c r="B95956" s="71"/>
      <c r="C95956" s="71"/>
      <c r="K95956" s="71"/>
      <c r="L95956" s="71"/>
      <c r="N95956" s="71"/>
      <c r="O95956" s="71"/>
      <c r="P95956" s="71"/>
      <c r="S95956" s="71"/>
      <c r="T95956" s="71"/>
      <c r="U95956" s="71"/>
      <c r="AE95956" s="71"/>
      <c r="AF95956" s="71"/>
      <c r="AG95956" s="71"/>
    </row>
    <row r="95957" spans="1:33" x14ac:dyDescent="0.25">
      <c r="A95957" s="71"/>
      <c r="B95957" s="71"/>
      <c r="C95957" s="71"/>
      <c r="K95957" s="71"/>
      <c r="L95957" s="71"/>
      <c r="N95957" s="71"/>
      <c r="O95957" s="71"/>
      <c r="P95957" s="71"/>
      <c r="S95957" s="71"/>
      <c r="T95957" s="71"/>
      <c r="U95957" s="71"/>
      <c r="AE95957" s="71"/>
      <c r="AF95957" s="71"/>
      <c r="AG95957" s="71"/>
    </row>
    <row r="95958" spans="1:33" x14ac:dyDescent="0.25">
      <c r="A95958" s="71"/>
      <c r="B95958" s="71"/>
      <c r="C95958" s="71"/>
      <c r="K95958" s="71"/>
      <c r="L95958" s="71"/>
      <c r="N95958" s="71"/>
      <c r="O95958" s="71"/>
      <c r="P95958" s="71"/>
      <c r="S95958" s="71"/>
      <c r="T95958" s="71"/>
      <c r="U95958" s="71"/>
      <c r="AE95958" s="71"/>
      <c r="AF95958" s="71"/>
      <c r="AG95958" s="71"/>
    </row>
    <row r="95959" spans="1:33" x14ac:dyDescent="0.25">
      <c r="A95959" s="71"/>
      <c r="B95959" s="71"/>
      <c r="C95959" s="71"/>
      <c r="K95959" s="71"/>
      <c r="L95959" s="71"/>
      <c r="N95959" s="71"/>
      <c r="O95959" s="71"/>
      <c r="P95959" s="71"/>
      <c r="S95959" s="71"/>
      <c r="T95959" s="71"/>
      <c r="U95959" s="71"/>
      <c r="AE95959" s="71"/>
      <c r="AF95959" s="71"/>
      <c r="AG95959" s="71"/>
    </row>
    <row r="95960" spans="1:33" x14ac:dyDescent="0.25">
      <c r="A95960" s="71"/>
      <c r="B95960" s="71"/>
      <c r="C95960" s="71"/>
      <c r="K95960" s="71"/>
      <c r="L95960" s="71"/>
      <c r="N95960" s="71"/>
      <c r="O95960" s="71"/>
      <c r="P95960" s="71"/>
      <c r="S95960" s="71"/>
      <c r="T95960" s="71"/>
      <c r="U95960" s="71"/>
      <c r="AE95960" s="71"/>
      <c r="AF95960" s="71"/>
      <c r="AG95960" s="71"/>
    </row>
    <row r="95961" spans="1:33" x14ac:dyDescent="0.25">
      <c r="A95961" s="71"/>
      <c r="B95961" s="71"/>
      <c r="C95961" s="71"/>
      <c r="K95961" s="71"/>
      <c r="L95961" s="71"/>
      <c r="N95961" s="71"/>
      <c r="O95961" s="71"/>
      <c r="P95961" s="71"/>
      <c r="S95961" s="71"/>
      <c r="T95961" s="71"/>
      <c r="U95961" s="71"/>
      <c r="AE95961" s="71"/>
      <c r="AF95961" s="71"/>
      <c r="AG95961" s="71"/>
    </row>
    <row r="95962" spans="1:33" x14ac:dyDescent="0.25">
      <c r="A95962" s="71"/>
      <c r="B95962" s="71"/>
      <c r="C95962" s="71"/>
      <c r="K95962" s="71"/>
      <c r="L95962" s="71"/>
      <c r="N95962" s="71"/>
      <c r="O95962" s="71"/>
      <c r="P95962" s="71"/>
      <c r="S95962" s="71"/>
      <c r="T95962" s="71"/>
      <c r="U95962" s="71"/>
      <c r="AE95962" s="71"/>
      <c r="AF95962" s="71"/>
      <c r="AG95962" s="71"/>
    </row>
    <row r="95963" spans="1:33" x14ac:dyDescent="0.25">
      <c r="A95963" s="71"/>
      <c r="B95963" s="71"/>
      <c r="C95963" s="71"/>
      <c r="K95963" s="71"/>
      <c r="L95963" s="71"/>
      <c r="N95963" s="71"/>
      <c r="O95963" s="71"/>
      <c r="P95963" s="71"/>
      <c r="S95963" s="71"/>
      <c r="T95963" s="71"/>
      <c r="U95963" s="71"/>
      <c r="AE95963" s="71"/>
      <c r="AF95963" s="71"/>
      <c r="AG95963" s="71"/>
    </row>
    <row r="95964" spans="1:33" x14ac:dyDescent="0.25">
      <c r="A95964" s="71"/>
      <c r="B95964" s="71"/>
      <c r="C95964" s="71"/>
      <c r="K95964" s="71"/>
      <c r="L95964" s="71"/>
      <c r="N95964" s="71"/>
      <c r="O95964" s="71"/>
      <c r="P95964" s="71"/>
      <c r="S95964" s="71"/>
      <c r="T95964" s="71"/>
      <c r="U95964" s="71"/>
      <c r="AE95964" s="71"/>
      <c r="AF95964" s="71"/>
      <c r="AG95964" s="71"/>
    </row>
    <row r="95965" spans="1:33" x14ac:dyDescent="0.25">
      <c r="A95965" s="71"/>
      <c r="B95965" s="71"/>
      <c r="C95965" s="71"/>
      <c r="K95965" s="71"/>
      <c r="L95965" s="71"/>
      <c r="N95965" s="71"/>
      <c r="O95965" s="71"/>
      <c r="P95965" s="71"/>
      <c r="S95965" s="71"/>
      <c r="T95965" s="71"/>
      <c r="U95965" s="71"/>
      <c r="AE95965" s="71"/>
      <c r="AF95965" s="71"/>
      <c r="AG95965" s="71"/>
    </row>
    <row r="95966" spans="1:33" x14ac:dyDescent="0.25">
      <c r="A95966" s="71"/>
      <c r="B95966" s="71"/>
      <c r="C95966" s="71"/>
      <c r="K95966" s="71"/>
      <c r="L95966" s="71"/>
      <c r="N95966" s="71"/>
      <c r="O95966" s="71"/>
      <c r="P95966" s="71"/>
      <c r="S95966" s="71"/>
      <c r="T95966" s="71"/>
      <c r="U95966" s="71"/>
      <c r="AE95966" s="71"/>
      <c r="AF95966" s="71"/>
      <c r="AG95966" s="71"/>
    </row>
    <row r="95967" spans="1:33" x14ac:dyDescent="0.25">
      <c r="A95967" s="71"/>
      <c r="B95967" s="71"/>
      <c r="C95967" s="71"/>
      <c r="K95967" s="71"/>
      <c r="L95967" s="71"/>
      <c r="N95967" s="71"/>
      <c r="O95967" s="71"/>
      <c r="P95967" s="71"/>
      <c r="S95967" s="71"/>
      <c r="T95967" s="71"/>
      <c r="U95967" s="71"/>
      <c r="AE95967" s="71"/>
      <c r="AF95967" s="71"/>
      <c r="AG95967" s="71"/>
    </row>
    <row r="95968" spans="1:33" x14ac:dyDescent="0.25">
      <c r="A95968" s="71"/>
      <c r="B95968" s="71"/>
      <c r="C95968" s="71"/>
      <c r="K95968" s="71"/>
      <c r="L95968" s="71"/>
      <c r="N95968" s="71"/>
      <c r="O95968" s="71"/>
      <c r="P95968" s="71"/>
      <c r="S95968" s="71"/>
    